 </c>
      <c r="G8593" s="126" t="s">
        <v>940</v>
      </c>
      <c r="H8593" s="126">
        <v>0.13475000000000001</v>
      </c>
      <c r="I8593" s="126">
        <f>IF(E8593="N2O",H8593*About!$B$96,IF('EPA non-CO2 Data'!E8593="CH4",'EPA non-CO2 Data'!H8593*About!$B$95,1))</f>
        <v>0.15092000000000003</v>
      </c>
      <c r="J8593" s="134" t="str">
        <f>VLOOKUP(CONCATENATE(B8593,C8593,D8593),'EPA Source to Industry Map'!$D$2:$E$35,2,FALSE)</f>
        <v>chemicals 20</v>
      </c>
      <c r="K8593" s="126" t="str">
        <f t="shared" si="134"/>
        <v>CH4</v>
      </c>
    </row>
    <row r="8594" spans="1:11" x14ac:dyDescent="0.35">
      <c r="A8594" s="126" t="s">
        <v>156</v>
      </c>
      <c r="B8594" s="126" t="s">
        <v>994</v>
      </c>
      <c r="C8594" s="126" t="s">
        <v>1011</v>
      </c>
      <c r="E8594" s="126" t="s">
        <v>876</v>
      </c>
      <c r="F8594" s="126">
        <v>2042</v>
      </c>
      <c r="G8594" s="126" t="s">
        <v>940</v>
      </c>
      <c r="H8594" s="126">
        <v>0.13475000000000001</v>
      </c>
      <c r="I8594" s="126">
        <f>IF(E8594="N2O",H8594*About!$B$96,IF('EPA non-CO2 Data'!E8594="CH4",'EPA non-CO2 Data'!H8594*About!$B$95,1))</f>
        <v>0.15092000000000003</v>
      </c>
      <c r="J8594" s="134" t="str">
        <f>VLOOKUP(CONCATENATE(B8594,C8594,D8594),'EPA Source to Industry Map'!$D$2:$E$35,2,FALSE)</f>
        <v>chemicals 20</v>
      </c>
      <c r="K8594" s="126" t="str">
        <f t="shared" si="134"/>
        <v>CH4</v>
      </c>
    </row>
    <row r="8595" spans="1:11" x14ac:dyDescent="0.35">
      <c r="A8595" s="126" t="s">
        <v>156</v>
      </c>
      <c r="B8595" s="126" t="s">
        <v>994</v>
      </c>
      <c r="C8595" s="126" t="s">
        <v>1011</v>
      </c>
      <c r="E8595" s="126" t="s">
        <v>876</v>
      </c>
      <c r="F8595" s="126">
        <v>2043</v>
      </c>
      <c r="G8595" s="126" t="s">
        <v>940</v>
      </c>
      <c r="H8595" s="126">
        <v>0.13475000000000001</v>
      </c>
      <c r="I8595" s="126">
        <f>IF(E8595="N2O",H8595*About!$B$96,IF('EPA non-CO2 Data'!E8595="CH4",'EPA non-CO2 Data'!H8595*About!$B$95,1))</f>
        <v>0.15092000000000003</v>
      </c>
      <c r="J8595" s="134" t="str">
        <f>VLOOKUP(CONCATENATE(B8595,C8595,D8595),'EPA Source to Industry Map'!$D$2:$E$35,2,FALSE)</f>
        <v>chemicals 20</v>
      </c>
      <c r="K8595" s="126" t="str">
        <f t="shared" si="134"/>
        <v>CH4</v>
      </c>
    </row>
    <row r="8596" spans="1:11" x14ac:dyDescent="0.35">
      <c r="A8596" s="126" t="s">
        <v>156</v>
      </c>
      <c r="B8596" s="126" t="s">
        <v>994</v>
      </c>
      <c r="C8596" s="126" t="s">
        <v>1011</v>
      </c>
      <c r="E8596" s="126" t="s">
        <v>876</v>
      </c>
      <c r="F8596" s="126">
        <v>2044</v>
      </c>
      <c r="G8596" s="126" t="s">
        <v>940</v>
      </c>
      <c r="H8596" s="126">
        <v>0.13475000000000001</v>
      </c>
      <c r="I8596" s="126">
        <f>IF(E8596="N2O",H8596*About!$B$96,IF('EPA non-CO2 Data'!E8596="CH4",'EPA non-CO2 Data'!H8596*About!$B$95,1))</f>
        <v>0.15092000000000003</v>
      </c>
      <c r="J8596" s="134" t="str">
        <f>VLOOKUP(CONCATENATE(B8596,C8596,D8596),'EPA Source to Industry Map'!$D$2:$E$35,2,FALSE)</f>
        <v>chemicals 20</v>
      </c>
      <c r="K8596" s="126" t="str">
        <f t="shared" si="134"/>
        <v>CH4</v>
      </c>
    </row>
    <row r="8597" spans="1:11" x14ac:dyDescent="0.35">
      <c r="A8597" s="126" t="s">
        <v>156</v>
      </c>
      <c r="B8597" s="126" t="s">
        <v>994</v>
      </c>
      <c r="C8597" s="126" t="s">
        <v>1011</v>
      </c>
      <c r="E8597" s="126" t="s">
        <v>876</v>
      </c>
      <c r="F8597" s="126">
        <v>2045</v>
      </c>
      <c r="G8597" s="126" t="s">
        <v>940</v>
      </c>
      <c r="H8597" s="126">
        <v>0.13475000000000001</v>
      </c>
      <c r="I8597" s="126">
        <f>IF(E8597="N2O",H8597*About!$B$96,IF('EPA non-CO2 Data'!E8597="CH4",'EPA non-CO2 Data'!H8597*About!$B$95,1))</f>
        <v>0.15092000000000003</v>
      </c>
      <c r="J8597" s="134" t="str">
        <f>VLOOKUP(CONCATENATE(B8597,C8597,D8597),'EPA Source to Industry Map'!$D$2:$E$35,2,FALSE)</f>
        <v>chemicals 20</v>
      </c>
      <c r="K8597" s="126" t="str">
        <f t="shared" si="134"/>
        <v>CH4</v>
      </c>
    </row>
    <row r="8598" spans="1:11" x14ac:dyDescent="0.35">
      <c r="A8598" s="126" t="s">
        <v>156</v>
      </c>
      <c r="B8598" s="126" t="s">
        <v>994</v>
      </c>
      <c r="C8598" s="126" t="s">
        <v>1011</v>
      </c>
      <c r="E8598" s="126" t="s">
        <v>876</v>
      </c>
      <c r="F8598" s="126">
        <v>2046</v>
      </c>
      <c r="G8598" s="126" t="s">
        <v>940</v>
      </c>
      <c r="H8598" s="126">
        <v>0.13475000000000001</v>
      </c>
      <c r="I8598" s="126">
        <f>IF(E8598="N2O",H8598*About!$B$96,IF('EPA non-CO2 Data'!E8598="CH4",'EPA non-CO2 Data'!H8598*About!$B$95,1))</f>
        <v>0.15092000000000003</v>
      </c>
      <c r="J8598" s="134" t="str">
        <f>VLOOKUP(CONCATENATE(B8598,C8598,D8598),'EPA Source to Industry Map'!$D$2:$E$35,2,FALSE)</f>
        <v>chemicals 20</v>
      </c>
      <c r="K8598" s="126" t="str">
        <f t="shared" si="134"/>
        <v>CH4</v>
      </c>
    </row>
    <row r="8599" spans="1:11" x14ac:dyDescent="0.35">
      <c r="A8599" s="126" t="s">
        <v>156</v>
      </c>
      <c r="B8599" s="126" t="s">
        <v>994</v>
      </c>
      <c r="C8599" s="126" t="s">
        <v>1011</v>
      </c>
      <c r="E8599" s="126" t="s">
        <v>876</v>
      </c>
      <c r="F8599" s="126">
        <v>2047</v>
      </c>
      <c r="G8599" s="126" t="s">
        <v>940</v>
      </c>
      <c r="H8599" s="126">
        <v>0.13475000000000001</v>
      </c>
      <c r="I8599" s="126">
        <f>IF(E8599="N2O",H8599*About!$B$96,IF('EPA non-CO2 Data'!E8599="CH4",'EPA non-CO2 Data'!H8599*About!$B$95,1))</f>
        <v>0.15092000000000003</v>
      </c>
      <c r="J8599" s="134" t="str">
        <f>VLOOKUP(CONCATENATE(B8599,C8599,D8599),'EPA Source to Industry Map'!$D$2:$E$35,2,FALSE)</f>
        <v>chemicals 20</v>
      </c>
      <c r="K8599" s="126" t="str">
        <f t="shared" si="134"/>
        <v>CH4</v>
      </c>
    </row>
    <row r="8600" spans="1:11" x14ac:dyDescent="0.35">
      <c r="A8600" s="126" t="s">
        <v>156</v>
      </c>
      <c r="B8600" s="126" t="s">
        <v>994</v>
      </c>
      <c r="C8600" s="126" t="s">
        <v>1011</v>
      </c>
      <c r="E8600" s="126" t="s">
        <v>876</v>
      </c>
      <c r="F8600" s="126">
        <v>2048</v>
      </c>
      <c r="G8600" s="126" t="s">
        <v>940</v>
      </c>
      <c r="H8600" s="126">
        <v>0.13475000000000001</v>
      </c>
      <c r="I8600" s="126">
        <f>IF(E8600="N2O",H8600*About!$B$96,IF('EPA non-CO2 Data'!E8600="CH4",'EPA non-CO2 Data'!H8600*About!$B$95,1))</f>
        <v>0.15092000000000003</v>
      </c>
      <c r="J8600" s="134" t="str">
        <f>VLOOKUP(CONCATENATE(B8600,C8600,D8600),'EPA Source to Industry Map'!$D$2:$E$35,2,FALSE)</f>
        <v>chemicals 20</v>
      </c>
      <c r="K8600" s="126" t="str">
        <f t="shared" si="134"/>
        <v>CH4</v>
      </c>
    </row>
    <row r="8601" spans="1:11" x14ac:dyDescent="0.35">
      <c r="A8601" s="126" t="s">
        <v>156</v>
      </c>
      <c r="B8601" s="126" t="s">
        <v>994</v>
      </c>
      <c r="C8601" s="126" t="s">
        <v>1011</v>
      </c>
      <c r="E8601" s="126" t="s">
        <v>876</v>
      </c>
      <c r="F8601" s="126">
        <v>2049</v>
      </c>
      <c r="G8601" s="126" t="s">
        <v>940</v>
      </c>
      <c r="H8601" s="126">
        <v>0.13475000000000001</v>
      </c>
      <c r="I8601" s="126">
        <f>IF(E8601="N2O",H8601*About!$B$96,IF('EPA non-CO2 Data'!E8601="CH4",'EPA non-CO2 Data'!H8601*About!$B$95,1))</f>
        <v>0.15092000000000003</v>
      </c>
      <c r="J8601" s="134" t="str">
        <f>VLOOKUP(CONCATENATE(B8601,C8601,D8601),'EPA Source to Industry Map'!$D$2:$E$35,2,FALSE)</f>
        <v>chemicals 20</v>
      </c>
      <c r="K8601" s="126" t="str">
        <f t="shared" si="134"/>
        <v>CH4</v>
      </c>
    </row>
    <row r="8602" spans="1:11" x14ac:dyDescent="0.35">
      <c r="A8602" s="126" t="s">
        <v>156</v>
      </c>
      <c r="B8602" s="126" t="s">
        <v>994</v>
      </c>
      <c r="C8602" s="126" t="s">
        <v>1011</v>
      </c>
      <c r="E8602" s="126" t="s">
        <v>876</v>
      </c>
      <c r="F8602" s="126">
        <v>2050</v>
      </c>
      <c r="G8602" s="126" t="s">
        <v>940</v>
      </c>
      <c r="H8602" s="126">
        <v>0.13475000000000001</v>
      </c>
      <c r="I8602" s="126">
        <f>IF(E8602="N2O",H8602*About!$B$96,IF('EPA non-CO2 Data'!E8602="CH4",'EPA non-CO2 Data'!H8602*About!$B$95,1))</f>
        <v>0.15092000000000003</v>
      </c>
      <c r="J8602" s="134" t="str">
        <f>VLOOKUP(CONCATENATE(B8602,C8602,D8602),'EPA Source to Industry Map'!$D$2:$E$35,2,FALSE)</f>
        <v>chemicals 20</v>
      </c>
      <c r="K8602" s="126" t="str">
        <f t="shared" si="134"/>
        <v>CH4</v>
      </c>
    </row>
    <row r="8603" spans="1:11" x14ac:dyDescent="0.35">
      <c r="A8603" s="126" t="s">
        <v>156</v>
      </c>
      <c r="B8603" s="126" t="s">
        <v>994</v>
      </c>
      <c r="C8603" s="126" t="s">
        <v>1011</v>
      </c>
      <c r="E8603" s="126" t="s">
        <v>877</v>
      </c>
      <c r="F8603" s="126">
        <v>1990</v>
      </c>
      <c r="G8603" s="126" t="s">
        <v>940</v>
      </c>
      <c r="H8603" s="126">
        <v>0</v>
      </c>
      <c r="I8603" s="126">
        <f>IF(E8603="N2O",H8603*About!$B$96,IF('EPA non-CO2 Data'!E8603="CH4",'EPA non-CO2 Data'!H8603*About!$B$95,1))</f>
        <v>0</v>
      </c>
      <c r="J8603" s="134" t="str">
        <f>VLOOKUP(CONCATENATE(B8603,C8603,D8603),'EPA Source to Industry Map'!$D$2:$E$35,2,FALSE)</f>
        <v>chemicals 20</v>
      </c>
      <c r="K8603" s="126" t="str">
        <f t="shared" si="134"/>
        <v>N2O</v>
      </c>
    </row>
    <row r="8604" spans="1:11" x14ac:dyDescent="0.35">
      <c r="A8604" s="126" t="s">
        <v>156</v>
      </c>
      <c r="B8604" s="126" t="s">
        <v>994</v>
      </c>
      <c r="C8604" s="126" t="s">
        <v>1011</v>
      </c>
      <c r="E8604" s="126" t="s">
        <v>877</v>
      </c>
      <c r="F8604" s="126">
        <v>1991</v>
      </c>
      <c r="G8604" s="126" t="s">
        <v>940</v>
      </c>
      <c r="H8604" s="126">
        <v>0</v>
      </c>
      <c r="I8604" s="126">
        <f>IF(E8604="N2O",H8604*About!$B$96,IF('EPA non-CO2 Data'!E8604="CH4",'EPA non-CO2 Data'!H8604*About!$B$95,1))</f>
        <v>0</v>
      </c>
      <c r="J8604" s="134" t="str">
        <f>VLOOKUP(CONCATENATE(B8604,C8604,D8604),'EPA Source to Industry Map'!$D$2:$E$35,2,FALSE)</f>
        <v>chemicals 20</v>
      </c>
      <c r="K8604" s="126" t="str">
        <f t="shared" si="134"/>
        <v>N2O</v>
      </c>
    </row>
    <row r="8605" spans="1:11" x14ac:dyDescent="0.35">
      <c r="A8605" s="126" t="s">
        <v>156</v>
      </c>
      <c r="B8605" s="126" t="s">
        <v>994</v>
      </c>
      <c r="C8605" s="126" t="s">
        <v>1011</v>
      </c>
      <c r="E8605" s="126" t="s">
        <v>877</v>
      </c>
      <c r="F8605" s="126">
        <v>1992</v>
      </c>
      <c r="G8605" s="126" t="s">
        <v>940</v>
      </c>
      <c r="H8605" s="126">
        <v>0</v>
      </c>
      <c r="I8605" s="126">
        <f>IF(E8605="N2O",H8605*About!$B$96,IF('EPA non-CO2 Data'!E8605="CH4",'EPA non-CO2 Data'!H8605*About!$B$95,1))</f>
        <v>0</v>
      </c>
      <c r="J8605" s="134" t="str">
        <f>VLOOKUP(CONCATENATE(B8605,C8605,D8605),'EPA Source to Industry Map'!$D$2:$E$35,2,FALSE)</f>
        <v>chemicals 20</v>
      </c>
      <c r="K8605" s="126" t="str">
        <f t="shared" si="134"/>
        <v>N2O</v>
      </c>
    </row>
    <row r="8606" spans="1:11" x14ac:dyDescent="0.35">
      <c r="A8606" s="126" t="s">
        <v>156</v>
      </c>
      <c r="B8606" s="126" t="s">
        <v>994</v>
      </c>
      <c r="C8606" s="126" t="s">
        <v>1011</v>
      </c>
      <c r="E8606" s="126" t="s">
        <v>877</v>
      </c>
      <c r="F8606" s="126">
        <v>1993</v>
      </c>
      <c r="G8606" s="126" t="s">
        <v>940</v>
      </c>
      <c r="H8606" s="126">
        <v>0</v>
      </c>
      <c r="I8606" s="126">
        <f>IF(E8606="N2O",H8606*About!$B$96,IF('EPA non-CO2 Data'!E8606="CH4",'EPA non-CO2 Data'!H8606*About!$B$95,1))</f>
        <v>0</v>
      </c>
      <c r="J8606" s="134" t="str">
        <f>VLOOKUP(CONCATENATE(B8606,C8606,D8606),'EPA Source to Industry Map'!$D$2:$E$35,2,FALSE)</f>
        <v>chemicals 20</v>
      </c>
      <c r="K8606" s="126" t="str">
        <f t="shared" si="134"/>
        <v>N2O</v>
      </c>
    </row>
    <row r="8607" spans="1:11" x14ac:dyDescent="0.35">
      <c r="A8607" s="126" t="s">
        <v>156</v>
      </c>
      <c r="B8607" s="126" t="s">
        <v>994</v>
      </c>
      <c r="C8607" s="126" t="s">
        <v>1011</v>
      </c>
      <c r="E8607" s="126" t="s">
        <v>877</v>
      </c>
      <c r="F8607" s="126">
        <v>1994</v>
      </c>
      <c r="G8607" s="126" t="s">
        <v>940</v>
      </c>
      <c r="H8607" s="126">
        <v>0</v>
      </c>
      <c r="I8607" s="126">
        <f>IF(E8607="N2O",H8607*About!$B$96,IF('EPA non-CO2 Data'!E8607="CH4",'EPA non-CO2 Data'!H8607*About!$B$95,1))</f>
        <v>0</v>
      </c>
      <c r="J8607" s="134" t="str">
        <f>VLOOKUP(CONCATENATE(B8607,C8607,D8607),'EPA Source to Industry Map'!$D$2:$E$35,2,FALSE)</f>
        <v>chemicals 20</v>
      </c>
      <c r="K8607" s="126" t="str">
        <f t="shared" si="134"/>
        <v>N2O</v>
      </c>
    </row>
    <row r="8608" spans="1:11" x14ac:dyDescent="0.35">
      <c r="A8608" s="126" t="s">
        <v>156</v>
      </c>
      <c r="B8608" s="126" t="s">
        <v>994</v>
      </c>
      <c r="C8608" s="126" t="s">
        <v>1011</v>
      </c>
      <c r="E8608" s="126" t="s">
        <v>877</v>
      </c>
      <c r="F8608" s="126">
        <v>1995</v>
      </c>
      <c r="G8608" s="126" t="s">
        <v>940</v>
      </c>
      <c r="H8608" s="126">
        <v>0</v>
      </c>
      <c r="I8608" s="126">
        <f>IF(E8608="N2O",H8608*About!$B$96,IF('EPA non-CO2 Data'!E8608="CH4",'EPA non-CO2 Data'!H8608*About!$B$95,1))</f>
        <v>0</v>
      </c>
      <c r="J8608" s="134" t="str">
        <f>VLOOKUP(CONCATENATE(B8608,C8608,D8608),'EPA Source to Industry Map'!$D$2:$E$35,2,FALSE)</f>
        <v>chemicals 20</v>
      </c>
      <c r="K8608" s="126" t="str">
        <f t="shared" si="134"/>
        <v>N2O</v>
      </c>
    </row>
    <row r="8609" spans="1:11" x14ac:dyDescent="0.35">
      <c r="A8609" s="126" t="s">
        <v>156</v>
      </c>
      <c r="B8609" s="126" t="s">
        <v>994</v>
      </c>
      <c r="C8609" s="126" t="s">
        <v>1011</v>
      </c>
      <c r="E8609" s="126" t="s">
        <v>877</v>
      </c>
      <c r="F8609" s="126">
        <v>1996</v>
      </c>
      <c r="G8609" s="126" t="s">
        <v>940</v>
      </c>
      <c r="H8609" s="126">
        <v>0</v>
      </c>
      <c r="I8609" s="126">
        <f>IF(E8609="N2O",H8609*About!$B$96,IF('EPA non-CO2 Data'!E8609="CH4",'EPA non-CO2 Data'!H8609*About!$B$95,1))</f>
        <v>0</v>
      </c>
      <c r="J8609" s="134" t="str">
        <f>VLOOKUP(CONCATENATE(B8609,C8609,D8609),'EPA Source to Industry Map'!$D$2:$E$35,2,FALSE)</f>
        <v>chemicals 20</v>
      </c>
      <c r="K8609" s="126" t="str">
        <f t="shared" si="134"/>
        <v>N2O</v>
      </c>
    </row>
    <row r="8610" spans="1:11" x14ac:dyDescent="0.35">
      <c r="A8610" s="126" t="s">
        <v>156</v>
      </c>
      <c r="B8610" s="126" t="s">
        <v>994</v>
      </c>
      <c r="C8610" s="126" t="s">
        <v>1011</v>
      </c>
      <c r="E8610" s="126" t="s">
        <v>877</v>
      </c>
      <c r="F8610" s="126">
        <v>1997</v>
      </c>
      <c r="G8610" s="126" t="s">
        <v>940</v>
      </c>
      <c r="H8610" s="126">
        <v>0</v>
      </c>
      <c r="I8610" s="126">
        <f>IF(E8610="N2O",H8610*About!$B$96,IF('EPA non-CO2 Data'!E8610="CH4",'EPA non-CO2 Data'!H8610*About!$B$95,1))</f>
        <v>0</v>
      </c>
      <c r="J8610" s="134" t="str">
        <f>VLOOKUP(CONCATENATE(B8610,C8610,D8610),'EPA Source to Industry Map'!$D$2:$E$35,2,FALSE)</f>
        <v>chemicals 20</v>
      </c>
      <c r="K8610" s="126" t="str">
        <f t="shared" si="134"/>
        <v>N2O</v>
      </c>
    </row>
    <row r="8611" spans="1:11" x14ac:dyDescent="0.35">
      <c r="A8611" s="126" t="s">
        <v>156</v>
      </c>
      <c r="B8611" s="126" t="s">
        <v>994</v>
      </c>
      <c r="C8611" s="126" t="s">
        <v>1011</v>
      </c>
      <c r="E8611" s="126" t="s">
        <v>877</v>
      </c>
      <c r="F8611" s="126">
        <v>1998</v>
      </c>
      <c r="G8611" s="126" t="s">
        <v>940</v>
      </c>
      <c r="H8611" s="126">
        <v>0</v>
      </c>
      <c r="I8611" s="126">
        <f>IF(E8611="N2O",H8611*About!$B$96,IF('EPA non-CO2 Data'!E8611="CH4",'EPA non-CO2 Data'!H8611*About!$B$95,1))</f>
        <v>0</v>
      </c>
      <c r="J8611" s="134" t="str">
        <f>VLOOKUP(CONCATENATE(B8611,C8611,D8611),'EPA Source to Industry Map'!$D$2:$E$35,2,FALSE)</f>
        <v>chemicals 20</v>
      </c>
      <c r="K8611" s="126" t="str">
        <f t="shared" si="134"/>
        <v>N2O</v>
      </c>
    </row>
    <row r="8612" spans="1:11" x14ac:dyDescent="0.35">
      <c r="A8612" s="126" t="s">
        <v>156</v>
      </c>
      <c r="B8612" s="126" t="s">
        <v>994</v>
      </c>
      <c r="C8612" s="126" t="s">
        <v>1011</v>
      </c>
      <c r="E8612" s="126" t="s">
        <v>877</v>
      </c>
      <c r="F8612" s="126">
        <v>1999</v>
      </c>
      <c r="G8612" s="126" t="s">
        <v>940</v>
      </c>
      <c r="H8612" s="126">
        <v>0</v>
      </c>
      <c r="I8612" s="126">
        <f>IF(E8612="N2O",H8612*About!$B$96,IF('EPA non-CO2 Data'!E8612="CH4",'EPA non-CO2 Data'!H8612*About!$B$95,1))</f>
        <v>0</v>
      </c>
      <c r="J8612" s="134" t="str">
        <f>VLOOKUP(CONCATENATE(B8612,C8612,D8612),'EPA Source to Industry Map'!$D$2:$E$35,2,FALSE)</f>
        <v>chemicals 20</v>
      </c>
      <c r="K8612" s="126" t="str">
        <f t="shared" si="134"/>
        <v>N2O</v>
      </c>
    </row>
    <row r="8613" spans="1:11" x14ac:dyDescent="0.35">
      <c r="A8613" s="126" t="s">
        <v>156</v>
      </c>
      <c r="B8613" s="126" t="s">
        <v>994</v>
      </c>
      <c r="C8613" s="126" t="s">
        <v>1011</v>
      </c>
      <c r="E8613" s="126" t="s">
        <v>877</v>
      </c>
      <c r="F8613" s="126">
        <v>2000</v>
      </c>
      <c r="G8613" s="126" t="s">
        <v>940</v>
      </c>
      <c r="H8613" s="126">
        <v>0</v>
      </c>
      <c r="I8613" s="126">
        <f>IF(E8613="N2O",H8613*About!$B$96,IF('EPA non-CO2 Data'!E8613="CH4",'EPA non-CO2 Data'!H8613*About!$B$95,1))</f>
        <v>0</v>
      </c>
      <c r="J8613" s="134" t="str">
        <f>VLOOKUP(CONCATENATE(B8613,C8613,D8613),'EPA Source to Industry Map'!$D$2:$E$35,2,FALSE)</f>
        <v>chemicals 20</v>
      </c>
      <c r="K8613" s="126" t="str">
        <f t="shared" si="134"/>
        <v>N2O</v>
      </c>
    </row>
    <row r="8614" spans="1:11" x14ac:dyDescent="0.35">
      <c r="A8614" s="126" t="s">
        <v>156</v>
      </c>
      <c r="B8614" s="126" t="s">
        <v>994</v>
      </c>
      <c r="C8614" s="126" t="s">
        <v>1011</v>
      </c>
      <c r="E8614" s="126" t="s">
        <v>877</v>
      </c>
      <c r="F8614" s="126">
        <v>2001</v>
      </c>
      <c r="G8614" s="126" t="s">
        <v>940</v>
      </c>
      <c r="H8614" s="126">
        <v>0</v>
      </c>
      <c r="I8614" s="126">
        <f>IF(E8614="N2O",H8614*About!$B$96,IF('EPA non-CO2 Data'!E8614="CH4",'EPA non-CO2 Data'!H8614*About!$B$95,1))</f>
        <v>0</v>
      </c>
      <c r="J8614" s="134" t="str">
        <f>VLOOKUP(CONCATENATE(B8614,C8614,D8614),'EPA Source to Industry Map'!$D$2:$E$35,2,FALSE)</f>
        <v>chemicals 20</v>
      </c>
      <c r="K8614" s="126" t="str">
        <f t="shared" si="134"/>
        <v>N2O</v>
      </c>
    </row>
    <row r="8615" spans="1:11" x14ac:dyDescent="0.35">
      <c r="A8615" s="126" t="s">
        <v>156</v>
      </c>
      <c r="B8615" s="126" t="s">
        <v>994</v>
      </c>
      <c r="C8615" s="126" t="s">
        <v>1011</v>
      </c>
      <c r="E8615" s="126" t="s">
        <v>877</v>
      </c>
      <c r="F8615" s="126">
        <v>2002</v>
      </c>
      <c r="G8615" s="126" t="s">
        <v>940</v>
      </c>
      <c r="H8615" s="126">
        <v>0</v>
      </c>
      <c r="I8615" s="126">
        <f>IF(E8615="N2O",H8615*About!$B$96,IF('EPA non-CO2 Data'!E8615="CH4",'EPA non-CO2 Data'!H8615*About!$B$95,1))</f>
        <v>0</v>
      </c>
      <c r="J8615" s="134" t="str">
        <f>VLOOKUP(CONCATENATE(B8615,C8615,D8615),'EPA Source to Industry Map'!$D$2:$E$35,2,FALSE)</f>
        <v>chemicals 20</v>
      </c>
      <c r="K8615" s="126" t="str">
        <f t="shared" si="134"/>
        <v>N2O</v>
      </c>
    </row>
    <row r="8616" spans="1:11" x14ac:dyDescent="0.35">
      <c r="A8616" s="126" t="s">
        <v>156</v>
      </c>
      <c r="B8616" s="126" t="s">
        <v>994</v>
      </c>
      <c r="C8616" s="126" t="s">
        <v>1011</v>
      </c>
      <c r="E8616" s="126" t="s">
        <v>877</v>
      </c>
      <c r="F8616" s="126">
        <v>2003</v>
      </c>
      <c r="G8616" s="126" t="s">
        <v>940</v>
      </c>
      <c r="H8616" s="126">
        <v>0</v>
      </c>
      <c r="I8616" s="126">
        <f>IF(E8616="N2O",H8616*About!$B$96,IF('EPA non-CO2 Data'!E8616="CH4",'EPA non-CO2 Data'!H8616*About!$B$95,1))</f>
        <v>0</v>
      </c>
      <c r="J8616" s="134" t="str">
        <f>VLOOKUP(CONCATENATE(B8616,C8616,D8616),'EPA Source to Industry Map'!$D$2:$E$35,2,FALSE)</f>
        <v>chemicals 20</v>
      </c>
      <c r="K8616" s="126" t="str">
        <f t="shared" si="134"/>
        <v>N2O</v>
      </c>
    </row>
    <row r="8617" spans="1:11" x14ac:dyDescent="0.35">
      <c r="A8617" s="126" t="s">
        <v>156</v>
      </c>
      <c r="B8617" s="126" t="s">
        <v>994</v>
      </c>
      <c r="C8617" s="126" t="s">
        <v>1011</v>
      </c>
      <c r="E8617" s="126" t="s">
        <v>877</v>
      </c>
      <c r="F8617" s="126">
        <v>2004</v>
      </c>
      <c r="G8617" s="126" t="s">
        <v>940</v>
      </c>
      <c r="H8617" s="126">
        <v>0</v>
      </c>
      <c r="I8617" s="126">
        <f>IF(E8617="N2O",H8617*About!$B$96,IF('EPA non-CO2 Data'!E8617="CH4",'EPA non-CO2 Data'!H8617*About!$B$95,1))</f>
        <v>0</v>
      </c>
      <c r="J8617" s="134" t="str">
        <f>VLOOKUP(CONCATENATE(B8617,C8617,D8617),'EPA Source to Industry Map'!$D$2:$E$35,2,FALSE)</f>
        <v>chemicals 20</v>
      </c>
      <c r="K8617" s="126" t="str">
        <f t="shared" si="134"/>
        <v>N2O</v>
      </c>
    </row>
    <row r="8618" spans="1:11" x14ac:dyDescent="0.35">
      <c r="A8618" s="126" t="s">
        <v>156</v>
      </c>
      <c r="B8618" s="126" t="s">
        <v>994</v>
      </c>
      <c r="C8618" s="126" t="s">
        <v>1011</v>
      </c>
      <c r="E8618" s="126" t="s">
        <v>877</v>
      </c>
      <c r="F8618" s="126">
        <v>2005</v>
      </c>
      <c r="G8618" s="126" t="s">
        <v>940</v>
      </c>
      <c r="H8618" s="126">
        <v>0</v>
      </c>
      <c r="I8618" s="126">
        <f>IF(E8618="N2O",H8618*About!$B$96,IF('EPA non-CO2 Data'!E8618="CH4",'EPA non-CO2 Data'!H8618*About!$B$95,1))</f>
        <v>0</v>
      </c>
      <c r="J8618" s="134" t="str">
        <f>VLOOKUP(CONCATENATE(B8618,C8618,D8618),'EPA Source to Industry Map'!$D$2:$E$35,2,FALSE)</f>
        <v>chemicals 20</v>
      </c>
      <c r="K8618" s="126" t="str">
        <f t="shared" si="134"/>
        <v>N2O</v>
      </c>
    </row>
    <row r="8619" spans="1:11" x14ac:dyDescent="0.35">
      <c r="A8619" s="126" t="s">
        <v>156</v>
      </c>
      <c r="B8619" s="126" t="s">
        <v>994</v>
      </c>
      <c r="C8619" s="126" t="s">
        <v>1011</v>
      </c>
      <c r="E8619" s="126" t="s">
        <v>877</v>
      </c>
      <c r="F8619" s="126">
        <v>2006</v>
      </c>
      <c r="G8619" s="126" t="s">
        <v>940</v>
      </c>
      <c r="H8619" s="126">
        <v>0</v>
      </c>
      <c r="I8619" s="126">
        <f>IF(E8619="N2O",H8619*About!$B$96,IF('EPA non-CO2 Data'!E8619="CH4",'EPA non-CO2 Data'!H8619*About!$B$95,1))</f>
        <v>0</v>
      </c>
      <c r="J8619" s="134" t="str">
        <f>VLOOKUP(CONCATENATE(B8619,C8619,D8619),'EPA Source to Industry Map'!$D$2:$E$35,2,FALSE)</f>
        <v>chemicals 20</v>
      </c>
      <c r="K8619" s="126" t="str">
        <f t="shared" si="134"/>
        <v>N2O</v>
      </c>
    </row>
    <row r="8620" spans="1:11" x14ac:dyDescent="0.35">
      <c r="A8620" s="126" t="s">
        <v>156</v>
      </c>
      <c r="B8620" s="126" t="s">
        <v>994</v>
      </c>
      <c r="C8620" s="126" t="s">
        <v>1011</v>
      </c>
      <c r="E8620" s="126" t="s">
        <v>877</v>
      </c>
      <c r="F8620" s="126">
        <v>2007</v>
      </c>
      <c r="G8620" s="126" t="s">
        <v>940</v>
      </c>
      <c r="H8620" s="126">
        <v>0</v>
      </c>
      <c r="I8620" s="126">
        <f>IF(E8620="N2O",H8620*About!$B$96,IF('EPA non-CO2 Data'!E8620="CH4",'EPA non-CO2 Data'!H8620*About!$B$95,1))</f>
        <v>0</v>
      </c>
      <c r="J8620" s="134" t="str">
        <f>VLOOKUP(CONCATENATE(B8620,C8620,D8620),'EPA Source to Industry Map'!$D$2:$E$35,2,FALSE)</f>
        <v>chemicals 20</v>
      </c>
      <c r="K8620" s="126" t="str">
        <f t="shared" si="134"/>
        <v>N2O</v>
      </c>
    </row>
    <row r="8621" spans="1:11" x14ac:dyDescent="0.35">
      <c r="A8621" s="126" t="s">
        <v>156</v>
      </c>
      <c r="B8621" s="126" t="s">
        <v>994</v>
      </c>
      <c r="C8621" s="126" t="s">
        <v>1011</v>
      </c>
      <c r="E8621" s="126" t="s">
        <v>877</v>
      </c>
      <c r="F8621" s="126">
        <v>2008</v>
      </c>
      <c r="G8621" s="126" t="s">
        <v>940</v>
      </c>
      <c r="H8621" s="126">
        <v>0</v>
      </c>
      <c r="I8621" s="126">
        <f>IF(E8621="N2O",H8621*About!$B$96,IF('EPA non-CO2 Data'!E8621="CH4",'EPA non-CO2 Data'!H8621*About!$B$95,1))</f>
        <v>0</v>
      </c>
      <c r="J8621" s="134" t="str">
        <f>VLOOKUP(CONCATENATE(B8621,C8621,D8621),'EPA Source to Industry Map'!$D$2:$E$35,2,FALSE)</f>
        <v>chemicals 20</v>
      </c>
      <c r="K8621" s="126" t="str">
        <f t="shared" si="134"/>
        <v>N2O</v>
      </c>
    </row>
    <row r="8622" spans="1:11" x14ac:dyDescent="0.35">
      <c r="A8622" s="126" t="s">
        <v>156</v>
      </c>
      <c r="B8622" s="126" t="s">
        <v>994</v>
      </c>
      <c r="C8622" s="126" t="s">
        <v>1011</v>
      </c>
      <c r="E8622" s="126" t="s">
        <v>877</v>
      </c>
      <c r="F8622" s="126">
        <v>2009</v>
      </c>
      <c r="G8622" s="126" t="s">
        <v>940</v>
      </c>
      <c r="H8622" s="126">
        <v>0</v>
      </c>
      <c r="I8622" s="126">
        <f>IF(E8622="N2O",H8622*About!$B$96,IF('EPA non-CO2 Data'!E8622="CH4",'EPA non-CO2 Data'!H8622*About!$B$95,1))</f>
        <v>0</v>
      </c>
      <c r="J8622" s="134" t="str">
        <f>VLOOKUP(CONCATENATE(B8622,C8622,D8622),'EPA Source to Industry Map'!$D$2:$E$35,2,FALSE)</f>
        <v>chemicals 20</v>
      </c>
      <c r="K8622" s="126" t="str">
        <f t="shared" si="134"/>
        <v>N2O</v>
      </c>
    </row>
    <row r="8623" spans="1:11" x14ac:dyDescent="0.35">
      <c r="A8623" s="126" t="s">
        <v>156</v>
      </c>
      <c r="B8623" s="126" t="s">
        <v>994</v>
      </c>
      <c r="C8623" s="126" t="s">
        <v>1011</v>
      </c>
      <c r="E8623" s="126" t="s">
        <v>877</v>
      </c>
      <c r="F8623" s="126">
        <v>2010</v>
      </c>
      <c r="G8623" s="126" t="s">
        <v>940</v>
      </c>
      <c r="H8623" s="126">
        <v>0</v>
      </c>
      <c r="I8623" s="126">
        <f>IF(E8623="N2O",H8623*About!$B$96,IF('EPA non-CO2 Data'!E8623="CH4",'EPA non-CO2 Data'!H8623*About!$B$95,1))</f>
        <v>0</v>
      </c>
      <c r="J8623" s="134" t="str">
        <f>VLOOKUP(CONCATENATE(B8623,C8623,D8623),'EPA Source to Industry Map'!$D$2:$E$35,2,FALSE)</f>
        <v>chemicals 20</v>
      </c>
      <c r="K8623" s="126" t="str">
        <f t="shared" si="134"/>
        <v>N2O</v>
      </c>
    </row>
    <row r="8624" spans="1:11" x14ac:dyDescent="0.35">
      <c r="A8624" s="126" t="s">
        <v>156</v>
      </c>
      <c r="B8624" s="126" t="s">
        <v>994</v>
      </c>
      <c r="C8624" s="126" t="s">
        <v>1011</v>
      </c>
      <c r="E8624" s="126" t="s">
        <v>877</v>
      </c>
      <c r="F8624" s="126">
        <v>2011</v>
      </c>
      <c r="G8624" s="126" t="s">
        <v>940</v>
      </c>
      <c r="H8624" s="126">
        <v>0</v>
      </c>
      <c r="I8624" s="126">
        <f>IF(E8624="N2O",H8624*About!$B$96,IF('EPA non-CO2 Data'!E8624="CH4",'EPA non-CO2 Data'!H8624*About!$B$95,1))</f>
        <v>0</v>
      </c>
      <c r="J8624" s="134" t="str">
        <f>VLOOKUP(CONCATENATE(B8624,C8624,D8624),'EPA Source to Industry Map'!$D$2:$E$35,2,FALSE)</f>
        <v>chemicals 20</v>
      </c>
      <c r="K8624" s="126" t="str">
        <f t="shared" si="134"/>
        <v>N2O</v>
      </c>
    </row>
    <row r="8625" spans="1:11" x14ac:dyDescent="0.35">
      <c r="A8625" s="126" t="s">
        <v>156</v>
      </c>
      <c r="B8625" s="126" t="s">
        <v>994</v>
      </c>
      <c r="C8625" s="126" t="s">
        <v>1011</v>
      </c>
      <c r="E8625" s="126" t="s">
        <v>877</v>
      </c>
      <c r="F8625" s="126">
        <v>2012</v>
      </c>
      <c r="G8625" s="126" t="s">
        <v>940</v>
      </c>
      <c r="H8625" s="126">
        <v>0</v>
      </c>
      <c r="I8625" s="126">
        <f>IF(E8625="N2O",H8625*About!$B$96,IF('EPA non-CO2 Data'!E8625="CH4",'EPA non-CO2 Data'!H8625*About!$B$95,1))</f>
        <v>0</v>
      </c>
      <c r="J8625" s="134" t="str">
        <f>VLOOKUP(CONCATENATE(B8625,C8625,D8625),'EPA Source to Industry Map'!$D$2:$E$35,2,FALSE)</f>
        <v>chemicals 20</v>
      </c>
      <c r="K8625" s="126" t="str">
        <f t="shared" si="134"/>
        <v>N2O</v>
      </c>
    </row>
    <row r="8626" spans="1:11" x14ac:dyDescent="0.35">
      <c r="A8626" s="126" t="s">
        <v>156</v>
      </c>
      <c r="B8626" s="126" t="s">
        <v>994</v>
      </c>
      <c r="C8626" s="126" t="s">
        <v>1011</v>
      </c>
      <c r="E8626" s="126" t="s">
        <v>877</v>
      </c>
      <c r="F8626" s="126">
        <v>2013</v>
      </c>
      <c r="G8626" s="126" t="s">
        <v>940</v>
      </c>
      <c r="H8626" s="126">
        <v>0</v>
      </c>
      <c r="I8626" s="126">
        <f>IF(E8626="N2O",H8626*About!$B$96,IF('EPA non-CO2 Data'!E8626="CH4",'EPA non-CO2 Data'!H8626*About!$B$95,1))</f>
        <v>0</v>
      </c>
      <c r="J8626" s="134" t="str">
        <f>VLOOKUP(CONCATENATE(B8626,C8626,D8626),'EPA Source to Industry Map'!$D$2:$E$35,2,FALSE)</f>
        <v>chemicals 20</v>
      </c>
      <c r="K8626" s="126" t="str">
        <f t="shared" si="134"/>
        <v>N2O</v>
      </c>
    </row>
    <row r="8627" spans="1:11" x14ac:dyDescent="0.35">
      <c r="A8627" s="126" t="s">
        <v>156</v>
      </c>
      <c r="B8627" s="126" t="s">
        <v>994</v>
      </c>
      <c r="C8627" s="126" t="s">
        <v>1011</v>
      </c>
      <c r="E8627" s="126" t="s">
        <v>877</v>
      </c>
      <c r="F8627" s="126">
        <v>2014</v>
      </c>
      <c r="G8627" s="126" t="s">
        <v>940</v>
      </c>
      <c r="H8627" s="126">
        <v>0</v>
      </c>
      <c r="I8627" s="126">
        <f>IF(E8627="N2O",H8627*About!$B$96,IF('EPA non-CO2 Data'!E8627="CH4",'EPA non-CO2 Data'!H8627*About!$B$95,1))</f>
        <v>0</v>
      </c>
      <c r="J8627" s="134" t="str">
        <f>VLOOKUP(CONCATENATE(B8627,C8627,D8627),'EPA Source to Industry Map'!$D$2:$E$35,2,FALSE)</f>
        <v>chemicals 20</v>
      </c>
      <c r="K8627" s="126" t="str">
        <f t="shared" si="134"/>
        <v>N2O</v>
      </c>
    </row>
    <row r="8628" spans="1:11" x14ac:dyDescent="0.35">
      <c r="A8628" s="126" t="s">
        <v>156</v>
      </c>
      <c r="B8628" s="126" t="s">
        <v>994</v>
      </c>
      <c r="C8628" s="126" t="s">
        <v>1011</v>
      </c>
      <c r="E8628" s="126" t="s">
        <v>877</v>
      </c>
      <c r="F8628" s="126">
        <v>2015</v>
      </c>
      <c r="G8628" s="126" t="s">
        <v>940</v>
      </c>
      <c r="H8628" s="126">
        <v>0</v>
      </c>
      <c r="I8628" s="126">
        <f>IF(E8628="N2O",H8628*About!$B$96,IF('EPA non-CO2 Data'!E8628="CH4",'EPA non-CO2 Data'!H8628*About!$B$95,1))</f>
        <v>0</v>
      </c>
      <c r="J8628" s="134" t="str">
        <f>VLOOKUP(CONCATENATE(B8628,C8628,D8628),'EPA Source to Industry Map'!$D$2:$E$35,2,FALSE)</f>
        <v>chemicals 20</v>
      </c>
      <c r="K8628" s="126" t="str">
        <f t="shared" si="134"/>
        <v>N2O</v>
      </c>
    </row>
    <row r="8629" spans="1:11" x14ac:dyDescent="0.35">
      <c r="A8629" s="126" t="s">
        <v>156</v>
      </c>
      <c r="B8629" s="126" t="s">
        <v>994</v>
      </c>
      <c r="C8629" s="126" t="s">
        <v>1011</v>
      </c>
      <c r="E8629" s="126" t="s">
        <v>877</v>
      </c>
      <c r="F8629" s="126">
        <v>2016</v>
      </c>
      <c r="G8629" s="126" t="s">
        <v>940</v>
      </c>
      <c r="H8629" s="126">
        <v>0</v>
      </c>
      <c r="I8629" s="126">
        <f>IF(E8629="N2O",H8629*About!$B$96,IF('EPA non-CO2 Data'!E8629="CH4",'EPA non-CO2 Data'!H8629*About!$B$95,1))</f>
        <v>0</v>
      </c>
      <c r="J8629" s="134" t="str">
        <f>VLOOKUP(CONCATENATE(B8629,C8629,D8629),'EPA Source to Industry Map'!$D$2:$E$35,2,FALSE)</f>
        <v>chemicals 20</v>
      </c>
      <c r="K8629" s="126" t="str">
        <f t="shared" si="134"/>
        <v>N2O</v>
      </c>
    </row>
    <row r="8630" spans="1:11" x14ac:dyDescent="0.35">
      <c r="A8630" s="126" t="s">
        <v>156</v>
      </c>
      <c r="B8630" s="126" t="s">
        <v>994</v>
      </c>
      <c r="C8630" s="126" t="s">
        <v>1011</v>
      </c>
      <c r="E8630" s="126" t="s">
        <v>877</v>
      </c>
      <c r="F8630" s="126">
        <v>2017</v>
      </c>
      <c r="G8630" s="126" t="s">
        <v>940</v>
      </c>
      <c r="H8630" s="126">
        <v>0</v>
      </c>
      <c r="I8630" s="126">
        <f>IF(E8630="N2O",H8630*About!$B$96,IF('EPA non-CO2 Data'!E8630="CH4",'EPA non-CO2 Data'!H8630*About!$B$95,1))</f>
        <v>0</v>
      </c>
      <c r="J8630" s="134" t="str">
        <f>VLOOKUP(CONCATENATE(B8630,C8630,D8630),'EPA Source to Industry Map'!$D$2:$E$35,2,FALSE)</f>
        <v>chemicals 20</v>
      </c>
      <c r="K8630" s="126" t="str">
        <f t="shared" si="134"/>
        <v>N2O</v>
      </c>
    </row>
    <row r="8631" spans="1:11" x14ac:dyDescent="0.35">
      <c r="A8631" s="126" t="s">
        <v>156</v>
      </c>
      <c r="B8631" s="126" t="s">
        <v>994</v>
      </c>
      <c r="C8631" s="126" t="s">
        <v>1011</v>
      </c>
      <c r="E8631" s="126" t="s">
        <v>877</v>
      </c>
      <c r="F8631" s="126">
        <v>2018</v>
      </c>
      <c r="G8631" s="126" t="s">
        <v>940</v>
      </c>
      <c r="H8631" s="126">
        <v>0</v>
      </c>
      <c r="I8631" s="126">
        <f>IF(E8631="N2O",H8631*About!$B$96,IF('EPA non-CO2 Data'!E8631="CH4",'EPA non-CO2 Data'!H8631*About!$B$95,1))</f>
        <v>0</v>
      </c>
      <c r="J8631" s="134" t="str">
        <f>VLOOKUP(CONCATENATE(B8631,C8631,D8631),'EPA Source to Industry Map'!$D$2:$E$35,2,FALSE)</f>
        <v>chemicals 20</v>
      </c>
      <c r="K8631" s="126" t="str">
        <f t="shared" si="134"/>
        <v>N2O</v>
      </c>
    </row>
    <row r="8632" spans="1:11" x14ac:dyDescent="0.35">
      <c r="A8632" s="126" t="s">
        <v>156</v>
      </c>
      <c r="B8632" s="126" t="s">
        <v>994</v>
      </c>
      <c r="C8632" s="126" t="s">
        <v>1011</v>
      </c>
      <c r="E8632" s="126" t="s">
        <v>877</v>
      </c>
      <c r="F8632" s="126">
        <v>2019</v>
      </c>
      <c r="G8632" s="126" t="s">
        <v>940</v>
      </c>
      <c r="H8632" s="126">
        <v>0</v>
      </c>
      <c r="I8632" s="126">
        <f>IF(E8632="N2O",H8632*About!$B$96,IF('EPA non-CO2 Data'!E8632="CH4",'EPA non-CO2 Data'!H8632*About!$B$95,1))</f>
        <v>0</v>
      </c>
      <c r="J8632" s="134" t="str">
        <f>VLOOKUP(CONCATENATE(B8632,C8632,D8632),'EPA Source to Industry Map'!$D$2:$E$35,2,FALSE)</f>
        <v>chemicals 20</v>
      </c>
      <c r="K8632" s="126" t="str">
        <f t="shared" si="134"/>
        <v>N2O</v>
      </c>
    </row>
    <row r="8633" spans="1:11" x14ac:dyDescent="0.35">
      <c r="A8633" s="126" t="s">
        <v>156</v>
      </c>
      <c r="B8633" s="126" t="s">
        <v>994</v>
      </c>
      <c r="C8633" s="126" t="s">
        <v>1011</v>
      </c>
      <c r="E8633" s="126" t="s">
        <v>877</v>
      </c>
      <c r="F8633" s="126">
        <v>2020</v>
      </c>
      <c r="G8633" s="126" t="s">
        <v>940</v>
      </c>
      <c r="H8633" s="126">
        <v>0</v>
      </c>
      <c r="I8633" s="126">
        <f>IF(E8633="N2O",H8633*About!$B$96,IF('EPA non-CO2 Data'!E8633="CH4",'EPA non-CO2 Data'!H8633*About!$B$95,1))</f>
        <v>0</v>
      </c>
      <c r="J8633" s="134" t="str">
        <f>VLOOKUP(CONCATENATE(B8633,C8633,D8633),'EPA Source to Industry Map'!$D$2:$E$35,2,FALSE)</f>
        <v>chemicals 20</v>
      </c>
      <c r="K8633" s="126" t="str">
        <f t="shared" si="134"/>
        <v>N2O</v>
      </c>
    </row>
    <row r="8634" spans="1:11" x14ac:dyDescent="0.35">
      <c r="A8634" s="126" t="s">
        <v>156</v>
      </c>
      <c r="B8634" s="126" t="s">
        <v>994</v>
      </c>
      <c r="C8634" s="126" t="s">
        <v>1011</v>
      </c>
      <c r="E8634" s="126" t="s">
        <v>877</v>
      </c>
      <c r="F8634" s="126">
        <v>2021</v>
      </c>
      <c r="G8634" s="126" t="s">
        <v>940</v>
      </c>
      <c r="H8634" s="126">
        <v>0</v>
      </c>
      <c r="I8634" s="126">
        <f>IF(E8634="N2O",H8634*About!$B$96,IF('EPA non-CO2 Data'!E8634="CH4",'EPA non-CO2 Data'!H8634*About!$B$95,1))</f>
        <v>0</v>
      </c>
      <c r="J8634" s="134" t="str">
        <f>VLOOKUP(CONCATENATE(B8634,C8634,D8634),'EPA Source to Industry Map'!$D$2:$E$35,2,FALSE)</f>
        <v>chemicals 20</v>
      </c>
      <c r="K8634" s="126" t="str">
        <f t="shared" si="134"/>
        <v>N2O</v>
      </c>
    </row>
    <row r="8635" spans="1:11" x14ac:dyDescent="0.35">
      <c r="A8635" s="126" t="s">
        <v>156</v>
      </c>
      <c r="B8635" s="126" t="s">
        <v>994</v>
      </c>
      <c r="C8635" s="126" t="s">
        <v>1011</v>
      </c>
      <c r="E8635" s="126" t="s">
        <v>877</v>
      </c>
      <c r="F8635" s="126">
        <v>2022</v>
      </c>
      <c r="G8635" s="126" t="s">
        <v>940</v>
      </c>
      <c r="H8635" s="126">
        <v>0</v>
      </c>
      <c r="I8635" s="126">
        <f>IF(E8635="N2O",H8635*About!$B$96,IF('EPA non-CO2 Data'!E8635="CH4",'EPA non-CO2 Data'!H8635*About!$B$95,1))</f>
        <v>0</v>
      </c>
      <c r="J8635" s="134" t="str">
        <f>VLOOKUP(CONCATENATE(B8635,C8635,D8635),'EPA Source to Industry Map'!$D$2:$E$35,2,FALSE)</f>
        <v>chemicals 20</v>
      </c>
      <c r="K8635" s="126" t="str">
        <f t="shared" si="134"/>
        <v>N2O</v>
      </c>
    </row>
    <row r="8636" spans="1:11" x14ac:dyDescent="0.35">
      <c r="A8636" s="126" t="s">
        <v>156</v>
      </c>
      <c r="B8636" s="126" t="s">
        <v>994</v>
      </c>
      <c r="C8636" s="126" t="s">
        <v>1011</v>
      </c>
      <c r="E8636" s="126" t="s">
        <v>877</v>
      </c>
      <c r="F8636" s="126">
        <v>2023</v>
      </c>
      <c r="G8636" s="126" t="s">
        <v>940</v>
      </c>
      <c r="H8636" s="126">
        <v>0</v>
      </c>
      <c r="I8636" s="126">
        <f>IF(E8636="N2O",H8636*About!$B$96,IF('EPA non-CO2 Data'!E8636="CH4",'EPA non-CO2 Data'!H8636*About!$B$95,1))</f>
        <v>0</v>
      </c>
      <c r="J8636" s="134" t="str">
        <f>VLOOKUP(CONCATENATE(B8636,C8636,D8636),'EPA Source to Industry Map'!$D$2:$E$35,2,FALSE)</f>
        <v>chemicals 20</v>
      </c>
      <c r="K8636" s="126" t="str">
        <f t="shared" si="134"/>
        <v>N2O</v>
      </c>
    </row>
    <row r="8637" spans="1:11" x14ac:dyDescent="0.35">
      <c r="A8637" s="126" t="s">
        <v>156</v>
      </c>
      <c r="B8637" s="126" t="s">
        <v>994</v>
      </c>
      <c r="C8637" s="126" t="s">
        <v>1011</v>
      </c>
      <c r="E8637" s="126" t="s">
        <v>877</v>
      </c>
      <c r="F8637" s="126">
        <v>2024</v>
      </c>
      <c r="G8637" s="126" t="s">
        <v>940</v>
      </c>
      <c r="H8637" s="126">
        <v>0</v>
      </c>
      <c r="I8637" s="126">
        <f>IF(E8637="N2O",H8637*About!$B$96,IF('EPA non-CO2 Data'!E8637="CH4",'EPA non-CO2 Data'!H8637*About!$B$95,1))</f>
        <v>0</v>
      </c>
      <c r="J8637" s="134" t="str">
        <f>VLOOKUP(CONCATENATE(B8637,C8637,D8637),'EPA Source to Industry Map'!$D$2:$E$35,2,FALSE)</f>
        <v>chemicals 20</v>
      </c>
      <c r="K8637" s="126" t="str">
        <f t="shared" si="134"/>
        <v>N2O</v>
      </c>
    </row>
    <row r="8638" spans="1:11" x14ac:dyDescent="0.35">
      <c r="A8638" s="126" t="s">
        <v>156</v>
      </c>
      <c r="B8638" s="126" t="s">
        <v>994</v>
      </c>
      <c r="C8638" s="126" t="s">
        <v>1011</v>
      </c>
      <c r="E8638" s="126" t="s">
        <v>877</v>
      </c>
      <c r="F8638" s="126">
        <v>2025</v>
      </c>
      <c r="G8638" s="126" t="s">
        <v>940</v>
      </c>
      <c r="H8638" s="126">
        <v>0</v>
      </c>
      <c r="I8638" s="126">
        <f>IF(E8638="N2O",H8638*About!$B$96,IF('EPA non-CO2 Data'!E8638="CH4",'EPA non-CO2 Data'!H8638*About!$B$95,1))</f>
        <v>0</v>
      </c>
      <c r="J8638" s="134" t="str">
        <f>VLOOKUP(CONCATENATE(B8638,C8638,D8638),'EPA Source to Industry Map'!$D$2:$E$35,2,FALSE)</f>
        <v>chemicals 20</v>
      </c>
      <c r="K8638" s="126" t="str">
        <f t="shared" si="134"/>
        <v>N2O</v>
      </c>
    </row>
    <row r="8639" spans="1:11" x14ac:dyDescent="0.35">
      <c r="A8639" s="126" t="s">
        <v>156</v>
      </c>
      <c r="B8639" s="126" t="s">
        <v>994</v>
      </c>
      <c r="C8639" s="126" t="s">
        <v>1011</v>
      </c>
      <c r="E8639" s="126" t="s">
        <v>877</v>
      </c>
      <c r="F8639" s="126">
        <v>2026</v>
      </c>
      <c r="G8639" s="126" t="s">
        <v>940</v>
      </c>
      <c r="H8639" s="126">
        <v>0</v>
      </c>
      <c r="I8639" s="126">
        <f>IF(E8639="N2O",H8639*About!$B$96,IF('EPA non-CO2 Data'!E8639="CH4",'EPA non-CO2 Data'!H8639*About!$B$95,1))</f>
        <v>0</v>
      </c>
      <c r="J8639" s="134" t="str">
        <f>VLOOKUP(CONCATENATE(B8639,C8639,D8639),'EPA Source to Industry Map'!$D$2:$E$35,2,FALSE)</f>
        <v>chemicals 20</v>
      </c>
      <c r="K8639" s="126" t="str">
        <f t="shared" si="134"/>
        <v>N2O</v>
      </c>
    </row>
    <row r="8640" spans="1:11" x14ac:dyDescent="0.35">
      <c r="A8640" s="126" t="s">
        <v>156</v>
      </c>
      <c r="B8640" s="126" t="s">
        <v>994</v>
      </c>
      <c r="C8640" s="126" t="s">
        <v>1011</v>
      </c>
      <c r="E8640" s="126" t="s">
        <v>877</v>
      </c>
      <c r="F8640" s="126">
        <v>2027</v>
      </c>
      <c r="G8640" s="126" t="s">
        <v>940</v>
      </c>
      <c r="H8640" s="126">
        <v>0</v>
      </c>
      <c r="I8640" s="126">
        <f>IF(E8640="N2O",H8640*About!$B$96,IF('EPA non-CO2 Data'!E8640="CH4",'EPA non-CO2 Data'!H8640*About!$B$95,1))</f>
        <v>0</v>
      </c>
      <c r="J8640" s="134" t="str">
        <f>VLOOKUP(CONCATENATE(B8640,C8640,D8640),'EPA Source to Industry Map'!$D$2:$E$35,2,FALSE)</f>
        <v>chemicals 20</v>
      </c>
      <c r="K8640" s="126" t="str">
        <f t="shared" si="134"/>
        <v>N2O</v>
      </c>
    </row>
    <row r="8641" spans="1:11" x14ac:dyDescent="0.35">
      <c r="A8641" s="126" t="s">
        <v>156</v>
      </c>
      <c r="B8641" s="126" t="s">
        <v>994</v>
      </c>
      <c r="C8641" s="126" t="s">
        <v>1011</v>
      </c>
      <c r="E8641" s="126" t="s">
        <v>877</v>
      </c>
      <c r="F8641" s="126">
        <v>2028</v>
      </c>
      <c r="G8641" s="126" t="s">
        <v>940</v>
      </c>
      <c r="H8641" s="126">
        <v>0</v>
      </c>
      <c r="I8641" s="126">
        <f>IF(E8641="N2O",H8641*About!$B$96,IF('EPA non-CO2 Data'!E8641="CH4",'EPA non-CO2 Data'!H8641*About!$B$95,1))</f>
        <v>0</v>
      </c>
      <c r="J8641" s="134" t="str">
        <f>VLOOKUP(CONCATENATE(B8641,C8641,D8641),'EPA Source to Industry Map'!$D$2:$E$35,2,FALSE)</f>
        <v>chemicals 20</v>
      </c>
      <c r="K8641" s="126" t="str">
        <f t="shared" si="134"/>
        <v>N2O</v>
      </c>
    </row>
    <row r="8642" spans="1:11" x14ac:dyDescent="0.35">
      <c r="A8642" s="126" t="s">
        <v>156</v>
      </c>
      <c r="B8642" s="126" t="s">
        <v>994</v>
      </c>
      <c r="C8642" s="126" t="s">
        <v>1011</v>
      </c>
      <c r="E8642" s="126" t="s">
        <v>877</v>
      </c>
      <c r="F8642" s="126">
        <v>2029</v>
      </c>
      <c r="G8642" s="126" t="s">
        <v>940</v>
      </c>
      <c r="H8642" s="126">
        <v>0</v>
      </c>
      <c r="I8642" s="126">
        <f>IF(E8642="N2O",H8642*About!$B$96,IF('EPA non-CO2 Data'!E8642="CH4",'EPA non-CO2 Data'!H8642*About!$B$95,1))</f>
        <v>0</v>
      </c>
      <c r="J8642" s="134" t="str">
        <f>VLOOKUP(CONCATENATE(B8642,C8642,D8642),'EPA Source to Industry Map'!$D$2:$E$35,2,FALSE)</f>
        <v>chemicals 20</v>
      </c>
      <c r="K8642" s="126" t="str">
        <f t="shared" si="134"/>
        <v>N2O</v>
      </c>
    </row>
    <row r="8643" spans="1:11" x14ac:dyDescent="0.35">
      <c r="A8643" s="126" t="s">
        <v>156</v>
      </c>
      <c r="B8643" s="126" t="s">
        <v>994</v>
      </c>
      <c r="C8643" s="126" t="s">
        <v>1011</v>
      </c>
      <c r="E8643" s="126" t="s">
        <v>877</v>
      </c>
      <c r="F8643" s="126">
        <v>2030</v>
      </c>
      <c r="G8643" s="126" t="s">
        <v>940</v>
      </c>
      <c r="H8643" s="126">
        <v>0</v>
      </c>
      <c r="I8643" s="126">
        <f>IF(E8643="N2O",H8643*About!$B$96,IF('EPA non-CO2 Data'!E8643="CH4",'EPA non-CO2 Data'!H8643*About!$B$95,1))</f>
        <v>0</v>
      </c>
      <c r="J8643" s="134" t="str">
        <f>VLOOKUP(CONCATENATE(B8643,C8643,D8643),'EPA Source to Industry Map'!$D$2:$E$35,2,FALSE)</f>
        <v>chemicals 20</v>
      </c>
      <c r="K8643" s="126" t="str">
        <f t="shared" ref="K8643:K8706" si="135">IF(E8643="N2O","N2O",IF(E8643="CH4","CH4","F-gases"))</f>
        <v>N2O</v>
      </c>
    </row>
    <row r="8644" spans="1:11" x14ac:dyDescent="0.35">
      <c r="A8644" s="126" t="s">
        <v>156</v>
      </c>
      <c r="B8644" s="126" t="s">
        <v>994</v>
      </c>
      <c r="C8644" s="126" t="s">
        <v>1011</v>
      </c>
      <c r="E8644" s="126" t="s">
        <v>877</v>
      </c>
      <c r="F8644" s="126">
        <v>2031</v>
      </c>
      <c r="G8644" s="126" t="s">
        <v>940</v>
      </c>
      <c r="H8644" s="126">
        <v>0</v>
      </c>
      <c r="I8644" s="126">
        <f>IF(E8644="N2O",H8644*About!$B$96,IF('EPA non-CO2 Data'!E8644="CH4",'EPA non-CO2 Data'!H8644*About!$B$95,1))</f>
        <v>0</v>
      </c>
      <c r="J8644" s="134" t="str">
        <f>VLOOKUP(CONCATENATE(B8644,C8644,D8644),'EPA Source to Industry Map'!$D$2:$E$35,2,FALSE)</f>
        <v>chemicals 20</v>
      </c>
      <c r="K8644" s="126" t="str">
        <f t="shared" si="135"/>
        <v>N2O</v>
      </c>
    </row>
    <row r="8645" spans="1:11" x14ac:dyDescent="0.35">
      <c r="A8645" s="126" t="s">
        <v>156</v>
      </c>
      <c r="B8645" s="126" t="s">
        <v>994</v>
      </c>
      <c r="C8645" s="126" t="s">
        <v>1011</v>
      </c>
      <c r="E8645" s="126" t="s">
        <v>877</v>
      </c>
      <c r="F8645" s="126">
        <v>2032</v>
      </c>
      <c r="G8645" s="126" t="s">
        <v>940</v>
      </c>
      <c r="H8645" s="126">
        <v>0</v>
      </c>
      <c r="I8645" s="126">
        <f>IF(E8645="N2O",H8645*About!$B$96,IF('EPA non-CO2 Data'!E8645="CH4",'EPA non-CO2 Data'!H8645*About!$B$95,1))</f>
        <v>0</v>
      </c>
      <c r="J8645" s="134" t="str">
        <f>VLOOKUP(CONCATENATE(B8645,C8645,D8645),'EPA Source to Industry Map'!$D$2:$E$35,2,FALSE)</f>
        <v>chemicals 20</v>
      </c>
      <c r="K8645" s="126" t="str">
        <f t="shared" si="135"/>
        <v>N2O</v>
      </c>
    </row>
    <row r="8646" spans="1:11" x14ac:dyDescent="0.35">
      <c r="A8646" s="126" t="s">
        <v>156</v>
      </c>
      <c r="B8646" s="126" t="s">
        <v>994</v>
      </c>
      <c r="C8646" s="126" t="s">
        <v>1011</v>
      </c>
      <c r="E8646" s="126" t="s">
        <v>877</v>
      </c>
      <c r="F8646" s="126">
        <v>2033</v>
      </c>
      <c r="G8646" s="126" t="s">
        <v>940</v>
      </c>
      <c r="H8646" s="126">
        <v>0</v>
      </c>
      <c r="I8646" s="126">
        <f>IF(E8646="N2O",H8646*About!$B$96,IF('EPA non-CO2 Data'!E8646="CH4",'EPA non-CO2 Data'!H8646*About!$B$95,1))</f>
        <v>0</v>
      </c>
      <c r="J8646" s="134" t="str">
        <f>VLOOKUP(CONCATENATE(B8646,C8646,D8646),'EPA Source to Industry Map'!$D$2:$E$35,2,FALSE)</f>
        <v>chemicals 20</v>
      </c>
      <c r="K8646" s="126" t="str">
        <f t="shared" si="135"/>
        <v>N2O</v>
      </c>
    </row>
    <row r="8647" spans="1:11" x14ac:dyDescent="0.35">
      <c r="A8647" s="126" t="s">
        <v>156</v>
      </c>
      <c r="B8647" s="126" t="s">
        <v>994</v>
      </c>
      <c r="C8647" s="126" t="s">
        <v>1011</v>
      </c>
      <c r="E8647" s="126" t="s">
        <v>877</v>
      </c>
      <c r="F8647" s="126">
        <v>2034</v>
      </c>
      <c r="G8647" s="126" t="s">
        <v>940</v>
      </c>
      <c r="H8647" s="126">
        <v>0</v>
      </c>
      <c r="I8647" s="126">
        <f>IF(E8647="N2O",H8647*About!$B$96,IF('EPA non-CO2 Data'!E8647="CH4",'EPA non-CO2 Data'!H8647*About!$B$95,1))</f>
        <v>0</v>
      </c>
      <c r="J8647" s="134" t="str">
        <f>VLOOKUP(CONCATENATE(B8647,C8647,D8647),'EPA Source to Industry Map'!$D$2:$E$35,2,FALSE)</f>
        <v>chemicals 20</v>
      </c>
      <c r="K8647" s="126" t="str">
        <f t="shared" si="135"/>
        <v>N2O</v>
      </c>
    </row>
    <row r="8648" spans="1:11" x14ac:dyDescent="0.35">
      <c r="A8648" s="126" t="s">
        <v>156</v>
      </c>
      <c r="B8648" s="126" t="s">
        <v>994</v>
      </c>
      <c r="C8648" s="126" t="s">
        <v>1011</v>
      </c>
      <c r="E8648" s="126" t="s">
        <v>877</v>
      </c>
      <c r="F8648" s="126">
        <v>2035</v>
      </c>
      <c r="G8648" s="126" t="s">
        <v>940</v>
      </c>
      <c r="H8648" s="126">
        <v>0</v>
      </c>
      <c r="I8648" s="126">
        <f>IF(E8648="N2O",H8648*About!$B$96,IF('EPA non-CO2 Data'!E8648="CH4",'EPA non-CO2 Data'!H8648*About!$B$95,1))</f>
        <v>0</v>
      </c>
      <c r="J8648" s="134" t="str">
        <f>VLOOKUP(CONCATENATE(B8648,C8648,D8648),'EPA Source to Industry Map'!$D$2:$E$35,2,FALSE)</f>
        <v>chemicals 20</v>
      </c>
      <c r="K8648" s="126" t="str">
        <f t="shared" si="135"/>
        <v>N2O</v>
      </c>
    </row>
    <row r="8649" spans="1:11" x14ac:dyDescent="0.35">
      <c r="A8649" s="126" t="s">
        <v>156</v>
      </c>
      <c r="B8649" s="126" t="s">
        <v>994</v>
      </c>
      <c r="C8649" s="126" t="s">
        <v>1011</v>
      </c>
      <c r="E8649" s="126" t="s">
        <v>877</v>
      </c>
      <c r="F8649" s="126">
        <v>2036</v>
      </c>
      <c r="G8649" s="126" t="s">
        <v>940</v>
      </c>
      <c r="H8649" s="126">
        <v>0</v>
      </c>
      <c r="I8649" s="126">
        <f>IF(E8649="N2O",H8649*About!$B$96,IF('EPA non-CO2 Data'!E8649="CH4",'EPA non-CO2 Data'!H8649*About!$B$95,1))</f>
        <v>0</v>
      </c>
      <c r="J8649" s="134" t="str">
        <f>VLOOKUP(CONCATENATE(B8649,C8649,D8649),'EPA Source to Industry Map'!$D$2:$E$35,2,FALSE)</f>
        <v>chemicals 20</v>
      </c>
      <c r="K8649" s="126" t="str">
        <f t="shared" si="135"/>
        <v>N2O</v>
      </c>
    </row>
    <row r="8650" spans="1:11" x14ac:dyDescent="0.35">
      <c r="A8650" s="126" t="s">
        <v>156</v>
      </c>
      <c r="B8650" s="126" t="s">
        <v>994</v>
      </c>
      <c r="C8650" s="126" t="s">
        <v>1011</v>
      </c>
      <c r="E8650" s="126" t="s">
        <v>877</v>
      </c>
      <c r="F8650" s="126">
        <v>2037</v>
      </c>
      <c r="G8650" s="126" t="s">
        <v>940</v>
      </c>
      <c r="H8650" s="126">
        <v>0</v>
      </c>
      <c r="I8650" s="126">
        <f>IF(E8650="N2O",H8650*About!$B$96,IF('EPA non-CO2 Data'!E8650="CH4",'EPA non-CO2 Data'!H8650*About!$B$95,1))</f>
        <v>0</v>
      </c>
      <c r="J8650" s="134" t="str">
        <f>VLOOKUP(CONCATENATE(B8650,C8650,D8650),'EPA Source to Industry Map'!$D$2:$E$35,2,FALSE)</f>
        <v>chemicals 20</v>
      </c>
      <c r="K8650" s="126" t="str">
        <f t="shared" si="135"/>
        <v>N2O</v>
      </c>
    </row>
    <row r="8651" spans="1:11" x14ac:dyDescent="0.35">
      <c r="A8651" s="126" t="s">
        <v>156</v>
      </c>
      <c r="B8651" s="126" t="s">
        <v>994</v>
      </c>
      <c r="C8651" s="126" t="s">
        <v>1011</v>
      </c>
      <c r="E8651" s="126" t="s">
        <v>877</v>
      </c>
      <c r="F8651" s="126">
        <v>2038</v>
      </c>
      <c r="G8651" s="126" t="s">
        <v>940</v>
      </c>
      <c r="H8651" s="126">
        <v>0</v>
      </c>
      <c r="I8651" s="126">
        <f>IF(E8651="N2O",H8651*About!$B$96,IF('EPA non-CO2 Data'!E8651="CH4",'EPA non-CO2 Data'!H8651*About!$B$95,1))</f>
        <v>0</v>
      </c>
      <c r="J8651" s="134" t="str">
        <f>VLOOKUP(CONCATENATE(B8651,C8651,D8651),'EPA Source to Industry Map'!$D$2:$E$35,2,FALSE)</f>
        <v>chemicals 20</v>
      </c>
      <c r="K8651" s="126" t="str">
        <f t="shared" si="135"/>
        <v>N2O</v>
      </c>
    </row>
    <row r="8652" spans="1:11" x14ac:dyDescent="0.35">
      <c r="A8652" s="126" t="s">
        <v>156</v>
      </c>
      <c r="B8652" s="126" t="s">
        <v>994</v>
      </c>
      <c r="C8652" s="126" t="s">
        <v>1011</v>
      </c>
      <c r="E8652" s="126" t="s">
        <v>877</v>
      </c>
      <c r="F8652" s="126">
        <v>2039</v>
      </c>
      <c r="G8652" s="126" t="s">
        <v>940</v>
      </c>
      <c r="H8652" s="126">
        <v>0</v>
      </c>
      <c r="I8652" s="126">
        <f>IF(E8652="N2O",H8652*About!$B$96,IF('EPA non-CO2 Data'!E8652="CH4",'EPA non-CO2 Data'!H8652*About!$B$95,1))</f>
        <v>0</v>
      </c>
      <c r="J8652" s="134" t="str">
        <f>VLOOKUP(CONCATENATE(B8652,C8652,D8652),'EPA Source to Industry Map'!$D$2:$E$35,2,FALSE)</f>
        <v>chemicals 20</v>
      </c>
      <c r="K8652" s="126" t="str">
        <f t="shared" si="135"/>
        <v>N2O</v>
      </c>
    </row>
    <row r="8653" spans="1:11" x14ac:dyDescent="0.35">
      <c r="A8653" s="126" t="s">
        <v>156</v>
      </c>
      <c r="B8653" s="126" t="s">
        <v>994</v>
      </c>
      <c r="C8653" s="126" t="s">
        <v>1011</v>
      </c>
      <c r="E8653" s="126" t="s">
        <v>877</v>
      </c>
      <c r="F8653" s="126">
        <v>2040</v>
      </c>
      <c r="G8653" s="126" t="s">
        <v>940</v>
      </c>
      <c r="H8653" s="126">
        <v>0</v>
      </c>
      <c r="I8653" s="126">
        <f>IF(E8653="N2O",H8653*About!$B$96,IF('EPA non-CO2 Data'!E8653="CH4",'EPA non-CO2 Data'!H8653*About!$B$95,1))</f>
        <v>0</v>
      </c>
      <c r="J8653" s="134" t="str">
        <f>VLOOKUP(CONCATENATE(B8653,C8653,D8653),'EPA Source to Industry Map'!$D$2:$E$35,2,FALSE)</f>
        <v>chemicals 20</v>
      </c>
      <c r="K8653" s="126" t="str">
        <f t="shared" si="135"/>
        <v>N2O</v>
      </c>
    </row>
    <row r="8654" spans="1:11" x14ac:dyDescent="0.35">
      <c r="A8654" s="126" t="s">
        <v>156</v>
      </c>
      <c r="B8654" s="126" t="s">
        <v>994</v>
      </c>
      <c r="C8654" s="126" t="s">
        <v>1011</v>
      </c>
      <c r="E8654" s="126" t="s">
        <v>877</v>
      </c>
      <c r="F8654" s="126">
        <v>2041</v>
      </c>
      <c r="G8654" s="126" t="s">
        <v>940</v>
      </c>
      <c r="H8654" s="126">
        <v>0</v>
      </c>
      <c r="I8654" s="126">
        <f>IF(E8654="N2O",H8654*About!$B$96,IF('EPA non-CO2 Data'!E8654="CH4",'EPA non-CO2 Data'!H8654*About!$B$95,1))</f>
        <v>0</v>
      </c>
      <c r="J8654" s="134" t="str">
        <f>VLOOKUP(CONCATENATE(B8654,C8654,D8654),'EPA Source to Industry Map'!$D$2:$E$35,2,FALSE)</f>
        <v>chemicals 20</v>
      </c>
      <c r="K8654" s="126" t="str">
        <f t="shared" si="135"/>
        <v>N2O</v>
      </c>
    </row>
    <row r="8655" spans="1:11" x14ac:dyDescent="0.35">
      <c r="A8655" s="126" t="s">
        <v>156</v>
      </c>
      <c r="B8655" s="126" t="s">
        <v>994</v>
      </c>
      <c r="C8655" s="126" t="s">
        <v>1011</v>
      </c>
      <c r="E8655" s="126" t="s">
        <v>877</v>
      </c>
      <c r="F8655" s="126">
        <v>2042</v>
      </c>
      <c r="G8655" s="126" t="s">
        <v>940</v>
      </c>
      <c r="H8655" s="126">
        <v>0</v>
      </c>
      <c r="I8655" s="126">
        <f>IF(E8655="N2O",H8655*About!$B$96,IF('EPA non-CO2 Data'!E8655="CH4",'EPA non-CO2 Data'!H8655*About!$B$95,1))</f>
        <v>0</v>
      </c>
      <c r="J8655" s="134" t="str">
        <f>VLOOKUP(CONCATENATE(B8655,C8655,D8655),'EPA Source to Industry Map'!$D$2:$E$35,2,FALSE)</f>
        <v>chemicals 20</v>
      </c>
      <c r="K8655" s="126" t="str">
        <f t="shared" si="135"/>
        <v>N2O</v>
      </c>
    </row>
    <row r="8656" spans="1:11" x14ac:dyDescent="0.35">
      <c r="A8656" s="126" t="s">
        <v>156</v>
      </c>
      <c r="B8656" s="126" t="s">
        <v>994</v>
      </c>
      <c r="C8656" s="126" t="s">
        <v>1011</v>
      </c>
      <c r="E8656" s="126" t="s">
        <v>877</v>
      </c>
      <c r="F8656" s="126">
        <v>2043</v>
      </c>
      <c r="G8656" s="126" t="s">
        <v>940</v>
      </c>
      <c r="H8656" s="126">
        <v>0</v>
      </c>
      <c r="I8656" s="126">
        <f>IF(E8656="N2O",H8656*About!$B$96,IF('EPA non-CO2 Data'!E8656="CH4",'EPA non-CO2 Data'!H8656*About!$B$95,1))</f>
        <v>0</v>
      </c>
      <c r="J8656" s="134" t="str">
        <f>VLOOKUP(CONCATENATE(B8656,C8656,D8656),'EPA Source to Industry Map'!$D$2:$E$35,2,FALSE)</f>
        <v>chemicals 20</v>
      </c>
      <c r="K8656" s="126" t="str">
        <f t="shared" si="135"/>
        <v>N2O</v>
      </c>
    </row>
    <row r="8657" spans="1:11" x14ac:dyDescent="0.35">
      <c r="A8657" s="126" t="s">
        <v>156</v>
      </c>
      <c r="B8657" s="126" t="s">
        <v>994</v>
      </c>
      <c r="C8657" s="126" t="s">
        <v>1011</v>
      </c>
      <c r="E8657" s="126" t="s">
        <v>877</v>
      </c>
      <c r="F8657" s="126">
        <v>2044</v>
      </c>
      <c r="G8657" s="126" t="s">
        <v>940</v>
      </c>
      <c r="H8657" s="126">
        <v>0</v>
      </c>
      <c r="I8657" s="126">
        <f>IF(E8657="N2O",H8657*About!$B$96,IF('EPA non-CO2 Data'!E8657="CH4",'EPA non-CO2 Data'!H8657*About!$B$95,1))</f>
        <v>0</v>
      </c>
      <c r="J8657" s="134" t="str">
        <f>VLOOKUP(CONCATENATE(B8657,C8657,D8657),'EPA Source to Industry Map'!$D$2:$E$35,2,FALSE)</f>
        <v>chemicals 20</v>
      </c>
      <c r="K8657" s="126" t="str">
        <f t="shared" si="135"/>
        <v>N2O</v>
      </c>
    </row>
    <row r="8658" spans="1:11" x14ac:dyDescent="0.35">
      <c r="A8658" s="126" t="s">
        <v>156</v>
      </c>
      <c r="B8658" s="126" t="s">
        <v>994</v>
      </c>
      <c r="C8658" s="126" t="s">
        <v>1011</v>
      </c>
      <c r="E8658" s="126" t="s">
        <v>877</v>
      </c>
      <c r="F8658" s="126">
        <v>2045</v>
      </c>
      <c r="G8658" s="126" t="s">
        <v>940</v>
      </c>
      <c r="H8658" s="126">
        <v>0</v>
      </c>
      <c r="I8658" s="126">
        <f>IF(E8658="N2O",H8658*About!$B$96,IF('EPA non-CO2 Data'!E8658="CH4",'EPA non-CO2 Data'!H8658*About!$B$95,1))</f>
        <v>0</v>
      </c>
      <c r="J8658" s="134" t="str">
        <f>VLOOKUP(CONCATENATE(B8658,C8658,D8658),'EPA Source to Industry Map'!$D$2:$E$35,2,FALSE)</f>
        <v>chemicals 20</v>
      </c>
      <c r="K8658" s="126" t="str">
        <f t="shared" si="135"/>
        <v>N2O</v>
      </c>
    </row>
    <row r="8659" spans="1:11" x14ac:dyDescent="0.35">
      <c r="A8659" s="126" t="s">
        <v>156</v>
      </c>
      <c r="B8659" s="126" t="s">
        <v>994</v>
      </c>
      <c r="C8659" s="126" t="s">
        <v>1011</v>
      </c>
      <c r="E8659" s="126" t="s">
        <v>877</v>
      </c>
      <c r="F8659" s="126">
        <v>2046</v>
      </c>
      <c r="G8659" s="126" t="s">
        <v>940</v>
      </c>
      <c r="H8659" s="126">
        <v>0</v>
      </c>
      <c r="I8659" s="126">
        <f>IF(E8659="N2O",H8659*About!$B$96,IF('EPA non-CO2 Data'!E8659="CH4",'EPA non-CO2 Data'!H8659*About!$B$95,1))</f>
        <v>0</v>
      </c>
      <c r="J8659" s="134" t="str">
        <f>VLOOKUP(CONCATENATE(B8659,C8659,D8659),'EPA Source to Industry Map'!$D$2:$E$35,2,FALSE)</f>
        <v>chemicals 20</v>
      </c>
      <c r="K8659" s="126" t="str">
        <f t="shared" si="135"/>
        <v>N2O</v>
      </c>
    </row>
    <row r="8660" spans="1:11" x14ac:dyDescent="0.35">
      <c r="A8660" s="126" t="s">
        <v>156</v>
      </c>
      <c r="B8660" s="126" t="s">
        <v>994</v>
      </c>
      <c r="C8660" s="126" t="s">
        <v>1011</v>
      </c>
      <c r="E8660" s="126" t="s">
        <v>877</v>
      </c>
      <c r="F8660" s="126">
        <v>2047</v>
      </c>
      <c r="G8660" s="126" t="s">
        <v>940</v>
      </c>
      <c r="H8660" s="126">
        <v>0</v>
      </c>
      <c r="I8660" s="126">
        <f>IF(E8660="N2O",H8660*About!$B$96,IF('EPA non-CO2 Data'!E8660="CH4",'EPA non-CO2 Data'!H8660*About!$B$95,1))</f>
        <v>0</v>
      </c>
      <c r="J8660" s="134" t="str">
        <f>VLOOKUP(CONCATENATE(B8660,C8660,D8660),'EPA Source to Industry Map'!$D$2:$E$35,2,FALSE)</f>
        <v>chemicals 20</v>
      </c>
      <c r="K8660" s="126" t="str">
        <f t="shared" si="135"/>
        <v>N2O</v>
      </c>
    </row>
    <row r="8661" spans="1:11" x14ac:dyDescent="0.35">
      <c r="A8661" s="126" t="s">
        <v>156</v>
      </c>
      <c r="B8661" s="126" t="s">
        <v>994</v>
      </c>
      <c r="C8661" s="126" t="s">
        <v>1011</v>
      </c>
      <c r="E8661" s="126" t="s">
        <v>877</v>
      </c>
      <c r="F8661" s="126">
        <v>2048</v>
      </c>
      <c r="G8661" s="126" t="s">
        <v>940</v>
      </c>
      <c r="H8661" s="126">
        <v>0</v>
      </c>
      <c r="I8661" s="126">
        <f>IF(E8661="N2O",H8661*About!$B$96,IF('EPA non-CO2 Data'!E8661="CH4",'EPA non-CO2 Data'!H8661*About!$B$95,1))</f>
        <v>0</v>
      </c>
      <c r="J8661" s="134" t="str">
        <f>VLOOKUP(CONCATENATE(B8661,C8661,D8661),'EPA Source to Industry Map'!$D$2:$E$35,2,FALSE)</f>
        <v>chemicals 20</v>
      </c>
      <c r="K8661" s="126" t="str">
        <f t="shared" si="135"/>
        <v>N2O</v>
      </c>
    </row>
    <row r="8662" spans="1:11" x14ac:dyDescent="0.35">
      <c r="A8662" s="126" t="s">
        <v>156</v>
      </c>
      <c r="B8662" s="126" t="s">
        <v>994</v>
      </c>
      <c r="C8662" s="126" t="s">
        <v>1011</v>
      </c>
      <c r="E8662" s="126" t="s">
        <v>877</v>
      </c>
      <c r="F8662" s="126">
        <v>2049</v>
      </c>
      <c r="G8662" s="126" t="s">
        <v>940</v>
      </c>
      <c r="H8662" s="126">
        <v>0</v>
      </c>
      <c r="I8662" s="126">
        <f>IF(E8662="N2O",H8662*About!$B$96,IF('EPA non-CO2 Data'!E8662="CH4",'EPA non-CO2 Data'!H8662*About!$B$95,1))</f>
        <v>0</v>
      </c>
      <c r="J8662" s="134" t="str">
        <f>VLOOKUP(CONCATENATE(B8662,C8662,D8662),'EPA Source to Industry Map'!$D$2:$E$35,2,FALSE)</f>
        <v>chemicals 20</v>
      </c>
      <c r="K8662" s="126" t="str">
        <f t="shared" si="135"/>
        <v>N2O</v>
      </c>
    </row>
    <row r="8663" spans="1:11" x14ac:dyDescent="0.35">
      <c r="A8663" s="126" t="s">
        <v>156</v>
      </c>
      <c r="B8663" s="126" t="s">
        <v>994</v>
      </c>
      <c r="C8663" s="126" t="s">
        <v>1011</v>
      </c>
      <c r="E8663" s="126" t="s">
        <v>877</v>
      </c>
      <c r="F8663" s="126">
        <v>2050</v>
      </c>
      <c r="G8663" s="126" t="s">
        <v>940</v>
      </c>
      <c r="H8663" s="126">
        <v>0</v>
      </c>
      <c r="I8663" s="126">
        <f>IF(E8663="N2O",H8663*About!$B$96,IF('EPA non-CO2 Data'!E8663="CH4",'EPA non-CO2 Data'!H8663*About!$B$95,1))</f>
        <v>0</v>
      </c>
      <c r="J8663" s="134" t="str">
        <f>VLOOKUP(CONCATENATE(B8663,C8663,D8663),'EPA Source to Industry Map'!$D$2:$E$35,2,FALSE)</f>
        <v>chemicals 20</v>
      </c>
      <c r="K8663" s="126" t="str">
        <f t="shared" si="135"/>
        <v>N2O</v>
      </c>
    </row>
    <row r="8664" spans="1:11" x14ac:dyDescent="0.35">
      <c r="A8664" s="126" t="s">
        <v>156</v>
      </c>
      <c r="B8664" s="126" t="s">
        <v>994</v>
      </c>
      <c r="C8664" s="126" t="s">
        <v>999</v>
      </c>
      <c r="D8664" s="126" t="s">
        <v>533</v>
      </c>
      <c r="E8664" s="126" t="s">
        <v>1001</v>
      </c>
      <c r="F8664" s="126">
        <v>1990</v>
      </c>
      <c r="G8664" s="126" t="s">
        <v>940</v>
      </c>
      <c r="H8664" s="126">
        <v>0</v>
      </c>
      <c r="I8664" s="126">
        <f>IF(E8664="N2O",H8664*About!$B$96,IF('EPA non-CO2 Data'!E8664="CH4",'EPA non-CO2 Data'!H8664*About!$B$95,1))</f>
        <v>1</v>
      </c>
      <c r="J8664" s="134" t="str">
        <f>VLOOKUP(CONCATENATE(B8664,C8664,D8664),'EPA Source to Industry Map'!$D$2:$E$35,2,FALSE)</f>
        <v>chemicals 20</v>
      </c>
      <c r="K8664" s="126" t="str">
        <f t="shared" si="135"/>
        <v>F-gases</v>
      </c>
    </row>
    <row r="8665" spans="1:11" x14ac:dyDescent="0.35">
      <c r="A8665" s="126" t="s">
        <v>156</v>
      </c>
      <c r="B8665" s="126" t="s">
        <v>994</v>
      </c>
      <c r="C8665" s="126" t="s">
        <v>999</v>
      </c>
      <c r="D8665" s="126" t="s">
        <v>533</v>
      </c>
      <c r="E8665" s="126" t="s">
        <v>1001</v>
      </c>
      <c r="F8665" s="126">
        <v>1991</v>
      </c>
      <c r="G8665" s="126" t="s">
        <v>940</v>
      </c>
      <c r="H8665" s="126">
        <v>0</v>
      </c>
      <c r="I8665" s="126">
        <f>IF(E8665="N2O",H8665*About!$B$96,IF('EPA non-CO2 Data'!E8665="CH4",'EPA non-CO2 Data'!H8665*About!$B$95,1))</f>
        <v>1</v>
      </c>
      <c r="J8665" s="134" t="str">
        <f>VLOOKUP(CONCATENATE(B8665,C8665,D8665),'EPA Source to Industry Map'!$D$2:$E$35,2,FALSE)</f>
        <v>chemicals 20</v>
      </c>
      <c r="K8665" s="126" t="str">
        <f t="shared" si="135"/>
        <v>F-gases</v>
      </c>
    </row>
    <row r="8666" spans="1:11" x14ac:dyDescent="0.35">
      <c r="A8666" s="126" t="s">
        <v>156</v>
      </c>
      <c r="B8666" s="126" t="s">
        <v>994</v>
      </c>
      <c r="C8666" s="126" t="s">
        <v>999</v>
      </c>
      <c r="D8666" s="126" t="s">
        <v>533</v>
      </c>
      <c r="E8666" s="126" t="s">
        <v>1001</v>
      </c>
      <c r="F8666" s="126">
        <v>1992</v>
      </c>
      <c r="G8666" s="126" t="s">
        <v>940</v>
      </c>
      <c r="H8666" s="126">
        <v>0</v>
      </c>
      <c r="I8666" s="126">
        <f>IF(E8666="N2O",H8666*About!$B$96,IF('EPA non-CO2 Data'!E8666="CH4",'EPA non-CO2 Data'!H8666*About!$B$95,1))</f>
        <v>1</v>
      </c>
      <c r="J8666" s="134" t="str">
        <f>VLOOKUP(CONCATENATE(B8666,C8666,D8666),'EPA Source to Industry Map'!$D$2:$E$35,2,FALSE)</f>
        <v>chemicals 20</v>
      </c>
      <c r="K8666" s="126" t="str">
        <f t="shared" si="135"/>
        <v>F-gases</v>
      </c>
    </row>
    <row r="8667" spans="1:11" x14ac:dyDescent="0.35">
      <c r="A8667" s="126" t="s">
        <v>156</v>
      </c>
      <c r="B8667" s="126" t="s">
        <v>994</v>
      </c>
      <c r="C8667" s="126" t="s">
        <v>999</v>
      </c>
      <c r="D8667" s="126" t="s">
        <v>533</v>
      </c>
      <c r="E8667" s="126" t="s">
        <v>1001</v>
      </c>
      <c r="F8667" s="126">
        <v>1993</v>
      </c>
      <c r="G8667" s="126" t="s">
        <v>940</v>
      </c>
      <c r="H8667" s="126">
        <v>0</v>
      </c>
      <c r="I8667" s="126">
        <f>IF(E8667="N2O",H8667*About!$B$96,IF('EPA non-CO2 Data'!E8667="CH4",'EPA non-CO2 Data'!H8667*About!$B$95,1))</f>
        <v>1</v>
      </c>
      <c r="J8667" s="134" t="str">
        <f>VLOOKUP(CONCATENATE(B8667,C8667,D8667),'EPA Source to Industry Map'!$D$2:$E$35,2,FALSE)</f>
        <v>chemicals 20</v>
      </c>
      <c r="K8667" s="126" t="str">
        <f t="shared" si="135"/>
        <v>F-gases</v>
      </c>
    </row>
    <row r="8668" spans="1:11" x14ac:dyDescent="0.35">
      <c r="A8668" s="126" t="s">
        <v>156</v>
      </c>
      <c r="B8668" s="126" t="s">
        <v>994</v>
      </c>
      <c r="C8668" s="126" t="s">
        <v>999</v>
      </c>
      <c r="D8668" s="126" t="s">
        <v>533</v>
      </c>
      <c r="E8668" s="126" t="s">
        <v>1001</v>
      </c>
      <c r="F8668" s="126">
        <v>1994</v>
      </c>
      <c r="G8668" s="126" t="s">
        <v>940</v>
      </c>
      <c r="H8668" s="126">
        <v>0</v>
      </c>
      <c r="I8668" s="126">
        <f>IF(E8668="N2O",H8668*About!$B$96,IF('EPA non-CO2 Data'!E8668="CH4",'EPA non-CO2 Data'!H8668*About!$B$95,1))</f>
        <v>1</v>
      </c>
      <c r="J8668" s="134" t="str">
        <f>VLOOKUP(CONCATENATE(B8668,C8668,D8668),'EPA Source to Industry Map'!$D$2:$E$35,2,FALSE)</f>
        <v>chemicals 20</v>
      </c>
      <c r="K8668" s="126" t="str">
        <f t="shared" si="135"/>
        <v>F-gases</v>
      </c>
    </row>
    <row r="8669" spans="1:11" x14ac:dyDescent="0.35">
      <c r="A8669" s="126" t="s">
        <v>156</v>
      </c>
      <c r="B8669" s="126" t="s">
        <v>994</v>
      </c>
      <c r="C8669" s="126" t="s">
        <v>999</v>
      </c>
      <c r="D8669" s="126" t="s">
        <v>533</v>
      </c>
      <c r="E8669" s="126" t="s">
        <v>1001</v>
      </c>
      <c r="F8669" s="126">
        <v>1995</v>
      </c>
      <c r="G8669" s="126" t="s">
        <v>940</v>
      </c>
      <c r="H8669" s="126">
        <v>0</v>
      </c>
      <c r="I8669" s="126">
        <f>IF(E8669="N2O",H8669*About!$B$96,IF('EPA non-CO2 Data'!E8669="CH4",'EPA non-CO2 Data'!H8669*About!$B$95,1))</f>
        <v>1</v>
      </c>
      <c r="J8669" s="134" t="str">
        <f>VLOOKUP(CONCATENATE(B8669,C8669,D8669),'EPA Source to Industry Map'!$D$2:$E$35,2,FALSE)</f>
        <v>chemicals 20</v>
      </c>
      <c r="K8669" s="126" t="str">
        <f t="shared" si="135"/>
        <v>F-gases</v>
      </c>
    </row>
    <row r="8670" spans="1:11" x14ac:dyDescent="0.35">
      <c r="A8670" s="126" t="s">
        <v>156</v>
      </c>
      <c r="B8670" s="126" t="s">
        <v>994</v>
      </c>
      <c r="C8670" s="126" t="s">
        <v>999</v>
      </c>
      <c r="D8670" s="126" t="s">
        <v>533</v>
      </c>
      <c r="E8670" s="126" t="s">
        <v>1001</v>
      </c>
      <c r="F8670" s="126">
        <v>1996</v>
      </c>
      <c r="G8670" s="126" t="s">
        <v>940</v>
      </c>
      <c r="H8670" s="126">
        <v>2.17724184132453E-4</v>
      </c>
      <c r="I8670" s="126">
        <f>IF(E8670="N2O",H8670*About!$B$96,IF('EPA non-CO2 Data'!E8670="CH4",'EPA non-CO2 Data'!H8670*About!$B$95,1))</f>
        <v>1</v>
      </c>
      <c r="J8670" s="134" t="str">
        <f>VLOOKUP(CONCATENATE(B8670,C8670,D8670),'EPA Source to Industry Map'!$D$2:$E$35,2,FALSE)</f>
        <v>chemicals 20</v>
      </c>
      <c r="K8670" s="126" t="str">
        <f t="shared" si="135"/>
        <v>F-gases</v>
      </c>
    </row>
    <row r="8671" spans="1:11" x14ac:dyDescent="0.35">
      <c r="A8671" s="126" t="s">
        <v>156</v>
      </c>
      <c r="B8671" s="126" t="s">
        <v>994</v>
      </c>
      <c r="C8671" s="126" t="s">
        <v>999</v>
      </c>
      <c r="D8671" s="126" t="s">
        <v>533</v>
      </c>
      <c r="E8671" s="126" t="s">
        <v>1001</v>
      </c>
      <c r="F8671" s="126">
        <v>1997</v>
      </c>
      <c r="G8671" s="126" t="s">
        <v>940</v>
      </c>
      <c r="H8671" s="126">
        <v>4.3544836826490599E-4</v>
      </c>
      <c r="I8671" s="126">
        <f>IF(E8671="N2O",H8671*About!$B$96,IF('EPA non-CO2 Data'!E8671="CH4",'EPA non-CO2 Data'!H8671*About!$B$95,1))</f>
        <v>1</v>
      </c>
      <c r="J8671" s="134" t="str">
        <f>VLOOKUP(CONCATENATE(B8671,C8671,D8671),'EPA Source to Industry Map'!$D$2:$E$35,2,FALSE)</f>
        <v>chemicals 20</v>
      </c>
      <c r="K8671" s="126" t="str">
        <f t="shared" si="135"/>
        <v>F-gases</v>
      </c>
    </row>
    <row r="8672" spans="1:11" x14ac:dyDescent="0.35">
      <c r="A8672" s="126" t="s">
        <v>156</v>
      </c>
      <c r="B8672" s="126" t="s">
        <v>994</v>
      </c>
      <c r="C8672" s="126" t="s">
        <v>999</v>
      </c>
      <c r="D8672" s="126" t="s">
        <v>533</v>
      </c>
      <c r="E8672" s="126" t="s">
        <v>1001</v>
      </c>
      <c r="F8672" s="126">
        <v>1998</v>
      </c>
      <c r="G8672" s="126" t="s">
        <v>940</v>
      </c>
      <c r="H8672" s="126">
        <v>6.5317255239735902E-4</v>
      </c>
      <c r="I8672" s="126">
        <f>IF(E8672="N2O",H8672*About!$B$96,IF('EPA non-CO2 Data'!E8672="CH4",'EPA non-CO2 Data'!H8672*About!$B$95,1))</f>
        <v>1</v>
      </c>
      <c r="J8672" s="134" t="str">
        <f>VLOOKUP(CONCATENATE(B8672,C8672,D8672),'EPA Source to Industry Map'!$D$2:$E$35,2,FALSE)</f>
        <v>chemicals 20</v>
      </c>
      <c r="K8672" s="126" t="str">
        <f t="shared" si="135"/>
        <v>F-gases</v>
      </c>
    </row>
    <row r="8673" spans="1:11" x14ac:dyDescent="0.35">
      <c r="A8673" s="126" t="s">
        <v>156</v>
      </c>
      <c r="B8673" s="126" t="s">
        <v>994</v>
      </c>
      <c r="C8673" s="126" t="s">
        <v>999</v>
      </c>
      <c r="D8673" s="126" t="s">
        <v>533</v>
      </c>
      <c r="E8673" s="126" t="s">
        <v>1001</v>
      </c>
      <c r="F8673" s="126">
        <v>1999</v>
      </c>
      <c r="G8673" s="126" t="s">
        <v>940</v>
      </c>
      <c r="H8673" s="126">
        <v>8.7089673652981101E-4</v>
      </c>
      <c r="I8673" s="126">
        <f>IF(E8673="N2O",H8673*About!$B$96,IF('EPA non-CO2 Data'!E8673="CH4",'EPA non-CO2 Data'!H8673*About!$B$95,1))</f>
        <v>1</v>
      </c>
      <c r="J8673" s="134" t="str">
        <f>VLOOKUP(CONCATENATE(B8673,C8673,D8673),'EPA Source to Industry Map'!$D$2:$E$35,2,FALSE)</f>
        <v>chemicals 20</v>
      </c>
      <c r="K8673" s="126" t="str">
        <f t="shared" si="135"/>
        <v>F-gases</v>
      </c>
    </row>
    <row r="8674" spans="1:11" x14ac:dyDescent="0.35">
      <c r="A8674" s="126" t="s">
        <v>156</v>
      </c>
      <c r="B8674" s="126" t="s">
        <v>994</v>
      </c>
      <c r="C8674" s="126" t="s">
        <v>999</v>
      </c>
      <c r="D8674" s="126" t="s">
        <v>533</v>
      </c>
      <c r="E8674" s="126" t="s">
        <v>1001</v>
      </c>
      <c r="F8674" s="126">
        <v>2000</v>
      </c>
      <c r="G8674" s="126" t="s">
        <v>940</v>
      </c>
      <c r="H8674" s="126">
        <v>1.08862092066226E-3</v>
      </c>
      <c r="I8674" s="126">
        <f>IF(E8674="N2O",H8674*About!$B$96,IF('EPA non-CO2 Data'!E8674="CH4",'EPA non-CO2 Data'!H8674*About!$B$95,1))</f>
        <v>1</v>
      </c>
      <c r="J8674" s="134" t="str">
        <f>VLOOKUP(CONCATENATE(B8674,C8674,D8674),'EPA Source to Industry Map'!$D$2:$E$35,2,FALSE)</f>
        <v>chemicals 20</v>
      </c>
      <c r="K8674" s="126" t="str">
        <f t="shared" si="135"/>
        <v>F-gases</v>
      </c>
    </row>
    <row r="8675" spans="1:11" x14ac:dyDescent="0.35">
      <c r="A8675" s="126" t="s">
        <v>156</v>
      </c>
      <c r="B8675" s="126" t="s">
        <v>994</v>
      </c>
      <c r="C8675" s="126" t="s">
        <v>999</v>
      </c>
      <c r="D8675" s="126" t="s">
        <v>533</v>
      </c>
      <c r="E8675" s="126" t="s">
        <v>1001</v>
      </c>
      <c r="F8675" s="126">
        <v>2001</v>
      </c>
      <c r="G8675" s="126" t="s">
        <v>940</v>
      </c>
      <c r="H8675" s="126">
        <v>9.3764499063350997E-4</v>
      </c>
      <c r="I8675" s="126">
        <f>IF(E8675="N2O",H8675*About!$B$96,IF('EPA non-CO2 Data'!E8675="CH4",'EPA non-CO2 Data'!H8675*About!$B$95,1))</f>
        <v>1</v>
      </c>
      <c r="J8675" s="134" t="str">
        <f>VLOOKUP(CONCATENATE(B8675,C8675,D8675),'EPA Source to Industry Map'!$D$2:$E$35,2,FALSE)</f>
        <v>chemicals 20</v>
      </c>
      <c r="K8675" s="126" t="str">
        <f t="shared" si="135"/>
        <v>F-gases</v>
      </c>
    </row>
    <row r="8676" spans="1:11" x14ac:dyDescent="0.35">
      <c r="A8676" s="126" t="s">
        <v>156</v>
      </c>
      <c r="B8676" s="126" t="s">
        <v>994</v>
      </c>
      <c r="C8676" s="126" t="s">
        <v>999</v>
      </c>
      <c r="D8676" s="126" t="s">
        <v>533</v>
      </c>
      <c r="E8676" s="126" t="s">
        <v>1001</v>
      </c>
      <c r="F8676" s="126">
        <v>2002</v>
      </c>
      <c r="G8676" s="126" t="s">
        <v>940</v>
      </c>
      <c r="H8676" s="126">
        <v>7.8666906060475498E-4</v>
      </c>
      <c r="I8676" s="126">
        <f>IF(E8676="N2O",H8676*About!$B$96,IF('EPA non-CO2 Data'!E8676="CH4",'EPA non-CO2 Data'!H8676*About!$B$95,1))</f>
        <v>1</v>
      </c>
      <c r="J8676" s="134" t="str">
        <f>VLOOKUP(CONCATENATE(B8676,C8676,D8676),'EPA Source to Industry Map'!$D$2:$E$35,2,FALSE)</f>
        <v>chemicals 20</v>
      </c>
      <c r="K8676" s="126" t="str">
        <f t="shared" si="135"/>
        <v>F-gases</v>
      </c>
    </row>
    <row r="8677" spans="1:11" x14ac:dyDescent="0.35">
      <c r="A8677" s="126" t="s">
        <v>156</v>
      </c>
      <c r="B8677" s="126" t="s">
        <v>994</v>
      </c>
      <c r="C8677" s="126" t="s">
        <v>999</v>
      </c>
      <c r="D8677" s="126" t="s">
        <v>533</v>
      </c>
      <c r="E8677" s="126" t="s">
        <v>1001</v>
      </c>
      <c r="F8677" s="126">
        <v>2003</v>
      </c>
      <c r="G8677" s="126" t="s">
        <v>940</v>
      </c>
      <c r="H8677" s="126">
        <v>6.3569313057600097E-4</v>
      </c>
      <c r="I8677" s="126">
        <f>IF(E8677="N2O",H8677*About!$B$96,IF('EPA non-CO2 Data'!E8677="CH4",'EPA non-CO2 Data'!H8677*About!$B$95,1))</f>
        <v>1</v>
      </c>
      <c r="J8677" s="134" t="str">
        <f>VLOOKUP(CONCATENATE(B8677,C8677,D8677),'EPA Source to Industry Map'!$D$2:$E$35,2,FALSE)</f>
        <v>chemicals 20</v>
      </c>
      <c r="K8677" s="126" t="str">
        <f t="shared" si="135"/>
        <v>F-gases</v>
      </c>
    </row>
    <row r="8678" spans="1:11" x14ac:dyDescent="0.35">
      <c r="A8678" s="126" t="s">
        <v>156</v>
      </c>
      <c r="B8678" s="126" t="s">
        <v>994</v>
      </c>
      <c r="C8678" s="126" t="s">
        <v>999</v>
      </c>
      <c r="D8678" s="126" t="s">
        <v>533</v>
      </c>
      <c r="E8678" s="126" t="s">
        <v>1001</v>
      </c>
      <c r="F8678" s="126">
        <v>2004</v>
      </c>
      <c r="G8678" s="126" t="s">
        <v>940</v>
      </c>
      <c r="H8678" s="126">
        <v>4.8471720054724598E-4</v>
      </c>
      <c r="I8678" s="126">
        <f>IF(E8678="N2O",H8678*About!$B$96,IF('EPA non-CO2 Data'!E8678="CH4",'EPA non-CO2 Data'!H8678*About!$B$95,1))</f>
        <v>1</v>
      </c>
      <c r="J8678" s="134" t="str">
        <f>VLOOKUP(CONCATENATE(B8678,C8678,D8678),'EPA Source to Industry Map'!$D$2:$E$35,2,FALSE)</f>
        <v>chemicals 20</v>
      </c>
      <c r="K8678" s="126" t="str">
        <f t="shared" si="135"/>
        <v>F-gases</v>
      </c>
    </row>
    <row r="8679" spans="1:11" x14ac:dyDescent="0.35">
      <c r="A8679" s="126" t="s">
        <v>156</v>
      </c>
      <c r="B8679" s="126" t="s">
        <v>994</v>
      </c>
      <c r="C8679" s="126" t="s">
        <v>999</v>
      </c>
      <c r="D8679" s="126" t="s">
        <v>533</v>
      </c>
      <c r="E8679" s="126" t="s">
        <v>1001</v>
      </c>
      <c r="F8679" s="126">
        <v>2005</v>
      </c>
      <c r="G8679" s="126" t="s">
        <v>940</v>
      </c>
      <c r="H8679" s="126">
        <v>3.3374127051849202E-4</v>
      </c>
      <c r="I8679" s="126">
        <f>IF(E8679="N2O",H8679*About!$B$96,IF('EPA non-CO2 Data'!E8679="CH4",'EPA non-CO2 Data'!H8679*About!$B$95,1))</f>
        <v>1</v>
      </c>
      <c r="J8679" s="134" t="str">
        <f>VLOOKUP(CONCATENATE(B8679,C8679,D8679),'EPA Source to Industry Map'!$D$2:$E$35,2,FALSE)</f>
        <v>chemicals 20</v>
      </c>
      <c r="K8679" s="126" t="str">
        <f t="shared" si="135"/>
        <v>F-gases</v>
      </c>
    </row>
    <row r="8680" spans="1:11" x14ac:dyDescent="0.35">
      <c r="A8680" s="126" t="s">
        <v>156</v>
      </c>
      <c r="B8680" s="126" t="s">
        <v>994</v>
      </c>
      <c r="C8680" s="126" t="s">
        <v>999</v>
      </c>
      <c r="D8680" s="126" t="s">
        <v>533</v>
      </c>
      <c r="E8680" s="126" t="s">
        <v>1001</v>
      </c>
      <c r="F8680" s="126">
        <v>2006</v>
      </c>
      <c r="G8680" s="126" t="s">
        <v>940</v>
      </c>
      <c r="H8680" s="126">
        <v>5.6630880314755602E-3</v>
      </c>
      <c r="I8680" s="126">
        <f>IF(E8680="N2O",H8680*About!$B$96,IF('EPA non-CO2 Data'!E8680="CH4",'EPA non-CO2 Data'!H8680*About!$B$95,1))</f>
        <v>1</v>
      </c>
      <c r="J8680" s="134" t="str">
        <f>VLOOKUP(CONCATENATE(B8680,C8680,D8680),'EPA Source to Industry Map'!$D$2:$E$35,2,FALSE)</f>
        <v>chemicals 20</v>
      </c>
      <c r="K8680" s="126" t="str">
        <f t="shared" si="135"/>
        <v>F-gases</v>
      </c>
    </row>
    <row r="8681" spans="1:11" x14ac:dyDescent="0.35">
      <c r="A8681" s="126" t="s">
        <v>156</v>
      </c>
      <c r="B8681" s="126" t="s">
        <v>994</v>
      </c>
      <c r="C8681" s="126" t="s">
        <v>999</v>
      </c>
      <c r="D8681" s="126" t="s">
        <v>533</v>
      </c>
      <c r="E8681" s="126" t="s">
        <v>1001</v>
      </c>
      <c r="F8681" s="126">
        <v>2007</v>
      </c>
      <c r="G8681" s="126" t="s">
        <v>940</v>
      </c>
      <c r="H8681" s="126">
        <v>1.0992434792432599E-2</v>
      </c>
      <c r="I8681" s="126">
        <f>IF(E8681="N2O",H8681*About!$B$96,IF('EPA non-CO2 Data'!E8681="CH4",'EPA non-CO2 Data'!H8681*About!$B$95,1))</f>
        <v>1</v>
      </c>
      <c r="J8681" s="134" t="str">
        <f>VLOOKUP(CONCATENATE(B8681,C8681,D8681),'EPA Source to Industry Map'!$D$2:$E$35,2,FALSE)</f>
        <v>chemicals 20</v>
      </c>
      <c r="K8681" s="126" t="str">
        <f t="shared" si="135"/>
        <v>F-gases</v>
      </c>
    </row>
    <row r="8682" spans="1:11" x14ac:dyDescent="0.35">
      <c r="A8682" s="126" t="s">
        <v>156</v>
      </c>
      <c r="B8682" s="126" t="s">
        <v>994</v>
      </c>
      <c r="C8682" s="126" t="s">
        <v>999</v>
      </c>
      <c r="D8682" s="126" t="s">
        <v>533</v>
      </c>
      <c r="E8682" s="126" t="s">
        <v>1001</v>
      </c>
      <c r="F8682" s="126">
        <v>2008</v>
      </c>
      <c r="G8682" s="126" t="s">
        <v>940</v>
      </c>
      <c r="H8682" s="126">
        <v>1.6321781553389699E-2</v>
      </c>
      <c r="I8682" s="126">
        <f>IF(E8682="N2O",H8682*About!$B$96,IF('EPA non-CO2 Data'!E8682="CH4",'EPA non-CO2 Data'!H8682*About!$B$95,1))</f>
        <v>1</v>
      </c>
      <c r="J8682" s="134" t="str">
        <f>VLOOKUP(CONCATENATE(B8682,C8682,D8682),'EPA Source to Industry Map'!$D$2:$E$35,2,FALSE)</f>
        <v>chemicals 20</v>
      </c>
      <c r="K8682" s="126" t="str">
        <f t="shared" si="135"/>
        <v>F-gases</v>
      </c>
    </row>
    <row r="8683" spans="1:11" x14ac:dyDescent="0.35">
      <c r="A8683" s="126" t="s">
        <v>156</v>
      </c>
      <c r="B8683" s="126" t="s">
        <v>994</v>
      </c>
      <c r="C8683" s="126" t="s">
        <v>999</v>
      </c>
      <c r="D8683" s="126" t="s">
        <v>533</v>
      </c>
      <c r="E8683" s="126" t="s">
        <v>1001</v>
      </c>
      <c r="F8683" s="126">
        <v>2009</v>
      </c>
      <c r="G8683" s="126" t="s">
        <v>940</v>
      </c>
      <c r="H8683" s="126">
        <v>2.1651128314346801E-2</v>
      </c>
      <c r="I8683" s="126">
        <f>IF(E8683="N2O",H8683*About!$B$96,IF('EPA non-CO2 Data'!E8683="CH4",'EPA non-CO2 Data'!H8683*About!$B$95,1))</f>
        <v>1</v>
      </c>
      <c r="J8683" s="134" t="str">
        <f>VLOOKUP(CONCATENATE(B8683,C8683,D8683),'EPA Source to Industry Map'!$D$2:$E$35,2,FALSE)</f>
        <v>chemicals 20</v>
      </c>
      <c r="K8683" s="126" t="str">
        <f t="shared" si="135"/>
        <v>F-gases</v>
      </c>
    </row>
    <row r="8684" spans="1:11" x14ac:dyDescent="0.35">
      <c r="A8684" s="126" t="s">
        <v>156</v>
      </c>
      <c r="B8684" s="126" t="s">
        <v>994</v>
      </c>
      <c r="C8684" s="126" t="s">
        <v>999</v>
      </c>
      <c r="D8684" s="126" t="s">
        <v>533</v>
      </c>
      <c r="E8684" s="126" t="s">
        <v>1001</v>
      </c>
      <c r="F8684" s="126">
        <v>2010</v>
      </c>
      <c r="G8684" s="126" t="s">
        <v>940</v>
      </c>
      <c r="H8684" s="126">
        <v>2.6980475075303802E-2</v>
      </c>
      <c r="I8684" s="126">
        <f>IF(E8684="N2O",H8684*About!$B$96,IF('EPA non-CO2 Data'!E8684="CH4",'EPA non-CO2 Data'!H8684*About!$B$95,1))</f>
        <v>1</v>
      </c>
      <c r="J8684" s="134" t="str">
        <f>VLOOKUP(CONCATENATE(B8684,C8684,D8684),'EPA Source to Industry Map'!$D$2:$E$35,2,FALSE)</f>
        <v>chemicals 20</v>
      </c>
      <c r="K8684" s="126" t="str">
        <f t="shared" si="135"/>
        <v>F-gases</v>
      </c>
    </row>
    <row r="8685" spans="1:11" x14ac:dyDescent="0.35">
      <c r="A8685" s="126" t="s">
        <v>156</v>
      </c>
      <c r="B8685" s="126" t="s">
        <v>994</v>
      </c>
      <c r="C8685" s="126" t="s">
        <v>999</v>
      </c>
      <c r="D8685" s="126" t="s">
        <v>533</v>
      </c>
      <c r="E8685" s="126" t="s">
        <v>1001</v>
      </c>
      <c r="F8685" s="126">
        <v>2011</v>
      </c>
      <c r="G8685" s="126" t="s">
        <v>940</v>
      </c>
      <c r="H8685" s="126">
        <v>3.4662642775551297E-2</v>
      </c>
      <c r="I8685" s="126">
        <f>IF(E8685="N2O",H8685*About!$B$96,IF('EPA non-CO2 Data'!E8685="CH4",'EPA non-CO2 Data'!H8685*About!$B$95,1))</f>
        <v>1</v>
      </c>
      <c r="J8685" s="134" t="str">
        <f>VLOOKUP(CONCATENATE(B8685,C8685,D8685),'EPA Source to Industry Map'!$D$2:$E$35,2,FALSE)</f>
        <v>chemicals 20</v>
      </c>
      <c r="K8685" s="126" t="str">
        <f t="shared" si="135"/>
        <v>F-gases</v>
      </c>
    </row>
    <row r="8686" spans="1:11" x14ac:dyDescent="0.35">
      <c r="A8686" s="126" t="s">
        <v>156</v>
      </c>
      <c r="B8686" s="126" t="s">
        <v>994</v>
      </c>
      <c r="C8686" s="126" t="s">
        <v>999</v>
      </c>
      <c r="D8686" s="126" t="s">
        <v>533</v>
      </c>
      <c r="E8686" s="126" t="s">
        <v>1001</v>
      </c>
      <c r="F8686" s="126">
        <v>2012</v>
      </c>
      <c r="G8686" s="126" t="s">
        <v>940</v>
      </c>
      <c r="H8686" s="126">
        <v>4.23448104757988E-2</v>
      </c>
      <c r="I8686" s="126">
        <f>IF(E8686="N2O",H8686*About!$B$96,IF('EPA non-CO2 Data'!E8686="CH4",'EPA non-CO2 Data'!H8686*About!$B$95,1))</f>
        <v>1</v>
      </c>
      <c r="J8686" s="134" t="str">
        <f>VLOOKUP(CONCATENATE(B8686,C8686,D8686),'EPA Source to Industry Map'!$D$2:$E$35,2,FALSE)</f>
        <v>chemicals 20</v>
      </c>
      <c r="K8686" s="126" t="str">
        <f t="shared" si="135"/>
        <v>F-gases</v>
      </c>
    </row>
    <row r="8687" spans="1:11" x14ac:dyDescent="0.35">
      <c r="A8687" s="126" t="s">
        <v>156</v>
      </c>
      <c r="B8687" s="126" t="s">
        <v>994</v>
      </c>
      <c r="C8687" s="126" t="s">
        <v>999</v>
      </c>
      <c r="D8687" s="126" t="s">
        <v>533</v>
      </c>
      <c r="E8687" s="126" t="s">
        <v>1001</v>
      </c>
      <c r="F8687" s="126">
        <v>2013</v>
      </c>
      <c r="G8687" s="126" t="s">
        <v>940</v>
      </c>
      <c r="H8687" s="126">
        <v>5.0026978176046198E-2</v>
      </c>
      <c r="I8687" s="126">
        <f>IF(E8687="N2O",H8687*About!$B$96,IF('EPA non-CO2 Data'!E8687="CH4",'EPA non-CO2 Data'!H8687*About!$B$95,1))</f>
        <v>1</v>
      </c>
      <c r="J8687" s="134" t="str">
        <f>VLOOKUP(CONCATENATE(B8687,C8687,D8687),'EPA Source to Industry Map'!$D$2:$E$35,2,FALSE)</f>
        <v>chemicals 20</v>
      </c>
      <c r="K8687" s="126" t="str">
        <f t="shared" si="135"/>
        <v>F-gases</v>
      </c>
    </row>
    <row r="8688" spans="1:11" x14ac:dyDescent="0.35">
      <c r="A8688" s="126" t="s">
        <v>156</v>
      </c>
      <c r="B8688" s="126" t="s">
        <v>994</v>
      </c>
      <c r="C8688" s="126" t="s">
        <v>999</v>
      </c>
      <c r="D8688" s="126" t="s">
        <v>533</v>
      </c>
      <c r="E8688" s="126" t="s">
        <v>1001</v>
      </c>
      <c r="F8688" s="126">
        <v>2014</v>
      </c>
      <c r="G8688" s="126" t="s">
        <v>940</v>
      </c>
      <c r="H8688" s="126">
        <v>5.7709145876293701E-2</v>
      </c>
      <c r="I8688" s="126">
        <f>IF(E8688="N2O",H8688*About!$B$96,IF('EPA non-CO2 Data'!E8688="CH4",'EPA non-CO2 Data'!H8688*About!$B$95,1))</f>
        <v>1</v>
      </c>
      <c r="J8688" s="134" t="str">
        <f>VLOOKUP(CONCATENATE(B8688,C8688,D8688),'EPA Source to Industry Map'!$D$2:$E$35,2,FALSE)</f>
        <v>chemicals 20</v>
      </c>
      <c r="K8688" s="126" t="str">
        <f t="shared" si="135"/>
        <v>F-gases</v>
      </c>
    </row>
    <row r="8689" spans="1:11" x14ac:dyDescent="0.35">
      <c r="A8689" s="126" t="s">
        <v>156</v>
      </c>
      <c r="B8689" s="126" t="s">
        <v>994</v>
      </c>
      <c r="C8689" s="126" t="s">
        <v>999</v>
      </c>
      <c r="D8689" s="126" t="s">
        <v>533</v>
      </c>
      <c r="E8689" s="126" t="s">
        <v>1001</v>
      </c>
      <c r="F8689" s="126">
        <v>2015</v>
      </c>
      <c r="G8689" s="126" t="s">
        <v>940</v>
      </c>
      <c r="H8689" s="126">
        <v>6.5391313576541196E-2</v>
      </c>
      <c r="I8689" s="126">
        <f>IF(E8689="N2O",H8689*About!$B$96,IF('EPA non-CO2 Data'!E8689="CH4",'EPA non-CO2 Data'!H8689*About!$B$95,1))</f>
        <v>1</v>
      </c>
      <c r="J8689" s="134" t="str">
        <f>VLOOKUP(CONCATENATE(B8689,C8689,D8689),'EPA Source to Industry Map'!$D$2:$E$35,2,FALSE)</f>
        <v>chemicals 20</v>
      </c>
      <c r="K8689" s="126" t="str">
        <f t="shared" si="135"/>
        <v>F-gases</v>
      </c>
    </row>
    <row r="8690" spans="1:11" x14ac:dyDescent="0.35">
      <c r="A8690" s="126" t="s">
        <v>156</v>
      </c>
      <c r="B8690" s="126" t="s">
        <v>994</v>
      </c>
      <c r="C8690" s="126" t="s">
        <v>999</v>
      </c>
      <c r="D8690" s="126" t="s">
        <v>533</v>
      </c>
      <c r="E8690" s="126" t="s">
        <v>1001</v>
      </c>
      <c r="F8690" s="126">
        <v>2016</v>
      </c>
      <c r="G8690" s="126" t="s">
        <v>940</v>
      </c>
      <c r="H8690" s="126">
        <v>5.7507255003914202E-2</v>
      </c>
      <c r="I8690" s="126">
        <f>IF(E8690="N2O",H8690*About!$B$96,IF('EPA non-CO2 Data'!E8690="CH4",'EPA non-CO2 Data'!H8690*About!$B$95,1))</f>
        <v>1</v>
      </c>
      <c r="J8690" s="134" t="str">
        <f>VLOOKUP(CONCATENATE(B8690,C8690,D8690),'EPA Source to Industry Map'!$D$2:$E$35,2,FALSE)</f>
        <v>chemicals 20</v>
      </c>
      <c r="K8690" s="126" t="str">
        <f t="shared" si="135"/>
        <v>F-gases</v>
      </c>
    </row>
    <row r="8691" spans="1:11" x14ac:dyDescent="0.35">
      <c r="A8691" s="126" t="s">
        <v>156</v>
      </c>
      <c r="B8691" s="126" t="s">
        <v>994</v>
      </c>
      <c r="C8691" s="126" t="s">
        <v>999</v>
      </c>
      <c r="D8691" s="126" t="s">
        <v>533</v>
      </c>
      <c r="E8691" s="126" t="s">
        <v>1001</v>
      </c>
      <c r="F8691" s="126">
        <v>2017</v>
      </c>
      <c r="G8691" s="126" t="s">
        <v>940</v>
      </c>
      <c r="H8691" s="126">
        <v>4.9623196431287202E-2</v>
      </c>
      <c r="I8691" s="126">
        <f>IF(E8691="N2O",H8691*About!$B$96,IF('EPA non-CO2 Data'!E8691="CH4",'EPA non-CO2 Data'!H8691*About!$B$95,1))</f>
        <v>1</v>
      </c>
      <c r="J8691" s="134" t="str">
        <f>VLOOKUP(CONCATENATE(B8691,C8691,D8691),'EPA Source to Industry Map'!$D$2:$E$35,2,FALSE)</f>
        <v>chemicals 20</v>
      </c>
      <c r="K8691" s="126" t="str">
        <f t="shared" si="135"/>
        <v>F-gases</v>
      </c>
    </row>
    <row r="8692" spans="1:11" x14ac:dyDescent="0.35">
      <c r="A8692" s="126" t="s">
        <v>156</v>
      </c>
      <c r="B8692" s="126" t="s">
        <v>994</v>
      </c>
      <c r="C8692" s="126" t="s">
        <v>999</v>
      </c>
      <c r="D8692" s="126" t="s">
        <v>533</v>
      </c>
      <c r="E8692" s="126" t="s">
        <v>1001</v>
      </c>
      <c r="F8692" s="126">
        <v>2018</v>
      </c>
      <c r="G8692" s="126" t="s">
        <v>940</v>
      </c>
      <c r="H8692" s="126">
        <v>4.1739137858660201E-2</v>
      </c>
      <c r="I8692" s="126">
        <f>IF(E8692="N2O",H8692*About!$B$96,IF('EPA non-CO2 Data'!E8692="CH4",'EPA non-CO2 Data'!H8692*About!$B$95,1))</f>
        <v>1</v>
      </c>
      <c r="J8692" s="134" t="str">
        <f>VLOOKUP(CONCATENATE(B8692,C8692,D8692),'EPA Source to Industry Map'!$D$2:$E$35,2,FALSE)</f>
        <v>chemicals 20</v>
      </c>
      <c r="K8692" s="126" t="str">
        <f t="shared" si="135"/>
        <v>F-gases</v>
      </c>
    </row>
    <row r="8693" spans="1:11" x14ac:dyDescent="0.35">
      <c r="A8693" s="126" t="s">
        <v>156</v>
      </c>
      <c r="B8693" s="126" t="s">
        <v>994</v>
      </c>
      <c r="C8693" s="126" t="s">
        <v>999</v>
      </c>
      <c r="D8693" s="126" t="s">
        <v>533</v>
      </c>
      <c r="E8693" s="126" t="s">
        <v>1001</v>
      </c>
      <c r="F8693" s="126">
        <v>2019</v>
      </c>
      <c r="G8693" s="126" t="s">
        <v>940</v>
      </c>
      <c r="H8693" s="126">
        <v>3.38550792860332E-2</v>
      </c>
      <c r="I8693" s="126">
        <f>IF(E8693="N2O",H8693*About!$B$96,IF('EPA non-CO2 Data'!E8693="CH4",'EPA non-CO2 Data'!H8693*About!$B$95,1))</f>
        <v>1</v>
      </c>
      <c r="J8693" s="134" t="str">
        <f>VLOOKUP(CONCATENATE(B8693,C8693,D8693),'EPA Source to Industry Map'!$D$2:$E$35,2,FALSE)</f>
        <v>chemicals 20</v>
      </c>
      <c r="K8693" s="126" t="str">
        <f t="shared" si="135"/>
        <v>F-gases</v>
      </c>
    </row>
    <row r="8694" spans="1:11" x14ac:dyDescent="0.35">
      <c r="A8694" s="126" t="s">
        <v>156</v>
      </c>
      <c r="B8694" s="126" t="s">
        <v>994</v>
      </c>
      <c r="C8694" s="126" t="s">
        <v>999</v>
      </c>
      <c r="D8694" s="126" t="s">
        <v>533</v>
      </c>
      <c r="E8694" s="126" t="s">
        <v>1001</v>
      </c>
      <c r="F8694" s="126">
        <v>2020</v>
      </c>
      <c r="G8694" s="126" t="s">
        <v>940</v>
      </c>
      <c r="H8694" s="126">
        <v>2.59710207134062E-2</v>
      </c>
      <c r="I8694" s="126">
        <f>IF(E8694="N2O",H8694*About!$B$96,IF('EPA non-CO2 Data'!E8694="CH4",'EPA non-CO2 Data'!H8694*About!$B$95,1))</f>
        <v>1</v>
      </c>
      <c r="J8694" s="134" t="str">
        <f>VLOOKUP(CONCATENATE(B8694,C8694,D8694),'EPA Source to Industry Map'!$D$2:$E$35,2,FALSE)</f>
        <v>chemicals 20</v>
      </c>
      <c r="K8694" s="126" t="str">
        <f t="shared" si="135"/>
        <v>F-gases</v>
      </c>
    </row>
    <row r="8695" spans="1:11" x14ac:dyDescent="0.35">
      <c r="A8695" s="126" t="s">
        <v>156</v>
      </c>
      <c r="B8695" s="126" t="s">
        <v>994</v>
      </c>
      <c r="C8695" s="126" t="s">
        <v>999</v>
      </c>
      <c r="D8695" s="126" t="s">
        <v>533</v>
      </c>
      <c r="E8695" s="126" t="s">
        <v>1001</v>
      </c>
      <c r="F8695" s="126">
        <v>2021</v>
      </c>
      <c r="G8695" s="126" t="s">
        <v>940</v>
      </c>
      <c r="H8695" s="126">
        <v>2.3660418853802101E-2</v>
      </c>
      <c r="I8695" s="126">
        <f>IF(E8695="N2O",H8695*About!$B$96,IF('EPA non-CO2 Data'!E8695="CH4",'EPA non-CO2 Data'!H8695*About!$B$95,1))</f>
        <v>1</v>
      </c>
      <c r="J8695" s="134" t="str">
        <f>VLOOKUP(CONCATENATE(B8695,C8695,D8695),'EPA Source to Industry Map'!$D$2:$E$35,2,FALSE)</f>
        <v>chemicals 20</v>
      </c>
      <c r="K8695" s="126" t="str">
        <f t="shared" si="135"/>
        <v>F-gases</v>
      </c>
    </row>
    <row r="8696" spans="1:11" x14ac:dyDescent="0.35">
      <c r="A8696" s="126" t="s">
        <v>156</v>
      </c>
      <c r="B8696" s="126" t="s">
        <v>994</v>
      </c>
      <c r="C8696" s="126" t="s">
        <v>999</v>
      </c>
      <c r="D8696" s="126" t="s">
        <v>533</v>
      </c>
      <c r="E8696" s="126" t="s">
        <v>1001</v>
      </c>
      <c r="F8696" s="126">
        <v>2022</v>
      </c>
      <c r="G8696" s="126" t="s">
        <v>940</v>
      </c>
      <c r="H8696" s="126">
        <v>2.1349816994197902E-2</v>
      </c>
      <c r="I8696" s="126">
        <f>IF(E8696="N2O",H8696*About!$B$96,IF('EPA non-CO2 Data'!E8696="CH4",'EPA non-CO2 Data'!H8696*About!$B$95,1))</f>
        <v>1</v>
      </c>
      <c r="J8696" s="134" t="str">
        <f>VLOOKUP(CONCATENATE(B8696,C8696,D8696),'EPA Source to Industry Map'!$D$2:$E$35,2,FALSE)</f>
        <v>chemicals 20</v>
      </c>
      <c r="K8696" s="126" t="str">
        <f t="shared" si="135"/>
        <v>F-gases</v>
      </c>
    </row>
    <row r="8697" spans="1:11" x14ac:dyDescent="0.35">
      <c r="A8697" s="126" t="s">
        <v>156</v>
      </c>
      <c r="B8697" s="126" t="s">
        <v>994</v>
      </c>
      <c r="C8697" s="126" t="s">
        <v>999</v>
      </c>
      <c r="D8697" s="126" t="s">
        <v>533</v>
      </c>
      <c r="E8697" s="126" t="s">
        <v>1001</v>
      </c>
      <c r="F8697" s="126">
        <v>2023</v>
      </c>
      <c r="G8697" s="126" t="s">
        <v>940</v>
      </c>
      <c r="H8697" s="126">
        <v>1.90392151345938E-2</v>
      </c>
      <c r="I8697" s="126">
        <f>IF(E8697="N2O",H8697*About!$B$96,IF('EPA non-CO2 Data'!E8697="CH4",'EPA non-CO2 Data'!H8697*About!$B$95,1))</f>
        <v>1</v>
      </c>
      <c r="J8697" s="134" t="str">
        <f>VLOOKUP(CONCATENATE(B8697,C8697,D8697),'EPA Source to Industry Map'!$D$2:$E$35,2,FALSE)</f>
        <v>chemicals 20</v>
      </c>
      <c r="K8697" s="126" t="str">
        <f t="shared" si="135"/>
        <v>F-gases</v>
      </c>
    </row>
    <row r="8698" spans="1:11" x14ac:dyDescent="0.35">
      <c r="A8698" s="126" t="s">
        <v>156</v>
      </c>
      <c r="B8698" s="126" t="s">
        <v>994</v>
      </c>
      <c r="C8698" s="126" t="s">
        <v>999</v>
      </c>
      <c r="D8698" s="126" t="s">
        <v>533</v>
      </c>
      <c r="E8698" s="126" t="s">
        <v>1001</v>
      </c>
      <c r="F8698" s="126">
        <v>2024</v>
      </c>
      <c r="G8698" s="126" t="s">
        <v>940</v>
      </c>
      <c r="H8698" s="126">
        <v>1.67286132749896E-2</v>
      </c>
      <c r="I8698" s="126">
        <f>IF(E8698="N2O",H8698*About!$B$96,IF('EPA non-CO2 Data'!E8698="CH4",'EPA non-CO2 Data'!H8698*About!$B$95,1))</f>
        <v>1</v>
      </c>
      <c r="J8698" s="134" t="str">
        <f>VLOOKUP(CONCATENATE(B8698,C8698,D8698),'EPA Source to Industry Map'!$D$2:$E$35,2,FALSE)</f>
        <v>chemicals 20</v>
      </c>
      <c r="K8698" s="126" t="str">
        <f t="shared" si="135"/>
        <v>F-gases</v>
      </c>
    </row>
    <row r="8699" spans="1:11" x14ac:dyDescent="0.35">
      <c r="A8699" s="126" t="s">
        <v>156</v>
      </c>
      <c r="B8699" s="126" t="s">
        <v>994</v>
      </c>
      <c r="C8699" s="126" t="s">
        <v>999</v>
      </c>
      <c r="D8699" s="126" t="s">
        <v>533</v>
      </c>
      <c r="E8699" s="126" t="s">
        <v>1001</v>
      </c>
      <c r="F8699" s="126">
        <v>2025</v>
      </c>
      <c r="G8699" s="126" t="s">
        <v>940</v>
      </c>
      <c r="H8699" s="126">
        <v>1.44180114153855E-2</v>
      </c>
      <c r="I8699" s="126">
        <f>IF(E8699="N2O",H8699*About!$B$96,IF('EPA non-CO2 Data'!E8699="CH4",'EPA non-CO2 Data'!H8699*About!$B$95,1))</f>
        <v>1</v>
      </c>
      <c r="J8699" s="134" t="str">
        <f>VLOOKUP(CONCATENATE(B8699,C8699,D8699),'EPA Source to Industry Map'!$D$2:$E$35,2,FALSE)</f>
        <v>chemicals 20</v>
      </c>
      <c r="K8699" s="126" t="str">
        <f t="shared" si="135"/>
        <v>F-gases</v>
      </c>
    </row>
    <row r="8700" spans="1:11" x14ac:dyDescent="0.35">
      <c r="A8700" s="126" t="s">
        <v>156</v>
      </c>
      <c r="B8700" s="126" t="s">
        <v>994</v>
      </c>
      <c r="C8700" s="126" t="s">
        <v>999</v>
      </c>
      <c r="D8700" s="126" t="s">
        <v>533</v>
      </c>
      <c r="E8700" s="126" t="s">
        <v>1001</v>
      </c>
      <c r="F8700" s="126">
        <v>2026</v>
      </c>
      <c r="G8700" s="126" t="s">
        <v>940</v>
      </c>
      <c r="H8700" s="126">
        <v>1.4695699892352299E-2</v>
      </c>
      <c r="I8700" s="126">
        <f>IF(E8700="N2O",H8700*About!$B$96,IF('EPA non-CO2 Data'!E8700="CH4",'EPA non-CO2 Data'!H8700*About!$B$95,1))</f>
        <v>1</v>
      </c>
      <c r="J8700" s="134" t="str">
        <f>VLOOKUP(CONCATENATE(B8700,C8700,D8700),'EPA Source to Industry Map'!$D$2:$E$35,2,FALSE)</f>
        <v>chemicals 20</v>
      </c>
      <c r="K8700" s="126" t="str">
        <f t="shared" si="135"/>
        <v>F-gases</v>
      </c>
    </row>
    <row r="8701" spans="1:11" x14ac:dyDescent="0.35">
      <c r="A8701" s="126" t="s">
        <v>156</v>
      </c>
      <c r="B8701" s="126" t="s">
        <v>994</v>
      </c>
      <c r="C8701" s="126" t="s">
        <v>999</v>
      </c>
      <c r="D8701" s="126" t="s">
        <v>533</v>
      </c>
      <c r="E8701" s="126" t="s">
        <v>1001</v>
      </c>
      <c r="F8701" s="126">
        <v>2027</v>
      </c>
      <c r="G8701" s="126" t="s">
        <v>940</v>
      </c>
      <c r="H8701" s="126">
        <v>1.4973388369319E-2</v>
      </c>
      <c r="I8701" s="126">
        <f>IF(E8701="N2O",H8701*About!$B$96,IF('EPA non-CO2 Data'!E8701="CH4",'EPA non-CO2 Data'!H8701*About!$B$95,1))</f>
        <v>1</v>
      </c>
      <c r="J8701" s="134" t="str">
        <f>VLOOKUP(CONCATENATE(B8701,C8701,D8701),'EPA Source to Industry Map'!$D$2:$E$35,2,FALSE)</f>
        <v>chemicals 20</v>
      </c>
      <c r="K8701" s="126" t="str">
        <f t="shared" si="135"/>
        <v>F-gases</v>
      </c>
    </row>
    <row r="8702" spans="1:11" x14ac:dyDescent="0.35">
      <c r="A8702" s="126" t="s">
        <v>156</v>
      </c>
      <c r="B8702" s="126" t="s">
        <v>994</v>
      </c>
      <c r="C8702" s="126" t="s">
        <v>999</v>
      </c>
      <c r="D8702" s="126" t="s">
        <v>533</v>
      </c>
      <c r="E8702" s="126" t="s">
        <v>1001</v>
      </c>
      <c r="F8702" s="126">
        <v>2028</v>
      </c>
      <c r="G8702" s="126" t="s">
        <v>940</v>
      </c>
      <c r="H8702" s="126">
        <v>1.5251076846285801E-2</v>
      </c>
      <c r="I8702" s="126">
        <f>IF(E8702="N2O",H8702*About!$B$96,IF('EPA non-CO2 Data'!E8702="CH4",'EPA non-CO2 Data'!H8702*About!$B$95,1))</f>
        <v>1</v>
      </c>
      <c r="J8702" s="134" t="str">
        <f>VLOOKUP(CONCATENATE(B8702,C8702,D8702),'EPA Source to Industry Map'!$D$2:$E$35,2,FALSE)</f>
        <v>chemicals 20</v>
      </c>
      <c r="K8702" s="126" t="str">
        <f t="shared" si="135"/>
        <v>F-gases</v>
      </c>
    </row>
    <row r="8703" spans="1:11" x14ac:dyDescent="0.35">
      <c r="A8703" s="126" t="s">
        <v>156</v>
      </c>
      <c r="B8703" s="126" t="s">
        <v>994</v>
      </c>
      <c r="C8703" s="126" t="s">
        <v>999</v>
      </c>
      <c r="D8703" s="126" t="s">
        <v>533</v>
      </c>
      <c r="E8703" s="126" t="s">
        <v>1001</v>
      </c>
      <c r="F8703" s="126">
        <v>2029</v>
      </c>
      <c r="G8703" s="126" t="s">
        <v>940</v>
      </c>
      <c r="H8703" s="126">
        <v>1.55287653232526E-2</v>
      </c>
      <c r="I8703" s="126">
        <f>IF(E8703="N2O",H8703*About!$B$96,IF('EPA non-CO2 Data'!E8703="CH4",'EPA non-CO2 Data'!H8703*About!$B$95,1))</f>
        <v>1</v>
      </c>
      <c r="J8703" s="134" t="str">
        <f>VLOOKUP(CONCATENATE(B8703,C8703,D8703),'EPA Source to Industry Map'!$D$2:$E$35,2,FALSE)</f>
        <v>chemicals 20</v>
      </c>
      <c r="K8703" s="126" t="str">
        <f t="shared" si="135"/>
        <v>F-gases</v>
      </c>
    </row>
    <row r="8704" spans="1:11" x14ac:dyDescent="0.35">
      <c r="A8704" s="126" t="s">
        <v>156</v>
      </c>
      <c r="B8704" s="126" t="s">
        <v>994</v>
      </c>
      <c r="C8704" s="126" t="s">
        <v>999</v>
      </c>
      <c r="D8704" s="126" t="s">
        <v>533</v>
      </c>
      <c r="E8704" s="126" t="s">
        <v>1001</v>
      </c>
      <c r="F8704" s="126">
        <v>2030</v>
      </c>
      <c r="G8704" s="126" t="s">
        <v>940</v>
      </c>
      <c r="H8704" s="126">
        <v>1.5806453800219399E-2</v>
      </c>
      <c r="I8704" s="126">
        <f>IF(E8704="N2O",H8704*About!$B$96,IF('EPA non-CO2 Data'!E8704="CH4",'EPA non-CO2 Data'!H8704*About!$B$95,1))</f>
        <v>1</v>
      </c>
      <c r="J8704" s="134" t="str">
        <f>VLOOKUP(CONCATENATE(B8704,C8704,D8704),'EPA Source to Industry Map'!$D$2:$E$35,2,FALSE)</f>
        <v>chemicals 20</v>
      </c>
      <c r="K8704" s="126" t="str">
        <f t="shared" si="135"/>
        <v>F-gases</v>
      </c>
    </row>
    <row r="8705" spans="1:11" x14ac:dyDescent="0.35">
      <c r="A8705" s="126" t="s">
        <v>156</v>
      </c>
      <c r="B8705" s="126" t="s">
        <v>994</v>
      </c>
      <c r="C8705" s="126" t="s">
        <v>999</v>
      </c>
      <c r="D8705" s="126" t="s">
        <v>533</v>
      </c>
      <c r="E8705" s="126" t="s">
        <v>1001</v>
      </c>
      <c r="F8705" s="126">
        <v>2031</v>
      </c>
      <c r="G8705" s="126" t="s">
        <v>940</v>
      </c>
      <c r="H8705" s="126">
        <v>1.5139196726685599E-2</v>
      </c>
      <c r="I8705" s="126">
        <f>IF(E8705="N2O",H8705*About!$B$96,IF('EPA non-CO2 Data'!E8705="CH4",'EPA non-CO2 Data'!H8705*About!$B$95,1))</f>
        <v>1</v>
      </c>
      <c r="J8705" s="134" t="str">
        <f>VLOOKUP(CONCATENATE(B8705,C8705,D8705),'EPA Source to Industry Map'!$D$2:$E$35,2,FALSE)</f>
        <v>chemicals 20</v>
      </c>
      <c r="K8705" s="126" t="str">
        <f t="shared" si="135"/>
        <v>F-gases</v>
      </c>
    </row>
    <row r="8706" spans="1:11" x14ac:dyDescent="0.35">
      <c r="A8706" s="126" t="s">
        <v>156</v>
      </c>
      <c r="B8706" s="126" t="s">
        <v>994</v>
      </c>
      <c r="C8706" s="126" t="s">
        <v>999</v>
      </c>
      <c r="D8706" s="126" t="s">
        <v>533</v>
      </c>
      <c r="E8706" s="126" t="s">
        <v>1001</v>
      </c>
      <c r="F8706" s="126">
        <v>2032</v>
      </c>
      <c r="G8706" s="126" t="s">
        <v>940</v>
      </c>
      <c r="H8706" s="126">
        <v>1.44719396531518E-2</v>
      </c>
      <c r="I8706" s="126">
        <f>IF(E8706="N2O",H8706*About!$B$96,IF('EPA non-CO2 Data'!E8706="CH4",'EPA non-CO2 Data'!H8706*About!$B$95,1))</f>
        <v>1</v>
      </c>
      <c r="J8706" s="134" t="str">
        <f>VLOOKUP(CONCATENATE(B8706,C8706,D8706),'EPA Source to Industry Map'!$D$2:$E$35,2,FALSE)</f>
        <v>chemicals 20</v>
      </c>
      <c r="K8706" s="126" t="str">
        <f t="shared" si="135"/>
        <v>F-gases</v>
      </c>
    </row>
    <row r="8707" spans="1:11" x14ac:dyDescent="0.35">
      <c r="A8707" s="126" t="s">
        <v>156</v>
      </c>
      <c r="B8707" s="126" t="s">
        <v>994</v>
      </c>
      <c r="C8707" s="126" t="s">
        <v>999</v>
      </c>
      <c r="D8707" s="126" t="s">
        <v>533</v>
      </c>
      <c r="E8707" s="126" t="s">
        <v>1001</v>
      </c>
      <c r="F8707" s="126">
        <v>2033</v>
      </c>
      <c r="G8707" s="126" t="s">
        <v>940</v>
      </c>
      <c r="H8707" s="126">
        <v>1.3804682579618E-2</v>
      </c>
      <c r="I8707" s="126">
        <f>IF(E8707="N2O",H8707*About!$B$96,IF('EPA non-CO2 Data'!E8707="CH4",'EPA non-CO2 Data'!H8707*About!$B$95,1))</f>
        <v>1</v>
      </c>
      <c r="J8707" s="134" t="str">
        <f>VLOOKUP(CONCATENATE(B8707,C8707,D8707),'EPA Source to Industry Map'!$D$2:$E$35,2,FALSE)</f>
        <v>chemicals 20</v>
      </c>
      <c r="K8707" s="126" t="str">
        <f t="shared" ref="K8707:K8770" si="136">IF(E8707="N2O","N2O",IF(E8707="CH4","CH4","F-gases"))</f>
        <v>F-gases</v>
      </c>
    </row>
    <row r="8708" spans="1:11" x14ac:dyDescent="0.35">
      <c r="A8708" s="126" t="s">
        <v>156</v>
      </c>
      <c r="B8708" s="126" t="s">
        <v>994</v>
      </c>
      <c r="C8708" s="126" t="s">
        <v>999</v>
      </c>
      <c r="D8708" s="126" t="s">
        <v>533</v>
      </c>
      <c r="E8708" s="126" t="s">
        <v>1001</v>
      </c>
      <c r="F8708" s="126">
        <v>2034</v>
      </c>
      <c r="G8708" s="126" t="s">
        <v>940</v>
      </c>
      <c r="H8708" s="126">
        <v>1.3137425506084301E-2</v>
      </c>
      <c r="I8708" s="126">
        <f>IF(E8708="N2O",H8708*About!$B$96,IF('EPA non-CO2 Data'!E8708="CH4",'EPA non-CO2 Data'!H8708*About!$B$95,1))</f>
        <v>1</v>
      </c>
      <c r="J8708" s="134" t="str">
        <f>VLOOKUP(CONCATENATE(B8708,C8708,D8708),'EPA Source to Industry Map'!$D$2:$E$35,2,FALSE)</f>
        <v>chemicals 20</v>
      </c>
      <c r="K8708" s="126" t="str">
        <f t="shared" si="136"/>
        <v>F-gases</v>
      </c>
    </row>
    <row r="8709" spans="1:11" x14ac:dyDescent="0.35">
      <c r="A8709" s="126" t="s">
        <v>156</v>
      </c>
      <c r="B8709" s="126" t="s">
        <v>994</v>
      </c>
      <c r="C8709" s="126" t="s">
        <v>999</v>
      </c>
      <c r="D8709" s="126" t="s">
        <v>533</v>
      </c>
      <c r="E8709" s="126" t="s">
        <v>1001</v>
      </c>
      <c r="F8709" s="126">
        <v>2035</v>
      </c>
      <c r="G8709" s="126" t="s">
        <v>940</v>
      </c>
      <c r="H8709" s="126">
        <v>1.2470168432550501E-2</v>
      </c>
      <c r="I8709" s="126">
        <f>IF(E8709="N2O",H8709*About!$B$96,IF('EPA non-CO2 Data'!E8709="CH4",'EPA non-CO2 Data'!H8709*About!$B$95,1))</f>
        <v>1</v>
      </c>
      <c r="J8709" s="134" t="str">
        <f>VLOOKUP(CONCATENATE(B8709,C8709,D8709),'EPA Source to Industry Map'!$D$2:$E$35,2,FALSE)</f>
        <v>chemicals 20</v>
      </c>
      <c r="K8709" s="126" t="str">
        <f t="shared" si="136"/>
        <v>F-gases</v>
      </c>
    </row>
    <row r="8710" spans="1:11" x14ac:dyDescent="0.35">
      <c r="A8710" s="126" t="s">
        <v>156</v>
      </c>
      <c r="B8710" s="126" t="s">
        <v>994</v>
      </c>
      <c r="C8710" s="126" t="s">
        <v>999</v>
      </c>
      <c r="D8710" s="126" t="s">
        <v>533</v>
      </c>
      <c r="E8710" s="126" t="s">
        <v>1001</v>
      </c>
      <c r="F8710" s="126">
        <v>2036</v>
      </c>
      <c r="G8710" s="126" t="s">
        <v>940</v>
      </c>
      <c r="H8710" s="126">
        <v>1.27915409865245E-2</v>
      </c>
      <c r="I8710" s="126">
        <f>IF(E8710="N2O",H8710*About!$B$96,IF('EPA non-CO2 Data'!E8710="CH4",'EPA non-CO2 Data'!H8710*About!$B$95,1))</f>
        <v>1</v>
      </c>
      <c r="J8710" s="134" t="str">
        <f>VLOOKUP(CONCATENATE(B8710,C8710,D8710),'EPA Source to Industry Map'!$D$2:$E$35,2,FALSE)</f>
        <v>chemicals 20</v>
      </c>
      <c r="K8710" s="126" t="str">
        <f t="shared" si="136"/>
        <v>F-gases</v>
      </c>
    </row>
    <row r="8711" spans="1:11" x14ac:dyDescent="0.35">
      <c r="A8711" s="126" t="s">
        <v>156</v>
      </c>
      <c r="B8711" s="126" t="s">
        <v>994</v>
      </c>
      <c r="C8711" s="126" t="s">
        <v>999</v>
      </c>
      <c r="D8711" s="126" t="s">
        <v>533</v>
      </c>
      <c r="E8711" s="126" t="s">
        <v>1001</v>
      </c>
      <c r="F8711" s="126">
        <v>2037</v>
      </c>
      <c r="G8711" s="126" t="s">
        <v>940</v>
      </c>
      <c r="H8711" s="126">
        <v>1.31129135404985E-2</v>
      </c>
      <c r="I8711" s="126">
        <f>IF(E8711="N2O",H8711*About!$B$96,IF('EPA non-CO2 Data'!E8711="CH4",'EPA non-CO2 Data'!H8711*About!$B$95,1))</f>
        <v>1</v>
      </c>
      <c r="J8711" s="134" t="str">
        <f>VLOOKUP(CONCATENATE(B8711,C8711,D8711),'EPA Source to Industry Map'!$D$2:$E$35,2,FALSE)</f>
        <v>chemicals 20</v>
      </c>
      <c r="K8711" s="126" t="str">
        <f t="shared" si="136"/>
        <v>F-gases</v>
      </c>
    </row>
    <row r="8712" spans="1:11" x14ac:dyDescent="0.35">
      <c r="A8712" s="126" t="s">
        <v>156</v>
      </c>
      <c r="B8712" s="126" t="s">
        <v>994</v>
      </c>
      <c r="C8712" s="126" t="s">
        <v>999</v>
      </c>
      <c r="D8712" s="126" t="s">
        <v>533</v>
      </c>
      <c r="E8712" s="126" t="s">
        <v>1001</v>
      </c>
      <c r="F8712" s="126">
        <v>2038</v>
      </c>
      <c r="G8712" s="126" t="s">
        <v>940</v>
      </c>
      <c r="H8712" s="126">
        <v>1.3434286094472499E-2</v>
      </c>
      <c r="I8712" s="126">
        <f>IF(E8712="N2O",H8712*About!$B$96,IF('EPA non-CO2 Data'!E8712="CH4",'EPA non-CO2 Data'!H8712*About!$B$95,1))</f>
        <v>1</v>
      </c>
      <c r="J8712" s="134" t="str">
        <f>VLOOKUP(CONCATENATE(B8712,C8712,D8712),'EPA Source to Industry Map'!$D$2:$E$35,2,FALSE)</f>
        <v>chemicals 20</v>
      </c>
      <c r="K8712" s="126" t="str">
        <f t="shared" si="136"/>
        <v>F-gases</v>
      </c>
    </row>
    <row r="8713" spans="1:11" x14ac:dyDescent="0.35">
      <c r="A8713" s="126" t="s">
        <v>156</v>
      </c>
      <c r="B8713" s="126" t="s">
        <v>994</v>
      </c>
      <c r="C8713" s="126" t="s">
        <v>999</v>
      </c>
      <c r="D8713" s="126" t="s">
        <v>533</v>
      </c>
      <c r="E8713" s="126" t="s">
        <v>1001</v>
      </c>
      <c r="F8713" s="126">
        <v>2039</v>
      </c>
      <c r="G8713" s="126" t="s">
        <v>940</v>
      </c>
      <c r="H8713" s="126">
        <v>1.37556586484465E-2</v>
      </c>
      <c r="I8713" s="126">
        <f>IF(E8713="N2O",H8713*About!$B$96,IF('EPA non-CO2 Data'!E8713="CH4",'EPA non-CO2 Data'!H8713*About!$B$95,1))</f>
        <v>1</v>
      </c>
      <c r="J8713" s="134" t="str">
        <f>VLOOKUP(CONCATENATE(B8713,C8713,D8713),'EPA Source to Industry Map'!$D$2:$E$35,2,FALSE)</f>
        <v>chemicals 20</v>
      </c>
      <c r="K8713" s="126" t="str">
        <f t="shared" si="136"/>
        <v>F-gases</v>
      </c>
    </row>
    <row r="8714" spans="1:11" x14ac:dyDescent="0.35">
      <c r="A8714" s="126" t="s">
        <v>156</v>
      </c>
      <c r="B8714" s="126" t="s">
        <v>994</v>
      </c>
      <c r="C8714" s="126" t="s">
        <v>999</v>
      </c>
      <c r="D8714" s="126" t="s">
        <v>533</v>
      </c>
      <c r="E8714" s="126" t="s">
        <v>1001</v>
      </c>
      <c r="F8714" s="126">
        <v>2040</v>
      </c>
      <c r="G8714" s="126" t="s">
        <v>940</v>
      </c>
      <c r="H8714" s="126">
        <v>1.4077031202420501E-2</v>
      </c>
      <c r="I8714" s="126">
        <f>IF(E8714="N2O",H8714*About!$B$96,IF('EPA non-CO2 Data'!E8714="CH4",'EPA non-CO2 Data'!H8714*About!$B$95,1))</f>
        <v>1</v>
      </c>
      <c r="J8714" s="134" t="str">
        <f>VLOOKUP(CONCATENATE(B8714,C8714,D8714),'EPA Source to Industry Map'!$D$2:$E$35,2,FALSE)</f>
        <v>chemicals 20</v>
      </c>
      <c r="K8714" s="126" t="str">
        <f t="shared" si="136"/>
        <v>F-gases</v>
      </c>
    </row>
    <row r="8715" spans="1:11" x14ac:dyDescent="0.35">
      <c r="A8715" s="126" t="s">
        <v>156</v>
      </c>
      <c r="B8715" s="126" t="s">
        <v>994</v>
      </c>
      <c r="C8715" s="126" t="s">
        <v>999</v>
      </c>
      <c r="D8715" s="126" t="s">
        <v>533</v>
      </c>
      <c r="E8715" s="126" t="s">
        <v>1001</v>
      </c>
      <c r="F8715" s="126">
        <v>2041</v>
      </c>
      <c r="G8715" s="126" t="s">
        <v>940</v>
      </c>
      <c r="H8715" s="126">
        <v>1.44527167701915E-2</v>
      </c>
      <c r="I8715" s="126">
        <f>IF(E8715="N2O",H8715*About!$B$96,IF('EPA non-CO2 Data'!E8715="CH4",'EPA non-CO2 Data'!H8715*About!$B$95,1))</f>
        <v>1</v>
      </c>
      <c r="J8715" s="134" t="str">
        <f>VLOOKUP(CONCATENATE(B8715,C8715,D8715),'EPA Source to Industry Map'!$D$2:$E$35,2,FALSE)</f>
        <v>chemicals 20</v>
      </c>
      <c r="K8715" s="126" t="str">
        <f t="shared" si="136"/>
        <v>F-gases</v>
      </c>
    </row>
    <row r="8716" spans="1:11" x14ac:dyDescent="0.35">
      <c r="A8716" s="126" t="s">
        <v>156</v>
      </c>
      <c r="B8716" s="126" t="s">
        <v>994</v>
      </c>
      <c r="C8716" s="126" t="s">
        <v>999</v>
      </c>
      <c r="D8716" s="126" t="s">
        <v>533</v>
      </c>
      <c r="E8716" s="126" t="s">
        <v>1001</v>
      </c>
      <c r="F8716" s="126">
        <v>2042</v>
      </c>
      <c r="G8716" s="126" t="s">
        <v>940</v>
      </c>
      <c r="H8716" s="126">
        <v>1.48284023379624E-2</v>
      </c>
      <c r="I8716" s="126">
        <f>IF(E8716="N2O",H8716*About!$B$96,IF('EPA non-CO2 Data'!E8716="CH4",'EPA non-CO2 Data'!H8716*About!$B$95,1))</f>
        <v>1</v>
      </c>
      <c r="J8716" s="134" t="str">
        <f>VLOOKUP(CONCATENATE(B8716,C8716,D8716),'EPA Source to Industry Map'!$D$2:$E$35,2,FALSE)</f>
        <v>chemicals 20</v>
      </c>
      <c r="K8716" s="126" t="str">
        <f t="shared" si="136"/>
        <v>F-gases</v>
      </c>
    </row>
    <row r="8717" spans="1:11" x14ac:dyDescent="0.35">
      <c r="A8717" s="126" t="s">
        <v>156</v>
      </c>
      <c r="B8717" s="126" t="s">
        <v>994</v>
      </c>
      <c r="C8717" s="126" t="s">
        <v>999</v>
      </c>
      <c r="D8717" s="126" t="s">
        <v>533</v>
      </c>
      <c r="E8717" s="126" t="s">
        <v>1001</v>
      </c>
      <c r="F8717" s="126">
        <v>2043</v>
      </c>
      <c r="G8717" s="126" t="s">
        <v>940</v>
      </c>
      <c r="H8717" s="126">
        <v>1.52040879057334E-2</v>
      </c>
      <c r="I8717" s="126">
        <f>IF(E8717="N2O",H8717*About!$B$96,IF('EPA non-CO2 Data'!E8717="CH4",'EPA non-CO2 Data'!H8717*About!$B$95,1))</f>
        <v>1</v>
      </c>
      <c r="J8717" s="134" t="str">
        <f>VLOOKUP(CONCATENATE(B8717,C8717,D8717),'EPA Source to Industry Map'!$D$2:$E$35,2,FALSE)</f>
        <v>chemicals 20</v>
      </c>
      <c r="K8717" s="126" t="str">
        <f t="shared" si="136"/>
        <v>F-gases</v>
      </c>
    </row>
    <row r="8718" spans="1:11" x14ac:dyDescent="0.35">
      <c r="A8718" s="126" t="s">
        <v>156</v>
      </c>
      <c r="B8718" s="126" t="s">
        <v>994</v>
      </c>
      <c r="C8718" s="126" t="s">
        <v>999</v>
      </c>
      <c r="D8718" s="126" t="s">
        <v>533</v>
      </c>
      <c r="E8718" s="126" t="s">
        <v>1001</v>
      </c>
      <c r="F8718" s="126">
        <v>2044</v>
      </c>
      <c r="G8718" s="126" t="s">
        <v>940</v>
      </c>
      <c r="H8718" s="126">
        <v>1.55797734735043E-2</v>
      </c>
      <c r="I8718" s="126">
        <f>IF(E8718="N2O",H8718*About!$B$96,IF('EPA non-CO2 Data'!E8718="CH4",'EPA non-CO2 Data'!H8718*About!$B$95,1))</f>
        <v>1</v>
      </c>
      <c r="J8718" s="134" t="str">
        <f>VLOOKUP(CONCATENATE(B8718,C8718,D8718),'EPA Source to Industry Map'!$D$2:$E$35,2,FALSE)</f>
        <v>chemicals 20</v>
      </c>
      <c r="K8718" s="126" t="str">
        <f t="shared" si="136"/>
        <v>F-gases</v>
      </c>
    </row>
    <row r="8719" spans="1:11" x14ac:dyDescent="0.35">
      <c r="A8719" s="126" t="s">
        <v>156</v>
      </c>
      <c r="B8719" s="126" t="s">
        <v>994</v>
      </c>
      <c r="C8719" s="126" t="s">
        <v>999</v>
      </c>
      <c r="D8719" s="126" t="s">
        <v>533</v>
      </c>
      <c r="E8719" s="126" t="s">
        <v>1001</v>
      </c>
      <c r="F8719" s="126">
        <v>2045</v>
      </c>
      <c r="G8719" s="126" t="s">
        <v>940</v>
      </c>
      <c r="H8719" s="126">
        <v>1.5955459041275301E-2</v>
      </c>
      <c r="I8719" s="126">
        <f>IF(E8719="N2O",H8719*About!$B$96,IF('EPA non-CO2 Data'!E8719="CH4",'EPA non-CO2 Data'!H8719*About!$B$95,1))</f>
        <v>1</v>
      </c>
      <c r="J8719" s="134" t="str">
        <f>VLOOKUP(CONCATENATE(B8719,C8719,D8719),'EPA Source to Industry Map'!$D$2:$E$35,2,FALSE)</f>
        <v>chemicals 20</v>
      </c>
      <c r="K8719" s="126" t="str">
        <f t="shared" si="136"/>
        <v>F-gases</v>
      </c>
    </row>
    <row r="8720" spans="1:11" x14ac:dyDescent="0.35">
      <c r="A8720" s="126" t="s">
        <v>156</v>
      </c>
      <c r="B8720" s="126" t="s">
        <v>994</v>
      </c>
      <c r="C8720" s="126" t="s">
        <v>999</v>
      </c>
      <c r="D8720" s="126" t="s">
        <v>533</v>
      </c>
      <c r="E8720" s="126" t="s">
        <v>1001</v>
      </c>
      <c r="F8720" s="126">
        <v>2046</v>
      </c>
      <c r="G8720" s="126" t="s">
        <v>940</v>
      </c>
      <c r="H8720" s="126">
        <v>1.6393836437701901E-2</v>
      </c>
      <c r="I8720" s="126">
        <f>IF(E8720="N2O",H8720*About!$B$96,IF('EPA non-CO2 Data'!E8720="CH4",'EPA non-CO2 Data'!H8720*About!$B$95,1))</f>
        <v>1</v>
      </c>
      <c r="J8720" s="134" t="str">
        <f>VLOOKUP(CONCATENATE(B8720,C8720,D8720),'EPA Source to Industry Map'!$D$2:$E$35,2,FALSE)</f>
        <v>chemicals 20</v>
      </c>
      <c r="K8720" s="126" t="str">
        <f t="shared" si="136"/>
        <v>F-gases</v>
      </c>
    </row>
    <row r="8721" spans="1:11" x14ac:dyDescent="0.35">
      <c r="A8721" s="126" t="s">
        <v>156</v>
      </c>
      <c r="B8721" s="126" t="s">
        <v>994</v>
      </c>
      <c r="C8721" s="126" t="s">
        <v>999</v>
      </c>
      <c r="D8721" s="126" t="s">
        <v>533</v>
      </c>
      <c r="E8721" s="126" t="s">
        <v>1001</v>
      </c>
      <c r="F8721" s="126">
        <v>2047</v>
      </c>
      <c r="G8721" s="126" t="s">
        <v>940</v>
      </c>
      <c r="H8721" s="126">
        <v>1.6832213834128602E-2</v>
      </c>
      <c r="I8721" s="126">
        <f>IF(E8721="N2O",H8721*About!$B$96,IF('EPA non-CO2 Data'!E8721="CH4",'EPA non-CO2 Data'!H8721*About!$B$95,1))</f>
        <v>1</v>
      </c>
      <c r="J8721" s="134" t="str">
        <f>VLOOKUP(CONCATENATE(B8721,C8721,D8721),'EPA Source to Industry Map'!$D$2:$E$35,2,FALSE)</f>
        <v>chemicals 20</v>
      </c>
      <c r="K8721" s="126" t="str">
        <f t="shared" si="136"/>
        <v>F-gases</v>
      </c>
    </row>
    <row r="8722" spans="1:11" x14ac:dyDescent="0.35">
      <c r="A8722" s="126" t="s">
        <v>156</v>
      </c>
      <c r="B8722" s="126" t="s">
        <v>994</v>
      </c>
      <c r="C8722" s="126" t="s">
        <v>999</v>
      </c>
      <c r="D8722" s="126" t="s">
        <v>533</v>
      </c>
      <c r="E8722" s="126" t="s">
        <v>1001</v>
      </c>
      <c r="F8722" s="126">
        <v>2048</v>
      </c>
      <c r="G8722" s="126" t="s">
        <v>940</v>
      </c>
      <c r="H8722" s="126">
        <v>1.7270591230555202E-2</v>
      </c>
      <c r="I8722" s="126">
        <f>IF(E8722="N2O",H8722*About!$B$96,IF('EPA non-CO2 Data'!E8722="CH4",'EPA non-CO2 Data'!H8722*About!$B$95,1))</f>
        <v>1</v>
      </c>
      <c r="J8722" s="134" t="str">
        <f>VLOOKUP(CONCATENATE(B8722,C8722,D8722),'EPA Source to Industry Map'!$D$2:$E$35,2,FALSE)</f>
        <v>chemicals 20</v>
      </c>
      <c r="K8722" s="126" t="str">
        <f t="shared" si="136"/>
        <v>F-gases</v>
      </c>
    </row>
    <row r="8723" spans="1:11" x14ac:dyDescent="0.35">
      <c r="A8723" s="126" t="s">
        <v>156</v>
      </c>
      <c r="B8723" s="126" t="s">
        <v>994</v>
      </c>
      <c r="C8723" s="126" t="s">
        <v>999</v>
      </c>
      <c r="D8723" s="126" t="s">
        <v>533</v>
      </c>
      <c r="E8723" s="126" t="s">
        <v>1001</v>
      </c>
      <c r="F8723" s="126">
        <v>2049</v>
      </c>
      <c r="G8723" s="126" t="s">
        <v>940</v>
      </c>
      <c r="H8723" s="126">
        <v>1.7708968626981899E-2</v>
      </c>
      <c r="I8723" s="126">
        <f>IF(E8723="N2O",H8723*About!$B$96,IF('EPA non-CO2 Data'!E8723="CH4",'EPA non-CO2 Data'!H8723*About!$B$95,1))</f>
        <v>1</v>
      </c>
      <c r="J8723" s="134" t="str">
        <f>VLOOKUP(CONCATENATE(B8723,C8723,D8723),'EPA Source to Industry Map'!$D$2:$E$35,2,FALSE)</f>
        <v>chemicals 20</v>
      </c>
      <c r="K8723" s="126" t="str">
        <f t="shared" si="136"/>
        <v>F-gases</v>
      </c>
    </row>
    <row r="8724" spans="1:11" x14ac:dyDescent="0.35">
      <c r="A8724" s="126" t="s">
        <v>156</v>
      </c>
      <c r="B8724" s="126" t="s">
        <v>994</v>
      </c>
      <c r="C8724" s="126" t="s">
        <v>999</v>
      </c>
      <c r="D8724" s="126" t="s">
        <v>533</v>
      </c>
      <c r="E8724" s="126" t="s">
        <v>1001</v>
      </c>
      <c r="F8724" s="126">
        <v>2050</v>
      </c>
      <c r="G8724" s="126" t="s">
        <v>940</v>
      </c>
      <c r="H8724" s="126">
        <v>1.8147346023408499E-2</v>
      </c>
      <c r="I8724" s="126">
        <f>IF(E8724="N2O",H8724*About!$B$96,IF('EPA non-CO2 Data'!E8724="CH4",'EPA non-CO2 Data'!H8724*About!$B$95,1))</f>
        <v>1</v>
      </c>
      <c r="J8724" s="134" t="str">
        <f>VLOOKUP(CONCATENATE(B8724,C8724,D8724),'EPA Source to Industry Map'!$D$2:$E$35,2,FALSE)</f>
        <v>chemicals 20</v>
      </c>
      <c r="K8724" s="126" t="str">
        <f t="shared" si="136"/>
        <v>F-gases</v>
      </c>
    </row>
    <row r="8725" spans="1:11" x14ac:dyDescent="0.35">
      <c r="A8725" s="126" t="s">
        <v>156</v>
      </c>
      <c r="B8725" s="126" t="s">
        <v>994</v>
      </c>
      <c r="C8725" s="126" t="s">
        <v>999</v>
      </c>
      <c r="D8725" s="126" t="s">
        <v>533</v>
      </c>
      <c r="E8725" s="126" t="s">
        <v>997</v>
      </c>
      <c r="F8725" s="126">
        <v>1990</v>
      </c>
      <c r="G8725" s="126" t="s">
        <v>940</v>
      </c>
      <c r="H8725" s="126">
        <v>0</v>
      </c>
      <c r="I8725" s="126">
        <f>IF(E8725="N2O",H8725*About!$B$96,IF('EPA non-CO2 Data'!E8725="CH4",'EPA non-CO2 Data'!H8725*About!$B$95,1))</f>
        <v>1</v>
      </c>
      <c r="J8725" s="134" t="str">
        <f>VLOOKUP(CONCATENATE(B8725,C8725,D8725),'EPA Source to Industry Map'!$D$2:$E$35,2,FALSE)</f>
        <v>chemicals 20</v>
      </c>
      <c r="K8725" s="126" t="str">
        <f t="shared" si="136"/>
        <v>F-gases</v>
      </c>
    </row>
    <row r="8726" spans="1:11" x14ac:dyDescent="0.35">
      <c r="A8726" s="126" t="s">
        <v>156</v>
      </c>
      <c r="B8726" s="126" t="s">
        <v>994</v>
      </c>
      <c r="C8726" s="126" t="s">
        <v>999</v>
      </c>
      <c r="D8726" s="126" t="s">
        <v>533</v>
      </c>
      <c r="E8726" s="126" t="s">
        <v>997</v>
      </c>
      <c r="F8726" s="126">
        <v>1991</v>
      </c>
      <c r="G8726" s="126" t="s">
        <v>940</v>
      </c>
      <c r="H8726" s="126">
        <v>0</v>
      </c>
      <c r="I8726" s="126">
        <f>IF(E8726="N2O",H8726*About!$B$96,IF('EPA non-CO2 Data'!E8726="CH4",'EPA non-CO2 Data'!H8726*About!$B$95,1))</f>
        <v>1</v>
      </c>
      <c r="J8726" s="134" t="str">
        <f>VLOOKUP(CONCATENATE(B8726,C8726,D8726),'EPA Source to Industry Map'!$D$2:$E$35,2,FALSE)</f>
        <v>chemicals 20</v>
      </c>
      <c r="K8726" s="126" t="str">
        <f t="shared" si="136"/>
        <v>F-gases</v>
      </c>
    </row>
    <row r="8727" spans="1:11" x14ac:dyDescent="0.35">
      <c r="A8727" s="126" t="s">
        <v>156</v>
      </c>
      <c r="B8727" s="126" t="s">
        <v>994</v>
      </c>
      <c r="C8727" s="126" t="s">
        <v>999</v>
      </c>
      <c r="D8727" s="126" t="s">
        <v>533</v>
      </c>
      <c r="E8727" s="126" t="s">
        <v>997</v>
      </c>
      <c r="F8727" s="126">
        <v>1992</v>
      </c>
      <c r="G8727" s="126" t="s">
        <v>940</v>
      </c>
      <c r="H8727" s="126">
        <v>0</v>
      </c>
      <c r="I8727" s="126">
        <f>IF(E8727="N2O",H8727*About!$B$96,IF('EPA non-CO2 Data'!E8727="CH4",'EPA non-CO2 Data'!H8727*About!$B$95,1))</f>
        <v>1</v>
      </c>
      <c r="J8727" s="134" t="str">
        <f>VLOOKUP(CONCATENATE(B8727,C8727,D8727),'EPA Source to Industry Map'!$D$2:$E$35,2,FALSE)</f>
        <v>chemicals 20</v>
      </c>
      <c r="K8727" s="126" t="str">
        <f t="shared" si="136"/>
        <v>F-gases</v>
      </c>
    </row>
    <row r="8728" spans="1:11" x14ac:dyDescent="0.35">
      <c r="A8728" s="126" t="s">
        <v>156</v>
      </c>
      <c r="B8728" s="126" t="s">
        <v>994</v>
      </c>
      <c r="C8728" s="126" t="s">
        <v>999</v>
      </c>
      <c r="D8728" s="126" t="s">
        <v>533</v>
      </c>
      <c r="E8728" s="126" t="s">
        <v>997</v>
      </c>
      <c r="F8728" s="126">
        <v>1993</v>
      </c>
      <c r="G8728" s="126" t="s">
        <v>940</v>
      </c>
      <c r="H8728" s="126">
        <v>0</v>
      </c>
      <c r="I8728" s="126">
        <f>IF(E8728="N2O",H8728*About!$B$96,IF('EPA non-CO2 Data'!E8728="CH4",'EPA non-CO2 Data'!H8728*About!$B$95,1))</f>
        <v>1</v>
      </c>
      <c r="J8728" s="134" t="str">
        <f>VLOOKUP(CONCATENATE(B8728,C8728,D8728),'EPA Source to Industry Map'!$D$2:$E$35,2,FALSE)</f>
        <v>chemicals 20</v>
      </c>
      <c r="K8728" s="126" t="str">
        <f t="shared" si="136"/>
        <v>F-gases</v>
      </c>
    </row>
    <row r="8729" spans="1:11" x14ac:dyDescent="0.35">
      <c r="A8729" s="126" t="s">
        <v>156</v>
      </c>
      <c r="B8729" s="126" t="s">
        <v>994</v>
      </c>
      <c r="C8729" s="126" t="s">
        <v>999</v>
      </c>
      <c r="D8729" s="126" t="s">
        <v>533</v>
      </c>
      <c r="E8729" s="126" t="s">
        <v>997</v>
      </c>
      <c r="F8729" s="126">
        <v>1994</v>
      </c>
      <c r="G8729" s="126" t="s">
        <v>940</v>
      </c>
      <c r="H8729" s="126">
        <v>0</v>
      </c>
      <c r="I8729" s="126">
        <f>IF(E8729="N2O",H8729*About!$B$96,IF('EPA non-CO2 Data'!E8729="CH4",'EPA non-CO2 Data'!H8729*About!$B$95,1))</f>
        <v>1</v>
      </c>
      <c r="J8729" s="134" t="str">
        <f>VLOOKUP(CONCATENATE(B8729,C8729,D8729),'EPA Source to Industry Map'!$D$2:$E$35,2,FALSE)</f>
        <v>chemicals 20</v>
      </c>
      <c r="K8729" s="126" t="str">
        <f t="shared" si="136"/>
        <v>F-gases</v>
      </c>
    </row>
    <row r="8730" spans="1:11" x14ac:dyDescent="0.35">
      <c r="A8730" s="126" t="s">
        <v>156</v>
      </c>
      <c r="B8730" s="126" t="s">
        <v>994</v>
      </c>
      <c r="C8730" s="126" t="s">
        <v>999</v>
      </c>
      <c r="D8730" s="126" t="s">
        <v>533</v>
      </c>
      <c r="E8730" s="126" t="s">
        <v>997</v>
      </c>
      <c r="F8730" s="126">
        <v>1995</v>
      </c>
      <c r="G8730" s="126" t="s">
        <v>940</v>
      </c>
      <c r="H8730" s="126">
        <v>0</v>
      </c>
      <c r="I8730" s="126">
        <f>IF(E8730="N2O",H8730*About!$B$96,IF('EPA non-CO2 Data'!E8730="CH4",'EPA non-CO2 Data'!H8730*About!$B$95,1))</f>
        <v>1</v>
      </c>
      <c r="J8730" s="134" t="str">
        <f>VLOOKUP(CONCATENATE(B8730,C8730,D8730),'EPA Source to Industry Map'!$D$2:$E$35,2,FALSE)</f>
        <v>chemicals 20</v>
      </c>
      <c r="K8730" s="126" t="str">
        <f t="shared" si="136"/>
        <v>F-gases</v>
      </c>
    </row>
    <row r="8731" spans="1:11" x14ac:dyDescent="0.35">
      <c r="A8731" s="126" t="s">
        <v>156</v>
      </c>
      <c r="B8731" s="126" t="s">
        <v>994</v>
      </c>
      <c r="C8731" s="126" t="s">
        <v>999</v>
      </c>
      <c r="D8731" s="126" t="s">
        <v>533</v>
      </c>
      <c r="E8731" s="126" t="s">
        <v>997</v>
      </c>
      <c r="F8731" s="126">
        <v>1996</v>
      </c>
      <c r="G8731" s="126" t="s">
        <v>940</v>
      </c>
      <c r="H8731" s="126">
        <v>8.7805914441573397E-4</v>
      </c>
      <c r="I8731" s="126">
        <f>IF(E8731="N2O",H8731*About!$B$96,IF('EPA non-CO2 Data'!E8731="CH4",'EPA non-CO2 Data'!H8731*About!$B$95,1))</f>
        <v>1</v>
      </c>
      <c r="J8731" s="134" t="str">
        <f>VLOOKUP(CONCATENATE(B8731,C8731,D8731),'EPA Source to Industry Map'!$D$2:$E$35,2,FALSE)</f>
        <v>chemicals 20</v>
      </c>
      <c r="K8731" s="126" t="str">
        <f t="shared" si="136"/>
        <v>F-gases</v>
      </c>
    </row>
    <row r="8732" spans="1:11" x14ac:dyDescent="0.35">
      <c r="A8732" s="126" t="s">
        <v>156</v>
      </c>
      <c r="B8732" s="126" t="s">
        <v>994</v>
      </c>
      <c r="C8732" s="126" t="s">
        <v>999</v>
      </c>
      <c r="D8732" s="126" t="s">
        <v>533</v>
      </c>
      <c r="E8732" s="126" t="s">
        <v>997</v>
      </c>
      <c r="F8732" s="126">
        <v>1997</v>
      </c>
      <c r="G8732" s="126" t="s">
        <v>940</v>
      </c>
      <c r="H8732" s="126">
        <v>1.7561182888314699E-3</v>
      </c>
      <c r="I8732" s="126">
        <f>IF(E8732="N2O",H8732*About!$B$96,IF('EPA non-CO2 Data'!E8732="CH4",'EPA non-CO2 Data'!H8732*About!$B$95,1))</f>
        <v>1</v>
      </c>
      <c r="J8732" s="134" t="str">
        <f>VLOOKUP(CONCATENATE(B8732,C8732,D8732),'EPA Source to Industry Map'!$D$2:$E$35,2,FALSE)</f>
        <v>chemicals 20</v>
      </c>
      <c r="K8732" s="126" t="str">
        <f t="shared" si="136"/>
        <v>F-gases</v>
      </c>
    </row>
    <row r="8733" spans="1:11" x14ac:dyDescent="0.35">
      <c r="A8733" s="126" t="s">
        <v>156</v>
      </c>
      <c r="B8733" s="126" t="s">
        <v>994</v>
      </c>
      <c r="C8733" s="126" t="s">
        <v>999</v>
      </c>
      <c r="D8733" s="126" t="s">
        <v>533</v>
      </c>
      <c r="E8733" s="126" t="s">
        <v>997</v>
      </c>
      <c r="F8733" s="126">
        <v>1998</v>
      </c>
      <c r="G8733" s="126" t="s">
        <v>940</v>
      </c>
      <c r="H8733" s="126">
        <v>2.6341774332472E-3</v>
      </c>
      <c r="I8733" s="126">
        <f>IF(E8733="N2O",H8733*About!$B$96,IF('EPA non-CO2 Data'!E8733="CH4",'EPA non-CO2 Data'!H8733*About!$B$95,1))</f>
        <v>1</v>
      </c>
      <c r="J8733" s="134" t="str">
        <f>VLOOKUP(CONCATENATE(B8733,C8733,D8733),'EPA Source to Industry Map'!$D$2:$E$35,2,FALSE)</f>
        <v>chemicals 20</v>
      </c>
      <c r="K8733" s="126" t="str">
        <f t="shared" si="136"/>
        <v>F-gases</v>
      </c>
    </row>
    <row r="8734" spans="1:11" x14ac:dyDescent="0.35">
      <c r="A8734" s="126" t="s">
        <v>156</v>
      </c>
      <c r="B8734" s="126" t="s">
        <v>994</v>
      </c>
      <c r="C8734" s="126" t="s">
        <v>999</v>
      </c>
      <c r="D8734" s="126" t="s">
        <v>533</v>
      </c>
      <c r="E8734" s="126" t="s">
        <v>997</v>
      </c>
      <c r="F8734" s="126">
        <v>1999</v>
      </c>
      <c r="G8734" s="126" t="s">
        <v>940</v>
      </c>
      <c r="H8734" s="126">
        <v>3.5122365776629398E-3</v>
      </c>
      <c r="I8734" s="126">
        <f>IF(E8734="N2O",H8734*About!$B$96,IF('EPA non-CO2 Data'!E8734="CH4",'EPA non-CO2 Data'!H8734*About!$B$95,1))</f>
        <v>1</v>
      </c>
      <c r="J8734" s="134" t="str">
        <f>VLOOKUP(CONCATENATE(B8734,C8734,D8734),'EPA Source to Industry Map'!$D$2:$E$35,2,FALSE)</f>
        <v>chemicals 20</v>
      </c>
      <c r="K8734" s="126" t="str">
        <f t="shared" si="136"/>
        <v>F-gases</v>
      </c>
    </row>
    <row r="8735" spans="1:11" x14ac:dyDescent="0.35">
      <c r="A8735" s="126" t="s">
        <v>156</v>
      </c>
      <c r="B8735" s="126" t="s">
        <v>994</v>
      </c>
      <c r="C8735" s="126" t="s">
        <v>999</v>
      </c>
      <c r="D8735" s="126" t="s">
        <v>533</v>
      </c>
      <c r="E8735" s="126" t="s">
        <v>997</v>
      </c>
      <c r="F8735" s="126">
        <v>2000</v>
      </c>
      <c r="G8735" s="126" t="s">
        <v>940</v>
      </c>
      <c r="H8735" s="126">
        <v>4.3902957220786701E-3</v>
      </c>
      <c r="I8735" s="126">
        <f>IF(E8735="N2O",H8735*About!$B$96,IF('EPA non-CO2 Data'!E8735="CH4",'EPA non-CO2 Data'!H8735*About!$B$95,1))</f>
        <v>1</v>
      </c>
      <c r="J8735" s="134" t="str">
        <f>VLOOKUP(CONCATENATE(B8735,C8735,D8735),'EPA Source to Industry Map'!$D$2:$E$35,2,FALSE)</f>
        <v>chemicals 20</v>
      </c>
      <c r="K8735" s="126" t="str">
        <f t="shared" si="136"/>
        <v>F-gases</v>
      </c>
    </row>
    <row r="8736" spans="1:11" x14ac:dyDescent="0.35">
      <c r="A8736" s="126" t="s">
        <v>156</v>
      </c>
      <c r="B8736" s="126" t="s">
        <v>994</v>
      </c>
      <c r="C8736" s="126" t="s">
        <v>999</v>
      </c>
      <c r="D8736" s="126" t="s">
        <v>533</v>
      </c>
      <c r="E8736" s="126" t="s">
        <v>997</v>
      </c>
      <c r="F8736" s="126">
        <v>2001</v>
      </c>
      <c r="G8736" s="126" t="s">
        <v>940</v>
      </c>
      <c r="H8736" s="126">
        <v>4.7480103369103403E-3</v>
      </c>
      <c r="I8736" s="126">
        <f>IF(E8736="N2O",H8736*About!$B$96,IF('EPA non-CO2 Data'!E8736="CH4",'EPA non-CO2 Data'!H8736*About!$B$95,1))</f>
        <v>1</v>
      </c>
      <c r="J8736" s="134" t="str">
        <f>VLOOKUP(CONCATENATE(B8736,C8736,D8736),'EPA Source to Industry Map'!$D$2:$E$35,2,FALSE)</f>
        <v>chemicals 20</v>
      </c>
      <c r="K8736" s="126" t="str">
        <f t="shared" si="136"/>
        <v>F-gases</v>
      </c>
    </row>
    <row r="8737" spans="1:11" x14ac:dyDescent="0.35">
      <c r="A8737" s="126" t="s">
        <v>156</v>
      </c>
      <c r="B8737" s="126" t="s">
        <v>994</v>
      </c>
      <c r="C8737" s="126" t="s">
        <v>999</v>
      </c>
      <c r="D8737" s="126" t="s">
        <v>533</v>
      </c>
      <c r="E8737" s="126" t="s">
        <v>997</v>
      </c>
      <c r="F8737" s="126">
        <v>2002</v>
      </c>
      <c r="G8737" s="126" t="s">
        <v>940</v>
      </c>
      <c r="H8737" s="126">
        <v>5.1057249517420002E-3</v>
      </c>
      <c r="I8737" s="126">
        <f>IF(E8737="N2O",H8737*About!$B$96,IF('EPA non-CO2 Data'!E8737="CH4",'EPA non-CO2 Data'!H8737*About!$B$95,1))</f>
        <v>1</v>
      </c>
      <c r="J8737" s="134" t="str">
        <f>VLOOKUP(CONCATENATE(B8737,C8737,D8737),'EPA Source to Industry Map'!$D$2:$E$35,2,FALSE)</f>
        <v>chemicals 20</v>
      </c>
      <c r="K8737" s="126" t="str">
        <f t="shared" si="136"/>
        <v>F-gases</v>
      </c>
    </row>
    <row r="8738" spans="1:11" x14ac:dyDescent="0.35">
      <c r="A8738" s="126" t="s">
        <v>156</v>
      </c>
      <c r="B8738" s="126" t="s">
        <v>994</v>
      </c>
      <c r="C8738" s="126" t="s">
        <v>999</v>
      </c>
      <c r="D8738" s="126" t="s">
        <v>533</v>
      </c>
      <c r="E8738" s="126" t="s">
        <v>997</v>
      </c>
      <c r="F8738" s="126">
        <v>2003</v>
      </c>
      <c r="G8738" s="126" t="s">
        <v>940</v>
      </c>
      <c r="H8738" s="126">
        <v>5.4634395665736704E-3</v>
      </c>
      <c r="I8738" s="126">
        <f>IF(E8738="N2O",H8738*About!$B$96,IF('EPA non-CO2 Data'!E8738="CH4",'EPA non-CO2 Data'!H8738*About!$B$95,1))</f>
        <v>1</v>
      </c>
      <c r="J8738" s="134" t="str">
        <f>VLOOKUP(CONCATENATE(B8738,C8738,D8738),'EPA Source to Industry Map'!$D$2:$E$35,2,FALSE)</f>
        <v>chemicals 20</v>
      </c>
      <c r="K8738" s="126" t="str">
        <f t="shared" si="136"/>
        <v>F-gases</v>
      </c>
    </row>
    <row r="8739" spans="1:11" x14ac:dyDescent="0.35">
      <c r="A8739" s="126" t="s">
        <v>156</v>
      </c>
      <c r="B8739" s="126" t="s">
        <v>994</v>
      </c>
      <c r="C8739" s="126" t="s">
        <v>999</v>
      </c>
      <c r="D8739" s="126" t="s">
        <v>533</v>
      </c>
      <c r="E8739" s="126" t="s">
        <v>997</v>
      </c>
      <c r="F8739" s="126">
        <v>2004</v>
      </c>
      <c r="G8739" s="126" t="s">
        <v>940</v>
      </c>
      <c r="H8739" s="126">
        <v>5.8211541814053398E-3</v>
      </c>
      <c r="I8739" s="126">
        <f>IF(E8739="N2O",H8739*About!$B$96,IF('EPA non-CO2 Data'!E8739="CH4",'EPA non-CO2 Data'!H8739*About!$B$95,1))</f>
        <v>1</v>
      </c>
      <c r="J8739" s="134" t="str">
        <f>VLOOKUP(CONCATENATE(B8739,C8739,D8739),'EPA Source to Industry Map'!$D$2:$E$35,2,FALSE)</f>
        <v>chemicals 20</v>
      </c>
      <c r="K8739" s="126" t="str">
        <f t="shared" si="136"/>
        <v>F-gases</v>
      </c>
    </row>
    <row r="8740" spans="1:11" x14ac:dyDescent="0.35">
      <c r="A8740" s="126" t="s">
        <v>156</v>
      </c>
      <c r="B8740" s="126" t="s">
        <v>994</v>
      </c>
      <c r="C8740" s="126" t="s">
        <v>999</v>
      </c>
      <c r="D8740" s="126" t="s">
        <v>533</v>
      </c>
      <c r="E8740" s="126" t="s">
        <v>997</v>
      </c>
      <c r="F8740" s="126">
        <v>2005</v>
      </c>
      <c r="G8740" s="126" t="s">
        <v>940</v>
      </c>
      <c r="H8740" s="126">
        <v>6.17886879623701E-3</v>
      </c>
      <c r="I8740" s="126">
        <f>IF(E8740="N2O",H8740*About!$B$96,IF('EPA non-CO2 Data'!E8740="CH4",'EPA non-CO2 Data'!H8740*About!$B$95,1))</f>
        <v>1</v>
      </c>
      <c r="J8740" s="134" t="str">
        <f>VLOOKUP(CONCATENATE(B8740,C8740,D8740),'EPA Source to Industry Map'!$D$2:$E$35,2,FALSE)</f>
        <v>chemicals 20</v>
      </c>
      <c r="K8740" s="126" t="str">
        <f t="shared" si="136"/>
        <v>F-gases</v>
      </c>
    </row>
    <row r="8741" spans="1:11" x14ac:dyDescent="0.35">
      <c r="A8741" s="126" t="s">
        <v>156</v>
      </c>
      <c r="B8741" s="126" t="s">
        <v>994</v>
      </c>
      <c r="C8741" s="126" t="s">
        <v>999</v>
      </c>
      <c r="D8741" s="126" t="s">
        <v>533</v>
      </c>
      <c r="E8741" s="126" t="s">
        <v>997</v>
      </c>
      <c r="F8741" s="126">
        <v>2006</v>
      </c>
      <c r="G8741" s="126" t="s">
        <v>940</v>
      </c>
      <c r="H8741" s="126">
        <v>2.9892068321600501E-2</v>
      </c>
      <c r="I8741" s="126">
        <f>IF(E8741="N2O",H8741*About!$B$96,IF('EPA non-CO2 Data'!E8741="CH4",'EPA non-CO2 Data'!H8741*About!$B$95,1))</f>
        <v>1</v>
      </c>
      <c r="J8741" s="134" t="str">
        <f>VLOOKUP(CONCATENATE(B8741,C8741,D8741),'EPA Source to Industry Map'!$D$2:$E$35,2,FALSE)</f>
        <v>chemicals 20</v>
      </c>
      <c r="K8741" s="126" t="str">
        <f t="shared" si="136"/>
        <v>F-gases</v>
      </c>
    </row>
    <row r="8742" spans="1:11" x14ac:dyDescent="0.35">
      <c r="A8742" s="126" t="s">
        <v>156</v>
      </c>
      <c r="B8742" s="126" t="s">
        <v>994</v>
      </c>
      <c r="C8742" s="126" t="s">
        <v>999</v>
      </c>
      <c r="D8742" s="126" t="s">
        <v>533</v>
      </c>
      <c r="E8742" s="126" t="s">
        <v>997</v>
      </c>
      <c r="F8742" s="126">
        <v>2007</v>
      </c>
      <c r="G8742" s="126" t="s">
        <v>940</v>
      </c>
      <c r="H8742" s="126">
        <v>5.3605267846964101E-2</v>
      </c>
      <c r="I8742" s="126">
        <f>IF(E8742="N2O",H8742*About!$B$96,IF('EPA non-CO2 Data'!E8742="CH4",'EPA non-CO2 Data'!H8742*About!$B$95,1))</f>
        <v>1</v>
      </c>
      <c r="J8742" s="134" t="str">
        <f>VLOOKUP(CONCATENATE(B8742,C8742,D8742),'EPA Source to Industry Map'!$D$2:$E$35,2,FALSE)</f>
        <v>chemicals 20</v>
      </c>
      <c r="K8742" s="126" t="str">
        <f t="shared" si="136"/>
        <v>F-gases</v>
      </c>
    </row>
    <row r="8743" spans="1:11" x14ac:dyDescent="0.35">
      <c r="A8743" s="126" t="s">
        <v>156</v>
      </c>
      <c r="B8743" s="126" t="s">
        <v>994</v>
      </c>
      <c r="C8743" s="126" t="s">
        <v>999</v>
      </c>
      <c r="D8743" s="126" t="s">
        <v>533</v>
      </c>
      <c r="E8743" s="126" t="s">
        <v>997</v>
      </c>
      <c r="F8743" s="126">
        <v>2008</v>
      </c>
      <c r="G8743" s="126" t="s">
        <v>940</v>
      </c>
      <c r="H8743" s="126">
        <v>7.7318467372327601E-2</v>
      </c>
      <c r="I8743" s="126">
        <f>IF(E8743="N2O",H8743*About!$B$96,IF('EPA non-CO2 Data'!E8743="CH4",'EPA non-CO2 Data'!H8743*About!$B$95,1))</f>
        <v>1</v>
      </c>
      <c r="J8743" s="134" t="str">
        <f>VLOOKUP(CONCATENATE(B8743,C8743,D8743),'EPA Source to Industry Map'!$D$2:$E$35,2,FALSE)</f>
        <v>chemicals 20</v>
      </c>
      <c r="K8743" s="126" t="str">
        <f t="shared" si="136"/>
        <v>F-gases</v>
      </c>
    </row>
    <row r="8744" spans="1:11" x14ac:dyDescent="0.35">
      <c r="A8744" s="126" t="s">
        <v>156</v>
      </c>
      <c r="B8744" s="126" t="s">
        <v>994</v>
      </c>
      <c r="C8744" s="126" t="s">
        <v>999</v>
      </c>
      <c r="D8744" s="126" t="s">
        <v>533</v>
      </c>
      <c r="E8744" s="126" t="s">
        <v>997</v>
      </c>
      <c r="F8744" s="126">
        <v>2009</v>
      </c>
      <c r="G8744" s="126" t="s">
        <v>940</v>
      </c>
      <c r="H8744" s="126">
        <v>0.101031666897691</v>
      </c>
      <c r="I8744" s="126">
        <f>IF(E8744="N2O",H8744*About!$B$96,IF('EPA non-CO2 Data'!E8744="CH4",'EPA non-CO2 Data'!H8744*About!$B$95,1))</f>
        <v>1</v>
      </c>
      <c r="J8744" s="134" t="str">
        <f>VLOOKUP(CONCATENATE(B8744,C8744,D8744),'EPA Source to Industry Map'!$D$2:$E$35,2,FALSE)</f>
        <v>chemicals 20</v>
      </c>
      <c r="K8744" s="126" t="str">
        <f t="shared" si="136"/>
        <v>F-gases</v>
      </c>
    </row>
    <row r="8745" spans="1:11" x14ac:dyDescent="0.35">
      <c r="A8745" s="126" t="s">
        <v>156</v>
      </c>
      <c r="B8745" s="126" t="s">
        <v>994</v>
      </c>
      <c r="C8745" s="126" t="s">
        <v>999</v>
      </c>
      <c r="D8745" s="126" t="s">
        <v>533</v>
      </c>
      <c r="E8745" s="126" t="s">
        <v>997</v>
      </c>
      <c r="F8745" s="126">
        <v>2010</v>
      </c>
      <c r="G8745" s="126" t="s">
        <v>940</v>
      </c>
      <c r="H8745" s="126">
        <v>0.124744866423055</v>
      </c>
      <c r="I8745" s="126">
        <f>IF(E8745="N2O",H8745*About!$B$96,IF('EPA non-CO2 Data'!E8745="CH4",'EPA non-CO2 Data'!H8745*About!$B$95,1))</f>
        <v>1</v>
      </c>
      <c r="J8745" s="134" t="str">
        <f>VLOOKUP(CONCATENATE(B8745,C8745,D8745),'EPA Source to Industry Map'!$D$2:$E$35,2,FALSE)</f>
        <v>chemicals 20</v>
      </c>
      <c r="K8745" s="126" t="str">
        <f t="shared" si="136"/>
        <v>F-gases</v>
      </c>
    </row>
    <row r="8746" spans="1:11" x14ac:dyDescent="0.35">
      <c r="A8746" s="126" t="s">
        <v>156</v>
      </c>
      <c r="B8746" s="126" t="s">
        <v>994</v>
      </c>
      <c r="C8746" s="126" t="s">
        <v>999</v>
      </c>
      <c r="D8746" s="126" t="s">
        <v>533</v>
      </c>
      <c r="E8746" s="126" t="s">
        <v>997</v>
      </c>
      <c r="F8746" s="126">
        <v>2011</v>
      </c>
      <c r="G8746" s="126" t="s">
        <v>940</v>
      </c>
      <c r="H8746" s="126">
        <v>0.16474902746183501</v>
      </c>
      <c r="I8746" s="126">
        <f>IF(E8746="N2O",H8746*About!$B$96,IF('EPA non-CO2 Data'!E8746="CH4",'EPA non-CO2 Data'!H8746*About!$B$95,1))</f>
        <v>1</v>
      </c>
      <c r="J8746" s="134" t="str">
        <f>VLOOKUP(CONCATENATE(B8746,C8746,D8746),'EPA Source to Industry Map'!$D$2:$E$35,2,FALSE)</f>
        <v>chemicals 20</v>
      </c>
      <c r="K8746" s="126" t="str">
        <f t="shared" si="136"/>
        <v>F-gases</v>
      </c>
    </row>
    <row r="8747" spans="1:11" x14ac:dyDescent="0.35">
      <c r="A8747" s="126" t="s">
        <v>156</v>
      </c>
      <c r="B8747" s="126" t="s">
        <v>994</v>
      </c>
      <c r="C8747" s="126" t="s">
        <v>999</v>
      </c>
      <c r="D8747" s="126" t="s">
        <v>533</v>
      </c>
      <c r="E8747" s="126" t="s">
        <v>997</v>
      </c>
      <c r="F8747" s="126">
        <v>2012</v>
      </c>
      <c r="G8747" s="126" t="s">
        <v>940</v>
      </c>
      <c r="H8747" s="126">
        <v>0.204753188500616</v>
      </c>
      <c r="I8747" s="126">
        <f>IF(E8747="N2O",H8747*About!$B$96,IF('EPA non-CO2 Data'!E8747="CH4",'EPA non-CO2 Data'!H8747*About!$B$95,1))</f>
        <v>1</v>
      </c>
      <c r="J8747" s="134" t="str">
        <f>VLOOKUP(CONCATENATE(B8747,C8747,D8747),'EPA Source to Industry Map'!$D$2:$E$35,2,FALSE)</f>
        <v>chemicals 20</v>
      </c>
      <c r="K8747" s="126" t="str">
        <f t="shared" si="136"/>
        <v>F-gases</v>
      </c>
    </row>
    <row r="8748" spans="1:11" x14ac:dyDescent="0.35">
      <c r="A8748" s="126" t="s">
        <v>156</v>
      </c>
      <c r="B8748" s="126" t="s">
        <v>994</v>
      </c>
      <c r="C8748" s="126" t="s">
        <v>999</v>
      </c>
      <c r="D8748" s="126" t="s">
        <v>533</v>
      </c>
      <c r="E8748" s="126" t="s">
        <v>997</v>
      </c>
      <c r="F8748" s="126">
        <v>2013</v>
      </c>
      <c r="G8748" s="126" t="s">
        <v>940</v>
      </c>
      <c r="H8748" s="126">
        <v>0.24475734953939701</v>
      </c>
      <c r="I8748" s="126">
        <f>IF(E8748="N2O",H8748*About!$B$96,IF('EPA non-CO2 Data'!E8748="CH4",'EPA non-CO2 Data'!H8748*About!$B$95,1))</f>
        <v>1</v>
      </c>
      <c r="J8748" s="134" t="str">
        <f>VLOOKUP(CONCATENATE(B8748,C8748,D8748),'EPA Source to Industry Map'!$D$2:$E$35,2,FALSE)</f>
        <v>chemicals 20</v>
      </c>
      <c r="K8748" s="126" t="str">
        <f t="shared" si="136"/>
        <v>F-gases</v>
      </c>
    </row>
    <row r="8749" spans="1:11" x14ac:dyDescent="0.35">
      <c r="A8749" s="126" t="s">
        <v>156</v>
      </c>
      <c r="B8749" s="126" t="s">
        <v>994</v>
      </c>
      <c r="C8749" s="126" t="s">
        <v>999</v>
      </c>
      <c r="D8749" s="126" t="s">
        <v>533</v>
      </c>
      <c r="E8749" s="126" t="s">
        <v>997</v>
      </c>
      <c r="F8749" s="126">
        <v>2014</v>
      </c>
      <c r="G8749" s="126" t="s">
        <v>940</v>
      </c>
      <c r="H8749" s="126">
        <v>0.284761510578177</v>
      </c>
      <c r="I8749" s="126">
        <f>IF(E8749="N2O",H8749*About!$B$96,IF('EPA non-CO2 Data'!E8749="CH4",'EPA non-CO2 Data'!H8749*About!$B$95,1))</f>
        <v>1</v>
      </c>
      <c r="J8749" s="134" t="str">
        <f>VLOOKUP(CONCATENATE(B8749,C8749,D8749),'EPA Source to Industry Map'!$D$2:$E$35,2,FALSE)</f>
        <v>chemicals 20</v>
      </c>
      <c r="K8749" s="126" t="str">
        <f t="shared" si="136"/>
        <v>F-gases</v>
      </c>
    </row>
    <row r="8750" spans="1:11" x14ac:dyDescent="0.35">
      <c r="A8750" s="126" t="s">
        <v>156</v>
      </c>
      <c r="B8750" s="126" t="s">
        <v>994</v>
      </c>
      <c r="C8750" s="126" t="s">
        <v>999</v>
      </c>
      <c r="D8750" s="126" t="s">
        <v>533</v>
      </c>
      <c r="E8750" s="126" t="s">
        <v>997</v>
      </c>
      <c r="F8750" s="126">
        <v>2015</v>
      </c>
      <c r="G8750" s="126" t="s">
        <v>940</v>
      </c>
      <c r="H8750" s="126">
        <v>0.32476567161695802</v>
      </c>
      <c r="I8750" s="126">
        <f>IF(E8750="N2O",H8750*About!$B$96,IF('EPA non-CO2 Data'!E8750="CH4",'EPA non-CO2 Data'!H8750*About!$B$95,1))</f>
        <v>1</v>
      </c>
      <c r="J8750" s="134" t="str">
        <f>VLOOKUP(CONCATENATE(B8750,C8750,D8750),'EPA Source to Industry Map'!$D$2:$E$35,2,FALSE)</f>
        <v>chemicals 20</v>
      </c>
      <c r="K8750" s="126" t="str">
        <f t="shared" si="136"/>
        <v>F-gases</v>
      </c>
    </row>
    <row r="8751" spans="1:11" x14ac:dyDescent="0.35">
      <c r="A8751" s="126" t="s">
        <v>156</v>
      </c>
      <c r="B8751" s="126" t="s">
        <v>994</v>
      </c>
      <c r="C8751" s="126" t="s">
        <v>999</v>
      </c>
      <c r="D8751" s="126" t="s">
        <v>533</v>
      </c>
      <c r="E8751" s="126" t="s">
        <v>997</v>
      </c>
      <c r="F8751" s="126">
        <v>2016</v>
      </c>
      <c r="G8751" s="126" t="s">
        <v>940</v>
      </c>
      <c r="H8751" s="126">
        <v>0.28722718817408499</v>
      </c>
      <c r="I8751" s="126">
        <f>IF(E8751="N2O",H8751*About!$B$96,IF('EPA non-CO2 Data'!E8751="CH4",'EPA non-CO2 Data'!H8751*About!$B$95,1))</f>
        <v>1</v>
      </c>
      <c r="J8751" s="134" t="str">
        <f>VLOOKUP(CONCATENATE(B8751,C8751,D8751),'EPA Source to Industry Map'!$D$2:$E$35,2,FALSE)</f>
        <v>chemicals 20</v>
      </c>
      <c r="K8751" s="126" t="str">
        <f t="shared" si="136"/>
        <v>F-gases</v>
      </c>
    </row>
    <row r="8752" spans="1:11" x14ac:dyDescent="0.35">
      <c r="A8752" s="126" t="s">
        <v>156</v>
      </c>
      <c r="B8752" s="126" t="s">
        <v>994</v>
      </c>
      <c r="C8752" s="126" t="s">
        <v>999</v>
      </c>
      <c r="D8752" s="126" t="s">
        <v>533</v>
      </c>
      <c r="E8752" s="126" t="s">
        <v>997</v>
      </c>
      <c r="F8752" s="126">
        <v>2017</v>
      </c>
      <c r="G8752" s="126" t="s">
        <v>940</v>
      </c>
      <c r="H8752" s="126">
        <v>0.24968870473121199</v>
      </c>
      <c r="I8752" s="126">
        <f>IF(E8752="N2O",H8752*About!$B$96,IF('EPA non-CO2 Data'!E8752="CH4",'EPA non-CO2 Data'!H8752*About!$B$95,1))</f>
        <v>1</v>
      </c>
      <c r="J8752" s="134" t="str">
        <f>VLOOKUP(CONCATENATE(B8752,C8752,D8752),'EPA Source to Industry Map'!$D$2:$E$35,2,FALSE)</f>
        <v>chemicals 20</v>
      </c>
      <c r="K8752" s="126" t="str">
        <f t="shared" si="136"/>
        <v>F-gases</v>
      </c>
    </row>
    <row r="8753" spans="1:11" x14ac:dyDescent="0.35">
      <c r="A8753" s="126" t="s">
        <v>156</v>
      </c>
      <c r="B8753" s="126" t="s">
        <v>994</v>
      </c>
      <c r="C8753" s="126" t="s">
        <v>999</v>
      </c>
      <c r="D8753" s="126" t="s">
        <v>533</v>
      </c>
      <c r="E8753" s="126" t="s">
        <v>997</v>
      </c>
      <c r="F8753" s="126">
        <v>2018</v>
      </c>
      <c r="G8753" s="126" t="s">
        <v>940</v>
      </c>
      <c r="H8753" s="126">
        <v>0.21215022128833799</v>
      </c>
      <c r="I8753" s="126">
        <f>IF(E8753="N2O",H8753*About!$B$96,IF('EPA non-CO2 Data'!E8753="CH4",'EPA non-CO2 Data'!H8753*About!$B$95,1))</f>
        <v>1</v>
      </c>
      <c r="J8753" s="134" t="str">
        <f>VLOOKUP(CONCATENATE(B8753,C8753,D8753),'EPA Source to Industry Map'!$D$2:$E$35,2,FALSE)</f>
        <v>chemicals 20</v>
      </c>
      <c r="K8753" s="126" t="str">
        <f t="shared" si="136"/>
        <v>F-gases</v>
      </c>
    </row>
    <row r="8754" spans="1:11" x14ac:dyDescent="0.35">
      <c r="A8754" s="126" t="s">
        <v>156</v>
      </c>
      <c r="B8754" s="126" t="s">
        <v>994</v>
      </c>
      <c r="C8754" s="126" t="s">
        <v>999</v>
      </c>
      <c r="D8754" s="126" t="s">
        <v>533</v>
      </c>
      <c r="E8754" s="126" t="s">
        <v>997</v>
      </c>
      <c r="F8754" s="126">
        <v>2019</v>
      </c>
      <c r="G8754" s="126" t="s">
        <v>940</v>
      </c>
      <c r="H8754" s="126">
        <v>0.17461173784546499</v>
      </c>
      <c r="I8754" s="126">
        <f>IF(E8754="N2O",H8754*About!$B$96,IF('EPA non-CO2 Data'!E8754="CH4",'EPA non-CO2 Data'!H8754*About!$B$95,1))</f>
        <v>1</v>
      </c>
      <c r="J8754" s="134" t="str">
        <f>VLOOKUP(CONCATENATE(B8754,C8754,D8754),'EPA Source to Industry Map'!$D$2:$E$35,2,FALSE)</f>
        <v>chemicals 20</v>
      </c>
      <c r="K8754" s="126" t="str">
        <f t="shared" si="136"/>
        <v>F-gases</v>
      </c>
    </row>
    <row r="8755" spans="1:11" x14ac:dyDescent="0.35">
      <c r="A8755" s="126" t="s">
        <v>156</v>
      </c>
      <c r="B8755" s="126" t="s">
        <v>994</v>
      </c>
      <c r="C8755" s="126" t="s">
        <v>999</v>
      </c>
      <c r="D8755" s="126" t="s">
        <v>533</v>
      </c>
      <c r="E8755" s="126" t="s">
        <v>997</v>
      </c>
      <c r="F8755" s="126">
        <v>2020</v>
      </c>
      <c r="G8755" s="126" t="s">
        <v>940</v>
      </c>
      <c r="H8755" s="126">
        <v>0.13707325440259199</v>
      </c>
      <c r="I8755" s="126">
        <f>IF(E8755="N2O",H8755*About!$B$96,IF('EPA non-CO2 Data'!E8755="CH4",'EPA non-CO2 Data'!H8755*About!$B$95,1))</f>
        <v>1</v>
      </c>
      <c r="J8755" s="134" t="str">
        <f>VLOOKUP(CONCATENATE(B8755,C8755,D8755),'EPA Source to Industry Map'!$D$2:$E$35,2,FALSE)</f>
        <v>chemicals 20</v>
      </c>
      <c r="K8755" s="126" t="str">
        <f t="shared" si="136"/>
        <v>F-gases</v>
      </c>
    </row>
    <row r="8756" spans="1:11" x14ac:dyDescent="0.35">
      <c r="A8756" s="126" t="s">
        <v>156</v>
      </c>
      <c r="B8756" s="126" t="s">
        <v>994</v>
      </c>
      <c r="C8756" s="126" t="s">
        <v>999</v>
      </c>
      <c r="D8756" s="126" t="s">
        <v>533</v>
      </c>
      <c r="E8756" s="126" t="s">
        <v>997</v>
      </c>
      <c r="F8756" s="126">
        <v>2021</v>
      </c>
      <c r="G8756" s="126" t="s">
        <v>940</v>
      </c>
      <c r="H8756" s="126">
        <v>0.125694494527164</v>
      </c>
      <c r="I8756" s="126">
        <f>IF(E8756="N2O",H8756*About!$B$96,IF('EPA non-CO2 Data'!E8756="CH4",'EPA non-CO2 Data'!H8756*About!$B$95,1))</f>
        <v>1</v>
      </c>
      <c r="J8756" s="134" t="str">
        <f>VLOOKUP(CONCATENATE(B8756,C8756,D8756),'EPA Source to Industry Map'!$D$2:$E$35,2,FALSE)</f>
        <v>chemicals 20</v>
      </c>
      <c r="K8756" s="126" t="str">
        <f t="shared" si="136"/>
        <v>F-gases</v>
      </c>
    </row>
    <row r="8757" spans="1:11" x14ac:dyDescent="0.35">
      <c r="A8757" s="126" t="s">
        <v>156</v>
      </c>
      <c r="B8757" s="126" t="s">
        <v>994</v>
      </c>
      <c r="C8757" s="126" t="s">
        <v>999</v>
      </c>
      <c r="D8757" s="126" t="s">
        <v>533</v>
      </c>
      <c r="E8757" s="126" t="s">
        <v>997</v>
      </c>
      <c r="F8757" s="126">
        <v>2022</v>
      </c>
      <c r="G8757" s="126" t="s">
        <v>940</v>
      </c>
      <c r="H8757" s="126">
        <v>0.114315734651737</v>
      </c>
      <c r="I8757" s="126">
        <f>IF(E8757="N2O",H8757*About!$B$96,IF('EPA non-CO2 Data'!E8757="CH4",'EPA non-CO2 Data'!H8757*About!$B$95,1))</f>
        <v>1</v>
      </c>
      <c r="J8757" s="134" t="str">
        <f>VLOOKUP(CONCATENATE(B8757,C8757,D8757),'EPA Source to Industry Map'!$D$2:$E$35,2,FALSE)</f>
        <v>chemicals 20</v>
      </c>
      <c r="K8757" s="126" t="str">
        <f t="shared" si="136"/>
        <v>F-gases</v>
      </c>
    </row>
    <row r="8758" spans="1:11" x14ac:dyDescent="0.35">
      <c r="A8758" s="126" t="s">
        <v>156</v>
      </c>
      <c r="B8758" s="126" t="s">
        <v>994</v>
      </c>
      <c r="C8758" s="126" t="s">
        <v>999</v>
      </c>
      <c r="D8758" s="126" t="s">
        <v>533</v>
      </c>
      <c r="E8758" s="126" t="s">
        <v>997</v>
      </c>
      <c r="F8758" s="126">
        <v>2023</v>
      </c>
      <c r="G8758" s="126" t="s">
        <v>940</v>
      </c>
      <c r="H8758" s="126">
        <v>0.102936974776309</v>
      </c>
      <c r="I8758" s="126">
        <f>IF(E8758="N2O",H8758*About!$B$96,IF('EPA non-CO2 Data'!E8758="CH4",'EPA non-CO2 Data'!H8758*About!$B$95,1))</f>
        <v>1</v>
      </c>
      <c r="J8758" s="134" t="str">
        <f>VLOOKUP(CONCATENATE(B8758,C8758,D8758),'EPA Source to Industry Map'!$D$2:$E$35,2,FALSE)</f>
        <v>chemicals 20</v>
      </c>
      <c r="K8758" s="126" t="str">
        <f t="shared" si="136"/>
        <v>F-gases</v>
      </c>
    </row>
    <row r="8759" spans="1:11" x14ac:dyDescent="0.35">
      <c r="A8759" s="126" t="s">
        <v>156</v>
      </c>
      <c r="B8759" s="126" t="s">
        <v>994</v>
      </c>
      <c r="C8759" s="126" t="s">
        <v>999</v>
      </c>
      <c r="D8759" s="126" t="s">
        <v>533</v>
      </c>
      <c r="E8759" s="126" t="s">
        <v>997</v>
      </c>
      <c r="F8759" s="126">
        <v>2024</v>
      </c>
      <c r="G8759" s="126" t="s">
        <v>940</v>
      </c>
      <c r="H8759" s="126">
        <v>9.1558214900881105E-2</v>
      </c>
      <c r="I8759" s="126">
        <f>IF(E8759="N2O",H8759*About!$B$96,IF('EPA non-CO2 Data'!E8759="CH4",'EPA non-CO2 Data'!H8759*About!$B$95,1))</f>
        <v>1</v>
      </c>
      <c r="J8759" s="134" t="str">
        <f>VLOOKUP(CONCATENATE(B8759,C8759,D8759),'EPA Source to Industry Map'!$D$2:$E$35,2,FALSE)</f>
        <v>chemicals 20</v>
      </c>
      <c r="K8759" s="126" t="str">
        <f t="shared" si="136"/>
        <v>F-gases</v>
      </c>
    </row>
    <row r="8760" spans="1:11" x14ac:dyDescent="0.35">
      <c r="A8760" s="126" t="s">
        <v>156</v>
      </c>
      <c r="B8760" s="126" t="s">
        <v>994</v>
      </c>
      <c r="C8760" s="126" t="s">
        <v>999</v>
      </c>
      <c r="D8760" s="126" t="s">
        <v>533</v>
      </c>
      <c r="E8760" s="126" t="s">
        <v>997</v>
      </c>
      <c r="F8760" s="126">
        <v>2025</v>
      </c>
      <c r="G8760" s="126" t="s">
        <v>940</v>
      </c>
      <c r="H8760" s="126">
        <v>8.0179455025453497E-2</v>
      </c>
      <c r="I8760" s="126">
        <f>IF(E8760="N2O",H8760*About!$B$96,IF('EPA non-CO2 Data'!E8760="CH4",'EPA non-CO2 Data'!H8760*About!$B$95,1))</f>
        <v>1</v>
      </c>
      <c r="J8760" s="134" t="str">
        <f>VLOOKUP(CONCATENATE(B8760,C8760,D8760),'EPA Source to Industry Map'!$D$2:$E$35,2,FALSE)</f>
        <v>chemicals 20</v>
      </c>
      <c r="K8760" s="126" t="str">
        <f t="shared" si="136"/>
        <v>F-gases</v>
      </c>
    </row>
    <row r="8761" spans="1:11" x14ac:dyDescent="0.35">
      <c r="A8761" s="126" t="s">
        <v>156</v>
      </c>
      <c r="B8761" s="126" t="s">
        <v>994</v>
      </c>
      <c r="C8761" s="126" t="s">
        <v>999</v>
      </c>
      <c r="D8761" s="126" t="s">
        <v>533</v>
      </c>
      <c r="E8761" s="126" t="s">
        <v>997</v>
      </c>
      <c r="F8761" s="126">
        <v>2026</v>
      </c>
      <c r="G8761" s="126" t="s">
        <v>940</v>
      </c>
      <c r="H8761" s="126">
        <v>8.2538146719491501E-2</v>
      </c>
      <c r="I8761" s="126">
        <f>IF(E8761="N2O",H8761*About!$B$96,IF('EPA non-CO2 Data'!E8761="CH4",'EPA non-CO2 Data'!H8761*About!$B$95,1))</f>
        <v>1</v>
      </c>
      <c r="J8761" s="134" t="str">
        <f>VLOOKUP(CONCATENATE(B8761,C8761,D8761),'EPA Source to Industry Map'!$D$2:$E$35,2,FALSE)</f>
        <v>chemicals 20</v>
      </c>
      <c r="K8761" s="126" t="str">
        <f t="shared" si="136"/>
        <v>F-gases</v>
      </c>
    </row>
    <row r="8762" spans="1:11" x14ac:dyDescent="0.35">
      <c r="A8762" s="126" t="s">
        <v>156</v>
      </c>
      <c r="B8762" s="126" t="s">
        <v>994</v>
      </c>
      <c r="C8762" s="126" t="s">
        <v>999</v>
      </c>
      <c r="D8762" s="126" t="s">
        <v>533</v>
      </c>
      <c r="E8762" s="126" t="s">
        <v>997</v>
      </c>
      <c r="F8762" s="126">
        <v>2027</v>
      </c>
      <c r="G8762" s="126" t="s">
        <v>940</v>
      </c>
      <c r="H8762" s="126">
        <v>8.4896838413529602E-2</v>
      </c>
      <c r="I8762" s="126">
        <f>IF(E8762="N2O",H8762*About!$B$96,IF('EPA non-CO2 Data'!E8762="CH4",'EPA non-CO2 Data'!H8762*About!$B$95,1))</f>
        <v>1</v>
      </c>
      <c r="J8762" s="134" t="str">
        <f>VLOOKUP(CONCATENATE(B8762,C8762,D8762),'EPA Source to Industry Map'!$D$2:$E$35,2,FALSE)</f>
        <v>chemicals 20</v>
      </c>
      <c r="K8762" s="126" t="str">
        <f t="shared" si="136"/>
        <v>F-gases</v>
      </c>
    </row>
    <row r="8763" spans="1:11" x14ac:dyDescent="0.35">
      <c r="A8763" s="126" t="s">
        <v>156</v>
      </c>
      <c r="B8763" s="126" t="s">
        <v>994</v>
      </c>
      <c r="C8763" s="126" t="s">
        <v>999</v>
      </c>
      <c r="D8763" s="126" t="s">
        <v>533</v>
      </c>
      <c r="E8763" s="126" t="s">
        <v>997</v>
      </c>
      <c r="F8763" s="126">
        <v>2028</v>
      </c>
      <c r="G8763" s="126" t="s">
        <v>940</v>
      </c>
      <c r="H8763" s="126">
        <v>8.7255530107567605E-2</v>
      </c>
      <c r="I8763" s="126">
        <f>IF(E8763="N2O",H8763*About!$B$96,IF('EPA non-CO2 Data'!E8763="CH4",'EPA non-CO2 Data'!H8763*About!$B$95,1))</f>
        <v>1</v>
      </c>
      <c r="J8763" s="134" t="str">
        <f>VLOOKUP(CONCATENATE(B8763,C8763,D8763),'EPA Source to Industry Map'!$D$2:$E$35,2,FALSE)</f>
        <v>chemicals 20</v>
      </c>
      <c r="K8763" s="126" t="str">
        <f t="shared" si="136"/>
        <v>F-gases</v>
      </c>
    </row>
    <row r="8764" spans="1:11" x14ac:dyDescent="0.35">
      <c r="A8764" s="126" t="s">
        <v>156</v>
      </c>
      <c r="B8764" s="126" t="s">
        <v>994</v>
      </c>
      <c r="C8764" s="126" t="s">
        <v>999</v>
      </c>
      <c r="D8764" s="126" t="s">
        <v>533</v>
      </c>
      <c r="E8764" s="126" t="s">
        <v>997</v>
      </c>
      <c r="F8764" s="126">
        <v>2029</v>
      </c>
      <c r="G8764" s="126" t="s">
        <v>940</v>
      </c>
      <c r="H8764" s="126">
        <v>8.9614221801605706E-2</v>
      </c>
      <c r="I8764" s="126">
        <f>IF(E8764="N2O",H8764*About!$B$96,IF('EPA non-CO2 Data'!E8764="CH4",'EPA non-CO2 Data'!H8764*About!$B$95,1))</f>
        <v>1</v>
      </c>
      <c r="J8764" s="134" t="str">
        <f>VLOOKUP(CONCATENATE(B8764,C8764,D8764),'EPA Source to Industry Map'!$D$2:$E$35,2,FALSE)</f>
        <v>chemicals 20</v>
      </c>
      <c r="K8764" s="126" t="str">
        <f t="shared" si="136"/>
        <v>F-gases</v>
      </c>
    </row>
    <row r="8765" spans="1:11" x14ac:dyDescent="0.35">
      <c r="A8765" s="126" t="s">
        <v>156</v>
      </c>
      <c r="B8765" s="126" t="s">
        <v>994</v>
      </c>
      <c r="C8765" s="126" t="s">
        <v>999</v>
      </c>
      <c r="D8765" s="126" t="s">
        <v>533</v>
      </c>
      <c r="E8765" s="126" t="s">
        <v>997</v>
      </c>
      <c r="F8765" s="126">
        <v>2030</v>
      </c>
      <c r="G8765" s="126" t="s">
        <v>940</v>
      </c>
      <c r="H8765" s="126">
        <v>9.1972913495643696E-2</v>
      </c>
      <c r="I8765" s="126">
        <f>IF(E8765="N2O",H8765*About!$B$96,IF('EPA non-CO2 Data'!E8765="CH4",'EPA non-CO2 Data'!H8765*About!$B$95,1))</f>
        <v>1</v>
      </c>
      <c r="J8765" s="134" t="str">
        <f>VLOOKUP(CONCATENATE(B8765,C8765,D8765),'EPA Source to Industry Map'!$D$2:$E$35,2,FALSE)</f>
        <v>chemicals 20</v>
      </c>
      <c r="K8765" s="126" t="str">
        <f t="shared" si="136"/>
        <v>F-gases</v>
      </c>
    </row>
    <row r="8766" spans="1:11" x14ac:dyDescent="0.35">
      <c r="A8766" s="126" t="s">
        <v>156</v>
      </c>
      <c r="B8766" s="126" t="s">
        <v>994</v>
      </c>
      <c r="C8766" s="126" t="s">
        <v>999</v>
      </c>
      <c r="D8766" s="126" t="s">
        <v>533</v>
      </c>
      <c r="E8766" s="126" t="s">
        <v>997</v>
      </c>
      <c r="F8766" s="126">
        <v>2031</v>
      </c>
      <c r="G8766" s="126" t="s">
        <v>940</v>
      </c>
      <c r="H8766" s="126">
        <v>8.8675396288714597E-2</v>
      </c>
      <c r="I8766" s="126">
        <f>IF(E8766="N2O",H8766*About!$B$96,IF('EPA non-CO2 Data'!E8766="CH4",'EPA non-CO2 Data'!H8766*About!$B$95,1))</f>
        <v>1</v>
      </c>
      <c r="J8766" s="134" t="str">
        <f>VLOOKUP(CONCATENATE(B8766,C8766,D8766),'EPA Source to Industry Map'!$D$2:$E$35,2,FALSE)</f>
        <v>chemicals 20</v>
      </c>
      <c r="K8766" s="126" t="str">
        <f t="shared" si="136"/>
        <v>F-gases</v>
      </c>
    </row>
    <row r="8767" spans="1:11" x14ac:dyDescent="0.35">
      <c r="A8767" s="126" t="s">
        <v>156</v>
      </c>
      <c r="B8767" s="126" t="s">
        <v>994</v>
      </c>
      <c r="C8767" s="126" t="s">
        <v>999</v>
      </c>
      <c r="D8767" s="126" t="s">
        <v>533</v>
      </c>
      <c r="E8767" s="126" t="s">
        <v>997</v>
      </c>
      <c r="F8767" s="126">
        <v>2032</v>
      </c>
      <c r="G8767" s="126" t="s">
        <v>940</v>
      </c>
      <c r="H8767" s="126">
        <v>8.5377879081785499E-2</v>
      </c>
      <c r="I8767" s="126">
        <f>IF(E8767="N2O",H8767*About!$B$96,IF('EPA non-CO2 Data'!E8767="CH4",'EPA non-CO2 Data'!H8767*About!$B$95,1))</f>
        <v>1</v>
      </c>
      <c r="J8767" s="134" t="str">
        <f>VLOOKUP(CONCATENATE(B8767,C8767,D8767),'EPA Source to Industry Map'!$D$2:$E$35,2,FALSE)</f>
        <v>chemicals 20</v>
      </c>
      <c r="K8767" s="126" t="str">
        <f t="shared" si="136"/>
        <v>F-gases</v>
      </c>
    </row>
    <row r="8768" spans="1:11" x14ac:dyDescent="0.35">
      <c r="A8768" s="126" t="s">
        <v>156</v>
      </c>
      <c r="B8768" s="126" t="s">
        <v>994</v>
      </c>
      <c r="C8768" s="126" t="s">
        <v>999</v>
      </c>
      <c r="D8768" s="126" t="s">
        <v>533</v>
      </c>
      <c r="E8768" s="126" t="s">
        <v>997</v>
      </c>
      <c r="F8768" s="126">
        <v>2033</v>
      </c>
      <c r="G8768" s="126" t="s">
        <v>940</v>
      </c>
      <c r="H8768" s="126">
        <v>8.20803618748564E-2</v>
      </c>
      <c r="I8768" s="126">
        <f>IF(E8768="N2O",H8768*About!$B$96,IF('EPA non-CO2 Data'!E8768="CH4",'EPA non-CO2 Data'!H8768*About!$B$95,1))</f>
        <v>1</v>
      </c>
      <c r="J8768" s="134" t="str">
        <f>VLOOKUP(CONCATENATE(B8768,C8768,D8768),'EPA Source to Industry Map'!$D$2:$E$35,2,FALSE)</f>
        <v>chemicals 20</v>
      </c>
      <c r="K8768" s="126" t="str">
        <f t="shared" si="136"/>
        <v>F-gases</v>
      </c>
    </row>
    <row r="8769" spans="1:11" x14ac:dyDescent="0.35">
      <c r="A8769" s="126" t="s">
        <v>156</v>
      </c>
      <c r="B8769" s="126" t="s">
        <v>994</v>
      </c>
      <c r="C8769" s="126" t="s">
        <v>999</v>
      </c>
      <c r="D8769" s="126" t="s">
        <v>533</v>
      </c>
      <c r="E8769" s="126" t="s">
        <v>997</v>
      </c>
      <c r="F8769" s="126">
        <v>2034</v>
      </c>
      <c r="G8769" s="126" t="s">
        <v>940</v>
      </c>
      <c r="H8769" s="126">
        <v>7.8782844667927301E-2</v>
      </c>
      <c r="I8769" s="126">
        <f>IF(E8769="N2O",H8769*About!$B$96,IF('EPA non-CO2 Data'!E8769="CH4",'EPA non-CO2 Data'!H8769*About!$B$95,1))</f>
        <v>1</v>
      </c>
      <c r="J8769" s="134" t="str">
        <f>VLOOKUP(CONCATENATE(B8769,C8769,D8769),'EPA Source to Industry Map'!$D$2:$E$35,2,FALSE)</f>
        <v>chemicals 20</v>
      </c>
      <c r="K8769" s="126" t="str">
        <f t="shared" si="136"/>
        <v>F-gases</v>
      </c>
    </row>
    <row r="8770" spans="1:11" x14ac:dyDescent="0.35">
      <c r="A8770" s="126" t="s">
        <v>156</v>
      </c>
      <c r="B8770" s="126" t="s">
        <v>994</v>
      </c>
      <c r="C8770" s="126" t="s">
        <v>999</v>
      </c>
      <c r="D8770" s="126" t="s">
        <v>533</v>
      </c>
      <c r="E8770" s="126" t="s">
        <v>997</v>
      </c>
      <c r="F8770" s="126">
        <v>2035</v>
      </c>
      <c r="G8770" s="126" t="s">
        <v>940</v>
      </c>
      <c r="H8770" s="126">
        <v>7.54853274609983E-2</v>
      </c>
      <c r="I8770" s="126">
        <f>IF(E8770="N2O",H8770*About!$B$96,IF('EPA non-CO2 Data'!E8770="CH4",'EPA non-CO2 Data'!H8770*About!$B$95,1))</f>
        <v>1</v>
      </c>
      <c r="J8770" s="134" t="str">
        <f>VLOOKUP(CONCATENATE(B8770,C8770,D8770),'EPA Source to Industry Map'!$D$2:$E$35,2,FALSE)</f>
        <v>chemicals 20</v>
      </c>
      <c r="K8770" s="126" t="str">
        <f t="shared" si="136"/>
        <v>F-gases</v>
      </c>
    </row>
    <row r="8771" spans="1:11" x14ac:dyDescent="0.35">
      <c r="A8771" s="126" t="s">
        <v>156</v>
      </c>
      <c r="B8771" s="126" t="s">
        <v>994</v>
      </c>
      <c r="C8771" s="126" t="s">
        <v>999</v>
      </c>
      <c r="D8771" s="126" t="s">
        <v>533</v>
      </c>
      <c r="E8771" s="126" t="s">
        <v>997</v>
      </c>
      <c r="F8771" s="126">
        <v>2036</v>
      </c>
      <c r="G8771" s="126" t="s">
        <v>940</v>
      </c>
      <c r="H8771" s="126">
        <v>7.80322476854724E-2</v>
      </c>
      <c r="I8771" s="126">
        <f>IF(E8771="N2O",H8771*About!$B$96,IF('EPA non-CO2 Data'!E8771="CH4",'EPA non-CO2 Data'!H8771*About!$B$95,1))</f>
        <v>1</v>
      </c>
      <c r="J8771" s="134" t="str">
        <f>VLOOKUP(CONCATENATE(B8771,C8771,D8771),'EPA Source to Industry Map'!$D$2:$E$35,2,FALSE)</f>
        <v>chemicals 20</v>
      </c>
      <c r="K8771" s="126" t="str">
        <f t="shared" ref="K8771:K8834" si="137">IF(E8771="N2O","N2O",IF(E8771="CH4","CH4","F-gases"))</f>
        <v>F-gases</v>
      </c>
    </row>
    <row r="8772" spans="1:11" x14ac:dyDescent="0.35">
      <c r="A8772" s="126" t="s">
        <v>156</v>
      </c>
      <c r="B8772" s="126" t="s">
        <v>994</v>
      </c>
      <c r="C8772" s="126" t="s">
        <v>999</v>
      </c>
      <c r="D8772" s="126" t="s">
        <v>533</v>
      </c>
      <c r="E8772" s="126" t="s">
        <v>997</v>
      </c>
      <c r="F8772" s="126">
        <v>2037</v>
      </c>
      <c r="G8772" s="126" t="s">
        <v>940</v>
      </c>
      <c r="H8772" s="126">
        <v>8.05791679099465E-2</v>
      </c>
      <c r="I8772" s="126">
        <f>IF(E8772="N2O",H8772*About!$B$96,IF('EPA non-CO2 Data'!E8772="CH4",'EPA non-CO2 Data'!H8772*About!$B$95,1))</f>
        <v>1</v>
      </c>
      <c r="J8772" s="134" t="str">
        <f>VLOOKUP(CONCATENATE(B8772,C8772,D8772),'EPA Source to Industry Map'!$D$2:$E$35,2,FALSE)</f>
        <v>chemicals 20</v>
      </c>
      <c r="K8772" s="126" t="str">
        <f t="shared" si="137"/>
        <v>F-gases</v>
      </c>
    </row>
    <row r="8773" spans="1:11" x14ac:dyDescent="0.35">
      <c r="A8773" s="126" t="s">
        <v>156</v>
      </c>
      <c r="B8773" s="126" t="s">
        <v>994</v>
      </c>
      <c r="C8773" s="126" t="s">
        <v>999</v>
      </c>
      <c r="D8773" s="126" t="s">
        <v>533</v>
      </c>
      <c r="E8773" s="126" t="s">
        <v>997</v>
      </c>
      <c r="F8773" s="126">
        <v>2038</v>
      </c>
      <c r="G8773" s="126" t="s">
        <v>940</v>
      </c>
      <c r="H8773" s="126">
        <v>8.31260881344206E-2</v>
      </c>
      <c r="I8773" s="126">
        <f>IF(E8773="N2O",H8773*About!$B$96,IF('EPA non-CO2 Data'!E8773="CH4",'EPA non-CO2 Data'!H8773*About!$B$95,1))</f>
        <v>1</v>
      </c>
      <c r="J8773" s="134" t="str">
        <f>VLOOKUP(CONCATENATE(B8773,C8773,D8773),'EPA Source to Industry Map'!$D$2:$E$35,2,FALSE)</f>
        <v>chemicals 20</v>
      </c>
      <c r="K8773" s="126" t="str">
        <f t="shared" si="137"/>
        <v>F-gases</v>
      </c>
    </row>
    <row r="8774" spans="1:11" x14ac:dyDescent="0.35">
      <c r="A8774" s="126" t="s">
        <v>156</v>
      </c>
      <c r="B8774" s="126" t="s">
        <v>994</v>
      </c>
      <c r="C8774" s="126" t="s">
        <v>999</v>
      </c>
      <c r="D8774" s="126" t="s">
        <v>533</v>
      </c>
      <c r="E8774" s="126" t="s">
        <v>997</v>
      </c>
      <c r="F8774" s="126">
        <v>2039</v>
      </c>
      <c r="G8774" s="126" t="s">
        <v>940</v>
      </c>
      <c r="H8774" s="126">
        <v>8.5673008358894701E-2</v>
      </c>
      <c r="I8774" s="126">
        <f>IF(E8774="N2O",H8774*About!$B$96,IF('EPA non-CO2 Data'!E8774="CH4",'EPA non-CO2 Data'!H8774*About!$B$95,1))</f>
        <v>1</v>
      </c>
      <c r="J8774" s="134" t="str">
        <f>VLOOKUP(CONCATENATE(B8774,C8774,D8774),'EPA Source to Industry Map'!$D$2:$E$35,2,FALSE)</f>
        <v>chemicals 20</v>
      </c>
      <c r="K8774" s="126" t="str">
        <f t="shared" si="137"/>
        <v>F-gases</v>
      </c>
    </row>
    <row r="8775" spans="1:11" x14ac:dyDescent="0.35">
      <c r="A8775" s="126" t="s">
        <v>156</v>
      </c>
      <c r="B8775" s="126" t="s">
        <v>994</v>
      </c>
      <c r="C8775" s="126" t="s">
        <v>999</v>
      </c>
      <c r="D8775" s="126" t="s">
        <v>533</v>
      </c>
      <c r="E8775" s="126" t="s">
        <v>997</v>
      </c>
      <c r="F8775" s="126">
        <v>2040</v>
      </c>
      <c r="G8775" s="126" t="s">
        <v>940</v>
      </c>
      <c r="H8775" s="126">
        <v>8.8219928583368801E-2</v>
      </c>
      <c r="I8775" s="126">
        <f>IF(E8775="N2O",H8775*About!$B$96,IF('EPA non-CO2 Data'!E8775="CH4",'EPA non-CO2 Data'!H8775*About!$B$95,1))</f>
        <v>1</v>
      </c>
      <c r="J8775" s="134" t="str">
        <f>VLOOKUP(CONCATENATE(B8775,C8775,D8775),'EPA Source to Industry Map'!$D$2:$E$35,2,FALSE)</f>
        <v>chemicals 20</v>
      </c>
      <c r="K8775" s="126" t="str">
        <f t="shared" si="137"/>
        <v>F-gases</v>
      </c>
    </row>
    <row r="8776" spans="1:11" x14ac:dyDescent="0.35">
      <c r="A8776" s="126" t="s">
        <v>156</v>
      </c>
      <c r="B8776" s="126" t="s">
        <v>994</v>
      </c>
      <c r="C8776" s="126" t="s">
        <v>999</v>
      </c>
      <c r="D8776" s="126" t="s">
        <v>533</v>
      </c>
      <c r="E8776" s="126" t="s">
        <v>997</v>
      </c>
      <c r="F8776" s="126">
        <v>2041</v>
      </c>
      <c r="G8776" s="126" t="s">
        <v>940</v>
      </c>
      <c r="H8776" s="126">
        <v>9.1195455920416196E-2</v>
      </c>
      <c r="I8776" s="126">
        <f>IF(E8776="N2O",H8776*About!$B$96,IF('EPA non-CO2 Data'!E8776="CH4",'EPA non-CO2 Data'!H8776*About!$B$95,1))</f>
        <v>1</v>
      </c>
      <c r="J8776" s="134" t="str">
        <f>VLOOKUP(CONCATENATE(B8776,C8776,D8776),'EPA Source to Industry Map'!$D$2:$E$35,2,FALSE)</f>
        <v>chemicals 20</v>
      </c>
      <c r="K8776" s="126" t="str">
        <f t="shared" si="137"/>
        <v>F-gases</v>
      </c>
    </row>
    <row r="8777" spans="1:11" x14ac:dyDescent="0.35">
      <c r="A8777" s="126" t="s">
        <v>156</v>
      </c>
      <c r="B8777" s="126" t="s">
        <v>994</v>
      </c>
      <c r="C8777" s="126" t="s">
        <v>999</v>
      </c>
      <c r="D8777" s="126" t="s">
        <v>533</v>
      </c>
      <c r="E8777" s="126" t="s">
        <v>997</v>
      </c>
      <c r="F8777" s="126">
        <v>2042</v>
      </c>
      <c r="G8777" s="126" t="s">
        <v>940</v>
      </c>
      <c r="H8777" s="126">
        <v>9.4170983257463606E-2</v>
      </c>
      <c r="I8777" s="126">
        <f>IF(E8777="N2O",H8777*About!$B$96,IF('EPA non-CO2 Data'!E8777="CH4",'EPA non-CO2 Data'!H8777*About!$B$95,1))</f>
        <v>1</v>
      </c>
      <c r="J8777" s="134" t="str">
        <f>VLOOKUP(CONCATENATE(B8777,C8777,D8777),'EPA Source to Industry Map'!$D$2:$E$35,2,FALSE)</f>
        <v>chemicals 20</v>
      </c>
      <c r="K8777" s="126" t="str">
        <f t="shared" si="137"/>
        <v>F-gases</v>
      </c>
    </row>
    <row r="8778" spans="1:11" x14ac:dyDescent="0.35">
      <c r="A8778" s="126" t="s">
        <v>156</v>
      </c>
      <c r="B8778" s="126" t="s">
        <v>994</v>
      </c>
      <c r="C8778" s="126" t="s">
        <v>999</v>
      </c>
      <c r="D8778" s="126" t="s">
        <v>533</v>
      </c>
      <c r="E8778" s="126" t="s">
        <v>997</v>
      </c>
      <c r="F8778" s="126">
        <v>2043</v>
      </c>
      <c r="G8778" s="126" t="s">
        <v>940</v>
      </c>
      <c r="H8778" s="126">
        <v>9.7146510594510904E-2</v>
      </c>
      <c r="I8778" s="126">
        <f>IF(E8778="N2O",H8778*About!$B$96,IF('EPA non-CO2 Data'!E8778="CH4",'EPA non-CO2 Data'!H8778*About!$B$95,1))</f>
        <v>1</v>
      </c>
      <c r="J8778" s="134" t="str">
        <f>VLOOKUP(CONCATENATE(B8778,C8778,D8778),'EPA Source to Industry Map'!$D$2:$E$35,2,FALSE)</f>
        <v>chemicals 20</v>
      </c>
      <c r="K8778" s="126" t="str">
        <f t="shared" si="137"/>
        <v>F-gases</v>
      </c>
    </row>
    <row r="8779" spans="1:11" x14ac:dyDescent="0.35">
      <c r="A8779" s="126" t="s">
        <v>156</v>
      </c>
      <c r="B8779" s="126" t="s">
        <v>994</v>
      </c>
      <c r="C8779" s="126" t="s">
        <v>999</v>
      </c>
      <c r="D8779" s="126" t="s">
        <v>533</v>
      </c>
      <c r="E8779" s="126" t="s">
        <v>997</v>
      </c>
      <c r="F8779" s="126">
        <v>2044</v>
      </c>
      <c r="G8779" s="126" t="s">
        <v>940</v>
      </c>
      <c r="H8779" s="126">
        <v>0.10012203793155799</v>
      </c>
      <c r="I8779" s="126">
        <f>IF(E8779="N2O",H8779*About!$B$96,IF('EPA non-CO2 Data'!E8779="CH4",'EPA non-CO2 Data'!H8779*About!$B$95,1))</f>
        <v>1</v>
      </c>
      <c r="J8779" s="134" t="str">
        <f>VLOOKUP(CONCATENATE(B8779,C8779,D8779),'EPA Source to Industry Map'!$D$2:$E$35,2,FALSE)</f>
        <v>chemicals 20</v>
      </c>
      <c r="K8779" s="126" t="str">
        <f t="shared" si="137"/>
        <v>F-gases</v>
      </c>
    </row>
    <row r="8780" spans="1:11" x14ac:dyDescent="0.35">
      <c r="A8780" s="126" t="s">
        <v>156</v>
      </c>
      <c r="B8780" s="126" t="s">
        <v>994</v>
      </c>
      <c r="C8780" s="126" t="s">
        <v>999</v>
      </c>
      <c r="D8780" s="126" t="s">
        <v>533</v>
      </c>
      <c r="E8780" s="126" t="s">
        <v>997</v>
      </c>
      <c r="F8780" s="126">
        <v>2045</v>
      </c>
      <c r="G8780" s="126" t="s">
        <v>940</v>
      </c>
      <c r="H8780" s="126">
        <v>0.103097565268606</v>
      </c>
      <c r="I8780" s="126">
        <f>IF(E8780="N2O",H8780*About!$B$96,IF('EPA non-CO2 Data'!E8780="CH4",'EPA non-CO2 Data'!H8780*About!$B$95,1))</f>
        <v>1</v>
      </c>
      <c r="J8780" s="134" t="str">
        <f>VLOOKUP(CONCATENATE(B8780,C8780,D8780),'EPA Source to Industry Map'!$D$2:$E$35,2,FALSE)</f>
        <v>chemicals 20</v>
      </c>
      <c r="K8780" s="126" t="str">
        <f t="shared" si="137"/>
        <v>F-gases</v>
      </c>
    </row>
    <row r="8781" spans="1:11" x14ac:dyDescent="0.35">
      <c r="A8781" s="126" t="s">
        <v>156</v>
      </c>
      <c r="B8781" s="126" t="s">
        <v>994</v>
      </c>
      <c r="C8781" s="126" t="s">
        <v>999</v>
      </c>
      <c r="D8781" s="126" t="s">
        <v>533</v>
      </c>
      <c r="E8781" s="126" t="s">
        <v>997</v>
      </c>
      <c r="F8781" s="126">
        <v>2046</v>
      </c>
      <c r="G8781" s="126" t="s">
        <v>940</v>
      </c>
      <c r="H8781" s="126">
        <v>0.106573629445391</v>
      </c>
      <c r="I8781" s="126">
        <f>IF(E8781="N2O",H8781*About!$B$96,IF('EPA non-CO2 Data'!E8781="CH4",'EPA non-CO2 Data'!H8781*About!$B$95,1))</f>
        <v>1</v>
      </c>
      <c r="J8781" s="134" t="str">
        <f>VLOOKUP(CONCATENATE(B8781,C8781,D8781),'EPA Source to Industry Map'!$D$2:$E$35,2,FALSE)</f>
        <v>chemicals 20</v>
      </c>
      <c r="K8781" s="126" t="str">
        <f t="shared" si="137"/>
        <v>F-gases</v>
      </c>
    </row>
    <row r="8782" spans="1:11" x14ac:dyDescent="0.35">
      <c r="A8782" s="126" t="s">
        <v>156</v>
      </c>
      <c r="B8782" s="126" t="s">
        <v>994</v>
      </c>
      <c r="C8782" s="126" t="s">
        <v>999</v>
      </c>
      <c r="D8782" s="126" t="s">
        <v>533</v>
      </c>
      <c r="E8782" s="126" t="s">
        <v>997</v>
      </c>
      <c r="F8782" s="126">
        <v>2047</v>
      </c>
      <c r="G8782" s="126" t="s">
        <v>940</v>
      </c>
      <c r="H8782" s="126">
        <v>0.110049693622176</v>
      </c>
      <c r="I8782" s="126">
        <f>IF(E8782="N2O",H8782*About!$B$96,IF('EPA non-CO2 Data'!E8782="CH4",'EPA non-CO2 Data'!H8782*About!$B$95,1))</f>
        <v>1</v>
      </c>
      <c r="J8782" s="134" t="str">
        <f>VLOOKUP(CONCATENATE(B8782,C8782,D8782),'EPA Source to Industry Map'!$D$2:$E$35,2,FALSE)</f>
        <v>chemicals 20</v>
      </c>
      <c r="K8782" s="126" t="str">
        <f t="shared" si="137"/>
        <v>F-gases</v>
      </c>
    </row>
    <row r="8783" spans="1:11" x14ac:dyDescent="0.35">
      <c r="A8783" s="126" t="s">
        <v>156</v>
      </c>
      <c r="B8783" s="126" t="s">
        <v>994</v>
      </c>
      <c r="C8783" s="126" t="s">
        <v>999</v>
      </c>
      <c r="D8783" s="126" t="s">
        <v>533</v>
      </c>
      <c r="E8783" s="126" t="s">
        <v>997</v>
      </c>
      <c r="F8783" s="126">
        <v>2048</v>
      </c>
      <c r="G8783" s="126" t="s">
        <v>940</v>
      </c>
      <c r="H8783" s="126">
        <v>0.113525757798961</v>
      </c>
      <c r="I8783" s="126">
        <f>IF(E8783="N2O",H8783*About!$B$96,IF('EPA non-CO2 Data'!E8783="CH4",'EPA non-CO2 Data'!H8783*About!$B$95,1))</f>
        <v>1</v>
      </c>
      <c r="J8783" s="134" t="str">
        <f>VLOOKUP(CONCATENATE(B8783,C8783,D8783),'EPA Source to Industry Map'!$D$2:$E$35,2,FALSE)</f>
        <v>chemicals 20</v>
      </c>
      <c r="K8783" s="126" t="str">
        <f t="shared" si="137"/>
        <v>F-gases</v>
      </c>
    </row>
    <row r="8784" spans="1:11" x14ac:dyDescent="0.35">
      <c r="A8784" s="126" t="s">
        <v>156</v>
      </c>
      <c r="B8784" s="126" t="s">
        <v>994</v>
      </c>
      <c r="C8784" s="126" t="s">
        <v>999</v>
      </c>
      <c r="D8784" s="126" t="s">
        <v>533</v>
      </c>
      <c r="E8784" s="126" t="s">
        <v>997</v>
      </c>
      <c r="F8784" s="126">
        <v>2049</v>
      </c>
      <c r="G8784" s="126" t="s">
        <v>940</v>
      </c>
      <c r="H8784" s="126">
        <v>0.117001821975747</v>
      </c>
      <c r="I8784" s="126">
        <f>IF(E8784="N2O",H8784*About!$B$96,IF('EPA non-CO2 Data'!E8784="CH4",'EPA non-CO2 Data'!H8784*About!$B$95,1))</f>
        <v>1</v>
      </c>
      <c r="J8784" s="134" t="str">
        <f>VLOOKUP(CONCATENATE(B8784,C8784,D8784),'EPA Source to Industry Map'!$D$2:$E$35,2,FALSE)</f>
        <v>chemicals 20</v>
      </c>
      <c r="K8784" s="126" t="str">
        <f t="shared" si="137"/>
        <v>F-gases</v>
      </c>
    </row>
    <row r="8785" spans="1:11" x14ac:dyDescent="0.35">
      <c r="A8785" s="126" t="s">
        <v>156</v>
      </c>
      <c r="B8785" s="126" t="s">
        <v>994</v>
      </c>
      <c r="C8785" s="126" t="s">
        <v>999</v>
      </c>
      <c r="D8785" s="126" t="s">
        <v>533</v>
      </c>
      <c r="E8785" s="126" t="s">
        <v>997</v>
      </c>
      <c r="F8785" s="126">
        <v>2050</v>
      </c>
      <c r="G8785" s="126" t="s">
        <v>940</v>
      </c>
      <c r="H8785" s="126">
        <v>0.12047788615253199</v>
      </c>
      <c r="I8785" s="126">
        <f>IF(E8785="N2O",H8785*About!$B$96,IF('EPA non-CO2 Data'!E8785="CH4",'EPA non-CO2 Data'!H8785*About!$B$95,1))</f>
        <v>1</v>
      </c>
      <c r="J8785" s="134" t="str">
        <f>VLOOKUP(CONCATENATE(B8785,C8785,D8785),'EPA Source to Industry Map'!$D$2:$E$35,2,FALSE)</f>
        <v>chemicals 20</v>
      </c>
      <c r="K8785" s="126" t="str">
        <f t="shared" si="137"/>
        <v>F-gases</v>
      </c>
    </row>
    <row r="8786" spans="1:11" x14ac:dyDescent="0.35">
      <c r="A8786" s="126" t="s">
        <v>156</v>
      </c>
      <c r="B8786" s="126" t="s">
        <v>994</v>
      </c>
      <c r="C8786" s="126" t="s">
        <v>999</v>
      </c>
      <c r="D8786" s="126" t="s">
        <v>1012</v>
      </c>
      <c r="E8786" s="126" t="s">
        <v>1000</v>
      </c>
      <c r="F8786" s="126">
        <v>1990</v>
      </c>
      <c r="G8786" s="126" t="s">
        <v>940</v>
      </c>
      <c r="H8786" s="126">
        <v>5.8320134221048403E-3</v>
      </c>
      <c r="I8786" s="126">
        <f>IF(E8786="N2O",H8786*About!$B$96,IF('EPA non-CO2 Data'!E8786="CH4",'EPA non-CO2 Data'!H8786*About!$B$95,1))</f>
        <v>1</v>
      </c>
      <c r="J8786" s="134" t="str">
        <f>VLOOKUP(CONCATENATE(B8786,C8786,D8786),'EPA Source to Industry Map'!$D$2:$E$35,2,FALSE)</f>
        <v>chemicals 20</v>
      </c>
      <c r="K8786" s="126" t="str">
        <f t="shared" si="137"/>
        <v>F-gases</v>
      </c>
    </row>
    <row r="8787" spans="1:11" x14ac:dyDescent="0.35">
      <c r="A8787" s="126" t="s">
        <v>156</v>
      </c>
      <c r="B8787" s="126" t="s">
        <v>994</v>
      </c>
      <c r="C8787" s="126" t="s">
        <v>999</v>
      </c>
      <c r="D8787" s="126" t="s">
        <v>1012</v>
      </c>
      <c r="E8787" s="126" t="s">
        <v>1000</v>
      </c>
      <c r="F8787" s="126">
        <v>1991</v>
      </c>
      <c r="G8787" s="126" t="s">
        <v>940</v>
      </c>
      <c r="H8787" s="126">
        <v>5.8320134221048403E-3</v>
      </c>
      <c r="I8787" s="126">
        <f>IF(E8787="N2O",H8787*About!$B$96,IF('EPA non-CO2 Data'!E8787="CH4",'EPA non-CO2 Data'!H8787*About!$B$95,1))</f>
        <v>1</v>
      </c>
      <c r="J8787" s="134" t="str">
        <f>VLOOKUP(CONCATENATE(B8787,C8787,D8787),'EPA Source to Industry Map'!$D$2:$E$35,2,FALSE)</f>
        <v>chemicals 20</v>
      </c>
      <c r="K8787" s="126" t="str">
        <f t="shared" si="137"/>
        <v>F-gases</v>
      </c>
    </row>
    <row r="8788" spans="1:11" x14ac:dyDescent="0.35">
      <c r="A8788" s="126" t="s">
        <v>156</v>
      </c>
      <c r="B8788" s="126" t="s">
        <v>994</v>
      </c>
      <c r="C8788" s="126" t="s">
        <v>999</v>
      </c>
      <c r="D8788" s="126" t="s">
        <v>1012</v>
      </c>
      <c r="E8788" s="126" t="s">
        <v>1000</v>
      </c>
      <c r="F8788" s="126">
        <v>1992</v>
      </c>
      <c r="G8788" s="126" t="s">
        <v>940</v>
      </c>
      <c r="H8788" s="126">
        <v>5.8320134221048403E-3</v>
      </c>
      <c r="I8788" s="126">
        <f>IF(E8788="N2O",H8788*About!$B$96,IF('EPA non-CO2 Data'!E8788="CH4",'EPA non-CO2 Data'!H8788*About!$B$95,1))</f>
        <v>1</v>
      </c>
      <c r="J8788" s="134" t="str">
        <f>VLOOKUP(CONCATENATE(B8788,C8788,D8788),'EPA Source to Industry Map'!$D$2:$E$35,2,FALSE)</f>
        <v>chemicals 20</v>
      </c>
      <c r="K8788" s="126" t="str">
        <f t="shared" si="137"/>
        <v>F-gases</v>
      </c>
    </row>
    <row r="8789" spans="1:11" x14ac:dyDescent="0.35">
      <c r="A8789" s="126" t="s">
        <v>156</v>
      </c>
      <c r="B8789" s="126" t="s">
        <v>994</v>
      </c>
      <c r="C8789" s="126" t="s">
        <v>999</v>
      </c>
      <c r="D8789" s="126" t="s">
        <v>1012</v>
      </c>
      <c r="E8789" s="126" t="s">
        <v>1000</v>
      </c>
      <c r="F8789" s="126">
        <v>1993</v>
      </c>
      <c r="G8789" s="126" t="s">
        <v>940</v>
      </c>
      <c r="H8789" s="126">
        <v>5.8320134221048403E-3</v>
      </c>
      <c r="I8789" s="126">
        <f>IF(E8789="N2O",H8789*About!$B$96,IF('EPA non-CO2 Data'!E8789="CH4",'EPA non-CO2 Data'!H8789*About!$B$95,1))</f>
        <v>1</v>
      </c>
      <c r="J8789" s="134" t="str">
        <f>VLOOKUP(CONCATENATE(B8789,C8789,D8789),'EPA Source to Industry Map'!$D$2:$E$35,2,FALSE)</f>
        <v>chemicals 20</v>
      </c>
      <c r="K8789" s="126" t="str">
        <f t="shared" si="137"/>
        <v>F-gases</v>
      </c>
    </row>
    <row r="8790" spans="1:11" x14ac:dyDescent="0.35">
      <c r="A8790" s="126" t="s">
        <v>156</v>
      </c>
      <c r="B8790" s="126" t="s">
        <v>994</v>
      </c>
      <c r="C8790" s="126" t="s">
        <v>999</v>
      </c>
      <c r="D8790" s="126" t="s">
        <v>1012</v>
      </c>
      <c r="E8790" s="126" t="s">
        <v>1000</v>
      </c>
      <c r="F8790" s="126">
        <v>1994</v>
      </c>
      <c r="G8790" s="126" t="s">
        <v>940</v>
      </c>
      <c r="H8790" s="126">
        <v>5.8320134221048403E-3</v>
      </c>
      <c r="I8790" s="126">
        <f>IF(E8790="N2O",H8790*About!$B$96,IF('EPA non-CO2 Data'!E8790="CH4",'EPA non-CO2 Data'!H8790*About!$B$95,1))</f>
        <v>1</v>
      </c>
      <c r="J8790" s="134" t="str">
        <f>VLOOKUP(CONCATENATE(B8790,C8790,D8790),'EPA Source to Industry Map'!$D$2:$E$35,2,FALSE)</f>
        <v>chemicals 20</v>
      </c>
      <c r="K8790" s="126" t="str">
        <f t="shared" si="137"/>
        <v>F-gases</v>
      </c>
    </row>
    <row r="8791" spans="1:11" x14ac:dyDescent="0.35">
      <c r="A8791" s="126" t="s">
        <v>156</v>
      </c>
      <c r="B8791" s="126" t="s">
        <v>994</v>
      </c>
      <c r="C8791" s="126" t="s">
        <v>999</v>
      </c>
      <c r="D8791" s="126" t="s">
        <v>1012</v>
      </c>
      <c r="E8791" s="126" t="s">
        <v>1000</v>
      </c>
      <c r="F8791" s="126">
        <v>1995</v>
      </c>
      <c r="G8791" s="126" t="s">
        <v>940</v>
      </c>
      <c r="H8791" s="126">
        <v>5.8320134221048403E-3</v>
      </c>
      <c r="I8791" s="126">
        <f>IF(E8791="N2O",H8791*About!$B$96,IF('EPA non-CO2 Data'!E8791="CH4",'EPA non-CO2 Data'!H8791*About!$B$95,1))</f>
        <v>1</v>
      </c>
      <c r="J8791" s="134" t="str">
        <f>VLOOKUP(CONCATENATE(B8791,C8791,D8791),'EPA Source to Industry Map'!$D$2:$E$35,2,FALSE)</f>
        <v>chemicals 20</v>
      </c>
      <c r="K8791" s="126" t="str">
        <f t="shared" si="137"/>
        <v>F-gases</v>
      </c>
    </row>
    <row r="8792" spans="1:11" x14ac:dyDescent="0.35">
      <c r="A8792" s="126" t="s">
        <v>156</v>
      </c>
      <c r="B8792" s="126" t="s">
        <v>994</v>
      </c>
      <c r="C8792" s="126" t="s">
        <v>999</v>
      </c>
      <c r="D8792" s="126" t="s">
        <v>1012</v>
      </c>
      <c r="E8792" s="126" t="s">
        <v>1000</v>
      </c>
      <c r="F8792" s="126">
        <v>1996</v>
      </c>
      <c r="G8792" s="126" t="s">
        <v>940</v>
      </c>
      <c r="H8792" s="126">
        <v>5.2992195262620504E-3</v>
      </c>
      <c r="I8792" s="126">
        <f>IF(E8792="N2O",H8792*About!$B$96,IF('EPA non-CO2 Data'!E8792="CH4",'EPA non-CO2 Data'!H8792*About!$B$95,1))</f>
        <v>1</v>
      </c>
      <c r="J8792" s="134" t="str">
        <f>VLOOKUP(CONCATENATE(B8792,C8792,D8792),'EPA Source to Industry Map'!$D$2:$E$35,2,FALSE)</f>
        <v>chemicals 20</v>
      </c>
      <c r="K8792" s="126" t="str">
        <f t="shared" si="137"/>
        <v>F-gases</v>
      </c>
    </row>
    <row r="8793" spans="1:11" x14ac:dyDescent="0.35">
      <c r="A8793" s="126" t="s">
        <v>156</v>
      </c>
      <c r="B8793" s="126" t="s">
        <v>994</v>
      </c>
      <c r="C8793" s="126" t="s">
        <v>999</v>
      </c>
      <c r="D8793" s="126" t="s">
        <v>1012</v>
      </c>
      <c r="E8793" s="126" t="s">
        <v>1000</v>
      </c>
      <c r="F8793" s="126">
        <v>1997</v>
      </c>
      <c r="G8793" s="126" t="s">
        <v>940</v>
      </c>
      <c r="H8793" s="126">
        <v>4.7664256304192501E-3</v>
      </c>
      <c r="I8793" s="126">
        <f>IF(E8793="N2O",H8793*About!$B$96,IF('EPA non-CO2 Data'!E8793="CH4",'EPA non-CO2 Data'!H8793*About!$B$95,1))</f>
        <v>1</v>
      </c>
      <c r="J8793" s="134" t="str">
        <f>VLOOKUP(CONCATENATE(B8793,C8793,D8793),'EPA Source to Industry Map'!$D$2:$E$35,2,FALSE)</f>
        <v>chemicals 20</v>
      </c>
      <c r="K8793" s="126" t="str">
        <f t="shared" si="137"/>
        <v>F-gases</v>
      </c>
    </row>
    <row r="8794" spans="1:11" x14ac:dyDescent="0.35">
      <c r="A8794" s="126" t="s">
        <v>156</v>
      </c>
      <c r="B8794" s="126" t="s">
        <v>994</v>
      </c>
      <c r="C8794" s="126" t="s">
        <v>999</v>
      </c>
      <c r="D8794" s="126" t="s">
        <v>1012</v>
      </c>
      <c r="E8794" s="126" t="s">
        <v>1000</v>
      </c>
      <c r="F8794" s="126">
        <v>1998</v>
      </c>
      <c r="G8794" s="126" t="s">
        <v>940</v>
      </c>
      <c r="H8794" s="126">
        <v>4.2336317345764499E-3</v>
      </c>
      <c r="I8794" s="126">
        <f>IF(E8794="N2O",H8794*About!$B$96,IF('EPA non-CO2 Data'!E8794="CH4",'EPA non-CO2 Data'!H8794*About!$B$95,1))</f>
        <v>1</v>
      </c>
      <c r="J8794" s="134" t="str">
        <f>VLOOKUP(CONCATENATE(B8794,C8794,D8794),'EPA Source to Industry Map'!$D$2:$E$35,2,FALSE)</f>
        <v>chemicals 20</v>
      </c>
      <c r="K8794" s="126" t="str">
        <f t="shared" si="137"/>
        <v>F-gases</v>
      </c>
    </row>
    <row r="8795" spans="1:11" x14ac:dyDescent="0.35">
      <c r="A8795" s="126" t="s">
        <v>156</v>
      </c>
      <c r="B8795" s="126" t="s">
        <v>994</v>
      </c>
      <c r="C8795" s="126" t="s">
        <v>999</v>
      </c>
      <c r="D8795" s="126" t="s">
        <v>1012</v>
      </c>
      <c r="E8795" s="126" t="s">
        <v>1000</v>
      </c>
      <c r="F8795" s="126">
        <v>1999</v>
      </c>
      <c r="G8795" s="126" t="s">
        <v>940</v>
      </c>
      <c r="H8795" s="126">
        <v>3.70083783873365E-3</v>
      </c>
      <c r="I8795" s="126">
        <f>IF(E8795="N2O",H8795*About!$B$96,IF('EPA non-CO2 Data'!E8795="CH4",'EPA non-CO2 Data'!H8795*About!$B$95,1))</f>
        <v>1</v>
      </c>
      <c r="J8795" s="134" t="str">
        <f>VLOOKUP(CONCATENATE(B8795,C8795,D8795),'EPA Source to Industry Map'!$D$2:$E$35,2,FALSE)</f>
        <v>chemicals 20</v>
      </c>
      <c r="K8795" s="126" t="str">
        <f t="shared" si="137"/>
        <v>F-gases</v>
      </c>
    </row>
    <row r="8796" spans="1:11" x14ac:dyDescent="0.35">
      <c r="A8796" s="126" t="s">
        <v>156</v>
      </c>
      <c r="B8796" s="126" t="s">
        <v>994</v>
      </c>
      <c r="C8796" s="126" t="s">
        <v>999</v>
      </c>
      <c r="D8796" s="126" t="s">
        <v>1012</v>
      </c>
      <c r="E8796" s="126" t="s">
        <v>1000</v>
      </c>
      <c r="F8796" s="126">
        <v>2000</v>
      </c>
      <c r="G8796" s="126" t="s">
        <v>940</v>
      </c>
      <c r="H8796" s="126">
        <v>3.1680439428908502E-3</v>
      </c>
      <c r="I8796" s="126">
        <f>IF(E8796="N2O",H8796*About!$B$96,IF('EPA non-CO2 Data'!E8796="CH4",'EPA non-CO2 Data'!H8796*About!$B$95,1))</f>
        <v>1</v>
      </c>
      <c r="J8796" s="134" t="str">
        <f>VLOOKUP(CONCATENATE(B8796,C8796,D8796),'EPA Source to Industry Map'!$D$2:$E$35,2,FALSE)</f>
        <v>chemicals 20</v>
      </c>
      <c r="K8796" s="126" t="str">
        <f t="shared" si="137"/>
        <v>F-gases</v>
      </c>
    </row>
    <row r="8797" spans="1:11" x14ac:dyDescent="0.35">
      <c r="A8797" s="126" t="s">
        <v>156</v>
      </c>
      <c r="B8797" s="126" t="s">
        <v>994</v>
      </c>
      <c r="C8797" s="126" t="s">
        <v>999</v>
      </c>
      <c r="D8797" s="126" t="s">
        <v>1012</v>
      </c>
      <c r="E8797" s="126" t="s">
        <v>1000</v>
      </c>
      <c r="F8797" s="126">
        <v>2001</v>
      </c>
      <c r="G8797" s="126" t="s">
        <v>940</v>
      </c>
      <c r="H8797" s="126">
        <v>3.7112956784064901E-3</v>
      </c>
      <c r="I8797" s="126">
        <f>IF(E8797="N2O",H8797*About!$B$96,IF('EPA non-CO2 Data'!E8797="CH4",'EPA non-CO2 Data'!H8797*About!$B$95,1))</f>
        <v>1</v>
      </c>
      <c r="J8797" s="134" t="str">
        <f>VLOOKUP(CONCATENATE(B8797,C8797,D8797),'EPA Source to Industry Map'!$D$2:$E$35,2,FALSE)</f>
        <v>chemicals 20</v>
      </c>
      <c r="K8797" s="126" t="str">
        <f t="shared" si="137"/>
        <v>F-gases</v>
      </c>
    </row>
    <row r="8798" spans="1:11" x14ac:dyDescent="0.35">
      <c r="A8798" s="126" t="s">
        <v>156</v>
      </c>
      <c r="B8798" s="126" t="s">
        <v>994</v>
      </c>
      <c r="C8798" s="126" t="s">
        <v>999</v>
      </c>
      <c r="D8798" s="126" t="s">
        <v>1012</v>
      </c>
      <c r="E8798" s="126" t="s">
        <v>1000</v>
      </c>
      <c r="F8798" s="126">
        <v>2002</v>
      </c>
      <c r="G8798" s="126" t="s">
        <v>940</v>
      </c>
      <c r="H8798" s="126">
        <v>4.2545474139221197E-3</v>
      </c>
      <c r="I8798" s="126">
        <f>IF(E8798="N2O",H8798*About!$B$96,IF('EPA non-CO2 Data'!E8798="CH4",'EPA non-CO2 Data'!H8798*About!$B$95,1))</f>
        <v>1</v>
      </c>
      <c r="J8798" s="134" t="str">
        <f>VLOOKUP(CONCATENATE(B8798,C8798,D8798),'EPA Source to Industry Map'!$D$2:$E$35,2,FALSE)</f>
        <v>chemicals 20</v>
      </c>
      <c r="K8798" s="126" t="str">
        <f t="shared" si="137"/>
        <v>F-gases</v>
      </c>
    </row>
    <row r="8799" spans="1:11" x14ac:dyDescent="0.35">
      <c r="A8799" s="126" t="s">
        <v>156</v>
      </c>
      <c r="B8799" s="126" t="s">
        <v>994</v>
      </c>
      <c r="C8799" s="126" t="s">
        <v>999</v>
      </c>
      <c r="D8799" s="126" t="s">
        <v>1012</v>
      </c>
      <c r="E8799" s="126" t="s">
        <v>1000</v>
      </c>
      <c r="F8799" s="126">
        <v>2003</v>
      </c>
      <c r="G8799" s="126" t="s">
        <v>940</v>
      </c>
      <c r="H8799" s="126">
        <v>4.7977991494377497E-3</v>
      </c>
      <c r="I8799" s="126">
        <f>IF(E8799="N2O",H8799*About!$B$96,IF('EPA non-CO2 Data'!E8799="CH4",'EPA non-CO2 Data'!H8799*About!$B$95,1))</f>
        <v>1</v>
      </c>
      <c r="J8799" s="134" t="str">
        <f>VLOOKUP(CONCATENATE(B8799,C8799,D8799),'EPA Source to Industry Map'!$D$2:$E$35,2,FALSE)</f>
        <v>chemicals 20</v>
      </c>
      <c r="K8799" s="126" t="str">
        <f t="shared" si="137"/>
        <v>F-gases</v>
      </c>
    </row>
    <row r="8800" spans="1:11" x14ac:dyDescent="0.35">
      <c r="A8800" s="126" t="s">
        <v>156</v>
      </c>
      <c r="B8800" s="126" t="s">
        <v>994</v>
      </c>
      <c r="C8800" s="126" t="s">
        <v>999</v>
      </c>
      <c r="D8800" s="126" t="s">
        <v>1012</v>
      </c>
      <c r="E8800" s="126" t="s">
        <v>1000</v>
      </c>
      <c r="F8800" s="126">
        <v>2004</v>
      </c>
      <c r="G8800" s="126" t="s">
        <v>940</v>
      </c>
      <c r="H8800" s="126">
        <v>5.3410508849533796E-3</v>
      </c>
      <c r="I8800" s="126">
        <f>IF(E8800="N2O",H8800*About!$B$96,IF('EPA non-CO2 Data'!E8800="CH4",'EPA non-CO2 Data'!H8800*About!$B$95,1))</f>
        <v>1</v>
      </c>
      <c r="J8800" s="134" t="str">
        <f>VLOOKUP(CONCATENATE(B8800,C8800,D8800),'EPA Source to Industry Map'!$D$2:$E$35,2,FALSE)</f>
        <v>chemicals 20</v>
      </c>
      <c r="K8800" s="126" t="str">
        <f t="shared" si="137"/>
        <v>F-gases</v>
      </c>
    </row>
    <row r="8801" spans="1:11" x14ac:dyDescent="0.35">
      <c r="A8801" s="126" t="s">
        <v>156</v>
      </c>
      <c r="B8801" s="126" t="s">
        <v>994</v>
      </c>
      <c r="C8801" s="126" t="s">
        <v>999</v>
      </c>
      <c r="D8801" s="126" t="s">
        <v>1012</v>
      </c>
      <c r="E8801" s="126" t="s">
        <v>1000</v>
      </c>
      <c r="F8801" s="126">
        <v>2005</v>
      </c>
      <c r="G8801" s="126" t="s">
        <v>940</v>
      </c>
      <c r="H8801" s="126">
        <v>5.8843026204690096E-3</v>
      </c>
      <c r="I8801" s="126">
        <f>IF(E8801="N2O",H8801*About!$B$96,IF('EPA non-CO2 Data'!E8801="CH4",'EPA non-CO2 Data'!H8801*About!$B$95,1))</f>
        <v>1</v>
      </c>
      <c r="J8801" s="134" t="str">
        <f>VLOOKUP(CONCATENATE(B8801,C8801,D8801),'EPA Source to Industry Map'!$D$2:$E$35,2,FALSE)</f>
        <v>chemicals 20</v>
      </c>
      <c r="K8801" s="126" t="str">
        <f t="shared" si="137"/>
        <v>F-gases</v>
      </c>
    </row>
    <row r="8802" spans="1:11" x14ac:dyDescent="0.35">
      <c r="A8802" s="126" t="s">
        <v>156</v>
      </c>
      <c r="B8802" s="126" t="s">
        <v>994</v>
      </c>
      <c r="C8802" s="126" t="s">
        <v>999</v>
      </c>
      <c r="D8802" s="126" t="s">
        <v>1012</v>
      </c>
      <c r="E8802" s="126" t="s">
        <v>1000</v>
      </c>
      <c r="F8802" s="126">
        <v>2006</v>
      </c>
      <c r="G8802" s="126" t="s">
        <v>940</v>
      </c>
      <c r="H8802" s="126">
        <v>5.2015467703702897E-3</v>
      </c>
      <c r="I8802" s="126">
        <f>IF(E8802="N2O",H8802*About!$B$96,IF('EPA non-CO2 Data'!E8802="CH4",'EPA non-CO2 Data'!H8802*About!$B$95,1))</f>
        <v>1</v>
      </c>
      <c r="J8802" s="134" t="str">
        <f>VLOOKUP(CONCATENATE(B8802,C8802,D8802),'EPA Source to Industry Map'!$D$2:$E$35,2,FALSE)</f>
        <v>chemicals 20</v>
      </c>
      <c r="K8802" s="126" t="str">
        <f t="shared" si="137"/>
        <v>F-gases</v>
      </c>
    </row>
    <row r="8803" spans="1:11" x14ac:dyDescent="0.35">
      <c r="A8803" s="126" t="s">
        <v>156</v>
      </c>
      <c r="B8803" s="126" t="s">
        <v>994</v>
      </c>
      <c r="C8803" s="126" t="s">
        <v>999</v>
      </c>
      <c r="D8803" s="126" t="s">
        <v>1012</v>
      </c>
      <c r="E8803" s="126" t="s">
        <v>1000</v>
      </c>
      <c r="F8803" s="126">
        <v>2007</v>
      </c>
      <c r="G8803" s="126" t="s">
        <v>940</v>
      </c>
      <c r="H8803" s="126">
        <v>4.5187909202715803E-3</v>
      </c>
      <c r="I8803" s="126">
        <f>IF(E8803="N2O",H8803*About!$B$96,IF('EPA non-CO2 Data'!E8803="CH4",'EPA non-CO2 Data'!H8803*About!$B$95,1))</f>
        <v>1</v>
      </c>
      <c r="J8803" s="134" t="str">
        <f>VLOOKUP(CONCATENATE(B8803,C8803,D8803),'EPA Source to Industry Map'!$D$2:$E$35,2,FALSE)</f>
        <v>chemicals 20</v>
      </c>
      <c r="K8803" s="126" t="str">
        <f t="shared" si="137"/>
        <v>F-gases</v>
      </c>
    </row>
    <row r="8804" spans="1:11" x14ac:dyDescent="0.35">
      <c r="A8804" s="126" t="s">
        <v>156</v>
      </c>
      <c r="B8804" s="126" t="s">
        <v>994</v>
      </c>
      <c r="C8804" s="126" t="s">
        <v>999</v>
      </c>
      <c r="D8804" s="126" t="s">
        <v>1012</v>
      </c>
      <c r="E8804" s="126" t="s">
        <v>1000</v>
      </c>
      <c r="F8804" s="126">
        <v>2008</v>
      </c>
      <c r="G8804" s="126" t="s">
        <v>940</v>
      </c>
      <c r="H8804" s="126">
        <v>3.8360350701728599E-3</v>
      </c>
      <c r="I8804" s="126">
        <f>IF(E8804="N2O",H8804*About!$B$96,IF('EPA non-CO2 Data'!E8804="CH4",'EPA non-CO2 Data'!H8804*About!$B$95,1))</f>
        <v>1</v>
      </c>
      <c r="J8804" s="134" t="str">
        <f>VLOOKUP(CONCATENATE(B8804,C8804,D8804),'EPA Source to Industry Map'!$D$2:$E$35,2,FALSE)</f>
        <v>chemicals 20</v>
      </c>
      <c r="K8804" s="126" t="str">
        <f t="shared" si="137"/>
        <v>F-gases</v>
      </c>
    </row>
    <row r="8805" spans="1:11" x14ac:dyDescent="0.35">
      <c r="A8805" s="126" t="s">
        <v>156</v>
      </c>
      <c r="B8805" s="126" t="s">
        <v>994</v>
      </c>
      <c r="C8805" s="126" t="s">
        <v>999</v>
      </c>
      <c r="D8805" s="126" t="s">
        <v>1012</v>
      </c>
      <c r="E8805" s="126" t="s">
        <v>1000</v>
      </c>
      <c r="F8805" s="126">
        <v>2009</v>
      </c>
      <c r="G8805" s="126" t="s">
        <v>940</v>
      </c>
      <c r="H8805" s="126">
        <v>3.1532792200741401E-3</v>
      </c>
      <c r="I8805" s="126">
        <f>IF(E8805="N2O",H8805*About!$B$96,IF('EPA non-CO2 Data'!E8805="CH4",'EPA non-CO2 Data'!H8805*About!$B$95,1))</f>
        <v>1</v>
      </c>
      <c r="J8805" s="134" t="str">
        <f>VLOOKUP(CONCATENATE(B8805,C8805,D8805),'EPA Source to Industry Map'!$D$2:$E$35,2,FALSE)</f>
        <v>chemicals 20</v>
      </c>
      <c r="K8805" s="126" t="str">
        <f t="shared" si="137"/>
        <v>F-gases</v>
      </c>
    </row>
    <row r="8806" spans="1:11" x14ac:dyDescent="0.35">
      <c r="A8806" s="126" t="s">
        <v>156</v>
      </c>
      <c r="B8806" s="126" t="s">
        <v>994</v>
      </c>
      <c r="C8806" s="126" t="s">
        <v>999</v>
      </c>
      <c r="D8806" s="126" t="s">
        <v>1012</v>
      </c>
      <c r="E8806" s="126" t="s">
        <v>1000</v>
      </c>
      <c r="F8806" s="126">
        <v>2010</v>
      </c>
      <c r="G8806" s="126" t="s">
        <v>940</v>
      </c>
      <c r="H8806" s="126">
        <v>2.4705233699754202E-3</v>
      </c>
      <c r="I8806" s="126">
        <f>IF(E8806="N2O",H8806*About!$B$96,IF('EPA non-CO2 Data'!E8806="CH4",'EPA non-CO2 Data'!H8806*About!$B$95,1))</f>
        <v>1</v>
      </c>
      <c r="J8806" s="134" t="str">
        <f>VLOOKUP(CONCATENATE(B8806,C8806,D8806),'EPA Source to Industry Map'!$D$2:$E$35,2,FALSE)</f>
        <v>chemicals 20</v>
      </c>
      <c r="K8806" s="126" t="str">
        <f t="shared" si="137"/>
        <v>F-gases</v>
      </c>
    </row>
    <row r="8807" spans="1:11" x14ac:dyDescent="0.35">
      <c r="A8807" s="126" t="s">
        <v>156</v>
      </c>
      <c r="B8807" s="126" t="s">
        <v>994</v>
      </c>
      <c r="C8807" s="126" t="s">
        <v>999</v>
      </c>
      <c r="D8807" s="126" t="s">
        <v>1012</v>
      </c>
      <c r="E8807" s="126" t="s">
        <v>1000</v>
      </c>
      <c r="F8807" s="126">
        <v>2011</v>
      </c>
      <c r="G8807" s="126" t="s">
        <v>940</v>
      </c>
      <c r="H8807" s="126">
        <v>2.0728528419770198E-3</v>
      </c>
      <c r="I8807" s="126">
        <f>IF(E8807="N2O",H8807*About!$B$96,IF('EPA non-CO2 Data'!E8807="CH4",'EPA non-CO2 Data'!H8807*About!$B$95,1))</f>
        <v>1</v>
      </c>
      <c r="J8807" s="134" t="str">
        <f>VLOOKUP(CONCATENATE(B8807,C8807,D8807),'EPA Source to Industry Map'!$D$2:$E$35,2,FALSE)</f>
        <v>chemicals 20</v>
      </c>
      <c r="K8807" s="126" t="str">
        <f t="shared" si="137"/>
        <v>F-gases</v>
      </c>
    </row>
    <row r="8808" spans="1:11" x14ac:dyDescent="0.35">
      <c r="A8808" s="126" t="s">
        <v>156</v>
      </c>
      <c r="B8808" s="126" t="s">
        <v>994</v>
      </c>
      <c r="C8808" s="126" t="s">
        <v>999</v>
      </c>
      <c r="D8808" s="126" t="s">
        <v>1012</v>
      </c>
      <c r="E8808" s="126" t="s">
        <v>1000</v>
      </c>
      <c r="F8808" s="126">
        <v>2012</v>
      </c>
      <c r="G8808" s="126" t="s">
        <v>940</v>
      </c>
      <c r="H8808" s="126">
        <v>1.6751823139786199E-3</v>
      </c>
      <c r="I8808" s="126">
        <f>IF(E8808="N2O",H8808*About!$B$96,IF('EPA non-CO2 Data'!E8808="CH4",'EPA non-CO2 Data'!H8808*About!$B$95,1))</f>
        <v>1</v>
      </c>
      <c r="J8808" s="134" t="str">
        <f>VLOOKUP(CONCATENATE(B8808,C8808,D8808),'EPA Source to Industry Map'!$D$2:$E$35,2,FALSE)</f>
        <v>chemicals 20</v>
      </c>
      <c r="K8808" s="126" t="str">
        <f t="shared" si="137"/>
        <v>F-gases</v>
      </c>
    </row>
    <row r="8809" spans="1:11" x14ac:dyDescent="0.35">
      <c r="A8809" s="126" t="s">
        <v>156</v>
      </c>
      <c r="B8809" s="126" t="s">
        <v>994</v>
      </c>
      <c r="C8809" s="126" t="s">
        <v>999</v>
      </c>
      <c r="D8809" s="126" t="s">
        <v>1012</v>
      </c>
      <c r="E8809" s="126" t="s">
        <v>1000</v>
      </c>
      <c r="F8809" s="126">
        <v>2013</v>
      </c>
      <c r="G8809" s="126" t="s">
        <v>940</v>
      </c>
      <c r="H8809" s="126">
        <v>1.27751178598023E-3</v>
      </c>
      <c r="I8809" s="126">
        <f>IF(E8809="N2O",H8809*About!$B$96,IF('EPA non-CO2 Data'!E8809="CH4",'EPA non-CO2 Data'!H8809*About!$B$95,1))</f>
        <v>1</v>
      </c>
      <c r="J8809" s="134" t="str">
        <f>VLOOKUP(CONCATENATE(B8809,C8809,D8809),'EPA Source to Industry Map'!$D$2:$E$35,2,FALSE)</f>
        <v>chemicals 20</v>
      </c>
      <c r="K8809" s="126" t="str">
        <f t="shared" si="137"/>
        <v>F-gases</v>
      </c>
    </row>
    <row r="8810" spans="1:11" x14ac:dyDescent="0.35">
      <c r="A8810" s="126" t="s">
        <v>156</v>
      </c>
      <c r="B8810" s="126" t="s">
        <v>994</v>
      </c>
      <c r="C8810" s="126" t="s">
        <v>999</v>
      </c>
      <c r="D8810" s="126" t="s">
        <v>1012</v>
      </c>
      <c r="E8810" s="126" t="s">
        <v>1000</v>
      </c>
      <c r="F8810" s="126">
        <v>2014</v>
      </c>
      <c r="G8810" s="126" t="s">
        <v>940</v>
      </c>
      <c r="H8810" s="126">
        <v>8.7984125798183101E-4</v>
      </c>
      <c r="I8810" s="126">
        <f>IF(E8810="N2O",H8810*About!$B$96,IF('EPA non-CO2 Data'!E8810="CH4",'EPA non-CO2 Data'!H8810*About!$B$95,1))</f>
        <v>1</v>
      </c>
      <c r="J8810" s="134" t="str">
        <f>VLOOKUP(CONCATENATE(B8810,C8810,D8810),'EPA Source to Industry Map'!$D$2:$E$35,2,FALSE)</f>
        <v>chemicals 20</v>
      </c>
      <c r="K8810" s="126" t="str">
        <f t="shared" si="137"/>
        <v>F-gases</v>
      </c>
    </row>
    <row r="8811" spans="1:11" x14ac:dyDescent="0.35">
      <c r="A8811" s="126" t="s">
        <v>156</v>
      </c>
      <c r="B8811" s="126" t="s">
        <v>994</v>
      </c>
      <c r="C8811" s="126" t="s">
        <v>999</v>
      </c>
      <c r="D8811" s="126" t="s">
        <v>1012</v>
      </c>
      <c r="E8811" s="126" t="s">
        <v>1000</v>
      </c>
      <c r="F8811" s="126">
        <v>2015</v>
      </c>
      <c r="G8811" s="126" t="s">
        <v>940</v>
      </c>
      <c r="H8811" s="126">
        <v>4.82170729983435E-4</v>
      </c>
      <c r="I8811" s="126">
        <f>IF(E8811="N2O",H8811*About!$B$96,IF('EPA non-CO2 Data'!E8811="CH4",'EPA non-CO2 Data'!H8811*About!$B$95,1))</f>
        <v>1</v>
      </c>
      <c r="J8811" s="134" t="str">
        <f>VLOOKUP(CONCATENATE(B8811,C8811,D8811),'EPA Source to Industry Map'!$D$2:$E$35,2,FALSE)</f>
        <v>chemicals 20</v>
      </c>
      <c r="K8811" s="126" t="str">
        <f t="shared" si="137"/>
        <v>F-gases</v>
      </c>
    </row>
    <row r="8812" spans="1:11" x14ac:dyDescent="0.35">
      <c r="A8812" s="126" t="s">
        <v>156</v>
      </c>
      <c r="B8812" s="126" t="s">
        <v>994</v>
      </c>
      <c r="C8812" s="126" t="s">
        <v>999</v>
      </c>
      <c r="D8812" s="126" t="s">
        <v>1012</v>
      </c>
      <c r="E8812" s="126" t="s">
        <v>1000</v>
      </c>
      <c r="F8812" s="126">
        <v>2016</v>
      </c>
      <c r="G8812" s="126" t="s">
        <v>940</v>
      </c>
      <c r="H8812" s="126">
        <v>5.2018299247315997E-4</v>
      </c>
      <c r="I8812" s="126">
        <f>IF(E8812="N2O",H8812*About!$B$96,IF('EPA non-CO2 Data'!E8812="CH4",'EPA non-CO2 Data'!H8812*About!$B$95,1))</f>
        <v>1</v>
      </c>
      <c r="J8812" s="134" t="str">
        <f>VLOOKUP(CONCATENATE(B8812,C8812,D8812),'EPA Source to Industry Map'!$D$2:$E$35,2,FALSE)</f>
        <v>chemicals 20</v>
      </c>
      <c r="K8812" s="126" t="str">
        <f t="shared" si="137"/>
        <v>F-gases</v>
      </c>
    </row>
    <row r="8813" spans="1:11" x14ac:dyDescent="0.35">
      <c r="A8813" s="126" t="s">
        <v>156</v>
      </c>
      <c r="B8813" s="126" t="s">
        <v>994</v>
      </c>
      <c r="C8813" s="126" t="s">
        <v>999</v>
      </c>
      <c r="D8813" s="126" t="s">
        <v>1012</v>
      </c>
      <c r="E8813" s="126" t="s">
        <v>1000</v>
      </c>
      <c r="F8813" s="126">
        <v>2017</v>
      </c>
      <c r="G8813" s="126" t="s">
        <v>940</v>
      </c>
      <c r="H8813" s="126">
        <v>5.5819525496288505E-4</v>
      </c>
      <c r="I8813" s="126">
        <f>IF(E8813="N2O",H8813*About!$B$96,IF('EPA non-CO2 Data'!E8813="CH4",'EPA non-CO2 Data'!H8813*About!$B$95,1))</f>
        <v>1</v>
      </c>
      <c r="J8813" s="134" t="str">
        <f>VLOOKUP(CONCATENATE(B8813,C8813,D8813),'EPA Source to Industry Map'!$D$2:$E$35,2,FALSE)</f>
        <v>chemicals 20</v>
      </c>
      <c r="K8813" s="126" t="str">
        <f t="shared" si="137"/>
        <v>F-gases</v>
      </c>
    </row>
    <row r="8814" spans="1:11" x14ac:dyDescent="0.35">
      <c r="A8814" s="126" t="s">
        <v>156</v>
      </c>
      <c r="B8814" s="126" t="s">
        <v>994</v>
      </c>
      <c r="C8814" s="126" t="s">
        <v>999</v>
      </c>
      <c r="D8814" s="126" t="s">
        <v>1012</v>
      </c>
      <c r="E8814" s="126" t="s">
        <v>1000</v>
      </c>
      <c r="F8814" s="126">
        <v>2018</v>
      </c>
      <c r="G8814" s="126" t="s">
        <v>940</v>
      </c>
      <c r="H8814" s="126">
        <v>5.9620751745261002E-4</v>
      </c>
      <c r="I8814" s="126">
        <f>IF(E8814="N2O",H8814*About!$B$96,IF('EPA non-CO2 Data'!E8814="CH4",'EPA non-CO2 Data'!H8814*About!$B$95,1))</f>
        <v>1</v>
      </c>
      <c r="J8814" s="134" t="str">
        <f>VLOOKUP(CONCATENATE(B8814,C8814,D8814),'EPA Source to Industry Map'!$D$2:$E$35,2,FALSE)</f>
        <v>chemicals 20</v>
      </c>
      <c r="K8814" s="126" t="str">
        <f t="shared" si="137"/>
        <v>F-gases</v>
      </c>
    </row>
    <row r="8815" spans="1:11" x14ac:dyDescent="0.35">
      <c r="A8815" s="126" t="s">
        <v>156</v>
      </c>
      <c r="B8815" s="126" t="s">
        <v>994</v>
      </c>
      <c r="C8815" s="126" t="s">
        <v>999</v>
      </c>
      <c r="D8815" s="126" t="s">
        <v>1012</v>
      </c>
      <c r="E8815" s="126" t="s">
        <v>1000</v>
      </c>
      <c r="F8815" s="126">
        <v>2019</v>
      </c>
      <c r="G8815" s="126" t="s">
        <v>940</v>
      </c>
      <c r="H8815" s="126">
        <v>6.3421977994233499E-4</v>
      </c>
      <c r="I8815" s="126">
        <f>IF(E8815="N2O",H8815*About!$B$96,IF('EPA non-CO2 Data'!E8815="CH4",'EPA non-CO2 Data'!H8815*About!$B$95,1))</f>
        <v>1</v>
      </c>
      <c r="J8815" s="134" t="str">
        <f>VLOOKUP(CONCATENATE(B8815,C8815,D8815),'EPA Source to Industry Map'!$D$2:$E$35,2,FALSE)</f>
        <v>chemicals 20</v>
      </c>
      <c r="K8815" s="126" t="str">
        <f t="shared" si="137"/>
        <v>F-gases</v>
      </c>
    </row>
    <row r="8816" spans="1:11" x14ac:dyDescent="0.35">
      <c r="A8816" s="126" t="s">
        <v>156</v>
      </c>
      <c r="B8816" s="126" t="s">
        <v>994</v>
      </c>
      <c r="C8816" s="126" t="s">
        <v>999</v>
      </c>
      <c r="D8816" s="126" t="s">
        <v>1012</v>
      </c>
      <c r="E8816" s="126" t="s">
        <v>1000</v>
      </c>
      <c r="F8816" s="126">
        <v>2020</v>
      </c>
      <c r="G8816" s="126" t="s">
        <v>940</v>
      </c>
      <c r="H8816" s="126">
        <v>6.7223204243205997E-4</v>
      </c>
      <c r="I8816" s="126">
        <f>IF(E8816="N2O",H8816*About!$B$96,IF('EPA non-CO2 Data'!E8816="CH4",'EPA non-CO2 Data'!H8816*About!$B$95,1))</f>
        <v>1</v>
      </c>
      <c r="J8816" s="134" t="str">
        <f>VLOOKUP(CONCATENATE(B8816,C8816,D8816),'EPA Source to Industry Map'!$D$2:$E$35,2,FALSE)</f>
        <v>chemicals 20</v>
      </c>
      <c r="K8816" s="126" t="str">
        <f t="shared" si="137"/>
        <v>F-gases</v>
      </c>
    </row>
    <row r="8817" spans="1:11" x14ac:dyDescent="0.35">
      <c r="A8817" s="126" t="s">
        <v>156</v>
      </c>
      <c r="B8817" s="126" t="s">
        <v>994</v>
      </c>
      <c r="C8817" s="126" t="s">
        <v>999</v>
      </c>
      <c r="D8817" s="126" t="s">
        <v>1012</v>
      </c>
      <c r="E8817" s="126" t="s">
        <v>1000</v>
      </c>
      <c r="F8817" s="126">
        <v>2021</v>
      </c>
      <c r="G8817" s="126" t="s">
        <v>940</v>
      </c>
      <c r="H8817" s="126">
        <v>7.3172288295365797E-4</v>
      </c>
      <c r="I8817" s="126">
        <f>IF(E8817="N2O",H8817*About!$B$96,IF('EPA non-CO2 Data'!E8817="CH4",'EPA non-CO2 Data'!H8817*About!$B$95,1))</f>
        <v>1</v>
      </c>
      <c r="J8817" s="134" t="str">
        <f>VLOOKUP(CONCATENATE(B8817,C8817,D8817),'EPA Source to Industry Map'!$D$2:$E$35,2,FALSE)</f>
        <v>chemicals 20</v>
      </c>
      <c r="K8817" s="126" t="str">
        <f t="shared" si="137"/>
        <v>F-gases</v>
      </c>
    </row>
    <row r="8818" spans="1:11" x14ac:dyDescent="0.35">
      <c r="A8818" s="126" t="s">
        <v>156</v>
      </c>
      <c r="B8818" s="126" t="s">
        <v>994</v>
      </c>
      <c r="C8818" s="126" t="s">
        <v>999</v>
      </c>
      <c r="D8818" s="126" t="s">
        <v>1012</v>
      </c>
      <c r="E8818" s="126" t="s">
        <v>1000</v>
      </c>
      <c r="F8818" s="126">
        <v>2022</v>
      </c>
      <c r="G8818" s="126" t="s">
        <v>940</v>
      </c>
      <c r="H8818" s="126">
        <v>7.9121372347525597E-4</v>
      </c>
      <c r="I8818" s="126">
        <f>IF(E8818="N2O",H8818*About!$B$96,IF('EPA non-CO2 Data'!E8818="CH4",'EPA non-CO2 Data'!H8818*About!$B$95,1))</f>
        <v>1</v>
      </c>
      <c r="J8818" s="134" t="str">
        <f>VLOOKUP(CONCATENATE(B8818,C8818,D8818),'EPA Source to Industry Map'!$D$2:$E$35,2,FALSE)</f>
        <v>chemicals 20</v>
      </c>
      <c r="K8818" s="126" t="str">
        <f t="shared" si="137"/>
        <v>F-gases</v>
      </c>
    </row>
    <row r="8819" spans="1:11" x14ac:dyDescent="0.35">
      <c r="A8819" s="126" t="s">
        <v>156</v>
      </c>
      <c r="B8819" s="126" t="s">
        <v>994</v>
      </c>
      <c r="C8819" s="126" t="s">
        <v>999</v>
      </c>
      <c r="D8819" s="126" t="s">
        <v>1012</v>
      </c>
      <c r="E8819" s="126" t="s">
        <v>1000</v>
      </c>
      <c r="F8819" s="126">
        <v>2023</v>
      </c>
      <c r="G8819" s="126" t="s">
        <v>940</v>
      </c>
      <c r="H8819" s="126">
        <v>8.5070456399685495E-4</v>
      </c>
      <c r="I8819" s="126">
        <f>IF(E8819="N2O",H8819*About!$B$96,IF('EPA non-CO2 Data'!E8819="CH4",'EPA non-CO2 Data'!H8819*About!$B$95,1))</f>
        <v>1</v>
      </c>
      <c r="J8819" s="134" t="str">
        <f>VLOOKUP(CONCATENATE(B8819,C8819,D8819),'EPA Source to Industry Map'!$D$2:$E$35,2,FALSE)</f>
        <v>chemicals 20</v>
      </c>
      <c r="K8819" s="126" t="str">
        <f t="shared" si="137"/>
        <v>F-gases</v>
      </c>
    </row>
    <row r="8820" spans="1:11" x14ac:dyDescent="0.35">
      <c r="A8820" s="126" t="s">
        <v>156</v>
      </c>
      <c r="B8820" s="126" t="s">
        <v>994</v>
      </c>
      <c r="C8820" s="126" t="s">
        <v>999</v>
      </c>
      <c r="D8820" s="126" t="s">
        <v>1012</v>
      </c>
      <c r="E8820" s="126" t="s">
        <v>1000</v>
      </c>
      <c r="F8820" s="126">
        <v>2024</v>
      </c>
      <c r="G8820" s="126" t="s">
        <v>940</v>
      </c>
      <c r="H8820" s="126">
        <v>9.1019540451845295E-4</v>
      </c>
      <c r="I8820" s="126">
        <f>IF(E8820="N2O",H8820*About!$B$96,IF('EPA non-CO2 Data'!E8820="CH4",'EPA non-CO2 Data'!H8820*About!$B$95,1))</f>
        <v>1</v>
      </c>
      <c r="J8820" s="134" t="str">
        <f>VLOOKUP(CONCATENATE(B8820,C8820,D8820),'EPA Source to Industry Map'!$D$2:$E$35,2,FALSE)</f>
        <v>chemicals 20</v>
      </c>
      <c r="K8820" s="126" t="str">
        <f t="shared" si="137"/>
        <v>F-gases</v>
      </c>
    </row>
    <row r="8821" spans="1:11" x14ac:dyDescent="0.35">
      <c r="A8821" s="126" t="s">
        <v>156</v>
      </c>
      <c r="B8821" s="126" t="s">
        <v>994</v>
      </c>
      <c r="C8821" s="126" t="s">
        <v>999</v>
      </c>
      <c r="D8821" s="126" t="s">
        <v>1012</v>
      </c>
      <c r="E8821" s="126" t="s">
        <v>1000</v>
      </c>
      <c r="F8821" s="126">
        <v>2025</v>
      </c>
      <c r="G8821" s="126" t="s">
        <v>940</v>
      </c>
      <c r="H8821" s="126">
        <v>9.6968624504005095E-4</v>
      </c>
      <c r="I8821" s="126">
        <f>IF(E8821="N2O",H8821*About!$B$96,IF('EPA non-CO2 Data'!E8821="CH4",'EPA non-CO2 Data'!H8821*About!$B$95,1))</f>
        <v>1</v>
      </c>
      <c r="J8821" s="134" t="str">
        <f>VLOOKUP(CONCATENATE(B8821,C8821,D8821),'EPA Source to Industry Map'!$D$2:$E$35,2,FALSE)</f>
        <v>chemicals 20</v>
      </c>
      <c r="K8821" s="126" t="str">
        <f t="shared" si="137"/>
        <v>F-gases</v>
      </c>
    </row>
    <row r="8822" spans="1:11" x14ac:dyDescent="0.35">
      <c r="A8822" s="126" t="s">
        <v>156</v>
      </c>
      <c r="B8822" s="126" t="s">
        <v>994</v>
      </c>
      <c r="C8822" s="126" t="s">
        <v>999</v>
      </c>
      <c r="D8822" s="126" t="s">
        <v>1012</v>
      </c>
      <c r="E8822" s="126" t="s">
        <v>1000</v>
      </c>
      <c r="F8822" s="126">
        <v>2026</v>
      </c>
      <c r="G8822" s="126" t="s">
        <v>940</v>
      </c>
      <c r="H8822" s="126">
        <v>1.04528997571692E-3</v>
      </c>
      <c r="I8822" s="126">
        <f>IF(E8822="N2O",H8822*About!$B$96,IF('EPA non-CO2 Data'!E8822="CH4",'EPA non-CO2 Data'!H8822*About!$B$95,1))</f>
        <v>1</v>
      </c>
      <c r="J8822" s="134" t="str">
        <f>VLOOKUP(CONCATENATE(B8822,C8822,D8822),'EPA Source to Industry Map'!$D$2:$E$35,2,FALSE)</f>
        <v>chemicals 20</v>
      </c>
      <c r="K8822" s="126" t="str">
        <f t="shared" si="137"/>
        <v>F-gases</v>
      </c>
    </row>
    <row r="8823" spans="1:11" x14ac:dyDescent="0.35">
      <c r="A8823" s="126" t="s">
        <v>156</v>
      </c>
      <c r="B8823" s="126" t="s">
        <v>994</v>
      </c>
      <c r="C8823" s="126" t="s">
        <v>999</v>
      </c>
      <c r="D8823" s="126" t="s">
        <v>1012</v>
      </c>
      <c r="E8823" s="126" t="s">
        <v>1000</v>
      </c>
      <c r="F8823" s="126">
        <v>2027</v>
      </c>
      <c r="G8823" s="126" t="s">
        <v>940</v>
      </c>
      <c r="H8823" s="126">
        <v>1.12089370639379E-3</v>
      </c>
      <c r="I8823" s="126">
        <f>IF(E8823="N2O",H8823*About!$B$96,IF('EPA non-CO2 Data'!E8823="CH4",'EPA non-CO2 Data'!H8823*About!$B$95,1))</f>
        <v>1</v>
      </c>
      <c r="J8823" s="134" t="str">
        <f>VLOOKUP(CONCATENATE(B8823,C8823,D8823),'EPA Source to Industry Map'!$D$2:$E$35,2,FALSE)</f>
        <v>chemicals 20</v>
      </c>
      <c r="K8823" s="126" t="str">
        <f t="shared" si="137"/>
        <v>F-gases</v>
      </c>
    </row>
    <row r="8824" spans="1:11" x14ac:dyDescent="0.35">
      <c r="A8824" s="126" t="s">
        <v>156</v>
      </c>
      <c r="B8824" s="126" t="s">
        <v>994</v>
      </c>
      <c r="C8824" s="126" t="s">
        <v>999</v>
      </c>
      <c r="D8824" s="126" t="s">
        <v>1012</v>
      </c>
      <c r="E8824" s="126" t="s">
        <v>1000</v>
      </c>
      <c r="F8824" s="126">
        <v>2028</v>
      </c>
      <c r="G8824" s="126" t="s">
        <v>940</v>
      </c>
      <c r="H8824" s="126">
        <v>1.1964974370706699E-3</v>
      </c>
      <c r="I8824" s="126">
        <f>IF(E8824="N2O",H8824*About!$B$96,IF('EPA non-CO2 Data'!E8824="CH4",'EPA non-CO2 Data'!H8824*About!$B$95,1))</f>
        <v>1</v>
      </c>
      <c r="J8824" s="134" t="str">
        <f>VLOOKUP(CONCATENATE(B8824,C8824,D8824),'EPA Source to Industry Map'!$D$2:$E$35,2,FALSE)</f>
        <v>chemicals 20</v>
      </c>
      <c r="K8824" s="126" t="str">
        <f t="shared" si="137"/>
        <v>F-gases</v>
      </c>
    </row>
    <row r="8825" spans="1:11" x14ac:dyDescent="0.35">
      <c r="A8825" s="126" t="s">
        <v>156</v>
      </c>
      <c r="B8825" s="126" t="s">
        <v>994</v>
      </c>
      <c r="C8825" s="126" t="s">
        <v>999</v>
      </c>
      <c r="D8825" s="126" t="s">
        <v>1012</v>
      </c>
      <c r="E8825" s="126" t="s">
        <v>1000</v>
      </c>
      <c r="F8825" s="126">
        <v>2029</v>
      </c>
      <c r="G8825" s="126" t="s">
        <v>940</v>
      </c>
      <c r="H8825" s="126">
        <v>1.2721011677475399E-3</v>
      </c>
      <c r="I8825" s="126">
        <f>IF(E8825="N2O",H8825*About!$B$96,IF('EPA non-CO2 Data'!E8825="CH4",'EPA non-CO2 Data'!H8825*About!$B$95,1))</f>
        <v>1</v>
      </c>
      <c r="J8825" s="134" t="str">
        <f>VLOOKUP(CONCATENATE(B8825,C8825,D8825),'EPA Source to Industry Map'!$D$2:$E$35,2,FALSE)</f>
        <v>chemicals 20</v>
      </c>
      <c r="K8825" s="126" t="str">
        <f t="shared" si="137"/>
        <v>F-gases</v>
      </c>
    </row>
    <row r="8826" spans="1:11" x14ac:dyDescent="0.35">
      <c r="A8826" s="126" t="s">
        <v>156</v>
      </c>
      <c r="B8826" s="126" t="s">
        <v>994</v>
      </c>
      <c r="C8826" s="126" t="s">
        <v>999</v>
      </c>
      <c r="D8826" s="126" t="s">
        <v>1012</v>
      </c>
      <c r="E8826" s="126" t="s">
        <v>1000</v>
      </c>
      <c r="F8826" s="126">
        <v>2030</v>
      </c>
      <c r="G8826" s="126" t="s">
        <v>940</v>
      </c>
      <c r="H8826" s="126">
        <v>1.3477048984244101E-3</v>
      </c>
      <c r="I8826" s="126">
        <f>IF(E8826="N2O",H8826*About!$B$96,IF('EPA non-CO2 Data'!E8826="CH4",'EPA non-CO2 Data'!H8826*About!$B$95,1))</f>
        <v>1</v>
      </c>
      <c r="J8826" s="134" t="str">
        <f>VLOOKUP(CONCATENATE(B8826,C8826,D8826),'EPA Source to Industry Map'!$D$2:$E$35,2,FALSE)</f>
        <v>chemicals 20</v>
      </c>
      <c r="K8826" s="126" t="str">
        <f t="shared" si="137"/>
        <v>F-gases</v>
      </c>
    </row>
    <row r="8827" spans="1:11" x14ac:dyDescent="0.35">
      <c r="A8827" s="126" t="s">
        <v>156</v>
      </c>
      <c r="B8827" s="126" t="s">
        <v>994</v>
      </c>
      <c r="C8827" s="126" t="s">
        <v>999</v>
      </c>
      <c r="D8827" s="126" t="s">
        <v>1012</v>
      </c>
      <c r="E8827" s="126" t="s">
        <v>1000</v>
      </c>
      <c r="F8827" s="126">
        <v>2031</v>
      </c>
      <c r="G8827" s="126" t="s">
        <v>940</v>
      </c>
      <c r="H8827" s="126">
        <v>1.42841033783762E-3</v>
      </c>
      <c r="I8827" s="126">
        <f>IF(E8827="N2O",H8827*About!$B$96,IF('EPA non-CO2 Data'!E8827="CH4",'EPA non-CO2 Data'!H8827*About!$B$95,1))</f>
        <v>1</v>
      </c>
      <c r="J8827" s="134" t="str">
        <f>VLOOKUP(CONCATENATE(B8827,C8827,D8827),'EPA Source to Industry Map'!$D$2:$E$35,2,FALSE)</f>
        <v>chemicals 20</v>
      </c>
      <c r="K8827" s="126" t="str">
        <f t="shared" si="137"/>
        <v>F-gases</v>
      </c>
    </row>
    <row r="8828" spans="1:11" x14ac:dyDescent="0.35">
      <c r="A8828" s="126" t="s">
        <v>156</v>
      </c>
      <c r="B8828" s="126" t="s">
        <v>994</v>
      </c>
      <c r="C8828" s="126" t="s">
        <v>999</v>
      </c>
      <c r="D8828" s="126" t="s">
        <v>1012</v>
      </c>
      <c r="E8828" s="126" t="s">
        <v>1000</v>
      </c>
      <c r="F8828" s="126">
        <v>2032</v>
      </c>
      <c r="G8828" s="126" t="s">
        <v>940</v>
      </c>
      <c r="H8828" s="126">
        <v>1.50911577725083E-3</v>
      </c>
      <c r="I8828" s="126">
        <f>IF(E8828="N2O",H8828*About!$B$96,IF('EPA non-CO2 Data'!E8828="CH4",'EPA non-CO2 Data'!H8828*About!$B$95,1))</f>
        <v>1</v>
      </c>
      <c r="J8828" s="134" t="str">
        <f>VLOOKUP(CONCATENATE(B8828,C8828,D8828),'EPA Source to Industry Map'!$D$2:$E$35,2,FALSE)</f>
        <v>chemicals 20</v>
      </c>
      <c r="K8828" s="126" t="str">
        <f t="shared" si="137"/>
        <v>F-gases</v>
      </c>
    </row>
    <row r="8829" spans="1:11" x14ac:dyDescent="0.35">
      <c r="A8829" s="126" t="s">
        <v>156</v>
      </c>
      <c r="B8829" s="126" t="s">
        <v>994</v>
      </c>
      <c r="C8829" s="126" t="s">
        <v>999</v>
      </c>
      <c r="D8829" s="126" t="s">
        <v>1012</v>
      </c>
      <c r="E8829" s="126" t="s">
        <v>1000</v>
      </c>
      <c r="F8829" s="126">
        <v>2033</v>
      </c>
      <c r="G8829" s="126" t="s">
        <v>940</v>
      </c>
      <c r="H8829" s="126">
        <v>1.58982121666404E-3</v>
      </c>
      <c r="I8829" s="126">
        <f>IF(E8829="N2O",H8829*About!$B$96,IF('EPA non-CO2 Data'!E8829="CH4",'EPA non-CO2 Data'!H8829*About!$B$95,1))</f>
        <v>1</v>
      </c>
      <c r="J8829" s="134" t="str">
        <f>VLOOKUP(CONCATENATE(B8829,C8829,D8829),'EPA Source to Industry Map'!$D$2:$E$35,2,FALSE)</f>
        <v>chemicals 20</v>
      </c>
      <c r="K8829" s="126" t="str">
        <f t="shared" si="137"/>
        <v>F-gases</v>
      </c>
    </row>
    <row r="8830" spans="1:11" x14ac:dyDescent="0.35">
      <c r="A8830" s="126" t="s">
        <v>156</v>
      </c>
      <c r="B8830" s="126" t="s">
        <v>994</v>
      </c>
      <c r="C8830" s="126" t="s">
        <v>999</v>
      </c>
      <c r="D8830" s="126" t="s">
        <v>1012</v>
      </c>
      <c r="E8830" s="126" t="s">
        <v>1000</v>
      </c>
      <c r="F8830" s="126">
        <v>2034</v>
      </c>
      <c r="G8830" s="126" t="s">
        <v>940</v>
      </c>
      <c r="H8830" s="126">
        <v>1.6705266560772499E-3</v>
      </c>
      <c r="I8830" s="126">
        <f>IF(E8830="N2O",H8830*About!$B$96,IF('EPA non-CO2 Data'!E8830="CH4",'EPA non-CO2 Data'!H8830*About!$B$95,1))</f>
        <v>1</v>
      </c>
      <c r="J8830" s="134" t="str">
        <f>VLOOKUP(CONCATENATE(B8830,C8830,D8830),'EPA Source to Industry Map'!$D$2:$E$35,2,FALSE)</f>
        <v>chemicals 20</v>
      </c>
      <c r="K8830" s="126" t="str">
        <f t="shared" si="137"/>
        <v>F-gases</v>
      </c>
    </row>
    <row r="8831" spans="1:11" x14ac:dyDescent="0.35">
      <c r="A8831" s="126" t="s">
        <v>156</v>
      </c>
      <c r="B8831" s="126" t="s">
        <v>994</v>
      </c>
      <c r="C8831" s="126" t="s">
        <v>999</v>
      </c>
      <c r="D8831" s="126" t="s">
        <v>1012</v>
      </c>
      <c r="E8831" s="126" t="s">
        <v>1000</v>
      </c>
      <c r="F8831" s="126">
        <v>2035</v>
      </c>
      <c r="G8831" s="126" t="s">
        <v>940</v>
      </c>
      <c r="H8831" s="126">
        <v>1.7512320954904601E-3</v>
      </c>
      <c r="I8831" s="126">
        <f>IF(E8831="N2O",H8831*About!$B$96,IF('EPA non-CO2 Data'!E8831="CH4",'EPA non-CO2 Data'!H8831*About!$B$95,1))</f>
        <v>1</v>
      </c>
      <c r="J8831" s="134" t="str">
        <f>VLOOKUP(CONCATENATE(B8831,C8831,D8831),'EPA Source to Industry Map'!$D$2:$E$35,2,FALSE)</f>
        <v>chemicals 20</v>
      </c>
      <c r="K8831" s="126" t="str">
        <f t="shared" si="137"/>
        <v>F-gases</v>
      </c>
    </row>
    <row r="8832" spans="1:11" x14ac:dyDescent="0.35">
      <c r="A8832" s="126" t="s">
        <v>156</v>
      </c>
      <c r="B8832" s="126" t="s">
        <v>994</v>
      </c>
      <c r="C8832" s="126" t="s">
        <v>999</v>
      </c>
      <c r="D8832" s="126" t="s">
        <v>1012</v>
      </c>
      <c r="E8832" s="126" t="s">
        <v>1000</v>
      </c>
      <c r="F8832" s="126">
        <v>2036</v>
      </c>
      <c r="G8832" s="126" t="s">
        <v>940</v>
      </c>
      <c r="H8832" s="126">
        <v>1.84532743163885E-3</v>
      </c>
      <c r="I8832" s="126">
        <f>IF(E8832="N2O",H8832*About!$B$96,IF('EPA non-CO2 Data'!E8832="CH4",'EPA non-CO2 Data'!H8832*About!$B$95,1))</f>
        <v>1</v>
      </c>
      <c r="J8832" s="134" t="str">
        <f>VLOOKUP(CONCATENATE(B8832,C8832,D8832),'EPA Source to Industry Map'!$D$2:$E$35,2,FALSE)</f>
        <v>chemicals 20</v>
      </c>
      <c r="K8832" s="126" t="str">
        <f t="shared" si="137"/>
        <v>F-gases</v>
      </c>
    </row>
    <row r="8833" spans="1:11" x14ac:dyDescent="0.35">
      <c r="A8833" s="126" t="s">
        <v>156</v>
      </c>
      <c r="B8833" s="126" t="s">
        <v>994</v>
      </c>
      <c r="C8833" s="126" t="s">
        <v>999</v>
      </c>
      <c r="D8833" s="126" t="s">
        <v>1012</v>
      </c>
      <c r="E8833" s="126" t="s">
        <v>1000</v>
      </c>
      <c r="F8833" s="126">
        <v>2037</v>
      </c>
      <c r="G8833" s="126" t="s">
        <v>940</v>
      </c>
      <c r="H8833" s="126">
        <v>1.9394227677872499E-3</v>
      </c>
      <c r="I8833" s="126">
        <f>IF(E8833="N2O",H8833*About!$B$96,IF('EPA non-CO2 Data'!E8833="CH4",'EPA non-CO2 Data'!H8833*About!$B$95,1))</f>
        <v>1</v>
      </c>
      <c r="J8833" s="134" t="str">
        <f>VLOOKUP(CONCATENATE(B8833,C8833,D8833),'EPA Source to Industry Map'!$D$2:$E$35,2,FALSE)</f>
        <v>chemicals 20</v>
      </c>
      <c r="K8833" s="126" t="str">
        <f t="shared" si="137"/>
        <v>F-gases</v>
      </c>
    </row>
    <row r="8834" spans="1:11" x14ac:dyDescent="0.35">
      <c r="A8834" s="126" t="s">
        <v>156</v>
      </c>
      <c r="B8834" s="126" t="s">
        <v>994</v>
      </c>
      <c r="C8834" s="126" t="s">
        <v>999</v>
      </c>
      <c r="D8834" s="126" t="s">
        <v>1012</v>
      </c>
      <c r="E8834" s="126" t="s">
        <v>1000</v>
      </c>
      <c r="F8834" s="126">
        <v>2038</v>
      </c>
      <c r="G8834" s="126" t="s">
        <v>940</v>
      </c>
      <c r="H8834" s="126">
        <v>2.0335181039356398E-3</v>
      </c>
      <c r="I8834" s="126">
        <f>IF(E8834="N2O",H8834*About!$B$96,IF('EPA non-CO2 Data'!E8834="CH4",'EPA non-CO2 Data'!H8834*About!$B$95,1))</f>
        <v>1</v>
      </c>
      <c r="J8834" s="134" t="str">
        <f>VLOOKUP(CONCATENATE(B8834,C8834,D8834),'EPA Source to Industry Map'!$D$2:$E$35,2,FALSE)</f>
        <v>chemicals 20</v>
      </c>
      <c r="K8834" s="126" t="str">
        <f t="shared" si="137"/>
        <v>F-gases</v>
      </c>
    </row>
    <row r="8835" spans="1:11" x14ac:dyDescent="0.35">
      <c r="A8835" s="126" t="s">
        <v>156</v>
      </c>
      <c r="B8835" s="126" t="s">
        <v>994</v>
      </c>
      <c r="C8835" s="126" t="s">
        <v>999</v>
      </c>
      <c r="D8835" s="126" t="s">
        <v>1012</v>
      </c>
      <c r="E8835" s="126" t="s">
        <v>1000</v>
      </c>
      <c r="F8835" s="126">
        <v>2039</v>
      </c>
      <c r="G8835" s="126" t="s">
        <v>940</v>
      </c>
      <c r="H8835" s="126">
        <v>2.1276134400840399E-3</v>
      </c>
      <c r="I8835" s="126">
        <f>IF(E8835="N2O",H8835*About!$B$96,IF('EPA non-CO2 Data'!E8835="CH4",'EPA non-CO2 Data'!H8835*About!$B$95,1))</f>
        <v>1</v>
      </c>
      <c r="J8835" s="134" t="str">
        <f>VLOOKUP(CONCATENATE(B8835,C8835,D8835),'EPA Source to Industry Map'!$D$2:$E$35,2,FALSE)</f>
        <v>chemicals 20</v>
      </c>
      <c r="K8835" s="126" t="str">
        <f t="shared" ref="K8835:K8898" si="138">IF(E8835="N2O","N2O",IF(E8835="CH4","CH4","F-gases"))</f>
        <v>F-gases</v>
      </c>
    </row>
    <row r="8836" spans="1:11" x14ac:dyDescent="0.35">
      <c r="A8836" s="126" t="s">
        <v>156</v>
      </c>
      <c r="B8836" s="126" t="s">
        <v>994</v>
      </c>
      <c r="C8836" s="126" t="s">
        <v>999</v>
      </c>
      <c r="D8836" s="126" t="s">
        <v>1012</v>
      </c>
      <c r="E8836" s="126" t="s">
        <v>1000</v>
      </c>
      <c r="F8836" s="126">
        <v>2040</v>
      </c>
      <c r="G8836" s="126" t="s">
        <v>940</v>
      </c>
      <c r="H8836" s="126">
        <v>2.2217087762324301E-3</v>
      </c>
      <c r="I8836" s="126">
        <f>IF(E8836="N2O",H8836*About!$B$96,IF('EPA non-CO2 Data'!E8836="CH4",'EPA non-CO2 Data'!H8836*About!$B$95,1))</f>
        <v>1</v>
      </c>
      <c r="J8836" s="134" t="str">
        <f>VLOOKUP(CONCATENATE(B8836,C8836,D8836),'EPA Source to Industry Map'!$D$2:$E$35,2,FALSE)</f>
        <v>chemicals 20</v>
      </c>
      <c r="K8836" s="126" t="str">
        <f t="shared" si="138"/>
        <v>F-gases</v>
      </c>
    </row>
    <row r="8837" spans="1:11" x14ac:dyDescent="0.35">
      <c r="A8837" s="126" t="s">
        <v>156</v>
      </c>
      <c r="B8837" s="126" t="s">
        <v>994</v>
      </c>
      <c r="C8837" s="126" t="s">
        <v>999</v>
      </c>
      <c r="D8837" s="126" t="s">
        <v>1012</v>
      </c>
      <c r="E8837" s="126" t="s">
        <v>1000</v>
      </c>
      <c r="F8837" s="126">
        <v>2041</v>
      </c>
      <c r="G8837" s="126" t="s">
        <v>940</v>
      </c>
      <c r="H8837" s="126">
        <v>2.3287298576976298E-3</v>
      </c>
      <c r="I8837" s="126">
        <f>IF(E8837="N2O",H8837*About!$B$96,IF('EPA non-CO2 Data'!E8837="CH4",'EPA non-CO2 Data'!H8837*About!$B$95,1))</f>
        <v>1</v>
      </c>
      <c r="J8837" s="134" t="str">
        <f>VLOOKUP(CONCATENATE(B8837,C8837,D8837),'EPA Source to Industry Map'!$D$2:$E$35,2,FALSE)</f>
        <v>chemicals 20</v>
      </c>
      <c r="K8837" s="126" t="str">
        <f t="shared" si="138"/>
        <v>F-gases</v>
      </c>
    </row>
    <row r="8838" spans="1:11" x14ac:dyDescent="0.35">
      <c r="A8838" s="126" t="s">
        <v>156</v>
      </c>
      <c r="B8838" s="126" t="s">
        <v>994</v>
      </c>
      <c r="C8838" s="126" t="s">
        <v>999</v>
      </c>
      <c r="D8838" s="126" t="s">
        <v>1012</v>
      </c>
      <c r="E8838" s="126" t="s">
        <v>1000</v>
      </c>
      <c r="F8838" s="126">
        <v>2042</v>
      </c>
      <c r="G8838" s="126" t="s">
        <v>940</v>
      </c>
      <c r="H8838" s="126">
        <v>2.43575093916283E-3</v>
      </c>
      <c r="I8838" s="126">
        <f>IF(E8838="N2O",H8838*About!$B$96,IF('EPA non-CO2 Data'!E8838="CH4",'EPA non-CO2 Data'!H8838*About!$B$95,1))</f>
        <v>1</v>
      </c>
      <c r="J8838" s="134" t="str">
        <f>VLOOKUP(CONCATENATE(B8838,C8838,D8838),'EPA Source to Industry Map'!$D$2:$E$35,2,FALSE)</f>
        <v>chemicals 20</v>
      </c>
      <c r="K8838" s="126" t="str">
        <f t="shared" si="138"/>
        <v>F-gases</v>
      </c>
    </row>
    <row r="8839" spans="1:11" x14ac:dyDescent="0.35">
      <c r="A8839" s="126" t="s">
        <v>156</v>
      </c>
      <c r="B8839" s="126" t="s">
        <v>994</v>
      </c>
      <c r="C8839" s="126" t="s">
        <v>999</v>
      </c>
      <c r="D8839" s="126" t="s">
        <v>1012</v>
      </c>
      <c r="E8839" s="126" t="s">
        <v>1000</v>
      </c>
      <c r="F8839" s="126">
        <v>2043</v>
      </c>
      <c r="G8839" s="126" t="s">
        <v>940</v>
      </c>
      <c r="H8839" s="126">
        <v>2.5427720206280301E-3</v>
      </c>
      <c r="I8839" s="126">
        <f>IF(E8839="N2O",H8839*About!$B$96,IF('EPA non-CO2 Data'!E8839="CH4",'EPA non-CO2 Data'!H8839*About!$B$95,1))</f>
        <v>1</v>
      </c>
      <c r="J8839" s="134" t="str">
        <f>VLOOKUP(CONCATENATE(B8839,C8839,D8839),'EPA Source to Industry Map'!$D$2:$E$35,2,FALSE)</f>
        <v>chemicals 20</v>
      </c>
      <c r="K8839" s="126" t="str">
        <f t="shared" si="138"/>
        <v>F-gases</v>
      </c>
    </row>
    <row r="8840" spans="1:11" x14ac:dyDescent="0.35">
      <c r="A8840" s="126" t="s">
        <v>156</v>
      </c>
      <c r="B8840" s="126" t="s">
        <v>994</v>
      </c>
      <c r="C8840" s="126" t="s">
        <v>999</v>
      </c>
      <c r="D8840" s="126" t="s">
        <v>1012</v>
      </c>
      <c r="E8840" s="126" t="s">
        <v>1000</v>
      </c>
      <c r="F8840" s="126">
        <v>2044</v>
      </c>
      <c r="G8840" s="126" t="s">
        <v>940</v>
      </c>
      <c r="H8840" s="126">
        <v>2.6497931020932298E-3</v>
      </c>
      <c r="I8840" s="126">
        <f>IF(E8840="N2O",H8840*About!$B$96,IF('EPA non-CO2 Data'!E8840="CH4",'EPA non-CO2 Data'!H8840*About!$B$95,1))</f>
        <v>1</v>
      </c>
      <c r="J8840" s="134" t="str">
        <f>VLOOKUP(CONCATENATE(B8840,C8840,D8840),'EPA Source to Industry Map'!$D$2:$E$35,2,FALSE)</f>
        <v>chemicals 20</v>
      </c>
      <c r="K8840" s="126" t="str">
        <f t="shared" si="138"/>
        <v>F-gases</v>
      </c>
    </row>
    <row r="8841" spans="1:11" x14ac:dyDescent="0.35">
      <c r="A8841" s="126" t="s">
        <v>156</v>
      </c>
      <c r="B8841" s="126" t="s">
        <v>994</v>
      </c>
      <c r="C8841" s="126" t="s">
        <v>999</v>
      </c>
      <c r="D8841" s="126" t="s">
        <v>1012</v>
      </c>
      <c r="E8841" s="126" t="s">
        <v>1000</v>
      </c>
      <c r="F8841" s="126">
        <v>2045</v>
      </c>
      <c r="G8841" s="126" t="s">
        <v>940</v>
      </c>
      <c r="H8841" s="126">
        <v>2.75681418355843E-3</v>
      </c>
      <c r="I8841" s="126">
        <f>IF(E8841="N2O",H8841*About!$B$96,IF('EPA non-CO2 Data'!E8841="CH4",'EPA non-CO2 Data'!H8841*About!$B$95,1))</f>
        <v>1</v>
      </c>
      <c r="J8841" s="134" t="str">
        <f>VLOOKUP(CONCATENATE(B8841,C8841,D8841),'EPA Source to Industry Map'!$D$2:$E$35,2,FALSE)</f>
        <v>chemicals 20</v>
      </c>
      <c r="K8841" s="126" t="str">
        <f t="shared" si="138"/>
        <v>F-gases</v>
      </c>
    </row>
    <row r="8842" spans="1:11" x14ac:dyDescent="0.35">
      <c r="A8842" s="126" t="s">
        <v>156</v>
      </c>
      <c r="B8842" s="126" t="s">
        <v>994</v>
      </c>
      <c r="C8842" s="126" t="s">
        <v>999</v>
      </c>
      <c r="D8842" s="126" t="s">
        <v>1012</v>
      </c>
      <c r="E8842" s="126" t="s">
        <v>1000</v>
      </c>
      <c r="F8842" s="126">
        <v>2046</v>
      </c>
      <c r="G8842" s="126" t="s">
        <v>940</v>
      </c>
      <c r="H8842" s="126">
        <v>2.87718588606107E-3</v>
      </c>
      <c r="I8842" s="126">
        <f>IF(E8842="N2O",H8842*About!$B$96,IF('EPA non-CO2 Data'!E8842="CH4",'EPA non-CO2 Data'!H8842*About!$B$95,1))</f>
        <v>1</v>
      </c>
      <c r="J8842" s="134" t="str">
        <f>VLOOKUP(CONCATENATE(B8842,C8842,D8842),'EPA Source to Industry Map'!$D$2:$E$35,2,FALSE)</f>
        <v>chemicals 20</v>
      </c>
      <c r="K8842" s="126" t="str">
        <f t="shared" si="138"/>
        <v>F-gases</v>
      </c>
    </row>
    <row r="8843" spans="1:11" x14ac:dyDescent="0.35">
      <c r="A8843" s="126" t="s">
        <v>156</v>
      </c>
      <c r="B8843" s="126" t="s">
        <v>994</v>
      </c>
      <c r="C8843" s="126" t="s">
        <v>999</v>
      </c>
      <c r="D8843" s="126" t="s">
        <v>1012</v>
      </c>
      <c r="E8843" s="126" t="s">
        <v>1000</v>
      </c>
      <c r="F8843" s="126">
        <v>2047</v>
      </c>
      <c r="G8843" s="126" t="s">
        <v>940</v>
      </c>
      <c r="H8843" s="126">
        <v>2.9975575885637E-3</v>
      </c>
      <c r="I8843" s="126">
        <f>IF(E8843="N2O",H8843*About!$B$96,IF('EPA non-CO2 Data'!E8843="CH4",'EPA non-CO2 Data'!H8843*About!$B$95,1))</f>
        <v>1</v>
      </c>
      <c r="J8843" s="134" t="str">
        <f>VLOOKUP(CONCATENATE(B8843,C8843,D8843),'EPA Source to Industry Map'!$D$2:$E$35,2,FALSE)</f>
        <v>chemicals 20</v>
      </c>
      <c r="K8843" s="126" t="str">
        <f t="shared" si="138"/>
        <v>F-gases</v>
      </c>
    </row>
    <row r="8844" spans="1:11" x14ac:dyDescent="0.35">
      <c r="A8844" s="126" t="s">
        <v>156</v>
      </c>
      <c r="B8844" s="126" t="s">
        <v>994</v>
      </c>
      <c r="C8844" s="126" t="s">
        <v>999</v>
      </c>
      <c r="D8844" s="126" t="s">
        <v>1012</v>
      </c>
      <c r="E8844" s="126" t="s">
        <v>1000</v>
      </c>
      <c r="F8844" s="126">
        <v>2048</v>
      </c>
      <c r="G8844" s="126" t="s">
        <v>940</v>
      </c>
      <c r="H8844" s="126">
        <v>3.1179292910663401E-3</v>
      </c>
      <c r="I8844" s="126">
        <f>IF(E8844="N2O",H8844*About!$B$96,IF('EPA non-CO2 Data'!E8844="CH4",'EPA non-CO2 Data'!H8844*About!$B$95,1))</f>
        <v>1</v>
      </c>
      <c r="J8844" s="134" t="str">
        <f>VLOOKUP(CONCATENATE(B8844,C8844,D8844),'EPA Source to Industry Map'!$D$2:$E$35,2,FALSE)</f>
        <v>chemicals 20</v>
      </c>
      <c r="K8844" s="126" t="str">
        <f t="shared" si="138"/>
        <v>F-gases</v>
      </c>
    </row>
    <row r="8845" spans="1:11" x14ac:dyDescent="0.35">
      <c r="A8845" s="126" t="s">
        <v>156</v>
      </c>
      <c r="B8845" s="126" t="s">
        <v>994</v>
      </c>
      <c r="C8845" s="126" t="s">
        <v>999</v>
      </c>
      <c r="D8845" s="126" t="s">
        <v>1012</v>
      </c>
      <c r="E8845" s="126" t="s">
        <v>1000</v>
      </c>
      <c r="F8845" s="126">
        <v>2049</v>
      </c>
      <c r="G8845" s="126" t="s">
        <v>940</v>
      </c>
      <c r="H8845" s="126">
        <v>3.2383009935689701E-3</v>
      </c>
      <c r="I8845" s="126">
        <f>IF(E8845="N2O",H8845*About!$B$96,IF('EPA non-CO2 Data'!E8845="CH4",'EPA non-CO2 Data'!H8845*About!$B$95,1))</f>
        <v>1</v>
      </c>
      <c r="J8845" s="134" t="str">
        <f>VLOOKUP(CONCATENATE(B8845,C8845,D8845),'EPA Source to Industry Map'!$D$2:$E$35,2,FALSE)</f>
        <v>chemicals 20</v>
      </c>
      <c r="K8845" s="126" t="str">
        <f t="shared" si="138"/>
        <v>F-gases</v>
      </c>
    </row>
    <row r="8846" spans="1:11" x14ac:dyDescent="0.35">
      <c r="A8846" s="126" t="s">
        <v>156</v>
      </c>
      <c r="B8846" s="126" t="s">
        <v>994</v>
      </c>
      <c r="C8846" s="126" t="s">
        <v>999</v>
      </c>
      <c r="D8846" s="126" t="s">
        <v>1012</v>
      </c>
      <c r="E8846" s="126" t="s">
        <v>1000</v>
      </c>
      <c r="F8846" s="126">
        <v>2050</v>
      </c>
      <c r="G8846" s="126" t="s">
        <v>940</v>
      </c>
      <c r="H8846" s="126">
        <v>3.3586726960716101E-3</v>
      </c>
      <c r="I8846" s="126">
        <f>IF(E8846="N2O",H8846*About!$B$96,IF('EPA non-CO2 Data'!E8846="CH4",'EPA non-CO2 Data'!H8846*About!$B$95,1))</f>
        <v>1</v>
      </c>
      <c r="J8846" s="134" t="str">
        <f>VLOOKUP(CONCATENATE(B8846,C8846,D8846),'EPA Source to Industry Map'!$D$2:$E$35,2,FALSE)</f>
        <v>chemicals 20</v>
      </c>
      <c r="K8846" s="126" t="str">
        <f t="shared" si="138"/>
        <v>F-gases</v>
      </c>
    </row>
    <row r="8847" spans="1:11" x14ac:dyDescent="0.35">
      <c r="A8847" s="126" t="s">
        <v>156</v>
      </c>
      <c r="B8847" s="126" t="s">
        <v>994</v>
      </c>
      <c r="C8847" s="126" t="s">
        <v>999</v>
      </c>
      <c r="D8847" s="126" t="s">
        <v>1012</v>
      </c>
      <c r="E8847" s="126" t="s">
        <v>1001</v>
      </c>
      <c r="F8847" s="126">
        <v>1990</v>
      </c>
      <c r="G8847" s="126" t="s">
        <v>940</v>
      </c>
      <c r="H8847" s="126">
        <v>1.2962670939116101E-3</v>
      </c>
      <c r="I8847" s="126">
        <f>IF(E8847="N2O",H8847*About!$B$96,IF('EPA non-CO2 Data'!E8847="CH4",'EPA non-CO2 Data'!H8847*About!$B$95,1))</f>
        <v>1</v>
      </c>
      <c r="J8847" s="134" t="str">
        <f>VLOOKUP(CONCATENATE(B8847,C8847,D8847),'EPA Source to Industry Map'!$D$2:$E$35,2,FALSE)</f>
        <v>chemicals 20</v>
      </c>
      <c r="K8847" s="126" t="str">
        <f t="shared" si="138"/>
        <v>F-gases</v>
      </c>
    </row>
    <row r="8848" spans="1:11" x14ac:dyDescent="0.35">
      <c r="A8848" s="126" t="s">
        <v>156</v>
      </c>
      <c r="B8848" s="126" t="s">
        <v>994</v>
      </c>
      <c r="C8848" s="126" t="s">
        <v>999</v>
      </c>
      <c r="D8848" s="126" t="s">
        <v>1012</v>
      </c>
      <c r="E8848" s="126" t="s">
        <v>1001</v>
      </c>
      <c r="F8848" s="126">
        <v>1991</v>
      </c>
      <c r="G8848" s="126" t="s">
        <v>940</v>
      </c>
      <c r="H8848" s="126">
        <v>1.2962670939116101E-3</v>
      </c>
      <c r="I8848" s="126">
        <f>IF(E8848="N2O",H8848*About!$B$96,IF('EPA non-CO2 Data'!E8848="CH4",'EPA non-CO2 Data'!H8848*About!$B$95,1))</f>
        <v>1</v>
      </c>
      <c r="J8848" s="134" t="str">
        <f>VLOOKUP(CONCATENATE(B8848,C8848,D8848),'EPA Source to Industry Map'!$D$2:$E$35,2,FALSE)</f>
        <v>chemicals 20</v>
      </c>
      <c r="K8848" s="126" t="str">
        <f t="shared" si="138"/>
        <v>F-gases</v>
      </c>
    </row>
    <row r="8849" spans="1:11" x14ac:dyDescent="0.35">
      <c r="A8849" s="126" t="s">
        <v>156</v>
      </c>
      <c r="B8849" s="126" t="s">
        <v>994</v>
      </c>
      <c r="C8849" s="126" t="s">
        <v>999</v>
      </c>
      <c r="D8849" s="126" t="s">
        <v>1012</v>
      </c>
      <c r="E8849" s="126" t="s">
        <v>1001</v>
      </c>
      <c r="F8849" s="126">
        <v>1992</v>
      </c>
      <c r="G8849" s="126" t="s">
        <v>940</v>
      </c>
      <c r="H8849" s="126">
        <v>1.2962670939116101E-3</v>
      </c>
      <c r="I8849" s="126">
        <f>IF(E8849="N2O",H8849*About!$B$96,IF('EPA non-CO2 Data'!E8849="CH4",'EPA non-CO2 Data'!H8849*About!$B$95,1))</f>
        <v>1</v>
      </c>
      <c r="J8849" s="134" t="str">
        <f>VLOOKUP(CONCATENATE(B8849,C8849,D8849),'EPA Source to Industry Map'!$D$2:$E$35,2,FALSE)</f>
        <v>chemicals 20</v>
      </c>
      <c r="K8849" s="126" t="str">
        <f t="shared" si="138"/>
        <v>F-gases</v>
      </c>
    </row>
    <row r="8850" spans="1:11" x14ac:dyDescent="0.35">
      <c r="A8850" s="126" t="s">
        <v>156</v>
      </c>
      <c r="B8850" s="126" t="s">
        <v>994</v>
      </c>
      <c r="C8850" s="126" t="s">
        <v>999</v>
      </c>
      <c r="D8850" s="126" t="s">
        <v>1012</v>
      </c>
      <c r="E8850" s="126" t="s">
        <v>1001</v>
      </c>
      <c r="F8850" s="126">
        <v>1993</v>
      </c>
      <c r="G8850" s="126" t="s">
        <v>940</v>
      </c>
      <c r="H8850" s="126">
        <v>1.2962670939116101E-3</v>
      </c>
      <c r="I8850" s="126">
        <f>IF(E8850="N2O",H8850*About!$B$96,IF('EPA non-CO2 Data'!E8850="CH4",'EPA non-CO2 Data'!H8850*About!$B$95,1))</f>
        <v>1</v>
      </c>
      <c r="J8850" s="134" t="str">
        <f>VLOOKUP(CONCATENATE(B8850,C8850,D8850),'EPA Source to Industry Map'!$D$2:$E$35,2,FALSE)</f>
        <v>chemicals 20</v>
      </c>
      <c r="K8850" s="126" t="str">
        <f t="shared" si="138"/>
        <v>F-gases</v>
      </c>
    </row>
    <row r="8851" spans="1:11" x14ac:dyDescent="0.35">
      <c r="A8851" s="126" t="s">
        <v>156</v>
      </c>
      <c r="B8851" s="126" t="s">
        <v>994</v>
      </c>
      <c r="C8851" s="126" t="s">
        <v>999</v>
      </c>
      <c r="D8851" s="126" t="s">
        <v>1012</v>
      </c>
      <c r="E8851" s="126" t="s">
        <v>1001</v>
      </c>
      <c r="F8851" s="126">
        <v>1994</v>
      </c>
      <c r="G8851" s="126" t="s">
        <v>940</v>
      </c>
      <c r="H8851" s="126">
        <v>1.2962670939116101E-3</v>
      </c>
      <c r="I8851" s="126">
        <f>IF(E8851="N2O",H8851*About!$B$96,IF('EPA non-CO2 Data'!E8851="CH4",'EPA non-CO2 Data'!H8851*About!$B$95,1))</f>
        <v>1</v>
      </c>
      <c r="J8851" s="134" t="str">
        <f>VLOOKUP(CONCATENATE(B8851,C8851,D8851),'EPA Source to Industry Map'!$D$2:$E$35,2,FALSE)</f>
        <v>chemicals 20</v>
      </c>
      <c r="K8851" s="126" t="str">
        <f t="shared" si="138"/>
        <v>F-gases</v>
      </c>
    </row>
    <row r="8852" spans="1:11" x14ac:dyDescent="0.35">
      <c r="A8852" s="126" t="s">
        <v>156</v>
      </c>
      <c r="B8852" s="126" t="s">
        <v>994</v>
      </c>
      <c r="C8852" s="126" t="s">
        <v>999</v>
      </c>
      <c r="D8852" s="126" t="s">
        <v>1012</v>
      </c>
      <c r="E8852" s="126" t="s">
        <v>1001</v>
      </c>
      <c r="F8852" s="126">
        <v>1995</v>
      </c>
      <c r="G8852" s="126" t="s">
        <v>940</v>
      </c>
      <c r="H8852" s="126">
        <v>1.2962670939116101E-3</v>
      </c>
      <c r="I8852" s="126">
        <f>IF(E8852="N2O",H8852*About!$B$96,IF('EPA non-CO2 Data'!E8852="CH4",'EPA non-CO2 Data'!H8852*About!$B$95,1))</f>
        <v>1</v>
      </c>
      <c r="J8852" s="134" t="str">
        <f>VLOOKUP(CONCATENATE(B8852,C8852,D8852),'EPA Source to Industry Map'!$D$2:$E$35,2,FALSE)</f>
        <v>chemicals 20</v>
      </c>
      <c r="K8852" s="126" t="str">
        <f t="shared" si="138"/>
        <v>F-gases</v>
      </c>
    </row>
    <row r="8853" spans="1:11" x14ac:dyDescent="0.35">
      <c r="A8853" s="126" t="s">
        <v>156</v>
      </c>
      <c r="B8853" s="126" t="s">
        <v>994</v>
      </c>
      <c r="C8853" s="126" t="s">
        <v>999</v>
      </c>
      <c r="D8853" s="126" t="s">
        <v>1012</v>
      </c>
      <c r="E8853" s="126" t="s">
        <v>1001</v>
      </c>
      <c r="F8853" s="126">
        <v>1996</v>
      </c>
      <c r="G8853" s="126" t="s">
        <v>940</v>
      </c>
      <c r="H8853" s="126">
        <v>1.42879406264534E-3</v>
      </c>
      <c r="I8853" s="126">
        <f>IF(E8853="N2O",H8853*About!$B$96,IF('EPA non-CO2 Data'!E8853="CH4",'EPA non-CO2 Data'!H8853*About!$B$95,1))</f>
        <v>1</v>
      </c>
      <c r="J8853" s="134" t="str">
        <f>VLOOKUP(CONCATENATE(B8853,C8853,D8853),'EPA Source to Industry Map'!$D$2:$E$35,2,FALSE)</f>
        <v>chemicals 20</v>
      </c>
      <c r="K8853" s="126" t="str">
        <f t="shared" si="138"/>
        <v>F-gases</v>
      </c>
    </row>
    <row r="8854" spans="1:11" x14ac:dyDescent="0.35">
      <c r="A8854" s="126" t="s">
        <v>156</v>
      </c>
      <c r="B8854" s="126" t="s">
        <v>994</v>
      </c>
      <c r="C8854" s="126" t="s">
        <v>999</v>
      </c>
      <c r="D8854" s="126" t="s">
        <v>1012</v>
      </c>
      <c r="E8854" s="126" t="s">
        <v>1001</v>
      </c>
      <c r="F8854" s="126">
        <v>1997</v>
      </c>
      <c r="G8854" s="126" t="s">
        <v>940</v>
      </c>
      <c r="H8854" s="126">
        <v>1.56132103137906E-3</v>
      </c>
      <c r="I8854" s="126">
        <f>IF(E8854="N2O",H8854*About!$B$96,IF('EPA non-CO2 Data'!E8854="CH4",'EPA non-CO2 Data'!H8854*About!$B$95,1))</f>
        <v>1</v>
      </c>
      <c r="J8854" s="134" t="str">
        <f>VLOOKUP(CONCATENATE(B8854,C8854,D8854),'EPA Source to Industry Map'!$D$2:$E$35,2,FALSE)</f>
        <v>chemicals 20</v>
      </c>
      <c r="K8854" s="126" t="str">
        <f t="shared" si="138"/>
        <v>F-gases</v>
      </c>
    </row>
    <row r="8855" spans="1:11" x14ac:dyDescent="0.35">
      <c r="A8855" s="126" t="s">
        <v>156</v>
      </c>
      <c r="B8855" s="126" t="s">
        <v>994</v>
      </c>
      <c r="C8855" s="126" t="s">
        <v>999</v>
      </c>
      <c r="D8855" s="126" t="s">
        <v>1012</v>
      </c>
      <c r="E8855" s="126" t="s">
        <v>1001</v>
      </c>
      <c r="F8855" s="126">
        <v>1998</v>
      </c>
      <c r="G8855" s="126" t="s">
        <v>940</v>
      </c>
      <c r="H8855" s="126">
        <v>1.69384800011279E-3</v>
      </c>
      <c r="I8855" s="126">
        <f>IF(E8855="N2O",H8855*About!$B$96,IF('EPA non-CO2 Data'!E8855="CH4",'EPA non-CO2 Data'!H8855*About!$B$95,1))</f>
        <v>1</v>
      </c>
      <c r="J8855" s="134" t="str">
        <f>VLOOKUP(CONCATENATE(B8855,C8855,D8855),'EPA Source to Industry Map'!$D$2:$E$35,2,FALSE)</f>
        <v>chemicals 20</v>
      </c>
      <c r="K8855" s="126" t="str">
        <f t="shared" si="138"/>
        <v>F-gases</v>
      </c>
    </row>
    <row r="8856" spans="1:11" x14ac:dyDescent="0.35">
      <c r="A8856" s="126" t="s">
        <v>156</v>
      </c>
      <c r="B8856" s="126" t="s">
        <v>994</v>
      </c>
      <c r="C8856" s="126" t="s">
        <v>999</v>
      </c>
      <c r="D8856" s="126" t="s">
        <v>1012</v>
      </c>
      <c r="E8856" s="126" t="s">
        <v>1001</v>
      </c>
      <c r="F8856" s="126">
        <v>1999</v>
      </c>
      <c r="G8856" s="126" t="s">
        <v>940</v>
      </c>
      <c r="H8856" s="126">
        <v>1.8263749688465199E-3</v>
      </c>
      <c r="I8856" s="126">
        <f>IF(E8856="N2O",H8856*About!$B$96,IF('EPA non-CO2 Data'!E8856="CH4",'EPA non-CO2 Data'!H8856*About!$B$95,1))</f>
        <v>1</v>
      </c>
      <c r="J8856" s="134" t="str">
        <f>VLOOKUP(CONCATENATE(B8856,C8856,D8856),'EPA Source to Industry Map'!$D$2:$E$35,2,FALSE)</f>
        <v>chemicals 20</v>
      </c>
      <c r="K8856" s="126" t="str">
        <f t="shared" si="138"/>
        <v>F-gases</v>
      </c>
    </row>
    <row r="8857" spans="1:11" x14ac:dyDescent="0.35">
      <c r="A8857" s="126" t="s">
        <v>156</v>
      </c>
      <c r="B8857" s="126" t="s">
        <v>994</v>
      </c>
      <c r="C8857" s="126" t="s">
        <v>999</v>
      </c>
      <c r="D8857" s="126" t="s">
        <v>1012</v>
      </c>
      <c r="E8857" s="126" t="s">
        <v>1001</v>
      </c>
      <c r="F8857" s="126">
        <v>2000</v>
      </c>
      <c r="G8857" s="126" t="s">
        <v>940</v>
      </c>
      <c r="H8857" s="126">
        <v>1.9589019375802499E-3</v>
      </c>
      <c r="I8857" s="126">
        <f>IF(E8857="N2O",H8857*About!$B$96,IF('EPA non-CO2 Data'!E8857="CH4",'EPA non-CO2 Data'!H8857*About!$B$95,1))</f>
        <v>1</v>
      </c>
      <c r="J8857" s="134" t="str">
        <f>VLOOKUP(CONCATENATE(B8857,C8857,D8857),'EPA Source to Industry Map'!$D$2:$E$35,2,FALSE)</f>
        <v>chemicals 20</v>
      </c>
      <c r="K8857" s="126" t="str">
        <f t="shared" si="138"/>
        <v>F-gases</v>
      </c>
    </row>
    <row r="8858" spans="1:11" x14ac:dyDescent="0.35">
      <c r="A8858" s="126" t="s">
        <v>156</v>
      </c>
      <c r="B8858" s="126" t="s">
        <v>994</v>
      </c>
      <c r="C8858" s="126" t="s">
        <v>999</v>
      </c>
      <c r="D8858" s="126" t="s">
        <v>1012</v>
      </c>
      <c r="E8858" s="126" t="s">
        <v>1001</v>
      </c>
      <c r="F8858" s="126">
        <v>2001</v>
      </c>
      <c r="G8858" s="126" t="s">
        <v>940</v>
      </c>
      <c r="H8858" s="126">
        <v>4.4008663826119203E-3</v>
      </c>
      <c r="I8858" s="126">
        <f>IF(E8858="N2O",H8858*About!$B$96,IF('EPA non-CO2 Data'!E8858="CH4",'EPA non-CO2 Data'!H8858*About!$B$95,1))</f>
        <v>1</v>
      </c>
      <c r="J8858" s="134" t="str">
        <f>VLOOKUP(CONCATENATE(B8858,C8858,D8858),'EPA Source to Industry Map'!$D$2:$E$35,2,FALSE)</f>
        <v>chemicals 20</v>
      </c>
      <c r="K8858" s="126" t="str">
        <f t="shared" si="138"/>
        <v>F-gases</v>
      </c>
    </row>
    <row r="8859" spans="1:11" x14ac:dyDescent="0.35">
      <c r="A8859" s="126" t="s">
        <v>156</v>
      </c>
      <c r="B8859" s="126" t="s">
        <v>994</v>
      </c>
      <c r="C8859" s="126" t="s">
        <v>999</v>
      </c>
      <c r="D8859" s="126" t="s">
        <v>1012</v>
      </c>
      <c r="E8859" s="126" t="s">
        <v>1001</v>
      </c>
      <c r="F8859" s="126">
        <v>2002</v>
      </c>
      <c r="G8859" s="126" t="s">
        <v>940</v>
      </c>
      <c r="H8859" s="126">
        <v>6.8428308276435998E-3</v>
      </c>
      <c r="I8859" s="126">
        <f>IF(E8859="N2O",H8859*About!$B$96,IF('EPA non-CO2 Data'!E8859="CH4",'EPA non-CO2 Data'!H8859*About!$B$95,1))</f>
        <v>1</v>
      </c>
      <c r="J8859" s="134" t="str">
        <f>VLOOKUP(CONCATENATE(B8859,C8859,D8859),'EPA Source to Industry Map'!$D$2:$E$35,2,FALSE)</f>
        <v>chemicals 20</v>
      </c>
      <c r="K8859" s="126" t="str">
        <f t="shared" si="138"/>
        <v>F-gases</v>
      </c>
    </row>
    <row r="8860" spans="1:11" x14ac:dyDescent="0.35">
      <c r="A8860" s="126" t="s">
        <v>156</v>
      </c>
      <c r="B8860" s="126" t="s">
        <v>994</v>
      </c>
      <c r="C8860" s="126" t="s">
        <v>999</v>
      </c>
      <c r="D8860" s="126" t="s">
        <v>1012</v>
      </c>
      <c r="E8860" s="126" t="s">
        <v>1001</v>
      </c>
      <c r="F8860" s="126">
        <v>2003</v>
      </c>
      <c r="G8860" s="126" t="s">
        <v>940</v>
      </c>
      <c r="H8860" s="126">
        <v>9.2847952726752697E-3</v>
      </c>
      <c r="I8860" s="126">
        <f>IF(E8860="N2O",H8860*About!$B$96,IF('EPA non-CO2 Data'!E8860="CH4",'EPA non-CO2 Data'!H8860*About!$B$95,1))</f>
        <v>1</v>
      </c>
      <c r="J8860" s="134" t="str">
        <f>VLOOKUP(CONCATENATE(B8860,C8860,D8860),'EPA Source to Industry Map'!$D$2:$E$35,2,FALSE)</f>
        <v>chemicals 20</v>
      </c>
      <c r="K8860" s="126" t="str">
        <f t="shared" si="138"/>
        <v>F-gases</v>
      </c>
    </row>
    <row r="8861" spans="1:11" x14ac:dyDescent="0.35">
      <c r="A8861" s="126" t="s">
        <v>156</v>
      </c>
      <c r="B8861" s="126" t="s">
        <v>994</v>
      </c>
      <c r="C8861" s="126" t="s">
        <v>999</v>
      </c>
      <c r="D8861" s="126" t="s">
        <v>1012</v>
      </c>
      <c r="E8861" s="126" t="s">
        <v>1001</v>
      </c>
      <c r="F8861" s="126">
        <v>2004</v>
      </c>
      <c r="G8861" s="126" t="s">
        <v>940</v>
      </c>
      <c r="H8861" s="126">
        <v>1.1726759717706901E-2</v>
      </c>
      <c r="I8861" s="126">
        <f>IF(E8861="N2O",H8861*About!$B$96,IF('EPA non-CO2 Data'!E8861="CH4",'EPA non-CO2 Data'!H8861*About!$B$95,1))</f>
        <v>1</v>
      </c>
      <c r="J8861" s="134" t="str">
        <f>VLOOKUP(CONCATENATE(B8861,C8861,D8861),'EPA Source to Industry Map'!$D$2:$E$35,2,FALSE)</f>
        <v>chemicals 20</v>
      </c>
      <c r="K8861" s="126" t="str">
        <f t="shared" si="138"/>
        <v>F-gases</v>
      </c>
    </row>
    <row r="8862" spans="1:11" x14ac:dyDescent="0.35">
      <c r="A8862" s="126" t="s">
        <v>156</v>
      </c>
      <c r="B8862" s="126" t="s">
        <v>994</v>
      </c>
      <c r="C8862" s="126" t="s">
        <v>999</v>
      </c>
      <c r="D8862" s="126" t="s">
        <v>1012</v>
      </c>
      <c r="E8862" s="126" t="s">
        <v>1001</v>
      </c>
      <c r="F8862" s="126">
        <v>2005</v>
      </c>
      <c r="G8862" s="126" t="s">
        <v>940</v>
      </c>
      <c r="H8862" s="126">
        <v>1.4168724162738599E-2</v>
      </c>
      <c r="I8862" s="126">
        <f>IF(E8862="N2O",H8862*About!$B$96,IF('EPA non-CO2 Data'!E8862="CH4",'EPA non-CO2 Data'!H8862*About!$B$95,1))</f>
        <v>1</v>
      </c>
      <c r="J8862" s="134" t="str">
        <f>VLOOKUP(CONCATENATE(B8862,C8862,D8862),'EPA Source to Industry Map'!$D$2:$E$35,2,FALSE)</f>
        <v>chemicals 20</v>
      </c>
      <c r="K8862" s="126" t="str">
        <f t="shared" si="138"/>
        <v>F-gases</v>
      </c>
    </row>
    <row r="8863" spans="1:11" x14ac:dyDescent="0.35">
      <c r="A8863" s="126" t="s">
        <v>156</v>
      </c>
      <c r="B8863" s="126" t="s">
        <v>994</v>
      </c>
      <c r="C8863" s="126" t="s">
        <v>999</v>
      </c>
      <c r="D8863" s="126" t="s">
        <v>1012</v>
      </c>
      <c r="E8863" s="126" t="s">
        <v>1001</v>
      </c>
      <c r="F8863" s="126">
        <v>2006</v>
      </c>
      <c r="G8863" s="126" t="s">
        <v>940</v>
      </c>
      <c r="H8863" s="126">
        <v>1.2598066994936701E-2</v>
      </c>
      <c r="I8863" s="126">
        <f>IF(E8863="N2O",H8863*About!$B$96,IF('EPA non-CO2 Data'!E8863="CH4",'EPA non-CO2 Data'!H8863*About!$B$95,1))</f>
        <v>1</v>
      </c>
      <c r="J8863" s="134" t="str">
        <f>VLOOKUP(CONCATENATE(B8863,C8863,D8863),'EPA Source to Industry Map'!$D$2:$E$35,2,FALSE)</f>
        <v>chemicals 20</v>
      </c>
      <c r="K8863" s="126" t="str">
        <f t="shared" si="138"/>
        <v>F-gases</v>
      </c>
    </row>
    <row r="8864" spans="1:11" x14ac:dyDescent="0.35">
      <c r="A8864" s="126" t="s">
        <v>156</v>
      </c>
      <c r="B8864" s="126" t="s">
        <v>994</v>
      </c>
      <c r="C8864" s="126" t="s">
        <v>999</v>
      </c>
      <c r="D8864" s="126" t="s">
        <v>1012</v>
      </c>
      <c r="E8864" s="126" t="s">
        <v>1001</v>
      </c>
      <c r="F8864" s="126">
        <v>2007</v>
      </c>
      <c r="G8864" s="126" t="s">
        <v>940</v>
      </c>
      <c r="H8864" s="126">
        <v>1.10274098271348E-2</v>
      </c>
      <c r="I8864" s="126">
        <f>IF(E8864="N2O",H8864*About!$B$96,IF('EPA non-CO2 Data'!E8864="CH4",'EPA non-CO2 Data'!H8864*About!$B$95,1))</f>
        <v>1</v>
      </c>
      <c r="J8864" s="134" t="str">
        <f>VLOOKUP(CONCATENATE(B8864,C8864,D8864),'EPA Source to Industry Map'!$D$2:$E$35,2,FALSE)</f>
        <v>chemicals 20</v>
      </c>
      <c r="K8864" s="126" t="str">
        <f t="shared" si="138"/>
        <v>F-gases</v>
      </c>
    </row>
    <row r="8865" spans="1:11" x14ac:dyDescent="0.35">
      <c r="A8865" s="126" t="s">
        <v>156</v>
      </c>
      <c r="B8865" s="126" t="s">
        <v>994</v>
      </c>
      <c r="C8865" s="126" t="s">
        <v>999</v>
      </c>
      <c r="D8865" s="126" t="s">
        <v>1012</v>
      </c>
      <c r="E8865" s="126" t="s">
        <v>1001</v>
      </c>
      <c r="F8865" s="126">
        <v>2008</v>
      </c>
      <c r="G8865" s="126" t="s">
        <v>940</v>
      </c>
      <c r="H8865" s="126">
        <v>9.4567526593329395E-3</v>
      </c>
      <c r="I8865" s="126">
        <f>IF(E8865="N2O",H8865*About!$B$96,IF('EPA non-CO2 Data'!E8865="CH4",'EPA non-CO2 Data'!H8865*About!$B$95,1))</f>
        <v>1</v>
      </c>
      <c r="J8865" s="134" t="str">
        <f>VLOOKUP(CONCATENATE(B8865,C8865,D8865),'EPA Source to Industry Map'!$D$2:$E$35,2,FALSE)</f>
        <v>chemicals 20</v>
      </c>
      <c r="K8865" s="126" t="str">
        <f t="shared" si="138"/>
        <v>F-gases</v>
      </c>
    </row>
    <row r="8866" spans="1:11" x14ac:dyDescent="0.35">
      <c r="A8866" s="126" t="s">
        <v>156</v>
      </c>
      <c r="B8866" s="126" t="s">
        <v>994</v>
      </c>
      <c r="C8866" s="126" t="s">
        <v>999</v>
      </c>
      <c r="D8866" s="126" t="s">
        <v>1012</v>
      </c>
      <c r="E8866" s="126" t="s">
        <v>1001</v>
      </c>
      <c r="F8866" s="126">
        <v>2009</v>
      </c>
      <c r="G8866" s="126" t="s">
        <v>940</v>
      </c>
      <c r="H8866" s="126">
        <v>7.8860954915310408E-3</v>
      </c>
      <c r="I8866" s="126">
        <f>IF(E8866="N2O",H8866*About!$B$96,IF('EPA non-CO2 Data'!E8866="CH4",'EPA non-CO2 Data'!H8866*About!$B$95,1))</f>
        <v>1</v>
      </c>
      <c r="J8866" s="134" t="str">
        <f>VLOOKUP(CONCATENATE(B8866,C8866,D8866),'EPA Source to Industry Map'!$D$2:$E$35,2,FALSE)</f>
        <v>chemicals 20</v>
      </c>
      <c r="K8866" s="126" t="str">
        <f t="shared" si="138"/>
        <v>F-gases</v>
      </c>
    </row>
    <row r="8867" spans="1:11" x14ac:dyDescent="0.35">
      <c r="A8867" s="126" t="s">
        <v>156</v>
      </c>
      <c r="B8867" s="126" t="s">
        <v>994</v>
      </c>
      <c r="C8867" s="126" t="s">
        <v>999</v>
      </c>
      <c r="D8867" s="126" t="s">
        <v>1012</v>
      </c>
      <c r="E8867" s="126" t="s">
        <v>1001</v>
      </c>
      <c r="F8867" s="126">
        <v>2010</v>
      </c>
      <c r="G8867" s="126" t="s">
        <v>940</v>
      </c>
      <c r="H8867" s="126">
        <v>6.3154383237291499E-3</v>
      </c>
      <c r="I8867" s="126">
        <f>IF(E8867="N2O",H8867*About!$B$96,IF('EPA non-CO2 Data'!E8867="CH4",'EPA non-CO2 Data'!H8867*About!$B$95,1))</f>
        <v>1</v>
      </c>
      <c r="J8867" s="134" t="str">
        <f>VLOOKUP(CONCATENATE(B8867,C8867,D8867),'EPA Source to Industry Map'!$D$2:$E$35,2,FALSE)</f>
        <v>chemicals 20</v>
      </c>
      <c r="K8867" s="126" t="str">
        <f t="shared" si="138"/>
        <v>F-gases</v>
      </c>
    </row>
    <row r="8868" spans="1:11" x14ac:dyDescent="0.35">
      <c r="A8868" s="126" t="s">
        <v>156</v>
      </c>
      <c r="B8868" s="126" t="s">
        <v>994</v>
      </c>
      <c r="C8868" s="126" t="s">
        <v>999</v>
      </c>
      <c r="D8868" s="126" t="s">
        <v>1012</v>
      </c>
      <c r="E8868" s="126" t="s">
        <v>1001</v>
      </c>
      <c r="F8868" s="126">
        <v>2011</v>
      </c>
      <c r="G8868" s="126" t="s">
        <v>940</v>
      </c>
      <c r="H8868" s="126">
        <v>5.2145206856849301E-3</v>
      </c>
      <c r="I8868" s="126">
        <f>IF(E8868="N2O",H8868*About!$B$96,IF('EPA non-CO2 Data'!E8868="CH4",'EPA non-CO2 Data'!H8868*About!$B$95,1))</f>
        <v>1</v>
      </c>
      <c r="J8868" s="134" t="str">
        <f>VLOOKUP(CONCATENATE(B8868,C8868,D8868),'EPA Source to Industry Map'!$D$2:$E$35,2,FALSE)</f>
        <v>chemicals 20</v>
      </c>
      <c r="K8868" s="126" t="str">
        <f t="shared" si="138"/>
        <v>F-gases</v>
      </c>
    </row>
    <row r="8869" spans="1:11" x14ac:dyDescent="0.35">
      <c r="A8869" s="126" t="s">
        <v>156</v>
      </c>
      <c r="B8869" s="126" t="s">
        <v>994</v>
      </c>
      <c r="C8869" s="126" t="s">
        <v>999</v>
      </c>
      <c r="D8869" s="126" t="s">
        <v>1012</v>
      </c>
      <c r="E8869" s="126" t="s">
        <v>1001</v>
      </c>
      <c r="F8869" s="126">
        <v>2012</v>
      </c>
      <c r="G8869" s="126" t="s">
        <v>940</v>
      </c>
      <c r="H8869" s="126">
        <v>4.1136030476407104E-3</v>
      </c>
      <c r="I8869" s="126">
        <f>IF(E8869="N2O",H8869*About!$B$96,IF('EPA non-CO2 Data'!E8869="CH4",'EPA non-CO2 Data'!H8869*About!$B$95,1))</f>
        <v>1</v>
      </c>
      <c r="J8869" s="134" t="str">
        <f>VLOOKUP(CONCATENATE(B8869,C8869,D8869),'EPA Source to Industry Map'!$D$2:$E$35,2,FALSE)</f>
        <v>chemicals 20</v>
      </c>
      <c r="K8869" s="126" t="str">
        <f t="shared" si="138"/>
        <v>F-gases</v>
      </c>
    </row>
    <row r="8870" spans="1:11" x14ac:dyDescent="0.35">
      <c r="A8870" s="126" t="s">
        <v>156</v>
      </c>
      <c r="B8870" s="126" t="s">
        <v>994</v>
      </c>
      <c r="C8870" s="126" t="s">
        <v>999</v>
      </c>
      <c r="D8870" s="126" t="s">
        <v>1012</v>
      </c>
      <c r="E8870" s="126" t="s">
        <v>1001</v>
      </c>
      <c r="F8870" s="126">
        <v>2013</v>
      </c>
      <c r="G8870" s="126" t="s">
        <v>940</v>
      </c>
      <c r="H8870" s="126">
        <v>3.0126854095964902E-3</v>
      </c>
      <c r="I8870" s="126">
        <f>IF(E8870="N2O",H8870*About!$B$96,IF('EPA non-CO2 Data'!E8870="CH4",'EPA non-CO2 Data'!H8870*About!$B$95,1))</f>
        <v>1</v>
      </c>
      <c r="J8870" s="134" t="str">
        <f>VLOOKUP(CONCATENATE(B8870,C8870,D8870),'EPA Source to Industry Map'!$D$2:$E$35,2,FALSE)</f>
        <v>chemicals 20</v>
      </c>
      <c r="K8870" s="126" t="str">
        <f t="shared" si="138"/>
        <v>F-gases</v>
      </c>
    </row>
    <row r="8871" spans="1:11" x14ac:dyDescent="0.35">
      <c r="A8871" s="126" t="s">
        <v>156</v>
      </c>
      <c r="B8871" s="126" t="s">
        <v>994</v>
      </c>
      <c r="C8871" s="126" t="s">
        <v>999</v>
      </c>
      <c r="D8871" s="126" t="s">
        <v>1012</v>
      </c>
      <c r="E8871" s="126" t="s">
        <v>1001</v>
      </c>
      <c r="F8871" s="126">
        <v>2014</v>
      </c>
      <c r="G8871" s="126" t="s">
        <v>940</v>
      </c>
      <c r="H8871" s="126">
        <v>1.91176777155227E-3</v>
      </c>
      <c r="I8871" s="126">
        <f>IF(E8871="N2O",H8871*About!$B$96,IF('EPA non-CO2 Data'!E8871="CH4",'EPA non-CO2 Data'!H8871*About!$B$95,1))</f>
        <v>1</v>
      </c>
      <c r="J8871" s="134" t="str">
        <f>VLOOKUP(CONCATENATE(B8871,C8871,D8871),'EPA Source to Industry Map'!$D$2:$E$35,2,FALSE)</f>
        <v>chemicals 20</v>
      </c>
      <c r="K8871" s="126" t="str">
        <f t="shared" si="138"/>
        <v>F-gases</v>
      </c>
    </row>
    <row r="8872" spans="1:11" x14ac:dyDescent="0.35">
      <c r="A8872" s="126" t="s">
        <v>156</v>
      </c>
      <c r="B8872" s="126" t="s">
        <v>994</v>
      </c>
      <c r="C8872" s="126" t="s">
        <v>999</v>
      </c>
      <c r="D8872" s="126" t="s">
        <v>1012</v>
      </c>
      <c r="E8872" s="126" t="s">
        <v>1001</v>
      </c>
      <c r="F8872" s="126">
        <v>2015</v>
      </c>
      <c r="G8872" s="126" t="s">
        <v>940</v>
      </c>
      <c r="H8872" s="126">
        <v>8.1085013350804696E-4</v>
      </c>
      <c r="I8872" s="126">
        <f>IF(E8872="N2O",H8872*About!$B$96,IF('EPA non-CO2 Data'!E8872="CH4",'EPA non-CO2 Data'!H8872*About!$B$95,1))</f>
        <v>1</v>
      </c>
      <c r="J8872" s="134" t="str">
        <f>VLOOKUP(CONCATENATE(B8872,C8872,D8872),'EPA Source to Industry Map'!$D$2:$E$35,2,FALSE)</f>
        <v>chemicals 20</v>
      </c>
      <c r="K8872" s="126" t="str">
        <f t="shared" si="138"/>
        <v>F-gases</v>
      </c>
    </row>
    <row r="8873" spans="1:11" x14ac:dyDescent="0.35">
      <c r="A8873" s="126" t="s">
        <v>156</v>
      </c>
      <c r="B8873" s="126" t="s">
        <v>994</v>
      </c>
      <c r="C8873" s="126" t="s">
        <v>999</v>
      </c>
      <c r="D8873" s="126" t="s">
        <v>1012</v>
      </c>
      <c r="E8873" s="126" t="s">
        <v>1001</v>
      </c>
      <c r="F8873" s="126">
        <v>2016</v>
      </c>
      <c r="G8873" s="126" t="s">
        <v>940</v>
      </c>
      <c r="H8873" s="126">
        <v>8.7477406376361303E-4</v>
      </c>
      <c r="I8873" s="126">
        <f>IF(E8873="N2O",H8873*About!$B$96,IF('EPA non-CO2 Data'!E8873="CH4",'EPA non-CO2 Data'!H8873*About!$B$95,1))</f>
        <v>1</v>
      </c>
      <c r="J8873" s="134" t="str">
        <f>VLOOKUP(CONCATENATE(B8873,C8873,D8873),'EPA Source to Industry Map'!$D$2:$E$35,2,FALSE)</f>
        <v>chemicals 20</v>
      </c>
      <c r="K8873" s="126" t="str">
        <f t="shared" si="138"/>
        <v>F-gases</v>
      </c>
    </row>
    <row r="8874" spans="1:11" x14ac:dyDescent="0.35">
      <c r="A8874" s="126" t="s">
        <v>156</v>
      </c>
      <c r="B8874" s="126" t="s">
        <v>994</v>
      </c>
      <c r="C8874" s="126" t="s">
        <v>999</v>
      </c>
      <c r="D8874" s="126" t="s">
        <v>1012</v>
      </c>
      <c r="E8874" s="126" t="s">
        <v>1001</v>
      </c>
      <c r="F8874" s="126">
        <v>2017</v>
      </c>
      <c r="G8874" s="126" t="s">
        <v>940</v>
      </c>
      <c r="H8874" s="126">
        <v>9.3869799401917898E-4</v>
      </c>
      <c r="I8874" s="126">
        <f>IF(E8874="N2O",H8874*About!$B$96,IF('EPA non-CO2 Data'!E8874="CH4",'EPA non-CO2 Data'!H8874*About!$B$95,1))</f>
        <v>1</v>
      </c>
      <c r="J8874" s="134" t="str">
        <f>VLOOKUP(CONCATENATE(B8874,C8874,D8874),'EPA Source to Industry Map'!$D$2:$E$35,2,FALSE)</f>
        <v>chemicals 20</v>
      </c>
      <c r="K8874" s="126" t="str">
        <f t="shared" si="138"/>
        <v>F-gases</v>
      </c>
    </row>
    <row r="8875" spans="1:11" x14ac:dyDescent="0.35">
      <c r="A8875" s="126" t="s">
        <v>156</v>
      </c>
      <c r="B8875" s="126" t="s">
        <v>994</v>
      </c>
      <c r="C8875" s="126" t="s">
        <v>999</v>
      </c>
      <c r="D8875" s="126" t="s">
        <v>1012</v>
      </c>
      <c r="E8875" s="126" t="s">
        <v>1001</v>
      </c>
      <c r="F8875" s="126">
        <v>2018</v>
      </c>
      <c r="G8875" s="126" t="s">
        <v>940</v>
      </c>
      <c r="H8875" s="126">
        <v>1.00262192427475E-3</v>
      </c>
      <c r="I8875" s="126">
        <f>IF(E8875="N2O",H8875*About!$B$96,IF('EPA non-CO2 Data'!E8875="CH4",'EPA non-CO2 Data'!H8875*About!$B$95,1))</f>
        <v>1</v>
      </c>
      <c r="J8875" s="134" t="str">
        <f>VLOOKUP(CONCATENATE(B8875,C8875,D8875),'EPA Source to Industry Map'!$D$2:$E$35,2,FALSE)</f>
        <v>chemicals 20</v>
      </c>
      <c r="K8875" s="126" t="str">
        <f t="shared" si="138"/>
        <v>F-gases</v>
      </c>
    </row>
    <row r="8876" spans="1:11" x14ac:dyDescent="0.35">
      <c r="A8876" s="126" t="s">
        <v>156</v>
      </c>
      <c r="B8876" s="126" t="s">
        <v>994</v>
      </c>
      <c r="C8876" s="126" t="s">
        <v>999</v>
      </c>
      <c r="D8876" s="126" t="s">
        <v>1012</v>
      </c>
      <c r="E8876" s="126" t="s">
        <v>1001</v>
      </c>
      <c r="F8876" s="126">
        <v>2019</v>
      </c>
      <c r="G8876" s="126" t="s">
        <v>940</v>
      </c>
      <c r="H8876" s="126">
        <v>1.0665458545303099E-3</v>
      </c>
      <c r="I8876" s="126">
        <f>IF(E8876="N2O",H8876*About!$B$96,IF('EPA non-CO2 Data'!E8876="CH4",'EPA non-CO2 Data'!H8876*About!$B$95,1))</f>
        <v>1</v>
      </c>
      <c r="J8876" s="134" t="str">
        <f>VLOOKUP(CONCATENATE(B8876,C8876,D8876),'EPA Source to Industry Map'!$D$2:$E$35,2,FALSE)</f>
        <v>chemicals 20</v>
      </c>
      <c r="K8876" s="126" t="str">
        <f t="shared" si="138"/>
        <v>F-gases</v>
      </c>
    </row>
    <row r="8877" spans="1:11" x14ac:dyDescent="0.35">
      <c r="A8877" s="126" t="s">
        <v>156</v>
      </c>
      <c r="B8877" s="126" t="s">
        <v>994</v>
      </c>
      <c r="C8877" s="126" t="s">
        <v>999</v>
      </c>
      <c r="D8877" s="126" t="s">
        <v>1012</v>
      </c>
      <c r="E8877" s="126" t="s">
        <v>1001</v>
      </c>
      <c r="F8877" s="126">
        <v>2020</v>
      </c>
      <c r="G8877" s="126" t="s">
        <v>940</v>
      </c>
      <c r="H8877" s="126">
        <v>1.13046978478588E-3</v>
      </c>
      <c r="I8877" s="126">
        <f>IF(E8877="N2O",H8877*About!$B$96,IF('EPA non-CO2 Data'!E8877="CH4",'EPA non-CO2 Data'!H8877*About!$B$95,1))</f>
        <v>1</v>
      </c>
      <c r="J8877" s="134" t="str">
        <f>VLOOKUP(CONCATENATE(B8877,C8877,D8877),'EPA Source to Industry Map'!$D$2:$E$35,2,FALSE)</f>
        <v>chemicals 20</v>
      </c>
      <c r="K8877" s="126" t="str">
        <f t="shared" si="138"/>
        <v>F-gases</v>
      </c>
    </row>
    <row r="8878" spans="1:11" x14ac:dyDescent="0.35">
      <c r="A8878" s="126" t="s">
        <v>156</v>
      </c>
      <c r="B8878" s="126" t="s">
        <v>994</v>
      </c>
      <c r="C8878" s="126" t="s">
        <v>999</v>
      </c>
      <c r="D8878" s="126" t="s">
        <v>1012</v>
      </c>
      <c r="E8878" s="126" t="s">
        <v>1001</v>
      </c>
      <c r="F8878" s="126">
        <v>2021</v>
      </c>
      <c r="G8878" s="126" t="s">
        <v>940</v>
      </c>
      <c r="H8878" s="126">
        <v>1.2305135099226201E-3</v>
      </c>
      <c r="I8878" s="126">
        <f>IF(E8878="N2O",H8878*About!$B$96,IF('EPA non-CO2 Data'!E8878="CH4",'EPA non-CO2 Data'!H8878*About!$B$95,1))</f>
        <v>1</v>
      </c>
      <c r="J8878" s="134" t="str">
        <f>VLOOKUP(CONCATENATE(B8878,C8878,D8878),'EPA Source to Industry Map'!$D$2:$E$35,2,FALSE)</f>
        <v>chemicals 20</v>
      </c>
      <c r="K8878" s="126" t="str">
        <f t="shared" si="138"/>
        <v>F-gases</v>
      </c>
    </row>
    <row r="8879" spans="1:11" x14ac:dyDescent="0.35">
      <c r="A8879" s="126" t="s">
        <v>156</v>
      </c>
      <c r="B8879" s="126" t="s">
        <v>994</v>
      </c>
      <c r="C8879" s="126" t="s">
        <v>999</v>
      </c>
      <c r="D8879" s="126" t="s">
        <v>1012</v>
      </c>
      <c r="E8879" s="126" t="s">
        <v>1001</v>
      </c>
      <c r="F8879" s="126">
        <v>2022</v>
      </c>
      <c r="G8879" s="126" t="s">
        <v>940</v>
      </c>
      <c r="H8879" s="126">
        <v>1.33055723505936E-3</v>
      </c>
      <c r="I8879" s="126">
        <f>IF(E8879="N2O",H8879*About!$B$96,IF('EPA non-CO2 Data'!E8879="CH4",'EPA non-CO2 Data'!H8879*About!$B$95,1))</f>
        <v>1</v>
      </c>
      <c r="J8879" s="134" t="str">
        <f>VLOOKUP(CONCATENATE(B8879,C8879,D8879),'EPA Source to Industry Map'!$D$2:$E$35,2,FALSE)</f>
        <v>chemicals 20</v>
      </c>
      <c r="K8879" s="126" t="str">
        <f t="shared" si="138"/>
        <v>F-gases</v>
      </c>
    </row>
    <row r="8880" spans="1:11" x14ac:dyDescent="0.35">
      <c r="A8880" s="126" t="s">
        <v>156</v>
      </c>
      <c r="B8880" s="126" t="s">
        <v>994</v>
      </c>
      <c r="C8880" s="126" t="s">
        <v>999</v>
      </c>
      <c r="D8880" s="126" t="s">
        <v>1012</v>
      </c>
      <c r="E8880" s="126" t="s">
        <v>1001</v>
      </c>
      <c r="F8880" s="126">
        <v>2023</v>
      </c>
      <c r="G8880" s="126" t="s">
        <v>940</v>
      </c>
      <c r="H8880" s="126">
        <v>1.4306009601960999E-3</v>
      </c>
      <c r="I8880" s="126">
        <f>IF(E8880="N2O",H8880*About!$B$96,IF('EPA non-CO2 Data'!E8880="CH4",'EPA non-CO2 Data'!H8880*About!$B$95,1))</f>
        <v>1</v>
      </c>
      <c r="J8880" s="134" t="str">
        <f>VLOOKUP(CONCATENATE(B8880,C8880,D8880),'EPA Source to Industry Map'!$D$2:$E$35,2,FALSE)</f>
        <v>chemicals 20</v>
      </c>
      <c r="K8880" s="126" t="str">
        <f t="shared" si="138"/>
        <v>F-gases</v>
      </c>
    </row>
    <row r="8881" spans="1:11" x14ac:dyDescent="0.35">
      <c r="A8881" s="126" t="s">
        <v>156</v>
      </c>
      <c r="B8881" s="126" t="s">
        <v>994</v>
      </c>
      <c r="C8881" s="126" t="s">
        <v>999</v>
      </c>
      <c r="D8881" s="126" t="s">
        <v>1012</v>
      </c>
      <c r="E8881" s="126" t="s">
        <v>1001</v>
      </c>
      <c r="F8881" s="126">
        <v>2024</v>
      </c>
      <c r="G8881" s="126" t="s">
        <v>940</v>
      </c>
      <c r="H8881" s="126">
        <v>1.53064468533284E-3</v>
      </c>
      <c r="I8881" s="126">
        <f>IF(E8881="N2O",H8881*About!$B$96,IF('EPA non-CO2 Data'!E8881="CH4",'EPA non-CO2 Data'!H8881*About!$B$95,1))</f>
        <v>1</v>
      </c>
      <c r="J8881" s="134" t="str">
        <f>VLOOKUP(CONCATENATE(B8881,C8881,D8881),'EPA Source to Industry Map'!$D$2:$E$35,2,FALSE)</f>
        <v>chemicals 20</v>
      </c>
      <c r="K8881" s="126" t="str">
        <f t="shared" si="138"/>
        <v>F-gases</v>
      </c>
    </row>
    <row r="8882" spans="1:11" x14ac:dyDescent="0.35">
      <c r="A8882" s="126" t="s">
        <v>156</v>
      </c>
      <c r="B8882" s="126" t="s">
        <v>994</v>
      </c>
      <c r="C8882" s="126" t="s">
        <v>999</v>
      </c>
      <c r="D8882" s="126" t="s">
        <v>1012</v>
      </c>
      <c r="E8882" s="126" t="s">
        <v>1001</v>
      </c>
      <c r="F8882" s="126">
        <v>2025</v>
      </c>
      <c r="G8882" s="126" t="s">
        <v>940</v>
      </c>
      <c r="H8882" s="126">
        <v>1.6306884104695799E-3</v>
      </c>
      <c r="I8882" s="126">
        <f>IF(E8882="N2O",H8882*About!$B$96,IF('EPA non-CO2 Data'!E8882="CH4",'EPA non-CO2 Data'!H8882*About!$B$95,1))</f>
        <v>1</v>
      </c>
      <c r="J8882" s="134" t="str">
        <f>VLOOKUP(CONCATENATE(B8882,C8882,D8882),'EPA Source to Industry Map'!$D$2:$E$35,2,FALSE)</f>
        <v>chemicals 20</v>
      </c>
      <c r="K8882" s="126" t="str">
        <f t="shared" si="138"/>
        <v>F-gases</v>
      </c>
    </row>
    <row r="8883" spans="1:11" x14ac:dyDescent="0.35">
      <c r="A8883" s="126" t="s">
        <v>156</v>
      </c>
      <c r="B8883" s="126" t="s">
        <v>994</v>
      </c>
      <c r="C8883" s="126" t="s">
        <v>999</v>
      </c>
      <c r="D8883" s="126" t="s">
        <v>1012</v>
      </c>
      <c r="E8883" s="126" t="s">
        <v>1001</v>
      </c>
      <c r="F8883" s="126">
        <v>2026</v>
      </c>
      <c r="G8883" s="126" t="s">
        <v>940</v>
      </c>
      <c r="H8883" s="126">
        <v>1.75782863549973E-3</v>
      </c>
      <c r="I8883" s="126">
        <f>IF(E8883="N2O",H8883*About!$B$96,IF('EPA non-CO2 Data'!E8883="CH4",'EPA non-CO2 Data'!H8883*About!$B$95,1))</f>
        <v>1</v>
      </c>
      <c r="J8883" s="134" t="str">
        <f>VLOOKUP(CONCATENATE(B8883,C8883,D8883),'EPA Source to Industry Map'!$D$2:$E$35,2,FALSE)</f>
        <v>chemicals 20</v>
      </c>
      <c r="K8883" s="126" t="str">
        <f t="shared" si="138"/>
        <v>F-gases</v>
      </c>
    </row>
    <row r="8884" spans="1:11" x14ac:dyDescent="0.35">
      <c r="A8884" s="126" t="s">
        <v>156</v>
      </c>
      <c r="B8884" s="126" t="s">
        <v>994</v>
      </c>
      <c r="C8884" s="126" t="s">
        <v>999</v>
      </c>
      <c r="D8884" s="126" t="s">
        <v>1012</v>
      </c>
      <c r="E8884" s="126" t="s">
        <v>1001</v>
      </c>
      <c r="F8884" s="126">
        <v>2027</v>
      </c>
      <c r="G8884" s="126" t="s">
        <v>940</v>
      </c>
      <c r="H8884" s="126">
        <v>1.8849688605298801E-3</v>
      </c>
      <c r="I8884" s="126">
        <f>IF(E8884="N2O",H8884*About!$B$96,IF('EPA non-CO2 Data'!E8884="CH4",'EPA non-CO2 Data'!H8884*About!$B$95,1))</f>
        <v>1</v>
      </c>
      <c r="J8884" s="134" t="str">
        <f>VLOOKUP(CONCATENATE(B8884,C8884,D8884),'EPA Source to Industry Map'!$D$2:$E$35,2,FALSE)</f>
        <v>chemicals 20</v>
      </c>
      <c r="K8884" s="126" t="str">
        <f t="shared" si="138"/>
        <v>F-gases</v>
      </c>
    </row>
    <row r="8885" spans="1:11" x14ac:dyDescent="0.35">
      <c r="A8885" s="126" t="s">
        <v>156</v>
      </c>
      <c r="B8885" s="126" t="s">
        <v>994</v>
      </c>
      <c r="C8885" s="126" t="s">
        <v>999</v>
      </c>
      <c r="D8885" s="126" t="s">
        <v>1012</v>
      </c>
      <c r="E8885" s="126" t="s">
        <v>1001</v>
      </c>
      <c r="F8885" s="126">
        <v>2028</v>
      </c>
      <c r="G8885" s="126" t="s">
        <v>940</v>
      </c>
      <c r="H8885" s="126">
        <v>2.0121090855600402E-3</v>
      </c>
      <c r="I8885" s="126">
        <f>IF(E8885="N2O",H8885*About!$B$96,IF('EPA non-CO2 Data'!E8885="CH4",'EPA non-CO2 Data'!H8885*About!$B$95,1))</f>
        <v>1</v>
      </c>
      <c r="J8885" s="134" t="str">
        <f>VLOOKUP(CONCATENATE(B8885,C8885,D8885),'EPA Source to Industry Map'!$D$2:$E$35,2,FALSE)</f>
        <v>chemicals 20</v>
      </c>
      <c r="K8885" s="126" t="str">
        <f t="shared" si="138"/>
        <v>F-gases</v>
      </c>
    </row>
    <row r="8886" spans="1:11" x14ac:dyDescent="0.35">
      <c r="A8886" s="126" t="s">
        <v>156</v>
      </c>
      <c r="B8886" s="126" t="s">
        <v>994</v>
      </c>
      <c r="C8886" s="126" t="s">
        <v>999</v>
      </c>
      <c r="D8886" s="126" t="s">
        <v>1012</v>
      </c>
      <c r="E8886" s="126" t="s">
        <v>1001</v>
      </c>
      <c r="F8886" s="126">
        <v>2029</v>
      </c>
      <c r="G8886" s="126" t="s">
        <v>940</v>
      </c>
      <c r="H8886" s="126">
        <v>2.13924931059019E-3</v>
      </c>
      <c r="I8886" s="126">
        <f>IF(E8886="N2O",H8886*About!$B$96,IF('EPA non-CO2 Data'!E8886="CH4",'EPA non-CO2 Data'!H8886*About!$B$95,1))</f>
        <v>1</v>
      </c>
      <c r="J8886" s="134" t="str">
        <f>VLOOKUP(CONCATENATE(B8886,C8886,D8886),'EPA Source to Industry Map'!$D$2:$E$35,2,FALSE)</f>
        <v>chemicals 20</v>
      </c>
      <c r="K8886" s="126" t="str">
        <f t="shared" si="138"/>
        <v>F-gases</v>
      </c>
    </row>
    <row r="8887" spans="1:11" x14ac:dyDescent="0.35">
      <c r="A8887" s="126" t="s">
        <v>156</v>
      </c>
      <c r="B8887" s="126" t="s">
        <v>994</v>
      </c>
      <c r="C8887" s="126" t="s">
        <v>999</v>
      </c>
      <c r="D8887" s="126" t="s">
        <v>1012</v>
      </c>
      <c r="E8887" s="126" t="s">
        <v>1001</v>
      </c>
      <c r="F8887" s="126">
        <v>2030</v>
      </c>
      <c r="G8887" s="126" t="s">
        <v>940</v>
      </c>
      <c r="H8887" s="126">
        <v>2.2663895356203499E-3</v>
      </c>
      <c r="I8887" s="126">
        <f>IF(E8887="N2O",H8887*About!$B$96,IF('EPA non-CO2 Data'!E8887="CH4",'EPA non-CO2 Data'!H8887*About!$B$95,1))</f>
        <v>1</v>
      </c>
      <c r="J8887" s="134" t="str">
        <f>VLOOKUP(CONCATENATE(B8887,C8887,D8887),'EPA Source to Industry Map'!$D$2:$E$35,2,FALSE)</f>
        <v>chemicals 20</v>
      </c>
      <c r="K8887" s="126" t="str">
        <f t="shared" si="138"/>
        <v>F-gases</v>
      </c>
    </row>
    <row r="8888" spans="1:11" x14ac:dyDescent="0.35">
      <c r="A8888" s="126" t="s">
        <v>156</v>
      </c>
      <c r="B8888" s="126" t="s">
        <v>994</v>
      </c>
      <c r="C8888" s="126" t="s">
        <v>999</v>
      </c>
      <c r="D8888" s="126" t="s">
        <v>1012</v>
      </c>
      <c r="E8888" s="126" t="s">
        <v>1001</v>
      </c>
      <c r="F8888" s="126">
        <v>2031</v>
      </c>
      <c r="G8888" s="126" t="s">
        <v>940</v>
      </c>
      <c r="H8888" s="126">
        <v>2.4021091308875199E-3</v>
      </c>
      <c r="I8888" s="126">
        <f>IF(E8888="N2O",H8888*About!$B$96,IF('EPA non-CO2 Data'!E8888="CH4",'EPA non-CO2 Data'!H8888*About!$B$95,1))</f>
        <v>1</v>
      </c>
      <c r="J8888" s="134" t="str">
        <f>VLOOKUP(CONCATENATE(B8888,C8888,D8888),'EPA Source to Industry Map'!$D$2:$E$35,2,FALSE)</f>
        <v>chemicals 20</v>
      </c>
      <c r="K8888" s="126" t="str">
        <f t="shared" si="138"/>
        <v>F-gases</v>
      </c>
    </row>
    <row r="8889" spans="1:11" x14ac:dyDescent="0.35">
      <c r="A8889" s="126" t="s">
        <v>156</v>
      </c>
      <c r="B8889" s="126" t="s">
        <v>994</v>
      </c>
      <c r="C8889" s="126" t="s">
        <v>999</v>
      </c>
      <c r="D8889" s="126" t="s">
        <v>1012</v>
      </c>
      <c r="E8889" s="126" t="s">
        <v>1001</v>
      </c>
      <c r="F8889" s="126">
        <v>2032</v>
      </c>
      <c r="G8889" s="126" t="s">
        <v>940</v>
      </c>
      <c r="H8889" s="126">
        <v>2.53782872615468E-3</v>
      </c>
      <c r="I8889" s="126">
        <f>IF(E8889="N2O",H8889*About!$B$96,IF('EPA non-CO2 Data'!E8889="CH4",'EPA non-CO2 Data'!H8889*About!$B$95,1))</f>
        <v>1</v>
      </c>
      <c r="J8889" s="134" t="str">
        <f>VLOOKUP(CONCATENATE(B8889,C8889,D8889),'EPA Source to Industry Map'!$D$2:$E$35,2,FALSE)</f>
        <v>chemicals 20</v>
      </c>
      <c r="K8889" s="126" t="str">
        <f t="shared" si="138"/>
        <v>F-gases</v>
      </c>
    </row>
    <row r="8890" spans="1:11" x14ac:dyDescent="0.35">
      <c r="A8890" s="126" t="s">
        <v>156</v>
      </c>
      <c r="B8890" s="126" t="s">
        <v>994</v>
      </c>
      <c r="C8890" s="126" t="s">
        <v>999</v>
      </c>
      <c r="D8890" s="126" t="s">
        <v>1012</v>
      </c>
      <c r="E8890" s="126" t="s">
        <v>1001</v>
      </c>
      <c r="F8890" s="126">
        <v>2033</v>
      </c>
      <c r="G8890" s="126" t="s">
        <v>940</v>
      </c>
      <c r="H8890" s="126">
        <v>2.6735483214218501E-3</v>
      </c>
      <c r="I8890" s="126">
        <f>IF(E8890="N2O",H8890*About!$B$96,IF('EPA non-CO2 Data'!E8890="CH4",'EPA non-CO2 Data'!H8890*About!$B$95,1))</f>
        <v>1</v>
      </c>
      <c r="J8890" s="134" t="str">
        <f>VLOOKUP(CONCATENATE(B8890,C8890,D8890),'EPA Source to Industry Map'!$D$2:$E$35,2,FALSE)</f>
        <v>chemicals 20</v>
      </c>
      <c r="K8890" s="126" t="str">
        <f t="shared" si="138"/>
        <v>F-gases</v>
      </c>
    </row>
    <row r="8891" spans="1:11" x14ac:dyDescent="0.35">
      <c r="A8891" s="126" t="s">
        <v>156</v>
      </c>
      <c r="B8891" s="126" t="s">
        <v>994</v>
      </c>
      <c r="C8891" s="126" t="s">
        <v>999</v>
      </c>
      <c r="D8891" s="126" t="s">
        <v>1012</v>
      </c>
      <c r="E8891" s="126" t="s">
        <v>1001</v>
      </c>
      <c r="F8891" s="126">
        <v>2034</v>
      </c>
      <c r="G8891" s="126" t="s">
        <v>940</v>
      </c>
      <c r="H8891" s="126">
        <v>2.8092679166890201E-3</v>
      </c>
      <c r="I8891" s="126">
        <f>IF(E8891="N2O",H8891*About!$B$96,IF('EPA non-CO2 Data'!E8891="CH4",'EPA non-CO2 Data'!H8891*About!$B$95,1))</f>
        <v>1</v>
      </c>
      <c r="J8891" s="134" t="str">
        <f>VLOOKUP(CONCATENATE(B8891,C8891,D8891),'EPA Source to Industry Map'!$D$2:$E$35,2,FALSE)</f>
        <v>chemicals 20</v>
      </c>
      <c r="K8891" s="126" t="str">
        <f t="shared" si="138"/>
        <v>F-gases</v>
      </c>
    </row>
    <row r="8892" spans="1:11" x14ac:dyDescent="0.35">
      <c r="A8892" s="126" t="s">
        <v>156</v>
      </c>
      <c r="B8892" s="126" t="s">
        <v>994</v>
      </c>
      <c r="C8892" s="126" t="s">
        <v>999</v>
      </c>
      <c r="D8892" s="126" t="s">
        <v>1012</v>
      </c>
      <c r="E8892" s="126" t="s">
        <v>1001</v>
      </c>
      <c r="F8892" s="126">
        <v>2035</v>
      </c>
      <c r="G8892" s="126" t="s">
        <v>940</v>
      </c>
      <c r="H8892" s="126">
        <v>2.9449875119561902E-3</v>
      </c>
      <c r="I8892" s="126">
        <f>IF(E8892="N2O",H8892*About!$B$96,IF('EPA non-CO2 Data'!E8892="CH4",'EPA non-CO2 Data'!H8892*About!$B$95,1))</f>
        <v>1</v>
      </c>
      <c r="J8892" s="134" t="str">
        <f>VLOOKUP(CONCATENATE(B8892,C8892,D8892),'EPA Source to Industry Map'!$D$2:$E$35,2,FALSE)</f>
        <v>chemicals 20</v>
      </c>
      <c r="K8892" s="126" t="str">
        <f t="shared" si="138"/>
        <v>F-gases</v>
      </c>
    </row>
    <row r="8893" spans="1:11" x14ac:dyDescent="0.35">
      <c r="A8893" s="126" t="s">
        <v>156</v>
      </c>
      <c r="B8893" s="126" t="s">
        <v>994</v>
      </c>
      <c r="C8893" s="126" t="s">
        <v>999</v>
      </c>
      <c r="D8893" s="126" t="s">
        <v>1012</v>
      </c>
      <c r="E8893" s="126" t="s">
        <v>1001</v>
      </c>
      <c r="F8893" s="126">
        <v>2036</v>
      </c>
      <c r="G8893" s="126" t="s">
        <v>940</v>
      </c>
      <c r="H8893" s="126">
        <v>3.1032244416035601E-3</v>
      </c>
      <c r="I8893" s="126">
        <f>IF(E8893="N2O",H8893*About!$B$96,IF('EPA non-CO2 Data'!E8893="CH4",'EPA non-CO2 Data'!H8893*About!$B$95,1))</f>
        <v>1</v>
      </c>
      <c r="J8893" s="134" t="str">
        <f>VLOOKUP(CONCATENATE(B8893,C8893,D8893),'EPA Source to Industry Map'!$D$2:$E$35,2,FALSE)</f>
        <v>chemicals 20</v>
      </c>
      <c r="K8893" s="126" t="str">
        <f t="shared" si="138"/>
        <v>F-gases</v>
      </c>
    </row>
    <row r="8894" spans="1:11" x14ac:dyDescent="0.35">
      <c r="A8894" s="126" t="s">
        <v>156</v>
      </c>
      <c r="B8894" s="126" t="s">
        <v>994</v>
      </c>
      <c r="C8894" s="126" t="s">
        <v>999</v>
      </c>
      <c r="D8894" s="126" t="s">
        <v>1012</v>
      </c>
      <c r="E8894" s="126" t="s">
        <v>1001</v>
      </c>
      <c r="F8894" s="126">
        <v>2037</v>
      </c>
      <c r="G8894" s="126" t="s">
        <v>940</v>
      </c>
      <c r="H8894" s="126">
        <v>3.26146137125093E-3</v>
      </c>
      <c r="I8894" s="126">
        <f>IF(E8894="N2O",H8894*About!$B$96,IF('EPA non-CO2 Data'!E8894="CH4",'EPA non-CO2 Data'!H8894*About!$B$95,1))</f>
        <v>1</v>
      </c>
      <c r="J8894" s="134" t="str">
        <f>VLOOKUP(CONCATENATE(B8894,C8894,D8894),'EPA Source to Industry Map'!$D$2:$E$35,2,FALSE)</f>
        <v>chemicals 20</v>
      </c>
      <c r="K8894" s="126" t="str">
        <f t="shared" si="138"/>
        <v>F-gases</v>
      </c>
    </row>
    <row r="8895" spans="1:11" x14ac:dyDescent="0.35">
      <c r="A8895" s="126" t="s">
        <v>156</v>
      </c>
      <c r="B8895" s="126" t="s">
        <v>994</v>
      </c>
      <c r="C8895" s="126" t="s">
        <v>999</v>
      </c>
      <c r="D8895" s="126" t="s">
        <v>1012</v>
      </c>
      <c r="E8895" s="126" t="s">
        <v>1001</v>
      </c>
      <c r="F8895" s="126">
        <v>2038</v>
      </c>
      <c r="G8895" s="126" t="s">
        <v>940</v>
      </c>
      <c r="H8895" s="126">
        <v>3.4196983008982999E-3</v>
      </c>
      <c r="I8895" s="126">
        <f>IF(E8895="N2O",H8895*About!$B$96,IF('EPA non-CO2 Data'!E8895="CH4",'EPA non-CO2 Data'!H8895*About!$B$95,1))</f>
        <v>1</v>
      </c>
      <c r="J8895" s="134" t="str">
        <f>VLOOKUP(CONCATENATE(B8895,C8895,D8895),'EPA Source to Industry Map'!$D$2:$E$35,2,FALSE)</f>
        <v>chemicals 20</v>
      </c>
      <c r="K8895" s="126" t="str">
        <f t="shared" si="138"/>
        <v>F-gases</v>
      </c>
    </row>
    <row r="8896" spans="1:11" x14ac:dyDescent="0.35">
      <c r="A8896" s="126" t="s">
        <v>156</v>
      </c>
      <c r="B8896" s="126" t="s">
        <v>994</v>
      </c>
      <c r="C8896" s="126" t="s">
        <v>999</v>
      </c>
      <c r="D8896" s="126" t="s">
        <v>1012</v>
      </c>
      <c r="E8896" s="126" t="s">
        <v>1001</v>
      </c>
      <c r="F8896" s="126">
        <v>2039</v>
      </c>
      <c r="G8896" s="126" t="s">
        <v>940</v>
      </c>
      <c r="H8896" s="126">
        <v>3.5779352305456702E-3</v>
      </c>
      <c r="I8896" s="126">
        <f>IF(E8896="N2O",H8896*About!$B$96,IF('EPA non-CO2 Data'!E8896="CH4",'EPA non-CO2 Data'!H8896*About!$B$95,1))</f>
        <v>1</v>
      </c>
      <c r="J8896" s="134" t="str">
        <f>VLOOKUP(CONCATENATE(B8896,C8896,D8896),'EPA Source to Industry Map'!$D$2:$E$35,2,FALSE)</f>
        <v>chemicals 20</v>
      </c>
      <c r="K8896" s="126" t="str">
        <f t="shared" si="138"/>
        <v>F-gases</v>
      </c>
    </row>
    <row r="8897" spans="1:11" x14ac:dyDescent="0.35">
      <c r="A8897" s="126" t="s">
        <v>156</v>
      </c>
      <c r="B8897" s="126" t="s">
        <v>994</v>
      </c>
      <c r="C8897" s="126" t="s">
        <v>999</v>
      </c>
      <c r="D8897" s="126" t="s">
        <v>1012</v>
      </c>
      <c r="E8897" s="126" t="s">
        <v>1001</v>
      </c>
      <c r="F8897" s="126">
        <v>2040</v>
      </c>
      <c r="G8897" s="126" t="s">
        <v>940</v>
      </c>
      <c r="H8897" s="126">
        <v>3.7361721601930401E-3</v>
      </c>
      <c r="I8897" s="126">
        <f>IF(E8897="N2O",H8897*About!$B$96,IF('EPA non-CO2 Data'!E8897="CH4",'EPA non-CO2 Data'!H8897*About!$B$95,1))</f>
        <v>1</v>
      </c>
      <c r="J8897" s="134" t="str">
        <f>VLOOKUP(CONCATENATE(B8897,C8897,D8897),'EPA Source to Industry Map'!$D$2:$E$35,2,FALSE)</f>
        <v>chemicals 20</v>
      </c>
      <c r="K8897" s="126" t="str">
        <f t="shared" si="138"/>
        <v>F-gases</v>
      </c>
    </row>
    <row r="8898" spans="1:11" x14ac:dyDescent="0.35">
      <c r="A8898" s="126" t="s">
        <v>156</v>
      </c>
      <c r="B8898" s="126" t="s">
        <v>994</v>
      </c>
      <c r="C8898" s="126" t="s">
        <v>999</v>
      </c>
      <c r="D8898" s="126" t="s">
        <v>1012</v>
      </c>
      <c r="E8898" s="126" t="s">
        <v>1001</v>
      </c>
      <c r="F8898" s="126">
        <v>2041</v>
      </c>
      <c r="G8898" s="126" t="s">
        <v>940</v>
      </c>
      <c r="H8898" s="126">
        <v>3.9161458765511799E-3</v>
      </c>
      <c r="I8898" s="126">
        <f>IF(E8898="N2O",H8898*About!$B$96,IF('EPA non-CO2 Data'!E8898="CH4",'EPA non-CO2 Data'!H8898*About!$B$95,1))</f>
        <v>1</v>
      </c>
      <c r="J8898" s="134" t="str">
        <f>VLOOKUP(CONCATENATE(B8898,C8898,D8898),'EPA Source to Industry Map'!$D$2:$E$35,2,FALSE)</f>
        <v>chemicals 20</v>
      </c>
      <c r="K8898" s="126" t="str">
        <f t="shared" si="138"/>
        <v>F-gases</v>
      </c>
    </row>
    <row r="8899" spans="1:11" x14ac:dyDescent="0.35">
      <c r="A8899" s="126" t="s">
        <v>156</v>
      </c>
      <c r="B8899" s="126" t="s">
        <v>994</v>
      </c>
      <c r="C8899" s="126" t="s">
        <v>999</v>
      </c>
      <c r="D8899" s="126" t="s">
        <v>1012</v>
      </c>
      <c r="E8899" s="126" t="s">
        <v>1001</v>
      </c>
      <c r="F8899" s="126">
        <v>2042</v>
      </c>
      <c r="G8899" s="126" t="s">
        <v>940</v>
      </c>
      <c r="H8899" s="126">
        <v>4.0961195929093098E-3</v>
      </c>
      <c r="I8899" s="126">
        <f>IF(E8899="N2O",H8899*About!$B$96,IF('EPA non-CO2 Data'!E8899="CH4",'EPA non-CO2 Data'!H8899*About!$B$95,1))</f>
        <v>1</v>
      </c>
      <c r="J8899" s="134" t="str">
        <f>VLOOKUP(CONCATENATE(B8899,C8899,D8899),'EPA Source to Industry Map'!$D$2:$E$35,2,FALSE)</f>
        <v>chemicals 20</v>
      </c>
      <c r="K8899" s="126" t="str">
        <f t="shared" ref="K8899:K8962" si="139">IF(E8899="N2O","N2O",IF(E8899="CH4","CH4","F-gases"))</f>
        <v>F-gases</v>
      </c>
    </row>
    <row r="8900" spans="1:11" x14ac:dyDescent="0.35">
      <c r="A8900" s="126" t="s">
        <v>156</v>
      </c>
      <c r="B8900" s="126" t="s">
        <v>994</v>
      </c>
      <c r="C8900" s="126" t="s">
        <v>999</v>
      </c>
      <c r="D8900" s="126" t="s">
        <v>1012</v>
      </c>
      <c r="E8900" s="126" t="s">
        <v>1001</v>
      </c>
      <c r="F8900" s="126">
        <v>2043</v>
      </c>
      <c r="G8900" s="126" t="s">
        <v>940</v>
      </c>
      <c r="H8900" s="126">
        <v>4.2760933092674501E-3</v>
      </c>
      <c r="I8900" s="126">
        <f>IF(E8900="N2O",H8900*About!$B$96,IF('EPA non-CO2 Data'!E8900="CH4",'EPA non-CO2 Data'!H8900*About!$B$95,1))</f>
        <v>1</v>
      </c>
      <c r="J8900" s="134" t="str">
        <f>VLOOKUP(CONCATENATE(B8900,C8900,D8900),'EPA Source to Industry Map'!$D$2:$E$35,2,FALSE)</f>
        <v>chemicals 20</v>
      </c>
      <c r="K8900" s="126" t="str">
        <f t="shared" si="139"/>
        <v>F-gases</v>
      </c>
    </row>
    <row r="8901" spans="1:11" x14ac:dyDescent="0.35">
      <c r="A8901" s="126" t="s">
        <v>156</v>
      </c>
      <c r="B8901" s="126" t="s">
        <v>994</v>
      </c>
      <c r="C8901" s="126" t="s">
        <v>999</v>
      </c>
      <c r="D8901" s="126" t="s">
        <v>1012</v>
      </c>
      <c r="E8901" s="126" t="s">
        <v>1001</v>
      </c>
      <c r="F8901" s="126">
        <v>2044</v>
      </c>
      <c r="G8901" s="126" t="s">
        <v>940</v>
      </c>
      <c r="H8901" s="126">
        <v>4.45606702562558E-3</v>
      </c>
      <c r="I8901" s="126">
        <f>IF(E8901="N2O",H8901*About!$B$96,IF('EPA non-CO2 Data'!E8901="CH4",'EPA non-CO2 Data'!H8901*About!$B$95,1))</f>
        <v>1</v>
      </c>
      <c r="J8901" s="134" t="str">
        <f>VLOOKUP(CONCATENATE(B8901,C8901,D8901),'EPA Source to Industry Map'!$D$2:$E$35,2,FALSE)</f>
        <v>chemicals 20</v>
      </c>
      <c r="K8901" s="126" t="str">
        <f t="shared" si="139"/>
        <v>F-gases</v>
      </c>
    </row>
    <row r="8902" spans="1:11" x14ac:dyDescent="0.35">
      <c r="A8902" s="126" t="s">
        <v>156</v>
      </c>
      <c r="B8902" s="126" t="s">
        <v>994</v>
      </c>
      <c r="C8902" s="126" t="s">
        <v>999</v>
      </c>
      <c r="D8902" s="126" t="s">
        <v>1012</v>
      </c>
      <c r="E8902" s="126" t="s">
        <v>1001</v>
      </c>
      <c r="F8902" s="126">
        <v>2045</v>
      </c>
      <c r="G8902" s="126" t="s">
        <v>940</v>
      </c>
      <c r="H8902" s="126">
        <v>4.6360407419837203E-3</v>
      </c>
      <c r="I8902" s="126">
        <f>IF(E8902="N2O",H8902*About!$B$96,IF('EPA non-CO2 Data'!E8902="CH4",'EPA non-CO2 Data'!H8902*About!$B$95,1))</f>
        <v>1</v>
      </c>
      <c r="J8902" s="134" t="str">
        <f>VLOOKUP(CONCATENATE(B8902,C8902,D8902),'EPA Source to Industry Map'!$D$2:$E$35,2,FALSE)</f>
        <v>chemicals 20</v>
      </c>
      <c r="K8902" s="126" t="str">
        <f t="shared" si="139"/>
        <v>F-gases</v>
      </c>
    </row>
    <row r="8903" spans="1:11" x14ac:dyDescent="0.35">
      <c r="A8903" s="126" t="s">
        <v>156</v>
      </c>
      <c r="B8903" s="126" t="s">
        <v>994</v>
      </c>
      <c r="C8903" s="126" t="s">
        <v>999</v>
      </c>
      <c r="D8903" s="126" t="s">
        <v>1012</v>
      </c>
      <c r="E8903" s="126" t="s">
        <v>1001</v>
      </c>
      <c r="F8903" s="126">
        <v>2046</v>
      </c>
      <c r="G8903" s="126" t="s">
        <v>940</v>
      </c>
      <c r="H8903" s="126">
        <v>4.8384657441156503E-3</v>
      </c>
      <c r="I8903" s="126">
        <f>IF(E8903="N2O",H8903*About!$B$96,IF('EPA non-CO2 Data'!E8903="CH4",'EPA non-CO2 Data'!H8903*About!$B$95,1))</f>
        <v>1</v>
      </c>
      <c r="J8903" s="134" t="str">
        <f>VLOOKUP(CONCATENATE(B8903,C8903,D8903),'EPA Source to Industry Map'!$D$2:$E$35,2,FALSE)</f>
        <v>chemicals 20</v>
      </c>
      <c r="K8903" s="126" t="str">
        <f t="shared" si="139"/>
        <v>F-gases</v>
      </c>
    </row>
    <row r="8904" spans="1:11" x14ac:dyDescent="0.35">
      <c r="A8904" s="126" t="s">
        <v>156</v>
      </c>
      <c r="B8904" s="126" t="s">
        <v>994</v>
      </c>
      <c r="C8904" s="126" t="s">
        <v>999</v>
      </c>
      <c r="D8904" s="126" t="s">
        <v>1012</v>
      </c>
      <c r="E8904" s="126" t="s">
        <v>1001</v>
      </c>
      <c r="F8904" s="126">
        <v>2047</v>
      </c>
      <c r="G8904" s="126" t="s">
        <v>940</v>
      </c>
      <c r="H8904" s="126">
        <v>5.0408907462475804E-3</v>
      </c>
      <c r="I8904" s="126">
        <f>IF(E8904="N2O",H8904*About!$B$96,IF('EPA non-CO2 Data'!E8904="CH4",'EPA non-CO2 Data'!H8904*About!$B$95,1))</f>
        <v>1</v>
      </c>
      <c r="J8904" s="134" t="str">
        <f>VLOOKUP(CONCATENATE(B8904,C8904,D8904),'EPA Source to Industry Map'!$D$2:$E$35,2,FALSE)</f>
        <v>chemicals 20</v>
      </c>
      <c r="K8904" s="126" t="str">
        <f t="shared" si="139"/>
        <v>F-gases</v>
      </c>
    </row>
    <row r="8905" spans="1:11" x14ac:dyDescent="0.35">
      <c r="A8905" s="126" t="s">
        <v>156</v>
      </c>
      <c r="B8905" s="126" t="s">
        <v>994</v>
      </c>
      <c r="C8905" s="126" t="s">
        <v>999</v>
      </c>
      <c r="D8905" s="126" t="s">
        <v>1012</v>
      </c>
      <c r="E8905" s="126" t="s">
        <v>1001</v>
      </c>
      <c r="F8905" s="126">
        <v>2048</v>
      </c>
      <c r="G8905" s="126" t="s">
        <v>940</v>
      </c>
      <c r="H8905" s="126">
        <v>5.2433157483795104E-3</v>
      </c>
      <c r="I8905" s="126">
        <f>IF(E8905="N2O",H8905*About!$B$96,IF('EPA non-CO2 Data'!E8905="CH4",'EPA non-CO2 Data'!H8905*About!$B$95,1))</f>
        <v>1</v>
      </c>
      <c r="J8905" s="134" t="str">
        <f>VLOOKUP(CONCATENATE(B8905,C8905,D8905),'EPA Source to Industry Map'!$D$2:$E$35,2,FALSE)</f>
        <v>chemicals 20</v>
      </c>
      <c r="K8905" s="126" t="str">
        <f t="shared" si="139"/>
        <v>F-gases</v>
      </c>
    </row>
    <row r="8906" spans="1:11" x14ac:dyDescent="0.35">
      <c r="A8906" s="126" t="s">
        <v>156</v>
      </c>
      <c r="B8906" s="126" t="s">
        <v>994</v>
      </c>
      <c r="C8906" s="126" t="s">
        <v>999</v>
      </c>
      <c r="D8906" s="126" t="s">
        <v>1012</v>
      </c>
      <c r="E8906" s="126" t="s">
        <v>1001</v>
      </c>
      <c r="F8906" s="126">
        <v>2049</v>
      </c>
      <c r="G8906" s="126" t="s">
        <v>940</v>
      </c>
      <c r="H8906" s="126">
        <v>5.4457407505114396E-3</v>
      </c>
      <c r="I8906" s="126">
        <f>IF(E8906="N2O",H8906*About!$B$96,IF('EPA non-CO2 Data'!E8906="CH4",'EPA non-CO2 Data'!H8906*About!$B$95,1))</f>
        <v>1</v>
      </c>
      <c r="J8906" s="134" t="str">
        <f>VLOOKUP(CONCATENATE(B8906,C8906,D8906),'EPA Source to Industry Map'!$D$2:$E$35,2,FALSE)</f>
        <v>chemicals 20</v>
      </c>
      <c r="K8906" s="126" t="str">
        <f t="shared" si="139"/>
        <v>F-gases</v>
      </c>
    </row>
    <row r="8907" spans="1:11" x14ac:dyDescent="0.35">
      <c r="A8907" s="126" t="s">
        <v>156</v>
      </c>
      <c r="B8907" s="126" t="s">
        <v>994</v>
      </c>
      <c r="C8907" s="126" t="s">
        <v>999</v>
      </c>
      <c r="D8907" s="126" t="s">
        <v>1012</v>
      </c>
      <c r="E8907" s="126" t="s">
        <v>1001</v>
      </c>
      <c r="F8907" s="126">
        <v>2050</v>
      </c>
      <c r="G8907" s="126" t="s">
        <v>940</v>
      </c>
      <c r="H8907" s="126">
        <v>5.64816575264338E-3</v>
      </c>
      <c r="I8907" s="126">
        <f>IF(E8907="N2O",H8907*About!$B$96,IF('EPA non-CO2 Data'!E8907="CH4",'EPA non-CO2 Data'!H8907*About!$B$95,1))</f>
        <v>1</v>
      </c>
      <c r="J8907" s="134" t="str">
        <f>VLOOKUP(CONCATENATE(B8907,C8907,D8907),'EPA Source to Industry Map'!$D$2:$E$35,2,FALSE)</f>
        <v>chemicals 20</v>
      </c>
      <c r="K8907" s="126" t="str">
        <f t="shared" si="139"/>
        <v>F-gases</v>
      </c>
    </row>
    <row r="8908" spans="1:11" x14ac:dyDescent="0.35">
      <c r="A8908" s="126" t="s">
        <v>156</v>
      </c>
      <c r="B8908" s="126" t="s">
        <v>994</v>
      </c>
      <c r="C8908" s="126" t="s">
        <v>999</v>
      </c>
      <c r="D8908" s="126" t="s">
        <v>1012</v>
      </c>
      <c r="E8908" s="126" t="s">
        <v>997</v>
      </c>
      <c r="F8908" s="126">
        <v>1990</v>
      </c>
      <c r="G8908" s="126" t="s">
        <v>940</v>
      </c>
      <c r="H8908" s="126">
        <v>7.5849402719763107E-2</v>
      </c>
      <c r="I8908" s="126">
        <f>IF(E8908="N2O",H8908*About!$B$96,IF('EPA non-CO2 Data'!E8908="CH4",'EPA non-CO2 Data'!H8908*About!$B$95,1))</f>
        <v>1</v>
      </c>
      <c r="J8908" s="134" t="str">
        <f>VLOOKUP(CONCATENATE(B8908,C8908,D8908),'EPA Source to Industry Map'!$D$2:$E$35,2,FALSE)</f>
        <v>chemicals 20</v>
      </c>
      <c r="K8908" s="126" t="str">
        <f t="shared" si="139"/>
        <v>F-gases</v>
      </c>
    </row>
    <row r="8909" spans="1:11" x14ac:dyDescent="0.35">
      <c r="A8909" s="126" t="s">
        <v>156</v>
      </c>
      <c r="B8909" s="126" t="s">
        <v>994</v>
      </c>
      <c r="C8909" s="126" t="s">
        <v>999</v>
      </c>
      <c r="D8909" s="126" t="s">
        <v>1012</v>
      </c>
      <c r="E8909" s="126" t="s">
        <v>997</v>
      </c>
      <c r="F8909" s="126">
        <v>1991</v>
      </c>
      <c r="G8909" s="126" t="s">
        <v>940</v>
      </c>
      <c r="H8909" s="126">
        <v>7.5849402719763107E-2</v>
      </c>
      <c r="I8909" s="126">
        <f>IF(E8909="N2O",H8909*About!$B$96,IF('EPA non-CO2 Data'!E8909="CH4",'EPA non-CO2 Data'!H8909*About!$B$95,1))</f>
        <v>1</v>
      </c>
      <c r="J8909" s="134" t="str">
        <f>VLOOKUP(CONCATENATE(B8909,C8909,D8909),'EPA Source to Industry Map'!$D$2:$E$35,2,FALSE)</f>
        <v>chemicals 20</v>
      </c>
      <c r="K8909" s="126" t="str">
        <f t="shared" si="139"/>
        <v>F-gases</v>
      </c>
    </row>
    <row r="8910" spans="1:11" x14ac:dyDescent="0.35">
      <c r="A8910" s="126" t="s">
        <v>156</v>
      </c>
      <c r="B8910" s="126" t="s">
        <v>994</v>
      </c>
      <c r="C8910" s="126" t="s">
        <v>999</v>
      </c>
      <c r="D8910" s="126" t="s">
        <v>1012</v>
      </c>
      <c r="E8910" s="126" t="s">
        <v>997</v>
      </c>
      <c r="F8910" s="126">
        <v>1992</v>
      </c>
      <c r="G8910" s="126" t="s">
        <v>940</v>
      </c>
      <c r="H8910" s="126">
        <v>7.5849402719763107E-2</v>
      </c>
      <c r="I8910" s="126">
        <f>IF(E8910="N2O",H8910*About!$B$96,IF('EPA non-CO2 Data'!E8910="CH4",'EPA non-CO2 Data'!H8910*About!$B$95,1))</f>
        <v>1</v>
      </c>
      <c r="J8910" s="134" t="str">
        <f>VLOOKUP(CONCATENATE(B8910,C8910,D8910),'EPA Source to Industry Map'!$D$2:$E$35,2,FALSE)</f>
        <v>chemicals 20</v>
      </c>
      <c r="K8910" s="126" t="str">
        <f t="shared" si="139"/>
        <v>F-gases</v>
      </c>
    </row>
    <row r="8911" spans="1:11" x14ac:dyDescent="0.35">
      <c r="A8911" s="126" t="s">
        <v>156</v>
      </c>
      <c r="B8911" s="126" t="s">
        <v>994</v>
      </c>
      <c r="C8911" s="126" t="s">
        <v>999</v>
      </c>
      <c r="D8911" s="126" t="s">
        <v>1012</v>
      </c>
      <c r="E8911" s="126" t="s">
        <v>997</v>
      </c>
      <c r="F8911" s="126">
        <v>1993</v>
      </c>
      <c r="G8911" s="126" t="s">
        <v>940</v>
      </c>
      <c r="H8911" s="126">
        <v>7.5849402719763107E-2</v>
      </c>
      <c r="I8911" s="126">
        <f>IF(E8911="N2O",H8911*About!$B$96,IF('EPA non-CO2 Data'!E8911="CH4",'EPA non-CO2 Data'!H8911*About!$B$95,1))</f>
        <v>1</v>
      </c>
      <c r="J8911" s="134" t="str">
        <f>VLOOKUP(CONCATENATE(B8911,C8911,D8911),'EPA Source to Industry Map'!$D$2:$E$35,2,FALSE)</f>
        <v>chemicals 20</v>
      </c>
      <c r="K8911" s="126" t="str">
        <f t="shared" si="139"/>
        <v>F-gases</v>
      </c>
    </row>
    <row r="8912" spans="1:11" x14ac:dyDescent="0.35">
      <c r="A8912" s="126" t="s">
        <v>156</v>
      </c>
      <c r="B8912" s="126" t="s">
        <v>994</v>
      </c>
      <c r="C8912" s="126" t="s">
        <v>999</v>
      </c>
      <c r="D8912" s="126" t="s">
        <v>1012</v>
      </c>
      <c r="E8912" s="126" t="s">
        <v>997</v>
      </c>
      <c r="F8912" s="126">
        <v>1994</v>
      </c>
      <c r="G8912" s="126" t="s">
        <v>940</v>
      </c>
      <c r="H8912" s="126">
        <v>7.5849402719763107E-2</v>
      </c>
      <c r="I8912" s="126">
        <f>IF(E8912="N2O",H8912*About!$B$96,IF('EPA non-CO2 Data'!E8912="CH4",'EPA non-CO2 Data'!H8912*About!$B$95,1))</f>
        <v>1</v>
      </c>
      <c r="J8912" s="134" t="str">
        <f>VLOOKUP(CONCATENATE(B8912,C8912,D8912),'EPA Source to Industry Map'!$D$2:$E$35,2,FALSE)</f>
        <v>chemicals 20</v>
      </c>
      <c r="K8912" s="126" t="str">
        <f t="shared" si="139"/>
        <v>F-gases</v>
      </c>
    </row>
    <row r="8913" spans="1:11" x14ac:dyDescent="0.35">
      <c r="A8913" s="126" t="s">
        <v>156</v>
      </c>
      <c r="B8913" s="126" t="s">
        <v>994</v>
      </c>
      <c r="C8913" s="126" t="s">
        <v>999</v>
      </c>
      <c r="D8913" s="126" t="s">
        <v>1012</v>
      </c>
      <c r="E8913" s="126" t="s">
        <v>997</v>
      </c>
      <c r="F8913" s="126">
        <v>1995</v>
      </c>
      <c r="G8913" s="126" t="s">
        <v>940</v>
      </c>
      <c r="H8913" s="126">
        <v>7.5849402719763107E-2</v>
      </c>
      <c r="I8913" s="126">
        <f>IF(E8913="N2O",H8913*About!$B$96,IF('EPA non-CO2 Data'!E8913="CH4",'EPA non-CO2 Data'!H8913*About!$B$95,1))</f>
        <v>1</v>
      </c>
      <c r="J8913" s="134" t="str">
        <f>VLOOKUP(CONCATENATE(B8913,C8913,D8913),'EPA Source to Industry Map'!$D$2:$E$35,2,FALSE)</f>
        <v>chemicals 20</v>
      </c>
      <c r="K8913" s="126" t="str">
        <f t="shared" si="139"/>
        <v>F-gases</v>
      </c>
    </row>
    <row r="8914" spans="1:11" x14ac:dyDescent="0.35">
      <c r="A8914" s="126" t="s">
        <v>156</v>
      </c>
      <c r="B8914" s="126" t="s">
        <v>994</v>
      </c>
      <c r="C8914" s="126" t="s">
        <v>999</v>
      </c>
      <c r="D8914" s="126" t="s">
        <v>1012</v>
      </c>
      <c r="E8914" s="126" t="s">
        <v>997</v>
      </c>
      <c r="F8914" s="126">
        <v>1996</v>
      </c>
      <c r="G8914" s="126" t="s">
        <v>940</v>
      </c>
      <c r="H8914" s="126">
        <v>7.2249595233252695E-2</v>
      </c>
      <c r="I8914" s="126">
        <f>IF(E8914="N2O",H8914*About!$B$96,IF('EPA non-CO2 Data'!E8914="CH4",'EPA non-CO2 Data'!H8914*About!$B$95,1))</f>
        <v>1</v>
      </c>
      <c r="J8914" s="134" t="str">
        <f>VLOOKUP(CONCATENATE(B8914,C8914,D8914),'EPA Source to Industry Map'!$D$2:$E$35,2,FALSE)</f>
        <v>chemicals 20</v>
      </c>
      <c r="K8914" s="126" t="str">
        <f t="shared" si="139"/>
        <v>F-gases</v>
      </c>
    </row>
    <row r="8915" spans="1:11" x14ac:dyDescent="0.35">
      <c r="A8915" s="126" t="s">
        <v>156</v>
      </c>
      <c r="B8915" s="126" t="s">
        <v>994</v>
      </c>
      <c r="C8915" s="126" t="s">
        <v>999</v>
      </c>
      <c r="D8915" s="126" t="s">
        <v>1012</v>
      </c>
      <c r="E8915" s="126" t="s">
        <v>997</v>
      </c>
      <c r="F8915" s="126">
        <v>1997</v>
      </c>
      <c r="G8915" s="126" t="s">
        <v>940</v>
      </c>
      <c r="H8915" s="126">
        <v>6.8649787746742297E-2</v>
      </c>
      <c r="I8915" s="126">
        <f>IF(E8915="N2O",H8915*About!$B$96,IF('EPA non-CO2 Data'!E8915="CH4",'EPA non-CO2 Data'!H8915*About!$B$95,1))</f>
        <v>1</v>
      </c>
      <c r="J8915" s="134" t="str">
        <f>VLOOKUP(CONCATENATE(B8915,C8915,D8915),'EPA Source to Industry Map'!$D$2:$E$35,2,FALSE)</f>
        <v>chemicals 20</v>
      </c>
      <c r="K8915" s="126" t="str">
        <f t="shared" si="139"/>
        <v>F-gases</v>
      </c>
    </row>
    <row r="8916" spans="1:11" x14ac:dyDescent="0.35">
      <c r="A8916" s="126" t="s">
        <v>156</v>
      </c>
      <c r="B8916" s="126" t="s">
        <v>994</v>
      </c>
      <c r="C8916" s="126" t="s">
        <v>999</v>
      </c>
      <c r="D8916" s="126" t="s">
        <v>1012</v>
      </c>
      <c r="E8916" s="126" t="s">
        <v>997</v>
      </c>
      <c r="F8916" s="126">
        <v>1998</v>
      </c>
      <c r="G8916" s="126" t="s">
        <v>940</v>
      </c>
      <c r="H8916" s="126">
        <v>6.5049980260231899E-2</v>
      </c>
      <c r="I8916" s="126">
        <f>IF(E8916="N2O",H8916*About!$B$96,IF('EPA non-CO2 Data'!E8916="CH4",'EPA non-CO2 Data'!H8916*About!$B$95,1))</f>
        <v>1</v>
      </c>
      <c r="J8916" s="134" t="str">
        <f>VLOOKUP(CONCATENATE(B8916,C8916,D8916),'EPA Source to Industry Map'!$D$2:$E$35,2,FALSE)</f>
        <v>chemicals 20</v>
      </c>
      <c r="K8916" s="126" t="str">
        <f t="shared" si="139"/>
        <v>F-gases</v>
      </c>
    </row>
    <row r="8917" spans="1:11" x14ac:dyDescent="0.35">
      <c r="A8917" s="126" t="s">
        <v>156</v>
      </c>
      <c r="B8917" s="126" t="s">
        <v>994</v>
      </c>
      <c r="C8917" s="126" t="s">
        <v>999</v>
      </c>
      <c r="D8917" s="126" t="s">
        <v>1012</v>
      </c>
      <c r="E8917" s="126" t="s">
        <v>997</v>
      </c>
      <c r="F8917" s="126">
        <v>1999</v>
      </c>
      <c r="G8917" s="126" t="s">
        <v>940</v>
      </c>
      <c r="H8917" s="126">
        <v>6.1450172773721501E-2</v>
      </c>
      <c r="I8917" s="126">
        <f>IF(E8917="N2O",H8917*About!$B$96,IF('EPA non-CO2 Data'!E8917="CH4",'EPA non-CO2 Data'!H8917*About!$B$95,1))</f>
        <v>1</v>
      </c>
      <c r="J8917" s="134" t="str">
        <f>VLOOKUP(CONCATENATE(B8917,C8917,D8917),'EPA Source to Industry Map'!$D$2:$E$35,2,FALSE)</f>
        <v>chemicals 20</v>
      </c>
      <c r="K8917" s="126" t="str">
        <f t="shared" si="139"/>
        <v>F-gases</v>
      </c>
    </row>
    <row r="8918" spans="1:11" x14ac:dyDescent="0.35">
      <c r="A8918" s="126" t="s">
        <v>156</v>
      </c>
      <c r="B8918" s="126" t="s">
        <v>994</v>
      </c>
      <c r="C8918" s="126" t="s">
        <v>999</v>
      </c>
      <c r="D8918" s="126" t="s">
        <v>1012</v>
      </c>
      <c r="E8918" s="126" t="s">
        <v>997</v>
      </c>
      <c r="F8918" s="126">
        <v>2000</v>
      </c>
      <c r="G8918" s="126" t="s">
        <v>940</v>
      </c>
      <c r="H8918" s="126">
        <v>5.7850365287210999E-2</v>
      </c>
      <c r="I8918" s="126">
        <f>IF(E8918="N2O",H8918*About!$B$96,IF('EPA non-CO2 Data'!E8918="CH4",'EPA non-CO2 Data'!H8918*About!$B$95,1))</f>
        <v>1</v>
      </c>
      <c r="J8918" s="134" t="str">
        <f>VLOOKUP(CONCATENATE(B8918,C8918,D8918),'EPA Source to Industry Map'!$D$2:$E$35,2,FALSE)</f>
        <v>chemicals 20</v>
      </c>
      <c r="K8918" s="126" t="str">
        <f t="shared" si="139"/>
        <v>F-gases</v>
      </c>
    </row>
    <row r="8919" spans="1:11" x14ac:dyDescent="0.35">
      <c r="A8919" s="126" t="s">
        <v>156</v>
      </c>
      <c r="B8919" s="126" t="s">
        <v>994</v>
      </c>
      <c r="C8919" s="126" t="s">
        <v>999</v>
      </c>
      <c r="D8919" s="126" t="s">
        <v>1012</v>
      </c>
      <c r="E8919" s="126" t="s">
        <v>997</v>
      </c>
      <c r="F8919" s="126">
        <v>2001</v>
      </c>
      <c r="G8919" s="126" t="s">
        <v>940</v>
      </c>
      <c r="H8919" s="126">
        <v>6.5089868012102994E-2</v>
      </c>
      <c r="I8919" s="126">
        <f>IF(E8919="N2O",H8919*About!$B$96,IF('EPA non-CO2 Data'!E8919="CH4",'EPA non-CO2 Data'!H8919*About!$B$95,1))</f>
        <v>1</v>
      </c>
      <c r="J8919" s="134" t="str">
        <f>VLOOKUP(CONCATENATE(B8919,C8919,D8919),'EPA Source to Industry Map'!$D$2:$E$35,2,FALSE)</f>
        <v>chemicals 20</v>
      </c>
      <c r="K8919" s="126" t="str">
        <f t="shared" si="139"/>
        <v>F-gases</v>
      </c>
    </row>
    <row r="8920" spans="1:11" x14ac:dyDescent="0.35">
      <c r="A8920" s="126" t="s">
        <v>156</v>
      </c>
      <c r="B8920" s="126" t="s">
        <v>994</v>
      </c>
      <c r="C8920" s="126" t="s">
        <v>999</v>
      </c>
      <c r="D8920" s="126" t="s">
        <v>1012</v>
      </c>
      <c r="E8920" s="126" t="s">
        <v>997</v>
      </c>
      <c r="F8920" s="126">
        <v>2002</v>
      </c>
      <c r="G8920" s="126" t="s">
        <v>940</v>
      </c>
      <c r="H8920" s="126">
        <v>7.23293707369949E-2</v>
      </c>
      <c r="I8920" s="126">
        <f>IF(E8920="N2O",H8920*About!$B$96,IF('EPA non-CO2 Data'!E8920="CH4",'EPA non-CO2 Data'!H8920*About!$B$95,1))</f>
        <v>1</v>
      </c>
      <c r="J8920" s="134" t="str">
        <f>VLOOKUP(CONCATENATE(B8920,C8920,D8920),'EPA Source to Industry Map'!$D$2:$E$35,2,FALSE)</f>
        <v>chemicals 20</v>
      </c>
      <c r="K8920" s="126" t="str">
        <f t="shared" si="139"/>
        <v>F-gases</v>
      </c>
    </row>
    <row r="8921" spans="1:11" x14ac:dyDescent="0.35">
      <c r="A8921" s="126" t="s">
        <v>156</v>
      </c>
      <c r="B8921" s="126" t="s">
        <v>994</v>
      </c>
      <c r="C8921" s="126" t="s">
        <v>999</v>
      </c>
      <c r="D8921" s="126" t="s">
        <v>1012</v>
      </c>
      <c r="E8921" s="126" t="s">
        <v>997</v>
      </c>
      <c r="F8921" s="126">
        <v>2003</v>
      </c>
      <c r="G8921" s="126" t="s">
        <v>940</v>
      </c>
      <c r="H8921" s="126">
        <v>7.9568873461886805E-2</v>
      </c>
      <c r="I8921" s="126">
        <f>IF(E8921="N2O",H8921*About!$B$96,IF('EPA non-CO2 Data'!E8921="CH4",'EPA non-CO2 Data'!H8921*About!$B$95,1))</f>
        <v>1</v>
      </c>
      <c r="J8921" s="134" t="str">
        <f>VLOOKUP(CONCATENATE(B8921,C8921,D8921),'EPA Source to Industry Map'!$D$2:$E$35,2,FALSE)</f>
        <v>chemicals 20</v>
      </c>
      <c r="K8921" s="126" t="str">
        <f t="shared" si="139"/>
        <v>F-gases</v>
      </c>
    </row>
    <row r="8922" spans="1:11" x14ac:dyDescent="0.35">
      <c r="A8922" s="126" t="s">
        <v>156</v>
      </c>
      <c r="B8922" s="126" t="s">
        <v>994</v>
      </c>
      <c r="C8922" s="126" t="s">
        <v>999</v>
      </c>
      <c r="D8922" s="126" t="s">
        <v>1012</v>
      </c>
      <c r="E8922" s="126" t="s">
        <v>997</v>
      </c>
      <c r="F8922" s="126">
        <v>2004</v>
      </c>
      <c r="G8922" s="126" t="s">
        <v>940</v>
      </c>
      <c r="H8922" s="126">
        <v>8.6808376186778793E-2</v>
      </c>
      <c r="I8922" s="126">
        <f>IF(E8922="N2O",H8922*About!$B$96,IF('EPA non-CO2 Data'!E8922="CH4",'EPA non-CO2 Data'!H8922*About!$B$95,1))</f>
        <v>1</v>
      </c>
      <c r="J8922" s="134" t="str">
        <f>VLOOKUP(CONCATENATE(B8922,C8922,D8922),'EPA Source to Industry Map'!$D$2:$E$35,2,FALSE)</f>
        <v>chemicals 20</v>
      </c>
      <c r="K8922" s="126" t="str">
        <f t="shared" si="139"/>
        <v>F-gases</v>
      </c>
    </row>
    <row r="8923" spans="1:11" x14ac:dyDescent="0.35">
      <c r="A8923" s="126" t="s">
        <v>156</v>
      </c>
      <c r="B8923" s="126" t="s">
        <v>994</v>
      </c>
      <c r="C8923" s="126" t="s">
        <v>999</v>
      </c>
      <c r="D8923" s="126" t="s">
        <v>1012</v>
      </c>
      <c r="E8923" s="126" t="s">
        <v>997</v>
      </c>
      <c r="F8923" s="126">
        <v>2005</v>
      </c>
      <c r="G8923" s="126" t="s">
        <v>940</v>
      </c>
      <c r="H8923" s="126">
        <v>9.4047878911670699E-2</v>
      </c>
      <c r="I8923" s="126">
        <f>IF(E8923="N2O",H8923*About!$B$96,IF('EPA non-CO2 Data'!E8923="CH4",'EPA non-CO2 Data'!H8923*About!$B$95,1))</f>
        <v>1</v>
      </c>
      <c r="J8923" s="134" t="str">
        <f>VLOOKUP(CONCATENATE(B8923,C8923,D8923),'EPA Source to Industry Map'!$D$2:$E$35,2,FALSE)</f>
        <v>chemicals 20</v>
      </c>
      <c r="K8923" s="126" t="str">
        <f t="shared" si="139"/>
        <v>F-gases</v>
      </c>
    </row>
    <row r="8924" spans="1:11" x14ac:dyDescent="0.35">
      <c r="A8924" s="126" t="s">
        <v>156</v>
      </c>
      <c r="B8924" s="126" t="s">
        <v>994</v>
      </c>
      <c r="C8924" s="126" t="s">
        <v>999</v>
      </c>
      <c r="D8924" s="126" t="s">
        <v>1012</v>
      </c>
      <c r="E8924" s="126" t="s">
        <v>997</v>
      </c>
      <c r="F8924" s="126">
        <v>2006</v>
      </c>
      <c r="G8924" s="126" t="s">
        <v>940</v>
      </c>
      <c r="H8924" s="126">
        <v>8.1462342426698003E-2</v>
      </c>
      <c r="I8924" s="126">
        <f>IF(E8924="N2O",H8924*About!$B$96,IF('EPA non-CO2 Data'!E8924="CH4",'EPA non-CO2 Data'!H8924*About!$B$95,1))</f>
        <v>1</v>
      </c>
      <c r="J8924" s="134" t="str">
        <f>VLOOKUP(CONCATENATE(B8924,C8924,D8924),'EPA Source to Industry Map'!$D$2:$E$35,2,FALSE)</f>
        <v>chemicals 20</v>
      </c>
      <c r="K8924" s="126" t="str">
        <f t="shared" si="139"/>
        <v>F-gases</v>
      </c>
    </row>
    <row r="8925" spans="1:11" x14ac:dyDescent="0.35">
      <c r="A8925" s="126" t="s">
        <v>156</v>
      </c>
      <c r="B8925" s="126" t="s">
        <v>994</v>
      </c>
      <c r="C8925" s="126" t="s">
        <v>999</v>
      </c>
      <c r="D8925" s="126" t="s">
        <v>1012</v>
      </c>
      <c r="E8925" s="126" t="s">
        <v>997</v>
      </c>
      <c r="F8925" s="126">
        <v>2007</v>
      </c>
      <c r="G8925" s="126" t="s">
        <v>940</v>
      </c>
      <c r="H8925" s="126">
        <v>6.8876805941725294E-2</v>
      </c>
      <c r="I8925" s="126">
        <f>IF(E8925="N2O",H8925*About!$B$96,IF('EPA non-CO2 Data'!E8925="CH4",'EPA non-CO2 Data'!H8925*About!$B$95,1))</f>
        <v>1</v>
      </c>
      <c r="J8925" s="134" t="str">
        <f>VLOOKUP(CONCATENATE(B8925,C8925,D8925),'EPA Source to Industry Map'!$D$2:$E$35,2,FALSE)</f>
        <v>chemicals 20</v>
      </c>
      <c r="K8925" s="126" t="str">
        <f t="shared" si="139"/>
        <v>F-gases</v>
      </c>
    </row>
    <row r="8926" spans="1:11" x14ac:dyDescent="0.35">
      <c r="A8926" s="126" t="s">
        <v>156</v>
      </c>
      <c r="B8926" s="126" t="s">
        <v>994</v>
      </c>
      <c r="C8926" s="126" t="s">
        <v>999</v>
      </c>
      <c r="D8926" s="126" t="s">
        <v>1012</v>
      </c>
      <c r="E8926" s="126" t="s">
        <v>997</v>
      </c>
      <c r="F8926" s="126">
        <v>2008</v>
      </c>
      <c r="G8926" s="126" t="s">
        <v>940</v>
      </c>
      <c r="H8926" s="126">
        <v>5.6291269456752703E-2</v>
      </c>
      <c r="I8926" s="126">
        <f>IF(E8926="N2O",H8926*About!$B$96,IF('EPA non-CO2 Data'!E8926="CH4",'EPA non-CO2 Data'!H8926*About!$B$95,1))</f>
        <v>1</v>
      </c>
      <c r="J8926" s="134" t="str">
        <f>VLOOKUP(CONCATENATE(B8926,C8926,D8926),'EPA Source to Industry Map'!$D$2:$E$35,2,FALSE)</f>
        <v>chemicals 20</v>
      </c>
      <c r="K8926" s="126" t="str">
        <f t="shared" si="139"/>
        <v>F-gases</v>
      </c>
    </row>
    <row r="8927" spans="1:11" x14ac:dyDescent="0.35">
      <c r="A8927" s="126" t="s">
        <v>156</v>
      </c>
      <c r="B8927" s="126" t="s">
        <v>994</v>
      </c>
      <c r="C8927" s="126" t="s">
        <v>999</v>
      </c>
      <c r="D8927" s="126" t="s">
        <v>1012</v>
      </c>
      <c r="E8927" s="126" t="s">
        <v>997</v>
      </c>
      <c r="F8927" s="126">
        <v>2009</v>
      </c>
      <c r="G8927" s="126" t="s">
        <v>940</v>
      </c>
      <c r="H8927" s="126">
        <v>4.3705732971780001E-2</v>
      </c>
      <c r="I8927" s="126">
        <f>IF(E8927="N2O",H8927*About!$B$96,IF('EPA non-CO2 Data'!E8927="CH4",'EPA non-CO2 Data'!H8927*About!$B$95,1))</f>
        <v>1</v>
      </c>
      <c r="J8927" s="134" t="str">
        <f>VLOOKUP(CONCATENATE(B8927,C8927,D8927),'EPA Source to Industry Map'!$D$2:$E$35,2,FALSE)</f>
        <v>chemicals 20</v>
      </c>
      <c r="K8927" s="126" t="str">
        <f t="shared" si="139"/>
        <v>F-gases</v>
      </c>
    </row>
    <row r="8928" spans="1:11" x14ac:dyDescent="0.35">
      <c r="A8928" s="126" t="s">
        <v>156</v>
      </c>
      <c r="B8928" s="126" t="s">
        <v>994</v>
      </c>
      <c r="C8928" s="126" t="s">
        <v>999</v>
      </c>
      <c r="D8928" s="126" t="s">
        <v>1012</v>
      </c>
      <c r="E8928" s="126" t="s">
        <v>997</v>
      </c>
      <c r="F8928" s="126">
        <v>2010</v>
      </c>
      <c r="G8928" s="126" t="s">
        <v>940</v>
      </c>
      <c r="H8928" s="126">
        <v>3.1120196486807299E-2</v>
      </c>
      <c r="I8928" s="126">
        <f>IF(E8928="N2O",H8928*About!$B$96,IF('EPA non-CO2 Data'!E8928="CH4",'EPA non-CO2 Data'!H8928*About!$B$95,1))</f>
        <v>1</v>
      </c>
      <c r="J8928" s="134" t="str">
        <f>VLOOKUP(CONCATENATE(B8928,C8928,D8928),'EPA Source to Industry Map'!$D$2:$E$35,2,FALSE)</f>
        <v>chemicals 20</v>
      </c>
      <c r="K8928" s="126" t="str">
        <f t="shared" si="139"/>
        <v>F-gases</v>
      </c>
    </row>
    <row r="8929" spans="1:11" x14ac:dyDescent="0.35">
      <c r="A8929" s="126" t="s">
        <v>156</v>
      </c>
      <c r="B8929" s="126" t="s">
        <v>994</v>
      </c>
      <c r="C8929" s="126" t="s">
        <v>999</v>
      </c>
      <c r="D8929" s="126" t="s">
        <v>1012</v>
      </c>
      <c r="E8929" s="126" t="s">
        <v>997</v>
      </c>
      <c r="F8929" s="126">
        <v>2011</v>
      </c>
      <c r="G8929" s="126" t="s">
        <v>940</v>
      </c>
      <c r="H8929" s="126">
        <v>2.5820235848387801E-2</v>
      </c>
      <c r="I8929" s="126">
        <f>IF(E8929="N2O",H8929*About!$B$96,IF('EPA non-CO2 Data'!E8929="CH4",'EPA non-CO2 Data'!H8929*About!$B$95,1))</f>
        <v>1</v>
      </c>
      <c r="J8929" s="134" t="str">
        <f>VLOOKUP(CONCATENATE(B8929,C8929,D8929),'EPA Source to Industry Map'!$D$2:$E$35,2,FALSE)</f>
        <v>chemicals 20</v>
      </c>
      <c r="K8929" s="126" t="str">
        <f t="shared" si="139"/>
        <v>F-gases</v>
      </c>
    </row>
    <row r="8930" spans="1:11" x14ac:dyDescent="0.35">
      <c r="A8930" s="126" t="s">
        <v>156</v>
      </c>
      <c r="B8930" s="126" t="s">
        <v>994</v>
      </c>
      <c r="C8930" s="126" t="s">
        <v>999</v>
      </c>
      <c r="D8930" s="126" t="s">
        <v>1012</v>
      </c>
      <c r="E8930" s="126" t="s">
        <v>997</v>
      </c>
      <c r="F8930" s="126">
        <v>2012</v>
      </c>
      <c r="G8930" s="126" t="s">
        <v>940</v>
      </c>
      <c r="H8930" s="126">
        <v>2.0520275209968301E-2</v>
      </c>
      <c r="I8930" s="126">
        <f>IF(E8930="N2O",H8930*About!$B$96,IF('EPA non-CO2 Data'!E8930="CH4",'EPA non-CO2 Data'!H8930*About!$B$95,1))</f>
        <v>1</v>
      </c>
      <c r="J8930" s="134" t="str">
        <f>VLOOKUP(CONCATENATE(B8930,C8930,D8930),'EPA Source to Industry Map'!$D$2:$E$35,2,FALSE)</f>
        <v>chemicals 20</v>
      </c>
      <c r="K8930" s="126" t="str">
        <f t="shared" si="139"/>
        <v>F-gases</v>
      </c>
    </row>
    <row r="8931" spans="1:11" x14ac:dyDescent="0.35">
      <c r="A8931" s="126" t="s">
        <v>156</v>
      </c>
      <c r="B8931" s="126" t="s">
        <v>994</v>
      </c>
      <c r="C8931" s="126" t="s">
        <v>999</v>
      </c>
      <c r="D8931" s="126" t="s">
        <v>1012</v>
      </c>
      <c r="E8931" s="126" t="s">
        <v>997</v>
      </c>
      <c r="F8931" s="126">
        <v>2013</v>
      </c>
      <c r="G8931" s="126" t="s">
        <v>940</v>
      </c>
      <c r="H8931" s="126">
        <v>1.52203145715488E-2</v>
      </c>
      <c r="I8931" s="126">
        <f>IF(E8931="N2O",H8931*About!$B$96,IF('EPA non-CO2 Data'!E8931="CH4",'EPA non-CO2 Data'!H8931*About!$B$95,1))</f>
        <v>1</v>
      </c>
      <c r="J8931" s="134" t="str">
        <f>VLOOKUP(CONCATENATE(B8931,C8931,D8931),'EPA Source to Industry Map'!$D$2:$E$35,2,FALSE)</f>
        <v>chemicals 20</v>
      </c>
      <c r="K8931" s="126" t="str">
        <f t="shared" si="139"/>
        <v>F-gases</v>
      </c>
    </row>
    <row r="8932" spans="1:11" x14ac:dyDescent="0.35">
      <c r="A8932" s="126" t="s">
        <v>156</v>
      </c>
      <c r="B8932" s="126" t="s">
        <v>994</v>
      </c>
      <c r="C8932" s="126" t="s">
        <v>999</v>
      </c>
      <c r="D8932" s="126" t="s">
        <v>1012</v>
      </c>
      <c r="E8932" s="126" t="s">
        <v>997</v>
      </c>
      <c r="F8932" s="126">
        <v>2014</v>
      </c>
      <c r="G8932" s="126" t="s">
        <v>940</v>
      </c>
      <c r="H8932" s="126">
        <v>9.9203539331292594E-3</v>
      </c>
      <c r="I8932" s="126">
        <f>IF(E8932="N2O",H8932*About!$B$96,IF('EPA non-CO2 Data'!E8932="CH4",'EPA non-CO2 Data'!H8932*About!$B$95,1))</f>
        <v>1</v>
      </c>
      <c r="J8932" s="134" t="str">
        <f>VLOOKUP(CONCATENATE(B8932,C8932,D8932),'EPA Source to Industry Map'!$D$2:$E$35,2,FALSE)</f>
        <v>chemicals 20</v>
      </c>
      <c r="K8932" s="126" t="str">
        <f t="shared" si="139"/>
        <v>F-gases</v>
      </c>
    </row>
    <row r="8933" spans="1:11" x14ac:dyDescent="0.35">
      <c r="A8933" s="126" t="s">
        <v>156</v>
      </c>
      <c r="B8933" s="126" t="s">
        <v>994</v>
      </c>
      <c r="C8933" s="126" t="s">
        <v>999</v>
      </c>
      <c r="D8933" s="126" t="s">
        <v>1012</v>
      </c>
      <c r="E8933" s="126" t="s">
        <v>997</v>
      </c>
      <c r="F8933" s="126">
        <v>2015</v>
      </c>
      <c r="G8933" s="126" t="s">
        <v>940</v>
      </c>
      <c r="H8933" s="126">
        <v>4.6203932947097501E-3</v>
      </c>
      <c r="I8933" s="126">
        <f>IF(E8933="N2O",H8933*About!$B$96,IF('EPA non-CO2 Data'!E8933="CH4",'EPA non-CO2 Data'!H8933*About!$B$95,1))</f>
        <v>1</v>
      </c>
      <c r="J8933" s="134" t="str">
        <f>VLOOKUP(CONCATENATE(B8933,C8933,D8933),'EPA Source to Industry Map'!$D$2:$E$35,2,FALSE)</f>
        <v>chemicals 20</v>
      </c>
      <c r="K8933" s="126" t="str">
        <f t="shared" si="139"/>
        <v>F-gases</v>
      </c>
    </row>
    <row r="8934" spans="1:11" x14ac:dyDescent="0.35">
      <c r="A8934" s="126" t="s">
        <v>156</v>
      </c>
      <c r="B8934" s="126" t="s">
        <v>994</v>
      </c>
      <c r="C8934" s="126" t="s">
        <v>999</v>
      </c>
      <c r="D8934" s="126" t="s">
        <v>1012</v>
      </c>
      <c r="E8934" s="126" t="s">
        <v>997</v>
      </c>
      <c r="F8934" s="126">
        <v>2016</v>
      </c>
      <c r="G8934" s="126" t="s">
        <v>940</v>
      </c>
      <c r="H8934" s="126">
        <v>4.9846451909837204E-3</v>
      </c>
      <c r="I8934" s="126">
        <f>IF(E8934="N2O",H8934*About!$B$96,IF('EPA non-CO2 Data'!E8934="CH4",'EPA non-CO2 Data'!H8934*About!$B$95,1))</f>
        <v>1</v>
      </c>
      <c r="J8934" s="134" t="str">
        <f>VLOOKUP(CONCATENATE(B8934,C8934,D8934),'EPA Source to Industry Map'!$D$2:$E$35,2,FALSE)</f>
        <v>chemicals 20</v>
      </c>
      <c r="K8934" s="126" t="str">
        <f t="shared" si="139"/>
        <v>F-gases</v>
      </c>
    </row>
    <row r="8935" spans="1:11" x14ac:dyDescent="0.35">
      <c r="A8935" s="126" t="s">
        <v>156</v>
      </c>
      <c r="B8935" s="126" t="s">
        <v>994</v>
      </c>
      <c r="C8935" s="126" t="s">
        <v>999</v>
      </c>
      <c r="D8935" s="126" t="s">
        <v>1012</v>
      </c>
      <c r="E8935" s="126" t="s">
        <v>997</v>
      </c>
      <c r="F8935" s="126">
        <v>2017</v>
      </c>
      <c r="G8935" s="126" t="s">
        <v>940</v>
      </c>
      <c r="H8935" s="126">
        <v>5.3488970872577002E-3</v>
      </c>
      <c r="I8935" s="126">
        <f>IF(E8935="N2O",H8935*About!$B$96,IF('EPA non-CO2 Data'!E8935="CH4",'EPA non-CO2 Data'!H8935*About!$B$95,1))</f>
        <v>1</v>
      </c>
      <c r="J8935" s="134" t="str">
        <f>VLOOKUP(CONCATENATE(B8935,C8935,D8935),'EPA Source to Industry Map'!$D$2:$E$35,2,FALSE)</f>
        <v>chemicals 20</v>
      </c>
      <c r="K8935" s="126" t="str">
        <f t="shared" si="139"/>
        <v>F-gases</v>
      </c>
    </row>
    <row r="8936" spans="1:11" x14ac:dyDescent="0.35">
      <c r="A8936" s="126" t="s">
        <v>156</v>
      </c>
      <c r="B8936" s="126" t="s">
        <v>994</v>
      </c>
      <c r="C8936" s="126" t="s">
        <v>999</v>
      </c>
      <c r="D8936" s="126" t="s">
        <v>1012</v>
      </c>
      <c r="E8936" s="126" t="s">
        <v>997</v>
      </c>
      <c r="F8936" s="126">
        <v>2018</v>
      </c>
      <c r="G8936" s="126" t="s">
        <v>940</v>
      </c>
      <c r="H8936" s="126">
        <v>5.7131489835316697E-3</v>
      </c>
      <c r="I8936" s="126">
        <f>IF(E8936="N2O",H8936*About!$B$96,IF('EPA non-CO2 Data'!E8936="CH4",'EPA non-CO2 Data'!H8936*About!$B$95,1))</f>
        <v>1</v>
      </c>
      <c r="J8936" s="134" t="str">
        <f>VLOOKUP(CONCATENATE(B8936,C8936,D8936),'EPA Source to Industry Map'!$D$2:$E$35,2,FALSE)</f>
        <v>chemicals 20</v>
      </c>
      <c r="K8936" s="126" t="str">
        <f t="shared" si="139"/>
        <v>F-gases</v>
      </c>
    </row>
    <row r="8937" spans="1:11" x14ac:dyDescent="0.35">
      <c r="A8937" s="126" t="s">
        <v>156</v>
      </c>
      <c r="B8937" s="126" t="s">
        <v>994</v>
      </c>
      <c r="C8937" s="126" t="s">
        <v>999</v>
      </c>
      <c r="D8937" s="126" t="s">
        <v>1012</v>
      </c>
      <c r="E8937" s="126" t="s">
        <v>997</v>
      </c>
      <c r="F8937" s="126">
        <v>2019</v>
      </c>
      <c r="G8937" s="126" t="s">
        <v>940</v>
      </c>
      <c r="H8937" s="126">
        <v>6.07740087980564E-3</v>
      </c>
      <c r="I8937" s="126">
        <f>IF(E8937="N2O",H8937*About!$B$96,IF('EPA non-CO2 Data'!E8937="CH4",'EPA non-CO2 Data'!H8937*About!$B$95,1))</f>
        <v>1</v>
      </c>
      <c r="J8937" s="134" t="str">
        <f>VLOOKUP(CONCATENATE(B8937,C8937,D8937),'EPA Source to Industry Map'!$D$2:$E$35,2,FALSE)</f>
        <v>chemicals 20</v>
      </c>
      <c r="K8937" s="126" t="str">
        <f t="shared" si="139"/>
        <v>F-gases</v>
      </c>
    </row>
    <row r="8938" spans="1:11" x14ac:dyDescent="0.35">
      <c r="A8938" s="126" t="s">
        <v>156</v>
      </c>
      <c r="B8938" s="126" t="s">
        <v>994</v>
      </c>
      <c r="C8938" s="126" t="s">
        <v>999</v>
      </c>
      <c r="D8938" s="126" t="s">
        <v>1012</v>
      </c>
      <c r="E8938" s="126" t="s">
        <v>997</v>
      </c>
      <c r="F8938" s="126">
        <v>2020</v>
      </c>
      <c r="G8938" s="126" t="s">
        <v>940</v>
      </c>
      <c r="H8938" s="126">
        <v>6.4416527760796198E-3</v>
      </c>
      <c r="I8938" s="126">
        <f>IF(E8938="N2O",H8938*About!$B$96,IF('EPA non-CO2 Data'!E8938="CH4",'EPA non-CO2 Data'!H8938*About!$B$95,1))</f>
        <v>1</v>
      </c>
      <c r="J8938" s="134" t="str">
        <f>VLOOKUP(CONCATENATE(B8938,C8938,D8938),'EPA Source to Industry Map'!$D$2:$E$35,2,FALSE)</f>
        <v>chemicals 20</v>
      </c>
      <c r="K8938" s="126" t="str">
        <f t="shared" si="139"/>
        <v>F-gases</v>
      </c>
    </row>
    <row r="8939" spans="1:11" x14ac:dyDescent="0.35">
      <c r="A8939" s="126" t="s">
        <v>156</v>
      </c>
      <c r="B8939" s="126" t="s">
        <v>994</v>
      </c>
      <c r="C8939" s="126" t="s">
        <v>999</v>
      </c>
      <c r="D8939" s="126" t="s">
        <v>1012</v>
      </c>
      <c r="E8939" s="126" t="s">
        <v>997</v>
      </c>
      <c r="F8939" s="126">
        <v>2021</v>
      </c>
      <c r="G8939" s="126" t="s">
        <v>940</v>
      </c>
      <c r="H8939" s="126">
        <v>7.0117228022134803E-3</v>
      </c>
      <c r="I8939" s="126">
        <f>IF(E8939="N2O",H8939*About!$B$96,IF('EPA non-CO2 Data'!E8939="CH4",'EPA non-CO2 Data'!H8939*About!$B$95,1))</f>
        <v>1</v>
      </c>
      <c r="J8939" s="134" t="str">
        <f>VLOOKUP(CONCATENATE(B8939,C8939,D8939),'EPA Source to Industry Map'!$D$2:$E$35,2,FALSE)</f>
        <v>chemicals 20</v>
      </c>
      <c r="K8939" s="126" t="str">
        <f t="shared" si="139"/>
        <v>F-gases</v>
      </c>
    </row>
    <row r="8940" spans="1:11" x14ac:dyDescent="0.35">
      <c r="A8940" s="126" t="s">
        <v>156</v>
      </c>
      <c r="B8940" s="126" t="s">
        <v>994</v>
      </c>
      <c r="C8940" s="126" t="s">
        <v>999</v>
      </c>
      <c r="D8940" s="126" t="s">
        <v>1012</v>
      </c>
      <c r="E8940" s="126" t="s">
        <v>997</v>
      </c>
      <c r="F8940" s="126">
        <v>2022</v>
      </c>
      <c r="G8940" s="126" t="s">
        <v>940</v>
      </c>
      <c r="H8940" s="126">
        <v>7.5817928283473399E-3</v>
      </c>
      <c r="I8940" s="126">
        <f>IF(E8940="N2O",H8940*About!$B$96,IF('EPA non-CO2 Data'!E8940="CH4",'EPA non-CO2 Data'!H8940*About!$B$95,1))</f>
        <v>1</v>
      </c>
      <c r="J8940" s="134" t="str">
        <f>VLOOKUP(CONCATENATE(B8940,C8940,D8940),'EPA Source to Industry Map'!$D$2:$E$35,2,FALSE)</f>
        <v>chemicals 20</v>
      </c>
      <c r="K8940" s="126" t="str">
        <f t="shared" si="139"/>
        <v>F-gases</v>
      </c>
    </row>
    <row r="8941" spans="1:11" x14ac:dyDescent="0.35">
      <c r="A8941" s="126" t="s">
        <v>156</v>
      </c>
      <c r="B8941" s="126" t="s">
        <v>994</v>
      </c>
      <c r="C8941" s="126" t="s">
        <v>999</v>
      </c>
      <c r="D8941" s="126" t="s">
        <v>1012</v>
      </c>
      <c r="E8941" s="126" t="s">
        <v>997</v>
      </c>
      <c r="F8941" s="126">
        <v>2023</v>
      </c>
      <c r="G8941" s="126" t="s">
        <v>940</v>
      </c>
      <c r="H8941" s="126">
        <v>8.1518628544812004E-3</v>
      </c>
      <c r="I8941" s="126">
        <f>IF(E8941="N2O",H8941*About!$B$96,IF('EPA non-CO2 Data'!E8941="CH4",'EPA non-CO2 Data'!H8941*About!$B$95,1))</f>
        <v>1</v>
      </c>
      <c r="J8941" s="134" t="str">
        <f>VLOOKUP(CONCATENATE(B8941,C8941,D8941),'EPA Source to Industry Map'!$D$2:$E$35,2,FALSE)</f>
        <v>chemicals 20</v>
      </c>
      <c r="K8941" s="126" t="str">
        <f t="shared" si="139"/>
        <v>F-gases</v>
      </c>
    </row>
    <row r="8942" spans="1:11" x14ac:dyDescent="0.35">
      <c r="A8942" s="126" t="s">
        <v>156</v>
      </c>
      <c r="B8942" s="126" t="s">
        <v>994</v>
      </c>
      <c r="C8942" s="126" t="s">
        <v>999</v>
      </c>
      <c r="D8942" s="126" t="s">
        <v>1012</v>
      </c>
      <c r="E8942" s="126" t="s">
        <v>997</v>
      </c>
      <c r="F8942" s="126">
        <v>2024</v>
      </c>
      <c r="G8942" s="126" t="s">
        <v>940</v>
      </c>
      <c r="H8942" s="126">
        <v>8.72193288061506E-3</v>
      </c>
      <c r="I8942" s="126">
        <f>IF(E8942="N2O",H8942*About!$B$96,IF('EPA non-CO2 Data'!E8942="CH4",'EPA non-CO2 Data'!H8942*About!$B$95,1))</f>
        <v>1</v>
      </c>
      <c r="J8942" s="134" t="str">
        <f>VLOOKUP(CONCATENATE(B8942,C8942,D8942),'EPA Source to Industry Map'!$D$2:$E$35,2,FALSE)</f>
        <v>chemicals 20</v>
      </c>
      <c r="K8942" s="126" t="str">
        <f t="shared" si="139"/>
        <v>F-gases</v>
      </c>
    </row>
    <row r="8943" spans="1:11" x14ac:dyDescent="0.35">
      <c r="A8943" s="126" t="s">
        <v>156</v>
      </c>
      <c r="B8943" s="126" t="s">
        <v>994</v>
      </c>
      <c r="C8943" s="126" t="s">
        <v>999</v>
      </c>
      <c r="D8943" s="126" t="s">
        <v>1012</v>
      </c>
      <c r="E8943" s="126" t="s">
        <v>997</v>
      </c>
      <c r="F8943" s="126">
        <v>2025</v>
      </c>
      <c r="G8943" s="126" t="s">
        <v>940</v>
      </c>
      <c r="H8943" s="126">
        <v>9.2920029067489196E-3</v>
      </c>
      <c r="I8943" s="126">
        <f>IF(E8943="N2O",H8943*About!$B$96,IF('EPA non-CO2 Data'!E8943="CH4",'EPA non-CO2 Data'!H8943*About!$B$95,1))</f>
        <v>1</v>
      </c>
      <c r="J8943" s="134" t="str">
        <f>VLOOKUP(CONCATENATE(B8943,C8943,D8943),'EPA Source to Industry Map'!$D$2:$E$35,2,FALSE)</f>
        <v>chemicals 20</v>
      </c>
      <c r="K8943" s="126" t="str">
        <f t="shared" si="139"/>
        <v>F-gases</v>
      </c>
    </row>
    <row r="8944" spans="1:11" x14ac:dyDescent="0.35">
      <c r="A8944" s="126" t="s">
        <v>156</v>
      </c>
      <c r="B8944" s="126" t="s">
        <v>994</v>
      </c>
      <c r="C8944" s="126" t="s">
        <v>999</v>
      </c>
      <c r="D8944" s="126" t="s">
        <v>1012</v>
      </c>
      <c r="E8944" s="126" t="s">
        <v>997</v>
      </c>
      <c r="F8944" s="126">
        <v>2026</v>
      </c>
      <c r="G8944" s="126" t="s">
        <v>940</v>
      </c>
      <c r="H8944" s="126">
        <v>1.00164744446344E-2</v>
      </c>
      <c r="I8944" s="126">
        <f>IF(E8944="N2O",H8944*About!$B$96,IF('EPA non-CO2 Data'!E8944="CH4",'EPA non-CO2 Data'!H8944*About!$B$95,1))</f>
        <v>1</v>
      </c>
      <c r="J8944" s="134" t="str">
        <f>VLOOKUP(CONCATENATE(B8944,C8944,D8944),'EPA Source to Industry Map'!$D$2:$E$35,2,FALSE)</f>
        <v>chemicals 20</v>
      </c>
      <c r="K8944" s="126" t="str">
        <f t="shared" si="139"/>
        <v>F-gases</v>
      </c>
    </row>
    <row r="8945" spans="1:11" x14ac:dyDescent="0.35">
      <c r="A8945" s="126" t="s">
        <v>156</v>
      </c>
      <c r="B8945" s="126" t="s">
        <v>994</v>
      </c>
      <c r="C8945" s="126" t="s">
        <v>999</v>
      </c>
      <c r="D8945" s="126" t="s">
        <v>1012</v>
      </c>
      <c r="E8945" s="126" t="s">
        <v>997</v>
      </c>
      <c r="F8945" s="126">
        <v>2027</v>
      </c>
      <c r="G8945" s="126" t="s">
        <v>940</v>
      </c>
      <c r="H8945" s="126">
        <v>1.0740945982519901E-2</v>
      </c>
      <c r="I8945" s="126">
        <f>IF(E8945="N2O",H8945*About!$B$96,IF('EPA non-CO2 Data'!E8945="CH4",'EPA non-CO2 Data'!H8945*About!$B$95,1))</f>
        <v>1</v>
      </c>
      <c r="J8945" s="134" t="str">
        <f>VLOOKUP(CONCATENATE(B8945,C8945,D8945),'EPA Source to Industry Map'!$D$2:$E$35,2,FALSE)</f>
        <v>chemicals 20</v>
      </c>
      <c r="K8945" s="126" t="str">
        <f t="shared" si="139"/>
        <v>F-gases</v>
      </c>
    </row>
    <row r="8946" spans="1:11" x14ac:dyDescent="0.35">
      <c r="A8946" s="126" t="s">
        <v>156</v>
      </c>
      <c r="B8946" s="126" t="s">
        <v>994</v>
      </c>
      <c r="C8946" s="126" t="s">
        <v>999</v>
      </c>
      <c r="D8946" s="126" t="s">
        <v>1012</v>
      </c>
      <c r="E8946" s="126" t="s">
        <v>997</v>
      </c>
      <c r="F8946" s="126">
        <v>2028</v>
      </c>
      <c r="G8946" s="126" t="s">
        <v>940</v>
      </c>
      <c r="H8946" s="126">
        <v>1.1465417520405301E-2</v>
      </c>
      <c r="I8946" s="126">
        <f>IF(E8946="N2O",H8946*About!$B$96,IF('EPA non-CO2 Data'!E8946="CH4",'EPA non-CO2 Data'!H8946*About!$B$95,1))</f>
        <v>1</v>
      </c>
      <c r="J8946" s="134" t="str">
        <f>VLOOKUP(CONCATENATE(B8946,C8946,D8946),'EPA Source to Industry Map'!$D$2:$E$35,2,FALSE)</f>
        <v>chemicals 20</v>
      </c>
      <c r="K8946" s="126" t="str">
        <f t="shared" si="139"/>
        <v>F-gases</v>
      </c>
    </row>
    <row r="8947" spans="1:11" x14ac:dyDescent="0.35">
      <c r="A8947" s="126" t="s">
        <v>156</v>
      </c>
      <c r="B8947" s="126" t="s">
        <v>994</v>
      </c>
      <c r="C8947" s="126" t="s">
        <v>999</v>
      </c>
      <c r="D8947" s="126" t="s">
        <v>1012</v>
      </c>
      <c r="E8947" s="126" t="s">
        <v>997</v>
      </c>
      <c r="F8947" s="126">
        <v>2029</v>
      </c>
      <c r="G8947" s="126" t="s">
        <v>940</v>
      </c>
      <c r="H8947" s="126">
        <v>1.21898890582908E-2</v>
      </c>
      <c r="I8947" s="126">
        <f>IF(E8947="N2O",H8947*About!$B$96,IF('EPA non-CO2 Data'!E8947="CH4",'EPA non-CO2 Data'!H8947*About!$B$95,1))</f>
        <v>1</v>
      </c>
      <c r="J8947" s="134" t="str">
        <f>VLOOKUP(CONCATENATE(B8947,C8947,D8947),'EPA Source to Industry Map'!$D$2:$E$35,2,FALSE)</f>
        <v>chemicals 20</v>
      </c>
      <c r="K8947" s="126" t="str">
        <f t="shared" si="139"/>
        <v>F-gases</v>
      </c>
    </row>
    <row r="8948" spans="1:11" x14ac:dyDescent="0.35">
      <c r="A8948" s="126" t="s">
        <v>156</v>
      </c>
      <c r="B8948" s="126" t="s">
        <v>994</v>
      </c>
      <c r="C8948" s="126" t="s">
        <v>999</v>
      </c>
      <c r="D8948" s="126" t="s">
        <v>1012</v>
      </c>
      <c r="E8948" s="126" t="s">
        <v>997</v>
      </c>
      <c r="F8948" s="126">
        <v>2030</v>
      </c>
      <c r="G8948" s="126" t="s">
        <v>940</v>
      </c>
      <c r="H8948" s="126">
        <v>1.2914360596176301E-2</v>
      </c>
      <c r="I8948" s="126">
        <f>IF(E8948="N2O",H8948*About!$B$96,IF('EPA non-CO2 Data'!E8948="CH4",'EPA non-CO2 Data'!H8948*About!$B$95,1))</f>
        <v>1</v>
      </c>
      <c r="J8948" s="134" t="str">
        <f>VLOOKUP(CONCATENATE(B8948,C8948,D8948),'EPA Source to Industry Map'!$D$2:$E$35,2,FALSE)</f>
        <v>chemicals 20</v>
      </c>
      <c r="K8948" s="126" t="str">
        <f t="shared" si="139"/>
        <v>F-gases</v>
      </c>
    </row>
    <row r="8949" spans="1:11" x14ac:dyDescent="0.35">
      <c r="A8949" s="126" t="s">
        <v>156</v>
      </c>
      <c r="B8949" s="126" t="s">
        <v>994</v>
      </c>
      <c r="C8949" s="126" t="s">
        <v>999</v>
      </c>
      <c r="D8949" s="126" t="s">
        <v>1012</v>
      </c>
      <c r="E8949" s="126" t="s">
        <v>997</v>
      </c>
      <c r="F8949" s="126">
        <v>2031</v>
      </c>
      <c r="G8949" s="126" t="s">
        <v>940</v>
      </c>
      <c r="H8949" s="126">
        <v>1.36877191762879E-2</v>
      </c>
      <c r="I8949" s="126">
        <f>IF(E8949="N2O",H8949*About!$B$96,IF('EPA non-CO2 Data'!E8949="CH4",'EPA non-CO2 Data'!H8949*About!$B$95,1))</f>
        <v>1</v>
      </c>
      <c r="J8949" s="134" t="str">
        <f>VLOOKUP(CONCATENATE(B8949,C8949,D8949),'EPA Source to Industry Map'!$D$2:$E$35,2,FALSE)</f>
        <v>chemicals 20</v>
      </c>
      <c r="K8949" s="126" t="str">
        <f t="shared" si="139"/>
        <v>F-gases</v>
      </c>
    </row>
    <row r="8950" spans="1:11" x14ac:dyDescent="0.35">
      <c r="A8950" s="126" t="s">
        <v>156</v>
      </c>
      <c r="B8950" s="126" t="s">
        <v>994</v>
      </c>
      <c r="C8950" s="126" t="s">
        <v>999</v>
      </c>
      <c r="D8950" s="126" t="s">
        <v>1012</v>
      </c>
      <c r="E8950" s="126" t="s">
        <v>997</v>
      </c>
      <c r="F8950" s="126">
        <v>2032</v>
      </c>
      <c r="G8950" s="126" t="s">
        <v>940</v>
      </c>
      <c r="H8950" s="126">
        <v>1.44610777563996E-2</v>
      </c>
      <c r="I8950" s="126">
        <f>IF(E8950="N2O",H8950*About!$B$96,IF('EPA non-CO2 Data'!E8950="CH4",'EPA non-CO2 Data'!H8950*About!$B$95,1))</f>
        <v>1</v>
      </c>
      <c r="J8950" s="134" t="str">
        <f>VLOOKUP(CONCATENATE(B8950,C8950,D8950),'EPA Source to Industry Map'!$D$2:$E$35,2,FALSE)</f>
        <v>chemicals 20</v>
      </c>
      <c r="K8950" s="126" t="str">
        <f t="shared" si="139"/>
        <v>F-gases</v>
      </c>
    </row>
    <row r="8951" spans="1:11" x14ac:dyDescent="0.35">
      <c r="A8951" s="126" t="s">
        <v>156</v>
      </c>
      <c r="B8951" s="126" t="s">
        <v>994</v>
      </c>
      <c r="C8951" s="126" t="s">
        <v>999</v>
      </c>
      <c r="D8951" s="126" t="s">
        <v>1012</v>
      </c>
      <c r="E8951" s="126" t="s">
        <v>997</v>
      </c>
      <c r="F8951" s="126">
        <v>2033</v>
      </c>
      <c r="G8951" s="126" t="s">
        <v>940</v>
      </c>
      <c r="H8951" s="126">
        <v>1.52344363365113E-2</v>
      </c>
      <c r="I8951" s="126">
        <f>IF(E8951="N2O",H8951*About!$B$96,IF('EPA non-CO2 Data'!E8951="CH4",'EPA non-CO2 Data'!H8951*About!$B$95,1))</f>
        <v>1</v>
      </c>
      <c r="J8951" s="134" t="str">
        <f>VLOOKUP(CONCATENATE(B8951,C8951,D8951),'EPA Source to Industry Map'!$D$2:$E$35,2,FALSE)</f>
        <v>chemicals 20</v>
      </c>
      <c r="K8951" s="126" t="str">
        <f t="shared" si="139"/>
        <v>F-gases</v>
      </c>
    </row>
    <row r="8952" spans="1:11" x14ac:dyDescent="0.35">
      <c r="A8952" s="126" t="s">
        <v>156</v>
      </c>
      <c r="B8952" s="126" t="s">
        <v>994</v>
      </c>
      <c r="C8952" s="126" t="s">
        <v>999</v>
      </c>
      <c r="D8952" s="126" t="s">
        <v>1012</v>
      </c>
      <c r="E8952" s="126" t="s">
        <v>997</v>
      </c>
      <c r="F8952" s="126">
        <v>2034</v>
      </c>
      <c r="G8952" s="126" t="s">
        <v>940</v>
      </c>
      <c r="H8952" s="126">
        <v>1.6007794916622999E-2</v>
      </c>
      <c r="I8952" s="126">
        <f>IF(E8952="N2O",H8952*About!$B$96,IF('EPA non-CO2 Data'!E8952="CH4",'EPA non-CO2 Data'!H8952*About!$B$95,1))</f>
        <v>1</v>
      </c>
      <c r="J8952" s="134" t="str">
        <f>VLOOKUP(CONCATENATE(B8952,C8952,D8952),'EPA Source to Industry Map'!$D$2:$E$35,2,FALSE)</f>
        <v>chemicals 20</v>
      </c>
      <c r="K8952" s="126" t="str">
        <f t="shared" si="139"/>
        <v>F-gases</v>
      </c>
    </row>
    <row r="8953" spans="1:11" x14ac:dyDescent="0.35">
      <c r="A8953" s="126" t="s">
        <v>156</v>
      </c>
      <c r="B8953" s="126" t="s">
        <v>994</v>
      </c>
      <c r="C8953" s="126" t="s">
        <v>999</v>
      </c>
      <c r="D8953" s="126" t="s">
        <v>1012</v>
      </c>
      <c r="E8953" s="126" t="s">
        <v>997</v>
      </c>
      <c r="F8953" s="126">
        <v>2035</v>
      </c>
      <c r="G8953" s="126" t="s">
        <v>940</v>
      </c>
      <c r="H8953" s="126">
        <v>1.6781153496734601E-2</v>
      </c>
      <c r="I8953" s="126">
        <f>IF(E8953="N2O",H8953*About!$B$96,IF('EPA non-CO2 Data'!E8953="CH4",'EPA non-CO2 Data'!H8953*About!$B$95,1))</f>
        <v>1</v>
      </c>
      <c r="J8953" s="134" t="str">
        <f>VLOOKUP(CONCATENATE(B8953,C8953,D8953),'EPA Source to Industry Map'!$D$2:$E$35,2,FALSE)</f>
        <v>chemicals 20</v>
      </c>
      <c r="K8953" s="126" t="str">
        <f t="shared" si="139"/>
        <v>F-gases</v>
      </c>
    </row>
    <row r="8954" spans="1:11" x14ac:dyDescent="0.35">
      <c r="A8954" s="126" t="s">
        <v>156</v>
      </c>
      <c r="B8954" s="126" t="s">
        <v>994</v>
      </c>
      <c r="C8954" s="126" t="s">
        <v>999</v>
      </c>
      <c r="D8954" s="126" t="s">
        <v>1012</v>
      </c>
      <c r="E8954" s="126" t="s">
        <v>997</v>
      </c>
      <c r="F8954" s="126">
        <v>2036</v>
      </c>
      <c r="G8954" s="126" t="s">
        <v>940</v>
      </c>
      <c r="H8954" s="126">
        <v>1.7682820547777801E-2</v>
      </c>
      <c r="I8954" s="126">
        <f>IF(E8954="N2O",H8954*About!$B$96,IF('EPA non-CO2 Data'!E8954="CH4",'EPA non-CO2 Data'!H8954*About!$B$95,1))</f>
        <v>1</v>
      </c>
      <c r="J8954" s="134" t="str">
        <f>VLOOKUP(CONCATENATE(B8954,C8954,D8954),'EPA Source to Industry Map'!$D$2:$E$35,2,FALSE)</f>
        <v>chemicals 20</v>
      </c>
      <c r="K8954" s="126" t="str">
        <f t="shared" si="139"/>
        <v>F-gases</v>
      </c>
    </row>
    <row r="8955" spans="1:11" x14ac:dyDescent="0.35">
      <c r="A8955" s="126" t="s">
        <v>156</v>
      </c>
      <c r="B8955" s="126" t="s">
        <v>994</v>
      </c>
      <c r="C8955" s="126" t="s">
        <v>999</v>
      </c>
      <c r="D8955" s="126" t="s">
        <v>1012</v>
      </c>
      <c r="E8955" s="126" t="s">
        <v>997</v>
      </c>
      <c r="F8955" s="126">
        <v>2037</v>
      </c>
      <c r="G8955" s="126" t="s">
        <v>940</v>
      </c>
      <c r="H8955" s="126">
        <v>1.8584487598821E-2</v>
      </c>
      <c r="I8955" s="126">
        <f>IF(E8955="N2O",H8955*About!$B$96,IF('EPA non-CO2 Data'!E8955="CH4",'EPA non-CO2 Data'!H8955*About!$B$95,1))</f>
        <v>1</v>
      </c>
      <c r="J8955" s="134" t="str">
        <f>VLOOKUP(CONCATENATE(B8955,C8955,D8955),'EPA Source to Industry Map'!$D$2:$E$35,2,FALSE)</f>
        <v>chemicals 20</v>
      </c>
      <c r="K8955" s="126" t="str">
        <f t="shared" si="139"/>
        <v>F-gases</v>
      </c>
    </row>
    <row r="8956" spans="1:11" x14ac:dyDescent="0.35">
      <c r="A8956" s="126" t="s">
        <v>156</v>
      </c>
      <c r="B8956" s="126" t="s">
        <v>994</v>
      </c>
      <c r="C8956" s="126" t="s">
        <v>999</v>
      </c>
      <c r="D8956" s="126" t="s">
        <v>1012</v>
      </c>
      <c r="E8956" s="126" t="s">
        <v>997</v>
      </c>
      <c r="F8956" s="126">
        <v>2038</v>
      </c>
      <c r="G8956" s="126" t="s">
        <v>940</v>
      </c>
      <c r="H8956" s="126">
        <v>1.9486154649864199E-2</v>
      </c>
      <c r="I8956" s="126">
        <f>IF(E8956="N2O",H8956*About!$B$96,IF('EPA non-CO2 Data'!E8956="CH4",'EPA non-CO2 Data'!H8956*About!$B$95,1))</f>
        <v>1</v>
      </c>
      <c r="J8956" s="134" t="str">
        <f>VLOOKUP(CONCATENATE(B8956,C8956,D8956),'EPA Source to Industry Map'!$D$2:$E$35,2,FALSE)</f>
        <v>chemicals 20</v>
      </c>
      <c r="K8956" s="126" t="str">
        <f t="shared" si="139"/>
        <v>F-gases</v>
      </c>
    </row>
    <row r="8957" spans="1:11" x14ac:dyDescent="0.35">
      <c r="A8957" s="126" t="s">
        <v>156</v>
      </c>
      <c r="B8957" s="126" t="s">
        <v>994</v>
      </c>
      <c r="C8957" s="126" t="s">
        <v>999</v>
      </c>
      <c r="D8957" s="126" t="s">
        <v>1012</v>
      </c>
      <c r="E8957" s="126" t="s">
        <v>997</v>
      </c>
      <c r="F8957" s="126">
        <v>2039</v>
      </c>
      <c r="G8957" s="126" t="s">
        <v>940</v>
      </c>
      <c r="H8957" s="126">
        <v>2.0387821700907399E-2</v>
      </c>
      <c r="I8957" s="126">
        <f>IF(E8957="N2O",H8957*About!$B$96,IF('EPA non-CO2 Data'!E8957="CH4",'EPA non-CO2 Data'!H8957*About!$B$95,1))</f>
        <v>1</v>
      </c>
      <c r="J8957" s="134" t="str">
        <f>VLOOKUP(CONCATENATE(B8957,C8957,D8957),'EPA Source to Industry Map'!$D$2:$E$35,2,FALSE)</f>
        <v>chemicals 20</v>
      </c>
      <c r="K8957" s="126" t="str">
        <f t="shared" si="139"/>
        <v>F-gases</v>
      </c>
    </row>
    <row r="8958" spans="1:11" x14ac:dyDescent="0.35">
      <c r="A8958" s="126" t="s">
        <v>156</v>
      </c>
      <c r="B8958" s="126" t="s">
        <v>994</v>
      </c>
      <c r="C8958" s="126" t="s">
        <v>999</v>
      </c>
      <c r="D8958" s="126" t="s">
        <v>1012</v>
      </c>
      <c r="E8958" s="126" t="s">
        <v>997</v>
      </c>
      <c r="F8958" s="126">
        <v>2040</v>
      </c>
      <c r="G8958" s="126" t="s">
        <v>940</v>
      </c>
      <c r="H8958" s="126">
        <v>2.1289488751950501E-2</v>
      </c>
      <c r="I8958" s="126">
        <f>IF(E8958="N2O",H8958*About!$B$96,IF('EPA non-CO2 Data'!E8958="CH4",'EPA non-CO2 Data'!H8958*About!$B$95,1))</f>
        <v>1</v>
      </c>
      <c r="J8958" s="134" t="str">
        <f>VLOOKUP(CONCATENATE(B8958,C8958,D8958),'EPA Source to Industry Map'!$D$2:$E$35,2,FALSE)</f>
        <v>chemicals 20</v>
      </c>
      <c r="K8958" s="126" t="str">
        <f t="shared" si="139"/>
        <v>F-gases</v>
      </c>
    </row>
    <row r="8959" spans="1:11" x14ac:dyDescent="0.35">
      <c r="A8959" s="126" t="s">
        <v>156</v>
      </c>
      <c r="B8959" s="126" t="s">
        <v>994</v>
      </c>
      <c r="C8959" s="126" t="s">
        <v>999</v>
      </c>
      <c r="D8959" s="126" t="s">
        <v>1012</v>
      </c>
      <c r="E8959" s="126" t="s">
        <v>997</v>
      </c>
      <c r="F8959" s="126">
        <v>2041</v>
      </c>
      <c r="G8959" s="126" t="s">
        <v>940</v>
      </c>
      <c r="H8959" s="126">
        <v>2.2315016550395299E-2</v>
      </c>
      <c r="I8959" s="126">
        <f>IF(E8959="N2O",H8959*About!$B$96,IF('EPA non-CO2 Data'!E8959="CH4",'EPA non-CO2 Data'!H8959*About!$B$95,1))</f>
        <v>1</v>
      </c>
      <c r="J8959" s="134" t="str">
        <f>VLOOKUP(CONCATENATE(B8959,C8959,D8959),'EPA Source to Industry Map'!$D$2:$E$35,2,FALSE)</f>
        <v>chemicals 20</v>
      </c>
      <c r="K8959" s="126" t="str">
        <f t="shared" si="139"/>
        <v>F-gases</v>
      </c>
    </row>
    <row r="8960" spans="1:11" x14ac:dyDescent="0.35">
      <c r="A8960" s="126" t="s">
        <v>156</v>
      </c>
      <c r="B8960" s="126" t="s">
        <v>994</v>
      </c>
      <c r="C8960" s="126" t="s">
        <v>999</v>
      </c>
      <c r="D8960" s="126" t="s">
        <v>1012</v>
      </c>
      <c r="E8960" s="126" t="s">
        <v>997</v>
      </c>
      <c r="F8960" s="126">
        <v>2042</v>
      </c>
      <c r="G8960" s="126" t="s">
        <v>940</v>
      </c>
      <c r="H8960" s="126">
        <v>2.334054434884E-2</v>
      </c>
      <c r="I8960" s="126">
        <f>IF(E8960="N2O",H8960*About!$B$96,IF('EPA non-CO2 Data'!E8960="CH4",'EPA non-CO2 Data'!H8960*About!$B$95,1))</f>
        <v>1</v>
      </c>
      <c r="J8960" s="134" t="str">
        <f>VLOOKUP(CONCATENATE(B8960,C8960,D8960),'EPA Source to Industry Map'!$D$2:$E$35,2,FALSE)</f>
        <v>chemicals 20</v>
      </c>
      <c r="K8960" s="126" t="str">
        <f t="shared" si="139"/>
        <v>F-gases</v>
      </c>
    </row>
    <row r="8961" spans="1:11" x14ac:dyDescent="0.35">
      <c r="A8961" s="126" t="s">
        <v>156</v>
      </c>
      <c r="B8961" s="126" t="s">
        <v>994</v>
      </c>
      <c r="C8961" s="126" t="s">
        <v>999</v>
      </c>
      <c r="D8961" s="126" t="s">
        <v>1012</v>
      </c>
      <c r="E8961" s="126" t="s">
        <v>997</v>
      </c>
      <c r="F8961" s="126">
        <v>2043</v>
      </c>
      <c r="G8961" s="126" t="s">
        <v>940</v>
      </c>
      <c r="H8961" s="126">
        <v>2.4366072147284701E-2</v>
      </c>
      <c r="I8961" s="126">
        <f>IF(E8961="N2O",H8961*About!$B$96,IF('EPA non-CO2 Data'!E8961="CH4",'EPA non-CO2 Data'!H8961*About!$B$95,1))</f>
        <v>1</v>
      </c>
      <c r="J8961" s="134" t="str">
        <f>VLOOKUP(CONCATENATE(B8961,C8961,D8961),'EPA Source to Industry Map'!$D$2:$E$35,2,FALSE)</f>
        <v>chemicals 20</v>
      </c>
      <c r="K8961" s="126" t="str">
        <f t="shared" si="139"/>
        <v>F-gases</v>
      </c>
    </row>
    <row r="8962" spans="1:11" x14ac:dyDescent="0.35">
      <c r="A8962" s="126" t="s">
        <v>156</v>
      </c>
      <c r="B8962" s="126" t="s">
        <v>994</v>
      </c>
      <c r="C8962" s="126" t="s">
        <v>999</v>
      </c>
      <c r="D8962" s="126" t="s">
        <v>1012</v>
      </c>
      <c r="E8962" s="126" t="s">
        <v>997</v>
      </c>
      <c r="F8962" s="126">
        <v>2044</v>
      </c>
      <c r="G8962" s="126" t="s">
        <v>940</v>
      </c>
      <c r="H8962" s="126">
        <v>2.5391599945729398E-2</v>
      </c>
      <c r="I8962" s="126">
        <f>IF(E8962="N2O",H8962*About!$B$96,IF('EPA non-CO2 Data'!E8962="CH4",'EPA non-CO2 Data'!H8962*About!$B$95,1))</f>
        <v>1</v>
      </c>
      <c r="J8962" s="134" t="str">
        <f>VLOOKUP(CONCATENATE(B8962,C8962,D8962),'EPA Source to Industry Map'!$D$2:$E$35,2,FALSE)</f>
        <v>chemicals 20</v>
      </c>
      <c r="K8962" s="126" t="str">
        <f t="shared" si="139"/>
        <v>F-gases</v>
      </c>
    </row>
    <row r="8963" spans="1:11" x14ac:dyDescent="0.35">
      <c r="A8963" s="126" t="s">
        <v>156</v>
      </c>
      <c r="B8963" s="126" t="s">
        <v>994</v>
      </c>
      <c r="C8963" s="126" t="s">
        <v>999</v>
      </c>
      <c r="D8963" s="126" t="s">
        <v>1012</v>
      </c>
      <c r="E8963" s="126" t="s">
        <v>997</v>
      </c>
      <c r="F8963" s="126">
        <v>2045</v>
      </c>
      <c r="G8963" s="126" t="s">
        <v>940</v>
      </c>
      <c r="H8963" s="126">
        <v>2.64171277441742E-2</v>
      </c>
      <c r="I8963" s="126">
        <f>IF(E8963="N2O",H8963*About!$B$96,IF('EPA non-CO2 Data'!E8963="CH4",'EPA non-CO2 Data'!H8963*About!$B$95,1))</f>
        <v>1</v>
      </c>
      <c r="J8963" s="134" t="str">
        <f>VLOOKUP(CONCATENATE(B8963,C8963,D8963),'EPA Source to Industry Map'!$D$2:$E$35,2,FALSE)</f>
        <v>chemicals 20</v>
      </c>
      <c r="K8963" s="126" t="str">
        <f t="shared" ref="K8963:K9026" si="140">IF(E8963="N2O","N2O",IF(E8963="CH4","CH4","F-gases"))</f>
        <v>F-gases</v>
      </c>
    </row>
    <row r="8964" spans="1:11" x14ac:dyDescent="0.35">
      <c r="A8964" s="126" t="s">
        <v>156</v>
      </c>
      <c r="B8964" s="126" t="s">
        <v>994</v>
      </c>
      <c r="C8964" s="126" t="s">
        <v>999</v>
      </c>
      <c r="D8964" s="126" t="s">
        <v>1012</v>
      </c>
      <c r="E8964" s="126" t="s">
        <v>997</v>
      </c>
      <c r="F8964" s="126">
        <v>2046</v>
      </c>
      <c r="G8964" s="126" t="s">
        <v>940</v>
      </c>
      <c r="H8964" s="126">
        <v>2.7570587654806002E-2</v>
      </c>
      <c r="I8964" s="126">
        <f>IF(E8964="N2O",H8964*About!$B$96,IF('EPA non-CO2 Data'!E8964="CH4",'EPA non-CO2 Data'!H8964*About!$B$95,1))</f>
        <v>1</v>
      </c>
      <c r="J8964" s="134" t="str">
        <f>VLOOKUP(CONCATENATE(B8964,C8964,D8964),'EPA Source to Industry Map'!$D$2:$E$35,2,FALSE)</f>
        <v>chemicals 20</v>
      </c>
      <c r="K8964" s="126" t="str">
        <f t="shared" si="140"/>
        <v>F-gases</v>
      </c>
    </row>
    <row r="8965" spans="1:11" x14ac:dyDescent="0.35">
      <c r="A8965" s="126" t="s">
        <v>156</v>
      </c>
      <c r="B8965" s="126" t="s">
        <v>994</v>
      </c>
      <c r="C8965" s="126" t="s">
        <v>999</v>
      </c>
      <c r="D8965" s="126" t="s">
        <v>1012</v>
      </c>
      <c r="E8965" s="126" t="s">
        <v>997</v>
      </c>
      <c r="F8965" s="126">
        <v>2047</v>
      </c>
      <c r="G8965" s="126" t="s">
        <v>940</v>
      </c>
      <c r="H8965" s="126">
        <v>2.87240475654378E-2</v>
      </c>
      <c r="I8965" s="126">
        <f>IF(E8965="N2O",H8965*About!$B$96,IF('EPA non-CO2 Data'!E8965="CH4",'EPA non-CO2 Data'!H8965*About!$B$95,1))</f>
        <v>1</v>
      </c>
      <c r="J8965" s="134" t="str">
        <f>VLOOKUP(CONCATENATE(B8965,C8965,D8965),'EPA Source to Industry Map'!$D$2:$E$35,2,FALSE)</f>
        <v>chemicals 20</v>
      </c>
      <c r="K8965" s="126" t="str">
        <f t="shared" si="140"/>
        <v>F-gases</v>
      </c>
    </row>
    <row r="8966" spans="1:11" x14ac:dyDescent="0.35">
      <c r="A8966" s="126" t="s">
        <v>156</v>
      </c>
      <c r="B8966" s="126" t="s">
        <v>994</v>
      </c>
      <c r="C8966" s="126" t="s">
        <v>999</v>
      </c>
      <c r="D8966" s="126" t="s">
        <v>1012</v>
      </c>
      <c r="E8966" s="126" t="s">
        <v>997</v>
      </c>
      <c r="F8966" s="126">
        <v>2048</v>
      </c>
      <c r="G8966" s="126" t="s">
        <v>940</v>
      </c>
      <c r="H8966" s="126">
        <v>2.9877507476069601E-2</v>
      </c>
      <c r="I8966" s="126">
        <f>IF(E8966="N2O",H8966*About!$B$96,IF('EPA non-CO2 Data'!E8966="CH4",'EPA non-CO2 Data'!H8966*About!$B$95,1))</f>
        <v>1</v>
      </c>
      <c r="J8966" s="134" t="str">
        <f>VLOOKUP(CONCATENATE(B8966,C8966,D8966),'EPA Source to Industry Map'!$D$2:$E$35,2,FALSE)</f>
        <v>chemicals 20</v>
      </c>
      <c r="K8966" s="126" t="str">
        <f t="shared" si="140"/>
        <v>F-gases</v>
      </c>
    </row>
    <row r="8967" spans="1:11" x14ac:dyDescent="0.35">
      <c r="A8967" s="126" t="s">
        <v>156</v>
      </c>
      <c r="B8967" s="126" t="s">
        <v>994</v>
      </c>
      <c r="C8967" s="126" t="s">
        <v>999</v>
      </c>
      <c r="D8967" s="126" t="s">
        <v>1012</v>
      </c>
      <c r="E8967" s="126" t="s">
        <v>997</v>
      </c>
      <c r="F8967" s="126">
        <v>2049</v>
      </c>
      <c r="G8967" s="126" t="s">
        <v>940</v>
      </c>
      <c r="H8967" s="126">
        <v>3.10309673867014E-2</v>
      </c>
      <c r="I8967" s="126">
        <f>IF(E8967="N2O",H8967*About!$B$96,IF('EPA non-CO2 Data'!E8967="CH4",'EPA non-CO2 Data'!H8967*About!$B$95,1))</f>
        <v>1</v>
      </c>
      <c r="J8967" s="134" t="str">
        <f>VLOOKUP(CONCATENATE(B8967,C8967,D8967),'EPA Source to Industry Map'!$D$2:$E$35,2,FALSE)</f>
        <v>chemicals 20</v>
      </c>
      <c r="K8967" s="126" t="str">
        <f t="shared" si="140"/>
        <v>F-gases</v>
      </c>
    </row>
    <row r="8968" spans="1:11" x14ac:dyDescent="0.35">
      <c r="A8968" s="126" t="s">
        <v>156</v>
      </c>
      <c r="B8968" s="126" t="s">
        <v>994</v>
      </c>
      <c r="C8968" s="126" t="s">
        <v>999</v>
      </c>
      <c r="D8968" s="126" t="s">
        <v>1012</v>
      </c>
      <c r="E8968" s="126" t="s">
        <v>997</v>
      </c>
      <c r="F8968" s="126">
        <v>2050</v>
      </c>
      <c r="G8968" s="126" t="s">
        <v>940</v>
      </c>
      <c r="H8968" s="126">
        <v>3.2184427297333201E-2</v>
      </c>
      <c r="I8968" s="126">
        <f>IF(E8968="N2O",H8968*About!$B$96,IF('EPA non-CO2 Data'!E8968="CH4",'EPA non-CO2 Data'!H8968*About!$B$95,1))</f>
        <v>1</v>
      </c>
      <c r="J8968" s="134" t="str">
        <f>VLOOKUP(CONCATENATE(B8968,C8968,D8968),'EPA Source to Industry Map'!$D$2:$E$35,2,FALSE)</f>
        <v>chemicals 20</v>
      </c>
      <c r="K8968" s="126" t="str">
        <f t="shared" si="140"/>
        <v>F-gases</v>
      </c>
    </row>
    <row r="8969" spans="1:11" x14ac:dyDescent="0.35">
      <c r="A8969" s="126" t="s">
        <v>156</v>
      </c>
      <c r="B8969" s="126" t="s">
        <v>994</v>
      </c>
      <c r="C8969" s="126" t="s">
        <v>999</v>
      </c>
      <c r="D8969" s="126" t="s">
        <v>1012</v>
      </c>
      <c r="E8969" s="126" t="s">
        <v>998</v>
      </c>
      <c r="F8969" s="126">
        <v>1990</v>
      </c>
      <c r="G8969" s="126" t="s">
        <v>940</v>
      </c>
      <c r="H8969" s="126">
        <v>1.34040319842741E-2</v>
      </c>
      <c r="I8969" s="126">
        <f>IF(E8969="N2O",H8969*About!$B$96,IF('EPA non-CO2 Data'!E8969="CH4",'EPA non-CO2 Data'!H8969*About!$B$95,1))</f>
        <v>1</v>
      </c>
      <c r="J8969" s="134" t="str">
        <f>VLOOKUP(CONCATENATE(B8969,C8969,D8969),'EPA Source to Industry Map'!$D$2:$E$35,2,FALSE)</f>
        <v>chemicals 20</v>
      </c>
      <c r="K8969" s="126" t="str">
        <f t="shared" si="140"/>
        <v>F-gases</v>
      </c>
    </row>
    <row r="8970" spans="1:11" x14ac:dyDescent="0.35">
      <c r="A8970" s="126" t="s">
        <v>156</v>
      </c>
      <c r="B8970" s="126" t="s">
        <v>994</v>
      </c>
      <c r="C8970" s="126" t="s">
        <v>999</v>
      </c>
      <c r="D8970" s="126" t="s">
        <v>1012</v>
      </c>
      <c r="E8970" s="126" t="s">
        <v>998</v>
      </c>
      <c r="F8970" s="126">
        <v>1991</v>
      </c>
      <c r="G8970" s="126" t="s">
        <v>940</v>
      </c>
      <c r="H8970" s="126">
        <v>1.34040319842741E-2</v>
      </c>
      <c r="I8970" s="126">
        <f>IF(E8970="N2O",H8970*About!$B$96,IF('EPA non-CO2 Data'!E8970="CH4",'EPA non-CO2 Data'!H8970*About!$B$95,1))</f>
        <v>1</v>
      </c>
      <c r="J8970" s="134" t="str">
        <f>VLOOKUP(CONCATENATE(B8970,C8970,D8970),'EPA Source to Industry Map'!$D$2:$E$35,2,FALSE)</f>
        <v>chemicals 20</v>
      </c>
      <c r="K8970" s="126" t="str">
        <f t="shared" si="140"/>
        <v>F-gases</v>
      </c>
    </row>
    <row r="8971" spans="1:11" x14ac:dyDescent="0.35">
      <c r="A8971" s="126" t="s">
        <v>156</v>
      </c>
      <c r="B8971" s="126" t="s">
        <v>994</v>
      </c>
      <c r="C8971" s="126" t="s">
        <v>999</v>
      </c>
      <c r="D8971" s="126" t="s">
        <v>1012</v>
      </c>
      <c r="E8971" s="126" t="s">
        <v>998</v>
      </c>
      <c r="F8971" s="126">
        <v>1992</v>
      </c>
      <c r="G8971" s="126" t="s">
        <v>940</v>
      </c>
      <c r="H8971" s="126">
        <v>1.34040319842741E-2</v>
      </c>
      <c r="I8971" s="126">
        <f>IF(E8971="N2O",H8971*About!$B$96,IF('EPA non-CO2 Data'!E8971="CH4",'EPA non-CO2 Data'!H8971*About!$B$95,1))</f>
        <v>1</v>
      </c>
      <c r="J8971" s="134" t="str">
        <f>VLOOKUP(CONCATENATE(B8971,C8971,D8971),'EPA Source to Industry Map'!$D$2:$E$35,2,FALSE)</f>
        <v>chemicals 20</v>
      </c>
      <c r="K8971" s="126" t="str">
        <f t="shared" si="140"/>
        <v>F-gases</v>
      </c>
    </row>
    <row r="8972" spans="1:11" x14ac:dyDescent="0.35">
      <c r="A8972" s="126" t="s">
        <v>156</v>
      </c>
      <c r="B8972" s="126" t="s">
        <v>994</v>
      </c>
      <c r="C8972" s="126" t="s">
        <v>999</v>
      </c>
      <c r="D8972" s="126" t="s">
        <v>1012</v>
      </c>
      <c r="E8972" s="126" t="s">
        <v>998</v>
      </c>
      <c r="F8972" s="126">
        <v>1993</v>
      </c>
      <c r="G8972" s="126" t="s">
        <v>940</v>
      </c>
      <c r="H8972" s="126">
        <v>1.34040319842741E-2</v>
      </c>
      <c r="I8972" s="126">
        <f>IF(E8972="N2O",H8972*About!$B$96,IF('EPA non-CO2 Data'!E8972="CH4",'EPA non-CO2 Data'!H8972*About!$B$95,1))</f>
        <v>1</v>
      </c>
      <c r="J8972" s="134" t="str">
        <f>VLOOKUP(CONCATENATE(B8972,C8972,D8972),'EPA Source to Industry Map'!$D$2:$E$35,2,FALSE)</f>
        <v>chemicals 20</v>
      </c>
      <c r="K8972" s="126" t="str">
        <f t="shared" si="140"/>
        <v>F-gases</v>
      </c>
    </row>
    <row r="8973" spans="1:11" x14ac:dyDescent="0.35">
      <c r="A8973" s="126" t="s">
        <v>156</v>
      </c>
      <c r="B8973" s="126" t="s">
        <v>994</v>
      </c>
      <c r="C8973" s="126" t="s">
        <v>999</v>
      </c>
      <c r="D8973" s="126" t="s">
        <v>1012</v>
      </c>
      <c r="E8973" s="126" t="s">
        <v>998</v>
      </c>
      <c r="F8973" s="126">
        <v>1994</v>
      </c>
      <c r="G8973" s="126" t="s">
        <v>940</v>
      </c>
      <c r="H8973" s="126">
        <v>1.34040319842741E-2</v>
      </c>
      <c r="I8973" s="126">
        <f>IF(E8973="N2O",H8973*About!$B$96,IF('EPA non-CO2 Data'!E8973="CH4",'EPA non-CO2 Data'!H8973*About!$B$95,1))</f>
        <v>1</v>
      </c>
      <c r="J8973" s="134" t="str">
        <f>VLOOKUP(CONCATENATE(B8973,C8973,D8973),'EPA Source to Industry Map'!$D$2:$E$35,2,FALSE)</f>
        <v>chemicals 20</v>
      </c>
      <c r="K8973" s="126" t="str">
        <f t="shared" si="140"/>
        <v>F-gases</v>
      </c>
    </row>
    <row r="8974" spans="1:11" x14ac:dyDescent="0.35">
      <c r="A8974" s="126" t="s">
        <v>156</v>
      </c>
      <c r="B8974" s="126" t="s">
        <v>994</v>
      </c>
      <c r="C8974" s="126" t="s">
        <v>999</v>
      </c>
      <c r="D8974" s="126" t="s">
        <v>1012</v>
      </c>
      <c r="E8974" s="126" t="s">
        <v>998</v>
      </c>
      <c r="F8974" s="126">
        <v>1995</v>
      </c>
      <c r="G8974" s="126" t="s">
        <v>940</v>
      </c>
      <c r="H8974" s="126">
        <v>1.34040319842741E-2</v>
      </c>
      <c r="I8974" s="126">
        <f>IF(E8974="N2O",H8974*About!$B$96,IF('EPA non-CO2 Data'!E8974="CH4",'EPA non-CO2 Data'!H8974*About!$B$95,1))</f>
        <v>1</v>
      </c>
      <c r="J8974" s="134" t="str">
        <f>VLOOKUP(CONCATENATE(B8974,C8974,D8974),'EPA Source to Industry Map'!$D$2:$E$35,2,FALSE)</f>
        <v>chemicals 20</v>
      </c>
      <c r="K8974" s="126" t="str">
        <f t="shared" si="140"/>
        <v>F-gases</v>
      </c>
    </row>
    <row r="8975" spans="1:11" x14ac:dyDescent="0.35">
      <c r="A8975" s="126" t="s">
        <v>156</v>
      </c>
      <c r="B8975" s="126" t="s">
        <v>994</v>
      </c>
      <c r="C8975" s="126" t="s">
        <v>999</v>
      </c>
      <c r="D8975" s="126" t="s">
        <v>1012</v>
      </c>
      <c r="E8975" s="126" t="s">
        <v>998</v>
      </c>
      <c r="F8975" s="126">
        <v>1996</v>
      </c>
      <c r="G8975" s="126" t="s">
        <v>940</v>
      </c>
      <c r="H8975" s="126">
        <v>1.26422544345276E-2</v>
      </c>
      <c r="I8975" s="126">
        <f>IF(E8975="N2O",H8975*About!$B$96,IF('EPA non-CO2 Data'!E8975="CH4",'EPA non-CO2 Data'!H8975*About!$B$95,1))</f>
        <v>1</v>
      </c>
      <c r="J8975" s="134" t="str">
        <f>VLOOKUP(CONCATENATE(B8975,C8975,D8975),'EPA Source to Industry Map'!$D$2:$E$35,2,FALSE)</f>
        <v>chemicals 20</v>
      </c>
      <c r="K8975" s="126" t="str">
        <f t="shared" si="140"/>
        <v>F-gases</v>
      </c>
    </row>
    <row r="8976" spans="1:11" x14ac:dyDescent="0.35">
      <c r="A8976" s="126" t="s">
        <v>156</v>
      </c>
      <c r="B8976" s="126" t="s">
        <v>994</v>
      </c>
      <c r="C8976" s="126" t="s">
        <v>999</v>
      </c>
      <c r="D8976" s="126" t="s">
        <v>1012</v>
      </c>
      <c r="E8976" s="126" t="s">
        <v>998</v>
      </c>
      <c r="F8976" s="126">
        <v>1997</v>
      </c>
      <c r="G8976" s="126" t="s">
        <v>940</v>
      </c>
      <c r="H8976" s="126">
        <v>1.1880476884780999E-2</v>
      </c>
      <c r="I8976" s="126">
        <f>IF(E8976="N2O",H8976*About!$B$96,IF('EPA non-CO2 Data'!E8976="CH4",'EPA non-CO2 Data'!H8976*About!$B$95,1))</f>
        <v>1</v>
      </c>
      <c r="J8976" s="134" t="str">
        <f>VLOOKUP(CONCATENATE(B8976,C8976,D8976),'EPA Source to Industry Map'!$D$2:$E$35,2,FALSE)</f>
        <v>chemicals 20</v>
      </c>
      <c r="K8976" s="126" t="str">
        <f t="shared" si="140"/>
        <v>F-gases</v>
      </c>
    </row>
    <row r="8977" spans="1:11" x14ac:dyDescent="0.35">
      <c r="A8977" s="126" t="s">
        <v>156</v>
      </c>
      <c r="B8977" s="126" t="s">
        <v>994</v>
      </c>
      <c r="C8977" s="126" t="s">
        <v>999</v>
      </c>
      <c r="D8977" s="126" t="s">
        <v>1012</v>
      </c>
      <c r="E8977" s="126" t="s">
        <v>998</v>
      </c>
      <c r="F8977" s="126">
        <v>1998</v>
      </c>
      <c r="G8977" s="126" t="s">
        <v>940</v>
      </c>
      <c r="H8977" s="126">
        <v>1.1118699335034401E-2</v>
      </c>
      <c r="I8977" s="126">
        <f>IF(E8977="N2O",H8977*About!$B$96,IF('EPA non-CO2 Data'!E8977="CH4",'EPA non-CO2 Data'!H8977*About!$B$95,1))</f>
        <v>1</v>
      </c>
      <c r="J8977" s="134" t="str">
        <f>VLOOKUP(CONCATENATE(B8977,C8977,D8977),'EPA Source to Industry Map'!$D$2:$E$35,2,FALSE)</f>
        <v>chemicals 20</v>
      </c>
      <c r="K8977" s="126" t="str">
        <f t="shared" si="140"/>
        <v>F-gases</v>
      </c>
    </row>
    <row r="8978" spans="1:11" x14ac:dyDescent="0.35">
      <c r="A8978" s="126" t="s">
        <v>156</v>
      </c>
      <c r="B8978" s="126" t="s">
        <v>994</v>
      </c>
      <c r="C8978" s="126" t="s">
        <v>999</v>
      </c>
      <c r="D8978" s="126" t="s">
        <v>1012</v>
      </c>
      <c r="E8978" s="126" t="s">
        <v>998</v>
      </c>
      <c r="F8978" s="126">
        <v>1999</v>
      </c>
      <c r="G8978" s="126" t="s">
        <v>940</v>
      </c>
      <c r="H8978" s="126">
        <v>1.03569217852878E-2</v>
      </c>
      <c r="I8978" s="126">
        <f>IF(E8978="N2O",H8978*About!$B$96,IF('EPA non-CO2 Data'!E8978="CH4",'EPA non-CO2 Data'!H8978*About!$B$95,1))</f>
        <v>1</v>
      </c>
      <c r="J8978" s="134" t="str">
        <f>VLOOKUP(CONCATENATE(B8978,C8978,D8978),'EPA Source to Industry Map'!$D$2:$E$35,2,FALSE)</f>
        <v>chemicals 20</v>
      </c>
      <c r="K8978" s="126" t="str">
        <f t="shared" si="140"/>
        <v>F-gases</v>
      </c>
    </row>
    <row r="8979" spans="1:11" x14ac:dyDescent="0.35">
      <c r="A8979" s="126" t="s">
        <v>156</v>
      </c>
      <c r="B8979" s="126" t="s">
        <v>994</v>
      </c>
      <c r="C8979" s="126" t="s">
        <v>999</v>
      </c>
      <c r="D8979" s="126" t="s">
        <v>1012</v>
      </c>
      <c r="E8979" s="126" t="s">
        <v>998</v>
      </c>
      <c r="F8979" s="126">
        <v>2000</v>
      </c>
      <c r="G8979" s="126" t="s">
        <v>940</v>
      </c>
      <c r="H8979" s="126">
        <v>9.5951442355412305E-3</v>
      </c>
      <c r="I8979" s="126">
        <f>IF(E8979="N2O",H8979*About!$B$96,IF('EPA non-CO2 Data'!E8979="CH4",'EPA non-CO2 Data'!H8979*About!$B$95,1))</f>
        <v>1</v>
      </c>
      <c r="J8979" s="134" t="str">
        <f>VLOOKUP(CONCATENATE(B8979,C8979,D8979),'EPA Source to Industry Map'!$D$2:$E$35,2,FALSE)</f>
        <v>chemicals 20</v>
      </c>
      <c r="K8979" s="126" t="str">
        <f t="shared" si="140"/>
        <v>F-gases</v>
      </c>
    </row>
    <row r="8980" spans="1:11" x14ac:dyDescent="0.35">
      <c r="A8980" s="126" t="s">
        <v>156</v>
      </c>
      <c r="B8980" s="126" t="s">
        <v>994</v>
      </c>
      <c r="C8980" s="126" t="s">
        <v>999</v>
      </c>
      <c r="D8980" s="126" t="s">
        <v>1012</v>
      </c>
      <c r="E8980" s="126" t="s">
        <v>998</v>
      </c>
      <c r="F8980" s="126">
        <v>2001</v>
      </c>
      <c r="G8980" s="126" t="s">
        <v>940</v>
      </c>
      <c r="H8980" s="126">
        <v>1.1732925619610099E-2</v>
      </c>
      <c r="I8980" s="126">
        <f>IF(E8980="N2O",H8980*About!$B$96,IF('EPA non-CO2 Data'!E8980="CH4",'EPA non-CO2 Data'!H8980*About!$B$95,1))</f>
        <v>1</v>
      </c>
      <c r="J8980" s="134" t="str">
        <f>VLOOKUP(CONCATENATE(B8980,C8980,D8980),'EPA Source to Industry Map'!$D$2:$E$35,2,FALSE)</f>
        <v>chemicals 20</v>
      </c>
      <c r="K8980" s="126" t="str">
        <f t="shared" si="140"/>
        <v>F-gases</v>
      </c>
    </row>
    <row r="8981" spans="1:11" x14ac:dyDescent="0.35">
      <c r="A8981" s="126" t="s">
        <v>156</v>
      </c>
      <c r="B8981" s="126" t="s">
        <v>994</v>
      </c>
      <c r="C8981" s="126" t="s">
        <v>999</v>
      </c>
      <c r="D8981" s="126" t="s">
        <v>1012</v>
      </c>
      <c r="E8981" s="126" t="s">
        <v>998</v>
      </c>
      <c r="F8981" s="126">
        <v>2002</v>
      </c>
      <c r="G8981" s="126" t="s">
        <v>940</v>
      </c>
      <c r="H8981" s="126">
        <v>1.38707070036789E-2</v>
      </c>
      <c r="I8981" s="126">
        <f>IF(E8981="N2O",H8981*About!$B$96,IF('EPA non-CO2 Data'!E8981="CH4",'EPA non-CO2 Data'!H8981*About!$B$95,1))</f>
        <v>1</v>
      </c>
      <c r="J8981" s="134" t="str">
        <f>VLOOKUP(CONCATENATE(B8981,C8981,D8981),'EPA Source to Industry Map'!$D$2:$E$35,2,FALSE)</f>
        <v>chemicals 20</v>
      </c>
      <c r="K8981" s="126" t="str">
        <f t="shared" si="140"/>
        <v>F-gases</v>
      </c>
    </row>
    <row r="8982" spans="1:11" x14ac:dyDescent="0.35">
      <c r="A8982" s="126" t="s">
        <v>156</v>
      </c>
      <c r="B8982" s="126" t="s">
        <v>994</v>
      </c>
      <c r="C8982" s="126" t="s">
        <v>999</v>
      </c>
      <c r="D8982" s="126" t="s">
        <v>1012</v>
      </c>
      <c r="E8982" s="126" t="s">
        <v>998</v>
      </c>
      <c r="F8982" s="126">
        <v>2003</v>
      </c>
      <c r="G8982" s="126" t="s">
        <v>940</v>
      </c>
      <c r="H8982" s="126">
        <v>1.60084883877478E-2</v>
      </c>
      <c r="I8982" s="126">
        <f>IF(E8982="N2O",H8982*About!$B$96,IF('EPA non-CO2 Data'!E8982="CH4",'EPA non-CO2 Data'!H8982*About!$B$95,1))</f>
        <v>1</v>
      </c>
      <c r="J8982" s="134" t="str">
        <f>VLOOKUP(CONCATENATE(B8982,C8982,D8982),'EPA Source to Industry Map'!$D$2:$E$35,2,FALSE)</f>
        <v>chemicals 20</v>
      </c>
      <c r="K8982" s="126" t="str">
        <f t="shared" si="140"/>
        <v>F-gases</v>
      </c>
    </row>
    <row r="8983" spans="1:11" x14ac:dyDescent="0.35">
      <c r="A8983" s="126" t="s">
        <v>156</v>
      </c>
      <c r="B8983" s="126" t="s">
        <v>994</v>
      </c>
      <c r="C8983" s="126" t="s">
        <v>999</v>
      </c>
      <c r="D8983" s="126" t="s">
        <v>1012</v>
      </c>
      <c r="E8983" s="126" t="s">
        <v>998</v>
      </c>
      <c r="F8983" s="126">
        <v>2004</v>
      </c>
      <c r="G8983" s="126" t="s">
        <v>940</v>
      </c>
      <c r="H8983" s="126">
        <v>1.81462697718166E-2</v>
      </c>
      <c r="I8983" s="126">
        <f>IF(E8983="N2O",H8983*About!$B$96,IF('EPA non-CO2 Data'!E8983="CH4",'EPA non-CO2 Data'!H8983*About!$B$95,1))</f>
        <v>1</v>
      </c>
      <c r="J8983" s="134" t="str">
        <f>VLOOKUP(CONCATENATE(B8983,C8983,D8983),'EPA Source to Industry Map'!$D$2:$E$35,2,FALSE)</f>
        <v>chemicals 20</v>
      </c>
      <c r="K8983" s="126" t="str">
        <f t="shared" si="140"/>
        <v>F-gases</v>
      </c>
    </row>
    <row r="8984" spans="1:11" x14ac:dyDescent="0.35">
      <c r="A8984" s="126" t="s">
        <v>156</v>
      </c>
      <c r="B8984" s="126" t="s">
        <v>994</v>
      </c>
      <c r="C8984" s="126" t="s">
        <v>999</v>
      </c>
      <c r="D8984" s="126" t="s">
        <v>1012</v>
      </c>
      <c r="E8984" s="126" t="s">
        <v>998</v>
      </c>
      <c r="F8984" s="126">
        <v>2005</v>
      </c>
      <c r="G8984" s="126" t="s">
        <v>940</v>
      </c>
      <c r="H8984" s="126">
        <v>2.02840511558855E-2</v>
      </c>
      <c r="I8984" s="126">
        <f>IF(E8984="N2O",H8984*About!$B$96,IF('EPA non-CO2 Data'!E8984="CH4",'EPA non-CO2 Data'!H8984*About!$B$95,1))</f>
        <v>1</v>
      </c>
      <c r="J8984" s="134" t="str">
        <f>VLOOKUP(CONCATENATE(B8984,C8984,D8984),'EPA Source to Industry Map'!$D$2:$E$35,2,FALSE)</f>
        <v>chemicals 20</v>
      </c>
      <c r="K8984" s="126" t="str">
        <f t="shared" si="140"/>
        <v>F-gases</v>
      </c>
    </row>
    <row r="8985" spans="1:11" x14ac:dyDescent="0.35">
      <c r="A8985" s="126" t="s">
        <v>156</v>
      </c>
      <c r="B8985" s="126" t="s">
        <v>994</v>
      </c>
      <c r="C8985" s="126" t="s">
        <v>999</v>
      </c>
      <c r="D8985" s="126" t="s">
        <v>1012</v>
      </c>
      <c r="E8985" s="126" t="s">
        <v>998</v>
      </c>
      <c r="F8985" s="126">
        <v>2006</v>
      </c>
      <c r="G8985" s="126" t="s">
        <v>940</v>
      </c>
      <c r="H8985" s="126">
        <v>1.7143911238148499E-2</v>
      </c>
      <c r="I8985" s="126">
        <f>IF(E8985="N2O",H8985*About!$B$96,IF('EPA non-CO2 Data'!E8985="CH4",'EPA non-CO2 Data'!H8985*About!$B$95,1))</f>
        <v>1</v>
      </c>
      <c r="J8985" s="134" t="str">
        <f>VLOOKUP(CONCATENATE(B8985,C8985,D8985),'EPA Source to Industry Map'!$D$2:$E$35,2,FALSE)</f>
        <v>chemicals 20</v>
      </c>
      <c r="K8985" s="126" t="str">
        <f t="shared" si="140"/>
        <v>F-gases</v>
      </c>
    </row>
    <row r="8986" spans="1:11" x14ac:dyDescent="0.35">
      <c r="A8986" s="126" t="s">
        <v>156</v>
      </c>
      <c r="B8986" s="126" t="s">
        <v>994</v>
      </c>
      <c r="C8986" s="126" t="s">
        <v>999</v>
      </c>
      <c r="D8986" s="126" t="s">
        <v>1012</v>
      </c>
      <c r="E8986" s="126" t="s">
        <v>998</v>
      </c>
      <c r="F8986" s="126">
        <v>2007</v>
      </c>
      <c r="G8986" s="126" t="s">
        <v>940</v>
      </c>
      <c r="H8986" s="126">
        <v>1.4003771320411499E-2</v>
      </c>
      <c r="I8986" s="126">
        <f>IF(E8986="N2O",H8986*About!$B$96,IF('EPA non-CO2 Data'!E8986="CH4",'EPA non-CO2 Data'!H8986*About!$B$95,1))</f>
        <v>1</v>
      </c>
      <c r="J8986" s="134" t="str">
        <f>VLOOKUP(CONCATENATE(B8986,C8986,D8986),'EPA Source to Industry Map'!$D$2:$E$35,2,FALSE)</f>
        <v>chemicals 20</v>
      </c>
      <c r="K8986" s="126" t="str">
        <f t="shared" si="140"/>
        <v>F-gases</v>
      </c>
    </row>
    <row r="8987" spans="1:11" x14ac:dyDescent="0.35">
      <c r="A8987" s="126" t="s">
        <v>156</v>
      </c>
      <c r="B8987" s="126" t="s">
        <v>994</v>
      </c>
      <c r="C8987" s="126" t="s">
        <v>999</v>
      </c>
      <c r="D8987" s="126" t="s">
        <v>1012</v>
      </c>
      <c r="E8987" s="126" t="s">
        <v>998</v>
      </c>
      <c r="F8987" s="126">
        <v>2008</v>
      </c>
      <c r="G8987" s="126" t="s">
        <v>940</v>
      </c>
      <c r="H8987" s="126">
        <v>1.08636314026745E-2</v>
      </c>
      <c r="I8987" s="126">
        <f>IF(E8987="N2O",H8987*About!$B$96,IF('EPA non-CO2 Data'!E8987="CH4",'EPA non-CO2 Data'!H8987*About!$B$95,1))</f>
        <v>1</v>
      </c>
      <c r="J8987" s="134" t="str">
        <f>VLOOKUP(CONCATENATE(B8987,C8987,D8987),'EPA Source to Industry Map'!$D$2:$E$35,2,FALSE)</f>
        <v>chemicals 20</v>
      </c>
      <c r="K8987" s="126" t="str">
        <f t="shared" si="140"/>
        <v>F-gases</v>
      </c>
    </row>
    <row r="8988" spans="1:11" x14ac:dyDescent="0.35">
      <c r="A8988" s="126" t="s">
        <v>156</v>
      </c>
      <c r="B8988" s="126" t="s">
        <v>994</v>
      </c>
      <c r="C8988" s="126" t="s">
        <v>999</v>
      </c>
      <c r="D8988" s="126" t="s">
        <v>1012</v>
      </c>
      <c r="E8988" s="126" t="s">
        <v>998</v>
      </c>
      <c r="F8988" s="126">
        <v>2009</v>
      </c>
      <c r="G8988" s="126" t="s">
        <v>940</v>
      </c>
      <c r="H8988" s="126">
        <v>7.7234914849375102E-3</v>
      </c>
      <c r="I8988" s="126">
        <f>IF(E8988="N2O",H8988*About!$B$96,IF('EPA non-CO2 Data'!E8988="CH4",'EPA non-CO2 Data'!H8988*About!$B$95,1))</f>
        <v>1</v>
      </c>
      <c r="J8988" s="134" t="str">
        <f>VLOOKUP(CONCATENATE(B8988,C8988,D8988),'EPA Source to Industry Map'!$D$2:$E$35,2,FALSE)</f>
        <v>chemicals 20</v>
      </c>
      <c r="K8988" s="126" t="str">
        <f t="shared" si="140"/>
        <v>F-gases</v>
      </c>
    </row>
    <row r="8989" spans="1:11" x14ac:dyDescent="0.35">
      <c r="A8989" s="126" t="s">
        <v>156</v>
      </c>
      <c r="B8989" s="126" t="s">
        <v>994</v>
      </c>
      <c r="C8989" s="126" t="s">
        <v>999</v>
      </c>
      <c r="D8989" s="126" t="s">
        <v>1012</v>
      </c>
      <c r="E8989" s="126" t="s">
        <v>998</v>
      </c>
      <c r="F8989" s="126">
        <v>2010</v>
      </c>
      <c r="G8989" s="126" t="s">
        <v>940</v>
      </c>
      <c r="H8989" s="126">
        <v>4.5833515672005299E-3</v>
      </c>
      <c r="I8989" s="126">
        <f>IF(E8989="N2O",H8989*About!$B$96,IF('EPA non-CO2 Data'!E8989="CH4",'EPA non-CO2 Data'!H8989*About!$B$95,1))</f>
        <v>1</v>
      </c>
      <c r="J8989" s="134" t="str">
        <f>VLOOKUP(CONCATENATE(B8989,C8989,D8989),'EPA Source to Industry Map'!$D$2:$E$35,2,FALSE)</f>
        <v>chemicals 20</v>
      </c>
      <c r="K8989" s="126" t="str">
        <f t="shared" si="140"/>
        <v>F-gases</v>
      </c>
    </row>
    <row r="8990" spans="1:11" x14ac:dyDescent="0.35">
      <c r="A8990" s="126" t="s">
        <v>156</v>
      </c>
      <c r="B8990" s="126" t="s">
        <v>994</v>
      </c>
      <c r="C8990" s="126" t="s">
        <v>999</v>
      </c>
      <c r="D8990" s="126" t="s">
        <v>1012</v>
      </c>
      <c r="E8990" s="126" t="s">
        <v>998</v>
      </c>
      <c r="F8990" s="126">
        <v>2011</v>
      </c>
      <c r="G8990" s="126" t="s">
        <v>940</v>
      </c>
      <c r="H8990" s="126">
        <v>3.8835487532888099E-3</v>
      </c>
      <c r="I8990" s="126">
        <f>IF(E8990="N2O",H8990*About!$B$96,IF('EPA non-CO2 Data'!E8990="CH4",'EPA non-CO2 Data'!H8990*About!$B$95,1))</f>
        <v>1</v>
      </c>
      <c r="J8990" s="134" t="str">
        <f>VLOOKUP(CONCATENATE(B8990,C8990,D8990),'EPA Source to Industry Map'!$D$2:$E$35,2,FALSE)</f>
        <v>chemicals 20</v>
      </c>
      <c r="K8990" s="126" t="str">
        <f t="shared" si="140"/>
        <v>F-gases</v>
      </c>
    </row>
    <row r="8991" spans="1:11" x14ac:dyDescent="0.35">
      <c r="A8991" s="126" t="s">
        <v>156</v>
      </c>
      <c r="B8991" s="126" t="s">
        <v>994</v>
      </c>
      <c r="C8991" s="126" t="s">
        <v>999</v>
      </c>
      <c r="D8991" s="126" t="s">
        <v>1012</v>
      </c>
      <c r="E8991" s="126" t="s">
        <v>998</v>
      </c>
      <c r="F8991" s="126">
        <v>2012</v>
      </c>
      <c r="G8991" s="126" t="s">
        <v>940</v>
      </c>
      <c r="H8991" s="126">
        <v>3.18374593937709E-3</v>
      </c>
      <c r="I8991" s="126">
        <f>IF(E8991="N2O",H8991*About!$B$96,IF('EPA non-CO2 Data'!E8991="CH4",'EPA non-CO2 Data'!H8991*About!$B$95,1))</f>
        <v>1</v>
      </c>
      <c r="J8991" s="134" t="str">
        <f>VLOOKUP(CONCATENATE(B8991,C8991,D8991),'EPA Source to Industry Map'!$D$2:$E$35,2,FALSE)</f>
        <v>chemicals 20</v>
      </c>
      <c r="K8991" s="126" t="str">
        <f t="shared" si="140"/>
        <v>F-gases</v>
      </c>
    </row>
    <row r="8992" spans="1:11" x14ac:dyDescent="0.35">
      <c r="A8992" s="126" t="s">
        <v>156</v>
      </c>
      <c r="B8992" s="126" t="s">
        <v>994</v>
      </c>
      <c r="C8992" s="126" t="s">
        <v>999</v>
      </c>
      <c r="D8992" s="126" t="s">
        <v>1012</v>
      </c>
      <c r="E8992" s="126" t="s">
        <v>998</v>
      </c>
      <c r="F8992" s="126">
        <v>2013</v>
      </c>
      <c r="G8992" s="126" t="s">
        <v>940</v>
      </c>
      <c r="H8992" s="126">
        <v>2.48394312546537E-3</v>
      </c>
      <c r="I8992" s="126">
        <f>IF(E8992="N2O",H8992*About!$B$96,IF('EPA non-CO2 Data'!E8992="CH4",'EPA non-CO2 Data'!H8992*About!$B$95,1))</f>
        <v>1</v>
      </c>
      <c r="J8992" s="134" t="str">
        <f>VLOOKUP(CONCATENATE(B8992,C8992,D8992),'EPA Source to Industry Map'!$D$2:$E$35,2,FALSE)</f>
        <v>chemicals 20</v>
      </c>
      <c r="K8992" s="126" t="str">
        <f t="shared" si="140"/>
        <v>F-gases</v>
      </c>
    </row>
    <row r="8993" spans="1:11" x14ac:dyDescent="0.35">
      <c r="A8993" s="126" t="s">
        <v>156</v>
      </c>
      <c r="B8993" s="126" t="s">
        <v>994</v>
      </c>
      <c r="C8993" s="126" t="s">
        <v>999</v>
      </c>
      <c r="D8993" s="126" t="s">
        <v>1012</v>
      </c>
      <c r="E8993" s="126" t="s">
        <v>998</v>
      </c>
      <c r="F8993" s="126">
        <v>2014</v>
      </c>
      <c r="G8993" s="126" t="s">
        <v>940</v>
      </c>
      <c r="H8993" s="126">
        <v>1.7841403115536601E-3</v>
      </c>
      <c r="I8993" s="126">
        <f>IF(E8993="N2O",H8993*About!$B$96,IF('EPA non-CO2 Data'!E8993="CH4",'EPA non-CO2 Data'!H8993*About!$B$95,1))</f>
        <v>1</v>
      </c>
      <c r="J8993" s="134" t="str">
        <f>VLOOKUP(CONCATENATE(B8993,C8993,D8993),'EPA Source to Industry Map'!$D$2:$E$35,2,FALSE)</f>
        <v>chemicals 20</v>
      </c>
      <c r="K8993" s="126" t="str">
        <f t="shared" si="140"/>
        <v>F-gases</v>
      </c>
    </row>
    <row r="8994" spans="1:11" x14ac:dyDescent="0.35">
      <c r="A8994" s="126" t="s">
        <v>156</v>
      </c>
      <c r="B8994" s="126" t="s">
        <v>994</v>
      </c>
      <c r="C8994" s="126" t="s">
        <v>999</v>
      </c>
      <c r="D8994" s="126" t="s">
        <v>1012</v>
      </c>
      <c r="E8994" s="126" t="s">
        <v>998</v>
      </c>
      <c r="F8994" s="126">
        <v>2015</v>
      </c>
      <c r="G8994" s="126" t="s">
        <v>940</v>
      </c>
      <c r="H8994" s="126">
        <v>1.0843374976419399E-3</v>
      </c>
      <c r="I8994" s="126">
        <f>IF(E8994="N2O",H8994*About!$B$96,IF('EPA non-CO2 Data'!E8994="CH4",'EPA non-CO2 Data'!H8994*About!$B$95,1))</f>
        <v>1</v>
      </c>
      <c r="J8994" s="134" t="str">
        <f>VLOOKUP(CONCATENATE(B8994,C8994,D8994),'EPA Source to Industry Map'!$D$2:$E$35,2,FALSE)</f>
        <v>chemicals 20</v>
      </c>
      <c r="K8994" s="126" t="str">
        <f t="shared" si="140"/>
        <v>F-gases</v>
      </c>
    </row>
    <row r="8995" spans="1:11" x14ac:dyDescent="0.35">
      <c r="A8995" s="126" t="s">
        <v>156</v>
      </c>
      <c r="B8995" s="126" t="s">
        <v>994</v>
      </c>
      <c r="C8995" s="126" t="s">
        <v>999</v>
      </c>
      <c r="D8995" s="126" t="s">
        <v>1012</v>
      </c>
      <c r="E8995" s="126" t="s">
        <v>998</v>
      </c>
      <c r="F8995" s="126">
        <v>2016</v>
      </c>
      <c r="G8995" s="126" t="s">
        <v>940</v>
      </c>
      <c r="H8995" s="126">
        <v>1.1698219931218501E-3</v>
      </c>
      <c r="I8995" s="126">
        <f>IF(E8995="N2O",H8995*About!$B$96,IF('EPA non-CO2 Data'!E8995="CH4",'EPA non-CO2 Data'!H8995*About!$B$95,1))</f>
        <v>1</v>
      </c>
      <c r="J8995" s="134" t="str">
        <f>VLOOKUP(CONCATENATE(B8995,C8995,D8995),'EPA Source to Industry Map'!$D$2:$E$35,2,FALSE)</f>
        <v>chemicals 20</v>
      </c>
      <c r="K8995" s="126" t="str">
        <f t="shared" si="140"/>
        <v>F-gases</v>
      </c>
    </row>
    <row r="8996" spans="1:11" x14ac:dyDescent="0.35">
      <c r="A8996" s="126" t="s">
        <v>156</v>
      </c>
      <c r="B8996" s="126" t="s">
        <v>994</v>
      </c>
      <c r="C8996" s="126" t="s">
        <v>999</v>
      </c>
      <c r="D8996" s="126" t="s">
        <v>1012</v>
      </c>
      <c r="E8996" s="126" t="s">
        <v>998</v>
      </c>
      <c r="F8996" s="126">
        <v>2017</v>
      </c>
      <c r="G8996" s="126" t="s">
        <v>940</v>
      </c>
      <c r="H8996" s="126">
        <v>1.25530648860177E-3</v>
      </c>
      <c r="I8996" s="126">
        <f>IF(E8996="N2O",H8996*About!$B$96,IF('EPA non-CO2 Data'!E8996="CH4",'EPA non-CO2 Data'!H8996*About!$B$95,1))</f>
        <v>1</v>
      </c>
      <c r="J8996" s="134" t="str">
        <f>VLOOKUP(CONCATENATE(B8996,C8996,D8996),'EPA Source to Industry Map'!$D$2:$E$35,2,FALSE)</f>
        <v>chemicals 20</v>
      </c>
      <c r="K8996" s="126" t="str">
        <f t="shared" si="140"/>
        <v>F-gases</v>
      </c>
    </row>
    <row r="8997" spans="1:11" x14ac:dyDescent="0.35">
      <c r="A8997" s="126" t="s">
        <v>156</v>
      </c>
      <c r="B8997" s="126" t="s">
        <v>994</v>
      </c>
      <c r="C8997" s="126" t="s">
        <v>999</v>
      </c>
      <c r="D8997" s="126" t="s">
        <v>1012</v>
      </c>
      <c r="E8997" s="126" t="s">
        <v>998</v>
      </c>
      <c r="F8997" s="126">
        <v>2018</v>
      </c>
      <c r="G8997" s="126" t="s">
        <v>940</v>
      </c>
      <c r="H8997" s="126">
        <v>1.34079098408169E-3</v>
      </c>
      <c r="I8997" s="126">
        <f>IF(E8997="N2O",H8997*About!$B$96,IF('EPA non-CO2 Data'!E8997="CH4",'EPA non-CO2 Data'!H8997*About!$B$95,1))</f>
        <v>1</v>
      </c>
      <c r="J8997" s="134" t="str">
        <f>VLOOKUP(CONCATENATE(B8997,C8997,D8997),'EPA Source to Industry Map'!$D$2:$E$35,2,FALSE)</f>
        <v>chemicals 20</v>
      </c>
      <c r="K8997" s="126" t="str">
        <f t="shared" si="140"/>
        <v>F-gases</v>
      </c>
    </row>
    <row r="8998" spans="1:11" x14ac:dyDescent="0.35">
      <c r="A8998" s="126" t="s">
        <v>156</v>
      </c>
      <c r="B8998" s="126" t="s">
        <v>994</v>
      </c>
      <c r="C8998" s="126" t="s">
        <v>999</v>
      </c>
      <c r="D8998" s="126" t="s">
        <v>1012</v>
      </c>
      <c r="E8998" s="126" t="s">
        <v>998</v>
      </c>
      <c r="F8998" s="126">
        <v>2019</v>
      </c>
      <c r="G8998" s="126" t="s">
        <v>940</v>
      </c>
      <c r="H8998" s="126">
        <v>1.4262754795615999E-3</v>
      </c>
      <c r="I8998" s="126">
        <f>IF(E8998="N2O",H8998*About!$B$96,IF('EPA non-CO2 Data'!E8998="CH4",'EPA non-CO2 Data'!H8998*About!$B$95,1))</f>
        <v>1</v>
      </c>
      <c r="J8998" s="134" t="str">
        <f>VLOOKUP(CONCATENATE(B8998,C8998,D8998),'EPA Source to Industry Map'!$D$2:$E$35,2,FALSE)</f>
        <v>chemicals 20</v>
      </c>
      <c r="K8998" s="126" t="str">
        <f t="shared" si="140"/>
        <v>F-gases</v>
      </c>
    </row>
    <row r="8999" spans="1:11" x14ac:dyDescent="0.35">
      <c r="A8999" s="126" t="s">
        <v>156</v>
      </c>
      <c r="B8999" s="126" t="s">
        <v>994</v>
      </c>
      <c r="C8999" s="126" t="s">
        <v>999</v>
      </c>
      <c r="D8999" s="126" t="s">
        <v>1012</v>
      </c>
      <c r="E8999" s="126" t="s">
        <v>998</v>
      </c>
      <c r="F8999" s="126">
        <v>2020</v>
      </c>
      <c r="G8999" s="126" t="s">
        <v>940</v>
      </c>
      <c r="H8999" s="126">
        <v>1.5117599750415201E-3</v>
      </c>
      <c r="I8999" s="126">
        <f>IF(E8999="N2O",H8999*About!$B$96,IF('EPA non-CO2 Data'!E8999="CH4",'EPA non-CO2 Data'!H8999*About!$B$95,1))</f>
        <v>1</v>
      </c>
      <c r="J8999" s="134" t="str">
        <f>VLOOKUP(CONCATENATE(B8999,C8999,D8999),'EPA Source to Industry Map'!$D$2:$E$35,2,FALSE)</f>
        <v>chemicals 20</v>
      </c>
      <c r="K8999" s="126" t="str">
        <f t="shared" si="140"/>
        <v>F-gases</v>
      </c>
    </row>
    <row r="9000" spans="1:11" x14ac:dyDescent="0.35">
      <c r="A9000" s="126" t="s">
        <v>156</v>
      </c>
      <c r="B9000" s="126" t="s">
        <v>994</v>
      </c>
      <c r="C9000" s="126" t="s">
        <v>999</v>
      </c>
      <c r="D9000" s="126" t="s">
        <v>1012</v>
      </c>
      <c r="E9000" s="126" t="s">
        <v>998</v>
      </c>
      <c r="F9000" s="126">
        <v>2021</v>
      </c>
      <c r="G9000" s="126" t="s">
        <v>940</v>
      </c>
      <c r="H9000" s="126">
        <v>1.64554692047892E-3</v>
      </c>
      <c r="I9000" s="126">
        <f>IF(E9000="N2O",H9000*About!$B$96,IF('EPA non-CO2 Data'!E9000="CH4",'EPA non-CO2 Data'!H9000*About!$B$95,1))</f>
        <v>1</v>
      </c>
      <c r="J9000" s="134" t="str">
        <f>VLOOKUP(CONCATENATE(B9000,C9000,D9000),'EPA Source to Industry Map'!$D$2:$E$35,2,FALSE)</f>
        <v>chemicals 20</v>
      </c>
      <c r="K9000" s="126" t="str">
        <f t="shared" si="140"/>
        <v>F-gases</v>
      </c>
    </row>
    <row r="9001" spans="1:11" x14ac:dyDescent="0.35">
      <c r="A9001" s="126" t="s">
        <v>156</v>
      </c>
      <c r="B9001" s="126" t="s">
        <v>994</v>
      </c>
      <c r="C9001" s="126" t="s">
        <v>999</v>
      </c>
      <c r="D9001" s="126" t="s">
        <v>1012</v>
      </c>
      <c r="E9001" s="126" t="s">
        <v>998</v>
      </c>
      <c r="F9001" s="126">
        <v>2022</v>
      </c>
      <c r="G9001" s="126" t="s">
        <v>940</v>
      </c>
      <c r="H9001" s="126">
        <v>1.7793338659163199E-3</v>
      </c>
      <c r="I9001" s="126">
        <f>IF(E9001="N2O",H9001*About!$B$96,IF('EPA non-CO2 Data'!E9001="CH4",'EPA non-CO2 Data'!H9001*About!$B$95,1))</f>
        <v>1</v>
      </c>
      <c r="J9001" s="134" t="str">
        <f>VLOOKUP(CONCATENATE(B9001,C9001,D9001),'EPA Source to Industry Map'!$D$2:$E$35,2,FALSE)</f>
        <v>chemicals 20</v>
      </c>
      <c r="K9001" s="126" t="str">
        <f t="shared" si="140"/>
        <v>F-gases</v>
      </c>
    </row>
    <row r="9002" spans="1:11" x14ac:dyDescent="0.35">
      <c r="A9002" s="126" t="s">
        <v>156</v>
      </c>
      <c r="B9002" s="126" t="s">
        <v>994</v>
      </c>
      <c r="C9002" s="126" t="s">
        <v>999</v>
      </c>
      <c r="D9002" s="126" t="s">
        <v>1012</v>
      </c>
      <c r="E9002" s="126" t="s">
        <v>998</v>
      </c>
      <c r="F9002" s="126">
        <v>2023</v>
      </c>
      <c r="G9002" s="126" t="s">
        <v>940</v>
      </c>
      <c r="H9002" s="126">
        <v>1.91312081135372E-3</v>
      </c>
      <c r="I9002" s="126">
        <f>IF(E9002="N2O",H9002*About!$B$96,IF('EPA non-CO2 Data'!E9002="CH4",'EPA non-CO2 Data'!H9002*About!$B$95,1))</f>
        <v>1</v>
      </c>
      <c r="J9002" s="134" t="str">
        <f>VLOOKUP(CONCATENATE(B9002,C9002,D9002),'EPA Source to Industry Map'!$D$2:$E$35,2,FALSE)</f>
        <v>chemicals 20</v>
      </c>
      <c r="K9002" s="126" t="str">
        <f t="shared" si="140"/>
        <v>F-gases</v>
      </c>
    </row>
    <row r="9003" spans="1:11" x14ac:dyDescent="0.35">
      <c r="A9003" s="126" t="s">
        <v>156</v>
      </c>
      <c r="B9003" s="126" t="s">
        <v>994</v>
      </c>
      <c r="C9003" s="126" t="s">
        <v>999</v>
      </c>
      <c r="D9003" s="126" t="s">
        <v>1012</v>
      </c>
      <c r="E9003" s="126" t="s">
        <v>998</v>
      </c>
      <c r="F9003" s="126">
        <v>2024</v>
      </c>
      <c r="G9003" s="126" t="s">
        <v>940</v>
      </c>
      <c r="H9003" s="126">
        <v>2.0469077567911199E-3</v>
      </c>
      <c r="I9003" s="126">
        <f>IF(E9003="N2O",H9003*About!$B$96,IF('EPA non-CO2 Data'!E9003="CH4",'EPA non-CO2 Data'!H9003*About!$B$95,1))</f>
        <v>1</v>
      </c>
      <c r="J9003" s="134" t="str">
        <f>VLOOKUP(CONCATENATE(B9003,C9003,D9003),'EPA Source to Industry Map'!$D$2:$E$35,2,FALSE)</f>
        <v>chemicals 20</v>
      </c>
      <c r="K9003" s="126" t="str">
        <f t="shared" si="140"/>
        <v>F-gases</v>
      </c>
    </row>
    <row r="9004" spans="1:11" x14ac:dyDescent="0.35">
      <c r="A9004" s="126" t="s">
        <v>156</v>
      </c>
      <c r="B9004" s="126" t="s">
        <v>994</v>
      </c>
      <c r="C9004" s="126" t="s">
        <v>999</v>
      </c>
      <c r="D9004" s="126" t="s">
        <v>1012</v>
      </c>
      <c r="E9004" s="126" t="s">
        <v>998</v>
      </c>
      <c r="F9004" s="126">
        <v>2025</v>
      </c>
      <c r="G9004" s="126" t="s">
        <v>940</v>
      </c>
      <c r="H9004" s="126">
        <v>2.1806947022285201E-3</v>
      </c>
      <c r="I9004" s="126">
        <f>IF(E9004="N2O",H9004*About!$B$96,IF('EPA non-CO2 Data'!E9004="CH4",'EPA non-CO2 Data'!H9004*About!$B$95,1))</f>
        <v>1</v>
      </c>
      <c r="J9004" s="134" t="str">
        <f>VLOOKUP(CONCATENATE(B9004,C9004,D9004),'EPA Source to Industry Map'!$D$2:$E$35,2,FALSE)</f>
        <v>chemicals 20</v>
      </c>
      <c r="K9004" s="126" t="str">
        <f t="shared" si="140"/>
        <v>F-gases</v>
      </c>
    </row>
    <row r="9005" spans="1:11" x14ac:dyDescent="0.35">
      <c r="A9005" s="126" t="s">
        <v>156</v>
      </c>
      <c r="B9005" s="126" t="s">
        <v>994</v>
      </c>
      <c r="C9005" s="126" t="s">
        <v>999</v>
      </c>
      <c r="D9005" s="126" t="s">
        <v>1012</v>
      </c>
      <c r="E9005" s="126" t="s">
        <v>998</v>
      </c>
      <c r="F9005" s="126">
        <v>2026</v>
      </c>
      <c r="G9005" s="126" t="s">
        <v>940</v>
      </c>
      <c r="H9005" s="126">
        <v>2.3507173830689199E-3</v>
      </c>
      <c r="I9005" s="126">
        <f>IF(E9005="N2O",H9005*About!$B$96,IF('EPA non-CO2 Data'!E9005="CH4",'EPA non-CO2 Data'!H9005*About!$B$95,1))</f>
        <v>1</v>
      </c>
      <c r="J9005" s="134" t="str">
        <f>VLOOKUP(CONCATENATE(B9005,C9005,D9005),'EPA Source to Industry Map'!$D$2:$E$35,2,FALSE)</f>
        <v>chemicals 20</v>
      </c>
      <c r="K9005" s="126" t="str">
        <f t="shared" si="140"/>
        <v>F-gases</v>
      </c>
    </row>
    <row r="9006" spans="1:11" x14ac:dyDescent="0.35">
      <c r="A9006" s="126" t="s">
        <v>156</v>
      </c>
      <c r="B9006" s="126" t="s">
        <v>994</v>
      </c>
      <c r="C9006" s="126" t="s">
        <v>999</v>
      </c>
      <c r="D9006" s="126" t="s">
        <v>1012</v>
      </c>
      <c r="E9006" s="126" t="s">
        <v>998</v>
      </c>
      <c r="F9006" s="126">
        <v>2027</v>
      </c>
      <c r="G9006" s="126" t="s">
        <v>940</v>
      </c>
      <c r="H9006" s="126">
        <v>2.5207400639093102E-3</v>
      </c>
      <c r="I9006" s="126">
        <f>IF(E9006="N2O",H9006*About!$B$96,IF('EPA non-CO2 Data'!E9006="CH4",'EPA non-CO2 Data'!H9006*About!$B$95,1))</f>
        <v>1</v>
      </c>
      <c r="J9006" s="134" t="str">
        <f>VLOOKUP(CONCATENATE(B9006,C9006,D9006),'EPA Source to Industry Map'!$D$2:$E$35,2,FALSE)</f>
        <v>chemicals 20</v>
      </c>
      <c r="K9006" s="126" t="str">
        <f t="shared" si="140"/>
        <v>F-gases</v>
      </c>
    </row>
    <row r="9007" spans="1:11" x14ac:dyDescent="0.35">
      <c r="A9007" s="126" t="s">
        <v>156</v>
      </c>
      <c r="B9007" s="126" t="s">
        <v>994</v>
      </c>
      <c r="C9007" s="126" t="s">
        <v>999</v>
      </c>
      <c r="D9007" s="126" t="s">
        <v>1012</v>
      </c>
      <c r="E9007" s="126" t="s">
        <v>998</v>
      </c>
      <c r="F9007" s="126">
        <v>2028</v>
      </c>
      <c r="G9007" s="126" t="s">
        <v>940</v>
      </c>
      <c r="H9007" s="126">
        <v>2.69076274474971E-3</v>
      </c>
      <c r="I9007" s="126">
        <f>IF(E9007="N2O",H9007*About!$B$96,IF('EPA non-CO2 Data'!E9007="CH4",'EPA non-CO2 Data'!H9007*About!$B$95,1))</f>
        <v>1</v>
      </c>
      <c r="J9007" s="134" t="str">
        <f>VLOOKUP(CONCATENATE(B9007,C9007,D9007),'EPA Source to Industry Map'!$D$2:$E$35,2,FALSE)</f>
        <v>chemicals 20</v>
      </c>
      <c r="K9007" s="126" t="str">
        <f t="shared" si="140"/>
        <v>F-gases</v>
      </c>
    </row>
    <row r="9008" spans="1:11" x14ac:dyDescent="0.35">
      <c r="A9008" s="126" t="s">
        <v>156</v>
      </c>
      <c r="B9008" s="126" t="s">
        <v>994</v>
      </c>
      <c r="C9008" s="126" t="s">
        <v>999</v>
      </c>
      <c r="D9008" s="126" t="s">
        <v>1012</v>
      </c>
      <c r="E9008" s="126" t="s">
        <v>998</v>
      </c>
      <c r="F9008" s="126">
        <v>2029</v>
      </c>
      <c r="G9008" s="126" t="s">
        <v>940</v>
      </c>
      <c r="H9008" s="126">
        <v>2.8607854255900999E-3</v>
      </c>
      <c r="I9008" s="126">
        <f>IF(E9008="N2O",H9008*About!$B$96,IF('EPA non-CO2 Data'!E9008="CH4",'EPA non-CO2 Data'!H9008*About!$B$95,1))</f>
        <v>1</v>
      </c>
      <c r="J9008" s="134" t="str">
        <f>VLOOKUP(CONCATENATE(B9008,C9008,D9008),'EPA Source to Industry Map'!$D$2:$E$35,2,FALSE)</f>
        <v>chemicals 20</v>
      </c>
      <c r="K9008" s="126" t="str">
        <f t="shared" si="140"/>
        <v>F-gases</v>
      </c>
    </row>
    <row r="9009" spans="1:11" x14ac:dyDescent="0.35">
      <c r="A9009" s="126" t="s">
        <v>156</v>
      </c>
      <c r="B9009" s="126" t="s">
        <v>994</v>
      </c>
      <c r="C9009" s="126" t="s">
        <v>999</v>
      </c>
      <c r="D9009" s="126" t="s">
        <v>1012</v>
      </c>
      <c r="E9009" s="126" t="s">
        <v>998</v>
      </c>
      <c r="F9009" s="126">
        <v>2030</v>
      </c>
      <c r="G9009" s="126" t="s">
        <v>940</v>
      </c>
      <c r="H9009" s="126">
        <v>3.0308081064305001E-3</v>
      </c>
      <c r="I9009" s="126">
        <f>IF(E9009="N2O",H9009*About!$B$96,IF('EPA non-CO2 Data'!E9009="CH4",'EPA non-CO2 Data'!H9009*About!$B$95,1))</f>
        <v>1</v>
      </c>
      <c r="J9009" s="134" t="str">
        <f>VLOOKUP(CONCATENATE(B9009,C9009,D9009),'EPA Source to Industry Map'!$D$2:$E$35,2,FALSE)</f>
        <v>chemicals 20</v>
      </c>
      <c r="K9009" s="126" t="str">
        <f t="shared" si="140"/>
        <v>F-gases</v>
      </c>
    </row>
    <row r="9010" spans="1:11" x14ac:dyDescent="0.35">
      <c r="A9010" s="126" t="s">
        <v>156</v>
      </c>
      <c r="B9010" s="126" t="s">
        <v>994</v>
      </c>
      <c r="C9010" s="126" t="s">
        <v>999</v>
      </c>
      <c r="D9010" s="126" t="s">
        <v>1012</v>
      </c>
      <c r="E9010" s="126" t="s">
        <v>998</v>
      </c>
      <c r="F9010" s="126">
        <v>2031</v>
      </c>
      <c r="G9010" s="126" t="s">
        <v>940</v>
      </c>
      <c r="H9010" s="126">
        <v>3.2123038480372499E-3</v>
      </c>
      <c r="I9010" s="126">
        <f>IF(E9010="N2O",H9010*About!$B$96,IF('EPA non-CO2 Data'!E9010="CH4",'EPA non-CO2 Data'!H9010*About!$B$95,1))</f>
        <v>1</v>
      </c>
      <c r="J9010" s="134" t="str">
        <f>VLOOKUP(CONCATENATE(B9010,C9010,D9010),'EPA Source to Industry Map'!$D$2:$E$35,2,FALSE)</f>
        <v>chemicals 20</v>
      </c>
      <c r="K9010" s="126" t="str">
        <f t="shared" si="140"/>
        <v>F-gases</v>
      </c>
    </row>
    <row r="9011" spans="1:11" x14ac:dyDescent="0.35">
      <c r="A9011" s="126" t="s">
        <v>156</v>
      </c>
      <c r="B9011" s="126" t="s">
        <v>994</v>
      </c>
      <c r="C9011" s="126" t="s">
        <v>999</v>
      </c>
      <c r="D9011" s="126" t="s">
        <v>1012</v>
      </c>
      <c r="E9011" s="126" t="s">
        <v>998</v>
      </c>
      <c r="F9011" s="126">
        <v>2032</v>
      </c>
      <c r="G9011" s="126" t="s">
        <v>940</v>
      </c>
      <c r="H9011" s="126">
        <v>3.3937995896440002E-3</v>
      </c>
      <c r="I9011" s="126">
        <f>IF(E9011="N2O",H9011*About!$B$96,IF('EPA non-CO2 Data'!E9011="CH4",'EPA non-CO2 Data'!H9011*About!$B$95,1))</f>
        <v>1</v>
      </c>
      <c r="J9011" s="134" t="str">
        <f>VLOOKUP(CONCATENATE(B9011,C9011,D9011),'EPA Source to Industry Map'!$D$2:$E$35,2,FALSE)</f>
        <v>chemicals 20</v>
      </c>
      <c r="K9011" s="126" t="str">
        <f t="shared" si="140"/>
        <v>F-gases</v>
      </c>
    </row>
    <row r="9012" spans="1:11" x14ac:dyDescent="0.35">
      <c r="A9012" s="126" t="s">
        <v>156</v>
      </c>
      <c r="B9012" s="126" t="s">
        <v>994</v>
      </c>
      <c r="C9012" s="126" t="s">
        <v>999</v>
      </c>
      <c r="D9012" s="126" t="s">
        <v>1012</v>
      </c>
      <c r="E9012" s="126" t="s">
        <v>998</v>
      </c>
      <c r="F9012" s="126">
        <v>2033</v>
      </c>
      <c r="G9012" s="126" t="s">
        <v>940</v>
      </c>
      <c r="H9012" s="126">
        <v>3.5752953312507599E-3</v>
      </c>
      <c r="I9012" s="126">
        <f>IF(E9012="N2O",H9012*About!$B$96,IF('EPA non-CO2 Data'!E9012="CH4",'EPA non-CO2 Data'!H9012*About!$B$95,1))</f>
        <v>1</v>
      </c>
      <c r="J9012" s="134" t="str">
        <f>VLOOKUP(CONCATENATE(B9012,C9012,D9012),'EPA Source to Industry Map'!$D$2:$E$35,2,FALSE)</f>
        <v>chemicals 20</v>
      </c>
      <c r="K9012" s="126" t="str">
        <f t="shared" si="140"/>
        <v>F-gases</v>
      </c>
    </row>
    <row r="9013" spans="1:11" x14ac:dyDescent="0.35">
      <c r="A9013" s="126" t="s">
        <v>156</v>
      </c>
      <c r="B9013" s="126" t="s">
        <v>994</v>
      </c>
      <c r="C9013" s="126" t="s">
        <v>999</v>
      </c>
      <c r="D9013" s="126" t="s">
        <v>1012</v>
      </c>
      <c r="E9013" s="126" t="s">
        <v>998</v>
      </c>
      <c r="F9013" s="126">
        <v>2034</v>
      </c>
      <c r="G9013" s="126" t="s">
        <v>940</v>
      </c>
      <c r="H9013" s="126">
        <v>3.7567910728575102E-3</v>
      </c>
      <c r="I9013" s="126">
        <f>IF(E9013="N2O",H9013*About!$B$96,IF('EPA non-CO2 Data'!E9013="CH4",'EPA non-CO2 Data'!H9013*About!$B$95,1))</f>
        <v>1</v>
      </c>
      <c r="J9013" s="134" t="str">
        <f>VLOOKUP(CONCATENATE(B9013,C9013,D9013),'EPA Source to Industry Map'!$D$2:$E$35,2,FALSE)</f>
        <v>chemicals 20</v>
      </c>
      <c r="K9013" s="126" t="str">
        <f t="shared" si="140"/>
        <v>F-gases</v>
      </c>
    </row>
    <row r="9014" spans="1:11" x14ac:dyDescent="0.35">
      <c r="A9014" s="126" t="s">
        <v>156</v>
      </c>
      <c r="B9014" s="126" t="s">
        <v>994</v>
      </c>
      <c r="C9014" s="126" t="s">
        <v>999</v>
      </c>
      <c r="D9014" s="126" t="s">
        <v>1012</v>
      </c>
      <c r="E9014" s="126" t="s">
        <v>998</v>
      </c>
      <c r="F9014" s="126">
        <v>2035</v>
      </c>
      <c r="G9014" s="126" t="s">
        <v>940</v>
      </c>
      <c r="H9014" s="126">
        <v>3.93828681446426E-3</v>
      </c>
      <c r="I9014" s="126">
        <f>IF(E9014="N2O",H9014*About!$B$96,IF('EPA non-CO2 Data'!E9014="CH4",'EPA non-CO2 Data'!H9014*About!$B$95,1))</f>
        <v>1</v>
      </c>
      <c r="J9014" s="134" t="str">
        <f>VLOOKUP(CONCATENATE(B9014,C9014,D9014),'EPA Source to Industry Map'!$D$2:$E$35,2,FALSE)</f>
        <v>chemicals 20</v>
      </c>
      <c r="K9014" s="126" t="str">
        <f t="shared" si="140"/>
        <v>F-gases</v>
      </c>
    </row>
    <row r="9015" spans="1:11" x14ac:dyDescent="0.35">
      <c r="A9015" s="126" t="s">
        <v>156</v>
      </c>
      <c r="B9015" s="126" t="s">
        <v>994</v>
      </c>
      <c r="C9015" s="126" t="s">
        <v>999</v>
      </c>
      <c r="D9015" s="126" t="s">
        <v>1012</v>
      </c>
      <c r="E9015" s="126" t="s">
        <v>998</v>
      </c>
      <c r="F9015" s="126">
        <v>2036</v>
      </c>
      <c r="G9015" s="126" t="s">
        <v>940</v>
      </c>
      <c r="H9015" s="126">
        <v>4.1498946433808602E-3</v>
      </c>
      <c r="I9015" s="126">
        <f>IF(E9015="N2O",H9015*About!$B$96,IF('EPA non-CO2 Data'!E9015="CH4",'EPA non-CO2 Data'!H9015*About!$B$95,1))</f>
        <v>1</v>
      </c>
      <c r="J9015" s="134" t="str">
        <f>VLOOKUP(CONCATENATE(B9015,C9015,D9015),'EPA Source to Industry Map'!$D$2:$E$35,2,FALSE)</f>
        <v>chemicals 20</v>
      </c>
      <c r="K9015" s="126" t="str">
        <f t="shared" si="140"/>
        <v>F-gases</v>
      </c>
    </row>
    <row r="9016" spans="1:11" x14ac:dyDescent="0.35">
      <c r="A9016" s="126" t="s">
        <v>156</v>
      </c>
      <c r="B9016" s="126" t="s">
        <v>994</v>
      </c>
      <c r="C9016" s="126" t="s">
        <v>999</v>
      </c>
      <c r="D9016" s="126" t="s">
        <v>1012</v>
      </c>
      <c r="E9016" s="126" t="s">
        <v>998</v>
      </c>
      <c r="F9016" s="126">
        <v>2037</v>
      </c>
      <c r="G9016" s="126" t="s">
        <v>940</v>
      </c>
      <c r="H9016" s="126">
        <v>4.3615024722974604E-3</v>
      </c>
      <c r="I9016" s="126">
        <f>IF(E9016="N2O",H9016*About!$B$96,IF('EPA non-CO2 Data'!E9016="CH4",'EPA non-CO2 Data'!H9016*About!$B$95,1))</f>
        <v>1</v>
      </c>
      <c r="J9016" s="134" t="str">
        <f>VLOOKUP(CONCATENATE(B9016,C9016,D9016),'EPA Source to Industry Map'!$D$2:$E$35,2,FALSE)</f>
        <v>chemicals 20</v>
      </c>
      <c r="K9016" s="126" t="str">
        <f t="shared" si="140"/>
        <v>F-gases</v>
      </c>
    </row>
    <row r="9017" spans="1:11" x14ac:dyDescent="0.35">
      <c r="A9017" s="126" t="s">
        <v>156</v>
      </c>
      <c r="B9017" s="126" t="s">
        <v>994</v>
      </c>
      <c r="C9017" s="126" t="s">
        <v>999</v>
      </c>
      <c r="D9017" s="126" t="s">
        <v>1012</v>
      </c>
      <c r="E9017" s="126" t="s">
        <v>998</v>
      </c>
      <c r="F9017" s="126">
        <v>2038</v>
      </c>
      <c r="G9017" s="126" t="s">
        <v>940</v>
      </c>
      <c r="H9017" s="126">
        <v>4.5731103012140598E-3</v>
      </c>
      <c r="I9017" s="126">
        <f>IF(E9017="N2O",H9017*About!$B$96,IF('EPA non-CO2 Data'!E9017="CH4",'EPA non-CO2 Data'!H9017*About!$B$95,1))</f>
        <v>1</v>
      </c>
      <c r="J9017" s="134" t="str">
        <f>VLOOKUP(CONCATENATE(B9017,C9017,D9017),'EPA Source to Industry Map'!$D$2:$E$35,2,FALSE)</f>
        <v>chemicals 20</v>
      </c>
      <c r="K9017" s="126" t="str">
        <f t="shared" si="140"/>
        <v>F-gases</v>
      </c>
    </row>
    <row r="9018" spans="1:11" x14ac:dyDescent="0.35">
      <c r="A9018" s="126" t="s">
        <v>156</v>
      </c>
      <c r="B9018" s="126" t="s">
        <v>994</v>
      </c>
      <c r="C9018" s="126" t="s">
        <v>999</v>
      </c>
      <c r="D9018" s="126" t="s">
        <v>1012</v>
      </c>
      <c r="E9018" s="126" t="s">
        <v>998</v>
      </c>
      <c r="F9018" s="126">
        <v>2039</v>
      </c>
      <c r="G9018" s="126" t="s">
        <v>940</v>
      </c>
      <c r="H9018" s="126">
        <v>4.78471813013066E-3</v>
      </c>
      <c r="I9018" s="126">
        <f>IF(E9018="N2O",H9018*About!$B$96,IF('EPA non-CO2 Data'!E9018="CH4",'EPA non-CO2 Data'!H9018*About!$B$95,1))</f>
        <v>1</v>
      </c>
      <c r="J9018" s="134" t="str">
        <f>VLOOKUP(CONCATENATE(B9018,C9018,D9018),'EPA Source to Industry Map'!$D$2:$E$35,2,FALSE)</f>
        <v>chemicals 20</v>
      </c>
      <c r="K9018" s="126" t="str">
        <f t="shared" si="140"/>
        <v>F-gases</v>
      </c>
    </row>
    <row r="9019" spans="1:11" x14ac:dyDescent="0.35">
      <c r="A9019" s="126" t="s">
        <v>156</v>
      </c>
      <c r="B9019" s="126" t="s">
        <v>994</v>
      </c>
      <c r="C9019" s="126" t="s">
        <v>999</v>
      </c>
      <c r="D9019" s="126" t="s">
        <v>1012</v>
      </c>
      <c r="E9019" s="126" t="s">
        <v>998</v>
      </c>
      <c r="F9019" s="126">
        <v>2040</v>
      </c>
      <c r="G9019" s="126" t="s">
        <v>940</v>
      </c>
      <c r="H9019" s="126">
        <v>4.9963259590472603E-3</v>
      </c>
      <c r="I9019" s="126">
        <f>IF(E9019="N2O",H9019*About!$B$96,IF('EPA non-CO2 Data'!E9019="CH4",'EPA non-CO2 Data'!H9019*About!$B$95,1))</f>
        <v>1</v>
      </c>
      <c r="J9019" s="134" t="str">
        <f>VLOOKUP(CONCATENATE(B9019,C9019,D9019),'EPA Source to Industry Map'!$D$2:$E$35,2,FALSE)</f>
        <v>chemicals 20</v>
      </c>
      <c r="K9019" s="126" t="str">
        <f t="shared" si="140"/>
        <v>F-gases</v>
      </c>
    </row>
    <row r="9020" spans="1:11" x14ac:dyDescent="0.35">
      <c r="A9020" s="126" t="s">
        <v>156</v>
      </c>
      <c r="B9020" s="126" t="s">
        <v>994</v>
      </c>
      <c r="C9020" s="126" t="s">
        <v>999</v>
      </c>
      <c r="D9020" s="126" t="s">
        <v>1012</v>
      </c>
      <c r="E9020" s="126" t="s">
        <v>998</v>
      </c>
      <c r="F9020" s="126">
        <v>2041</v>
      </c>
      <c r="G9020" s="126" t="s">
        <v>940</v>
      </c>
      <c r="H9020" s="126">
        <v>5.2370020607983899E-3</v>
      </c>
      <c r="I9020" s="126">
        <f>IF(E9020="N2O",H9020*About!$B$96,IF('EPA non-CO2 Data'!E9020="CH4",'EPA non-CO2 Data'!H9020*About!$B$95,1))</f>
        <v>1</v>
      </c>
      <c r="J9020" s="134" t="str">
        <f>VLOOKUP(CONCATENATE(B9020,C9020,D9020),'EPA Source to Industry Map'!$D$2:$E$35,2,FALSE)</f>
        <v>chemicals 20</v>
      </c>
      <c r="K9020" s="126" t="str">
        <f t="shared" si="140"/>
        <v>F-gases</v>
      </c>
    </row>
    <row r="9021" spans="1:11" x14ac:dyDescent="0.35">
      <c r="A9021" s="126" t="s">
        <v>156</v>
      </c>
      <c r="B9021" s="126" t="s">
        <v>994</v>
      </c>
      <c r="C9021" s="126" t="s">
        <v>999</v>
      </c>
      <c r="D9021" s="126" t="s">
        <v>1012</v>
      </c>
      <c r="E9021" s="126" t="s">
        <v>998</v>
      </c>
      <c r="F9021" s="126">
        <v>2042</v>
      </c>
      <c r="G9021" s="126" t="s">
        <v>940</v>
      </c>
      <c r="H9021" s="126">
        <v>5.4776781625495204E-3</v>
      </c>
      <c r="I9021" s="126">
        <f>IF(E9021="N2O",H9021*About!$B$96,IF('EPA non-CO2 Data'!E9021="CH4",'EPA non-CO2 Data'!H9021*About!$B$95,1))</f>
        <v>1</v>
      </c>
      <c r="J9021" s="134" t="str">
        <f>VLOOKUP(CONCATENATE(B9021,C9021,D9021),'EPA Source to Industry Map'!$D$2:$E$35,2,FALSE)</f>
        <v>chemicals 20</v>
      </c>
      <c r="K9021" s="126" t="str">
        <f t="shared" si="140"/>
        <v>F-gases</v>
      </c>
    </row>
    <row r="9022" spans="1:11" x14ac:dyDescent="0.35">
      <c r="A9022" s="126" t="s">
        <v>156</v>
      </c>
      <c r="B9022" s="126" t="s">
        <v>994</v>
      </c>
      <c r="C9022" s="126" t="s">
        <v>999</v>
      </c>
      <c r="D9022" s="126" t="s">
        <v>1012</v>
      </c>
      <c r="E9022" s="126" t="s">
        <v>998</v>
      </c>
      <c r="F9022" s="126">
        <v>2043</v>
      </c>
      <c r="G9022" s="126" t="s">
        <v>940</v>
      </c>
      <c r="H9022" s="126">
        <v>5.7183542643006501E-3</v>
      </c>
      <c r="I9022" s="126">
        <f>IF(E9022="N2O",H9022*About!$B$96,IF('EPA non-CO2 Data'!E9022="CH4",'EPA non-CO2 Data'!H9022*About!$B$95,1))</f>
        <v>1</v>
      </c>
      <c r="J9022" s="134" t="str">
        <f>VLOOKUP(CONCATENATE(B9022,C9022,D9022),'EPA Source to Industry Map'!$D$2:$E$35,2,FALSE)</f>
        <v>chemicals 20</v>
      </c>
      <c r="K9022" s="126" t="str">
        <f t="shared" si="140"/>
        <v>F-gases</v>
      </c>
    </row>
    <row r="9023" spans="1:11" x14ac:dyDescent="0.35">
      <c r="A9023" s="126" t="s">
        <v>156</v>
      </c>
      <c r="B9023" s="126" t="s">
        <v>994</v>
      </c>
      <c r="C9023" s="126" t="s">
        <v>999</v>
      </c>
      <c r="D9023" s="126" t="s">
        <v>1012</v>
      </c>
      <c r="E9023" s="126" t="s">
        <v>998</v>
      </c>
      <c r="F9023" s="126">
        <v>2044</v>
      </c>
      <c r="G9023" s="126" t="s">
        <v>940</v>
      </c>
      <c r="H9023" s="126">
        <v>5.9590303660517797E-3</v>
      </c>
      <c r="I9023" s="126">
        <f>IF(E9023="N2O",H9023*About!$B$96,IF('EPA non-CO2 Data'!E9023="CH4",'EPA non-CO2 Data'!H9023*About!$B$95,1))</f>
        <v>1</v>
      </c>
      <c r="J9023" s="134" t="str">
        <f>VLOOKUP(CONCATENATE(B9023,C9023,D9023),'EPA Source to Industry Map'!$D$2:$E$35,2,FALSE)</f>
        <v>chemicals 20</v>
      </c>
      <c r="K9023" s="126" t="str">
        <f t="shared" si="140"/>
        <v>F-gases</v>
      </c>
    </row>
    <row r="9024" spans="1:11" x14ac:dyDescent="0.35">
      <c r="A9024" s="126" t="s">
        <v>156</v>
      </c>
      <c r="B9024" s="126" t="s">
        <v>994</v>
      </c>
      <c r="C9024" s="126" t="s">
        <v>999</v>
      </c>
      <c r="D9024" s="126" t="s">
        <v>1012</v>
      </c>
      <c r="E9024" s="126" t="s">
        <v>998</v>
      </c>
      <c r="F9024" s="126">
        <v>2045</v>
      </c>
      <c r="G9024" s="126" t="s">
        <v>940</v>
      </c>
      <c r="H9024" s="126">
        <v>6.1997064678029103E-3</v>
      </c>
      <c r="I9024" s="126">
        <f>IF(E9024="N2O",H9024*About!$B$96,IF('EPA non-CO2 Data'!E9024="CH4",'EPA non-CO2 Data'!H9024*About!$B$95,1))</f>
        <v>1</v>
      </c>
      <c r="J9024" s="134" t="str">
        <f>VLOOKUP(CONCATENATE(B9024,C9024,D9024),'EPA Source to Industry Map'!$D$2:$E$35,2,FALSE)</f>
        <v>chemicals 20</v>
      </c>
      <c r="K9024" s="126" t="str">
        <f t="shared" si="140"/>
        <v>F-gases</v>
      </c>
    </row>
    <row r="9025" spans="1:11" x14ac:dyDescent="0.35">
      <c r="A9025" s="126" t="s">
        <v>156</v>
      </c>
      <c r="B9025" s="126" t="s">
        <v>994</v>
      </c>
      <c r="C9025" s="126" t="s">
        <v>999</v>
      </c>
      <c r="D9025" s="126" t="s">
        <v>1012</v>
      </c>
      <c r="E9025" s="126" t="s">
        <v>998</v>
      </c>
      <c r="F9025" s="126">
        <v>2046</v>
      </c>
      <c r="G9025" s="126" t="s">
        <v>940</v>
      </c>
      <c r="H9025" s="126">
        <v>6.4704063310714504E-3</v>
      </c>
      <c r="I9025" s="126">
        <f>IF(E9025="N2O",H9025*About!$B$96,IF('EPA non-CO2 Data'!E9025="CH4",'EPA non-CO2 Data'!H9025*About!$B$95,1))</f>
        <v>1</v>
      </c>
      <c r="J9025" s="134" t="str">
        <f>VLOOKUP(CONCATENATE(B9025,C9025,D9025),'EPA Source to Industry Map'!$D$2:$E$35,2,FALSE)</f>
        <v>chemicals 20</v>
      </c>
      <c r="K9025" s="126" t="str">
        <f t="shared" si="140"/>
        <v>F-gases</v>
      </c>
    </row>
    <row r="9026" spans="1:11" x14ac:dyDescent="0.35">
      <c r="A9026" s="126" t="s">
        <v>156</v>
      </c>
      <c r="B9026" s="126" t="s">
        <v>994</v>
      </c>
      <c r="C9026" s="126" t="s">
        <v>999</v>
      </c>
      <c r="D9026" s="126" t="s">
        <v>1012</v>
      </c>
      <c r="E9026" s="126" t="s">
        <v>998</v>
      </c>
      <c r="F9026" s="126">
        <v>2047</v>
      </c>
      <c r="G9026" s="126" t="s">
        <v>940</v>
      </c>
      <c r="H9026" s="126">
        <v>6.7411061943399801E-3</v>
      </c>
      <c r="I9026" s="126">
        <f>IF(E9026="N2O",H9026*About!$B$96,IF('EPA non-CO2 Data'!E9026="CH4",'EPA non-CO2 Data'!H9026*About!$B$95,1))</f>
        <v>1</v>
      </c>
      <c r="J9026" s="134" t="str">
        <f>VLOOKUP(CONCATENATE(B9026,C9026,D9026),'EPA Source to Industry Map'!$D$2:$E$35,2,FALSE)</f>
        <v>chemicals 20</v>
      </c>
      <c r="K9026" s="126" t="str">
        <f t="shared" si="140"/>
        <v>F-gases</v>
      </c>
    </row>
    <row r="9027" spans="1:11" x14ac:dyDescent="0.35">
      <c r="A9027" s="126" t="s">
        <v>156</v>
      </c>
      <c r="B9027" s="126" t="s">
        <v>994</v>
      </c>
      <c r="C9027" s="126" t="s">
        <v>999</v>
      </c>
      <c r="D9027" s="126" t="s">
        <v>1012</v>
      </c>
      <c r="E9027" s="126" t="s">
        <v>998</v>
      </c>
      <c r="F9027" s="126">
        <v>2048</v>
      </c>
      <c r="G9027" s="126" t="s">
        <v>940</v>
      </c>
      <c r="H9027" s="126">
        <v>7.0118060576085202E-3</v>
      </c>
      <c r="I9027" s="126">
        <f>IF(E9027="N2O",H9027*About!$B$96,IF('EPA non-CO2 Data'!E9027="CH4",'EPA non-CO2 Data'!H9027*About!$B$95,1))</f>
        <v>1</v>
      </c>
      <c r="J9027" s="134" t="str">
        <f>VLOOKUP(CONCATENATE(B9027,C9027,D9027),'EPA Source to Industry Map'!$D$2:$E$35,2,FALSE)</f>
        <v>chemicals 20</v>
      </c>
      <c r="K9027" s="126" t="str">
        <f t="shared" ref="K9027:K9090" si="141">IF(E9027="N2O","N2O",IF(E9027="CH4","CH4","F-gases"))</f>
        <v>F-gases</v>
      </c>
    </row>
    <row r="9028" spans="1:11" x14ac:dyDescent="0.35">
      <c r="A9028" s="126" t="s">
        <v>156</v>
      </c>
      <c r="B9028" s="126" t="s">
        <v>994</v>
      </c>
      <c r="C9028" s="126" t="s">
        <v>999</v>
      </c>
      <c r="D9028" s="126" t="s">
        <v>1012</v>
      </c>
      <c r="E9028" s="126" t="s">
        <v>998</v>
      </c>
      <c r="F9028" s="126">
        <v>2049</v>
      </c>
      <c r="G9028" s="126" t="s">
        <v>940</v>
      </c>
      <c r="H9028" s="126">
        <v>7.2825059208770603E-3</v>
      </c>
      <c r="I9028" s="126">
        <f>IF(E9028="N2O",H9028*About!$B$96,IF('EPA non-CO2 Data'!E9028="CH4",'EPA non-CO2 Data'!H9028*About!$B$95,1))</f>
        <v>1</v>
      </c>
      <c r="J9028" s="134" t="str">
        <f>VLOOKUP(CONCATENATE(B9028,C9028,D9028),'EPA Source to Industry Map'!$D$2:$E$35,2,FALSE)</f>
        <v>chemicals 20</v>
      </c>
      <c r="K9028" s="126" t="str">
        <f t="shared" si="141"/>
        <v>F-gases</v>
      </c>
    </row>
    <row r="9029" spans="1:11" x14ac:dyDescent="0.35">
      <c r="A9029" s="126" t="s">
        <v>156</v>
      </c>
      <c r="B9029" s="126" t="s">
        <v>994</v>
      </c>
      <c r="C9029" s="126" t="s">
        <v>999</v>
      </c>
      <c r="D9029" s="126" t="s">
        <v>1012</v>
      </c>
      <c r="E9029" s="126" t="s">
        <v>998</v>
      </c>
      <c r="F9029" s="126">
        <v>2050</v>
      </c>
      <c r="G9029" s="126" t="s">
        <v>940</v>
      </c>
      <c r="H9029" s="126">
        <v>7.5532057841455899E-3</v>
      </c>
      <c r="I9029" s="126">
        <f>IF(E9029="N2O",H9029*About!$B$96,IF('EPA non-CO2 Data'!E9029="CH4",'EPA non-CO2 Data'!H9029*About!$B$95,1))</f>
        <v>1</v>
      </c>
      <c r="J9029" s="134" t="str">
        <f>VLOOKUP(CONCATENATE(B9029,C9029,D9029),'EPA Source to Industry Map'!$D$2:$E$35,2,FALSE)</f>
        <v>chemicals 20</v>
      </c>
      <c r="K9029" s="126" t="str">
        <f t="shared" si="141"/>
        <v>F-gases</v>
      </c>
    </row>
    <row r="9030" spans="1:11" x14ac:dyDescent="0.35">
      <c r="A9030" s="126" t="s">
        <v>156</v>
      </c>
      <c r="B9030" s="126" t="s">
        <v>1013</v>
      </c>
      <c r="C9030" s="126" t="s">
        <v>1014</v>
      </c>
      <c r="D9030" s="126" t="s">
        <v>1015</v>
      </c>
      <c r="E9030" s="126" t="s">
        <v>876</v>
      </c>
      <c r="F9030" s="126">
        <v>1990</v>
      </c>
      <c r="G9030" s="126" t="s">
        <v>940</v>
      </c>
      <c r="H9030" s="126">
        <v>5.9253335180510201E-2</v>
      </c>
      <c r="I9030" s="126">
        <f>IF(E9030="N2O",H9030*About!$B$96,IF('EPA non-CO2 Data'!E9030="CH4",'EPA non-CO2 Data'!H9030*About!$B$95,1))</f>
        <v>6.6363735402171428E-2</v>
      </c>
      <c r="J9030" s="134" t="str">
        <f>VLOOKUP(CONCATENATE(B9030,C9030,D9030),'EPA Source to Industry Map'!$D$2:$E$35,2,FALSE)</f>
        <v>water and waste 36T39</v>
      </c>
      <c r="K9030" s="126" t="str">
        <f t="shared" si="141"/>
        <v>CH4</v>
      </c>
    </row>
    <row r="9031" spans="1:11" x14ac:dyDescent="0.35">
      <c r="A9031" s="126" t="s">
        <v>156</v>
      </c>
      <c r="B9031" s="126" t="s">
        <v>1013</v>
      </c>
      <c r="C9031" s="126" t="s">
        <v>1014</v>
      </c>
      <c r="D9031" s="126" t="s">
        <v>1016</v>
      </c>
      <c r="E9031" s="126" t="s">
        <v>876</v>
      </c>
      <c r="F9031" s="126">
        <v>1990</v>
      </c>
      <c r="G9031" s="126" t="s">
        <v>940</v>
      </c>
      <c r="H9031" s="126">
        <v>12.8708066224271</v>
      </c>
      <c r="I9031" s="126">
        <f>IF(E9031="N2O",H9031*About!$B$96,IF('EPA non-CO2 Data'!E9031="CH4",'EPA non-CO2 Data'!H9031*About!$B$95,1))</f>
        <v>14.415303417118354</v>
      </c>
      <c r="J9031" s="134" t="str">
        <f>VLOOKUP(CONCATENATE(B9031,C9031,D9031),'EPA Source to Industry Map'!$D$2:$E$35,2,FALSE)</f>
        <v>water and waste 36T39</v>
      </c>
      <c r="K9031" s="126" t="str">
        <f t="shared" si="141"/>
        <v>CH4</v>
      </c>
    </row>
    <row r="9032" spans="1:11" x14ac:dyDescent="0.35">
      <c r="A9032" s="126" t="s">
        <v>156</v>
      </c>
      <c r="B9032" s="126" t="s">
        <v>1013</v>
      </c>
      <c r="C9032" s="126" t="s">
        <v>1014</v>
      </c>
      <c r="D9032" s="126" t="s">
        <v>1015</v>
      </c>
      <c r="E9032" s="126" t="s">
        <v>876</v>
      </c>
      <c r="F9032" s="126">
        <v>1991</v>
      </c>
      <c r="G9032" s="126" t="s">
        <v>940</v>
      </c>
      <c r="H9032" s="126">
        <v>6.2688182888566396E-2</v>
      </c>
      <c r="I9032" s="126">
        <f>IF(E9032="N2O",H9032*About!$B$96,IF('EPA non-CO2 Data'!E9032="CH4",'EPA non-CO2 Data'!H9032*About!$B$95,1))</f>
        <v>7.0210764835194367E-2</v>
      </c>
      <c r="J9032" s="134" t="str">
        <f>VLOOKUP(CONCATENATE(B9032,C9032,D9032),'EPA Source to Industry Map'!$D$2:$E$35,2,FALSE)</f>
        <v>water and waste 36T39</v>
      </c>
      <c r="K9032" s="126" t="str">
        <f t="shared" si="141"/>
        <v>CH4</v>
      </c>
    </row>
    <row r="9033" spans="1:11" x14ac:dyDescent="0.35">
      <c r="A9033" s="126" t="s">
        <v>156</v>
      </c>
      <c r="B9033" s="126" t="s">
        <v>1013</v>
      </c>
      <c r="C9033" s="126" t="s">
        <v>1014</v>
      </c>
      <c r="D9033" s="126" t="s">
        <v>1016</v>
      </c>
      <c r="E9033" s="126" t="s">
        <v>876</v>
      </c>
      <c r="F9033" s="126">
        <v>1991</v>
      </c>
      <c r="G9033" s="126" t="s">
        <v>940</v>
      </c>
      <c r="H9033" s="126">
        <v>13.2723567853172</v>
      </c>
      <c r="I9033" s="126">
        <f>IF(E9033="N2O",H9033*About!$B$96,IF('EPA non-CO2 Data'!E9033="CH4",'EPA non-CO2 Data'!H9033*About!$B$95,1))</f>
        <v>14.865039599555265</v>
      </c>
      <c r="J9033" s="134" t="str">
        <f>VLOOKUP(CONCATENATE(B9033,C9033,D9033),'EPA Source to Industry Map'!$D$2:$E$35,2,FALSE)</f>
        <v>water and waste 36T39</v>
      </c>
      <c r="K9033" s="126" t="str">
        <f t="shared" si="141"/>
        <v>CH4</v>
      </c>
    </row>
    <row r="9034" spans="1:11" x14ac:dyDescent="0.35">
      <c r="A9034" s="126" t="s">
        <v>156</v>
      </c>
      <c r="B9034" s="126" t="s">
        <v>1013</v>
      </c>
      <c r="C9034" s="126" t="s">
        <v>1014</v>
      </c>
      <c r="D9034" s="126" t="s">
        <v>1015</v>
      </c>
      <c r="E9034" s="126" t="s">
        <v>876</v>
      </c>
      <c r="F9034" s="126">
        <v>1992</v>
      </c>
      <c r="G9034" s="126" t="s">
        <v>940</v>
      </c>
      <c r="H9034" s="126">
        <v>6.6123030596622598E-2</v>
      </c>
      <c r="I9034" s="126">
        <f>IF(E9034="N2O",H9034*About!$B$96,IF('EPA non-CO2 Data'!E9034="CH4",'EPA non-CO2 Data'!H9034*About!$B$95,1))</f>
        <v>7.405779426821732E-2</v>
      </c>
      <c r="J9034" s="134" t="str">
        <f>VLOOKUP(CONCATENATE(B9034,C9034,D9034),'EPA Source to Industry Map'!$D$2:$E$35,2,FALSE)</f>
        <v>water and waste 36T39</v>
      </c>
      <c r="K9034" s="126" t="str">
        <f t="shared" si="141"/>
        <v>CH4</v>
      </c>
    </row>
    <row r="9035" spans="1:11" x14ac:dyDescent="0.35">
      <c r="A9035" s="126" t="s">
        <v>156</v>
      </c>
      <c r="B9035" s="126" t="s">
        <v>1013</v>
      </c>
      <c r="C9035" s="126" t="s">
        <v>1014</v>
      </c>
      <c r="D9035" s="126" t="s">
        <v>1016</v>
      </c>
      <c r="E9035" s="126" t="s">
        <v>876</v>
      </c>
      <c r="F9035" s="126">
        <v>1992</v>
      </c>
      <c r="G9035" s="126" t="s">
        <v>940</v>
      </c>
      <c r="H9035" s="126">
        <v>13.6739069482072</v>
      </c>
      <c r="I9035" s="126">
        <f>IF(E9035="N2O",H9035*About!$B$96,IF('EPA non-CO2 Data'!E9035="CH4",'EPA non-CO2 Data'!H9035*About!$B$95,1))</f>
        <v>15.314775781992067</v>
      </c>
      <c r="J9035" s="134" t="str">
        <f>VLOOKUP(CONCATENATE(B9035,C9035,D9035),'EPA Source to Industry Map'!$D$2:$E$35,2,FALSE)</f>
        <v>water and waste 36T39</v>
      </c>
      <c r="K9035" s="126" t="str">
        <f t="shared" si="141"/>
        <v>CH4</v>
      </c>
    </row>
    <row r="9036" spans="1:11" x14ac:dyDescent="0.35">
      <c r="A9036" s="126" t="s">
        <v>156</v>
      </c>
      <c r="B9036" s="126" t="s">
        <v>1013</v>
      </c>
      <c r="C9036" s="126" t="s">
        <v>1014</v>
      </c>
      <c r="D9036" s="126" t="s">
        <v>1015</v>
      </c>
      <c r="E9036" s="126" t="s">
        <v>876</v>
      </c>
      <c r="F9036" s="126">
        <v>1993</v>
      </c>
      <c r="G9036" s="126" t="s">
        <v>940</v>
      </c>
      <c r="H9036" s="126">
        <v>6.95578783046788E-2</v>
      </c>
      <c r="I9036" s="126">
        <f>IF(E9036="N2O",H9036*About!$B$96,IF('EPA non-CO2 Data'!E9036="CH4",'EPA non-CO2 Data'!H9036*About!$B$95,1))</f>
        <v>7.7904823701240258E-2</v>
      </c>
      <c r="J9036" s="134" t="str">
        <f>VLOOKUP(CONCATENATE(B9036,C9036,D9036),'EPA Source to Industry Map'!$D$2:$E$35,2,FALSE)</f>
        <v>water and waste 36T39</v>
      </c>
      <c r="K9036" s="126" t="str">
        <f t="shared" si="141"/>
        <v>CH4</v>
      </c>
    </row>
    <row r="9037" spans="1:11" x14ac:dyDescent="0.35">
      <c r="A9037" s="126" t="s">
        <v>156</v>
      </c>
      <c r="B9037" s="126" t="s">
        <v>1013</v>
      </c>
      <c r="C9037" s="126" t="s">
        <v>1014</v>
      </c>
      <c r="D9037" s="126" t="s">
        <v>1016</v>
      </c>
      <c r="E9037" s="126" t="s">
        <v>876</v>
      </c>
      <c r="F9037" s="126">
        <v>1993</v>
      </c>
      <c r="G9037" s="126" t="s">
        <v>940</v>
      </c>
      <c r="H9037" s="126">
        <v>14.075457111097201</v>
      </c>
      <c r="I9037" s="126">
        <f>IF(E9037="N2O",H9037*About!$B$96,IF('EPA non-CO2 Data'!E9037="CH4",'EPA non-CO2 Data'!H9037*About!$B$95,1))</f>
        <v>15.764511964428866</v>
      </c>
      <c r="J9037" s="134" t="str">
        <f>VLOOKUP(CONCATENATE(B9037,C9037,D9037),'EPA Source to Industry Map'!$D$2:$E$35,2,FALSE)</f>
        <v>water and waste 36T39</v>
      </c>
      <c r="K9037" s="126" t="str">
        <f t="shared" si="141"/>
        <v>CH4</v>
      </c>
    </row>
    <row r="9038" spans="1:11" x14ac:dyDescent="0.35">
      <c r="A9038" s="126" t="s">
        <v>156</v>
      </c>
      <c r="B9038" s="126" t="s">
        <v>1013</v>
      </c>
      <c r="C9038" s="126" t="s">
        <v>1014</v>
      </c>
      <c r="D9038" s="126" t="s">
        <v>1015</v>
      </c>
      <c r="E9038" s="126" t="s">
        <v>876</v>
      </c>
      <c r="F9038" s="126">
        <v>1994</v>
      </c>
      <c r="G9038" s="126" t="s">
        <v>940</v>
      </c>
      <c r="H9038" s="126">
        <v>7.2992726012735001E-2</v>
      </c>
      <c r="I9038" s="126">
        <f>IF(E9038="N2O",H9038*About!$B$96,IF('EPA non-CO2 Data'!E9038="CH4",'EPA non-CO2 Data'!H9038*About!$B$95,1))</f>
        <v>8.1751853134263211E-2</v>
      </c>
      <c r="J9038" s="134" t="str">
        <f>VLOOKUP(CONCATENATE(B9038,C9038,D9038),'EPA Source to Industry Map'!$D$2:$E$35,2,FALSE)</f>
        <v>water and waste 36T39</v>
      </c>
      <c r="K9038" s="126" t="str">
        <f t="shared" si="141"/>
        <v>CH4</v>
      </c>
    </row>
    <row r="9039" spans="1:11" x14ac:dyDescent="0.35">
      <c r="A9039" s="126" t="s">
        <v>156</v>
      </c>
      <c r="B9039" s="126" t="s">
        <v>1013</v>
      </c>
      <c r="C9039" s="126" t="s">
        <v>1014</v>
      </c>
      <c r="D9039" s="126" t="s">
        <v>1016</v>
      </c>
      <c r="E9039" s="126" t="s">
        <v>876</v>
      </c>
      <c r="F9039" s="126">
        <v>1994</v>
      </c>
      <c r="G9039" s="126" t="s">
        <v>940</v>
      </c>
      <c r="H9039" s="126">
        <v>14.477007273987301</v>
      </c>
      <c r="I9039" s="126">
        <f>IF(E9039="N2O",H9039*About!$B$96,IF('EPA non-CO2 Data'!E9039="CH4",'EPA non-CO2 Data'!H9039*About!$B$95,1))</f>
        <v>16.214248146865778</v>
      </c>
      <c r="J9039" s="134" t="str">
        <f>VLOOKUP(CONCATENATE(B9039,C9039,D9039),'EPA Source to Industry Map'!$D$2:$E$35,2,FALSE)</f>
        <v>water and waste 36T39</v>
      </c>
      <c r="K9039" s="126" t="str">
        <f t="shared" si="141"/>
        <v>CH4</v>
      </c>
    </row>
    <row r="9040" spans="1:11" x14ac:dyDescent="0.35">
      <c r="A9040" s="126" t="s">
        <v>156</v>
      </c>
      <c r="B9040" s="126" t="s">
        <v>1013</v>
      </c>
      <c r="C9040" s="126" t="s">
        <v>1014</v>
      </c>
      <c r="D9040" s="126" t="s">
        <v>1015</v>
      </c>
      <c r="E9040" s="126" t="s">
        <v>876</v>
      </c>
      <c r="F9040" s="126">
        <v>1995</v>
      </c>
      <c r="G9040" s="126" t="s">
        <v>940</v>
      </c>
      <c r="H9040" s="126">
        <v>7.2360324600293194E-2</v>
      </c>
      <c r="I9040" s="126">
        <f>IF(E9040="N2O",H9040*About!$B$96,IF('EPA non-CO2 Data'!E9040="CH4",'EPA non-CO2 Data'!H9040*About!$B$95,1))</f>
        <v>8.104356355232839E-2</v>
      </c>
      <c r="J9040" s="134" t="str">
        <f>VLOOKUP(CONCATENATE(B9040,C9040,D9040),'EPA Source to Industry Map'!$D$2:$E$35,2,FALSE)</f>
        <v>water and waste 36T39</v>
      </c>
      <c r="K9040" s="126" t="str">
        <f t="shared" si="141"/>
        <v>CH4</v>
      </c>
    </row>
    <row r="9041" spans="1:11" x14ac:dyDescent="0.35">
      <c r="A9041" s="126" t="s">
        <v>156</v>
      </c>
      <c r="B9041" s="126" t="s">
        <v>1013</v>
      </c>
      <c r="C9041" s="126" t="s">
        <v>1014</v>
      </c>
      <c r="D9041" s="126" t="s">
        <v>1016</v>
      </c>
      <c r="E9041" s="126" t="s">
        <v>876</v>
      </c>
      <c r="F9041" s="126">
        <v>1995</v>
      </c>
      <c r="G9041" s="126" t="s">
        <v>940</v>
      </c>
      <c r="H9041" s="126">
        <v>14.086764675399699</v>
      </c>
      <c r="I9041" s="126">
        <f>IF(E9041="N2O",H9041*About!$B$96,IF('EPA non-CO2 Data'!E9041="CH4",'EPA non-CO2 Data'!H9041*About!$B$95,1))</f>
        <v>15.777176436447665</v>
      </c>
      <c r="J9041" s="134" t="str">
        <f>VLOOKUP(CONCATENATE(B9041,C9041,D9041),'EPA Source to Industry Map'!$D$2:$E$35,2,FALSE)</f>
        <v>water and waste 36T39</v>
      </c>
      <c r="K9041" s="126" t="str">
        <f t="shared" si="141"/>
        <v>CH4</v>
      </c>
    </row>
    <row r="9042" spans="1:11" x14ac:dyDescent="0.35">
      <c r="A9042" s="126" t="s">
        <v>156</v>
      </c>
      <c r="B9042" s="126" t="s">
        <v>1013</v>
      </c>
      <c r="C9042" s="126" t="s">
        <v>1014</v>
      </c>
      <c r="D9042" s="126" t="s">
        <v>1015</v>
      </c>
      <c r="E9042" s="126" t="s">
        <v>876</v>
      </c>
      <c r="F9042" s="126">
        <v>1996</v>
      </c>
      <c r="G9042" s="126" t="s">
        <v>940</v>
      </c>
      <c r="H9042" s="126">
        <v>7.2819134152584702E-2</v>
      </c>
      <c r="I9042" s="126">
        <f>IF(E9042="N2O",H9042*About!$B$96,IF('EPA non-CO2 Data'!E9042="CH4",'EPA non-CO2 Data'!H9042*About!$B$95,1))</f>
        <v>8.1557430250894875E-2</v>
      </c>
      <c r="J9042" s="134" t="str">
        <f>VLOOKUP(CONCATENATE(B9042,C9042,D9042),'EPA Source to Industry Map'!$D$2:$E$35,2,FALSE)</f>
        <v>water and waste 36T39</v>
      </c>
      <c r="K9042" s="126" t="str">
        <f t="shared" si="141"/>
        <v>CH4</v>
      </c>
    </row>
    <row r="9043" spans="1:11" x14ac:dyDescent="0.35">
      <c r="A9043" s="126" t="s">
        <v>156</v>
      </c>
      <c r="B9043" s="126" t="s">
        <v>1013</v>
      </c>
      <c r="C9043" s="126" t="s">
        <v>1014</v>
      </c>
      <c r="D9043" s="126" t="s">
        <v>1016</v>
      </c>
      <c r="E9043" s="126" t="s">
        <v>876</v>
      </c>
      <c r="F9043" s="126">
        <v>1996</v>
      </c>
      <c r="G9043" s="126" t="s">
        <v>940</v>
      </c>
      <c r="H9043" s="126">
        <v>13.695430865847401</v>
      </c>
      <c r="I9043" s="126">
        <f>IF(E9043="N2O",H9043*About!$B$96,IF('EPA non-CO2 Data'!E9043="CH4",'EPA non-CO2 Data'!H9043*About!$B$95,1))</f>
        <v>15.33888256974909</v>
      </c>
      <c r="J9043" s="134" t="str">
        <f>VLOOKUP(CONCATENATE(B9043,C9043,D9043),'EPA Source to Industry Map'!$D$2:$E$35,2,FALSE)</f>
        <v>water and waste 36T39</v>
      </c>
      <c r="K9043" s="126" t="str">
        <f t="shared" si="141"/>
        <v>CH4</v>
      </c>
    </row>
    <row r="9044" spans="1:11" x14ac:dyDescent="0.35">
      <c r="A9044" s="126" t="s">
        <v>156</v>
      </c>
      <c r="B9044" s="126" t="s">
        <v>1013</v>
      </c>
      <c r="C9044" s="126" t="s">
        <v>1014</v>
      </c>
      <c r="D9044" s="126" t="s">
        <v>1015</v>
      </c>
      <c r="E9044" s="126" t="s">
        <v>876</v>
      </c>
      <c r="F9044" s="126">
        <v>1997</v>
      </c>
      <c r="G9044" s="126" t="s">
        <v>940</v>
      </c>
      <c r="H9044" s="126">
        <v>7.3013232396694799E-2</v>
      </c>
      <c r="I9044" s="126">
        <f>IF(E9044="N2O",H9044*About!$B$96,IF('EPA non-CO2 Data'!E9044="CH4",'EPA non-CO2 Data'!H9044*About!$B$95,1))</f>
        <v>8.177482028429818E-2</v>
      </c>
      <c r="J9044" s="134" t="str">
        <f>VLOOKUP(CONCATENATE(B9044,C9044,D9044),'EPA Source to Industry Map'!$D$2:$E$35,2,FALSE)</f>
        <v>water and waste 36T39</v>
      </c>
      <c r="K9044" s="126" t="str">
        <f t="shared" si="141"/>
        <v>CH4</v>
      </c>
    </row>
    <row r="9045" spans="1:11" x14ac:dyDescent="0.35">
      <c r="A9045" s="126" t="s">
        <v>156</v>
      </c>
      <c r="B9045" s="126" t="s">
        <v>1013</v>
      </c>
      <c r="C9045" s="126" t="s">
        <v>1014</v>
      </c>
      <c r="D9045" s="126" t="s">
        <v>1016</v>
      </c>
      <c r="E9045" s="126" t="s">
        <v>876</v>
      </c>
      <c r="F9045" s="126">
        <v>1997</v>
      </c>
      <c r="G9045" s="126" t="s">
        <v>940</v>
      </c>
      <c r="H9045" s="126">
        <v>13.3043617676033</v>
      </c>
      <c r="I9045" s="126">
        <f>IF(E9045="N2O",H9045*About!$B$96,IF('EPA non-CO2 Data'!E9045="CH4",'EPA non-CO2 Data'!H9045*About!$B$95,1))</f>
        <v>14.900885179715697</v>
      </c>
      <c r="J9045" s="134" t="str">
        <f>VLOOKUP(CONCATENATE(B9045,C9045,D9045),'EPA Source to Industry Map'!$D$2:$E$35,2,FALSE)</f>
        <v>water and waste 36T39</v>
      </c>
      <c r="K9045" s="126" t="str">
        <f t="shared" si="141"/>
        <v>CH4</v>
      </c>
    </row>
    <row r="9046" spans="1:11" x14ac:dyDescent="0.35">
      <c r="A9046" s="126" t="s">
        <v>156</v>
      </c>
      <c r="B9046" s="126" t="s">
        <v>1013</v>
      </c>
      <c r="C9046" s="126" t="s">
        <v>1014</v>
      </c>
      <c r="D9046" s="126" t="s">
        <v>1015</v>
      </c>
      <c r="E9046" s="126" t="s">
        <v>876</v>
      </c>
      <c r="F9046" s="126">
        <v>1998</v>
      </c>
      <c r="G9046" s="126" t="s">
        <v>940</v>
      </c>
      <c r="H9046" s="126">
        <v>7.2962922861945001E-2</v>
      </c>
      <c r="I9046" s="126">
        <f>IF(E9046="N2O",H9046*About!$B$96,IF('EPA non-CO2 Data'!E9046="CH4",'EPA non-CO2 Data'!H9046*About!$B$95,1))</f>
        <v>8.1718473605378414E-2</v>
      </c>
      <c r="J9046" s="134" t="str">
        <f>VLOOKUP(CONCATENATE(B9046,C9046,D9046),'EPA Source to Industry Map'!$D$2:$E$35,2,FALSE)</f>
        <v>water and waste 36T39</v>
      </c>
      <c r="K9046" s="126" t="str">
        <f t="shared" si="141"/>
        <v>CH4</v>
      </c>
    </row>
    <row r="9047" spans="1:11" x14ac:dyDescent="0.35">
      <c r="A9047" s="126" t="s">
        <v>156</v>
      </c>
      <c r="B9047" s="126" t="s">
        <v>1013</v>
      </c>
      <c r="C9047" s="126" t="s">
        <v>1014</v>
      </c>
      <c r="D9047" s="126" t="s">
        <v>1016</v>
      </c>
      <c r="E9047" s="126" t="s">
        <v>876</v>
      </c>
      <c r="F9047" s="126">
        <v>1998</v>
      </c>
      <c r="G9047" s="126" t="s">
        <v>940</v>
      </c>
      <c r="H9047" s="126">
        <v>12.9135370771381</v>
      </c>
      <c r="I9047" s="126">
        <f>IF(E9047="N2O",H9047*About!$B$96,IF('EPA non-CO2 Data'!E9047="CH4",'EPA non-CO2 Data'!H9047*About!$B$95,1))</f>
        <v>14.463161526394673</v>
      </c>
      <c r="J9047" s="134" t="str">
        <f>VLOOKUP(CONCATENATE(B9047,C9047,D9047),'EPA Source to Industry Map'!$D$2:$E$35,2,FALSE)</f>
        <v>water and waste 36T39</v>
      </c>
      <c r="K9047" s="126" t="str">
        <f t="shared" si="141"/>
        <v>CH4</v>
      </c>
    </row>
    <row r="9048" spans="1:11" x14ac:dyDescent="0.35">
      <c r="A9048" s="126" t="s">
        <v>156</v>
      </c>
      <c r="B9048" s="126" t="s">
        <v>1013</v>
      </c>
      <c r="C9048" s="126" t="s">
        <v>1014</v>
      </c>
      <c r="D9048" s="126" t="s">
        <v>1015</v>
      </c>
      <c r="E9048" s="126" t="s">
        <v>876</v>
      </c>
      <c r="F9048" s="126">
        <v>1999</v>
      </c>
      <c r="G9048" s="126" t="s">
        <v>940</v>
      </c>
      <c r="H9048" s="126">
        <v>7.2686484449241695E-2</v>
      </c>
      <c r="I9048" s="126">
        <f>IF(E9048="N2O",H9048*About!$B$96,IF('EPA non-CO2 Data'!E9048="CH4",'EPA non-CO2 Data'!H9048*About!$B$95,1))</f>
        <v>8.1408862583150707E-2</v>
      </c>
      <c r="J9048" s="134" t="str">
        <f>VLOOKUP(CONCATENATE(B9048,C9048,D9048),'EPA Source to Industry Map'!$D$2:$E$35,2,FALSE)</f>
        <v>water and waste 36T39</v>
      </c>
      <c r="K9048" s="126" t="str">
        <f t="shared" si="141"/>
        <v>CH4</v>
      </c>
    </row>
    <row r="9049" spans="1:11" x14ac:dyDescent="0.35">
      <c r="A9049" s="126" t="s">
        <v>156</v>
      </c>
      <c r="B9049" s="126" t="s">
        <v>1013</v>
      </c>
      <c r="C9049" s="126" t="s">
        <v>1014</v>
      </c>
      <c r="D9049" s="126" t="s">
        <v>1016</v>
      </c>
      <c r="E9049" s="126" t="s">
        <v>876</v>
      </c>
      <c r="F9049" s="126">
        <v>1999</v>
      </c>
      <c r="G9049" s="126" t="s">
        <v>940</v>
      </c>
      <c r="H9049" s="126">
        <v>12.5229385155508</v>
      </c>
      <c r="I9049" s="126">
        <f>IF(E9049="N2O",H9049*About!$B$96,IF('EPA non-CO2 Data'!E9049="CH4",'EPA non-CO2 Data'!H9049*About!$B$95,1))</f>
        <v>14.025691137416898</v>
      </c>
      <c r="J9049" s="134" t="str">
        <f>VLOOKUP(CONCATENATE(B9049,C9049,D9049),'EPA Source to Industry Map'!$D$2:$E$35,2,FALSE)</f>
        <v>water and waste 36T39</v>
      </c>
      <c r="K9049" s="126" t="str">
        <f t="shared" si="141"/>
        <v>CH4</v>
      </c>
    </row>
    <row r="9050" spans="1:11" x14ac:dyDescent="0.35">
      <c r="A9050" s="126" t="s">
        <v>156</v>
      </c>
      <c r="B9050" s="126" t="s">
        <v>1013</v>
      </c>
      <c r="C9050" s="126" t="s">
        <v>1014</v>
      </c>
      <c r="D9050" s="126" t="s">
        <v>1015</v>
      </c>
      <c r="E9050" s="126" t="s">
        <v>876</v>
      </c>
      <c r="F9050" s="126">
        <v>2000</v>
      </c>
      <c r="G9050" s="126" t="s">
        <v>940</v>
      </c>
      <c r="H9050" s="126">
        <v>7.2200417657768898E-2</v>
      </c>
      <c r="I9050" s="126">
        <f>IF(E9050="N2O",H9050*About!$B$96,IF('EPA non-CO2 Data'!E9050="CH4",'EPA non-CO2 Data'!H9050*About!$B$95,1))</f>
        <v>8.0864467776701171E-2</v>
      </c>
      <c r="J9050" s="134" t="str">
        <f>VLOOKUP(CONCATENATE(B9050,C9050,D9050),'EPA Source to Industry Map'!$D$2:$E$35,2,FALSE)</f>
        <v>water and waste 36T39</v>
      </c>
      <c r="K9050" s="126" t="str">
        <f t="shared" si="141"/>
        <v>CH4</v>
      </c>
    </row>
    <row r="9051" spans="1:11" x14ac:dyDescent="0.35">
      <c r="A9051" s="126" t="s">
        <v>156</v>
      </c>
      <c r="B9051" s="126" t="s">
        <v>1013</v>
      </c>
      <c r="C9051" s="126" t="s">
        <v>1014</v>
      </c>
      <c r="D9051" s="126" t="s">
        <v>1016</v>
      </c>
      <c r="E9051" s="126" t="s">
        <v>876</v>
      </c>
      <c r="F9051" s="126">
        <v>2000</v>
      </c>
      <c r="G9051" s="126" t="s">
        <v>940</v>
      </c>
      <c r="H9051" s="126">
        <v>12.1325495823422</v>
      </c>
      <c r="I9051" s="126">
        <f>IF(E9051="N2O",H9051*About!$B$96,IF('EPA non-CO2 Data'!E9051="CH4",'EPA non-CO2 Data'!H9051*About!$B$95,1))</f>
        <v>13.588455532223266</v>
      </c>
      <c r="J9051" s="134" t="str">
        <f>VLOOKUP(CONCATENATE(B9051,C9051,D9051),'EPA Source to Industry Map'!$D$2:$E$35,2,FALSE)</f>
        <v>water and waste 36T39</v>
      </c>
      <c r="K9051" s="126" t="str">
        <f t="shared" si="141"/>
        <v>CH4</v>
      </c>
    </row>
    <row r="9052" spans="1:11" x14ac:dyDescent="0.35">
      <c r="A9052" s="126" t="s">
        <v>156</v>
      </c>
      <c r="B9052" s="126" t="s">
        <v>1013</v>
      </c>
      <c r="C9052" s="126" t="s">
        <v>1014</v>
      </c>
      <c r="D9052" s="126" t="s">
        <v>1015</v>
      </c>
      <c r="E9052" s="126" t="s">
        <v>876</v>
      </c>
      <c r="F9052" s="126">
        <v>2001</v>
      </c>
      <c r="G9052" s="126" t="s">
        <v>940</v>
      </c>
      <c r="H9052" s="126">
        <v>7.7651403136903496E-2</v>
      </c>
      <c r="I9052" s="126">
        <f>IF(E9052="N2O",H9052*About!$B$96,IF('EPA non-CO2 Data'!E9052="CH4",'EPA non-CO2 Data'!H9052*About!$B$95,1))</f>
        <v>8.6969571513331928E-2</v>
      </c>
      <c r="J9052" s="134" t="str">
        <f>VLOOKUP(CONCATENATE(B9052,C9052,D9052),'EPA Source to Industry Map'!$D$2:$E$35,2,FALSE)</f>
        <v>water and waste 36T39</v>
      </c>
      <c r="K9052" s="126" t="str">
        <f t="shared" si="141"/>
        <v>CH4</v>
      </c>
    </row>
    <row r="9053" spans="1:11" x14ac:dyDescent="0.35">
      <c r="A9053" s="126" t="s">
        <v>156</v>
      </c>
      <c r="B9053" s="126" t="s">
        <v>1013</v>
      </c>
      <c r="C9053" s="126" t="s">
        <v>1014</v>
      </c>
      <c r="D9053" s="126" t="s">
        <v>1016</v>
      </c>
      <c r="E9053" s="126" t="s">
        <v>876</v>
      </c>
      <c r="F9053" s="126">
        <v>2001</v>
      </c>
      <c r="G9053" s="126" t="s">
        <v>940</v>
      </c>
      <c r="H9053" s="126">
        <v>12.568973596863099</v>
      </c>
      <c r="I9053" s="126">
        <f>IF(E9053="N2O",H9053*About!$B$96,IF('EPA non-CO2 Data'!E9053="CH4",'EPA non-CO2 Data'!H9053*About!$B$95,1))</f>
        <v>14.077250428486673</v>
      </c>
      <c r="J9053" s="134" t="str">
        <f>VLOOKUP(CONCATENATE(B9053,C9053,D9053),'EPA Source to Industry Map'!$D$2:$E$35,2,FALSE)</f>
        <v>water and waste 36T39</v>
      </c>
      <c r="K9053" s="126" t="str">
        <f t="shared" si="141"/>
        <v>CH4</v>
      </c>
    </row>
    <row r="9054" spans="1:11" x14ac:dyDescent="0.35">
      <c r="A9054" s="126" t="s">
        <v>156</v>
      </c>
      <c r="B9054" s="126" t="s">
        <v>1013</v>
      </c>
      <c r="C9054" s="126" t="s">
        <v>1014</v>
      </c>
      <c r="D9054" s="126" t="s">
        <v>1015</v>
      </c>
      <c r="E9054" s="126" t="s">
        <v>876</v>
      </c>
      <c r="F9054" s="126">
        <v>2002</v>
      </c>
      <c r="G9054" s="126" t="s">
        <v>940</v>
      </c>
      <c r="H9054" s="126">
        <v>8.3161786442553801E-2</v>
      </c>
      <c r="I9054" s="126">
        <f>IF(E9054="N2O",H9054*About!$B$96,IF('EPA non-CO2 Data'!E9054="CH4",'EPA non-CO2 Data'!H9054*About!$B$95,1))</f>
        <v>9.3141200815660269E-2</v>
      </c>
      <c r="J9054" s="134" t="str">
        <f>VLOOKUP(CONCATENATE(B9054,C9054,D9054),'EPA Source to Industry Map'!$D$2:$E$35,2,FALSE)</f>
        <v>water and waste 36T39</v>
      </c>
      <c r="K9054" s="126" t="str">
        <f t="shared" si="141"/>
        <v>CH4</v>
      </c>
    </row>
    <row r="9055" spans="1:11" x14ac:dyDescent="0.35">
      <c r="A9055" s="126" t="s">
        <v>156</v>
      </c>
      <c r="B9055" s="126" t="s">
        <v>1013</v>
      </c>
      <c r="C9055" s="126" t="s">
        <v>1014</v>
      </c>
      <c r="D9055" s="126" t="s">
        <v>1016</v>
      </c>
      <c r="E9055" s="126" t="s">
        <v>876</v>
      </c>
      <c r="F9055" s="126">
        <v>2002</v>
      </c>
      <c r="G9055" s="126" t="s">
        <v>940</v>
      </c>
      <c r="H9055" s="126">
        <v>13.005338213557399</v>
      </c>
      <c r="I9055" s="126">
        <f>IF(E9055="N2O",H9055*About!$B$96,IF('EPA non-CO2 Data'!E9055="CH4",'EPA non-CO2 Data'!H9055*About!$B$95,1))</f>
        <v>14.565978799184288</v>
      </c>
      <c r="J9055" s="134" t="str">
        <f>VLOOKUP(CONCATENATE(B9055,C9055,D9055),'EPA Source to Industry Map'!$D$2:$E$35,2,FALSE)</f>
        <v>water and waste 36T39</v>
      </c>
      <c r="K9055" s="126" t="str">
        <f t="shared" si="141"/>
        <v>CH4</v>
      </c>
    </row>
    <row r="9056" spans="1:11" x14ac:dyDescent="0.35">
      <c r="A9056" s="126" t="s">
        <v>156</v>
      </c>
      <c r="B9056" s="126" t="s">
        <v>1013</v>
      </c>
      <c r="C9056" s="126" t="s">
        <v>1014</v>
      </c>
      <c r="D9056" s="126" t="s">
        <v>1015</v>
      </c>
      <c r="E9056" s="126" t="s">
        <v>876</v>
      </c>
      <c r="F9056" s="126">
        <v>2003</v>
      </c>
      <c r="G9056" s="126" t="s">
        <v>940</v>
      </c>
      <c r="H9056" s="126">
        <v>8.8727451446318106E-2</v>
      </c>
      <c r="I9056" s="126">
        <f>IF(E9056="N2O",H9056*About!$B$96,IF('EPA non-CO2 Data'!E9056="CH4",'EPA non-CO2 Data'!H9056*About!$B$95,1))</f>
        <v>9.937474561987629E-2</v>
      </c>
      <c r="J9056" s="134" t="str">
        <f>VLOOKUP(CONCATENATE(B9056,C9056,D9056),'EPA Source to Industry Map'!$D$2:$E$35,2,FALSE)</f>
        <v>water and waste 36T39</v>
      </c>
      <c r="K9056" s="126" t="str">
        <f t="shared" si="141"/>
        <v>CH4</v>
      </c>
    </row>
    <row r="9057" spans="1:11" x14ac:dyDescent="0.35">
      <c r="A9057" s="126" t="s">
        <v>156</v>
      </c>
      <c r="B9057" s="126" t="s">
        <v>1013</v>
      </c>
      <c r="C9057" s="126" t="s">
        <v>1014</v>
      </c>
      <c r="D9057" s="126" t="s">
        <v>1016</v>
      </c>
      <c r="E9057" s="126" t="s">
        <v>876</v>
      </c>
      <c r="F9057" s="126">
        <v>2003</v>
      </c>
      <c r="G9057" s="126" t="s">
        <v>940</v>
      </c>
      <c r="H9057" s="126">
        <v>13.4416475485537</v>
      </c>
      <c r="I9057" s="126">
        <f>IF(E9057="N2O",H9057*About!$B$96,IF('EPA non-CO2 Data'!E9057="CH4",'EPA non-CO2 Data'!H9057*About!$B$95,1))</f>
        <v>15.054645254380146</v>
      </c>
      <c r="J9057" s="134" t="str">
        <f>VLOOKUP(CONCATENATE(B9057,C9057,D9057),'EPA Source to Industry Map'!$D$2:$E$35,2,FALSE)</f>
        <v>water and waste 36T39</v>
      </c>
      <c r="K9057" s="126" t="str">
        <f t="shared" si="141"/>
        <v>CH4</v>
      </c>
    </row>
    <row r="9058" spans="1:11" x14ac:dyDescent="0.35">
      <c r="A9058" s="126" t="s">
        <v>156</v>
      </c>
      <c r="B9058" s="126" t="s">
        <v>1013</v>
      </c>
      <c r="C9058" s="126" t="s">
        <v>1014</v>
      </c>
      <c r="D9058" s="126" t="s">
        <v>1015</v>
      </c>
      <c r="E9058" s="126" t="s">
        <v>876</v>
      </c>
      <c r="F9058" s="126">
        <v>2004</v>
      </c>
      <c r="G9058" s="126" t="s">
        <v>940</v>
      </c>
      <c r="H9058" s="126">
        <v>9.4344653750351407E-2</v>
      </c>
      <c r="I9058" s="126">
        <f>IF(E9058="N2O",H9058*About!$B$96,IF('EPA non-CO2 Data'!E9058="CH4",'EPA non-CO2 Data'!H9058*About!$B$95,1))</f>
        <v>0.10566601220039358</v>
      </c>
      <c r="J9058" s="134" t="str">
        <f>VLOOKUP(CONCATENATE(B9058,C9058,D9058),'EPA Source to Industry Map'!$D$2:$E$35,2,FALSE)</f>
        <v>water and waste 36T39</v>
      </c>
      <c r="K9058" s="126" t="str">
        <f t="shared" si="141"/>
        <v>CH4</v>
      </c>
    </row>
    <row r="9059" spans="1:11" x14ac:dyDescent="0.35">
      <c r="A9059" s="126" t="s">
        <v>156</v>
      </c>
      <c r="B9059" s="126" t="s">
        <v>1013</v>
      </c>
      <c r="C9059" s="126" t="s">
        <v>1014</v>
      </c>
      <c r="D9059" s="126" t="s">
        <v>1016</v>
      </c>
      <c r="E9059" s="126" t="s">
        <v>876</v>
      </c>
      <c r="F9059" s="126">
        <v>2004</v>
      </c>
      <c r="G9059" s="126" t="s">
        <v>940</v>
      </c>
      <c r="H9059" s="126">
        <v>13.8779053462496</v>
      </c>
      <c r="I9059" s="126">
        <f>IF(E9059="N2O",H9059*About!$B$96,IF('EPA non-CO2 Data'!E9059="CH4",'EPA non-CO2 Data'!H9059*About!$B$95,1))</f>
        <v>15.543253987799554</v>
      </c>
      <c r="J9059" s="134" t="str">
        <f>VLOOKUP(CONCATENATE(B9059,C9059,D9059),'EPA Source to Industry Map'!$D$2:$E$35,2,FALSE)</f>
        <v>water and waste 36T39</v>
      </c>
      <c r="K9059" s="126" t="str">
        <f t="shared" si="141"/>
        <v>CH4</v>
      </c>
    </row>
    <row r="9060" spans="1:11" x14ac:dyDescent="0.35">
      <c r="A9060" s="126" t="s">
        <v>156</v>
      </c>
      <c r="B9060" s="126" t="s">
        <v>1013</v>
      </c>
      <c r="C9060" s="126" t="s">
        <v>1014</v>
      </c>
      <c r="D9060" s="126" t="s">
        <v>1015</v>
      </c>
      <c r="E9060" s="126" t="s">
        <v>876</v>
      </c>
      <c r="F9060" s="126">
        <v>2005</v>
      </c>
      <c r="G9060" s="126" t="s">
        <v>940</v>
      </c>
      <c r="H9060" s="126">
        <v>0.100009979649826</v>
      </c>
      <c r="I9060" s="126">
        <f>IF(E9060="N2O",H9060*About!$B$96,IF('EPA non-CO2 Data'!E9060="CH4",'EPA non-CO2 Data'!H9060*About!$B$95,1))</f>
        <v>0.11201117720780512</v>
      </c>
      <c r="J9060" s="134" t="str">
        <f>VLOOKUP(CONCATENATE(B9060,C9060,D9060),'EPA Source to Industry Map'!$D$2:$E$35,2,FALSE)</f>
        <v>water and waste 36T39</v>
      </c>
      <c r="K9060" s="126" t="str">
        <f t="shared" si="141"/>
        <v>CH4</v>
      </c>
    </row>
    <row r="9061" spans="1:11" x14ac:dyDescent="0.35">
      <c r="A9061" s="126" t="s">
        <v>156</v>
      </c>
      <c r="B9061" s="126" t="s">
        <v>1013</v>
      </c>
      <c r="C9061" s="126" t="s">
        <v>1014</v>
      </c>
      <c r="D9061" s="126" t="s">
        <v>1016</v>
      </c>
      <c r="E9061" s="126" t="s">
        <v>876</v>
      </c>
      <c r="F9061" s="126">
        <v>2005</v>
      </c>
      <c r="G9061" s="126" t="s">
        <v>940</v>
      </c>
      <c r="H9061" s="126">
        <v>14.314115020350201</v>
      </c>
      <c r="I9061" s="126">
        <f>IF(E9061="N2O",H9061*About!$B$96,IF('EPA non-CO2 Data'!E9061="CH4",'EPA non-CO2 Data'!H9061*About!$B$95,1))</f>
        <v>16.031808822792225</v>
      </c>
      <c r="J9061" s="134" t="str">
        <f>VLOOKUP(CONCATENATE(B9061,C9061,D9061),'EPA Source to Industry Map'!$D$2:$E$35,2,FALSE)</f>
        <v>water and waste 36T39</v>
      </c>
      <c r="K9061" s="126" t="str">
        <f t="shared" si="141"/>
        <v>CH4</v>
      </c>
    </row>
    <row r="9062" spans="1:11" x14ac:dyDescent="0.35">
      <c r="A9062" s="126" t="s">
        <v>156</v>
      </c>
      <c r="B9062" s="126" t="s">
        <v>1013</v>
      </c>
      <c r="C9062" s="126" t="s">
        <v>1014</v>
      </c>
      <c r="D9062" s="126" t="s">
        <v>1015</v>
      </c>
      <c r="E9062" s="126" t="s">
        <v>876</v>
      </c>
      <c r="F9062" s="126">
        <v>2006</v>
      </c>
      <c r="G9062" s="126" t="s">
        <v>940</v>
      </c>
      <c r="H9062" s="126">
        <v>0.108571962593427</v>
      </c>
      <c r="I9062" s="126">
        <f>IF(E9062="N2O",H9062*About!$B$96,IF('EPA non-CO2 Data'!E9062="CH4",'EPA non-CO2 Data'!H9062*About!$B$95,1))</f>
        <v>0.12160059810463825</v>
      </c>
      <c r="J9062" s="134" t="str">
        <f>VLOOKUP(CONCATENATE(B9062,C9062,D9062),'EPA Source to Industry Map'!$D$2:$E$35,2,FALSE)</f>
        <v>water and waste 36T39</v>
      </c>
      <c r="K9062" s="126" t="str">
        <f t="shared" si="141"/>
        <v>CH4</v>
      </c>
    </row>
    <row r="9063" spans="1:11" x14ac:dyDescent="0.35">
      <c r="A9063" s="126" t="s">
        <v>156</v>
      </c>
      <c r="B9063" s="126" t="s">
        <v>1013</v>
      </c>
      <c r="C9063" s="126" t="s">
        <v>1014</v>
      </c>
      <c r="D9063" s="126" t="s">
        <v>1016</v>
      </c>
      <c r="E9063" s="126" t="s">
        <v>876</v>
      </c>
      <c r="F9063" s="126">
        <v>2006</v>
      </c>
      <c r="G9063" s="126" t="s">
        <v>940</v>
      </c>
      <c r="H9063" s="126">
        <v>14.7474280374066</v>
      </c>
      <c r="I9063" s="126">
        <f>IF(E9063="N2O",H9063*About!$B$96,IF('EPA non-CO2 Data'!E9063="CH4",'EPA non-CO2 Data'!H9063*About!$B$95,1))</f>
        <v>16.517119401895393</v>
      </c>
      <c r="J9063" s="134" t="str">
        <f>VLOOKUP(CONCATENATE(B9063,C9063,D9063),'EPA Source to Industry Map'!$D$2:$E$35,2,FALSE)</f>
        <v>water and waste 36T39</v>
      </c>
      <c r="K9063" s="126" t="str">
        <f t="shared" si="141"/>
        <v>CH4</v>
      </c>
    </row>
    <row r="9064" spans="1:11" x14ac:dyDescent="0.35">
      <c r="A9064" s="126" t="s">
        <v>156</v>
      </c>
      <c r="B9064" s="126" t="s">
        <v>1013</v>
      </c>
      <c r="C9064" s="126" t="s">
        <v>1014</v>
      </c>
      <c r="D9064" s="126" t="s">
        <v>1015</v>
      </c>
      <c r="E9064" s="126" t="s">
        <v>876</v>
      </c>
      <c r="F9064" s="126">
        <v>2007</v>
      </c>
      <c r="G9064" s="126" t="s">
        <v>940</v>
      </c>
      <c r="H9064" s="126">
        <v>0.11721828595405</v>
      </c>
      <c r="I9064" s="126">
        <f>IF(E9064="N2O",H9064*About!$B$96,IF('EPA non-CO2 Data'!E9064="CH4",'EPA non-CO2 Data'!H9064*About!$B$95,1))</f>
        <v>0.13128448026853601</v>
      </c>
      <c r="J9064" s="134" t="str">
        <f>VLOOKUP(CONCATENATE(B9064,C9064,D9064),'EPA Source to Industry Map'!$D$2:$E$35,2,FALSE)</f>
        <v>water and waste 36T39</v>
      </c>
      <c r="K9064" s="126" t="str">
        <f t="shared" si="141"/>
        <v>CH4</v>
      </c>
    </row>
    <row r="9065" spans="1:11" x14ac:dyDescent="0.35">
      <c r="A9065" s="126" t="s">
        <v>156</v>
      </c>
      <c r="B9065" s="126" t="s">
        <v>1013</v>
      </c>
      <c r="C9065" s="126" t="s">
        <v>1014</v>
      </c>
      <c r="D9065" s="126" t="s">
        <v>1016</v>
      </c>
      <c r="E9065" s="126" t="s">
        <v>876</v>
      </c>
      <c r="F9065" s="126">
        <v>2007</v>
      </c>
      <c r="G9065" s="126" t="s">
        <v>940</v>
      </c>
      <c r="H9065" s="126">
        <v>15.180656714046</v>
      </c>
      <c r="I9065" s="126">
        <f>IF(E9065="N2O",H9065*About!$B$96,IF('EPA non-CO2 Data'!E9065="CH4",'EPA non-CO2 Data'!H9065*About!$B$95,1))</f>
        <v>17.00233551973152</v>
      </c>
      <c r="J9065" s="134" t="str">
        <f>VLOOKUP(CONCATENATE(B9065,C9065,D9065),'EPA Source to Industry Map'!$D$2:$E$35,2,FALSE)</f>
        <v>water and waste 36T39</v>
      </c>
      <c r="K9065" s="126" t="str">
        <f t="shared" si="141"/>
        <v>CH4</v>
      </c>
    </row>
    <row r="9066" spans="1:11" x14ac:dyDescent="0.35">
      <c r="A9066" s="126" t="s">
        <v>156</v>
      </c>
      <c r="B9066" s="126" t="s">
        <v>1013</v>
      </c>
      <c r="C9066" s="126" t="s">
        <v>1014</v>
      </c>
      <c r="D9066" s="126" t="s">
        <v>1015</v>
      </c>
      <c r="E9066" s="126" t="s">
        <v>876</v>
      </c>
      <c r="F9066" s="126">
        <v>2008</v>
      </c>
      <c r="G9066" s="126" t="s">
        <v>940</v>
      </c>
      <c r="H9066" s="126">
        <v>0.125943640370386</v>
      </c>
      <c r="I9066" s="126">
        <f>IF(E9066="N2O",H9066*About!$B$96,IF('EPA non-CO2 Data'!E9066="CH4",'EPA non-CO2 Data'!H9066*About!$B$95,1))</f>
        <v>0.14105687721483232</v>
      </c>
      <c r="J9066" s="134" t="str">
        <f>VLOOKUP(CONCATENATE(B9066,C9066,D9066),'EPA Source to Industry Map'!$D$2:$E$35,2,FALSE)</f>
        <v>water and waste 36T39</v>
      </c>
      <c r="K9066" s="126" t="str">
        <f t="shared" si="141"/>
        <v>CH4</v>
      </c>
    </row>
    <row r="9067" spans="1:11" x14ac:dyDescent="0.35">
      <c r="A9067" s="126" t="s">
        <v>156</v>
      </c>
      <c r="B9067" s="126" t="s">
        <v>1013</v>
      </c>
      <c r="C9067" s="126" t="s">
        <v>1014</v>
      </c>
      <c r="D9067" s="126" t="s">
        <v>1016</v>
      </c>
      <c r="E9067" s="126" t="s">
        <v>876</v>
      </c>
      <c r="F9067" s="126">
        <v>2008</v>
      </c>
      <c r="G9067" s="126" t="s">
        <v>940</v>
      </c>
      <c r="H9067" s="126">
        <v>15.613806359629599</v>
      </c>
      <c r="I9067" s="126">
        <f>IF(E9067="N2O",H9067*About!$B$96,IF('EPA non-CO2 Data'!E9067="CH4",'EPA non-CO2 Data'!H9067*About!$B$95,1))</f>
        <v>17.487463122785154</v>
      </c>
      <c r="J9067" s="134" t="str">
        <f>VLOOKUP(CONCATENATE(B9067,C9067,D9067),'EPA Source to Industry Map'!$D$2:$E$35,2,FALSE)</f>
        <v>water and waste 36T39</v>
      </c>
      <c r="K9067" s="126" t="str">
        <f t="shared" si="141"/>
        <v>CH4</v>
      </c>
    </row>
    <row r="9068" spans="1:11" x14ac:dyDescent="0.35">
      <c r="A9068" s="126" t="s">
        <v>156</v>
      </c>
      <c r="B9068" s="126" t="s">
        <v>1013</v>
      </c>
      <c r="C9068" s="126" t="s">
        <v>1014</v>
      </c>
      <c r="D9068" s="126" t="s">
        <v>1015</v>
      </c>
      <c r="E9068" s="126" t="s">
        <v>876</v>
      </c>
      <c r="F9068" s="126">
        <v>2009</v>
      </c>
      <c r="G9068" s="126" t="s">
        <v>940</v>
      </c>
      <c r="H9068" s="126">
        <v>0.13474315296548001</v>
      </c>
      <c r="I9068" s="126">
        <f>IF(E9068="N2O",H9068*About!$B$96,IF('EPA non-CO2 Data'!E9068="CH4",'EPA non-CO2 Data'!H9068*About!$B$95,1))</f>
        <v>0.15091233132133763</v>
      </c>
      <c r="J9068" s="134" t="str">
        <f>VLOOKUP(CONCATENATE(B9068,C9068,D9068),'EPA Source to Industry Map'!$D$2:$E$35,2,FALSE)</f>
        <v>water and waste 36T39</v>
      </c>
      <c r="K9068" s="126" t="str">
        <f t="shared" si="141"/>
        <v>CH4</v>
      </c>
    </row>
    <row r="9069" spans="1:11" x14ac:dyDescent="0.35">
      <c r="A9069" s="126" t="s">
        <v>156</v>
      </c>
      <c r="B9069" s="126" t="s">
        <v>1013</v>
      </c>
      <c r="C9069" s="126" t="s">
        <v>1014</v>
      </c>
      <c r="D9069" s="126" t="s">
        <v>1016</v>
      </c>
      <c r="E9069" s="126" t="s">
        <v>876</v>
      </c>
      <c r="F9069" s="126">
        <v>2009</v>
      </c>
      <c r="G9069" s="126" t="s">
        <v>940</v>
      </c>
      <c r="H9069" s="126">
        <v>16.046881847034498</v>
      </c>
      <c r="I9069" s="126">
        <f>IF(E9069="N2O",H9069*About!$B$96,IF('EPA non-CO2 Data'!E9069="CH4",'EPA non-CO2 Data'!H9069*About!$B$95,1))</f>
        <v>17.972507668678642</v>
      </c>
      <c r="J9069" s="134" t="str">
        <f>VLOOKUP(CONCATENATE(B9069,C9069,D9069),'EPA Source to Industry Map'!$D$2:$E$35,2,FALSE)</f>
        <v>water and waste 36T39</v>
      </c>
      <c r="K9069" s="126" t="str">
        <f t="shared" si="141"/>
        <v>CH4</v>
      </c>
    </row>
    <row r="9070" spans="1:11" x14ac:dyDescent="0.35">
      <c r="A9070" s="126" t="s">
        <v>156</v>
      </c>
      <c r="B9070" s="126" t="s">
        <v>1013</v>
      </c>
      <c r="C9070" s="126" t="s">
        <v>1014</v>
      </c>
      <c r="D9070" s="126" t="s">
        <v>1015</v>
      </c>
      <c r="E9070" s="126" t="s">
        <v>876</v>
      </c>
      <c r="F9070" s="126">
        <v>2010</v>
      </c>
      <c r="G9070" s="126" t="s">
        <v>940</v>
      </c>
      <c r="H9070" s="126">
        <v>0.143612343395633</v>
      </c>
      <c r="I9070" s="126">
        <f>IF(E9070="N2O",H9070*About!$B$96,IF('EPA non-CO2 Data'!E9070="CH4",'EPA non-CO2 Data'!H9070*About!$B$95,1))</f>
        <v>0.16084582460310898</v>
      </c>
      <c r="J9070" s="134" t="str">
        <f>VLOOKUP(CONCATENATE(B9070,C9070,D9070),'EPA Source to Industry Map'!$D$2:$E$35,2,FALSE)</f>
        <v>water and waste 36T39</v>
      </c>
      <c r="K9070" s="126" t="str">
        <f t="shared" si="141"/>
        <v>CH4</v>
      </c>
    </row>
    <row r="9071" spans="1:11" x14ac:dyDescent="0.35">
      <c r="A9071" s="126" t="s">
        <v>156</v>
      </c>
      <c r="B9071" s="126" t="s">
        <v>1013</v>
      </c>
      <c r="C9071" s="126" t="s">
        <v>1014</v>
      </c>
      <c r="D9071" s="126" t="s">
        <v>1016</v>
      </c>
      <c r="E9071" s="126" t="s">
        <v>876</v>
      </c>
      <c r="F9071" s="126">
        <v>2010</v>
      </c>
      <c r="G9071" s="126" t="s">
        <v>940</v>
      </c>
      <c r="H9071" s="126">
        <v>16.479887656604401</v>
      </c>
      <c r="I9071" s="126">
        <f>IF(E9071="N2O",H9071*About!$B$96,IF('EPA non-CO2 Data'!E9071="CH4",'EPA non-CO2 Data'!H9071*About!$B$95,1))</f>
        <v>18.457474175396932</v>
      </c>
      <c r="J9071" s="134" t="str">
        <f>VLOOKUP(CONCATENATE(B9071,C9071,D9071),'EPA Source to Industry Map'!$D$2:$E$35,2,FALSE)</f>
        <v>water and waste 36T39</v>
      </c>
      <c r="K9071" s="126" t="str">
        <f t="shared" si="141"/>
        <v>CH4</v>
      </c>
    </row>
    <row r="9072" spans="1:11" x14ac:dyDescent="0.35">
      <c r="A9072" s="126" t="s">
        <v>156</v>
      </c>
      <c r="B9072" s="126" t="s">
        <v>1013</v>
      </c>
      <c r="C9072" s="126" t="s">
        <v>1014</v>
      </c>
      <c r="D9072" s="126" t="s">
        <v>1015</v>
      </c>
      <c r="E9072" s="126" t="s">
        <v>876</v>
      </c>
      <c r="F9072" s="126">
        <v>2011</v>
      </c>
      <c r="G9072" s="126" t="s">
        <v>940</v>
      </c>
      <c r="H9072" s="126">
        <v>0.15532237056670201</v>
      </c>
      <c r="I9072" s="126">
        <f>IF(E9072="N2O",H9072*About!$B$96,IF('EPA non-CO2 Data'!E9072="CH4",'EPA non-CO2 Data'!H9072*About!$B$95,1))</f>
        <v>0.17396105503470627</v>
      </c>
      <c r="J9072" s="134" t="str">
        <f>VLOOKUP(CONCATENATE(B9072,C9072,D9072),'EPA Source to Industry Map'!$D$2:$E$35,2,FALSE)</f>
        <v>water and waste 36T39</v>
      </c>
      <c r="K9072" s="126" t="str">
        <f t="shared" si="141"/>
        <v>CH4</v>
      </c>
    </row>
    <row r="9073" spans="1:11" x14ac:dyDescent="0.35">
      <c r="A9073" s="126" t="s">
        <v>156</v>
      </c>
      <c r="B9073" s="126" t="s">
        <v>1013</v>
      </c>
      <c r="C9073" s="126" t="s">
        <v>1014</v>
      </c>
      <c r="D9073" s="126" t="s">
        <v>1016</v>
      </c>
      <c r="E9073" s="126" t="s">
        <v>876</v>
      </c>
      <c r="F9073" s="126">
        <v>2011</v>
      </c>
      <c r="G9073" s="126" t="s">
        <v>940</v>
      </c>
      <c r="H9073" s="126">
        <v>16.8034962143151</v>
      </c>
      <c r="I9073" s="126">
        <f>IF(E9073="N2O",H9073*About!$B$96,IF('EPA non-CO2 Data'!E9073="CH4",'EPA non-CO2 Data'!H9073*About!$B$95,1))</f>
        <v>18.819915760032913</v>
      </c>
      <c r="J9073" s="134" t="str">
        <f>VLOOKUP(CONCATENATE(B9073,C9073,D9073),'EPA Source to Industry Map'!$D$2:$E$35,2,FALSE)</f>
        <v>water and waste 36T39</v>
      </c>
      <c r="K9073" s="126" t="str">
        <f t="shared" si="141"/>
        <v>CH4</v>
      </c>
    </row>
    <row r="9074" spans="1:11" x14ac:dyDescent="0.35">
      <c r="A9074" s="126" t="s">
        <v>156</v>
      </c>
      <c r="B9074" s="126" t="s">
        <v>1013</v>
      </c>
      <c r="C9074" s="126" t="s">
        <v>1014</v>
      </c>
      <c r="D9074" s="126" t="s">
        <v>1015</v>
      </c>
      <c r="E9074" s="126" t="s">
        <v>876</v>
      </c>
      <c r="F9074" s="126">
        <v>2012</v>
      </c>
      <c r="G9074" s="126" t="s">
        <v>940</v>
      </c>
      <c r="H9074" s="126">
        <v>0.16703239773777201</v>
      </c>
      <c r="I9074" s="126">
        <f>IF(E9074="N2O",H9074*About!$B$96,IF('EPA non-CO2 Data'!E9074="CH4",'EPA non-CO2 Data'!H9074*About!$B$95,1))</f>
        <v>0.18707628546630467</v>
      </c>
      <c r="J9074" s="134" t="str">
        <f>VLOOKUP(CONCATENATE(B9074,C9074,D9074),'EPA Source to Industry Map'!$D$2:$E$35,2,FALSE)</f>
        <v>water and waste 36T39</v>
      </c>
      <c r="K9074" s="126" t="str">
        <f t="shared" si="141"/>
        <v>CH4</v>
      </c>
    </row>
    <row r="9075" spans="1:11" x14ac:dyDescent="0.35">
      <c r="A9075" s="126" t="s">
        <v>156</v>
      </c>
      <c r="B9075" s="126" t="s">
        <v>1013</v>
      </c>
      <c r="C9075" s="126" t="s">
        <v>1014</v>
      </c>
      <c r="D9075" s="126" t="s">
        <v>1016</v>
      </c>
      <c r="E9075" s="126" t="s">
        <v>876</v>
      </c>
      <c r="F9075" s="126">
        <v>2012</v>
      </c>
      <c r="G9075" s="126" t="s">
        <v>940</v>
      </c>
      <c r="H9075" s="126">
        <v>17.127104772025898</v>
      </c>
      <c r="I9075" s="126">
        <f>IF(E9075="N2O",H9075*About!$B$96,IF('EPA non-CO2 Data'!E9075="CH4",'EPA non-CO2 Data'!H9075*About!$B$95,1))</f>
        <v>19.182357344669008</v>
      </c>
      <c r="J9075" s="134" t="str">
        <f>VLOOKUP(CONCATENATE(B9075,C9075,D9075),'EPA Source to Industry Map'!$D$2:$E$35,2,FALSE)</f>
        <v>water and waste 36T39</v>
      </c>
      <c r="K9075" s="126" t="str">
        <f t="shared" si="141"/>
        <v>CH4</v>
      </c>
    </row>
    <row r="9076" spans="1:11" x14ac:dyDescent="0.35">
      <c r="A9076" s="126" t="s">
        <v>156</v>
      </c>
      <c r="B9076" s="126" t="s">
        <v>1013</v>
      </c>
      <c r="C9076" s="126" t="s">
        <v>1014</v>
      </c>
      <c r="D9076" s="126" t="s">
        <v>1015</v>
      </c>
      <c r="E9076" s="126" t="s">
        <v>876</v>
      </c>
      <c r="F9076" s="126">
        <v>2013</v>
      </c>
      <c r="G9076" s="126" t="s">
        <v>940</v>
      </c>
      <c r="H9076" s="126">
        <v>0.17874242490884101</v>
      </c>
      <c r="I9076" s="126">
        <f>IF(E9076="N2O",H9076*About!$B$96,IF('EPA non-CO2 Data'!E9076="CH4",'EPA non-CO2 Data'!H9076*About!$B$95,1))</f>
        <v>0.20019151589790196</v>
      </c>
      <c r="J9076" s="134" t="str">
        <f>VLOOKUP(CONCATENATE(B9076,C9076,D9076),'EPA Source to Industry Map'!$D$2:$E$35,2,FALSE)</f>
        <v>water and waste 36T39</v>
      </c>
      <c r="K9076" s="126" t="str">
        <f t="shared" si="141"/>
        <v>CH4</v>
      </c>
    </row>
    <row r="9077" spans="1:11" x14ac:dyDescent="0.35">
      <c r="A9077" s="126" t="s">
        <v>156</v>
      </c>
      <c r="B9077" s="126" t="s">
        <v>1013</v>
      </c>
      <c r="C9077" s="126" t="s">
        <v>1014</v>
      </c>
      <c r="D9077" s="126" t="s">
        <v>1016</v>
      </c>
      <c r="E9077" s="126" t="s">
        <v>876</v>
      </c>
      <c r="F9077" s="126">
        <v>2013</v>
      </c>
      <c r="G9077" s="126" t="s">
        <v>940</v>
      </c>
      <c r="H9077" s="126">
        <v>17.450713329736601</v>
      </c>
      <c r="I9077" s="126">
        <f>IF(E9077="N2O",H9077*About!$B$96,IF('EPA non-CO2 Data'!E9077="CH4",'EPA non-CO2 Data'!H9077*About!$B$95,1))</f>
        <v>19.544798929304996</v>
      </c>
      <c r="J9077" s="134" t="str">
        <f>VLOOKUP(CONCATENATE(B9077,C9077,D9077),'EPA Source to Industry Map'!$D$2:$E$35,2,FALSE)</f>
        <v>water and waste 36T39</v>
      </c>
      <c r="K9077" s="126" t="str">
        <f t="shared" si="141"/>
        <v>CH4</v>
      </c>
    </row>
    <row r="9078" spans="1:11" x14ac:dyDescent="0.35">
      <c r="A9078" s="126" t="s">
        <v>156</v>
      </c>
      <c r="B9078" s="126" t="s">
        <v>1013</v>
      </c>
      <c r="C9078" s="126" t="s">
        <v>1014</v>
      </c>
      <c r="D9078" s="126" t="s">
        <v>1015</v>
      </c>
      <c r="E9078" s="126" t="s">
        <v>876</v>
      </c>
      <c r="F9078" s="126">
        <v>2014</v>
      </c>
      <c r="G9078" s="126" t="s">
        <v>940</v>
      </c>
      <c r="H9078" s="126">
        <v>0.19045245207991099</v>
      </c>
      <c r="I9078" s="126">
        <f>IF(E9078="N2O",H9078*About!$B$96,IF('EPA non-CO2 Data'!E9078="CH4",'EPA non-CO2 Data'!H9078*About!$B$95,1))</f>
        <v>0.21330674632950034</v>
      </c>
      <c r="J9078" s="134" t="str">
        <f>VLOOKUP(CONCATENATE(B9078,C9078,D9078),'EPA Source to Industry Map'!$D$2:$E$35,2,FALSE)</f>
        <v>water and waste 36T39</v>
      </c>
      <c r="K9078" s="126" t="str">
        <f t="shared" si="141"/>
        <v>CH4</v>
      </c>
    </row>
    <row r="9079" spans="1:11" x14ac:dyDescent="0.35">
      <c r="A9079" s="126" t="s">
        <v>156</v>
      </c>
      <c r="B9079" s="126" t="s">
        <v>1013</v>
      </c>
      <c r="C9079" s="126" t="s">
        <v>1014</v>
      </c>
      <c r="D9079" s="126" t="s">
        <v>1016</v>
      </c>
      <c r="E9079" s="126" t="s">
        <v>876</v>
      </c>
      <c r="F9079" s="126">
        <v>2014</v>
      </c>
      <c r="G9079" s="126" t="s">
        <v>940</v>
      </c>
      <c r="H9079" s="126">
        <v>17.7743218874474</v>
      </c>
      <c r="I9079" s="126">
        <f>IF(E9079="N2O",H9079*About!$B$96,IF('EPA non-CO2 Data'!E9079="CH4",'EPA non-CO2 Data'!H9079*About!$B$95,1))</f>
        <v>19.90724051394109</v>
      </c>
      <c r="J9079" s="134" t="str">
        <f>VLOOKUP(CONCATENATE(B9079,C9079,D9079),'EPA Source to Industry Map'!$D$2:$E$35,2,FALSE)</f>
        <v>water and waste 36T39</v>
      </c>
      <c r="K9079" s="126" t="str">
        <f t="shared" si="141"/>
        <v>CH4</v>
      </c>
    </row>
    <row r="9080" spans="1:11" x14ac:dyDescent="0.35">
      <c r="A9080" s="126" t="s">
        <v>156</v>
      </c>
      <c r="B9080" s="126" t="s">
        <v>1013</v>
      </c>
      <c r="C9080" s="126" t="s">
        <v>1014</v>
      </c>
      <c r="D9080" s="126" t="s">
        <v>1015</v>
      </c>
      <c r="E9080" s="126" t="s">
        <v>876</v>
      </c>
      <c r="F9080" s="126">
        <v>2015</v>
      </c>
      <c r="G9080" s="126" t="s">
        <v>940</v>
      </c>
      <c r="H9080" s="126">
        <v>0.20216247925097999</v>
      </c>
      <c r="I9080" s="126">
        <f>IF(E9080="N2O",H9080*About!$B$96,IF('EPA non-CO2 Data'!E9080="CH4",'EPA non-CO2 Data'!H9080*About!$B$95,1))</f>
        <v>0.22642197676109763</v>
      </c>
      <c r="J9080" s="134" t="str">
        <f>VLOOKUP(CONCATENATE(B9080,C9080,D9080),'EPA Source to Industry Map'!$D$2:$E$35,2,FALSE)</f>
        <v>water and waste 36T39</v>
      </c>
      <c r="K9080" s="126" t="str">
        <f t="shared" si="141"/>
        <v>CH4</v>
      </c>
    </row>
    <row r="9081" spans="1:11" x14ac:dyDescent="0.35">
      <c r="A9081" s="126" t="s">
        <v>156</v>
      </c>
      <c r="B9081" s="126" t="s">
        <v>1013</v>
      </c>
      <c r="C9081" s="126" t="s">
        <v>1014</v>
      </c>
      <c r="D9081" s="126" t="s">
        <v>1016</v>
      </c>
      <c r="E9081" s="126" t="s">
        <v>876</v>
      </c>
      <c r="F9081" s="126">
        <v>2015</v>
      </c>
      <c r="G9081" s="126" t="s">
        <v>940</v>
      </c>
      <c r="H9081" s="126">
        <v>18.097930445158099</v>
      </c>
      <c r="I9081" s="126">
        <f>IF(E9081="N2O",H9081*About!$B$96,IF('EPA non-CO2 Data'!E9081="CH4",'EPA non-CO2 Data'!H9081*About!$B$95,1))</f>
        <v>20.269682098577071</v>
      </c>
      <c r="J9081" s="134" t="str">
        <f>VLOOKUP(CONCATENATE(B9081,C9081,D9081),'EPA Source to Industry Map'!$D$2:$E$35,2,FALSE)</f>
        <v>water and waste 36T39</v>
      </c>
      <c r="K9081" s="126" t="str">
        <f t="shared" si="141"/>
        <v>CH4</v>
      </c>
    </row>
    <row r="9082" spans="1:11" x14ac:dyDescent="0.35">
      <c r="A9082" s="126" t="s">
        <v>156</v>
      </c>
      <c r="B9082" s="126" t="s">
        <v>1013</v>
      </c>
      <c r="C9082" s="126" t="s">
        <v>1014</v>
      </c>
      <c r="D9082" s="126" t="s">
        <v>1015</v>
      </c>
      <c r="E9082" s="126" t="s">
        <v>876</v>
      </c>
      <c r="F9082" s="126">
        <v>2016</v>
      </c>
      <c r="G9082" s="126" t="s">
        <v>940</v>
      </c>
      <c r="H9082" s="126">
        <v>0.21891228906170099</v>
      </c>
      <c r="I9082" s="126">
        <f>IF(E9082="N2O",H9082*About!$B$96,IF('EPA non-CO2 Data'!E9082="CH4",'EPA non-CO2 Data'!H9082*About!$B$95,1))</f>
        <v>0.24518176374910514</v>
      </c>
      <c r="J9082" s="134" t="str">
        <f>VLOOKUP(CONCATENATE(B9082,C9082,D9082),'EPA Source to Industry Map'!$D$2:$E$35,2,FALSE)</f>
        <v>water and waste 36T39</v>
      </c>
      <c r="K9082" s="126" t="str">
        <f t="shared" si="141"/>
        <v>CH4</v>
      </c>
    </row>
    <row r="9083" spans="1:11" x14ac:dyDescent="0.35">
      <c r="A9083" s="126" t="s">
        <v>156</v>
      </c>
      <c r="B9083" s="126" t="s">
        <v>1013</v>
      </c>
      <c r="C9083" s="126" t="s">
        <v>1014</v>
      </c>
      <c r="D9083" s="126" t="s">
        <v>1016</v>
      </c>
      <c r="E9083" s="126" t="s">
        <v>876</v>
      </c>
      <c r="F9083" s="126">
        <v>2016</v>
      </c>
      <c r="G9083" s="126" t="s">
        <v>940</v>
      </c>
      <c r="H9083" s="126">
        <v>18.415168432106601</v>
      </c>
      <c r="I9083" s="126">
        <f>IF(E9083="N2O",H9083*About!$B$96,IF('EPA non-CO2 Data'!E9083="CH4",'EPA non-CO2 Data'!H9083*About!$B$95,1))</f>
        <v>20.624988643959394</v>
      </c>
      <c r="J9083" s="134" t="str">
        <f>VLOOKUP(CONCATENATE(B9083,C9083,D9083),'EPA Source to Industry Map'!$D$2:$E$35,2,FALSE)</f>
        <v>water and waste 36T39</v>
      </c>
      <c r="K9083" s="126" t="str">
        <f t="shared" si="141"/>
        <v>CH4</v>
      </c>
    </row>
    <row r="9084" spans="1:11" x14ac:dyDescent="0.35">
      <c r="A9084" s="126" t="s">
        <v>156</v>
      </c>
      <c r="B9084" s="126" t="s">
        <v>1013</v>
      </c>
      <c r="C9084" s="126" t="s">
        <v>1014</v>
      </c>
      <c r="D9084" s="126" t="s">
        <v>1015</v>
      </c>
      <c r="E9084" s="126" t="s">
        <v>876</v>
      </c>
      <c r="F9084" s="126">
        <v>2017</v>
      </c>
      <c r="G9084" s="126" t="s">
        <v>940</v>
      </c>
      <c r="H9084" s="126">
        <v>0.23566209887242301</v>
      </c>
      <c r="I9084" s="126">
        <f>IF(E9084="N2O",H9084*About!$B$96,IF('EPA non-CO2 Data'!E9084="CH4",'EPA non-CO2 Data'!H9084*About!$B$95,1))</f>
        <v>0.26394155073711378</v>
      </c>
      <c r="J9084" s="134" t="str">
        <f>VLOOKUP(CONCATENATE(B9084,C9084,D9084),'EPA Source to Industry Map'!$D$2:$E$35,2,FALSE)</f>
        <v>water and waste 36T39</v>
      </c>
      <c r="K9084" s="126" t="str">
        <f t="shared" si="141"/>
        <v>CH4</v>
      </c>
    </row>
    <row r="9085" spans="1:11" x14ac:dyDescent="0.35">
      <c r="A9085" s="126" t="s">
        <v>156</v>
      </c>
      <c r="B9085" s="126" t="s">
        <v>1013</v>
      </c>
      <c r="C9085" s="126" t="s">
        <v>1014</v>
      </c>
      <c r="D9085" s="126" t="s">
        <v>1016</v>
      </c>
      <c r="E9085" s="126" t="s">
        <v>876</v>
      </c>
      <c r="F9085" s="126">
        <v>2017</v>
      </c>
      <c r="G9085" s="126" t="s">
        <v>940</v>
      </c>
      <c r="H9085" s="126">
        <v>18.732406419055</v>
      </c>
      <c r="I9085" s="126">
        <f>IF(E9085="N2O",H9085*About!$B$96,IF('EPA non-CO2 Data'!E9085="CH4",'EPA non-CO2 Data'!H9085*About!$B$95,1))</f>
        <v>20.9802951893416</v>
      </c>
      <c r="J9085" s="134" t="str">
        <f>VLOOKUP(CONCATENATE(B9085,C9085,D9085),'EPA Source to Industry Map'!$D$2:$E$35,2,FALSE)</f>
        <v>water and waste 36T39</v>
      </c>
      <c r="K9085" s="126" t="str">
        <f t="shared" si="141"/>
        <v>CH4</v>
      </c>
    </row>
    <row r="9086" spans="1:11" x14ac:dyDescent="0.35">
      <c r="A9086" s="126" t="s">
        <v>156</v>
      </c>
      <c r="B9086" s="126" t="s">
        <v>1013</v>
      </c>
      <c r="C9086" s="126" t="s">
        <v>1014</v>
      </c>
      <c r="D9086" s="126" t="s">
        <v>1015</v>
      </c>
      <c r="E9086" s="126" t="s">
        <v>876</v>
      </c>
      <c r="F9086" s="126">
        <v>2018</v>
      </c>
      <c r="G9086" s="126" t="s">
        <v>940</v>
      </c>
      <c r="H9086" s="126">
        <v>0.252411908683144</v>
      </c>
      <c r="I9086" s="126">
        <f>IF(E9086="N2O",H9086*About!$B$96,IF('EPA non-CO2 Data'!E9086="CH4",'EPA non-CO2 Data'!H9086*About!$B$95,1))</f>
        <v>0.28270133772512129</v>
      </c>
      <c r="J9086" s="134" t="str">
        <f>VLOOKUP(CONCATENATE(B9086,C9086,D9086),'EPA Source to Industry Map'!$D$2:$E$35,2,FALSE)</f>
        <v>water and waste 36T39</v>
      </c>
      <c r="K9086" s="126" t="str">
        <f t="shared" si="141"/>
        <v>CH4</v>
      </c>
    </row>
    <row r="9087" spans="1:11" x14ac:dyDescent="0.35">
      <c r="A9087" s="126" t="s">
        <v>156</v>
      </c>
      <c r="B9087" s="126" t="s">
        <v>1013</v>
      </c>
      <c r="C9087" s="126" t="s">
        <v>1014</v>
      </c>
      <c r="D9087" s="126" t="s">
        <v>1016</v>
      </c>
      <c r="E9087" s="126" t="s">
        <v>876</v>
      </c>
      <c r="F9087" s="126">
        <v>2018</v>
      </c>
      <c r="G9087" s="126" t="s">
        <v>940</v>
      </c>
      <c r="H9087" s="126">
        <v>19.049644406003399</v>
      </c>
      <c r="I9087" s="126">
        <f>IF(E9087="N2O",H9087*About!$B$96,IF('EPA non-CO2 Data'!E9087="CH4",'EPA non-CO2 Data'!H9087*About!$B$95,1))</f>
        <v>21.335601734723809</v>
      </c>
      <c r="J9087" s="134" t="str">
        <f>VLOOKUP(CONCATENATE(B9087,C9087,D9087),'EPA Source to Industry Map'!$D$2:$E$35,2,FALSE)</f>
        <v>water and waste 36T39</v>
      </c>
      <c r="K9087" s="126" t="str">
        <f t="shared" si="141"/>
        <v>CH4</v>
      </c>
    </row>
    <row r="9088" spans="1:11" x14ac:dyDescent="0.35">
      <c r="A9088" s="126" t="s">
        <v>156</v>
      </c>
      <c r="B9088" s="126" t="s">
        <v>1013</v>
      </c>
      <c r="C9088" s="126" t="s">
        <v>1014</v>
      </c>
      <c r="D9088" s="126" t="s">
        <v>1015</v>
      </c>
      <c r="E9088" s="126" t="s">
        <v>876</v>
      </c>
      <c r="F9088" s="126">
        <v>2019</v>
      </c>
      <c r="G9088" s="126" t="s">
        <v>940</v>
      </c>
      <c r="H9088" s="126">
        <v>0.269161718493866</v>
      </c>
      <c r="I9088" s="126">
        <f>IF(E9088="N2O",H9088*About!$B$96,IF('EPA non-CO2 Data'!E9088="CH4",'EPA non-CO2 Data'!H9088*About!$B$95,1))</f>
        <v>0.30146112471312997</v>
      </c>
      <c r="J9088" s="134" t="str">
        <f>VLOOKUP(CONCATENATE(B9088,C9088,D9088),'EPA Source to Industry Map'!$D$2:$E$35,2,FALSE)</f>
        <v>water and waste 36T39</v>
      </c>
      <c r="K9088" s="126" t="str">
        <f t="shared" si="141"/>
        <v>CH4</v>
      </c>
    </row>
    <row r="9089" spans="1:11" x14ac:dyDescent="0.35">
      <c r="A9089" s="126" t="s">
        <v>156</v>
      </c>
      <c r="B9089" s="126" t="s">
        <v>1013</v>
      </c>
      <c r="C9089" s="126" t="s">
        <v>1014</v>
      </c>
      <c r="D9089" s="126" t="s">
        <v>1016</v>
      </c>
      <c r="E9089" s="126" t="s">
        <v>876</v>
      </c>
      <c r="F9089" s="126">
        <v>2019</v>
      </c>
      <c r="G9089" s="126" t="s">
        <v>940</v>
      </c>
      <c r="H9089" s="126">
        <v>19.366882392951801</v>
      </c>
      <c r="I9089" s="126">
        <f>IF(E9089="N2O",H9089*About!$B$96,IF('EPA non-CO2 Data'!E9089="CH4",'EPA non-CO2 Data'!H9089*About!$B$95,1))</f>
        <v>21.690908280106019</v>
      </c>
      <c r="J9089" s="134" t="str">
        <f>VLOOKUP(CONCATENATE(B9089,C9089,D9089),'EPA Source to Industry Map'!$D$2:$E$35,2,FALSE)</f>
        <v>water and waste 36T39</v>
      </c>
      <c r="K9089" s="126" t="str">
        <f t="shared" si="141"/>
        <v>CH4</v>
      </c>
    </row>
    <row r="9090" spans="1:11" x14ac:dyDescent="0.35">
      <c r="A9090" s="126" t="s">
        <v>156</v>
      </c>
      <c r="B9090" s="126" t="s">
        <v>1013</v>
      </c>
      <c r="C9090" s="126" t="s">
        <v>1014</v>
      </c>
      <c r="D9090" s="126" t="s">
        <v>1015</v>
      </c>
      <c r="E9090" s="126" t="s">
        <v>876</v>
      </c>
      <c r="F9090" s="126">
        <v>2020</v>
      </c>
      <c r="G9090" s="126" t="s">
        <v>940</v>
      </c>
      <c r="H9090" s="126">
        <v>0.28591152830458699</v>
      </c>
      <c r="I9090" s="126">
        <f>IF(E9090="N2O",H9090*About!$B$96,IF('EPA non-CO2 Data'!E9090="CH4",'EPA non-CO2 Data'!H9090*About!$B$95,1))</f>
        <v>0.32022091170113748</v>
      </c>
      <c r="J9090" s="134" t="str">
        <f>VLOOKUP(CONCATENATE(B9090,C9090,D9090),'EPA Source to Industry Map'!$D$2:$E$35,2,FALSE)</f>
        <v>water and waste 36T39</v>
      </c>
      <c r="K9090" s="126" t="str">
        <f t="shared" si="141"/>
        <v>CH4</v>
      </c>
    </row>
    <row r="9091" spans="1:11" x14ac:dyDescent="0.35">
      <c r="A9091" s="126" t="s">
        <v>156</v>
      </c>
      <c r="B9091" s="126" t="s">
        <v>1013</v>
      </c>
      <c r="C9091" s="126" t="s">
        <v>1014</v>
      </c>
      <c r="D9091" s="126" t="s">
        <v>1016</v>
      </c>
      <c r="E9091" s="126" t="s">
        <v>876</v>
      </c>
      <c r="F9091" s="126">
        <v>2020</v>
      </c>
      <c r="G9091" s="126" t="s">
        <v>940</v>
      </c>
      <c r="H9091" s="126">
        <v>19.6841203799003</v>
      </c>
      <c r="I9091" s="126">
        <f>IF(E9091="N2O",H9091*About!$B$96,IF('EPA non-CO2 Data'!E9091="CH4",'EPA non-CO2 Data'!H9091*About!$B$95,1))</f>
        <v>22.046214825488338</v>
      </c>
      <c r="J9091" s="134" t="str">
        <f>VLOOKUP(CONCATENATE(B9091,C9091,D9091),'EPA Source to Industry Map'!$D$2:$E$35,2,FALSE)</f>
        <v>water and waste 36T39</v>
      </c>
      <c r="K9091" s="126" t="str">
        <f t="shared" ref="K9091:K9154" si="142">IF(E9091="N2O","N2O",IF(E9091="CH4","CH4","F-gases"))</f>
        <v>CH4</v>
      </c>
    </row>
    <row r="9092" spans="1:11" x14ac:dyDescent="0.35">
      <c r="A9092" s="126" t="s">
        <v>156</v>
      </c>
      <c r="B9092" s="126" t="s">
        <v>1013</v>
      </c>
      <c r="C9092" s="126" t="s">
        <v>1014</v>
      </c>
      <c r="D9092" s="126" t="s">
        <v>1015</v>
      </c>
      <c r="E9092" s="126" t="s">
        <v>876</v>
      </c>
      <c r="F9092" s="126">
        <v>2021</v>
      </c>
      <c r="G9092" s="126" t="s">
        <v>940</v>
      </c>
      <c r="H9092" s="126">
        <v>0.310718342079154</v>
      </c>
      <c r="I9092" s="126">
        <f>IF(E9092="N2O",H9092*About!$B$96,IF('EPA non-CO2 Data'!E9092="CH4",'EPA non-CO2 Data'!H9092*About!$B$95,1))</f>
        <v>0.34800454312865253</v>
      </c>
      <c r="J9092" s="134" t="str">
        <f>VLOOKUP(CONCATENATE(B9092,C9092,D9092),'EPA Source to Industry Map'!$D$2:$E$35,2,FALSE)</f>
        <v>water and waste 36T39</v>
      </c>
      <c r="K9092" s="126" t="str">
        <f t="shared" si="142"/>
        <v>CH4</v>
      </c>
    </row>
    <row r="9093" spans="1:11" x14ac:dyDescent="0.35">
      <c r="A9093" s="126" t="s">
        <v>156</v>
      </c>
      <c r="B9093" s="126" t="s">
        <v>1013</v>
      </c>
      <c r="C9093" s="126" t="s">
        <v>1014</v>
      </c>
      <c r="D9093" s="126" t="s">
        <v>1016</v>
      </c>
      <c r="E9093" s="126" t="s">
        <v>876</v>
      </c>
      <c r="F9093" s="126">
        <v>2021</v>
      </c>
      <c r="G9093" s="126" t="s">
        <v>940</v>
      </c>
      <c r="H9093" s="126">
        <v>19.993805457510501</v>
      </c>
      <c r="I9093" s="126">
        <f>IF(E9093="N2O",H9093*About!$B$96,IF('EPA non-CO2 Data'!E9093="CH4",'EPA non-CO2 Data'!H9093*About!$B$95,1))</f>
        <v>22.393062112411762</v>
      </c>
      <c r="J9093" s="134" t="str">
        <f>VLOOKUP(CONCATENATE(B9093,C9093,D9093),'EPA Source to Industry Map'!$D$2:$E$35,2,FALSE)</f>
        <v>water and waste 36T39</v>
      </c>
      <c r="K9093" s="126" t="str">
        <f t="shared" si="142"/>
        <v>CH4</v>
      </c>
    </row>
    <row r="9094" spans="1:11" x14ac:dyDescent="0.35">
      <c r="A9094" s="126" t="s">
        <v>156</v>
      </c>
      <c r="B9094" s="126" t="s">
        <v>1013</v>
      </c>
      <c r="C9094" s="126" t="s">
        <v>1014</v>
      </c>
      <c r="D9094" s="126" t="s">
        <v>1015</v>
      </c>
      <c r="E9094" s="126" t="s">
        <v>876</v>
      </c>
      <c r="F9094" s="126">
        <v>2022</v>
      </c>
      <c r="G9094" s="126" t="s">
        <v>940</v>
      </c>
      <c r="H9094" s="126">
        <v>0.335525155853721</v>
      </c>
      <c r="I9094" s="126">
        <f>IF(E9094="N2O",H9094*About!$B$96,IF('EPA non-CO2 Data'!E9094="CH4",'EPA non-CO2 Data'!H9094*About!$B$95,1))</f>
        <v>0.37578817455616753</v>
      </c>
      <c r="J9094" s="134" t="str">
        <f>VLOOKUP(CONCATENATE(B9094,C9094,D9094),'EPA Source to Industry Map'!$D$2:$E$35,2,FALSE)</f>
        <v>water and waste 36T39</v>
      </c>
      <c r="K9094" s="126" t="str">
        <f t="shared" si="142"/>
        <v>CH4</v>
      </c>
    </row>
    <row r="9095" spans="1:11" x14ac:dyDescent="0.35">
      <c r="A9095" s="126" t="s">
        <v>156</v>
      </c>
      <c r="B9095" s="126" t="s">
        <v>1013</v>
      </c>
      <c r="C9095" s="126" t="s">
        <v>1014</v>
      </c>
      <c r="D9095" s="126" t="s">
        <v>1016</v>
      </c>
      <c r="E9095" s="126" t="s">
        <v>876</v>
      </c>
      <c r="F9095" s="126">
        <v>2022</v>
      </c>
      <c r="G9095" s="126" t="s">
        <v>940</v>
      </c>
      <c r="H9095" s="126">
        <v>20.303490535120801</v>
      </c>
      <c r="I9095" s="126">
        <f>IF(E9095="N2O",H9095*About!$B$96,IF('EPA non-CO2 Data'!E9095="CH4",'EPA non-CO2 Data'!H9095*About!$B$95,1))</f>
        <v>22.7399093993353</v>
      </c>
      <c r="J9095" s="134" t="str">
        <f>VLOOKUP(CONCATENATE(B9095,C9095,D9095),'EPA Source to Industry Map'!$D$2:$E$35,2,FALSE)</f>
        <v>water and waste 36T39</v>
      </c>
      <c r="K9095" s="126" t="str">
        <f t="shared" si="142"/>
        <v>CH4</v>
      </c>
    </row>
    <row r="9096" spans="1:11" x14ac:dyDescent="0.35">
      <c r="A9096" s="126" t="s">
        <v>156</v>
      </c>
      <c r="B9096" s="126" t="s">
        <v>1013</v>
      </c>
      <c r="C9096" s="126" t="s">
        <v>1014</v>
      </c>
      <c r="D9096" s="126" t="s">
        <v>1015</v>
      </c>
      <c r="E9096" s="126" t="s">
        <v>876</v>
      </c>
      <c r="F9096" s="126">
        <v>2023</v>
      </c>
      <c r="G9096" s="126" t="s">
        <v>940</v>
      </c>
      <c r="H9096" s="126">
        <v>0.36033196962828701</v>
      </c>
      <c r="I9096" s="126">
        <f>IF(E9096="N2O",H9096*About!$B$96,IF('EPA non-CO2 Data'!E9096="CH4",'EPA non-CO2 Data'!H9096*About!$B$95,1))</f>
        <v>0.40357180598368148</v>
      </c>
      <c r="J9096" s="134" t="str">
        <f>VLOOKUP(CONCATENATE(B9096,C9096,D9096),'EPA Source to Industry Map'!$D$2:$E$35,2,FALSE)</f>
        <v>water and waste 36T39</v>
      </c>
      <c r="K9096" s="126" t="str">
        <f t="shared" si="142"/>
        <v>CH4</v>
      </c>
    </row>
    <row r="9097" spans="1:11" x14ac:dyDescent="0.35">
      <c r="A9097" s="126" t="s">
        <v>156</v>
      </c>
      <c r="B9097" s="126" t="s">
        <v>1013</v>
      </c>
      <c r="C9097" s="126" t="s">
        <v>1014</v>
      </c>
      <c r="D9097" s="126" t="s">
        <v>1016</v>
      </c>
      <c r="E9097" s="126" t="s">
        <v>876</v>
      </c>
      <c r="F9097" s="126">
        <v>2023</v>
      </c>
      <c r="G9097" s="126" t="s">
        <v>940</v>
      </c>
      <c r="H9097" s="126">
        <v>20.613175612731101</v>
      </c>
      <c r="I9097" s="126">
        <f>IF(E9097="N2O",H9097*About!$B$96,IF('EPA non-CO2 Data'!E9097="CH4",'EPA non-CO2 Data'!H9097*About!$B$95,1))</f>
        <v>23.086756686258834</v>
      </c>
      <c r="J9097" s="134" t="str">
        <f>VLOOKUP(CONCATENATE(B9097,C9097,D9097),'EPA Source to Industry Map'!$D$2:$E$35,2,FALSE)</f>
        <v>water and waste 36T39</v>
      </c>
      <c r="K9097" s="126" t="str">
        <f t="shared" si="142"/>
        <v>CH4</v>
      </c>
    </row>
    <row r="9098" spans="1:11" x14ac:dyDescent="0.35">
      <c r="A9098" s="126" t="s">
        <v>156</v>
      </c>
      <c r="B9098" s="126" t="s">
        <v>1013</v>
      </c>
      <c r="C9098" s="126" t="s">
        <v>1014</v>
      </c>
      <c r="D9098" s="126" t="s">
        <v>1015</v>
      </c>
      <c r="E9098" s="126" t="s">
        <v>876</v>
      </c>
      <c r="F9098" s="126">
        <v>2024</v>
      </c>
      <c r="G9098" s="126" t="s">
        <v>940</v>
      </c>
      <c r="H9098" s="126">
        <v>0.38513878340285401</v>
      </c>
      <c r="I9098" s="126">
        <f>IF(E9098="N2O",H9098*About!$B$96,IF('EPA non-CO2 Data'!E9098="CH4",'EPA non-CO2 Data'!H9098*About!$B$95,1))</f>
        <v>0.43135543741119653</v>
      </c>
      <c r="J9098" s="134" t="str">
        <f>VLOOKUP(CONCATENATE(B9098,C9098,D9098),'EPA Source to Industry Map'!$D$2:$E$35,2,FALSE)</f>
        <v>water and waste 36T39</v>
      </c>
      <c r="K9098" s="126" t="str">
        <f t="shared" si="142"/>
        <v>CH4</v>
      </c>
    </row>
    <row r="9099" spans="1:11" x14ac:dyDescent="0.35">
      <c r="A9099" s="126" t="s">
        <v>156</v>
      </c>
      <c r="B9099" s="126" t="s">
        <v>1013</v>
      </c>
      <c r="C9099" s="126" t="s">
        <v>1014</v>
      </c>
      <c r="D9099" s="126" t="s">
        <v>1016</v>
      </c>
      <c r="E9099" s="126" t="s">
        <v>876</v>
      </c>
      <c r="F9099" s="126">
        <v>2024</v>
      </c>
      <c r="G9099" s="126" t="s">
        <v>940</v>
      </c>
      <c r="H9099" s="126">
        <v>20.922860690341299</v>
      </c>
      <c r="I9099" s="126">
        <f>IF(E9099="N2O",H9099*About!$B$96,IF('EPA non-CO2 Data'!E9099="CH4",'EPA non-CO2 Data'!H9099*About!$B$95,1))</f>
        <v>23.433603973182258</v>
      </c>
      <c r="J9099" s="134" t="str">
        <f>VLOOKUP(CONCATENATE(B9099,C9099,D9099),'EPA Source to Industry Map'!$D$2:$E$35,2,FALSE)</f>
        <v>water and waste 36T39</v>
      </c>
      <c r="K9099" s="126" t="str">
        <f t="shared" si="142"/>
        <v>CH4</v>
      </c>
    </row>
    <row r="9100" spans="1:11" x14ac:dyDescent="0.35">
      <c r="A9100" s="126" t="s">
        <v>156</v>
      </c>
      <c r="B9100" s="126" t="s">
        <v>1013</v>
      </c>
      <c r="C9100" s="126" t="s">
        <v>1014</v>
      </c>
      <c r="D9100" s="126" t="s">
        <v>1015</v>
      </c>
      <c r="E9100" s="126" t="s">
        <v>876</v>
      </c>
      <c r="F9100" s="126">
        <v>2025</v>
      </c>
      <c r="G9100" s="126" t="s">
        <v>940</v>
      </c>
      <c r="H9100" s="126">
        <v>0.40994559717742002</v>
      </c>
      <c r="I9100" s="126">
        <f>IF(E9100="N2O",H9100*About!$B$96,IF('EPA non-CO2 Data'!E9100="CH4",'EPA non-CO2 Data'!H9100*About!$B$95,1))</f>
        <v>0.45913906883871047</v>
      </c>
      <c r="J9100" s="134" t="str">
        <f>VLOOKUP(CONCATENATE(B9100,C9100,D9100),'EPA Source to Industry Map'!$D$2:$E$35,2,FALSE)</f>
        <v>water and waste 36T39</v>
      </c>
      <c r="K9100" s="126" t="str">
        <f t="shared" si="142"/>
        <v>CH4</v>
      </c>
    </row>
    <row r="9101" spans="1:11" x14ac:dyDescent="0.35">
      <c r="A9101" s="126" t="s">
        <v>156</v>
      </c>
      <c r="B9101" s="126" t="s">
        <v>1013</v>
      </c>
      <c r="C9101" s="126" t="s">
        <v>1014</v>
      </c>
      <c r="D9101" s="126" t="s">
        <v>1016</v>
      </c>
      <c r="E9101" s="126" t="s">
        <v>876</v>
      </c>
      <c r="F9101" s="126">
        <v>2025</v>
      </c>
      <c r="G9101" s="126" t="s">
        <v>940</v>
      </c>
      <c r="H9101" s="126">
        <v>21.232545767951599</v>
      </c>
      <c r="I9101" s="126">
        <f>IF(E9101="N2O",H9101*About!$B$96,IF('EPA non-CO2 Data'!E9101="CH4",'EPA non-CO2 Data'!H9101*About!$B$95,1))</f>
        <v>23.780451260105792</v>
      </c>
      <c r="J9101" s="134" t="str">
        <f>VLOOKUP(CONCATENATE(B9101,C9101,D9101),'EPA Source to Industry Map'!$D$2:$E$35,2,FALSE)</f>
        <v>water and waste 36T39</v>
      </c>
      <c r="K9101" s="126" t="str">
        <f t="shared" si="142"/>
        <v>CH4</v>
      </c>
    </row>
    <row r="9102" spans="1:11" x14ac:dyDescent="0.35">
      <c r="A9102" s="126" t="s">
        <v>156</v>
      </c>
      <c r="B9102" s="126" t="s">
        <v>1013</v>
      </c>
      <c r="C9102" s="126" t="s">
        <v>1014</v>
      </c>
      <c r="D9102" s="126" t="s">
        <v>1015</v>
      </c>
      <c r="E9102" s="126" t="s">
        <v>876</v>
      </c>
      <c r="F9102" s="126">
        <v>2026</v>
      </c>
      <c r="G9102" s="126" t="s">
        <v>940</v>
      </c>
      <c r="H9102" s="126">
        <v>0.44488075484703599</v>
      </c>
      <c r="I9102" s="126">
        <f>IF(E9102="N2O",H9102*About!$B$96,IF('EPA non-CO2 Data'!E9102="CH4",'EPA non-CO2 Data'!H9102*About!$B$95,1))</f>
        <v>0.49826644542868037</v>
      </c>
      <c r="J9102" s="134" t="str">
        <f>VLOOKUP(CONCATENATE(B9102,C9102,D9102),'EPA Source to Industry Map'!$D$2:$E$35,2,FALSE)</f>
        <v>water and waste 36T39</v>
      </c>
      <c r="K9102" s="126" t="str">
        <f t="shared" si="142"/>
        <v>CH4</v>
      </c>
    </row>
    <row r="9103" spans="1:11" x14ac:dyDescent="0.35">
      <c r="A9103" s="126" t="s">
        <v>156</v>
      </c>
      <c r="B9103" s="126" t="s">
        <v>1013</v>
      </c>
      <c r="C9103" s="126" t="s">
        <v>1014</v>
      </c>
      <c r="D9103" s="126" t="s">
        <v>1016</v>
      </c>
      <c r="E9103" s="126" t="s">
        <v>876</v>
      </c>
      <c r="F9103" s="126">
        <v>2026</v>
      </c>
      <c r="G9103" s="126" t="s">
        <v>940</v>
      </c>
      <c r="H9103" s="126">
        <v>21.531583616025401</v>
      </c>
      <c r="I9103" s="126">
        <f>IF(E9103="N2O",H9103*About!$B$96,IF('EPA non-CO2 Data'!E9103="CH4",'EPA non-CO2 Data'!H9103*About!$B$95,1))</f>
        <v>24.115373649948452</v>
      </c>
      <c r="J9103" s="134" t="str">
        <f>VLOOKUP(CONCATENATE(B9103,C9103,D9103),'EPA Source to Industry Map'!$D$2:$E$35,2,FALSE)</f>
        <v>water and waste 36T39</v>
      </c>
      <c r="K9103" s="126" t="str">
        <f t="shared" si="142"/>
        <v>CH4</v>
      </c>
    </row>
    <row r="9104" spans="1:11" x14ac:dyDescent="0.35">
      <c r="A9104" s="126" t="s">
        <v>156</v>
      </c>
      <c r="B9104" s="126" t="s">
        <v>1013</v>
      </c>
      <c r="C9104" s="126" t="s">
        <v>1014</v>
      </c>
      <c r="D9104" s="126" t="s">
        <v>1015</v>
      </c>
      <c r="E9104" s="126" t="s">
        <v>876</v>
      </c>
      <c r="F9104" s="126">
        <v>2027</v>
      </c>
      <c r="G9104" s="126" t="s">
        <v>940</v>
      </c>
      <c r="H9104" s="126">
        <v>0.47981591251665201</v>
      </c>
      <c r="I9104" s="126">
        <f>IF(E9104="N2O",H9104*About!$B$96,IF('EPA non-CO2 Data'!E9104="CH4",'EPA non-CO2 Data'!H9104*About!$B$95,1))</f>
        <v>0.53739382201865027</v>
      </c>
      <c r="J9104" s="134" t="str">
        <f>VLOOKUP(CONCATENATE(B9104,C9104,D9104),'EPA Source to Industry Map'!$D$2:$E$35,2,FALSE)</f>
        <v>water and waste 36T39</v>
      </c>
      <c r="K9104" s="126" t="str">
        <f t="shared" si="142"/>
        <v>CH4</v>
      </c>
    </row>
    <row r="9105" spans="1:11" x14ac:dyDescent="0.35">
      <c r="A9105" s="126" t="s">
        <v>156</v>
      </c>
      <c r="B9105" s="126" t="s">
        <v>1013</v>
      </c>
      <c r="C9105" s="126" t="s">
        <v>1014</v>
      </c>
      <c r="D9105" s="126" t="s">
        <v>1016</v>
      </c>
      <c r="E9105" s="126" t="s">
        <v>876</v>
      </c>
      <c r="F9105" s="126">
        <v>2027</v>
      </c>
      <c r="G9105" s="126" t="s">
        <v>940</v>
      </c>
      <c r="H9105" s="126">
        <v>21.830621464099099</v>
      </c>
      <c r="I9105" s="126">
        <f>IF(E9105="N2O",H9105*About!$B$96,IF('EPA non-CO2 Data'!E9105="CH4",'EPA non-CO2 Data'!H9105*About!$B$95,1))</f>
        <v>24.450296039790995</v>
      </c>
      <c r="J9105" s="134" t="str">
        <f>VLOOKUP(CONCATENATE(B9105,C9105,D9105),'EPA Source to Industry Map'!$D$2:$E$35,2,FALSE)</f>
        <v>water and waste 36T39</v>
      </c>
      <c r="K9105" s="126" t="str">
        <f t="shared" si="142"/>
        <v>CH4</v>
      </c>
    </row>
    <row r="9106" spans="1:11" x14ac:dyDescent="0.35">
      <c r="A9106" s="126" t="s">
        <v>156</v>
      </c>
      <c r="B9106" s="126" t="s">
        <v>1013</v>
      </c>
      <c r="C9106" s="126" t="s">
        <v>1014</v>
      </c>
      <c r="D9106" s="126" t="s">
        <v>1015</v>
      </c>
      <c r="E9106" s="126" t="s">
        <v>876</v>
      </c>
      <c r="F9106" s="126">
        <v>2028</v>
      </c>
      <c r="G9106" s="126" t="s">
        <v>940</v>
      </c>
      <c r="H9106" s="126">
        <v>0.51475107018626798</v>
      </c>
      <c r="I9106" s="126">
        <f>IF(E9106="N2O",H9106*About!$B$96,IF('EPA non-CO2 Data'!E9106="CH4",'EPA non-CO2 Data'!H9106*About!$B$95,1))</f>
        <v>0.57652119860862017</v>
      </c>
      <c r="J9106" s="134" t="str">
        <f>VLOOKUP(CONCATENATE(B9106,C9106,D9106),'EPA Source to Industry Map'!$D$2:$E$35,2,FALSE)</f>
        <v>water and waste 36T39</v>
      </c>
      <c r="K9106" s="126" t="str">
        <f t="shared" si="142"/>
        <v>CH4</v>
      </c>
    </row>
    <row r="9107" spans="1:11" x14ac:dyDescent="0.35">
      <c r="A9107" s="126" t="s">
        <v>156</v>
      </c>
      <c r="B9107" s="126" t="s">
        <v>1013</v>
      </c>
      <c r="C9107" s="126" t="s">
        <v>1014</v>
      </c>
      <c r="D9107" s="126" t="s">
        <v>1016</v>
      </c>
      <c r="E9107" s="126" t="s">
        <v>876</v>
      </c>
      <c r="F9107" s="126">
        <v>2028</v>
      </c>
      <c r="G9107" s="126" t="s">
        <v>940</v>
      </c>
      <c r="H9107" s="126">
        <v>22.129659312172901</v>
      </c>
      <c r="I9107" s="126">
        <f>IF(E9107="N2O",H9107*About!$B$96,IF('EPA non-CO2 Data'!E9107="CH4",'EPA non-CO2 Data'!H9107*About!$B$95,1))</f>
        <v>24.785218429633652</v>
      </c>
      <c r="J9107" s="134" t="str">
        <f>VLOOKUP(CONCATENATE(B9107,C9107,D9107),'EPA Source to Industry Map'!$D$2:$E$35,2,FALSE)</f>
        <v>water and waste 36T39</v>
      </c>
      <c r="K9107" s="126" t="str">
        <f t="shared" si="142"/>
        <v>CH4</v>
      </c>
    </row>
    <row r="9108" spans="1:11" x14ac:dyDescent="0.35">
      <c r="A9108" s="126" t="s">
        <v>156</v>
      </c>
      <c r="B9108" s="126" t="s">
        <v>1013</v>
      </c>
      <c r="C9108" s="126" t="s">
        <v>1014</v>
      </c>
      <c r="D9108" s="126" t="s">
        <v>1015</v>
      </c>
      <c r="E9108" s="126" t="s">
        <v>876</v>
      </c>
      <c r="F9108" s="126">
        <v>2029</v>
      </c>
      <c r="G9108" s="126" t="s">
        <v>940</v>
      </c>
      <c r="H9108" s="126">
        <v>0.54968622785588295</v>
      </c>
      <c r="I9108" s="126">
        <f>IF(E9108="N2O",H9108*About!$B$96,IF('EPA non-CO2 Data'!E9108="CH4",'EPA non-CO2 Data'!H9108*About!$B$95,1))</f>
        <v>0.61564857519858895</v>
      </c>
      <c r="J9108" s="134" t="str">
        <f>VLOOKUP(CONCATENATE(B9108,C9108,D9108),'EPA Source to Industry Map'!$D$2:$E$35,2,FALSE)</f>
        <v>water and waste 36T39</v>
      </c>
      <c r="K9108" s="126" t="str">
        <f t="shared" si="142"/>
        <v>CH4</v>
      </c>
    </row>
    <row r="9109" spans="1:11" x14ac:dyDescent="0.35">
      <c r="A9109" s="126" t="s">
        <v>156</v>
      </c>
      <c r="B9109" s="126" t="s">
        <v>1013</v>
      </c>
      <c r="C9109" s="126" t="s">
        <v>1014</v>
      </c>
      <c r="D9109" s="126" t="s">
        <v>1016</v>
      </c>
      <c r="E9109" s="126" t="s">
        <v>876</v>
      </c>
      <c r="F9109" s="126">
        <v>2029</v>
      </c>
      <c r="G9109" s="126" t="s">
        <v>940</v>
      </c>
      <c r="H9109" s="126">
        <v>22.4286971602466</v>
      </c>
      <c r="I9109" s="126">
        <f>IF(E9109="N2O",H9109*About!$B$96,IF('EPA non-CO2 Data'!E9109="CH4",'EPA non-CO2 Data'!H9109*About!$B$95,1))</f>
        <v>25.120140819476195</v>
      </c>
      <c r="J9109" s="134" t="str">
        <f>VLOOKUP(CONCATENATE(B9109,C9109,D9109),'EPA Source to Industry Map'!$D$2:$E$35,2,FALSE)</f>
        <v>water and waste 36T39</v>
      </c>
      <c r="K9109" s="126" t="str">
        <f t="shared" si="142"/>
        <v>CH4</v>
      </c>
    </row>
    <row r="9110" spans="1:11" x14ac:dyDescent="0.35">
      <c r="A9110" s="126" t="s">
        <v>156</v>
      </c>
      <c r="B9110" s="126" t="s">
        <v>1013</v>
      </c>
      <c r="C9110" s="126" t="s">
        <v>1014</v>
      </c>
      <c r="D9110" s="126" t="s">
        <v>1015</v>
      </c>
      <c r="E9110" s="126" t="s">
        <v>876</v>
      </c>
      <c r="F9110" s="126">
        <v>2030</v>
      </c>
      <c r="G9110" s="126" t="s">
        <v>940</v>
      </c>
      <c r="H9110" s="126">
        <v>0.58462138552549903</v>
      </c>
      <c r="I9110" s="126">
        <f>IF(E9110="N2O",H9110*About!$B$96,IF('EPA non-CO2 Data'!E9110="CH4",'EPA non-CO2 Data'!H9110*About!$B$95,1))</f>
        <v>0.65477595178855896</v>
      </c>
      <c r="J9110" s="134" t="str">
        <f>VLOOKUP(CONCATENATE(B9110,C9110,D9110),'EPA Source to Industry Map'!$D$2:$E$35,2,FALSE)</f>
        <v>water and waste 36T39</v>
      </c>
      <c r="K9110" s="126" t="str">
        <f t="shared" si="142"/>
        <v>CH4</v>
      </c>
    </row>
    <row r="9111" spans="1:11" x14ac:dyDescent="0.35">
      <c r="A9111" s="126" t="s">
        <v>156</v>
      </c>
      <c r="B9111" s="126" t="s">
        <v>1013</v>
      </c>
      <c r="C9111" s="126" t="s">
        <v>1014</v>
      </c>
      <c r="D9111" s="126" t="s">
        <v>1016</v>
      </c>
      <c r="E9111" s="126" t="s">
        <v>876</v>
      </c>
      <c r="F9111" s="126">
        <v>2030</v>
      </c>
      <c r="G9111" s="126" t="s">
        <v>940</v>
      </c>
      <c r="H9111" s="126">
        <v>22.727735008320401</v>
      </c>
      <c r="I9111" s="126">
        <f>IF(E9111="N2O",H9111*About!$B$96,IF('EPA non-CO2 Data'!E9111="CH4",'EPA non-CO2 Data'!H9111*About!$B$95,1))</f>
        <v>25.455063209318851</v>
      </c>
      <c r="J9111" s="134" t="str">
        <f>VLOOKUP(CONCATENATE(B9111,C9111,D9111),'EPA Source to Industry Map'!$D$2:$E$35,2,FALSE)</f>
        <v>water and waste 36T39</v>
      </c>
      <c r="K9111" s="126" t="str">
        <f t="shared" si="142"/>
        <v>CH4</v>
      </c>
    </row>
    <row r="9112" spans="1:11" x14ac:dyDescent="0.35">
      <c r="A9112" s="126" t="s">
        <v>156</v>
      </c>
      <c r="B9112" s="126" t="s">
        <v>1013</v>
      </c>
      <c r="C9112" s="126" t="s">
        <v>1014</v>
      </c>
      <c r="D9112" s="126" t="s">
        <v>1015</v>
      </c>
      <c r="E9112" s="126" t="s">
        <v>876</v>
      </c>
      <c r="F9112" s="126">
        <v>2031</v>
      </c>
      <c r="G9112" s="126" t="s">
        <v>940</v>
      </c>
      <c r="H9112" s="126">
        <v>0.62987006141700297</v>
      </c>
      <c r="I9112" s="126">
        <f>IF(E9112="N2O",H9112*About!$B$96,IF('EPA non-CO2 Data'!E9112="CH4",'EPA non-CO2 Data'!H9112*About!$B$95,1))</f>
        <v>0.70545446878704343</v>
      </c>
      <c r="J9112" s="134" t="str">
        <f>VLOOKUP(CONCATENATE(B9112,C9112,D9112),'EPA Source to Industry Map'!$D$2:$E$35,2,FALSE)</f>
        <v>water and waste 36T39</v>
      </c>
      <c r="K9112" s="126" t="str">
        <f t="shared" si="142"/>
        <v>CH4</v>
      </c>
    </row>
    <row r="9113" spans="1:11" x14ac:dyDescent="0.35">
      <c r="A9113" s="126" t="s">
        <v>156</v>
      </c>
      <c r="B9113" s="126" t="s">
        <v>1013</v>
      </c>
      <c r="C9113" s="126" t="s">
        <v>1014</v>
      </c>
      <c r="D9113" s="126" t="s">
        <v>1016</v>
      </c>
      <c r="E9113" s="126" t="s">
        <v>876</v>
      </c>
      <c r="F9113" s="126">
        <v>2031</v>
      </c>
      <c r="G9113" s="126" t="s">
        <v>940</v>
      </c>
      <c r="H9113" s="126">
        <v>23.012274730793202</v>
      </c>
      <c r="I9113" s="126">
        <f>IF(E9113="N2O",H9113*About!$B$96,IF('EPA non-CO2 Data'!E9113="CH4",'EPA non-CO2 Data'!H9113*About!$B$95,1))</f>
        <v>25.773747698488389</v>
      </c>
      <c r="J9113" s="134" t="str">
        <f>VLOOKUP(CONCATENATE(B9113,C9113,D9113),'EPA Source to Industry Map'!$D$2:$E$35,2,FALSE)</f>
        <v>water and waste 36T39</v>
      </c>
      <c r="K9113" s="126" t="str">
        <f t="shared" si="142"/>
        <v>CH4</v>
      </c>
    </row>
    <row r="9114" spans="1:11" x14ac:dyDescent="0.35">
      <c r="A9114" s="126" t="s">
        <v>156</v>
      </c>
      <c r="B9114" s="126" t="s">
        <v>1013</v>
      </c>
      <c r="C9114" s="126" t="s">
        <v>1014</v>
      </c>
      <c r="D9114" s="126" t="s">
        <v>1015</v>
      </c>
      <c r="E9114" s="126" t="s">
        <v>876</v>
      </c>
      <c r="F9114" s="126">
        <v>2032</v>
      </c>
      <c r="G9114" s="126" t="s">
        <v>940</v>
      </c>
      <c r="H9114" s="126">
        <v>0.67511873730850702</v>
      </c>
      <c r="I9114" s="126">
        <f>IF(E9114="N2O",H9114*About!$B$96,IF('EPA non-CO2 Data'!E9114="CH4",'EPA non-CO2 Data'!H9114*About!$B$95,1))</f>
        <v>0.7561329857855279</v>
      </c>
      <c r="J9114" s="134" t="str">
        <f>VLOOKUP(CONCATENATE(B9114,C9114,D9114),'EPA Source to Industry Map'!$D$2:$E$35,2,FALSE)</f>
        <v>water and waste 36T39</v>
      </c>
      <c r="K9114" s="126" t="str">
        <f t="shared" si="142"/>
        <v>CH4</v>
      </c>
    </row>
    <row r="9115" spans="1:11" x14ac:dyDescent="0.35">
      <c r="A9115" s="126" t="s">
        <v>156</v>
      </c>
      <c r="B9115" s="126" t="s">
        <v>1013</v>
      </c>
      <c r="C9115" s="126" t="s">
        <v>1014</v>
      </c>
      <c r="D9115" s="126" t="s">
        <v>1016</v>
      </c>
      <c r="E9115" s="126" t="s">
        <v>876</v>
      </c>
      <c r="F9115" s="126">
        <v>2032</v>
      </c>
      <c r="G9115" s="126" t="s">
        <v>940</v>
      </c>
      <c r="H9115" s="126">
        <v>23.296814453266101</v>
      </c>
      <c r="I9115" s="126">
        <f>IF(E9115="N2O",H9115*About!$B$96,IF('EPA non-CO2 Data'!E9115="CH4",'EPA non-CO2 Data'!H9115*About!$B$95,1))</f>
        <v>26.092432187658037</v>
      </c>
      <c r="J9115" s="134" t="str">
        <f>VLOOKUP(CONCATENATE(B9115,C9115,D9115),'EPA Source to Industry Map'!$D$2:$E$35,2,FALSE)</f>
        <v>water and waste 36T39</v>
      </c>
      <c r="K9115" s="126" t="str">
        <f t="shared" si="142"/>
        <v>CH4</v>
      </c>
    </row>
    <row r="9116" spans="1:11" x14ac:dyDescent="0.35">
      <c r="A9116" s="126" t="s">
        <v>156</v>
      </c>
      <c r="B9116" s="126" t="s">
        <v>1013</v>
      </c>
      <c r="C9116" s="126" t="s">
        <v>1014</v>
      </c>
      <c r="D9116" s="126" t="s">
        <v>1015</v>
      </c>
      <c r="E9116" s="126" t="s">
        <v>876</v>
      </c>
      <c r="F9116" s="126">
        <v>2033</v>
      </c>
      <c r="G9116" s="126" t="s">
        <v>940</v>
      </c>
      <c r="H9116" s="126">
        <v>0.72036741320000997</v>
      </c>
      <c r="I9116" s="126">
        <f>IF(E9116="N2O",H9116*About!$B$96,IF('EPA non-CO2 Data'!E9116="CH4",'EPA non-CO2 Data'!H9116*About!$B$95,1))</f>
        <v>0.80681150278401126</v>
      </c>
      <c r="J9116" s="134" t="str">
        <f>VLOOKUP(CONCATENATE(B9116,C9116,D9116),'EPA Source to Industry Map'!$D$2:$E$35,2,FALSE)</f>
        <v>water and waste 36T39</v>
      </c>
      <c r="K9116" s="126" t="str">
        <f t="shared" si="142"/>
        <v>CH4</v>
      </c>
    </row>
    <row r="9117" spans="1:11" x14ac:dyDescent="0.35">
      <c r="A9117" s="126" t="s">
        <v>156</v>
      </c>
      <c r="B9117" s="126" t="s">
        <v>1013</v>
      </c>
      <c r="C9117" s="126" t="s">
        <v>1014</v>
      </c>
      <c r="D9117" s="126" t="s">
        <v>1016</v>
      </c>
      <c r="E9117" s="126" t="s">
        <v>876</v>
      </c>
      <c r="F9117" s="126">
        <v>2033</v>
      </c>
      <c r="G9117" s="126" t="s">
        <v>940</v>
      </c>
      <c r="H9117" s="126">
        <v>23.581354175738898</v>
      </c>
      <c r="I9117" s="126">
        <f>IF(E9117="N2O",H9117*About!$B$96,IF('EPA non-CO2 Data'!E9117="CH4",'EPA non-CO2 Data'!H9117*About!$B$95,1))</f>
        <v>26.411116676827568</v>
      </c>
      <c r="J9117" s="134" t="str">
        <f>VLOOKUP(CONCATENATE(B9117,C9117,D9117),'EPA Source to Industry Map'!$D$2:$E$35,2,FALSE)</f>
        <v>water and waste 36T39</v>
      </c>
      <c r="K9117" s="126" t="str">
        <f t="shared" si="142"/>
        <v>CH4</v>
      </c>
    </row>
    <row r="9118" spans="1:11" x14ac:dyDescent="0.35">
      <c r="A9118" s="126" t="s">
        <v>156</v>
      </c>
      <c r="B9118" s="126" t="s">
        <v>1013</v>
      </c>
      <c r="C9118" s="126" t="s">
        <v>1014</v>
      </c>
      <c r="D9118" s="126" t="s">
        <v>1015</v>
      </c>
      <c r="E9118" s="126" t="s">
        <v>876</v>
      </c>
      <c r="F9118" s="126">
        <v>2034</v>
      </c>
      <c r="G9118" s="126" t="s">
        <v>940</v>
      </c>
      <c r="H9118" s="126">
        <v>0.76561608909151402</v>
      </c>
      <c r="I9118" s="126">
        <f>IF(E9118="N2O",H9118*About!$B$96,IF('EPA non-CO2 Data'!E9118="CH4",'EPA non-CO2 Data'!H9118*About!$B$95,1))</f>
        <v>0.85749001978249573</v>
      </c>
      <c r="J9118" s="134" t="str">
        <f>VLOOKUP(CONCATENATE(B9118,C9118,D9118),'EPA Source to Industry Map'!$D$2:$E$35,2,FALSE)</f>
        <v>water and waste 36T39</v>
      </c>
      <c r="K9118" s="126" t="str">
        <f t="shared" si="142"/>
        <v>CH4</v>
      </c>
    </row>
    <row r="9119" spans="1:11" x14ac:dyDescent="0.35">
      <c r="A9119" s="126" t="s">
        <v>156</v>
      </c>
      <c r="B9119" s="126" t="s">
        <v>1013</v>
      </c>
      <c r="C9119" s="126" t="s">
        <v>1014</v>
      </c>
      <c r="D9119" s="126" t="s">
        <v>1016</v>
      </c>
      <c r="E9119" s="126" t="s">
        <v>876</v>
      </c>
      <c r="F9119" s="126">
        <v>2034</v>
      </c>
      <c r="G9119" s="126" t="s">
        <v>940</v>
      </c>
      <c r="H9119" s="126">
        <v>23.865893898211802</v>
      </c>
      <c r="I9119" s="126">
        <f>IF(E9119="N2O",H9119*About!$B$96,IF('EPA non-CO2 Data'!E9119="CH4",'EPA non-CO2 Data'!H9119*About!$B$95,1))</f>
        <v>26.72980116599722</v>
      </c>
      <c r="J9119" s="134" t="str">
        <f>VLOOKUP(CONCATENATE(B9119,C9119,D9119),'EPA Source to Industry Map'!$D$2:$E$35,2,FALSE)</f>
        <v>water and waste 36T39</v>
      </c>
      <c r="K9119" s="126" t="str">
        <f t="shared" si="142"/>
        <v>CH4</v>
      </c>
    </row>
    <row r="9120" spans="1:11" x14ac:dyDescent="0.35">
      <c r="A9120" s="126" t="s">
        <v>156</v>
      </c>
      <c r="B9120" s="126" t="s">
        <v>1013</v>
      </c>
      <c r="C9120" s="126" t="s">
        <v>1014</v>
      </c>
      <c r="D9120" s="126" t="s">
        <v>1015</v>
      </c>
      <c r="E9120" s="126" t="s">
        <v>876</v>
      </c>
      <c r="F9120" s="126">
        <v>2035</v>
      </c>
      <c r="G9120" s="126" t="s">
        <v>940</v>
      </c>
      <c r="H9120" s="126">
        <v>0.81086476498301796</v>
      </c>
      <c r="I9120" s="126">
        <f>IF(E9120="N2O",H9120*About!$B$96,IF('EPA non-CO2 Data'!E9120="CH4",'EPA non-CO2 Data'!H9120*About!$B$95,1))</f>
        <v>0.9081685367809802</v>
      </c>
      <c r="J9120" s="134" t="str">
        <f>VLOOKUP(CONCATENATE(B9120,C9120,D9120),'EPA Source to Industry Map'!$D$2:$E$35,2,FALSE)</f>
        <v>water and waste 36T39</v>
      </c>
      <c r="K9120" s="126" t="str">
        <f t="shared" si="142"/>
        <v>CH4</v>
      </c>
    </row>
    <row r="9121" spans="1:11" x14ac:dyDescent="0.35">
      <c r="A9121" s="126" t="s">
        <v>156</v>
      </c>
      <c r="B9121" s="126" t="s">
        <v>1013</v>
      </c>
      <c r="C9121" s="126" t="s">
        <v>1014</v>
      </c>
      <c r="D9121" s="126" t="s">
        <v>1016</v>
      </c>
      <c r="E9121" s="126" t="s">
        <v>876</v>
      </c>
      <c r="F9121" s="126">
        <v>2035</v>
      </c>
      <c r="G9121" s="126" t="s">
        <v>940</v>
      </c>
      <c r="H9121" s="126">
        <v>24.150433620684598</v>
      </c>
      <c r="I9121" s="126">
        <f>IF(E9121="N2O",H9121*About!$B$96,IF('EPA non-CO2 Data'!E9121="CH4",'EPA non-CO2 Data'!H9121*About!$B$95,1))</f>
        <v>27.048485655166754</v>
      </c>
      <c r="J9121" s="134" t="str">
        <f>VLOOKUP(CONCATENATE(B9121,C9121,D9121),'EPA Source to Industry Map'!$D$2:$E$35,2,FALSE)</f>
        <v>water and waste 36T39</v>
      </c>
      <c r="K9121" s="126" t="str">
        <f t="shared" si="142"/>
        <v>CH4</v>
      </c>
    </row>
    <row r="9122" spans="1:11" x14ac:dyDescent="0.35">
      <c r="A9122" s="126" t="s">
        <v>156</v>
      </c>
      <c r="B9122" s="126" t="s">
        <v>1013</v>
      </c>
      <c r="C9122" s="126" t="s">
        <v>1014</v>
      </c>
      <c r="D9122" s="126" t="s">
        <v>1015</v>
      </c>
      <c r="E9122" s="126" t="s">
        <v>876</v>
      </c>
      <c r="F9122" s="126">
        <v>2036</v>
      </c>
      <c r="G9122" s="126" t="s">
        <v>940</v>
      </c>
      <c r="H9122" s="126">
        <v>0.86576165541093497</v>
      </c>
      <c r="I9122" s="126">
        <f>IF(E9122="N2O",H9122*About!$B$96,IF('EPA non-CO2 Data'!E9122="CH4",'EPA non-CO2 Data'!H9122*About!$B$95,1))</f>
        <v>0.96965305406024727</v>
      </c>
      <c r="J9122" s="134" t="str">
        <f>VLOOKUP(CONCATENATE(B9122,C9122,D9122),'EPA Source to Industry Map'!$D$2:$E$35,2,FALSE)</f>
        <v>water and waste 36T39</v>
      </c>
      <c r="K9122" s="126" t="str">
        <f t="shared" si="142"/>
        <v>CH4</v>
      </c>
    </row>
    <row r="9123" spans="1:11" x14ac:dyDescent="0.35">
      <c r="A9123" s="126" t="s">
        <v>156</v>
      </c>
      <c r="B9123" s="126" t="s">
        <v>1013</v>
      </c>
      <c r="C9123" s="126" t="s">
        <v>1014</v>
      </c>
      <c r="D9123" s="126" t="s">
        <v>1016</v>
      </c>
      <c r="E9123" s="126" t="s">
        <v>876</v>
      </c>
      <c r="F9123" s="126">
        <v>2036</v>
      </c>
      <c r="G9123" s="126" t="s">
        <v>940</v>
      </c>
      <c r="H9123" s="126">
        <v>24.416367393903599</v>
      </c>
      <c r="I9123" s="126">
        <f>IF(E9123="N2O",H9123*About!$B$96,IF('EPA non-CO2 Data'!E9123="CH4",'EPA non-CO2 Data'!H9123*About!$B$95,1))</f>
        <v>27.346331481172033</v>
      </c>
      <c r="J9123" s="134" t="str">
        <f>VLOOKUP(CONCATENATE(B9123,C9123,D9123),'EPA Source to Industry Map'!$D$2:$E$35,2,FALSE)</f>
        <v>water and waste 36T39</v>
      </c>
      <c r="K9123" s="126" t="str">
        <f t="shared" si="142"/>
        <v>CH4</v>
      </c>
    </row>
    <row r="9124" spans="1:11" x14ac:dyDescent="0.35">
      <c r="A9124" s="126" t="s">
        <v>156</v>
      </c>
      <c r="B9124" s="126" t="s">
        <v>1013</v>
      </c>
      <c r="C9124" s="126" t="s">
        <v>1014</v>
      </c>
      <c r="D9124" s="126" t="s">
        <v>1015</v>
      </c>
      <c r="E9124" s="126" t="s">
        <v>876</v>
      </c>
      <c r="F9124" s="126">
        <v>2037</v>
      </c>
      <c r="G9124" s="126" t="s">
        <v>940</v>
      </c>
      <c r="H9124" s="126">
        <v>0.92065854583885198</v>
      </c>
      <c r="I9124" s="126">
        <f>IF(E9124="N2O",H9124*About!$B$96,IF('EPA non-CO2 Data'!E9124="CH4",'EPA non-CO2 Data'!H9124*About!$B$95,1))</f>
        <v>1.0311375713395143</v>
      </c>
      <c r="J9124" s="134" t="str">
        <f>VLOOKUP(CONCATENATE(B9124,C9124,D9124),'EPA Source to Industry Map'!$D$2:$E$35,2,FALSE)</f>
        <v>water and waste 36T39</v>
      </c>
      <c r="K9124" s="126" t="str">
        <f t="shared" si="142"/>
        <v>CH4</v>
      </c>
    </row>
    <row r="9125" spans="1:11" x14ac:dyDescent="0.35">
      <c r="A9125" s="126" t="s">
        <v>156</v>
      </c>
      <c r="B9125" s="126" t="s">
        <v>1013</v>
      </c>
      <c r="C9125" s="126" t="s">
        <v>1014</v>
      </c>
      <c r="D9125" s="126" t="s">
        <v>1016</v>
      </c>
      <c r="E9125" s="126" t="s">
        <v>876</v>
      </c>
      <c r="F9125" s="126">
        <v>2037</v>
      </c>
      <c r="G9125" s="126" t="s">
        <v>940</v>
      </c>
      <c r="H9125" s="126">
        <v>24.682301167122599</v>
      </c>
      <c r="I9125" s="126">
        <f>IF(E9125="N2O",H9125*About!$B$96,IF('EPA non-CO2 Data'!E9125="CH4",'EPA non-CO2 Data'!H9125*About!$B$95,1))</f>
        <v>27.644177307177312</v>
      </c>
      <c r="J9125" s="134" t="str">
        <f>VLOOKUP(CONCATENATE(B9125,C9125,D9125),'EPA Source to Industry Map'!$D$2:$E$35,2,FALSE)</f>
        <v>water and waste 36T39</v>
      </c>
      <c r="K9125" s="126" t="str">
        <f t="shared" si="142"/>
        <v>CH4</v>
      </c>
    </row>
    <row r="9126" spans="1:11" x14ac:dyDescent="0.35">
      <c r="A9126" s="126" t="s">
        <v>156</v>
      </c>
      <c r="B9126" s="126" t="s">
        <v>1013</v>
      </c>
      <c r="C9126" s="126" t="s">
        <v>1014</v>
      </c>
      <c r="D9126" s="126" t="s">
        <v>1015</v>
      </c>
      <c r="E9126" s="126" t="s">
        <v>876</v>
      </c>
      <c r="F9126" s="126">
        <v>2038</v>
      </c>
      <c r="G9126" s="126" t="s">
        <v>940</v>
      </c>
      <c r="H9126" s="126">
        <v>0.97555543626676899</v>
      </c>
      <c r="I9126" s="126">
        <f>IF(E9126="N2O",H9126*About!$B$96,IF('EPA non-CO2 Data'!E9126="CH4",'EPA non-CO2 Data'!H9126*About!$B$95,1))</f>
        <v>1.0926220886187814</v>
      </c>
      <c r="J9126" s="134" t="str">
        <f>VLOOKUP(CONCATENATE(B9126,C9126,D9126),'EPA Source to Industry Map'!$D$2:$E$35,2,FALSE)</f>
        <v>water and waste 36T39</v>
      </c>
      <c r="K9126" s="126" t="str">
        <f t="shared" si="142"/>
        <v>CH4</v>
      </c>
    </row>
    <row r="9127" spans="1:11" x14ac:dyDescent="0.35">
      <c r="A9127" s="126" t="s">
        <v>156</v>
      </c>
      <c r="B9127" s="126" t="s">
        <v>1013</v>
      </c>
      <c r="C9127" s="126" t="s">
        <v>1014</v>
      </c>
      <c r="D9127" s="126" t="s">
        <v>1016</v>
      </c>
      <c r="E9127" s="126" t="s">
        <v>876</v>
      </c>
      <c r="F9127" s="126">
        <v>2038</v>
      </c>
      <c r="G9127" s="126" t="s">
        <v>940</v>
      </c>
      <c r="H9127" s="126">
        <v>24.948234940341599</v>
      </c>
      <c r="I9127" s="126">
        <f>IF(E9127="N2O",H9127*About!$B$96,IF('EPA non-CO2 Data'!E9127="CH4",'EPA non-CO2 Data'!H9127*About!$B$95,1))</f>
        <v>27.942023133182595</v>
      </c>
      <c r="J9127" s="134" t="str">
        <f>VLOOKUP(CONCATENATE(B9127,C9127,D9127),'EPA Source to Industry Map'!$D$2:$E$35,2,FALSE)</f>
        <v>water and waste 36T39</v>
      </c>
      <c r="K9127" s="126" t="str">
        <f t="shared" si="142"/>
        <v>CH4</v>
      </c>
    </row>
    <row r="9128" spans="1:11" x14ac:dyDescent="0.35">
      <c r="A9128" s="126" t="s">
        <v>156</v>
      </c>
      <c r="B9128" s="126" t="s">
        <v>1013</v>
      </c>
      <c r="C9128" s="126" t="s">
        <v>1014</v>
      </c>
      <c r="D9128" s="126" t="s">
        <v>1015</v>
      </c>
      <c r="E9128" s="126" t="s">
        <v>876</v>
      </c>
      <c r="F9128" s="126">
        <v>2039</v>
      </c>
      <c r="G9128" s="126" t="s">
        <v>940</v>
      </c>
      <c r="H9128" s="126">
        <v>1.0304523266946899</v>
      </c>
      <c r="I9128" s="126">
        <f>IF(E9128="N2O",H9128*About!$B$96,IF('EPA non-CO2 Data'!E9128="CH4",'EPA non-CO2 Data'!H9128*About!$B$95,1))</f>
        <v>1.1541066058980527</v>
      </c>
      <c r="J9128" s="134" t="str">
        <f>VLOOKUP(CONCATENATE(B9128,C9128,D9128),'EPA Source to Industry Map'!$D$2:$E$35,2,FALSE)</f>
        <v>water and waste 36T39</v>
      </c>
      <c r="K9128" s="126" t="str">
        <f t="shared" si="142"/>
        <v>CH4</v>
      </c>
    </row>
    <row r="9129" spans="1:11" x14ac:dyDescent="0.35">
      <c r="A9129" s="126" t="s">
        <v>156</v>
      </c>
      <c r="B9129" s="126" t="s">
        <v>1013</v>
      </c>
      <c r="C9129" s="126" t="s">
        <v>1014</v>
      </c>
      <c r="D9129" s="126" t="s">
        <v>1016</v>
      </c>
      <c r="E9129" s="126" t="s">
        <v>876</v>
      </c>
      <c r="F9129" s="126">
        <v>2039</v>
      </c>
      <c r="G9129" s="126" t="s">
        <v>940</v>
      </c>
      <c r="H9129" s="126">
        <v>25.214168713560699</v>
      </c>
      <c r="I9129" s="126">
        <f>IF(E9129="N2O",H9129*About!$B$96,IF('EPA non-CO2 Data'!E9129="CH4",'EPA non-CO2 Data'!H9129*About!$B$95,1))</f>
        <v>28.239868959187987</v>
      </c>
      <c r="J9129" s="134" t="str">
        <f>VLOOKUP(CONCATENATE(B9129,C9129,D9129),'EPA Source to Industry Map'!$D$2:$E$35,2,FALSE)</f>
        <v>water and waste 36T39</v>
      </c>
      <c r="K9129" s="126" t="str">
        <f t="shared" si="142"/>
        <v>CH4</v>
      </c>
    </row>
    <row r="9130" spans="1:11" x14ac:dyDescent="0.35">
      <c r="A9130" s="126" t="s">
        <v>156</v>
      </c>
      <c r="B9130" s="126" t="s">
        <v>1013</v>
      </c>
      <c r="C9130" s="126" t="s">
        <v>1014</v>
      </c>
      <c r="D9130" s="126" t="s">
        <v>1015</v>
      </c>
      <c r="E9130" s="126" t="s">
        <v>876</v>
      </c>
      <c r="F9130" s="126">
        <v>2040</v>
      </c>
      <c r="G9130" s="126" t="s">
        <v>940</v>
      </c>
      <c r="H9130" s="126">
        <v>1.0853492171226</v>
      </c>
      <c r="I9130" s="126">
        <f>IF(E9130="N2O",H9130*About!$B$96,IF('EPA non-CO2 Data'!E9130="CH4",'EPA non-CO2 Data'!H9130*About!$B$95,1))</f>
        <v>1.2155911231773122</v>
      </c>
      <c r="J9130" s="134" t="str">
        <f>VLOOKUP(CONCATENATE(B9130,C9130,D9130),'EPA Source to Industry Map'!$D$2:$E$35,2,FALSE)</f>
        <v>water and waste 36T39</v>
      </c>
      <c r="K9130" s="126" t="str">
        <f t="shared" si="142"/>
        <v>CH4</v>
      </c>
    </row>
    <row r="9131" spans="1:11" x14ac:dyDescent="0.35">
      <c r="A9131" s="126" t="s">
        <v>156</v>
      </c>
      <c r="B9131" s="126" t="s">
        <v>1013</v>
      </c>
      <c r="C9131" s="126" t="s">
        <v>1014</v>
      </c>
      <c r="D9131" s="126" t="s">
        <v>1016</v>
      </c>
      <c r="E9131" s="126" t="s">
        <v>876</v>
      </c>
      <c r="F9131" s="126">
        <v>2040</v>
      </c>
      <c r="G9131" s="126" t="s">
        <v>940</v>
      </c>
      <c r="H9131" s="126">
        <v>25.4801024867797</v>
      </c>
      <c r="I9131" s="126">
        <f>IF(E9131="N2O",H9131*About!$B$96,IF('EPA non-CO2 Data'!E9131="CH4",'EPA non-CO2 Data'!H9131*About!$B$95,1))</f>
        <v>28.537714785193266</v>
      </c>
      <c r="J9131" s="134" t="str">
        <f>VLOOKUP(CONCATENATE(B9131,C9131,D9131),'EPA Source to Industry Map'!$D$2:$E$35,2,FALSE)</f>
        <v>water and waste 36T39</v>
      </c>
      <c r="K9131" s="126" t="str">
        <f t="shared" si="142"/>
        <v>CH4</v>
      </c>
    </row>
    <row r="9132" spans="1:11" x14ac:dyDescent="0.35">
      <c r="A9132" s="126" t="s">
        <v>156</v>
      </c>
      <c r="B9132" s="126" t="s">
        <v>1013</v>
      </c>
      <c r="C9132" s="126" t="s">
        <v>1014</v>
      </c>
      <c r="D9132" s="126" t="s">
        <v>1015</v>
      </c>
      <c r="E9132" s="126" t="s">
        <v>876</v>
      </c>
      <c r="F9132" s="126">
        <v>2041</v>
      </c>
      <c r="G9132" s="126" t="s">
        <v>940</v>
      </c>
      <c r="H9132" s="126">
        <v>1.1505666892697</v>
      </c>
      <c r="I9132" s="126">
        <f>IF(E9132="N2O",H9132*About!$B$96,IF('EPA non-CO2 Data'!E9132="CH4",'EPA non-CO2 Data'!H9132*About!$B$95,1))</f>
        <v>1.2886346919820642</v>
      </c>
      <c r="J9132" s="134" t="str">
        <f>VLOOKUP(CONCATENATE(B9132,C9132,D9132),'EPA Source to Industry Map'!$D$2:$E$35,2,FALSE)</f>
        <v>water and waste 36T39</v>
      </c>
      <c r="K9132" s="126" t="str">
        <f t="shared" si="142"/>
        <v>CH4</v>
      </c>
    </row>
    <row r="9133" spans="1:11" x14ac:dyDescent="0.35">
      <c r="A9133" s="126" t="s">
        <v>156</v>
      </c>
      <c r="B9133" s="126" t="s">
        <v>1013</v>
      </c>
      <c r="C9133" s="126" t="s">
        <v>1014</v>
      </c>
      <c r="D9133" s="126" t="s">
        <v>1016</v>
      </c>
      <c r="E9133" s="126" t="s">
        <v>876</v>
      </c>
      <c r="F9133" s="126">
        <v>2041</v>
      </c>
      <c r="G9133" s="126" t="s">
        <v>940</v>
      </c>
      <c r="H9133" s="126">
        <v>25.724176607984699</v>
      </c>
      <c r="I9133" s="126">
        <f>IF(E9133="N2O",H9133*About!$B$96,IF('EPA non-CO2 Data'!E9133="CH4",'EPA non-CO2 Data'!H9133*About!$B$95,1))</f>
        <v>28.811077800942865</v>
      </c>
      <c r="J9133" s="134" t="str">
        <f>VLOOKUP(CONCATENATE(B9133,C9133,D9133),'EPA Source to Industry Map'!$D$2:$E$35,2,FALSE)</f>
        <v>water and waste 36T39</v>
      </c>
      <c r="K9133" s="126" t="str">
        <f t="shared" si="142"/>
        <v>CH4</v>
      </c>
    </row>
    <row r="9134" spans="1:11" x14ac:dyDescent="0.35">
      <c r="A9134" s="126" t="s">
        <v>156</v>
      </c>
      <c r="B9134" s="126" t="s">
        <v>1013</v>
      </c>
      <c r="C9134" s="126" t="s">
        <v>1014</v>
      </c>
      <c r="D9134" s="126" t="s">
        <v>1015</v>
      </c>
      <c r="E9134" s="126" t="s">
        <v>876</v>
      </c>
      <c r="F9134" s="126">
        <v>2042</v>
      </c>
      <c r="G9134" s="126" t="s">
        <v>940</v>
      </c>
      <c r="H9134" s="126">
        <v>1.2157841614168099</v>
      </c>
      <c r="I9134" s="126">
        <f>IF(E9134="N2O",H9134*About!$B$96,IF('EPA non-CO2 Data'!E9134="CH4",'EPA non-CO2 Data'!H9134*About!$B$95,1))</f>
        <v>1.3616782607868272</v>
      </c>
      <c r="J9134" s="134" t="str">
        <f>VLOOKUP(CONCATENATE(B9134,C9134,D9134),'EPA Source to Industry Map'!$D$2:$E$35,2,FALSE)</f>
        <v>water and waste 36T39</v>
      </c>
      <c r="K9134" s="126" t="str">
        <f t="shared" si="142"/>
        <v>CH4</v>
      </c>
    </row>
    <row r="9135" spans="1:11" x14ac:dyDescent="0.35">
      <c r="A9135" s="126" t="s">
        <v>156</v>
      </c>
      <c r="B9135" s="126" t="s">
        <v>1013</v>
      </c>
      <c r="C9135" s="126" t="s">
        <v>1014</v>
      </c>
      <c r="D9135" s="126" t="s">
        <v>1016</v>
      </c>
      <c r="E9135" s="126" t="s">
        <v>876</v>
      </c>
      <c r="F9135" s="126">
        <v>2042</v>
      </c>
      <c r="G9135" s="126" t="s">
        <v>940</v>
      </c>
      <c r="H9135" s="126">
        <v>25.968250729189599</v>
      </c>
      <c r="I9135" s="126">
        <f>IF(E9135="N2O",H9135*About!$B$96,IF('EPA non-CO2 Data'!E9135="CH4",'EPA non-CO2 Data'!H9135*About!$B$95,1))</f>
        <v>29.084440816692354</v>
      </c>
      <c r="J9135" s="134" t="str">
        <f>VLOOKUP(CONCATENATE(B9135,C9135,D9135),'EPA Source to Industry Map'!$D$2:$E$35,2,FALSE)</f>
        <v>water and waste 36T39</v>
      </c>
      <c r="K9135" s="126" t="str">
        <f t="shared" si="142"/>
        <v>CH4</v>
      </c>
    </row>
    <row r="9136" spans="1:11" x14ac:dyDescent="0.35">
      <c r="A9136" s="126" t="s">
        <v>156</v>
      </c>
      <c r="B9136" s="126" t="s">
        <v>1013</v>
      </c>
      <c r="C9136" s="126" t="s">
        <v>1014</v>
      </c>
      <c r="D9136" s="126" t="s">
        <v>1015</v>
      </c>
      <c r="E9136" s="126" t="s">
        <v>876</v>
      </c>
      <c r="F9136" s="126">
        <v>2043</v>
      </c>
      <c r="G9136" s="126" t="s">
        <v>940</v>
      </c>
      <c r="H9136" s="126">
        <v>1.2810016335639101</v>
      </c>
      <c r="I9136" s="126">
        <f>IF(E9136="N2O",H9136*About!$B$96,IF('EPA non-CO2 Data'!E9136="CH4",'EPA non-CO2 Data'!H9136*About!$B$95,1))</f>
        <v>1.4347218295915793</v>
      </c>
      <c r="J9136" s="134" t="str">
        <f>VLOOKUP(CONCATENATE(B9136,C9136,D9136),'EPA Source to Industry Map'!$D$2:$E$35,2,FALSE)</f>
        <v>water and waste 36T39</v>
      </c>
      <c r="K9136" s="126" t="str">
        <f t="shared" si="142"/>
        <v>CH4</v>
      </c>
    </row>
    <row r="9137" spans="1:11" x14ac:dyDescent="0.35">
      <c r="A9137" s="126" t="s">
        <v>156</v>
      </c>
      <c r="B9137" s="126" t="s">
        <v>1013</v>
      </c>
      <c r="C9137" s="126" t="s">
        <v>1014</v>
      </c>
      <c r="D9137" s="126" t="s">
        <v>1016</v>
      </c>
      <c r="E9137" s="126" t="s">
        <v>876</v>
      </c>
      <c r="F9137" s="126">
        <v>2043</v>
      </c>
      <c r="G9137" s="126" t="s">
        <v>940</v>
      </c>
      <c r="H9137" s="126">
        <v>26.212324850394602</v>
      </c>
      <c r="I9137" s="126">
        <f>IF(E9137="N2O",H9137*About!$B$96,IF('EPA non-CO2 Data'!E9137="CH4",'EPA non-CO2 Data'!H9137*About!$B$95,1))</f>
        <v>29.357803832441956</v>
      </c>
      <c r="J9137" s="134" t="str">
        <f>VLOOKUP(CONCATENATE(B9137,C9137,D9137),'EPA Source to Industry Map'!$D$2:$E$35,2,FALSE)</f>
        <v>water and waste 36T39</v>
      </c>
      <c r="K9137" s="126" t="str">
        <f t="shared" si="142"/>
        <v>CH4</v>
      </c>
    </row>
    <row r="9138" spans="1:11" x14ac:dyDescent="0.35">
      <c r="A9138" s="126" t="s">
        <v>156</v>
      </c>
      <c r="B9138" s="126" t="s">
        <v>1013</v>
      </c>
      <c r="C9138" s="126" t="s">
        <v>1014</v>
      </c>
      <c r="D9138" s="126" t="s">
        <v>1015</v>
      </c>
      <c r="E9138" s="126" t="s">
        <v>876</v>
      </c>
      <c r="F9138" s="126">
        <v>2044</v>
      </c>
      <c r="G9138" s="126" t="s">
        <v>940</v>
      </c>
      <c r="H9138" s="126">
        <v>1.34621910571101</v>
      </c>
      <c r="I9138" s="126">
        <f>IF(E9138="N2O",H9138*About!$B$96,IF('EPA non-CO2 Data'!E9138="CH4",'EPA non-CO2 Data'!H9138*About!$B$95,1))</f>
        <v>1.5077653983963313</v>
      </c>
      <c r="J9138" s="134" t="str">
        <f>VLOOKUP(CONCATENATE(B9138,C9138,D9138),'EPA Source to Industry Map'!$D$2:$E$35,2,FALSE)</f>
        <v>water and waste 36T39</v>
      </c>
      <c r="K9138" s="126" t="str">
        <f t="shared" si="142"/>
        <v>CH4</v>
      </c>
    </row>
    <row r="9139" spans="1:11" x14ac:dyDescent="0.35">
      <c r="A9139" s="126" t="s">
        <v>156</v>
      </c>
      <c r="B9139" s="126" t="s">
        <v>1013</v>
      </c>
      <c r="C9139" s="126" t="s">
        <v>1014</v>
      </c>
      <c r="D9139" s="126" t="s">
        <v>1016</v>
      </c>
      <c r="E9139" s="126" t="s">
        <v>876</v>
      </c>
      <c r="F9139" s="126">
        <v>2044</v>
      </c>
      <c r="G9139" s="126" t="s">
        <v>940</v>
      </c>
      <c r="H9139" s="126">
        <v>26.456398971599601</v>
      </c>
      <c r="I9139" s="126">
        <f>IF(E9139="N2O",H9139*About!$B$96,IF('EPA non-CO2 Data'!E9139="CH4",'EPA non-CO2 Data'!H9139*About!$B$95,1))</f>
        <v>29.631166848191555</v>
      </c>
      <c r="J9139" s="134" t="str">
        <f>VLOOKUP(CONCATENATE(B9139,C9139,D9139),'EPA Source to Industry Map'!$D$2:$E$35,2,FALSE)</f>
        <v>water and waste 36T39</v>
      </c>
      <c r="K9139" s="126" t="str">
        <f t="shared" si="142"/>
        <v>CH4</v>
      </c>
    </row>
    <row r="9140" spans="1:11" x14ac:dyDescent="0.35">
      <c r="A9140" s="126" t="s">
        <v>156</v>
      </c>
      <c r="B9140" s="126" t="s">
        <v>1013</v>
      </c>
      <c r="C9140" s="126" t="s">
        <v>1014</v>
      </c>
      <c r="D9140" s="126" t="s">
        <v>1015</v>
      </c>
      <c r="E9140" s="126" t="s">
        <v>876</v>
      </c>
      <c r="F9140" s="126">
        <v>2045</v>
      </c>
      <c r="G9140" s="126" t="s">
        <v>940</v>
      </c>
      <c r="H9140" s="126">
        <v>1.4114365778581099</v>
      </c>
      <c r="I9140" s="126">
        <f>IF(E9140="N2O",H9140*About!$B$96,IF('EPA non-CO2 Data'!E9140="CH4",'EPA non-CO2 Data'!H9140*About!$B$95,1))</f>
        <v>1.5808089672010832</v>
      </c>
      <c r="J9140" s="134" t="str">
        <f>VLOOKUP(CONCATENATE(B9140,C9140,D9140),'EPA Source to Industry Map'!$D$2:$E$35,2,FALSE)</f>
        <v>water and waste 36T39</v>
      </c>
      <c r="K9140" s="126" t="str">
        <f t="shared" si="142"/>
        <v>CH4</v>
      </c>
    </row>
    <row r="9141" spans="1:11" x14ac:dyDescent="0.35">
      <c r="A9141" s="126" t="s">
        <v>156</v>
      </c>
      <c r="B9141" s="126" t="s">
        <v>1013</v>
      </c>
      <c r="C9141" s="126" t="s">
        <v>1014</v>
      </c>
      <c r="D9141" s="126" t="s">
        <v>1016</v>
      </c>
      <c r="E9141" s="126" t="s">
        <v>876</v>
      </c>
      <c r="F9141" s="126">
        <v>2045</v>
      </c>
      <c r="G9141" s="126" t="s">
        <v>940</v>
      </c>
      <c r="H9141" s="126">
        <v>26.7004730928046</v>
      </c>
      <c r="I9141" s="126">
        <f>IF(E9141="N2O",H9141*About!$B$96,IF('EPA non-CO2 Data'!E9141="CH4",'EPA non-CO2 Data'!H9141*About!$B$95,1))</f>
        <v>29.904529863941153</v>
      </c>
      <c r="J9141" s="134" t="str">
        <f>VLOOKUP(CONCATENATE(B9141,C9141,D9141),'EPA Source to Industry Map'!$D$2:$E$35,2,FALSE)</f>
        <v>water and waste 36T39</v>
      </c>
      <c r="K9141" s="126" t="str">
        <f t="shared" si="142"/>
        <v>CH4</v>
      </c>
    </row>
    <row r="9142" spans="1:11" x14ac:dyDescent="0.35">
      <c r="A9142" s="126" t="s">
        <v>156</v>
      </c>
      <c r="B9142" s="126" t="s">
        <v>1013</v>
      </c>
      <c r="C9142" s="126" t="s">
        <v>1014</v>
      </c>
      <c r="D9142" s="126" t="s">
        <v>1015</v>
      </c>
      <c r="E9142" s="126" t="s">
        <v>876</v>
      </c>
      <c r="F9142" s="126">
        <v>2046</v>
      </c>
      <c r="G9142" s="126" t="s">
        <v>940</v>
      </c>
      <c r="H9142" s="126">
        <v>1.48747699416796</v>
      </c>
      <c r="I9142" s="126">
        <f>IF(E9142="N2O",H9142*About!$B$96,IF('EPA non-CO2 Data'!E9142="CH4",'EPA non-CO2 Data'!H9142*About!$B$95,1))</f>
        <v>1.6659742334681154</v>
      </c>
      <c r="J9142" s="134" t="str">
        <f>VLOOKUP(CONCATENATE(B9142,C9142,D9142),'EPA Source to Industry Map'!$D$2:$E$35,2,FALSE)</f>
        <v>water and waste 36T39</v>
      </c>
      <c r="K9142" s="126" t="str">
        <f t="shared" si="142"/>
        <v>CH4</v>
      </c>
    </row>
    <row r="9143" spans="1:11" x14ac:dyDescent="0.35">
      <c r="A9143" s="126" t="s">
        <v>156</v>
      </c>
      <c r="B9143" s="126" t="s">
        <v>1013</v>
      </c>
      <c r="C9143" s="126" t="s">
        <v>1014</v>
      </c>
      <c r="D9143" s="126" t="s">
        <v>1016</v>
      </c>
      <c r="E9143" s="126" t="s">
        <v>876</v>
      </c>
      <c r="F9143" s="126">
        <v>2046</v>
      </c>
      <c r="G9143" s="126" t="s">
        <v>940</v>
      </c>
      <c r="H9143" s="126">
        <v>26.92079267662</v>
      </c>
      <c r="I9143" s="126">
        <f>IF(E9143="N2O",H9143*About!$B$96,IF('EPA non-CO2 Data'!E9143="CH4",'EPA non-CO2 Data'!H9143*About!$B$95,1))</f>
        <v>30.151287797814401</v>
      </c>
      <c r="J9143" s="134" t="str">
        <f>VLOOKUP(CONCATENATE(B9143,C9143,D9143),'EPA Source to Industry Map'!$D$2:$E$35,2,FALSE)</f>
        <v>water and waste 36T39</v>
      </c>
      <c r="K9143" s="126" t="str">
        <f t="shared" si="142"/>
        <v>CH4</v>
      </c>
    </row>
    <row r="9144" spans="1:11" x14ac:dyDescent="0.35">
      <c r="A9144" s="126" t="s">
        <v>156</v>
      </c>
      <c r="B9144" s="126" t="s">
        <v>1013</v>
      </c>
      <c r="C9144" s="126" t="s">
        <v>1014</v>
      </c>
      <c r="D9144" s="126" t="s">
        <v>1015</v>
      </c>
      <c r="E9144" s="126" t="s">
        <v>876</v>
      </c>
      <c r="F9144" s="126">
        <v>2047</v>
      </c>
      <c r="G9144" s="126" t="s">
        <v>940</v>
      </c>
      <c r="H9144" s="126">
        <v>1.56351741047781</v>
      </c>
      <c r="I9144" s="126">
        <f>IF(E9144="N2O",H9144*About!$B$96,IF('EPA non-CO2 Data'!E9144="CH4",'EPA non-CO2 Data'!H9144*About!$B$95,1))</f>
        <v>1.7511394997351475</v>
      </c>
      <c r="J9144" s="134" t="str">
        <f>VLOOKUP(CONCATENATE(B9144,C9144,D9144),'EPA Source to Industry Map'!$D$2:$E$35,2,FALSE)</f>
        <v>water and waste 36T39</v>
      </c>
      <c r="K9144" s="126" t="str">
        <f t="shared" si="142"/>
        <v>CH4</v>
      </c>
    </row>
    <row r="9145" spans="1:11" x14ac:dyDescent="0.35">
      <c r="A9145" s="126" t="s">
        <v>156</v>
      </c>
      <c r="B9145" s="126" t="s">
        <v>1013</v>
      </c>
      <c r="C9145" s="126" t="s">
        <v>1014</v>
      </c>
      <c r="D9145" s="126" t="s">
        <v>1016</v>
      </c>
      <c r="E9145" s="126" t="s">
        <v>876</v>
      </c>
      <c r="F9145" s="126">
        <v>2047</v>
      </c>
      <c r="G9145" s="126" t="s">
        <v>940</v>
      </c>
      <c r="H9145" s="126">
        <v>27.1411122604353</v>
      </c>
      <c r="I9145" s="126">
        <f>IF(E9145="N2O",H9145*About!$B$96,IF('EPA non-CO2 Data'!E9145="CH4",'EPA non-CO2 Data'!H9145*About!$B$95,1))</f>
        <v>30.398045731687539</v>
      </c>
      <c r="J9145" s="134" t="str">
        <f>VLOOKUP(CONCATENATE(B9145,C9145,D9145),'EPA Source to Industry Map'!$D$2:$E$35,2,FALSE)</f>
        <v>water and waste 36T39</v>
      </c>
      <c r="K9145" s="126" t="str">
        <f t="shared" si="142"/>
        <v>CH4</v>
      </c>
    </row>
    <row r="9146" spans="1:11" x14ac:dyDescent="0.35">
      <c r="A9146" s="126" t="s">
        <v>156</v>
      </c>
      <c r="B9146" s="126" t="s">
        <v>1013</v>
      </c>
      <c r="C9146" s="126" t="s">
        <v>1014</v>
      </c>
      <c r="D9146" s="126" t="s">
        <v>1015</v>
      </c>
      <c r="E9146" s="126" t="s">
        <v>876</v>
      </c>
      <c r="F9146" s="126">
        <v>2048</v>
      </c>
      <c r="G9146" s="126" t="s">
        <v>940</v>
      </c>
      <c r="H9146" s="126">
        <v>1.63955782678766</v>
      </c>
      <c r="I9146" s="126">
        <f>IF(E9146="N2O",H9146*About!$B$96,IF('EPA non-CO2 Data'!E9146="CH4",'EPA non-CO2 Data'!H9146*About!$B$95,1))</f>
        <v>1.8363047660021794</v>
      </c>
      <c r="J9146" s="134" t="str">
        <f>VLOOKUP(CONCATENATE(B9146,C9146,D9146),'EPA Source to Industry Map'!$D$2:$E$35,2,FALSE)</f>
        <v>water and waste 36T39</v>
      </c>
      <c r="K9146" s="126" t="str">
        <f t="shared" si="142"/>
        <v>CH4</v>
      </c>
    </row>
    <row r="9147" spans="1:11" x14ac:dyDescent="0.35">
      <c r="A9147" s="126" t="s">
        <v>156</v>
      </c>
      <c r="B9147" s="126" t="s">
        <v>1013</v>
      </c>
      <c r="C9147" s="126" t="s">
        <v>1014</v>
      </c>
      <c r="D9147" s="126" t="s">
        <v>1016</v>
      </c>
      <c r="E9147" s="126" t="s">
        <v>876</v>
      </c>
      <c r="F9147" s="126">
        <v>2048</v>
      </c>
      <c r="G9147" s="126" t="s">
        <v>940</v>
      </c>
      <c r="H9147" s="126">
        <v>27.361431844250699</v>
      </c>
      <c r="I9147" s="126">
        <f>IF(E9147="N2O",H9147*About!$B$96,IF('EPA non-CO2 Data'!E9147="CH4",'EPA non-CO2 Data'!H9147*About!$B$95,1))</f>
        <v>30.644803665560786</v>
      </c>
      <c r="J9147" s="134" t="str">
        <f>VLOOKUP(CONCATENATE(B9147,C9147,D9147),'EPA Source to Industry Map'!$D$2:$E$35,2,FALSE)</f>
        <v>water and waste 36T39</v>
      </c>
      <c r="K9147" s="126" t="str">
        <f t="shared" si="142"/>
        <v>CH4</v>
      </c>
    </row>
    <row r="9148" spans="1:11" x14ac:dyDescent="0.35">
      <c r="A9148" s="126" t="s">
        <v>156</v>
      </c>
      <c r="B9148" s="126" t="s">
        <v>1013</v>
      </c>
      <c r="C9148" s="126" t="s">
        <v>1014</v>
      </c>
      <c r="D9148" s="126" t="s">
        <v>1015</v>
      </c>
      <c r="E9148" s="126" t="s">
        <v>876</v>
      </c>
      <c r="F9148" s="126">
        <v>2049</v>
      </c>
      <c r="G9148" s="126" t="s">
        <v>940</v>
      </c>
      <c r="H9148" s="126">
        <v>1.7155982430975101</v>
      </c>
      <c r="I9148" s="126">
        <f>IF(E9148="N2O",H9148*About!$B$96,IF('EPA non-CO2 Data'!E9148="CH4",'EPA non-CO2 Data'!H9148*About!$B$95,1))</f>
        <v>1.9214700322692115</v>
      </c>
      <c r="J9148" s="134" t="str">
        <f>VLOOKUP(CONCATENATE(B9148,C9148,D9148),'EPA Source to Industry Map'!$D$2:$E$35,2,FALSE)</f>
        <v>water and waste 36T39</v>
      </c>
      <c r="K9148" s="126" t="str">
        <f t="shared" si="142"/>
        <v>CH4</v>
      </c>
    </row>
    <row r="9149" spans="1:11" x14ac:dyDescent="0.35">
      <c r="A9149" s="126" t="s">
        <v>156</v>
      </c>
      <c r="B9149" s="126" t="s">
        <v>1013</v>
      </c>
      <c r="C9149" s="126" t="s">
        <v>1014</v>
      </c>
      <c r="D9149" s="126" t="s">
        <v>1016</v>
      </c>
      <c r="E9149" s="126" t="s">
        <v>876</v>
      </c>
      <c r="F9149" s="126">
        <v>2049</v>
      </c>
      <c r="G9149" s="126" t="s">
        <v>940</v>
      </c>
      <c r="H9149" s="126">
        <v>27.581751428065999</v>
      </c>
      <c r="I9149" s="126">
        <f>IF(E9149="N2O",H9149*About!$B$96,IF('EPA non-CO2 Data'!E9149="CH4",'EPA non-CO2 Data'!H9149*About!$B$95,1))</f>
        <v>30.891561599433921</v>
      </c>
      <c r="J9149" s="134" t="str">
        <f>VLOOKUP(CONCATENATE(B9149,C9149,D9149),'EPA Source to Industry Map'!$D$2:$E$35,2,FALSE)</f>
        <v>water and waste 36T39</v>
      </c>
      <c r="K9149" s="126" t="str">
        <f t="shared" si="142"/>
        <v>CH4</v>
      </c>
    </row>
    <row r="9150" spans="1:11" x14ac:dyDescent="0.35">
      <c r="A9150" s="126" t="s">
        <v>156</v>
      </c>
      <c r="B9150" s="126" t="s">
        <v>1013</v>
      </c>
      <c r="C9150" s="126" t="s">
        <v>1014</v>
      </c>
      <c r="D9150" s="126" t="s">
        <v>1015</v>
      </c>
      <c r="E9150" s="126" t="s">
        <v>876</v>
      </c>
      <c r="F9150" s="126">
        <v>2050</v>
      </c>
      <c r="G9150" s="126" t="s">
        <v>940</v>
      </c>
      <c r="H9150" s="126">
        <v>1.7916386594073701</v>
      </c>
      <c r="I9150" s="126">
        <f>IF(E9150="N2O",H9150*About!$B$96,IF('EPA non-CO2 Data'!E9150="CH4",'EPA non-CO2 Data'!H9150*About!$B$95,1))</f>
        <v>2.0066352985362546</v>
      </c>
      <c r="J9150" s="134" t="str">
        <f>VLOOKUP(CONCATENATE(B9150,C9150,D9150),'EPA Source to Industry Map'!$D$2:$E$35,2,FALSE)</f>
        <v>water and waste 36T39</v>
      </c>
      <c r="K9150" s="126" t="str">
        <f t="shared" si="142"/>
        <v>CH4</v>
      </c>
    </row>
    <row r="9151" spans="1:11" x14ac:dyDescent="0.35">
      <c r="A9151" s="126" t="s">
        <v>156</v>
      </c>
      <c r="B9151" s="126" t="s">
        <v>1013</v>
      </c>
      <c r="C9151" s="126" t="s">
        <v>1014</v>
      </c>
      <c r="D9151" s="126" t="s">
        <v>1016</v>
      </c>
      <c r="E9151" s="126" t="s">
        <v>876</v>
      </c>
      <c r="F9151" s="126">
        <v>2050</v>
      </c>
      <c r="G9151" s="126" t="s">
        <v>940</v>
      </c>
      <c r="H9151" s="126">
        <v>27.802071011881299</v>
      </c>
      <c r="I9151" s="126">
        <f>IF(E9151="N2O",H9151*About!$B$96,IF('EPA non-CO2 Data'!E9151="CH4",'EPA non-CO2 Data'!H9151*About!$B$95,1))</f>
        <v>31.138319533307058</v>
      </c>
      <c r="J9151" s="134" t="str">
        <f>VLOOKUP(CONCATENATE(B9151,C9151,D9151),'EPA Source to Industry Map'!$D$2:$E$35,2,FALSE)</f>
        <v>water and waste 36T39</v>
      </c>
      <c r="K9151" s="126" t="str">
        <f t="shared" si="142"/>
        <v>CH4</v>
      </c>
    </row>
    <row r="9152" spans="1:11" x14ac:dyDescent="0.35">
      <c r="A9152" s="126" t="s">
        <v>156</v>
      </c>
      <c r="B9152" s="126" t="s">
        <v>1013</v>
      </c>
      <c r="C9152" s="126" t="s">
        <v>1017</v>
      </c>
      <c r="E9152" s="126" t="s">
        <v>876</v>
      </c>
      <c r="F9152" s="126">
        <v>1990</v>
      </c>
      <c r="G9152" s="126" t="s">
        <v>940</v>
      </c>
      <c r="H9152" s="126">
        <v>0</v>
      </c>
      <c r="I9152" s="126">
        <f>IF(E9152="N2O",H9152*About!$B$96,IF('EPA non-CO2 Data'!E9152="CH4",'EPA non-CO2 Data'!H9152*About!$B$95,1))</f>
        <v>0</v>
      </c>
      <c r="J9152" s="134" t="str">
        <f>VLOOKUP(CONCATENATE(B9152,C9152,D9152),'EPA Source to Industry Map'!$D$2:$E$35,2,FALSE)</f>
        <v>water and waste 36T39</v>
      </c>
      <c r="K9152" s="126" t="str">
        <f t="shared" si="142"/>
        <v>CH4</v>
      </c>
    </row>
    <row r="9153" spans="1:11" x14ac:dyDescent="0.35">
      <c r="A9153" s="126" t="s">
        <v>156</v>
      </c>
      <c r="B9153" s="126" t="s">
        <v>1013</v>
      </c>
      <c r="C9153" s="126" t="s">
        <v>1017</v>
      </c>
      <c r="E9153" s="126" t="s">
        <v>876</v>
      </c>
      <c r="F9153" s="126">
        <v>1991</v>
      </c>
      <c r="G9153" s="126" t="s">
        <v>940</v>
      </c>
      <c r="H9153" s="126">
        <v>0</v>
      </c>
      <c r="I9153" s="126">
        <f>IF(E9153="N2O",H9153*About!$B$96,IF('EPA non-CO2 Data'!E9153="CH4",'EPA non-CO2 Data'!H9153*About!$B$95,1))</f>
        <v>0</v>
      </c>
      <c r="J9153" s="134" t="str">
        <f>VLOOKUP(CONCATENATE(B9153,C9153,D9153),'EPA Source to Industry Map'!$D$2:$E$35,2,FALSE)</f>
        <v>water and waste 36T39</v>
      </c>
      <c r="K9153" s="126" t="str">
        <f t="shared" si="142"/>
        <v>CH4</v>
      </c>
    </row>
    <row r="9154" spans="1:11" x14ac:dyDescent="0.35">
      <c r="A9154" s="126" t="s">
        <v>156</v>
      </c>
      <c r="B9154" s="126" t="s">
        <v>1013</v>
      </c>
      <c r="C9154" s="126" t="s">
        <v>1017</v>
      </c>
      <c r="E9154" s="126" t="s">
        <v>876</v>
      </c>
      <c r="F9154" s="126">
        <v>1992</v>
      </c>
      <c r="G9154" s="126" t="s">
        <v>940</v>
      </c>
      <c r="H9154" s="126">
        <v>0</v>
      </c>
      <c r="I9154" s="126">
        <f>IF(E9154="N2O",H9154*About!$B$96,IF('EPA non-CO2 Data'!E9154="CH4",'EPA non-CO2 Data'!H9154*About!$B$95,1))</f>
        <v>0</v>
      </c>
      <c r="J9154" s="134" t="str">
        <f>VLOOKUP(CONCATENATE(B9154,C9154,D9154),'EPA Source to Industry Map'!$D$2:$E$35,2,FALSE)</f>
        <v>water and waste 36T39</v>
      </c>
      <c r="K9154" s="126" t="str">
        <f t="shared" si="142"/>
        <v>CH4</v>
      </c>
    </row>
    <row r="9155" spans="1:11" x14ac:dyDescent="0.35">
      <c r="A9155" s="126" t="s">
        <v>156</v>
      </c>
      <c r="B9155" s="126" t="s">
        <v>1013</v>
      </c>
      <c r="C9155" s="126" t="s">
        <v>1017</v>
      </c>
      <c r="E9155" s="126" t="s">
        <v>876</v>
      </c>
      <c r="F9155" s="126">
        <v>1993</v>
      </c>
      <c r="G9155" s="126" t="s">
        <v>940</v>
      </c>
      <c r="H9155" s="126">
        <v>0</v>
      </c>
      <c r="I9155" s="126">
        <f>IF(E9155="N2O",H9155*About!$B$96,IF('EPA non-CO2 Data'!E9155="CH4",'EPA non-CO2 Data'!H9155*About!$B$95,1))</f>
        <v>0</v>
      </c>
      <c r="J9155" s="134" t="str">
        <f>VLOOKUP(CONCATENATE(B9155,C9155,D9155),'EPA Source to Industry Map'!$D$2:$E$35,2,FALSE)</f>
        <v>water and waste 36T39</v>
      </c>
      <c r="K9155" s="126" t="str">
        <f t="shared" ref="K9155:K9218" si="143">IF(E9155="N2O","N2O",IF(E9155="CH4","CH4","F-gases"))</f>
        <v>CH4</v>
      </c>
    </row>
    <row r="9156" spans="1:11" x14ac:dyDescent="0.35">
      <c r="A9156" s="126" t="s">
        <v>156</v>
      </c>
      <c r="B9156" s="126" t="s">
        <v>1013</v>
      </c>
      <c r="C9156" s="126" t="s">
        <v>1017</v>
      </c>
      <c r="E9156" s="126" t="s">
        <v>876</v>
      </c>
      <c r="F9156" s="126">
        <v>1994</v>
      </c>
      <c r="G9156" s="126" t="s">
        <v>940</v>
      </c>
      <c r="H9156" s="126">
        <v>0</v>
      </c>
      <c r="I9156" s="126">
        <f>IF(E9156="N2O",H9156*About!$B$96,IF('EPA non-CO2 Data'!E9156="CH4",'EPA non-CO2 Data'!H9156*About!$B$95,1))</f>
        <v>0</v>
      </c>
      <c r="J9156" s="134" t="str">
        <f>VLOOKUP(CONCATENATE(B9156,C9156,D9156),'EPA Source to Industry Map'!$D$2:$E$35,2,FALSE)</f>
        <v>water and waste 36T39</v>
      </c>
      <c r="K9156" s="126" t="str">
        <f t="shared" si="143"/>
        <v>CH4</v>
      </c>
    </row>
    <row r="9157" spans="1:11" x14ac:dyDescent="0.35">
      <c r="A9157" s="126" t="s">
        <v>156</v>
      </c>
      <c r="B9157" s="126" t="s">
        <v>1013</v>
      </c>
      <c r="C9157" s="126" t="s">
        <v>1017</v>
      </c>
      <c r="E9157" s="126" t="s">
        <v>876</v>
      </c>
      <c r="F9157" s="126">
        <v>1995</v>
      </c>
      <c r="G9157" s="126" t="s">
        <v>940</v>
      </c>
      <c r="H9157" s="126">
        <v>0</v>
      </c>
      <c r="I9157" s="126">
        <f>IF(E9157="N2O",H9157*About!$B$96,IF('EPA non-CO2 Data'!E9157="CH4",'EPA non-CO2 Data'!H9157*About!$B$95,1))</f>
        <v>0</v>
      </c>
      <c r="J9157" s="134" t="str">
        <f>VLOOKUP(CONCATENATE(B9157,C9157,D9157),'EPA Source to Industry Map'!$D$2:$E$35,2,FALSE)</f>
        <v>water and waste 36T39</v>
      </c>
      <c r="K9157" s="126" t="str">
        <f t="shared" si="143"/>
        <v>CH4</v>
      </c>
    </row>
    <row r="9158" spans="1:11" x14ac:dyDescent="0.35">
      <c r="A9158" s="126" t="s">
        <v>156</v>
      </c>
      <c r="B9158" s="126" t="s">
        <v>1013</v>
      </c>
      <c r="C9158" s="126" t="s">
        <v>1017</v>
      </c>
      <c r="E9158" s="126" t="s">
        <v>876</v>
      </c>
      <c r="F9158" s="126">
        <v>1996</v>
      </c>
      <c r="G9158" s="126" t="s">
        <v>940</v>
      </c>
      <c r="H9158" s="126">
        <v>0</v>
      </c>
      <c r="I9158" s="126">
        <f>IF(E9158="N2O",H9158*About!$B$96,IF('EPA non-CO2 Data'!E9158="CH4",'EPA non-CO2 Data'!H9158*About!$B$95,1))</f>
        <v>0</v>
      </c>
      <c r="J9158" s="134" t="str">
        <f>VLOOKUP(CONCATENATE(B9158,C9158,D9158),'EPA Source to Industry Map'!$D$2:$E$35,2,FALSE)</f>
        <v>water and waste 36T39</v>
      </c>
      <c r="K9158" s="126" t="str">
        <f t="shared" si="143"/>
        <v>CH4</v>
      </c>
    </row>
    <row r="9159" spans="1:11" x14ac:dyDescent="0.35">
      <c r="A9159" s="126" t="s">
        <v>156</v>
      </c>
      <c r="B9159" s="126" t="s">
        <v>1013</v>
      </c>
      <c r="C9159" s="126" t="s">
        <v>1017</v>
      </c>
      <c r="E9159" s="126" t="s">
        <v>876</v>
      </c>
      <c r="F9159" s="126">
        <v>1997</v>
      </c>
      <c r="G9159" s="126" t="s">
        <v>940</v>
      </c>
      <c r="H9159" s="126">
        <v>0</v>
      </c>
      <c r="I9159" s="126">
        <f>IF(E9159="N2O",H9159*About!$B$96,IF('EPA non-CO2 Data'!E9159="CH4",'EPA non-CO2 Data'!H9159*About!$B$95,1))</f>
        <v>0</v>
      </c>
      <c r="J9159" s="134" t="str">
        <f>VLOOKUP(CONCATENATE(B9159,C9159,D9159),'EPA Source to Industry Map'!$D$2:$E$35,2,FALSE)</f>
        <v>water and waste 36T39</v>
      </c>
      <c r="K9159" s="126" t="str">
        <f t="shared" si="143"/>
        <v>CH4</v>
      </c>
    </row>
    <row r="9160" spans="1:11" x14ac:dyDescent="0.35">
      <c r="A9160" s="126" t="s">
        <v>156</v>
      </c>
      <c r="B9160" s="126" t="s">
        <v>1013</v>
      </c>
      <c r="C9160" s="126" t="s">
        <v>1017</v>
      </c>
      <c r="E9160" s="126" t="s">
        <v>876</v>
      </c>
      <c r="F9160" s="126">
        <v>1998</v>
      </c>
      <c r="G9160" s="126" t="s">
        <v>940</v>
      </c>
      <c r="H9160" s="126">
        <v>0</v>
      </c>
      <c r="I9160" s="126">
        <f>IF(E9160="N2O",H9160*About!$B$96,IF('EPA non-CO2 Data'!E9160="CH4",'EPA non-CO2 Data'!H9160*About!$B$95,1))</f>
        <v>0</v>
      </c>
      <c r="J9160" s="134" t="str">
        <f>VLOOKUP(CONCATENATE(B9160,C9160,D9160),'EPA Source to Industry Map'!$D$2:$E$35,2,FALSE)</f>
        <v>water and waste 36T39</v>
      </c>
      <c r="K9160" s="126" t="str">
        <f t="shared" si="143"/>
        <v>CH4</v>
      </c>
    </row>
    <row r="9161" spans="1:11" x14ac:dyDescent="0.35">
      <c r="A9161" s="126" t="s">
        <v>156</v>
      </c>
      <c r="B9161" s="126" t="s">
        <v>1013</v>
      </c>
      <c r="C9161" s="126" t="s">
        <v>1017</v>
      </c>
      <c r="E9161" s="126" t="s">
        <v>876</v>
      </c>
      <c r="F9161" s="126">
        <v>1999</v>
      </c>
      <c r="G9161" s="126" t="s">
        <v>940</v>
      </c>
      <c r="H9161" s="126">
        <v>0</v>
      </c>
      <c r="I9161" s="126">
        <f>IF(E9161="N2O",H9161*About!$B$96,IF('EPA non-CO2 Data'!E9161="CH4",'EPA non-CO2 Data'!H9161*About!$B$95,1))</f>
        <v>0</v>
      </c>
      <c r="J9161" s="134" t="str">
        <f>VLOOKUP(CONCATENATE(B9161,C9161,D9161),'EPA Source to Industry Map'!$D$2:$E$35,2,FALSE)</f>
        <v>water and waste 36T39</v>
      </c>
      <c r="K9161" s="126" t="str">
        <f t="shared" si="143"/>
        <v>CH4</v>
      </c>
    </row>
    <row r="9162" spans="1:11" x14ac:dyDescent="0.35">
      <c r="A9162" s="126" t="s">
        <v>156</v>
      </c>
      <c r="B9162" s="126" t="s">
        <v>1013</v>
      </c>
      <c r="C9162" s="126" t="s">
        <v>1017</v>
      </c>
      <c r="E9162" s="126" t="s">
        <v>876</v>
      </c>
      <c r="F9162" s="126">
        <v>2000</v>
      </c>
      <c r="G9162" s="126" t="s">
        <v>940</v>
      </c>
      <c r="H9162" s="126">
        <v>0</v>
      </c>
      <c r="I9162" s="126">
        <f>IF(E9162="N2O",H9162*About!$B$96,IF('EPA non-CO2 Data'!E9162="CH4",'EPA non-CO2 Data'!H9162*About!$B$95,1))</f>
        <v>0</v>
      </c>
      <c r="J9162" s="134" t="str">
        <f>VLOOKUP(CONCATENATE(B9162,C9162,D9162),'EPA Source to Industry Map'!$D$2:$E$35,2,FALSE)</f>
        <v>water and waste 36T39</v>
      </c>
      <c r="K9162" s="126" t="str">
        <f t="shared" si="143"/>
        <v>CH4</v>
      </c>
    </row>
    <row r="9163" spans="1:11" x14ac:dyDescent="0.35">
      <c r="A9163" s="126" t="s">
        <v>156</v>
      </c>
      <c r="B9163" s="126" t="s">
        <v>1013</v>
      </c>
      <c r="C9163" s="126" t="s">
        <v>1017</v>
      </c>
      <c r="E9163" s="126" t="s">
        <v>876</v>
      </c>
      <c r="F9163" s="126">
        <v>2001</v>
      </c>
      <c r="G9163" s="126" t="s">
        <v>940</v>
      </c>
      <c r="H9163" s="126">
        <v>0</v>
      </c>
      <c r="I9163" s="126">
        <f>IF(E9163="N2O",H9163*About!$B$96,IF('EPA non-CO2 Data'!E9163="CH4",'EPA non-CO2 Data'!H9163*About!$B$95,1))</f>
        <v>0</v>
      </c>
      <c r="J9163" s="134" t="str">
        <f>VLOOKUP(CONCATENATE(B9163,C9163,D9163),'EPA Source to Industry Map'!$D$2:$E$35,2,FALSE)</f>
        <v>water and waste 36T39</v>
      </c>
      <c r="K9163" s="126" t="str">
        <f t="shared" si="143"/>
        <v>CH4</v>
      </c>
    </row>
    <row r="9164" spans="1:11" x14ac:dyDescent="0.35">
      <c r="A9164" s="126" t="s">
        <v>156</v>
      </c>
      <c r="B9164" s="126" t="s">
        <v>1013</v>
      </c>
      <c r="C9164" s="126" t="s">
        <v>1017</v>
      </c>
      <c r="E9164" s="126" t="s">
        <v>876</v>
      </c>
      <c r="F9164" s="126">
        <v>2002</v>
      </c>
      <c r="G9164" s="126" t="s">
        <v>940</v>
      </c>
      <c r="H9164" s="126">
        <v>0</v>
      </c>
      <c r="I9164" s="126">
        <f>IF(E9164="N2O",H9164*About!$B$96,IF('EPA non-CO2 Data'!E9164="CH4",'EPA non-CO2 Data'!H9164*About!$B$95,1))</f>
        <v>0</v>
      </c>
      <c r="J9164" s="134" t="str">
        <f>VLOOKUP(CONCATENATE(B9164,C9164,D9164),'EPA Source to Industry Map'!$D$2:$E$35,2,FALSE)</f>
        <v>water and waste 36T39</v>
      </c>
      <c r="K9164" s="126" t="str">
        <f t="shared" si="143"/>
        <v>CH4</v>
      </c>
    </row>
    <row r="9165" spans="1:11" x14ac:dyDescent="0.35">
      <c r="A9165" s="126" t="s">
        <v>156</v>
      </c>
      <c r="B9165" s="126" t="s">
        <v>1013</v>
      </c>
      <c r="C9165" s="126" t="s">
        <v>1017</v>
      </c>
      <c r="E9165" s="126" t="s">
        <v>876</v>
      </c>
      <c r="F9165" s="126">
        <v>2003</v>
      </c>
      <c r="G9165" s="126" t="s">
        <v>940</v>
      </c>
      <c r="H9165" s="126">
        <v>0</v>
      </c>
      <c r="I9165" s="126">
        <f>IF(E9165="N2O",H9165*About!$B$96,IF('EPA non-CO2 Data'!E9165="CH4",'EPA non-CO2 Data'!H9165*About!$B$95,1))</f>
        <v>0</v>
      </c>
      <c r="J9165" s="134" t="str">
        <f>VLOOKUP(CONCATENATE(B9165,C9165,D9165),'EPA Source to Industry Map'!$D$2:$E$35,2,FALSE)</f>
        <v>water and waste 36T39</v>
      </c>
      <c r="K9165" s="126" t="str">
        <f t="shared" si="143"/>
        <v>CH4</v>
      </c>
    </row>
    <row r="9166" spans="1:11" x14ac:dyDescent="0.35">
      <c r="A9166" s="126" t="s">
        <v>156</v>
      </c>
      <c r="B9166" s="126" t="s">
        <v>1013</v>
      </c>
      <c r="C9166" s="126" t="s">
        <v>1017</v>
      </c>
      <c r="E9166" s="126" t="s">
        <v>876</v>
      </c>
      <c r="F9166" s="126">
        <v>2004</v>
      </c>
      <c r="G9166" s="126" t="s">
        <v>940</v>
      </c>
      <c r="H9166" s="126">
        <v>0</v>
      </c>
      <c r="I9166" s="126">
        <f>IF(E9166="N2O",H9166*About!$B$96,IF('EPA non-CO2 Data'!E9166="CH4",'EPA non-CO2 Data'!H9166*About!$B$95,1))</f>
        <v>0</v>
      </c>
      <c r="J9166" s="134" t="str">
        <f>VLOOKUP(CONCATENATE(B9166,C9166,D9166),'EPA Source to Industry Map'!$D$2:$E$35,2,FALSE)</f>
        <v>water and waste 36T39</v>
      </c>
      <c r="K9166" s="126" t="str">
        <f t="shared" si="143"/>
        <v>CH4</v>
      </c>
    </row>
    <row r="9167" spans="1:11" x14ac:dyDescent="0.35">
      <c r="A9167" s="126" t="s">
        <v>156</v>
      </c>
      <c r="B9167" s="126" t="s">
        <v>1013</v>
      </c>
      <c r="C9167" s="126" t="s">
        <v>1017</v>
      </c>
      <c r="E9167" s="126" t="s">
        <v>876</v>
      </c>
      <c r="F9167" s="126">
        <v>2005</v>
      </c>
      <c r="G9167" s="126" t="s">
        <v>940</v>
      </c>
      <c r="H9167" s="126">
        <v>0</v>
      </c>
      <c r="I9167" s="126">
        <f>IF(E9167="N2O",H9167*About!$B$96,IF('EPA non-CO2 Data'!E9167="CH4",'EPA non-CO2 Data'!H9167*About!$B$95,1))</f>
        <v>0</v>
      </c>
      <c r="J9167" s="134" t="str">
        <f>VLOOKUP(CONCATENATE(B9167,C9167,D9167),'EPA Source to Industry Map'!$D$2:$E$35,2,FALSE)</f>
        <v>water and waste 36T39</v>
      </c>
      <c r="K9167" s="126" t="str">
        <f t="shared" si="143"/>
        <v>CH4</v>
      </c>
    </row>
    <row r="9168" spans="1:11" x14ac:dyDescent="0.35">
      <c r="A9168" s="126" t="s">
        <v>156</v>
      </c>
      <c r="B9168" s="126" t="s">
        <v>1013</v>
      </c>
      <c r="C9168" s="126" t="s">
        <v>1017</v>
      </c>
      <c r="E9168" s="126" t="s">
        <v>876</v>
      </c>
      <c r="F9168" s="126">
        <v>2006</v>
      </c>
      <c r="G9168" s="126" t="s">
        <v>940</v>
      </c>
      <c r="H9168" s="126">
        <v>0</v>
      </c>
      <c r="I9168" s="126">
        <f>IF(E9168="N2O",H9168*About!$B$96,IF('EPA non-CO2 Data'!E9168="CH4",'EPA non-CO2 Data'!H9168*About!$B$95,1))</f>
        <v>0</v>
      </c>
      <c r="J9168" s="134" t="str">
        <f>VLOOKUP(CONCATENATE(B9168,C9168,D9168),'EPA Source to Industry Map'!$D$2:$E$35,2,FALSE)</f>
        <v>water and waste 36T39</v>
      </c>
      <c r="K9168" s="126" t="str">
        <f t="shared" si="143"/>
        <v>CH4</v>
      </c>
    </row>
    <row r="9169" spans="1:11" x14ac:dyDescent="0.35">
      <c r="A9169" s="126" t="s">
        <v>156</v>
      </c>
      <c r="B9169" s="126" t="s">
        <v>1013</v>
      </c>
      <c r="C9169" s="126" t="s">
        <v>1017</v>
      </c>
      <c r="E9169" s="126" t="s">
        <v>876</v>
      </c>
      <c r="F9169" s="126">
        <v>2007</v>
      </c>
      <c r="G9169" s="126" t="s">
        <v>940</v>
      </c>
      <c r="H9169" s="126">
        <v>0</v>
      </c>
      <c r="I9169" s="126">
        <f>IF(E9169="N2O",H9169*About!$B$96,IF('EPA non-CO2 Data'!E9169="CH4",'EPA non-CO2 Data'!H9169*About!$B$95,1))</f>
        <v>0</v>
      </c>
      <c r="J9169" s="134" t="str">
        <f>VLOOKUP(CONCATENATE(B9169,C9169,D9169),'EPA Source to Industry Map'!$D$2:$E$35,2,FALSE)</f>
        <v>water and waste 36T39</v>
      </c>
      <c r="K9169" s="126" t="str">
        <f t="shared" si="143"/>
        <v>CH4</v>
      </c>
    </row>
    <row r="9170" spans="1:11" x14ac:dyDescent="0.35">
      <c r="A9170" s="126" t="s">
        <v>156</v>
      </c>
      <c r="B9170" s="126" t="s">
        <v>1013</v>
      </c>
      <c r="C9170" s="126" t="s">
        <v>1017</v>
      </c>
      <c r="E9170" s="126" t="s">
        <v>876</v>
      </c>
      <c r="F9170" s="126">
        <v>2008</v>
      </c>
      <c r="G9170" s="126" t="s">
        <v>940</v>
      </c>
      <c r="H9170" s="126">
        <v>0</v>
      </c>
      <c r="I9170" s="126">
        <f>IF(E9170="N2O",H9170*About!$B$96,IF('EPA non-CO2 Data'!E9170="CH4",'EPA non-CO2 Data'!H9170*About!$B$95,1))</f>
        <v>0</v>
      </c>
      <c r="J9170" s="134" t="str">
        <f>VLOOKUP(CONCATENATE(B9170,C9170,D9170),'EPA Source to Industry Map'!$D$2:$E$35,2,FALSE)</f>
        <v>water and waste 36T39</v>
      </c>
      <c r="K9170" s="126" t="str">
        <f t="shared" si="143"/>
        <v>CH4</v>
      </c>
    </row>
    <row r="9171" spans="1:11" x14ac:dyDescent="0.35">
      <c r="A9171" s="126" t="s">
        <v>156</v>
      </c>
      <c r="B9171" s="126" t="s">
        <v>1013</v>
      </c>
      <c r="C9171" s="126" t="s">
        <v>1017</v>
      </c>
      <c r="E9171" s="126" t="s">
        <v>876</v>
      </c>
      <c r="F9171" s="126">
        <v>2009</v>
      </c>
      <c r="G9171" s="126" t="s">
        <v>940</v>
      </c>
      <c r="H9171" s="126">
        <v>0</v>
      </c>
      <c r="I9171" s="126">
        <f>IF(E9171="N2O",H9171*About!$B$96,IF('EPA non-CO2 Data'!E9171="CH4",'EPA non-CO2 Data'!H9171*About!$B$95,1))</f>
        <v>0</v>
      </c>
      <c r="J9171" s="134" t="str">
        <f>VLOOKUP(CONCATENATE(B9171,C9171,D9171),'EPA Source to Industry Map'!$D$2:$E$35,2,FALSE)</f>
        <v>water and waste 36T39</v>
      </c>
      <c r="K9171" s="126" t="str">
        <f t="shared" si="143"/>
        <v>CH4</v>
      </c>
    </row>
    <row r="9172" spans="1:11" x14ac:dyDescent="0.35">
      <c r="A9172" s="126" t="s">
        <v>156</v>
      </c>
      <c r="B9172" s="126" t="s">
        <v>1013</v>
      </c>
      <c r="C9172" s="126" t="s">
        <v>1017</v>
      </c>
      <c r="E9172" s="126" t="s">
        <v>876</v>
      </c>
      <c r="F9172" s="126">
        <v>2010</v>
      </c>
      <c r="G9172" s="126" t="s">
        <v>940</v>
      </c>
      <c r="H9172" s="126">
        <v>0</v>
      </c>
      <c r="I9172" s="126">
        <f>IF(E9172="N2O",H9172*About!$B$96,IF('EPA non-CO2 Data'!E9172="CH4",'EPA non-CO2 Data'!H9172*About!$B$95,1))</f>
        <v>0</v>
      </c>
      <c r="J9172" s="134" t="str">
        <f>VLOOKUP(CONCATENATE(B9172,C9172,D9172),'EPA Source to Industry Map'!$D$2:$E$35,2,FALSE)</f>
        <v>water and waste 36T39</v>
      </c>
      <c r="K9172" s="126" t="str">
        <f t="shared" si="143"/>
        <v>CH4</v>
      </c>
    </row>
    <row r="9173" spans="1:11" x14ac:dyDescent="0.35">
      <c r="A9173" s="126" t="s">
        <v>156</v>
      </c>
      <c r="B9173" s="126" t="s">
        <v>1013</v>
      </c>
      <c r="C9173" s="126" t="s">
        <v>1017</v>
      </c>
      <c r="E9173" s="126" t="s">
        <v>876</v>
      </c>
      <c r="F9173" s="126">
        <v>2011</v>
      </c>
      <c r="G9173" s="126" t="s">
        <v>940</v>
      </c>
      <c r="H9173" s="126">
        <v>0</v>
      </c>
      <c r="I9173" s="126">
        <f>IF(E9173="N2O",H9173*About!$B$96,IF('EPA non-CO2 Data'!E9173="CH4",'EPA non-CO2 Data'!H9173*About!$B$95,1))</f>
        <v>0</v>
      </c>
      <c r="J9173" s="134" t="str">
        <f>VLOOKUP(CONCATENATE(B9173,C9173,D9173),'EPA Source to Industry Map'!$D$2:$E$35,2,FALSE)</f>
        <v>water and waste 36T39</v>
      </c>
      <c r="K9173" s="126" t="str">
        <f t="shared" si="143"/>
        <v>CH4</v>
      </c>
    </row>
    <row r="9174" spans="1:11" x14ac:dyDescent="0.35">
      <c r="A9174" s="126" t="s">
        <v>156</v>
      </c>
      <c r="B9174" s="126" t="s">
        <v>1013</v>
      </c>
      <c r="C9174" s="126" t="s">
        <v>1017</v>
      </c>
      <c r="E9174" s="126" t="s">
        <v>876</v>
      </c>
      <c r="F9174" s="126">
        <v>2012</v>
      </c>
      <c r="G9174" s="126" t="s">
        <v>940</v>
      </c>
      <c r="H9174" s="126">
        <v>0</v>
      </c>
      <c r="I9174" s="126">
        <f>IF(E9174="N2O",H9174*About!$B$96,IF('EPA non-CO2 Data'!E9174="CH4",'EPA non-CO2 Data'!H9174*About!$B$95,1))</f>
        <v>0</v>
      </c>
      <c r="J9174" s="134" t="str">
        <f>VLOOKUP(CONCATENATE(B9174,C9174,D9174),'EPA Source to Industry Map'!$D$2:$E$35,2,FALSE)</f>
        <v>water and waste 36T39</v>
      </c>
      <c r="K9174" s="126" t="str">
        <f t="shared" si="143"/>
        <v>CH4</v>
      </c>
    </row>
    <row r="9175" spans="1:11" x14ac:dyDescent="0.35">
      <c r="A9175" s="126" t="s">
        <v>156</v>
      </c>
      <c r="B9175" s="126" t="s">
        <v>1013</v>
      </c>
      <c r="C9175" s="126" t="s">
        <v>1017</v>
      </c>
      <c r="E9175" s="126" t="s">
        <v>876</v>
      </c>
      <c r="F9175" s="126">
        <v>2013</v>
      </c>
      <c r="G9175" s="126" t="s">
        <v>940</v>
      </c>
      <c r="H9175" s="126">
        <v>0</v>
      </c>
      <c r="I9175" s="126">
        <f>IF(E9175="N2O",H9175*About!$B$96,IF('EPA non-CO2 Data'!E9175="CH4",'EPA non-CO2 Data'!H9175*About!$B$95,1))</f>
        <v>0</v>
      </c>
      <c r="J9175" s="134" t="str">
        <f>VLOOKUP(CONCATENATE(B9175,C9175,D9175),'EPA Source to Industry Map'!$D$2:$E$35,2,FALSE)</f>
        <v>water and waste 36T39</v>
      </c>
      <c r="K9175" s="126" t="str">
        <f t="shared" si="143"/>
        <v>CH4</v>
      </c>
    </row>
    <row r="9176" spans="1:11" x14ac:dyDescent="0.35">
      <c r="A9176" s="126" t="s">
        <v>156</v>
      </c>
      <c r="B9176" s="126" t="s">
        <v>1013</v>
      </c>
      <c r="C9176" s="126" t="s">
        <v>1017</v>
      </c>
      <c r="E9176" s="126" t="s">
        <v>876</v>
      </c>
      <c r="F9176" s="126">
        <v>2014</v>
      </c>
      <c r="G9176" s="126" t="s">
        <v>940</v>
      </c>
      <c r="H9176" s="126">
        <v>0</v>
      </c>
      <c r="I9176" s="126">
        <f>IF(E9176="N2O",H9176*About!$B$96,IF('EPA non-CO2 Data'!E9176="CH4",'EPA non-CO2 Data'!H9176*About!$B$95,1))</f>
        <v>0</v>
      </c>
      <c r="J9176" s="134" t="str">
        <f>VLOOKUP(CONCATENATE(B9176,C9176,D9176),'EPA Source to Industry Map'!$D$2:$E$35,2,FALSE)</f>
        <v>water and waste 36T39</v>
      </c>
      <c r="K9176" s="126" t="str">
        <f t="shared" si="143"/>
        <v>CH4</v>
      </c>
    </row>
    <row r="9177" spans="1:11" x14ac:dyDescent="0.35">
      <c r="A9177" s="126" t="s">
        <v>156</v>
      </c>
      <c r="B9177" s="126" t="s">
        <v>1013</v>
      </c>
      <c r="C9177" s="126" t="s">
        <v>1017</v>
      </c>
      <c r="E9177" s="126" t="s">
        <v>876</v>
      </c>
      <c r="F9177" s="126">
        <v>2015</v>
      </c>
      <c r="G9177" s="126" t="s">
        <v>940</v>
      </c>
      <c r="H9177" s="126">
        <v>0</v>
      </c>
      <c r="I9177" s="126">
        <f>IF(E9177="N2O",H9177*About!$B$96,IF('EPA non-CO2 Data'!E9177="CH4",'EPA non-CO2 Data'!H9177*About!$B$95,1))</f>
        <v>0</v>
      </c>
      <c r="J9177" s="134" t="str">
        <f>VLOOKUP(CONCATENATE(B9177,C9177,D9177),'EPA Source to Industry Map'!$D$2:$E$35,2,FALSE)</f>
        <v>water and waste 36T39</v>
      </c>
      <c r="K9177" s="126" t="str">
        <f t="shared" si="143"/>
        <v>CH4</v>
      </c>
    </row>
    <row r="9178" spans="1:11" x14ac:dyDescent="0.35">
      <c r="A9178" s="126" t="s">
        <v>156</v>
      </c>
      <c r="B9178" s="126" t="s">
        <v>1013</v>
      </c>
      <c r="C9178" s="126" t="s">
        <v>1017</v>
      </c>
      <c r="E9178" s="126" t="s">
        <v>876</v>
      </c>
      <c r="F9178" s="126">
        <v>2016</v>
      </c>
      <c r="G9178" s="126" t="s">
        <v>940</v>
      </c>
      <c r="H9178" s="126">
        <v>0</v>
      </c>
      <c r="I9178" s="126">
        <f>IF(E9178="N2O",H9178*About!$B$96,IF('EPA non-CO2 Data'!E9178="CH4",'EPA non-CO2 Data'!H9178*About!$B$95,1))</f>
        <v>0</v>
      </c>
      <c r="J9178" s="134" t="str">
        <f>VLOOKUP(CONCATENATE(B9178,C9178,D9178),'EPA Source to Industry Map'!$D$2:$E$35,2,FALSE)</f>
        <v>water and waste 36T39</v>
      </c>
      <c r="K9178" s="126" t="str">
        <f t="shared" si="143"/>
        <v>CH4</v>
      </c>
    </row>
    <row r="9179" spans="1:11" x14ac:dyDescent="0.35">
      <c r="A9179" s="126" t="s">
        <v>156</v>
      </c>
      <c r="B9179" s="126" t="s">
        <v>1013</v>
      </c>
      <c r="C9179" s="126" t="s">
        <v>1017</v>
      </c>
      <c r="E9179" s="126" t="s">
        <v>876</v>
      </c>
      <c r="F9179" s="126">
        <v>2017</v>
      </c>
      <c r="G9179" s="126" t="s">
        <v>940</v>
      </c>
      <c r="H9179" s="126">
        <v>0</v>
      </c>
      <c r="I9179" s="126">
        <f>IF(E9179="N2O",H9179*About!$B$96,IF('EPA non-CO2 Data'!E9179="CH4",'EPA non-CO2 Data'!H9179*About!$B$95,1))</f>
        <v>0</v>
      </c>
      <c r="J9179" s="134" t="str">
        <f>VLOOKUP(CONCATENATE(B9179,C9179,D9179),'EPA Source to Industry Map'!$D$2:$E$35,2,FALSE)</f>
        <v>water and waste 36T39</v>
      </c>
      <c r="K9179" s="126" t="str">
        <f t="shared" si="143"/>
        <v>CH4</v>
      </c>
    </row>
    <row r="9180" spans="1:11" x14ac:dyDescent="0.35">
      <c r="A9180" s="126" t="s">
        <v>156</v>
      </c>
      <c r="B9180" s="126" t="s">
        <v>1013</v>
      </c>
      <c r="C9180" s="126" t="s">
        <v>1017</v>
      </c>
      <c r="E9180" s="126" t="s">
        <v>876</v>
      </c>
      <c r="F9180" s="126">
        <v>2018</v>
      </c>
      <c r="G9180" s="126" t="s">
        <v>940</v>
      </c>
      <c r="H9180" s="126">
        <v>0</v>
      </c>
      <c r="I9180" s="126">
        <f>IF(E9180="N2O",H9180*About!$B$96,IF('EPA non-CO2 Data'!E9180="CH4",'EPA non-CO2 Data'!H9180*About!$B$95,1))</f>
        <v>0</v>
      </c>
      <c r="J9180" s="134" t="str">
        <f>VLOOKUP(CONCATENATE(B9180,C9180,D9180),'EPA Source to Industry Map'!$D$2:$E$35,2,FALSE)</f>
        <v>water and waste 36T39</v>
      </c>
      <c r="K9180" s="126" t="str">
        <f t="shared" si="143"/>
        <v>CH4</v>
      </c>
    </row>
    <row r="9181" spans="1:11" x14ac:dyDescent="0.35">
      <c r="A9181" s="126" t="s">
        <v>156</v>
      </c>
      <c r="B9181" s="126" t="s">
        <v>1013</v>
      </c>
      <c r="C9181" s="126" t="s">
        <v>1017</v>
      </c>
      <c r="E9181" s="126" t="s">
        <v>876</v>
      </c>
      <c r="F9181" s="126">
        <v>2019</v>
      </c>
      <c r="G9181" s="126" t="s">
        <v>940</v>
      </c>
      <c r="H9181" s="126">
        <v>0</v>
      </c>
      <c r="I9181" s="126">
        <f>IF(E9181="N2O",H9181*About!$B$96,IF('EPA non-CO2 Data'!E9181="CH4",'EPA non-CO2 Data'!H9181*About!$B$95,1))</f>
        <v>0</v>
      </c>
      <c r="J9181" s="134" t="str">
        <f>VLOOKUP(CONCATENATE(B9181,C9181,D9181),'EPA Source to Industry Map'!$D$2:$E$35,2,FALSE)</f>
        <v>water and waste 36T39</v>
      </c>
      <c r="K9181" s="126" t="str">
        <f t="shared" si="143"/>
        <v>CH4</v>
      </c>
    </row>
    <row r="9182" spans="1:11" x14ac:dyDescent="0.35">
      <c r="A9182" s="126" t="s">
        <v>156</v>
      </c>
      <c r="B9182" s="126" t="s">
        <v>1013</v>
      </c>
      <c r="C9182" s="126" t="s">
        <v>1017</v>
      </c>
      <c r="E9182" s="126" t="s">
        <v>876</v>
      </c>
      <c r="F9182" s="126">
        <v>2020</v>
      </c>
      <c r="G9182" s="126" t="s">
        <v>940</v>
      </c>
      <c r="H9182" s="126">
        <v>0</v>
      </c>
      <c r="I9182" s="126">
        <f>IF(E9182="N2O",H9182*About!$B$96,IF('EPA non-CO2 Data'!E9182="CH4",'EPA non-CO2 Data'!H9182*About!$B$95,1))</f>
        <v>0</v>
      </c>
      <c r="J9182" s="134" t="str">
        <f>VLOOKUP(CONCATENATE(B9182,C9182,D9182),'EPA Source to Industry Map'!$D$2:$E$35,2,FALSE)</f>
        <v>water and waste 36T39</v>
      </c>
      <c r="K9182" s="126" t="str">
        <f t="shared" si="143"/>
        <v>CH4</v>
      </c>
    </row>
    <row r="9183" spans="1:11" x14ac:dyDescent="0.35">
      <c r="A9183" s="126" t="s">
        <v>156</v>
      </c>
      <c r="B9183" s="126" t="s">
        <v>1013</v>
      </c>
      <c r="C9183" s="126" t="s">
        <v>1017</v>
      </c>
      <c r="E9183" s="126" t="s">
        <v>876</v>
      </c>
      <c r="F9183" s="126">
        <v>2021</v>
      </c>
      <c r="G9183" s="126" t="s">
        <v>940</v>
      </c>
      <c r="H9183" s="126">
        <v>0</v>
      </c>
      <c r="I9183" s="126">
        <f>IF(E9183="N2O",H9183*About!$B$96,IF('EPA non-CO2 Data'!E9183="CH4",'EPA non-CO2 Data'!H9183*About!$B$95,1))</f>
        <v>0</v>
      </c>
      <c r="J9183" s="134" t="str">
        <f>VLOOKUP(CONCATENATE(B9183,C9183,D9183),'EPA Source to Industry Map'!$D$2:$E$35,2,FALSE)</f>
        <v>water and waste 36T39</v>
      </c>
      <c r="K9183" s="126" t="str">
        <f t="shared" si="143"/>
        <v>CH4</v>
      </c>
    </row>
    <row r="9184" spans="1:11" x14ac:dyDescent="0.35">
      <c r="A9184" s="126" t="s">
        <v>156</v>
      </c>
      <c r="B9184" s="126" t="s">
        <v>1013</v>
      </c>
      <c r="C9184" s="126" t="s">
        <v>1017</v>
      </c>
      <c r="E9184" s="126" t="s">
        <v>876</v>
      </c>
      <c r="F9184" s="126">
        <v>2022</v>
      </c>
      <c r="G9184" s="126" t="s">
        <v>940</v>
      </c>
      <c r="H9184" s="126">
        <v>0</v>
      </c>
      <c r="I9184" s="126">
        <f>IF(E9184="N2O",H9184*About!$B$96,IF('EPA non-CO2 Data'!E9184="CH4",'EPA non-CO2 Data'!H9184*About!$B$95,1))</f>
        <v>0</v>
      </c>
      <c r="J9184" s="134" t="str">
        <f>VLOOKUP(CONCATENATE(B9184,C9184,D9184),'EPA Source to Industry Map'!$D$2:$E$35,2,FALSE)</f>
        <v>water and waste 36T39</v>
      </c>
      <c r="K9184" s="126" t="str">
        <f t="shared" si="143"/>
        <v>CH4</v>
      </c>
    </row>
    <row r="9185" spans="1:11" x14ac:dyDescent="0.35">
      <c r="A9185" s="126" t="s">
        <v>156</v>
      </c>
      <c r="B9185" s="126" t="s">
        <v>1013</v>
      </c>
      <c r="C9185" s="126" t="s">
        <v>1017</v>
      </c>
      <c r="E9185" s="126" t="s">
        <v>876</v>
      </c>
      <c r="F9185" s="126">
        <v>2023</v>
      </c>
      <c r="G9185" s="126" t="s">
        <v>940</v>
      </c>
      <c r="H9185" s="126">
        <v>0</v>
      </c>
      <c r="I9185" s="126">
        <f>IF(E9185="N2O",H9185*About!$B$96,IF('EPA non-CO2 Data'!E9185="CH4",'EPA non-CO2 Data'!H9185*About!$B$95,1))</f>
        <v>0</v>
      </c>
      <c r="J9185" s="134" t="str">
        <f>VLOOKUP(CONCATENATE(B9185,C9185,D9185),'EPA Source to Industry Map'!$D$2:$E$35,2,FALSE)</f>
        <v>water and waste 36T39</v>
      </c>
      <c r="K9185" s="126" t="str">
        <f t="shared" si="143"/>
        <v>CH4</v>
      </c>
    </row>
    <row r="9186" spans="1:11" x14ac:dyDescent="0.35">
      <c r="A9186" s="126" t="s">
        <v>156</v>
      </c>
      <c r="B9186" s="126" t="s">
        <v>1013</v>
      </c>
      <c r="C9186" s="126" t="s">
        <v>1017</v>
      </c>
      <c r="E9186" s="126" t="s">
        <v>876</v>
      </c>
      <c r="F9186" s="126">
        <v>2024</v>
      </c>
      <c r="G9186" s="126" t="s">
        <v>940</v>
      </c>
      <c r="H9186" s="126">
        <v>0</v>
      </c>
      <c r="I9186" s="126">
        <f>IF(E9186="N2O",H9186*About!$B$96,IF('EPA non-CO2 Data'!E9186="CH4",'EPA non-CO2 Data'!H9186*About!$B$95,1))</f>
        <v>0</v>
      </c>
      <c r="J9186" s="134" t="str">
        <f>VLOOKUP(CONCATENATE(B9186,C9186,D9186),'EPA Source to Industry Map'!$D$2:$E$35,2,FALSE)</f>
        <v>water and waste 36T39</v>
      </c>
      <c r="K9186" s="126" t="str">
        <f t="shared" si="143"/>
        <v>CH4</v>
      </c>
    </row>
    <row r="9187" spans="1:11" x14ac:dyDescent="0.35">
      <c r="A9187" s="126" t="s">
        <v>156</v>
      </c>
      <c r="B9187" s="126" t="s">
        <v>1013</v>
      </c>
      <c r="C9187" s="126" t="s">
        <v>1017</v>
      </c>
      <c r="E9187" s="126" t="s">
        <v>876</v>
      </c>
      <c r="F9187" s="126">
        <v>2025</v>
      </c>
      <c r="G9187" s="126" t="s">
        <v>940</v>
      </c>
      <c r="H9187" s="126">
        <v>0</v>
      </c>
      <c r="I9187" s="126">
        <f>IF(E9187="N2O",H9187*About!$B$96,IF('EPA non-CO2 Data'!E9187="CH4",'EPA non-CO2 Data'!H9187*About!$B$95,1))</f>
        <v>0</v>
      </c>
      <c r="J9187" s="134" t="str">
        <f>VLOOKUP(CONCATENATE(B9187,C9187,D9187),'EPA Source to Industry Map'!$D$2:$E$35,2,FALSE)</f>
        <v>water and waste 36T39</v>
      </c>
      <c r="K9187" s="126" t="str">
        <f t="shared" si="143"/>
        <v>CH4</v>
      </c>
    </row>
    <row r="9188" spans="1:11" x14ac:dyDescent="0.35">
      <c r="A9188" s="126" t="s">
        <v>156</v>
      </c>
      <c r="B9188" s="126" t="s">
        <v>1013</v>
      </c>
      <c r="C9188" s="126" t="s">
        <v>1017</v>
      </c>
      <c r="E9188" s="126" t="s">
        <v>876</v>
      </c>
      <c r="F9188" s="126">
        <v>2026</v>
      </c>
      <c r="G9188" s="126" t="s">
        <v>940</v>
      </c>
      <c r="H9188" s="126">
        <v>0</v>
      </c>
      <c r="I9188" s="126">
        <f>IF(E9188="N2O",H9188*About!$B$96,IF('EPA non-CO2 Data'!E9188="CH4",'EPA non-CO2 Data'!H9188*About!$B$95,1))</f>
        <v>0</v>
      </c>
      <c r="J9188" s="134" t="str">
        <f>VLOOKUP(CONCATENATE(B9188,C9188,D9188),'EPA Source to Industry Map'!$D$2:$E$35,2,FALSE)</f>
        <v>water and waste 36T39</v>
      </c>
      <c r="K9188" s="126" t="str">
        <f t="shared" si="143"/>
        <v>CH4</v>
      </c>
    </row>
    <row r="9189" spans="1:11" x14ac:dyDescent="0.35">
      <c r="A9189" s="126" t="s">
        <v>156</v>
      </c>
      <c r="B9189" s="126" t="s">
        <v>1013</v>
      </c>
      <c r="C9189" s="126" t="s">
        <v>1017</v>
      </c>
      <c r="E9189" s="126" t="s">
        <v>876</v>
      </c>
      <c r="F9189" s="126">
        <v>2027</v>
      </c>
      <c r="G9189" s="126" t="s">
        <v>940</v>
      </c>
      <c r="H9189" s="126">
        <v>0</v>
      </c>
      <c r="I9189" s="126">
        <f>IF(E9189="N2O",H9189*About!$B$96,IF('EPA non-CO2 Data'!E9189="CH4",'EPA non-CO2 Data'!H9189*About!$B$95,1))</f>
        <v>0</v>
      </c>
      <c r="J9189" s="134" t="str">
        <f>VLOOKUP(CONCATENATE(B9189,C9189,D9189),'EPA Source to Industry Map'!$D$2:$E$35,2,FALSE)</f>
        <v>water and waste 36T39</v>
      </c>
      <c r="K9189" s="126" t="str">
        <f t="shared" si="143"/>
        <v>CH4</v>
      </c>
    </row>
    <row r="9190" spans="1:11" x14ac:dyDescent="0.35">
      <c r="A9190" s="126" t="s">
        <v>156</v>
      </c>
      <c r="B9190" s="126" t="s">
        <v>1013</v>
      </c>
      <c r="C9190" s="126" t="s">
        <v>1017</v>
      </c>
      <c r="E9190" s="126" t="s">
        <v>876</v>
      </c>
      <c r="F9190" s="126">
        <v>2028</v>
      </c>
      <c r="G9190" s="126" t="s">
        <v>940</v>
      </c>
      <c r="H9190" s="126">
        <v>0</v>
      </c>
      <c r="I9190" s="126">
        <f>IF(E9190="N2O",H9190*About!$B$96,IF('EPA non-CO2 Data'!E9190="CH4",'EPA non-CO2 Data'!H9190*About!$B$95,1))</f>
        <v>0</v>
      </c>
      <c r="J9190" s="134" t="str">
        <f>VLOOKUP(CONCATENATE(B9190,C9190,D9190),'EPA Source to Industry Map'!$D$2:$E$35,2,FALSE)</f>
        <v>water and waste 36T39</v>
      </c>
      <c r="K9190" s="126" t="str">
        <f t="shared" si="143"/>
        <v>CH4</v>
      </c>
    </row>
    <row r="9191" spans="1:11" x14ac:dyDescent="0.35">
      <c r="A9191" s="126" t="s">
        <v>156</v>
      </c>
      <c r="B9191" s="126" t="s">
        <v>1013</v>
      </c>
      <c r="C9191" s="126" t="s">
        <v>1017</v>
      </c>
      <c r="E9191" s="126" t="s">
        <v>876</v>
      </c>
      <c r="F9191" s="126">
        <v>2029</v>
      </c>
      <c r="G9191" s="126" t="s">
        <v>940</v>
      </c>
      <c r="H9191" s="126">
        <v>0</v>
      </c>
      <c r="I9191" s="126">
        <f>IF(E9191="N2O",H9191*About!$B$96,IF('EPA non-CO2 Data'!E9191="CH4",'EPA non-CO2 Data'!H9191*About!$B$95,1))</f>
        <v>0</v>
      </c>
      <c r="J9191" s="134" t="str">
        <f>VLOOKUP(CONCATENATE(B9191,C9191,D9191),'EPA Source to Industry Map'!$D$2:$E$35,2,FALSE)</f>
        <v>water and waste 36T39</v>
      </c>
      <c r="K9191" s="126" t="str">
        <f t="shared" si="143"/>
        <v>CH4</v>
      </c>
    </row>
    <row r="9192" spans="1:11" x14ac:dyDescent="0.35">
      <c r="A9192" s="126" t="s">
        <v>156</v>
      </c>
      <c r="B9192" s="126" t="s">
        <v>1013</v>
      </c>
      <c r="C9192" s="126" t="s">
        <v>1017</v>
      </c>
      <c r="E9192" s="126" t="s">
        <v>876</v>
      </c>
      <c r="F9192" s="126">
        <v>2030</v>
      </c>
      <c r="G9192" s="126" t="s">
        <v>940</v>
      </c>
      <c r="H9192" s="126">
        <v>0</v>
      </c>
      <c r="I9192" s="126">
        <f>IF(E9192="N2O",H9192*About!$B$96,IF('EPA non-CO2 Data'!E9192="CH4",'EPA non-CO2 Data'!H9192*About!$B$95,1))</f>
        <v>0</v>
      </c>
      <c r="J9192" s="134" t="str">
        <f>VLOOKUP(CONCATENATE(B9192,C9192,D9192),'EPA Source to Industry Map'!$D$2:$E$35,2,FALSE)</f>
        <v>water and waste 36T39</v>
      </c>
      <c r="K9192" s="126" t="str">
        <f t="shared" si="143"/>
        <v>CH4</v>
      </c>
    </row>
    <row r="9193" spans="1:11" x14ac:dyDescent="0.35">
      <c r="A9193" s="126" t="s">
        <v>156</v>
      </c>
      <c r="B9193" s="126" t="s">
        <v>1013</v>
      </c>
      <c r="C9193" s="126" t="s">
        <v>1017</v>
      </c>
      <c r="E9193" s="126" t="s">
        <v>876</v>
      </c>
      <c r="F9193" s="126">
        <v>2031</v>
      </c>
      <c r="G9193" s="126" t="s">
        <v>940</v>
      </c>
      <c r="H9193" s="126">
        <v>0</v>
      </c>
      <c r="I9193" s="126">
        <f>IF(E9193="N2O",H9193*About!$B$96,IF('EPA non-CO2 Data'!E9193="CH4",'EPA non-CO2 Data'!H9193*About!$B$95,1))</f>
        <v>0</v>
      </c>
      <c r="J9193" s="134" t="str">
        <f>VLOOKUP(CONCATENATE(B9193,C9193,D9193),'EPA Source to Industry Map'!$D$2:$E$35,2,FALSE)</f>
        <v>water and waste 36T39</v>
      </c>
      <c r="K9193" s="126" t="str">
        <f t="shared" si="143"/>
        <v>CH4</v>
      </c>
    </row>
    <row r="9194" spans="1:11" x14ac:dyDescent="0.35">
      <c r="A9194" s="126" t="s">
        <v>156</v>
      </c>
      <c r="B9194" s="126" t="s">
        <v>1013</v>
      </c>
      <c r="C9194" s="126" t="s">
        <v>1017</v>
      </c>
      <c r="E9194" s="126" t="s">
        <v>876</v>
      </c>
      <c r="F9194" s="126">
        <v>2032</v>
      </c>
      <c r="G9194" s="126" t="s">
        <v>940</v>
      </c>
      <c r="H9194" s="126">
        <v>0</v>
      </c>
      <c r="I9194" s="126">
        <f>IF(E9194="N2O",H9194*About!$B$96,IF('EPA non-CO2 Data'!E9194="CH4",'EPA non-CO2 Data'!H9194*About!$B$95,1))</f>
        <v>0</v>
      </c>
      <c r="J9194" s="134" t="str">
        <f>VLOOKUP(CONCATENATE(B9194,C9194,D9194),'EPA Source to Industry Map'!$D$2:$E$35,2,FALSE)</f>
        <v>water and waste 36T39</v>
      </c>
      <c r="K9194" s="126" t="str">
        <f t="shared" si="143"/>
        <v>CH4</v>
      </c>
    </row>
    <row r="9195" spans="1:11" x14ac:dyDescent="0.35">
      <c r="A9195" s="126" t="s">
        <v>156</v>
      </c>
      <c r="B9195" s="126" t="s">
        <v>1013</v>
      </c>
      <c r="C9195" s="126" t="s">
        <v>1017</v>
      </c>
      <c r="E9195" s="126" t="s">
        <v>876</v>
      </c>
      <c r="F9195" s="126">
        <v>2033</v>
      </c>
      <c r="G9195" s="126" t="s">
        <v>940</v>
      </c>
      <c r="H9195" s="126">
        <v>0</v>
      </c>
      <c r="I9195" s="126">
        <f>IF(E9195="N2O",H9195*About!$B$96,IF('EPA non-CO2 Data'!E9195="CH4",'EPA non-CO2 Data'!H9195*About!$B$95,1))</f>
        <v>0</v>
      </c>
      <c r="J9195" s="134" t="str">
        <f>VLOOKUP(CONCATENATE(B9195,C9195,D9195),'EPA Source to Industry Map'!$D$2:$E$35,2,FALSE)</f>
        <v>water and waste 36T39</v>
      </c>
      <c r="K9195" s="126" t="str">
        <f t="shared" si="143"/>
        <v>CH4</v>
      </c>
    </row>
    <row r="9196" spans="1:11" x14ac:dyDescent="0.35">
      <c r="A9196" s="126" t="s">
        <v>156</v>
      </c>
      <c r="B9196" s="126" t="s">
        <v>1013</v>
      </c>
      <c r="C9196" s="126" t="s">
        <v>1017</v>
      </c>
      <c r="E9196" s="126" t="s">
        <v>876</v>
      </c>
      <c r="F9196" s="126">
        <v>2034</v>
      </c>
      <c r="G9196" s="126" t="s">
        <v>940</v>
      </c>
      <c r="H9196" s="126">
        <v>0</v>
      </c>
      <c r="I9196" s="126">
        <f>IF(E9196="N2O",H9196*About!$B$96,IF('EPA non-CO2 Data'!E9196="CH4",'EPA non-CO2 Data'!H9196*About!$B$95,1))</f>
        <v>0</v>
      </c>
      <c r="J9196" s="134" t="str">
        <f>VLOOKUP(CONCATENATE(B9196,C9196,D9196),'EPA Source to Industry Map'!$D$2:$E$35,2,FALSE)</f>
        <v>water and waste 36T39</v>
      </c>
      <c r="K9196" s="126" t="str">
        <f t="shared" si="143"/>
        <v>CH4</v>
      </c>
    </row>
    <row r="9197" spans="1:11" x14ac:dyDescent="0.35">
      <c r="A9197" s="126" t="s">
        <v>156</v>
      </c>
      <c r="B9197" s="126" t="s">
        <v>1013</v>
      </c>
      <c r="C9197" s="126" t="s">
        <v>1017</v>
      </c>
      <c r="E9197" s="126" t="s">
        <v>876</v>
      </c>
      <c r="F9197" s="126">
        <v>2035</v>
      </c>
      <c r="G9197" s="126" t="s">
        <v>940</v>
      </c>
      <c r="H9197" s="126">
        <v>0</v>
      </c>
      <c r="I9197" s="126">
        <f>IF(E9197="N2O",H9197*About!$B$96,IF('EPA non-CO2 Data'!E9197="CH4",'EPA non-CO2 Data'!H9197*About!$B$95,1))</f>
        <v>0</v>
      </c>
      <c r="J9197" s="134" t="str">
        <f>VLOOKUP(CONCATENATE(B9197,C9197,D9197),'EPA Source to Industry Map'!$D$2:$E$35,2,FALSE)</f>
        <v>water and waste 36T39</v>
      </c>
      <c r="K9197" s="126" t="str">
        <f t="shared" si="143"/>
        <v>CH4</v>
      </c>
    </row>
    <row r="9198" spans="1:11" x14ac:dyDescent="0.35">
      <c r="A9198" s="126" t="s">
        <v>156</v>
      </c>
      <c r="B9198" s="126" t="s">
        <v>1013</v>
      </c>
      <c r="C9198" s="126" t="s">
        <v>1017</v>
      </c>
      <c r="E9198" s="126" t="s">
        <v>876</v>
      </c>
      <c r="F9198" s="126">
        <v>2036</v>
      </c>
      <c r="G9198" s="126" t="s">
        <v>940</v>
      </c>
      <c r="H9198" s="126">
        <v>0</v>
      </c>
      <c r="I9198" s="126">
        <f>IF(E9198="N2O",H9198*About!$B$96,IF('EPA non-CO2 Data'!E9198="CH4",'EPA non-CO2 Data'!H9198*About!$B$95,1))</f>
        <v>0</v>
      </c>
      <c r="J9198" s="134" t="str">
        <f>VLOOKUP(CONCATENATE(B9198,C9198,D9198),'EPA Source to Industry Map'!$D$2:$E$35,2,FALSE)</f>
        <v>water and waste 36T39</v>
      </c>
      <c r="K9198" s="126" t="str">
        <f t="shared" si="143"/>
        <v>CH4</v>
      </c>
    </row>
    <row r="9199" spans="1:11" x14ac:dyDescent="0.35">
      <c r="A9199" s="126" t="s">
        <v>156</v>
      </c>
      <c r="B9199" s="126" t="s">
        <v>1013</v>
      </c>
      <c r="C9199" s="126" t="s">
        <v>1017</v>
      </c>
      <c r="E9199" s="126" t="s">
        <v>876</v>
      </c>
      <c r="F9199" s="126">
        <v>2037</v>
      </c>
      <c r="G9199" s="126" t="s">
        <v>940</v>
      </c>
      <c r="H9199" s="126">
        <v>0</v>
      </c>
      <c r="I9199" s="126">
        <f>IF(E9199="N2O",H9199*About!$B$96,IF('EPA non-CO2 Data'!E9199="CH4",'EPA non-CO2 Data'!H9199*About!$B$95,1))</f>
        <v>0</v>
      </c>
      <c r="J9199" s="134" t="str">
        <f>VLOOKUP(CONCATENATE(B9199,C9199,D9199),'EPA Source to Industry Map'!$D$2:$E$35,2,FALSE)</f>
        <v>water and waste 36T39</v>
      </c>
      <c r="K9199" s="126" t="str">
        <f t="shared" si="143"/>
        <v>CH4</v>
      </c>
    </row>
    <row r="9200" spans="1:11" x14ac:dyDescent="0.35">
      <c r="A9200" s="126" t="s">
        <v>156</v>
      </c>
      <c r="B9200" s="126" t="s">
        <v>1013</v>
      </c>
      <c r="C9200" s="126" t="s">
        <v>1017</v>
      </c>
      <c r="E9200" s="126" t="s">
        <v>876</v>
      </c>
      <c r="F9200" s="126">
        <v>2038</v>
      </c>
      <c r="G9200" s="126" t="s">
        <v>940</v>
      </c>
      <c r="H9200" s="126">
        <v>0</v>
      </c>
      <c r="I9200" s="126">
        <f>IF(E9200="N2O",H9200*About!$B$96,IF('EPA non-CO2 Data'!E9200="CH4",'EPA non-CO2 Data'!H9200*About!$B$95,1))</f>
        <v>0</v>
      </c>
      <c r="J9200" s="134" t="str">
        <f>VLOOKUP(CONCATENATE(B9200,C9200,D9200),'EPA Source to Industry Map'!$D$2:$E$35,2,FALSE)</f>
        <v>water and waste 36T39</v>
      </c>
      <c r="K9200" s="126" t="str">
        <f t="shared" si="143"/>
        <v>CH4</v>
      </c>
    </row>
    <row r="9201" spans="1:11" x14ac:dyDescent="0.35">
      <c r="A9201" s="126" t="s">
        <v>156</v>
      </c>
      <c r="B9201" s="126" t="s">
        <v>1013</v>
      </c>
      <c r="C9201" s="126" t="s">
        <v>1017</v>
      </c>
      <c r="E9201" s="126" t="s">
        <v>876</v>
      </c>
      <c r="F9201" s="126">
        <v>2039</v>
      </c>
      <c r="G9201" s="126" t="s">
        <v>940</v>
      </c>
      <c r="H9201" s="126">
        <v>0</v>
      </c>
      <c r="I9201" s="126">
        <f>IF(E9201="N2O",H9201*About!$B$96,IF('EPA non-CO2 Data'!E9201="CH4",'EPA non-CO2 Data'!H9201*About!$B$95,1))</f>
        <v>0</v>
      </c>
      <c r="J9201" s="134" t="str">
        <f>VLOOKUP(CONCATENATE(B9201,C9201,D9201),'EPA Source to Industry Map'!$D$2:$E$35,2,FALSE)</f>
        <v>water and waste 36T39</v>
      </c>
      <c r="K9201" s="126" t="str">
        <f t="shared" si="143"/>
        <v>CH4</v>
      </c>
    </row>
    <row r="9202" spans="1:11" x14ac:dyDescent="0.35">
      <c r="A9202" s="126" t="s">
        <v>156</v>
      </c>
      <c r="B9202" s="126" t="s">
        <v>1013</v>
      </c>
      <c r="C9202" s="126" t="s">
        <v>1017</v>
      </c>
      <c r="E9202" s="126" t="s">
        <v>876</v>
      </c>
      <c r="F9202" s="126">
        <v>2040</v>
      </c>
      <c r="G9202" s="126" t="s">
        <v>940</v>
      </c>
      <c r="H9202" s="126">
        <v>0</v>
      </c>
      <c r="I9202" s="126">
        <f>IF(E9202="N2O",H9202*About!$B$96,IF('EPA non-CO2 Data'!E9202="CH4",'EPA non-CO2 Data'!H9202*About!$B$95,1))</f>
        <v>0</v>
      </c>
      <c r="J9202" s="134" t="str">
        <f>VLOOKUP(CONCATENATE(B9202,C9202,D9202),'EPA Source to Industry Map'!$D$2:$E$35,2,FALSE)</f>
        <v>water and waste 36T39</v>
      </c>
      <c r="K9202" s="126" t="str">
        <f t="shared" si="143"/>
        <v>CH4</v>
      </c>
    </row>
    <row r="9203" spans="1:11" x14ac:dyDescent="0.35">
      <c r="A9203" s="126" t="s">
        <v>156</v>
      </c>
      <c r="B9203" s="126" t="s">
        <v>1013</v>
      </c>
      <c r="C9203" s="126" t="s">
        <v>1017</v>
      </c>
      <c r="E9203" s="126" t="s">
        <v>876</v>
      </c>
      <c r="F9203" s="126">
        <v>2041</v>
      </c>
      <c r="G9203" s="126" t="s">
        <v>940</v>
      </c>
      <c r="H9203" s="126">
        <v>0</v>
      </c>
      <c r="I9203" s="126">
        <f>IF(E9203="N2O",H9203*About!$B$96,IF('EPA non-CO2 Data'!E9203="CH4",'EPA non-CO2 Data'!H9203*About!$B$95,1))</f>
        <v>0</v>
      </c>
      <c r="J9203" s="134" t="str">
        <f>VLOOKUP(CONCATENATE(B9203,C9203,D9203),'EPA Source to Industry Map'!$D$2:$E$35,2,FALSE)</f>
        <v>water and waste 36T39</v>
      </c>
      <c r="K9203" s="126" t="str">
        <f t="shared" si="143"/>
        <v>CH4</v>
      </c>
    </row>
    <row r="9204" spans="1:11" x14ac:dyDescent="0.35">
      <c r="A9204" s="126" t="s">
        <v>156</v>
      </c>
      <c r="B9204" s="126" t="s">
        <v>1013</v>
      </c>
      <c r="C9204" s="126" t="s">
        <v>1017</v>
      </c>
      <c r="E9204" s="126" t="s">
        <v>876</v>
      </c>
      <c r="F9204" s="126">
        <v>2042</v>
      </c>
      <c r="G9204" s="126" t="s">
        <v>940</v>
      </c>
      <c r="H9204" s="126">
        <v>0</v>
      </c>
      <c r="I9204" s="126">
        <f>IF(E9204="N2O",H9204*About!$B$96,IF('EPA non-CO2 Data'!E9204="CH4",'EPA non-CO2 Data'!H9204*About!$B$95,1))</f>
        <v>0</v>
      </c>
      <c r="J9204" s="134" t="str">
        <f>VLOOKUP(CONCATENATE(B9204,C9204,D9204),'EPA Source to Industry Map'!$D$2:$E$35,2,FALSE)</f>
        <v>water and waste 36T39</v>
      </c>
      <c r="K9204" s="126" t="str">
        <f t="shared" si="143"/>
        <v>CH4</v>
      </c>
    </row>
    <row r="9205" spans="1:11" x14ac:dyDescent="0.35">
      <c r="A9205" s="126" t="s">
        <v>156</v>
      </c>
      <c r="B9205" s="126" t="s">
        <v>1013</v>
      </c>
      <c r="C9205" s="126" t="s">
        <v>1017</v>
      </c>
      <c r="E9205" s="126" t="s">
        <v>876</v>
      </c>
      <c r="F9205" s="126">
        <v>2043</v>
      </c>
      <c r="G9205" s="126" t="s">
        <v>940</v>
      </c>
      <c r="H9205" s="126">
        <v>0</v>
      </c>
      <c r="I9205" s="126">
        <f>IF(E9205="N2O",H9205*About!$B$96,IF('EPA non-CO2 Data'!E9205="CH4",'EPA non-CO2 Data'!H9205*About!$B$95,1))</f>
        <v>0</v>
      </c>
      <c r="J9205" s="134" t="str">
        <f>VLOOKUP(CONCATENATE(B9205,C9205,D9205),'EPA Source to Industry Map'!$D$2:$E$35,2,FALSE)</f>
        <v>water and waste 36T39</v>
      </c>
      <c r="K9205" s="126" t="str">
        <f t="shared" si="143"/>
        <v>CH4</v>
      </c>
    </row>
    <row r="9206" spans="1:11" x14ac:dyDescent="0.35">
      <c r="A9206" s="126" t="s">
        <v>156</v>
      </c>
      <c r="B9206" s="126" t="s">
        <v>1013</v>
      </c>
      <c r="C9206" s="126" t="s">
        <v>1017</v>
      </c>
      <c r="E9206" s="126" t="s">
        <v>876</v>
      </c>
      <c r="F9206" s="126">
        <v>2044</v>
      </c>
      <c r="G9206" s="126" t="s">
        <v>940</v>
      </c>
      <c r="H9206" s="126">
        <v>0</v>
      </c>
      <c r="I9206" s="126">
        <f>IF(E9206="N2O",H9206*About!$B$96,IF('EPA non-CO2 Data'!E9206="CH4",'EPA non-CO2 Data'!H9206*About!$B$95,1))</f>
        <v>0</v>
      </c>
      <c r="J9206" s="134" t="str">
        <f>VLOOKUP(CONCATENATE(B9206,C9206,D9206),'EPA Source to Industry Map'!$D$2:$E$35,2,FALSE)</f>
        <v>water and waste 36T39</v>
      </c>
      <c r="K9206" s="126" t="str">
        <f t="shared" si="143"/>
        <v>CH4</v>
      </c>
    </row>
    <row r="9207" spans="1:11" x14ac:dyDescent="0.35">
      <c r="A9207" s="126" t="s">
        <v>156</v>
      </c>
      <c r="B9207" s="126" t="s">
        <v>1013</v>
      </c>
      <c r="C9207" s="126" t="s">
        <v>1017</v>
      </c>
      <c r="E9207" s="126" t="s">
        <v>876</v>
      </c>
      <c r="F9207" s="126">
        <v>2045</v>
      </c>
      <c r="G9207" s="126" t="s">
        <v>940</v>
      </c>
      <c r="H9207" s="126">
        <v>0</v>
      </c>
      <c r="I9207" s="126">
        <f>IF(E9207="N2O",H9207*About!$B$96,IF('EPA non-CO2 Data'!E9207="CH4",'EPA non-CO2 Data'!H9207*About!$B$95,1))</f>
        <v>0</v>
      </c>
      <c r="J9207" s="134" t="str">
        <f>VLOOKUP(CONCATENATE(B9207,C9207,D9207),'EPA Source to Industry Map'!$D$2:$E$35,2,FALSE)</f>
        <v>water and waste 36T39</v>
      </c>
      <c r="K9207" s="126" t="str">
        <f t="shared" si="143"/>
        <v>CH4</v>
      </c>
    </row>
    <row r="9208" spans="1:11" x14ac:dyDescent="0.35">
      <c r="A9208" s="126" t="s">
        <v>156</v>
      </c>
      <c r="B9208" s="126" t="s">
        <v>1013</v>
      </c>
      <c r="C9208" s="126" t="s">
        <v>1017</v>
      </c>
      <c r="E9208" s="126" t="s">
        <v>876</v>
      </c>
      <c r="F9208" s="126">
        <v>2046</v>
      </c>
      <c r="G9208" s="126" t="s">
        <v>940</v>
      </c>
      <c r="H9208" s="126">
        <v>0</v>
      </c>
      <c r="I9208" s="126">
        <f>IF(E9208="N2O",H9208*About!$B$96,IF('EPA non-CO2 Data'!E9208="CH4",'EPA non-CO2 Data'!H9208*About!$B$95,1))</f>
        <v>0</v>
      </c>
      <c r="J9208" s="134" t="str">
        <f>VLOOKUP(CONCATENATE(B9208,C9208,D9208),'EPA Source to Industry Map'!$D$2:$E$35,2,FALSE)</f>
        <v>water and waste 36T39</v>
      </c>
      <c r="K9208" s="126" t="str">
        <f t="shared" si="143"/>
        <v>CH4</v>
      </c>
    </row>
    <row r="9209" spans="1:11" x14ac:dyDescent="0.35">
      <c r="A9209" s="126" t="s">
        <v>156</v>
      </c>
      <c r="B9209" s="126" t="s">
        <v>1013</v>
      </c>
      <c r="C9209" s="126" t="s">
        <v>1017</v>
      </c>
      <c r="E9209" s="126" t="s">
        <v>876</v>
      </c>
      <c r="F9209" s="126">
        <v>2047</v>
      </c>
      <c r="G9209" s="126" t="s">
        <v>940</v>
      </c>
      <c r="H9209" s="126">
        <v>0</v>
      </c>
      <c r="I9209" s="126">
        <f>IF(E9209="N2O",H9209*About!$B$96,IF('EPA non-CO2 Data'!E9209="CH4",'EPA non-CO2 Data'!H9209*About!$B$95,1))</f>
        <v>0</v>
      </c>
      <c r="J9209" s="134" t="str">
        <f>VLOOKUP(CONCATENATE(B9209,C9209,D9209),'EPA Source to Industry Map'!$D$2:$E$35,2,FALSE)</f>
        <v>water and waste 36T39</v>
      </c>
      <c r="K9209" s="126" t="str">
        <f t="shared" si="143"/>
        <v>CH4</v>
      </c>
    </row>
    <row r="9210" spans="1:11" x14ac:dyDescent="0.35">
      <c r="A9210" s="126" t="s">
        <v>156</v>
      </c>
      <c r="B9210" s="126" t="s">
        <v>1013</v>
      </c>
      <c r="C9210" s="126" t="s">
        <v>1017</v>
      </c>
      <c r="E9210" s="126" t="s">
        <v>876</v>
      </c>
      <c r="F9210" s="126">
        <v>2048</v>
      </c>
      <c r="G9210" s="126" t="s">
        <v>940</v>
      </c>
      <c r="H9210" s="126">
        <v>0</v>
      </c>
      <c r="I9210" s="126">
        <f>IF(E9210="N2O",H9210*About!$B$96,IF('EPA non-CO2 Data'!E9210="CH4",'EPA non-CO2 Data'!H9210*About!$B$95,1))</f>
        <v>0</v>
      </c>
      <c r="J9210" s="134" t="str">
        <f>VLOOKUP(CONCATENATE(B9210,C9210,D9210),'EPA Source to Industry Map'!$D$2:$E$35,2,FALSE)</f>
        <v>water and waste 36T39</v>
      </c>
      <c r="K9210" s="126" t="str">
        <f t="shared" si="143"/>
        <v>CH4</v>
      </c>
    </row>
    <row r="9211" spans="1:11" x14ac:dyDescent="0.35">
      <c r="A9211" s="126" t="s">
        <v>156</v>
      </c>
      <c r="B9211" s="126" t="s">
        <v>1013</v>
      </c>
      <c r="C9211" s="126" t="s">
        <v>1017</v>
      </c>
      <c r="E9211" s="126" t="s">
        <v>876</v>
      </c>
      <c r="F9211" s="126">
        <v>2049</v>
      </c>
      <c r="G9211" s="126" t="s">
        <v>940</v>
      </c>
      <c r="H9211" s="126">
        <v>0</v>
      </c>
      <c r="I9211" s="126">
        <f>IF(E9211="N2O",H9211*About!$B$96,IF('EPA non-CO2 Data'!E9211="CH4",'EPA non-CO2 Data'!H9211*About!$B$95,1))</f>
        <v>0</v>
      </c>
      <c r="J9211" s="134" t="str">
        <f>VLOOKUP(CONCATENATE(B9211,C9211,D9211),'EPA Source to Industry Map'!$D$2:$E$35,2,FALSE)</f>
        <v>water and waste 36T39</v>
      </c>
      <c r="K9211" s="126" t="str">
        <f t="shared" si="143"/>
        <v>CH4</v>
      </c>
    </row>
    <row r="9212" spans="1:11" x14ac:dyDescent="0.35">
      <c r="A9212" s="126" t="s">
        <v>156</v>
      </c>
      <c r="B9212" s="126" t="s">
        <v>1013</v>
      </c>
      <c r="C9212" s="126" t="s">
        <v>1017</v>
      </c>
      <c r="E9212" s="126" t="s">
        <v>876</v>
      </c>
      <c r="F9212" s="126">
        <v>2050</v>
      </c>
      <c r="G9212" s="126" t="s">
        <v>940</v>
      </c>
      <c r="H9212" s="126">
        <v>0</v>
      </c>
      <c r="I9212" s="126">
        <f>IF(E9212="N2O",H9212*About!$B$96,IF('EPA non-CO2 Data'!E9212="CH4",'EPA non-CO2 Data'!H9212*About!$B$95,1))</f>
        <v>0</v>
      </c>
      <c r="J9212" s="134" t="str">
        <f>VLOOKUP(CONCATENATE(B9212,C9212,D9212),'EPA Source to Industry Map'!$D$2:$E$35,2,FALSE)</f>
        <v>water and waste 36T39</v>
      </c>
      <c r="K9212" s="126" t="str">
        <f t="shared" si="143"/>
        <v>CH4</v>
      </c>
    </row>
    <row r="9213" spans="1:11" x14ac:dyDescent="0.35">
      <c r="A9213" s="126" t="s">
        <v>156</v>
      </c>
      <c r="B9213" s="126" t="s">
        <v>1013</v>
      </c>
      <c r="C9213" s="126" t="s">
        <v>1017</v>
      </c>
      <c r="E9213" s="126" t="s">
        <v>877</v>
      </c>
      <c r="F9213" s="126">
        <v>1990</v>
      </c>
      <c r="G9213" s="126" t="s">
        <v>940</v>
      </c>
      <c r="H9213" s="126">
        <v>0</v>
      </c>
      <c r="I9213" s="126">
        <f>IF(E9213="N2O",H9213*About!$B$96,IF('EPA non-CO2 Data'!E9213="CH4",'EPA non-CO2 Data'!H9213*About!$B$95,1))</f>
        <v>0</v>
      </c>
      <c r="J9213" s="134" t="str">
        <f>VLOOKUP(CONCATENATE(B9213,C9213,D9213),'EPA Source to Industry Map'!$D$2:$E$35,2,FALSE)</f>
        <v>water and waste 36T39</v>
      </c>
      <c r="K9213" s="126" t="str">
        <f t="shared" si="143"/>
        <v>N2O</v>
      </c>
    </row>
    <row r="9214" spans="1:11" x14ac:dyDescent="0.35">
      <c r="A9214" s="126" t="s">
        <v>156</v>
      </c>
      <c r="B9214" s="126" t="s">
        <v>1013</v>
      </c>
      <c r="C9214" s="126" t="s">
        <v>1017</v>
      </c>
      <c r="E9214" s="126" t="s">
        <v>877</v>
      </c>
      <c r="F9214" s="126">
        <v>1991</v>
      </c>
      <c r="G9214" s="126" t="s">
        <v>940</v>
      </c>
      <c r="H9214" s="126">
        <v>0</v>
      </c>
      <c r="I9214" s="126">
        <f>IF(E9214="N2O",H9214*About!$B$96,IF('EPA non-CO2 Data'!E9214="CH4",'EPA non-CO2 Data'!H9214*About!$B$95,1))</f>
        <v>0</v>
      </c>
      <c r="J9214" s="134" t="str">
        <f>VLOOKUP(CONCATENATE(B9214,C9214,D9214),'EPA Source to Industry Map'!$D$2:$E$35,2,FALSE)</f>
        <v>water and waste 36T39</v>
      </c>
      <c r="K9214" s="126" t="str">
        <f t="shared" si="143"/>
        <v>N2O</v>
      </c>
    </row>
    <row r="9215" spans="1:11" x14ac:dyDescent="0.35">
      <c r="A9215" s="126" t="s">
        <v>156</v>
      </c>
      <c r="B9215" s="126" t="s">
        <v>1013</v>
      </c>
      <c r="C9215" s="126" t="s">
        <v>1017</v>
      </c>
      <c r="E9215" s="126" t="s">
        <v>877</v>
      </c>
      <c r="F9215" s="126">
        <v>1992</v>
      </c>
      <c r="G9215" s="126" t="s">
        <v>940</v>
      </c>
      <c r="H9215" s="126">
        <v>0</v>
      </c>
      <c r="I9215" s="126">
        <f>IF(E9215="N2O",H9215*About!$B$96,IF('EPA non-CO2 Data'!E9215="CH4",'EPA non-CO2 Data'!H9215*About!$B$95,1))</f>
        <v>0</v>
      </c>
      <c r="J9215" s="134" t="str">
        <f>VLOOKUP(CONCATENATE(B9215,C9215,D9215),'EPA Source to Industry Map'!$D$2:$E$35,2,FALSE)</f>
        <v>water and waste 36T39</v>
      </c>
      <c r="K9215" s="126" t="str">
        <f t="shared" si="143"/>
        <v>N2O</v>
      </c>
    </row>
    <row r="9216" spans="1:11" x14ac:dyDescent="0.35">
      <c r="A9216" s="126" t="s">
        <v>156</v>
      </c>
      <c r="B9216" s="126" t="s">
        <v>1013</v>
      </c>
      <c r="C9216" s="126" t="s">
        <v>1017</v>
      </c>
      <c r="E9216" s="126" t="s">
        <v>877</v>
      </c>
      <c r="F9216" s="126">
        <v>1993</v>
      </c>
      <c r="G9216" s="126" t="s">
        <v>940</v>
      </c>
      <c r="H9216" s="126">
        <v>0</v>
      </c>
      <c r="I9216" s="126">
        <f>IF(E9216="N2O",H9216*About!$B$96,IF('EPA non-CO2 Data'!E9216="CH4",'EPA non-CO2 Data'!H9216*About!$B$95,1))</f>
        <v>0</v>
      </c>
      <c r="J9216" s="134" t="str">
        <f>VLOOKUP(CONCATENATE(B9216,C9216,D9216),'EPA Source to Industry Map'!$D$2:$E$35,2,FALSE)</f>
        <v>water and waste 36T39</v>
      </c>
      <c r="K9216" s="126" t="str">
        <f t="shared" si="143"/>
        <v>N2O</v>
      </c>
    </row>
    <row r="9217" spans="1:11" x14ac:dyDescent="0.35">
      <c r="A9217" s="126" t="s">
        <v>156</v>
      </c>
      <c r="B9217" s="126" t="s">
        <v>1013</v>
      </c>
      <c r="C9217" s="126" t="s">
        <v>1017</v>
      </c>
      <c r="E9217" s="126" t="s">
        <v>877</v>
      </c>
      <c r="F9217" s="126">
        <v>1994</v>
      </c>
      <c r="G9217" s="126" t="s">
        <v>940</v>
      </c>
      <c r="H9217" s="126">
        <v>0</v>
      </c>
      <c r="I9217" s="126">
        <f>IF(E9217="N2O",H9217*About!$B$96,IF('EPA non-CO2 Data'!E9217="CH4",'EPA non-CO2 Data'!H9217*About!$B$95,1))</f>
        <v>0</v>
      </c>
      <c r="J9217" s="134" t="str">
        <f>VLOOKUP(CONCATENATE(B9217,C9217,D9217),'EPA Source to Industry Map'!$D$2:$E$35,2,FALSE)</f>
        <v>water and waste 36T39</v>
      </c>
      <c r="K9217" s="126" t="str">
        <f t="shared" si="143"/>
        <v>N2O</v>
      </c>
    </row>
    <row r="9218" spans="1:11" x14ac:dyDescent="0.35">
      <c r="A9218" s="126" t="s">
        <v>156</v>
      </c>
      <c r="B9218" s="126" t="s">
        <v>1013</v>
      </c>
      <c r="C9218" s="126" t="s">
        <v>1017</v>
      </c>
      <c r="E9218" s="126" t="s">
        <v>877</v>
      </c>
      <c r="F9218" s="126">
        <v>1995</v>
      </c>
      <c r="G9218" s="126" t="s">
        <v>940</v>
      </c>
      <c r="H9218" s="126">
        <v>0</v>
      </c>
      <c r="I9218" s="126">
        <f>IF(E9218="N2O",H9218*About!$B$96,IF('EPA non-CO2 Data'!E9218="CH4",'EPA non-CO2 Data'!H9218*About!$B$95,1))</f>
        <v>0</v>
      </c>
      <c r="J9218" s="134" t="str">
        <f>VLOOKUP(CONCATENATE(B9218,C9218,D9218),'EPA Source to Industry Map'!$D$2:$E$35,2,FALSE)</f>
        <v>water and waste 36T39</v>
      </c>
      <c r="K9218" s="126" t="str">
        <f t="shared" si="143"/>
        <v>N2O</v>
      </c>
    </row>
    <row r="9219" spans="1:11" x14ac:dyDescent="0.35">
      <c r="A9219" s="126" t="s">
        <v>156</v>
      </c>
      <c r="B9219" s="126" t="s">
        <v>1013</v>
      </c>
      <c r="C9219" s="126" t="s">
        <v>1017</v>
      </c>
      <c r="E9219" s="126" t="s">
        <v>877</v>
      </c>
      <c r="F9219" s="126">
        <v>1996</v>
      </c>
      <c r="G9219" s="126" t="s">
        <v>940</v>
      </c>
      <c r="H9219" s="126">
        <v>0</v>
      </c>
      <c r="I9219" s="126">
        <f>IF(E9219="N2O",H9219*About!$B$96,IF('EPA non-CO2 Data'!E9219="CH4",'EPA non-CO2 Data'!H9219*About!$B$95,1))</f>
        <v>0</v>
      </c>
      <c r="J9219" s="134" t="str">
        <f>VLOOKUP(CONCATENATE(B9219,C9219,D9219),'EPA Source to Industry Map'!$D$2:$E$35,2,FALSE)</f>
        <v>water and waste 36T39</v>
      </c>
      <c r="K9219" s="126" t="str">
        <f t="shared" ref="K9219:K9282" si="144">IF(E9219="N2O","N2O",IF(E9219="CH4","CH4","F-gases"))</f>
        <v>N2O</v>
      </c>
    </row>
    <row r="9220" spans="1:11" x14ac:dyDescent="0.35">
      <c r="A9220" s="126" t="s">
        <v>156</v>
      </c>
      <c r="B9220" s="126" t="s">
        <v>1013</v>
      </c>
      <c r="C9220" s="126" t="s">
        <v>1017</v>
      </c>
      <c r="E9220" s="126" t="s">
        <v>877</v>
      </c>
      <c r="F9220" s="126">
        <v>1997</v>
      </c>
      <c r="G9220" s="126" t="s">
        <v>940</v>
      </c>
      <c r="H9220" s="126">
        <v>0</v>
      </c>
      <c r="I9220" s="126">
        <f>IF(E9220="N2O",H9220*About!$B$96,IF('EPA non-CO2 Data'!E9220="CH4",'EPA non-CO2 Data'!H9220*About!$B$95,1))</f>
        <v>0</v>
      </c>
      <c r="J9220" s="134" t="str">
        <f>VLOOKUP(CONCATENATE(B9220,C9220,D9220),'EPA Source to Industry Map'!$D$2:$E$35,2,FALSE)</f>
        <v>water and waste 36T39</v>
      </c>
      <c r="K9220" s="126" t="str">
        <f t="shared" si="144"/>
        <v>N2O</v>
      </c>
    </row>
    <row r="9221" spans="1:11" x14ac:dyDescent="0.35">
      <c r="A9221" s="126" t="s">
        <v>156</v>
      </c>
      <c r="B9221" s="126" t="s">
        <v>1013</v>
      </c>
      <c r="C9221" s="126" t="s">
        <v>1017</v>
      </c>
      <c r="E9221" s="126" t="s">
        <v>877</v>
      </c>
      <c r="F9221" s="126">
        <v>1998</v>
      </c>
      <c r="G9221" s="126" t="s">
        <v>940</v>
      </c>
      <c r="H9221" s="126">
        <v>0</v>
      </c>
      <c r="I9221" s="126">
        <f>IF(E9221="N2O",H9221*About!$B$96,IF('EPA non-CO2 Data'!E9221="CH4",'EPA non-CO2 Data'!H9221*About!$B$95,1))</f>
        <v>0</v>
      </c>
      <c r="J9221" s="134" t="str">
        <f>VLOOKUP(CONCATENATE(B9221,C9221,D9221),'EPA Source to Industry Map'!$D$2:$E$35,2,FALSE)</f>
        <v>water and waste 36T39</v>
      </c>
      <c r="K9221" s="126" t="str">
        <f t="shared" si="144"/>
        <v>N2O</v>
      </c>
    </row>
    <row r="9222" spans="1:11" x14ac:dyDescent="0.35">
      <c r="A9222" s="126" t="s">
        <v>156</v>
      </c>
      <c r="B9222" s="126" t="s">
        <v>1013</v>
      </c>
      <c r="C9222" s="126" t="s">
        <v>1017</v>
      </c>
      <c r="E9222" s="126" t="s">
        <v>877</v>
      </c>
      <c r="F9222" s="126">
        <v>1999</v>
      </c>
      <c r="G9222" s="126" t="s">
        <v>940</v>
      </c>
      <c r="H9222" s="126">
        <v>0</v>
      </c>
      <c r="I9222" s="126">
        <f>IF(E9222="N2O",H9222*About!$B$96,IF('EPA non-CO2 Data'!E9222="CH4",'EPA non-CO2 Data'!H9222*About!$B$95,1))</f>
        <v>0</v>
      </c>
      <c r="J9222" s="134" t="str">
        <f>VLOOKUP(CONCATENATE(B9222,C9222,D9222),'EPA Source to Industry Map'!$D$2:$E$35,2,FALSE)</f>
        <v>water and waste 36T39</v>
      </c>
      <c r="K9222" s="126" t="str">
        <f t="shared" si="144"/>
        <v>N2O</v>
      </c>
    </row>
    <row r="9223" spans="1:11" x14ac:dyDescent="0.35">
      <c r="A9223" s="126" t="s">
        <v>156</v>
      </c>
      <c r="B9223" s="126" t="s">
        <v>1013</v>
      </c>
      <c r="C9223" s="126" t="s">
        <v>1017</v>
      </c>
      <c r="E9223" s="126" t="s">
        <v>877</v>
      </c>
      <c r="F9223" s="126">
        <v>2000</v>
      </c>
      <c r="G9223" s="126" t="s">
        <v>940</v>
      </c>
      <c r="H9223" s="126">
        <v>0</v>
      </c>
      <c r="I9223" s="126">
        <f>IF(E9223="N2O",H9223*About!$B$96,IF('EPA non-CO2 Data'!E9223="CH4",'EPA non-CO2 Data'!H9223*About!$B$95,1))</f>
        <v>0</v>
      </c>
      <c r="J9223" s="134" t="str">
        <f>VLOOKUP(CONCATENATE(B9223,C9223,D9223),'EPA Source to Industry Map'!$D$2:$E$35,2,FALSE)</f>
        <v>water and waste 36T39</v>
      </c>
      <c r="K9223" s="126" t="str">
        <f t="shared" si="144"/>
        <v>N2O</v>
      </c>
    </row>
    <row r="9224" spans="1:11" x14ac:dyDescent="0.35">
      <c r="A9224" s="126" t="s">
        <v>156</v>
      </c>
      <c r="B9224" s="126" t="s">
        <v>1013</v>
      </c>
      <c r="C9224" s="126" t="s">
        <v>1017</v>
      </c>
      <c r="E9224" s="126" t="s">
        <v>877</v>
      </c>
      <c r="F9224" s="126">
        <v>2001</v>
      </c>
      <c r="G9224" s="126" t="s">
        <v>940</v>
      </c>
      <c r="H9224" s="126">
        <v>0</v>
      </c>
      <c r="I9224" s="126">
        <f>IF(E9224="N2O",H9224*About!$B$96,IF('EPA non-CO2 Data'!E9224="CH4",'EPA non-CO2 Data'!H9224*About!$B$95,1))</f>
        <v>0</v>
      </c>
      <c r="J9224" s="134" t="str">
        <f>VLOOKUP(CONCATENATE(B9224,C9224,D9224),'EPA Source to Industry Map'!$D$2:$E$35,2,FALSE)</f>
        <v>water and waste 36T39</v>
      </c>
      <c r="K9224" s="126" t="str">
        <f t="shared" si="144"/>
        <v>N2O</v>
      </c>
    </row>
    <row r="9225" spans="1:11" x14ac:dyDescent="0.35">
      <c r="A9225" s="126" t="s">
        <v>156</v>
      </c>
      <c r="B9225" s="126" t="s">
        <v>1013</v>
      </c>
      <c r="C9225" s="126" t="s">
        <v>1017</v>
      </c>
      <c r="E9225" s="126" t="s">
        <v>877</v>
      </c>
      <c r="F9225" s="126">
        <v>2002</v>
      </c>
      <c r="G9225" s="126" t="s">
        <v>940</v>
      </c>
      <c r="H9225" s="126">
        <v>0</v>
      </c>
      <c r="I9225" s="126">
        <f>IF(E9225="N2O",H9225*About!$B$96,IF('EPA non-CO2 Data'!E9225="CH4",'EPA non-CO2 Data'!H9225*About!$B$95,1))</f>
        <v>0</v>
      </c>
      <c r="J9225" s="134" t="str">
        <f>VLOOKUP(CONCATENATE(B9225,C9225,D9225),'EPA Source to Industry Map'!$D$2:$E$35,2,FALSE)</f>
        <v>water and waste 36T39</v>
      </c>
      <c r="K9225" s="126" t="str">
        <f t="shared" si="144"/>
        <v>N2O</v>
      </c>
    </row>
    <row r="9226" spans="1:11" x14ac:dyDescent="0.35">
      <c r="A9226" s="126" t="s">
        <v>156</v>
      </c>
      <c r="B9226" s="126" t="s">
        <v>1013</v>
      </c>
      <c r="C9226" s="126" t="s">
        <v>1017</v>
      </c>
      <c r="E9226" s="126" t="s">
        <v>877</v>
      </c>
      <c r="F9226" s="126">
        <v>2003</v>
      </c>
      <c r="G9226" s="126" t="s">
        <v>940</v>
      </c>
      <c r="H9226" s="126">
        <v>0</v>
      </c>
      <c r="I9226" s="126">
        <f>IF(E9226="N2O",H9226*About!$B$96,IF('EPA non-CO2 Data'!E9226="CH4",'EPA non-CO2 Data'!H9226*About!$B$95,1))</f>
        <v>0</v>
      </c>
      <c r="J9226" s="134" t="str">
        <f>VLOOKUP(CONCATENATE(B9226,C9226,D9226),'EPA Source to Industry Map'!$D$2:$E$35,2,FALSE)</f>
        <v>water and waste 36T39</v>
      </c>
      <c r="K9226" s="126" t="str">
        <f t="shared" si="144"/>
        <v>N2O</v>
      </c>
    </row>
    <row r="9227" spans="1:11" x14ac:dyDescent="0.35">
      <c r="A9227" s="126" t="s">
        <v>156</v>
      </c>
      <c r="B9227" s="126" t="s">
        <v>1013</v>
      </c>
      <c r="C9227" s="126" t="s">
        <v>1017</v>
      </c>
      <c r="E9227" s="126" t="s">
        <v>877</v>
      </c>
      <c r="F9227" s="126">
        <v>2004</v>
      </c>
      <c r="G9227" s="126" t="s">
        <v>940</v>
      </c>
      <c r="H9227" s="126">
        <v>0</v>
      </c>
      <c r="I9227" s="126">
        <f>IF(E9227="N2O",H9227*About!$B$96,IF('EPA non-CO2 Data'!E9227="CH4",'EPA non-CO2 Data'!H9227*About!$B$95,1))</f>
        <v>0</v>
      </c>
      <c r="J9227" s="134" t="str">
        <f>VLOOKUP(CONCATENATE(B9227,C9227,D9227),'EPA Source to Industry Map'!$D$2:$E$35,2,FALSE)</f>
        <v>water and waste 36T39</v>
      </c>
      <c r="K9227" s="126" t="str">
        <f t="shared" si="144"/>
        <v>N2O</v>
      </c>
    </row>
    <row r="9228" spans="1:11" x14ac:dyDescent="0.35">
      <c r="A9228" s="126" t="s">
        <v>156</v>
      </c>
      <c r="B9228" s="126" t="s">
        <v>1013</v>
      </c>
      <c r="C9228" s="126" t="s">
        <v>1017</v>
      </c>
      <c r="E9228" s="126" t="s">
        <v>877</v>
      </c>
      <c r="F9228" s="126">
        <v>2005</v>
      </c>
      <c r="G9228" s="126" t="s">
        <v>940</v>
      </c>
      <c r="H9228" s="126">
        <v>0</v>
      </c>
      <c r="I9228" s="126">
        <f>IF(E9228="N2O",H9228*About!$B$96,IF('EPA non-CO2 Data'!E9228="CH4",'EPA non-CO2 Data'!H9228*About!$B$95,1))</f>
        <v>0</v>
      </c>
      <c r="J9228" s="134" t="str">
        <f>VLOOKUP(CONCATENATE(B9228,C9228,D9228),'EPA Source to Industry Map'!$D$2:$E$35,2,FALSE)</f>
        <v>water and waste 36T39</v>
      </c>
      <c r="K9228" s="126" t="str">
        <f t="shared" si="144"/>
        <v>N2O</v>
      </c>
    </row>
    <row r="9229" spans="1:11" x14ac:dyDescent="0.35">
      <c r="A9229" s="126" t="s">
        <v>156</v>
      </c>
      <c r="B9229" s="126" t="s">
        <v>1013</v>
      </c>
      <c r="C9229" s="126" t="s">
        <v>1017</v>
      </c>
      <c r="E9229" s="126" t="s">
        <v>877</v>
      </c>
      <c r="F9229" s="126">
        <v>2006</v>
      </c>
      <c r="G9229" s="126" t="s">
        <v>940</v>
      </c>
      <c r="H9229" s="126">
        <v>0</v>
      </c>
      <c r="I9229" s="126">
        <f>IF(E9229="N2O",H9229*About!$B$96,IF('EPA non-CO2 Data'!E9229="CH4",'EPA non-CO2 Data'!H9229*About!$B$95,1))</f>
        <v>0</v>
      </c>
      <c r="J9229" s="134" t="str">
        <f>VLOOKUP(CONCATENATE(B9229,C9229,D9229),'EPA Source to Industry Map'!$D$2:$E$35,2,FALSE)</f>
        <v>water and waste 36T39</v>
      </c>
      <c r="K9229" s="126" t="str">
        <f t="shared" si="144"/>
        <v>N2O</v>
      </c>
    </row>
    <row r="9230" spans="1:11" x14ac:dyDescent="0.35">
      <c r="A9230" s="126" t="s">
        <v>156</v>
      </c>
      <c r="B9230" s="126" t="s">
        <v>1013</v>
      </c>
      <c r="C9230" s="126" t="s">
        <v>1017</v>
      </c>
      <c r="E9230" s="126" t="s">
        <v>877</v>
      </c>
      <c r="F9230" s="126">
        <v>2007</v>
      </c>
      <c r="G9230" s="126" t="s">
        <v>940</v>
      </c>
      <c r="H9230" s="126">
        <v>0</v>
      </c>
      <c r="I9230" s="126">
        <f>IF(E9230="N2O",H9230*About!$B$96,IF('EPA non-CO2 Data'!E9230="CH4",'EPA non-CO2 Data'!H9230*About!$B$95,1))</f>
        <v>0</v>
      </c>
      <c r="J9230" s="134" t="str">
        <f>VLOOKUP(CONCATENATE(B9230,C9230,D9230),'EPA Source to Industry Map'!$D$2:$E$35,2,FALSE)</f>
        <v>water and waste 36T39</v>
      </c>
      <c r="K9230" s="126" t="str">
        <f t="shared" si="144"/>
        <v>N2O</v>
      </c>
    </row>
    <row r="9231" spans="1:11" x14ac:dyDescent="0.35">
      <c r="A9231" s="126" t="s">
        <v>156</v>
      </c>
      <c r="B9231" s="126" t="s">
        <v>1013</v>
      </c>
      <c r="C9231" s="126" t="s">
        <v>1017</v>
      </c>
      <c r="E9231" s="126" t="s">
        <v>877</v>
      </c>
      <c r="F9231" s="126">
        <v>2008</v>
      </c>
      <c r="G9231" s="126" t="s">
        <v>940</v>
      </c>
      <c r="H9231" s="126">
        <v>0</v>
      </c>
      <c r="I9231" s="126">
        <f>IF(E9231="N2O",H9231*About!$B$96,IF('EPA non-CO2 Data'!E9231="CH4",'EPA non-CO2 Data'!H9231*About!$B$95,1))</f>
        <v>0</v>
      </c>
      <c r="J9231" s="134" t="str">
        <f>VLOOKUP(CONCATENATE(B9231,C9231,D9231),'EPA Source to Industry Map'!$D$2:$E$35,2,FALSE)</f>
        <v>water and waste 36T39</v>
      </c>
      <c r="K9231" s="126" t="str">
        <f t="shared" si="144"/>
        <v>N2O</v>
      </c>
    </row>
    <row r="9232" spans="1:11" x14ac:dyDescent="0.35">
      <c r="A9232" s="126" t="s">
        <v>156</v>
      </c>
      <c r="B9232" s="126" t="s">
        <v>1013</v>
      </c>
      <c r="C9232" s="126" t="s">
        <v>1017</v>
      </c>
      <c r="E9232" s="126" t="s">
        <v>877</v>
      </c>
      <c r="F9232" s="126">
        <v>2009</v>
      </c>
      <c r="G9232" s="126" t="s">
        <v>940</v>
      </c>
      <c r="H9232" s="126">
        <v>0</v>
      </c>
      <c r="I9232" s="126">
        <f>IF(E9232="N2O",H9232*About!$B$96,IF('EPA non-CO2 Data'!E9232="CH4",'EPA non-CO2 Data'!H9232*About!$B$95,1))</f>
        <v>0</v>
      </c>
      <c r="J9232" s="134" t="str">
        <f>VLOOKUP(CONCATENATE(B9232,C9232,D9232),'EPA Source to Industry Map'!$D$2:$E$35,2,FALSE)</f>
        <v>water and waste 36T39</v>
      </c>
      <c r="K9232" s="126" t="str">
        <f t="shared" si="144"/>
        <v>N2O</v>
      </c>
    </row>
    <row r="9233" spans="1:11" x14ac:dyDescent="0.35">
      <c r="A9233" s="126" t="s">
        <v>156</v>
      </c>
      <c r="B9233" s="126" t="s">
        <v>1013</v>
      </c>
      <c r="C9233" s="126" t="s">
        <v>1017</v>
      </c>
      <c r="E9233" s="126" t="s">
        <v>877</v>
      </c>
      <c r="F9233" s="126">
        <v>2010</v>
      </c>
      <c r="G9233" s="126" t="s">
        <v>940</v>
      </c>
      <c r="H9233" s="126">
        <v>0</v>
      </c>
      <c r="I9233" s="126">
        <f>IF(E9233="N2O",H9233*About!$B$96,IF('EPA non-CO2 Data'!E9233="CH4",'EPA non-CO2 Data'!H9233*About!$B$95,1))</f>
        <v>0</v>
      </c>
      <c r="J9233" s="134" t="str">
        <f>VLOOKUP(CONCATENATE(B9233,C9233,D9233),'EPA Source to Industry Map'!$D$2:$E$35,2,FALSE)</f>
        <v>water and waste 36T39</v>
      </c>
      <c r="K9233" s="126" t="str">
        <f t="shared" si="144"/>
        <v>N2O</v>
      </c>
    </row>
    <row r="9234" spans="1:11" x14ac:dyDescent="0.35">
      <c r="A9234" s="126" t="s">
        <v>156</v>
      </c>
      <c r="B9234" s="126" t="s">
        <v>1013</v>
      </c>
      <c r="C9234" s="126" t="s">
        <v>1017</v>
      </c>
      <c r="E9234" s="126" t="s">
        <v>877</v>
      </c>
      <c r="F9234" s="126">
        <v>2011</v>
      </c>
      <c r="G9234" s="126" t="s">
        <v>940</v>
      </c>
      <c r="H9234" s="126">
        <v>0</v>
      </c>
      <c r="I9234" s="126">
        <f>IF(E9234="N2O",H9234*About!$B$96,IF('EPA non-CO2 Data'!E9234="CH4",'EPA non-CO2 Data'!H9234*About!$B$95,1))</f>
        <v>0</v>
      </c>
      <c r="J9234" s="134" t="str">
        <f>VLOOKUP(CONCATENATE(B9234,C9234,D9234),'EPA Source to Industry Map'!$D$2:$E$35,2,FALSE)</f>
        <v>water and waste 36T39</v>
      </c>
      <c r="K9234" s="126" t="str">
        <f t="shared" si="144"/>
        <v>N2O</v>
      </c>
    </row>
    <row r="9235" spans="1:11" x14ac:dyDescent="0.35">
      <c r="A9235" s="126" t="s">
        <v>156</v>
      </c>
      <c r="B9235" s="126" t="s">
        <v>1013</v>
      </c>
      <c r="C9235" s="126" t="s">
        <v>1017</v>
      </c>
      <c r="E9235" s="126" t="s">
        <v>877</v>
      </c>
      <c r="F9235" s="126">
        <v>2012</v>
      </c>
      <c r="G9235" s="126" t="s">
        <v>940</v>
      </c>
      <c r="H9235" s="126">
        <v>0</v>
      </c>
      <c r="I9235" s="126">
        <f>IF(E9235="N2O",H9235*About!$B$96,IF('EPA non-CO2 Data'!E9235="CH4",'EPA non-CO2 Data'!H9235*About!$B$95,1))</f>
        <v>0</v>
      </c>
      <c r="J9235" s="134" t="str">
        <f>VLOOKUP(CONCATENATE(B9235,C9235,D9235),'EPA Source to Industry Map'!$D$2:$E$35,2,FALSE)</f>
        <v>water and waste 36T39</v>
      </c>
      <c r="K9235" s="126" t="str">
        <f t="shared" si="144"/>
        <v>N2O</v>
      </c>
    </row>
    <row r="9236" spans="1:11" x14ac:dyDescent="0.35">
      <c r="A9236" s="126" t="s">
        <v>156</v>
      </c>
      <c r="B9236" s="126" t="s">
        <v>1013</v>
      </c>
      <c r="C9236" s="126" t="s">
        <v>1017</v>
      </c>
      <c r="E9236" s="126" t="s">
        <v>877</v>
      </c>
      <c r="F9236" s="126">
        <v>2013</v>
      </c>
      <c r="G9236" s="126" t="s">
        <v>940</v>
      </c>
      <c r="H9236" s="126">
        <v>0</v>
      </c>
      <c r="I9236" s="126">
        <f>IF(E9236="N2O",H9236*About!$B$96,IF('EPA non-CO2 Data'!E9236="CH4",'EPA non-CO2 Data'!H9236*About!$B$95,1))</f>
        <v>0</v>
      </c>
      <c r="J9236" s="134" t="str">
        <f>VLOOKUP(CONCATENATE(B9236,C9236,D9236),'EPA Source to Industry Map'!$D$2:$E$35,2,FALSE)</f>
        <v>water and waste 36T39</v>
      </c>
      <c r="K9236" s="126" t="str">
        <f t="shared" si="144"/>
        <v>N2O</v>
      </c>
    </row>
    <row r="9237" spans="1:11" x14ac:dyDescent="0.35">
      <c r="A9237" s="126" t="s">
        <v>156</v>
      </c>
      <c r="B9237" s="126" t="s">
        <v>1013</v>
      </c>
      <c r="C9237" s="126" t="s">
        <v>1017</v>
      </c>
      <c r="E9237" s="126" t="s">
        <v>877</v>
      </c>
      <c r="F9237" s="126">
        <v>2014</v>
      </c>
      <c r="G9237" s="126" t="s">
        <v>940</v>
      </c>
      <c r="H9237" s="126">
        <v>0</v>
      </c>
      <c r="I9237" s="126">
        <f>IF(E9237="N2O",H9237*About!$B$96,IF('EPA non-CO2 Data'!E9237="CH4",'EPA non-CO2 Data'!H9237*About!$B$95,1))</f>
        <v>0</v>
      </c>
      <c r="J9237" s="134" t="str">
        <f>VLOOKUP(CONCATENATE(B9237,C9237,D9237),'EPA Source to Industry Map'!$D$2:$E$35,2,FALSE)</f>
        <v>water and waste 36T39</v>
      </c>
      <c r="K9237" s="126" t="str">
        <f t="shared" si="144"/>
        <v>N2O</v>
      </c>
    </row>
    <row r="9238" spans="1:11" x14ac:dyDescent="0.35">
      <c r="A9238" s="126" t="s">
        <v>156</v>
      </c>
      <c r="B9238" s="126" t="s">
        <v>1013</v>
      </c>
      <c r="C9238" s="126" t="s">
        <v>1017</v>
      </c>
      <c r="E9238" s="126" t="s">
        <v>877</v>
      </c>
      <c r="F9238" s="126">
        <v>2015</v>
      </c>
      <c r="G9238" s="126" t="s">
        <v>940</v>
      </c>
      <c r="H9238" s="126">
        <v>0</v>
      </c>
      <c r="I9238" s="126">
        <f>IF(E9238="N2O",H9238*About!$B$96,IF('EPA non-CO2 Data'!E9238="CH4",'EPA non-CO2 Data'!H9238*About!$B$95,1))</f>
        <v>0</v>
      </c>
      <c r="J9238" s="134" t="str">
        <f>VLOOKUP(CONCATENATE(B9238,C9238,D9238),'EPA Source to Industry Map'!$D$2:$E$35,2,FALSE)</f>
        <v>water and waste 36T39</v>
      </c>
      <c r="K9238" s="126" t="str">
        <f t="shared" si="144"/>
        <v>N2O</v>
      </c>
    </row>
    <row r="9239" spans="1:11" x14ac:dyDescent="0.35">
      <c r="A9239" s="126" t="s">
        <v>156</v>
      </c>
      <c r="B9239" s="126" t="s">
        <v>1013</v>
      </c>
      <c r="C9239" s="126" t="s">
        <v>1017</v>
      </c>
      <c r="E9239" s="126" t="s">
        <v>877</v>
      </c>
      <c r="F9239" s="126">
        <v>2016</v>
      </c>
      <c r="G9239" s="126" t="s">
        <v>940</v>
      </c>
      <c r="H9239" s="126">
        <v>0</v>
      </c>
      <c r="I9239" s="126">
        <f>IF(E9239="N2O",H9239*About!$B$96,IF('EPA non-CO2 Data'!E9239="CH4",'EPA non-CO2 Data'!H9239*About!$B$95,1))</f>
        <v>0</v>
      </c>
      <c r="J9239" s="134" t="str">
        <f>VLOOKUP(CONCATENATE(B9239,C9239,D9239),'EPA Source to Industry Map'!$D$2:$E$35,2,FALSE)</f>
        <v>water and waste 36T39</v>
      </c>
      <c r="K9239" s="126" t="str">
        <f t="shared" si="144"/>
        <v>N2O</v>
      </c>
    </row>
    <row r="9240" spans="1:11" x14ac:dyDescent="0.35">
      <c r="A9240" s="126" t="s">
        <v>156</v>
      </c>
      <c r="B9240" s="126" t="s">
        <v>1013</v>
      </c>
      <c r="C9240" s="126" t="s">
        <v>1017</v>
      </c>
      <c r="E9240" s="126" t="s">
        <v>877</v>
      </c>
      <c r="F9240" s="126">
        <v>2017</v>
      </c>
      <c r="G9240" s="126" t="s">
        <v>940</v>
      </c>
      <c r="H9240" s="126">
        <v>0</v>
      </c>
      <c r="I9240" s="126">
        <f>IF(E9240="N2O",H9240*About!$B$96,IF('EPA non-CO2 Data'!E9240="CH4",'EPA non-CO2 Data'!H9240*About!$B$95,1))</f>
        <v>0</v>
      </c>
      <c r="J9240" s="134" t="str">
        <f>VLOOKUP(CONCATENATE(B9240,C9240,D9240),'EPA Source to Industry Map'!$D$2:$E$35,2,FALSE)</f>
        <v>water and waste 36T39</v>
      </c>
      <c r="K9240" s="126" t="str">
        <f t="shared" si="144"/>
        <v>N2O</v>
      </c>
    </row>
    <row r="9241" spans="1:11" x14ac:dyDescent="0.35">
      <c r="A9241" s="126" t="s">
        <v>156</v>
      </c>
      <c r="B9241" s="126" t="s">
        <v>1013</v>
      </c>
      <c r="C9241" s="126" t="s">
        <v>1017</v>
      </c>
      <c r="E9241" s="126" t="s">
        <v>877</v>
      </c>
      <c r="F9241" s="126">
        <v>2018</v>
      </c>
      <c r="G9241" s="126" t="s">
        <v>940</v>
      </c>
      <c r="H9241" s="126">
        <v>0</v>
      </c>
      <c r="I9241" s="126">
        <f>IF(E9241="N2O",H9241*About!$B$96,IF('EPA non-CO2 Data'!E9241="CH4",'EPA non-CO2 Data'!H9241*About!$B$95,1))</f>
        <v>0</v>
      </c>
      <c r="J9241" s="134" t="str">
        <f>VLOOKUP(CONCATENATE(B9241,C9241,D9241),'EPA Source to Industry Map'!$D$2:$E$35,2,FALSE)</f>
        <v>water and waste 36T39</v>
      </c>
      <c r="K9241" s="126" t="str">
        <f t="shared" si="144"/>
        <v>N2O</v>
      </c>
    </row>
    <row r="9242" spans="1:11" x14ac:dyDescent="0.35">
      <c r="A9242" s="126" t="s">
        <v>156</v>
      </c>
      <c r="B9242" s="126" t="s">
        <v>1013</v>
      </c>
      <c r="C9242" s="126" t="s">
        <v>1017</v>
      </c>
      <c r="E9242" s="126" t="s">
        <v>877</v>
      </c>
      <c r="F9242" s="126">
        <v>2019</v>
      </c>
      <c r="G9242" s="126" t="s">
        <v>940</v>
      </c>
      <c r="H9242" s="126">
        <v>0</v>
      </c>
      <c r="I9242" s="126">
        <f>IF(E9242="N2O",H9242*About!$B$96,IF('EPA non-CO2 Data'!E9242="CH4",'EPA non-CO2 Data'!H9242*About!$B$95,1))</f>
        <v>0</v>
      </c>
      <c r="J9242" s="134" t="str">
        <f>VLOOKUP(CONCATENATE(B9242,C9242,D9242),'EPA Source to Industry Map'!$D$2:$E$35,2,FALSE)</f>
        <v>water and waste 36T39</v>
      </c>
      <c r="K9242" s="126" t="str">
        <f t="shared" si="144"/>
        <v>N2O</v>
      </c>
    </row>
    <row r="9243" spans="1:11" x14ac:dyDescent="0.35">
      <c r="A9243" s="126" t="s">
        <v>156</v>
      </c>
      <c r="B9243" s="126" t="s">
        <v>1013</v>
      </c>
      <c r="C9243" s="126" t="s">
        <v>1017</v>
      </c>
      <c r="E9243" s="126" t="s">
        <v>877</v>
      </c>
      <c r="F9243" s="126">
        <v>2020</v>
      </c>
      <c r="G9243" s="126" t="s">
        <v>940</v>
      </c>
      <c r="H9243" s="126">
        <v>0</v>
      </c>
      <c r="I9243" s="126">
        <f>IF(E9243="N2O",H9243*About!$B$96,IF('EPA non-CO2 Data'!E9243="CH4",'EPA non-CO2 Data'!H9243*About!$B$95,1))</f>
        <v>0</v>
      </c>
      <c r="J9243" s="134" t="str">
        <f>VLOOKUP(CONCATENATE(B9243,C9243,D9243),'EPA Source to Industry Map'!$D$2:$E$35,2,FALSE)</f>
        <v>water and waste 36T39</v>
      </c>
      <c r="K9243" s="126" t="str">
        <f t="shared" si="144"/>
        <v>N2O</v>
      </c>
    </row>
    <row r="9244" spans="1:11" x14ac:dyDescent="0.35">
      <c r="A9244" s="126" t="s">
        <v>156</v>
      </c>
      <c r="B9244" s="126" t="s">
        <v>1013</v>
      </c>
      <c r="C9244" s="126" t="s">
        <v>1017</v>
      </c>
      <c r="E9244" s="126" t="s">
        <v>877</v>
      </c>
      <c r="F9244" s="126">
        <v>2021</v>
      </c>
      <c r="G9244" s="126" t="s">
        <v>940</v>
      </c>
      <c r="H9244" s="126">
        <v>0</v>
      </c>
      <c r="I9244" s="126">
        <f>IF(E9244="N2O",H9244*About!$B$96,IF('EPA non-CO2 Data'!E9244="CH4",'EPA non-CO2 Data'!H9244*About!$B$95,1))</f>
        <v>0</v>
      </c>
      <c r="J9244" s="134" t="str">
        <f>VLOOKUP(CONCATENATE(B9244,C9244,D9244),'EPA Source to Industry Map'!$D$2:$E$35,2,FALSE)</f>
        <v>water and waste 36T39</v>
      </c>
      <c r="K9244" s="126" t="str">
        <f t="shared" si="144"/>
        <v>N2O</v>
      </c>
    </row>
    <row r="9245" spans="1:11" x14ac:dyDescent="0.35">
      <c r="A9245" s="126" t="s">
        <v>156</v>
      </c>
      <c r="B9245" s="126" t="s">
        <v>1013</v>
      </c>
      <c r="C9245" s="126" t="s">
        <v>1017</v>
      </c>
      <c r="E9245" s="126" t="s">
        <v>877</v>
      </c>
      <c r="F9245" s="126">
        <v>2022</v>
      </c>
      <c r="G9245" s="126" t="s">
        <v>940</v>
      </c>
      <c r="H9245" s="126">
        <v>0</v>
      </c>
      <c r="I9245" s="126">
        <f>IF(E9245="N2O",H9245*About!$B$96,IF('EPA non-CO2 Data'!E9245="CH4",'EPA non-CO2 Data'!H9245*About!$B$95,1))</f>
        <v>0</v>
      </c>
      <c r="J9245" s="134" t="str">
        <f>VLOOKUP(CONCATENATE(B9245,C9245,D9245),'EPA Source to Industry Map'!$D$2:$E$35,2,FALSE)</f>
        <v>water and waste 36T39</v>
      </c>
      <c r="K9245" s="126" t="str">
        <f t="shared" si="144"/>
        <v>N2O</v>
      </c>
    </row>
    <row r="9246" spans="1:11" x14ac:dyDescent="0.35">
      <c r="A9246" s="126" t="s">
        <v>156</v>
      </c>
      <c r="B9246" s="126" t="s">
        <v>1013</v>
      </c>
      <c r="C9246" s="126" t="s">
        <v>1017</v>
      </c>
      <c r="E9246" s="126" t="s">
        <v>877</v>
      </c>
      <c r="F9246" s="126">
        <v>2023</v>
      </c>
      <c r="G9246" s="126" t="s">
        <v>940</v>
      </c>
      <c r="H9246" s="126">
        <v>0</v>
      </c>
      <c r="I9246" s="126">
        <f>IF(E9246="N2O",H9246*About!$B$96,IF('EPA non-CO2 Data'!E9246="CH4",'EPA non-CO2 Data'!H9246*About!$B$95,1))</f>
        <v>0</v>
      </c>
      <c r="J9246" s="134" t="str">
        <f>VLOOKUP(CONCATENATE(B9246,C9246,D9246),'EPA Source to Industry Map'!$D$2:$E$35,2,FALSE)</f>
        <v>water and waste 36T39</v>
      </c>
      <c r="K9246" s="126" t="str">
        <f t="shared" si="144"/>
        <v>N2O</v>
      </c>
    </row>
    <row r="9247" spans="1:11" x14ac:dyDescent="0.35">
      <c r="A9247" s="126" t="s">
        <v>156</v>
      </c>
      <c r="B9247" s="126" t="s">
        <v>1013</v>
      </c>
      <c r="C9247" s="126" t="s">
        <v>1017</v>
      </c>
      <c r="E9247" s="126" t="s">
        <v>877</v>
      </c>
      <c r="F9247" s="126">
        <v>2024</v>
      </c>
      <c r="G9247" s="126" t="s">
        <v>940</v>
      </c>
      <c r="H9247" s="126">
        <v>0</v>
      </c>
      <c r="I9247" s="126">
        <f>IF(E9247="N2O",H9247*About!$B$96,IF('EPA non-CO2 Data'!E9247="CH4",'EPA non-CO2 Data'!H9247*About!$B$95,1))</f>
        <v>0</v>
      </c>
      <c r="J9247" s="134" t="str">
        <f>VLOOKUP(CONCATENATE(B9247,C9247,D9247),'EPA Source to Industry Map'!$D$2:$E$35,2,FALSE)</f>
        <v>water and waste 36T39</v>
      </c>
      <c r="K9247" s="126" t="str">
        <f t="shared" si="144"/>
        <v>N2O</v>
      </c>
    </row>
    <row r="9248" spans="1:11" x14ac:dyDescent="0.35">
      <c r="A9248" s="126" t="s">
        <v>156</v>
      </c>
      <c r="B9248" s="126" t="s">
        <v>1013</v>
      </c>
      <c r="C9248" s="126" t="s">
        <v>1017</v>
      </c>
      <c r="E9248" s="126" t="s">
        <v>877</v>
      </c>
      <c r="F9248" s="126">
        <v>2025</v>
      </c>
      <c r="G9248" s="126" t="s">
        <v>940</v>
      </c>
      <c r="H9248" s="126">
        <v>0</v>
      </c>
      <c r="I9248" s="126">
        <f>IF(E9248="N2O",H9248*About!$B$96,IF('EPA non-CO2 Data'!E9248="CH4",'EPA non-CO2 Data'!H9248*About!$B$95,1))</f>
        <v>0</v>
      </c>
      <c r="J9248" s="134" t="str">
        <f>VLOOKUP(CONCATENATE(B9248,C9248,D9248),'EPA Source to Industry Map'!$D$2:$E$35,2,FALSE)</f>
        <v>water and waste 36T39</v>
      </c>
      <c r="K9248" s="126" t="str">
        <f t="shared" si="144"/>
        <v>N2O</v>
      </c>
    </row>
    <row r="9249" spans="1:11" x14ac:dyDescent="0.35">
      <c r="A9249" s="126" t="s">
        <v>156</v>
      </c>
      <c r="B9249" s="126" t="s">
        <v>1013</v>
      </c>
      <c r="C9249" s="126" t="s">
        <v>1017</v>
      </c>
      <c r="E9249" s="126" t="s">
        <v>877</v>
      </c>
      <c r="F9249" s="126">
        <v>2026</v>
      </c>
      <c r="G9249" s="126" t="s">
        <v>940</v>
      </c>
      <c r="H9249" s="126">
        <v>0</v>
      </c>
      <c r="I9249" s="126">
        <f>IF(E9249="N2O",H9249*About!$B$96,IF('EPA non-CO2 Data'!E9249="CH4",'EPA non-CO2 Data'!H9249*About!$B$95,1))</f>
        <v>0</v>
      </c>
      <c r="J9249" s="134" t="str">
        <f>VLOOKUP(CONCATENATE(B9249,C9249,D9249),'EPA Source to Industry Map'!$D$2:$E$35,2,FALSE)</f>
        <v>water and waste 36T39</v>
      </c>
      <c r="K9249" s="126" t="str">
        <f t="shared" si="144"/>
        <v>N2O</v>
      </c>
    </row>
    <row r="9250" spans="1:11" x14ac:dyDescent="0.35">
      <c r="A9250" s="126" t="s">
        <v>156</v>
      </c>
      <c r="B9250" s="126" t="s">
        <v>1013</v>
      </c>
      <c r="C9250" s="126" t="s">
        <v>1017</v>
      </c>
      <c r="E9250" s="126" t="s">
        <v>877</v>
      </c>
      <c r="F9250" s="126">
        <v>2027</v>
      </c>
      <c r="G9250" s="126" t="s">
        <v>940</v>
      </c>
      <c r="H9250" s="126">
        <v>0</v>
      </c>
      <c r="I9250" s="126">
        <f>IF(E9250="N2O",H9250*About!$B$96,IF('EPA non-CO2 Data'!E9250="CH4",'EPA non-CO2 Data'!H9250*About!$B$95,1))</f>
        <v>0</v>
      </c>
      <c r="J9250" s="134" t="str">
        <f>VLOOKUP(CONCATENATE(B9250,C9250,D9250),'EPA Source to Industry Map'!$D$2:$E$35,2,FALSE)</f>
        <v>water and waste 36T39</v>
      </c>
      <c r="K9250" s="126" t="str">
        <f t="shared" si="144"/>
        <v>N2O</v>
      </c>
    </row>
    <row r="9251" spans="1:11" x14ac:dyDescent="0.35">
      <c r="A9251" s="126" t="s">
        <v>156</v>
      </c>
      <c r="B9251" s="126" t="s">
        <v>1013</v>
      </c>
      <c r="C9251" s="126" t="s">
        <v>1017</v>
      </c>
      <c r="E9251" s="126" t="s">
        <v>877</v>
      </c>
      <c r="F9251" s="126">
        <v>2028</v>
      </c>
      <c r="G9251" s="126" t="s">
        <v>940</v>
      </c>
      <c r="H9251" s="126">
        <v>0</v>
      </c>
      <c r="I9251" s="126">
        <f>IF(E9251="N2O",H9251*About!$B$96,IF('EPA non-CO2 Data'!E9251="CH4",'EPA non-CO2 Data'!H9251*About!$B$95,1))</f>
        <v>0</v>
      </c>
      <c r="J9251" s="134" t="str">
        <f>VLOOKUP(CONCATENATE(B9251,C9251,D9251),'EPA Source to Industry Map'!$D$2:$E$35,2,FALSE)</f>
        <v>water and waste 36T39</v>
      </c>
      <c r="K9251" s="126" t="str">
        <f t="shared" si="144"/>
        <v>N2O</v>
      </c>
    </row>
    <row r="9252" spans="1:11" x14ac:dyDescent="0.35">
      <c r="A9252" s="126" t="s">
        <v>156</v>
      </c>
      <c r="B9252" s="126" t="s">
        <v>1013</v>
      </c>
      <c r="C9252" s="126" t="s">
        <v>1017</v>
      </c>
      <c r="E9252" s="126" t="s">
        <v>877</v>
      </c>
      <c r="F9252" s="126">
        <v>2029</v>
      </c>
      <c r="G9252" s="126" t="s">
        <v>940</v>
      </c>
      <c r="H9252" s="126">
        <v>0</v>
      </c>
      <c r="I9252" s="126">
        <f>IF(E9252="N2O",H9252*About!$B$96,IF('EPA non-CO2 Data'!E9252="CH4",'EPA non-CO2 Data'!H9252*About!$B$95,1))</f>
        <v>0</v>
      </c>
      <c r="J9252" s="134" t="str">
        <f>VLOOKUP(CONCATENATE(B9252,C9252,D9252),'EPA Source to Industry Map'!$D$2:$E$35,2,FALSE)</f>
        <v>water and waste 36T39</v>
      </c>
      <c r="K9252" s="126" t="str">
        <f t="shared" si="144"/>
        <v>N2O</v>
      </c>
    </row>
    <row r="9253" spans="1:11" x14ac:dyDescent="0.35">
      <c r="A9253" s="126" t="s">
        <v>156</v>
      </c>
      <c r="B9253" s="126" t="s">
        <v>1013</v>
      </c>
      <c r="C9253" s="126" t="s">
        <v>1017</v>
      </c>
      <c r="E9253" s="126" t="s">
        <v>877</v>
      </c>
      <c r="F9253" s="126">
        <v>2030</v>
      </c>
      <c r="G9253" s="126" t="s">
        <v>940</v>
      </c>
      <c r="H9253" s="126">
        <v>0</v>
      </c>
      <c r="I9253" s="126">
        <f>IF(E9253="N2O",H9253*About!$B$96,IF('EPA non-CO2 Data'!E9253="CH4",'EPA non-CO2 Data'!H9253*About!$B$95,1))</f>
        <v>0</v>
      </c>
      <c r="J9253" s="134" t="str">
        <f>VLOOKUP(CONCATENATE(B9253,C9253,D9253),'EPA Source to Industry Map'!$D$2:$E$35,2,FALSE)</f>
        <v>water and waste 36T39</v>
      </c>
      <c r="K9253" s="126" t="str">
        <f t="shared" si="144"/>
        <v>N2O</v>
      </c>
    </row>
    <row r="9254" spans="1:11" x14ac:dyDescent="0.35">
      <c r="A9254" s="126" t="s">
        <v>156</v>
      </c>
      <c r="B9254" s="126" t="s">
        <v>1013</v>
      </c>
      <c r="C9254" s="126" t="s">
        <v>1017</v>
      </c>
      <c r="E9254" s="126" t="s">
        <v>877</v>
      </c>
      <c r="F9254" s="126">
        <v>2031</v>
      </c>
      <c r="G9254" s="126" t="s">
        <v>940</v>
      </c>
      <c r="H9254" s="126">
        <v>0</v>
      </c>
      <c r="I9254" s="126">
        <f>IF(E9254="N2O",H9254*About!$B$96,IF('EPA non-CO2 Data'!E9254="CH4",'EPA non-CO2 Data'!H9254*About!$B$95,1))</f>
        <v>0</v>
      </c>
      <c r="J9254" s="134" t="str">
        <f>VLOOKUP(CONCATENATE(B9254,C9254,D9254),'EPA Source to Industry Map'!$D$2:$E$35,2,FALSE)</f>
        <v>water and waste 36T39</v>
      </c>
      <c r="K9254" s="126" t="str">
        <f t="shared" si="144"/>
        <v>N2O</v>
      </c>
    </row>
    <row r="9255" spans="1:11" x14ac:dyDescent="0.35">
      <c r="A9255" s="126" t="s">
        <v>156</v>
      </c>
      <c r="B9255" s="126" t="s">
        <v>1013</v>
      </c>
      <c r="C9255" s="126" t="s">
        <v>1017</v>
      </c>
      <c r="E9255" s="126" t="s">
        <v>877</v>
      </c>
      <c r="F9255" s="126">
        <v>2032</v>
      </c>
      <c r="G9255" s="126" t="s">
        <v>940</v>
      </c>
      <c r="H9255" s="126">
        <v>0</v>
      </c>
      <c r="I9255" s="126">
        <f>IF(E9255="N2O",H9255*About!$B$96,IF('EPA non-CO2 Data'!E9255="CH4",'EPA non-CO2 Data'!H9255*About!$B$95,1))</f>
        <v>0</v>
      </c>
      <c r="J9255" s="134" t="str">
        <f>VLOOKUP(CONCATENATE(B9255,C9255,D9255),'EPA Source to Industry Map'!$D$2:$E$35,2,FALSE)</f>
        <v>water and waste 36T39</v>
      </c>
      <c r="K9255" s="126" t="str">
        <f t="shared" si="144"/>
        <v>N2O</v>
      </c>
    </row>
    <row r="9256" spans="1:11" x14ac:dyDescent="0.35">
      <c r="A9256" s="126" t="s">
        <v>156</v>
      </c>
      <c r="B9256" s="126" t="s">
        <v>1013</v>
      </c>
      <c r="C9256" s="126" t="s">
        <v>1017</v>
      </c>
      <c r="E9256" s="126" t="s">
        <v>877</v>
      </c>
      <c r="F9256" s="126">
        <v>2033</v>
      </c>
      <c r="G9256" s="126" t="s">
        <v>940</v>
      </c>
      <c r="H9256" s="126">
        <v>0</v>
      </c>
      <c r="I9256" s="126">
        <f>IF(E9256="N2O",H9256*About!$B$96,IF('EPA non-CO2 Data'!E9256="CH4",'EPA non-CO2 Data'!H9256*About!$B$95,1))</f>
        <v>0</v>
      </c>
      <c r="J9256" s="134" t="str">
        <f>VLOOKUP(CONCATENATE(B9256,C9256,D9256),'EPA Source to Industry Map'!$D$2:$E$35,2,FALSE)</f>
        <v>water and waste 36T39</v>
      </c>
      <c r="K9256" s="126" t="str">
        <f t="shared" si="144"/>
        <v>N2O</v>
      </c>
    </row>
    <row r="9257" spans="1:11" x14ac:dyDescent="0.35">
      <c r="A9257" s="126" t="s">
        <v>156</v>
      </c>
      <c r="B9257" s="126" t="s">
        <v>1013</v>
      </c>
      <c r="C9257" s="126" t="s">
        <v>1017</v>
      </c>
      <c r="E9257" s="126" t="s">
        <v>877</v>
      </c>
      <c r="F9257" s="126">
        <v>2034</v>
      </c>
      <c r="G9257" s="126" t="s">
        <v>940</v>
      </c>
      <c r="H9257" s="126">
        <v>0</v>
      </c>
      <c r="I9257" s="126">
        <f>IF(E9257="N2O",H9257*About!$B$96,IF('EPA non-CO2 Data'!E9257="CH4",'EPA non-CO2 Data'!H9257*About!$B$95,1))</f>
        <v>0</v>
      </c>
      <c r="J9257" s="134" t="str">
        <f>VLOOKUP(CONCATENATE(B9257,C9257,D9257),'EPA Source to Industry Map'!$D$2:$E$35,2,FALSE)</f>
        <v>water and waste 36T39</v>
      </c>
      <c r="K9257" s="126" t="str">
        <f t="shared" si="144"/>
        <v>N2O</v>
      </c>
    </row>
    <row r="9258" spans="1:11" x14ac:dyDescent="0.35">
      <c r="A9258" s="126" t="s">
        <v>156</v>
      </c>
      <c r="B9258" s="126" t="s">
        <v>1013</v>
      </c>
      <c r="C9258" s="126" t="s">
        <v>1017</v>
      </c>
      <c r="E9258" s="126" t="s">
        <v>877</v>
      </c>
      <c r="F9258" s="126">
        <v>2035</v>
      </c>
      <c r="G9258" s="126" t="s">
        <v>940</v>
      </c>
      <c r="H9258" s="126">
        <v>0</v>
      </c>
      <c r="I9258" s="126">
        <f>IF(E9258="N2O",H9258*About!$B$96,IF('EPA non-CO2 Data'!E9258="CH4",'EPA non-CO2 Data'!H9258*About!$B$95,1))</f>
        <v>0</v>
      </c>
      <c r="J9258" s="134" t="str">
        <f>VLOOKUP(CONCATENATE(B9258,C9258,D9258),'EPA Source to Industry Map'!$D$2:$E$35,2,FALSE)</f>
        <v>water and waste 36T39</v>
      </c>
      <c r="K9258" s="126" t="str">
        <f t="shared" si="144"/>
        <v>N2O</v>
      </c>
    </row>
    <row r="9259" spans="1:11" x14ac:dyDescent="0.35">
      <c r="A9259" s="126" t="s">
        <v>156</v>
      </c>
      <c r="B9259" s="126" t="s">
        <v>1013</v>
      </c>
      <c r="C9259" s="126" t="s">
        <v>1017</v>
      </c>
      <c r="E9259" s="126" t="s">
        <v>877</v>
      </c>
      <c r="F9259" s="126">
        <v>2036</v>
      </c>
      <c r="G9259" s="126" t="s">
        <v>940</v>
      </c>
      <c r="H9259" s="126">
        <v>0</v>
      </c>
      <c r="I9259" s="126">
        <f>IF(E9259="N2O",H9259*About!$B$96,IF('EPA non-CO2 Data'!E9259="CH4",'EPA non-CO2 Data'!H9259*About!$B$95,1))</f>
        <v>0</v>
      </c>
      <c r="J9259" s="134" t="str">
        <f>VLOOKUP(CONCATENATE(B9259,C9259,D9259),'EPA Source to Industry Map'!$D$2:$E$35,2,FALSE)</f>
        <v>water and waste 36T39</v>
      </c>
      <c r="K9259" s="126" t="str">
        <f t="shared" si="144"/>
        <v>N2O</v>
      </c>
    </row>
    <row r="9260" spans="1:11" x14ac:dyDescent="0.35">
      <c r="A9260" s="126" t="s">
        <v>156</v>
      </c>
      <c r="B9260" s="126" t="s">
        <v>1013</v>
      </c>
      <c r="C9260" s="126" t="s">
        <v>1017</v>
      </c>
      <c r="E9260" s="126" t="s">
        <v>877</v>
      </c>
      <c r="F9260" s="126">
        <v>2037</v>
      </c>
      <c r="G9260" s="126" t="s">
        <v>940</v>
      </c>
      <c r="H9260" s="126">
        <v>0</v>
      </c>
      <c r="I9260" s="126">
        <f>IF(E9260="N2O",H9260*About!$B$96,IF('EPA non-CO2 Data'!E9260="CH4",'EPA non-CO2 Data'!H9260*About!$B$95,1))</f>
        <v>0</v>
      </c>
      <c r="J9260" s="134" t="str">
        <f>VLOOKUP(CONCATENATE(B9260,C9260,D9260),'EPA Source to Industry Map'!$D$2:$E$35,2,FALSE)</f>
        <v>water and waste 36T39</v>
      </c>
      <c r="K9260" s="126" t="str">
        <f t="shared" si="144"/>
        <v>N2O</v>
      </c>
    </row>
    <row r="9261" spans="1:11" x14ac:dyDescent="0.35">
      <c r="A9261" s="126" t="s">
        <v>156</v>
      </c>
      <c r="B9261" s="126" t="s">
        <v>1013</v>
      </c>
      <c r="C9261" s="126" t="s">
        <v>1017</v>
      </c>
      <c r="E9261" s="126" t="s">
        <v>877</v>
      </c>
      <c r="F9261" s="126">
        <v>2038</v>
      </c>
      <c r="G9261" s="126" t="s">
        <v>940</v>
      </c>
      <c r="H9261" s="126">
        <v>0</v>
      </c>
      <c r="I9261" s="126">
        <f>IF(E9261="N2O",H9261*About!$B$96,IF('EPA non-CO2 Data'!E9261="CH4",'EPA non-CO2 Data'!H9261*About!$B$95,1))</f>
        <v>0</v>
      </c>
      <c r="J9261" s="134" t="str">
        <f>VLOOKUP(CONCATENATE(B9261,C9261,D9261),'EPA Source to Industry Map'!$D$2:$E$35,2,FALSE)</f>
        <v>water and waste 36T39</v>
      </c>
      <c r="K9261" s="126" t="str">
        <f t="shared" si="144"/>
        <v>N2O</v>
      </c>
    </row>
    <row r="9262" spans="1:11" x14ac:dyDescent="0.35">
      <c r="A9262" s="126" t="s">
        <v>156</v>
      </c>
      <c r="B9262" s="126" t="s">
        <v>1013</v>
      </c>
      <c r="C9262" s="126" t="s">
        <v>1017</v>
      </c>
      <c r="E9262" s="126" t="s">
        <v>877</v>
      </c>
      <c r="F9262" s="126">
        <v>2039</v>
      </c>
      <c r="G9262" s="126" t="s">
        <v>940</v>
      </c>
      <c r="H9262" s="126">
        <v>0</v>
      </c>
      <c r="I9262" s="126">
        <f>IF(E9262="N2O",H9262*About!$B$96,IF('EPA non-CO2 Data'!E9262="CH4",'EPA non-CO2 Data'!H9262*About!$B$95,1))</f>
        <v>0</v>
      </c>
      <c r="J9262" s="134" t="str">
        <f>VLOOKUP(CONCATENATE(B9262,C9262,D9262),'EPA Source to Industry Map'!$D$2:$E$35,2,FALSE)</f>
        <v>water and waste 36T39</v>
      </c>
      <c r="K9262" s="126" t="str">
        <f t="shared" si="144"/>
        <v>N2O</v>
      </c>
    </row>
    <row r="9263" spans="1:11" x14ac:dyDescent="0.35">
      <c r="A9263" s="126" t="s">
        <v>156</v>
      </c>
      <c r="B9263" s="126" t="s">
        <v>1013</v>
      </c>
      <c r="C9263" s="126" t="s">
        <v>1017</v>
      </c>
      <c r="E9263" s="126" t="s">
        <v>877</v>
      </c>
      <c r="F9263" s="126">
        <v>2040</v>
      </c>
      <c r="G9263" s="126" t="s">
        <v>940</v>
      </c>
      <c r="H9263" s="126">
        <v>0</v>
      </c>
      <c r="I9263" s="126">
        <f>IF(E9263="N2O",H9263*About!$B$96,IF('EPA non-CO2 Data'!E9263="CH4",'EPA non-CO2 Data'!H9263*About!$B$95,1))</f>
        <v>0</v>
      </c>
      <c r="J9263" s="134" t="str">
        <f>VLOOKUP(CONCATENATE(B9263,C9263,D9263),'EPA Source to Industry Map'!$D$2:$E$35,2,FALSE)</f>
        <v>water and waste 36T39</v>
      </c>
      <c r="K9263" s="126" t="str">
        <f t="shared" si="144"/>
        <v>N2O</v>
      </c>
    </row>
    <row r="9264" spans="1:11" x14ac:dyDescent="0.35">
      <c r="A9264" s="126" t="s">
        <v>156</v>
      </c>
      <c r="B9264" s="126" t="s">
        <v>1013</v>
      </c>
      <c r="C9264" s="126" t="s">
        <v>1017</v>
      </c>
      <c r="E9264" s="126" t="s">
        <v>877</v>
      </c>
      <c r="F9264" s="126">
        <v>2041</v>
      </c>
      <c r="G9264" s="126" t="s">
        <v>940</v>
      </c>
      <c r="H9264" s="126">
        <v>0</v>
      </c>
      <c r="I9264" s="126">
        <f>IF(E9264="N2O",H9264*About!$B$96,IF('EPA non-CO2 Data'!E9264="CH4",'EPA non-CO2 Data'!H9264*About!$B$95,1))</f>
        <v>0</v>
      </c>
      <c r="J9264" s="134" t="str">
        <f>VLOOKUP(CONCATENATE(B9264,C9264,D9264),'EPA Source to Industry Map'!$D$2:$E$35,2,FALSE)</f>
        <v>water and waste 36T39</v>
      </c>
      <c r="K9264" s="126" t="str">
        <f t="shared" si="144"/>
        <v>N2O</v>
      </c>
    </row>
    <row r="9265" spans="1:11" x14ac:dyDescent="0.35">
      <c r="A9265" s="126" t="s">
        <v>156</v>
      </c>
      <c r="B9265" s="126" t="s">
        <v>1013</v>
      </c>
      <c r="C9265" s="126" t="s">
        <v>1017</v>
      </c>
      <c r="E9265" s="126" t="s">
        <v>877</v>
      </c>
      <c r="F9265" s="126">
        <v>2042</v>
      </c>
      <c r="G9265" s="126" t="s">
        <v>940</v>
      </c>
      <c r="H9265" s="126">
        <v>0</v>
      </c>
      <c r="I9265" s="126">
        <f>IF(E9265="N2O",H9265*About!$B$96,IF('EPA non-CO2 Data'!E9265="CH4",'EPA non-CO2 Data'!H9265*About!$B$95,1))</f>
        <v>0</v>
      </c>
      <c r="J9265" s="134" t="str">
        <f>VLOOKUP(CONCATENATE(B9265,C9265,D9265),'EPA Source to Industry Map'!$D$2:$E$35,2,FALSE)</f>
        <v>water and waste 36T39</v>
      </c>
      <c r="K9265" s="126" t="str">
        <f t="shared" si="144"/>
        <v>N2O</v>
      </c>
    </row>
    <row r="9266" spans="1:11" x14ac:dyDescent="0.35">
      <c r="A9266" s="126" t="s">
        <v>156</v>
      </c>
      <c r="B9266" s="126" t="s">
        <v>1013</v>
      </c>
      <c r="C9266" s="126" t="s">
        <v>1017</v>
      </c>
      <c r="E9266" s="126" t="s">
        <v>877</v>
      </c>
      <c r="F9266" s="126">
        <v>2043</v>
      </c>
      <c r="G9266" s="126" t="s">
        <v>940</v>
      </c>
      <c r="H9266" s="126">
        <v>0</v>
      </c>
      <c r="I9266" s="126">
        <f>IF(E9266="N2O",H9266*About!$B$96,IF('EPA non-CO2 Data'!E9266="CH4",'EPA non-CO2 Data'!H9266*About!$B$95,1))</f>
        <v>0</v>
      </c>
      <c r="J9266" s="134" t="str">
        <f>VLOOKUP(CONCATENATE(B9266,C9266,D9266),'EPA Source to Industry Map'!$D$2:$E$35,2,FALSE)</f>
        <v>water and waste 36T39</v>
      </c>
      <c r="K9266" s="126" t="str">
        <f t="shared" si="144"/>
        <v>N2O</v>
      </c>
    </row>
    <row r="9267" spans="1:11" x14ac:dyDescent="0.35">
      <c r="A9267" s="126" t="s">
        <v>156</v>
      </c>
      <c r="B9267" s="126" t="s">
        <v>1013</v>
      </c>
      <c r="C9267" s="126" t="s">
        <v>1017</v>
      </c>
      <c r="E9267" s="126" t="s">
        <v>877</v>
      </c>
      <c r="F9267" s="126">
        <v>2044</v>
      </c>
      <c r="G9267" s="126" t="s">
        <v>940</v>
      </c>
      <c r="H9267" s="126">
        <v>0</v>
      </c>
      <c r="I9267" s="126">
        <f>IF(E9267="N2O",H9267*About!$B$96,IF('EPA non-CO2 Data'!E9267="CH4",'EPA non-CO2 Data'!H9267*About!$B$95,1))</f>
        <v>0</v>
      </c>
      <c r="J9267" s="134" t="str">
        <f>VLOOKUP(CONCATENATE(B9267,C9267,D9267),'EPA Source to Industry Map'!$D$2:$E$35,2,FALSE)</f>
        <v>water and waste 36T39</v>
      </c>
      <c r="K9267" s="126" t="str">
        <f t="shared" si="144"/>
        <v>N2O</v>
      </c>
    </row>
    <row r="9268" spans="1:11" x14ac:dyDescent="0.35">
      <c r="A9268" s="126" t="s">
        <v>156</v>
      </c>
      <c r="B9268" s="126" t="s">
        <v>1013</v>
      </c>
      <c r="C9268" s="126" t="s">
        <v>1017</v>
      </c>
      <c r="E9268" s="126" t="s">
        <v>877</v>
      </c>
      <c r="F9268" s="126">
        <v>2045</v>
      </c>
      <c r="G9268" s="126" t="s">
        <v>940</v>
      </c>
      <c r="H9268" s="126">
        <v>0</v>
      </c>
      <c r="I9268" s="126">
        <f>IF(E9268="N2O",H9268*About!$B$96,IF('EPA non-CO2 Data'!E9268="CH4",'EPA non-CO2 Data'!H9268*About!$B$95,1))</f>
        <v>0</v>
      </c>
      <c r="J9268" s="134" t="str">
        <f>VLOOKUP(CONCATENATE(B9268,C9268,D9268),'EPA Source to Industry Map'!$D$2:$E$35,2,FALSE)</f>
        <v>water and waste 36T39</v>
      </c>
      <c r="K9268" s="126" t="str">
        <f t="shared" si="144"/>
        <v>N2O</v>
      </c>
    </row>
    <row r="9269" spans="1:11" x14ac:dyDescent="0.35">
      <c r="A9269" s="126" t="s">
        <v>156</v>
      </c>
      <c r="B9269" s="126" t="s">
        <v>1013</v>
      </c>
      <c r="C9269" s="126" t="s">
        <v>1017</v>
      </c>
      <c r="E9269" s="126" t="s">
        <v>877</v>
      </c>
      <c r="F9269" s="126">
        <v>2046</v>
      </c>
      <c r="G9269" s="126" t="s">
        <v>940</v>
      </c>
      <c r="H9269" s="126">
        <v>0</v>
      </c>
      <c r="I9269" s="126">
        <f>IF(E9269="N2O",H9269*About!$B$96,IF('EPA non-CO2 Data'!E9269="CH4",'EPA non-CO2 Data'!H9269*About!$B$95,1))</f>
        <v>0</v>
      </c>
      <c r="J9269" s="134" t="str">
        <f>VLOOKUP(CONCATENATE(B9269,C9269,D9269),'EPA Source to Industry Map'!$D$2:$E$35,2,FALSE)</f>
        <v>water and waste 36T39</v>
      </c>
      <c r="K9269" s="126" t="str">
        <f t="shared" si="144"/>
        <v>N2O</v>
      </c>
    </row>
    <row r="9270" spans="1:11" x14ac:dyDescent="0.35">
      <c r="A9270" s="126" t="s">
        <v>156</v>
      </c>
      <c r="B9270" s="126" t="s">
        <v>1013</v>
      </c>
      <c r="C9270" s="126" t="s">
        <v>1017</v>
      </c>
      <c r="E9270" s="126" t="s">
        <v>877</v>
      </c>
      <c r="F9270" s="126">
        <v>2047</v>
      </c>
      <c r="G9270" s="126" t="s">
        <v>940</v>
      </c>
      <c r="H9270" s="126">
        <v>0</v>
      </c>
      <c r="I9270" s="126">
        <f>IF(E9270="N2O",H9270*About!$B$96,IF('EPA non-CO2 Data'!E9270="CH4",'EPA non-CO2 Data'!H9270*About!$B$95,1))</f>
        <v>0</v>
      </c>
      <c r="J9270" s="134" t="str">
        <f>VLOOKUP(CONCATENATE(B9270,C9270,D9270),'EPA Source to Industry Map'!$D$2:$E$35,2,FALSE)</f>
        <v>water and waste 36T39</v>
      </c>
      <c r="K9270" s="126" t="str">
        <f t="shared" si="144"/>
        <v>N2O</v>
      </c>
    </row>
    <row r="9271" spans="1:11" x14ac:dyDescent="0.35">
      <c r="A9271" s="126" t="s">
        <v>156</v>
      </c>
      <c r="B9271" s="126" t="s">
        <v>1013</v>
      </c>
      <c r="C9271" s="126" t="s">
        <v>1017</v>
      </c>
      <c r="E9271" s="126" t="s">
        <v>877</v>
      </c>
      <c r="F9271" s="126">
        <v>2048</v>
      </c>
      <c r="G9271" s="126" t="s">
        <v>940</v>
      </c>
      <c r="H9271" s="126">
        <v>0</v>
      </c>
      <c r="I9271" s="126">
        <f>IF(E9271="N2O",H9271*About!$B$96,IF('EPA non-CO2 Data'!E9271="CH4",'EPA non-CO2 Data'!H9271*About!$B$95,1))</f>
        <v>0</v>
      </c>
      <c r="J9271" s="134" t="str">
        <f>VLOOKUP(CONCATENATE(B9271,C9271,D9271),'EPA Source to Industry Map'!$D$2:$E$35,2,FALSE)</f>
        <v>water and waste 36T39</v>
      </c>
      <c r="K9271" s="126" t="str">
        <f t="shared" si="144"/>
        <v>N2O</v>
      </c>
    </row>
    <row r="9272" spans="1:11" x14ac:dyDescent="0.35">
      <c r="A9272" s="126" t="s">
        <v>156</v>
      </c>
      <c r="B9272" s="126" t="s">
        <v>1013</v>
      </c>
      <c r="C9272" s="126" t="s">
        <v>1017</v>
      </c>
      <c r="E9272" s="126" t="s">
        <v>877</v>
      </c>
      <c r="F9272" s="126">
        <v>2049</v>
      </c>
      <c r="G9272" s="126" t="s">
        <v>940</v>
      </c>
      <c r="H9272" s="126">
        <v>0</v>
      </c>
      <c r="I9272" s="126">
        <f>IF(E9272="N2O",H9272*About!$B$96,IF('EPA non-CO2 Data'!E9272="CH4",'EPA non-CO2 Data'!H9272*About!$B$95,1))</f>
        <v>0</v>
      </c>
      <c r="J9272" s="134" t="str">
        <f>VLOOKUP(CONCATENATE(B9272,C9272,D9272),'EPA Source to Industry Map'!$D$2:$E$35,2,FALSE)</f>
        <v>water and waste 36T39</v>
      </c>
      <c r="K9272" s="126" t="str">
        <f t="shared" si="144"/>
        <v>N2O</v>
      </c>
    </row>
    <row r="9273" spans="1:11" x14ac:dyDescent="0.35">
      <c r="A9273" s="126" t="s">
        <v>156</v>
      </c>
      <c r="B9273" s="126" t="s">
        <v>1013</v>
      </c>
      <c r="C9273" s="126" t="s">
        <v>1017</v>
      </c>
      <c r="E9273" s="126" t="s">
        <v>877</v>
      </c>
      <c r="F9273" s="126">
        <v>2050</v>
      </c>
      <c r="G9273" s="126" t="s">
        <v>940</v>
      </c>
      <c r="H9273" s="126">
        <v>0</v>
      </c>
      <c r="I9273" s="126">
        <f>IF(E9273="N2O",H9273*About!$B$96,IF('EPA non-CO2 Data'!E9273="CH4",'EPA non-CO2 Data'!H9273*About!$B$95,1))</f>
        <v>0</v>
      </c>
      <c r="J9273" s="134" t="str">
        <f>VLOOKUP(CONCATENATE(B9273,C9273,D9273),'EPA Source to Industry Map'!$D$2:$E$35,2,FALSE)</f>
        <v>water and waste 36T39</v>
      </c>
      <c r="K9273" s="126" t="str">
        <f t="shared" si="144"/>
        <v>N2O</v>
      </c>
    </row>
    <row r="9274" spans="1:11" x14ac:dyDescent="0.35">
      <c r="A9274" s="126" t="s">
        <v>156</v>
      </c>
      <c r="B9274" s="126" t="s">
        <v>1013</v>
      </c>
      <c r="C9274" s="126" t="s">
        <v>1018</v>
      </c>
      <c r="D9274" s="126" t="s">
        <v>1019</v>
      </c>
      <c r="E9274" s="126" t="s">
        <v>876</v>
      </c>
      <c r="F9274" s="126">
        <v>1990</v>
      </c>
      <c r="G9274" s="126" t="s">
        <v>940</v>
      </c>
      <c r="H9274" s="126">
        <v>6.9774959185272296</v>
      </c>
      <c r="I9274" s="126">
        <f>IF(E9274="N2O",H9274*About!$B$96,IF('EPA non-CO2 Data'!E9274="CH4",'EPA non-CO2 Data'!H9274*About!$B$95,1))</f>
        <v>7.8147954287504975</v>
      </c>
      <c r="J9274" s="134" t="str">
        <f>VLOOKUP(CONCATENATE(B9274,C9274,D9274),'EPA Source to Industry Map'!$D$2:$E$35,2,FALSE)</f>
        <v>water and waste 36T39</v>
      </c>
      <c r="K9274" s="126" t="str">
        <f t="shared" si="144"/>
        <v>CH4</v>
      </c>
    </row>
    <row r="9275" spans="1:11" x14ac:dyDescent="0.35">
      <c r="A9275" s="126" t="s">
        <v>156</v>
      </c>
      <c r="B9275" s="126" t="s">
        <v>1013</v>
      </c>
      <c r="C9275" s="126" t="s">
        <v>1018</v>
      </c>
      <c r="D9275" s="126" t="s">
        <v>1020</v>
      </c>
      <c r="E9275" s="126" t="s">
        <v>876</v>
      </c>
      <c r="F9275" s="126">
        <v>1990</v>
      </c>
      <c r="G9275" s="126" t="s">
        <v>940</v>
      </c>
      <c r="H9275" s="126">
        <v>2.7299486703156401</v>
      </c>
      <c r="I9275" s="126">
        <f>IF(E9275="N2O",H9275*About!$B$96,IF('EPA non-CO2 Data'!E9275="CH4",'EPA non-CO2 Data'!H9275*About!$B$95,1))</f>
        <v>3.0575425107535175</v>
      </c>
      <c r="J9275" s="134" t="str">
        <f>VLOOKUP(CONCATENATE(B9275,C9275,D9275),'EPA Source to Industry Map'!$D$2:$E$35,2,FALSE)</f>
        <v>water and waste 36T39</v>
      </c>
      <c r="K9275" s="126" t="str">
        <f t="shared" si="144"/>
        <v>CH4</v>
      </c>
    </row>
    <row r="9276" spans="1:11" x14ac:dyDescent="0.35">
      <c r="A9276" s="126" t="s">
        <v>156</v>
      </c>
      <c r="B9276" s="126" t="s">
        <v>1013</v>
      </c>
      <c r="C9276" s="126" t="s">
        <v>1018</v>
      </c>
      <c r="D9276" s="126" t="s">
        <v>1019</v>
      </c>
      <c r="E9276" s="126" t="s">
        <v>876</v>
      </c>
      <c r="F9276" s="126">
        <v>1991</v>
      </c>
      <c r="G9276" s="126" t="s">
        <v>940</v>
      </c>
      <c r="H9276" s="126">
        <v>7.1002676017097102</v>
      </c>
      <c r="I9276" s="126">
        <f>IF(E9276="N2O",H9276*About!$B$96,IF('EPA non-CO2 Data'!E9276="CH4",'EPA non-CO2 Data'!H9276*About!$B$95,1))</f>
        <v>7.9522997139148766</v>
      </c>
      <c r="J9276" s="134" t="str">
        <f>VLOOKUP(CONCATENATE(B9276,C9276,D9276),'EPA Source to Industry Map'!$D$2:$E$35,2,FALSE)</f>
        <v>water and waste 36T39</v>
      </c>
      <c r="K9276" s="126" t="str">
        <f t="shared" si="144"/>
        <v>CH4</v>
      </c>
    </row>
    <row r="9277" spans="1:11" x14ac:dyDescent="0.35">
      <c r="A9277" s="126" t="s">
        <v>156</v>
      </c>
      <c r="B9277" s="126" t="s">
        <v>1013</v>
      </c>
      <c r="C9277" s="126" t="s">
        <v>1018</v>
      </c>
      <c r="D9277" s="126" t="s">
        <v>1020</v>
      </c>
      <c r="E9277" s="126" t="s">
        <v>876</v>
      </c>
      <c r="F9277" s="126">
        <v>1991</v>
      </c>
      <c r="G9277" s="126" t="s">
        <v>940</v>
      </c>
      <c r="H9277" s="126">
        <v>2.8115658399224399</v>
      </c>
      <c r="I9277" s="126">
        <f>IF(E9277="N2O",H9277*About!$B$96,IF('EPA non-CO2 Data'!E9277="CH4",'EPA non-CO2 Data'!H9277*About!$B$95,1))</f>
        <v>3.1489537407131332</v>
      </c>
      <c r="J9277" s="134" t="str">
        <f>VLOOKUP(CONCATENATE(B9277,C9277,D9277),'EPA Source to Industry Map'!$D$2:$E$35,2,FALSE)</f>
        <v>water and waste 36T39</v>
      </c>
      <c r="K9277" s="126" t="str">
        <f t="shared" si="144"/>
        <v>CH4</v>
      </c>
    </row>
    <row r="9278" spans="1:11" x14ac:dyDescent="0.35">
      <c r="A9278" s="126" t="s">
        <v>156</v>
      </c>
      <c r="B9278" s="126" t="s">
        <v>1013</v>
      </c>
      <c r="C9278" s="126" t="s">
        <v>1018</v>
      </c>
      <c r="D9278" s="126" t="s">
        <v>1019</v>
      </c>
      <c r="E9278" s="126" t="s">
        <v>876</v>
      </c>
      <c r="F9278" s="126">
        <v>1992</v>
      </c>
      <c r="G9278" s="126" t="s">
        <v>940</v>
      </c>
      <c r="H9278" s="126">
        <v>7.2230392848921898</v>
      </c>
      <c r="I9278" s="126">
        <f>IF(E9278="N2O",H9278*About!$B$96,IF('EPA non-CO2 Data'!E9278="CH4",'EPA non-CO2 Data'!H9278*About!$B$95,1))</f>
        <v>8.089803999079253</v>
      </c>
      <c r="J9278" s="134" t="str">
        <f>VLOOKUP(CONCATENATE(B9278,C9278,D9278),'EPA Source to Industry Map'!$D$2:$E$35,2,FALSE)</f>
        <v>water and waste 36T39</v>
      </c>
      <c r="K9278" s="126" t="str">
        <f t="shared" si="144"/>
        <v>CH4</v>
      </c>
    </row>
    <row r="9279" spans="1:11" x14ac:dyDescent="0.35">
      <c r="A9279" s="126" t="s">
        <v>156</v>
      </c>
      <c r="B9279" s="126" t="s">
        <v>1013</v>
      </c>
      <c r="C9279" s="126" t="s">
        <v>1018</v>
      </c>
      <c r="D9279" s="126" t="s">
        <v>1020</v>
      </c>
      <c r="E9279" s="126" t="s">
        <v>876</v>
      </c>
      <c r="F9279" s="126">
        <v>1992</v>
      </c>
      <c r="G9279" s="126" t="s">
        <v>940</v>
      </c>
      <c r="H9279" s="126">
        <v>2.8931830095292401</v>
      </c>
      <c r="I9279" s="126">
        <f>IF(E9279="N2O",H9279*About!$B$96,IF('EPA non-CO2 Data'!E9279="CH4",'EPA non-CO2 Data'!H9279*About!$B$95,1))</f>
        <v>3.2403649706727493</v>
      </c>
      <c r="J9279" s="134" t="str">
        <f>VLOOKUP(CONCATENATE(B9279,C9279,D9279),'EPA Source to Industry Map'!$D$2:$E$35,2,FALSE)</f>
        <v>water and waste 36T39</v>
      </c>
      <c r="K9279" s="126" t="str">
        <f t="shared" si="144"/>
        <v>CH4</v>
      </c>
    </row>
    <row r="9280" spans="1:11" x14ac:dyDescent="0.35">
      <c r="A9280" s="126" t="s">
        <v>156</v>
      </c>
      <c r="B9280" s="126" t="s">
        <v>1013</v>
      </c>
      <c r="C9280" s="126" t="s">
        <v>1018</v>
      </c>
      <c r="D9280" s="126" t="s">
        <v>1019</v>
      </c>
      <c r="E9280" s="126" t="s">
        <v>876</v>
      </c>
      <c r="F9280" s="126">
        <v>1993</v>
      </c>
      <c r="G9280" s="126" t="s">
        <v>940</v>
      </c>
      <c r="H9280" s="126">
        <v>7.3458109680746801</v>
      </c>
      <c r="I9280" s="126">
        <f>IF(E9280="N2O",H9280*About!$B$96,IF('EPA non-CO2 Data'!E9280="CH4",'EPA non-CO2 Data'!H9280*About!$B$95,1))</f>
        <v>8.2273082842436427</v>
      </c>
      <c r="J9280" s="134" t="str">
        <f>VLOOKUP(CONCATENATE(B9280,C9280,D9280),'EPA Source to Industry Map'!$D$2:$E$35,2,FALSE)</f>
        <v>water and waste 36T39</v>
      </c>
      <c r="K9280" s="126" t="str">
        <f t="shared" si="144"/>
        <v>CH4</v>
      </c>
    </row>
    <row r="9281" spans="1:11" x14ac:dyDescent="0.35">
      <c r="A9281" s="126" t="s">
        <v>156</v>
      </c>
      <c r="B9281" s="126" t="s">
        <v>1013</v>
      </c>
      <c r="C9281" s="126" t="s">
        <v>1018</v>
      </c>
      <c r="D9281" s="126" t="s">
        <v>1020</v>
      </c>
      <c r="E9281" s="126" t="s">
        <v>876</v>
      </c>
      <c r="F9281" s="126">
        <v>1993</v>
      </c>
      <c r="G9281" s="126" t="s">
        <v>940</v>
      </c>
      <c r="H9281" s="126">
        <v>2.9748001791360399</v>
      </c>
      <c r="I9281" s="126">
        <f>IF(E9281="N2O",H9281*About!$B$96,IF('EPA non-CO2 Data'!E9281="CH4",'EPA non-CO2 Data'!H9281*About!$B$95,1))</f>
        <v>3.331776200632365</v>
      </c>
      <c r="J9281" s="134" t="str">
        <f>VLOOKUP(CONCATENATE(B9281,C9281,D9281),'EPA Source to Industry Map'!$D$2:$E$35,2,FALSE)</f>
        <v>water and waste 36T39</v>
      </c>
      <c r="K9281" s="126" t="str">
        <f t="shared" si="144"/>
        <v>CH4</v>
      </c>
    </row>
    <row r="9282" spans="1:11" x14ac:dyDescent="0.35">
      <c r="A9282" s="126" t="s">
        <v>156</v>
      </c>
      <c r="B9282" s="126" t="s">
        <v>1013</v>
      </c>
      <c r="C9282" s="126" t="s">
        <v>1018</v>
      </c>
      <c r="D9282" s="126" t="s">
        <v>1019</v>
      </c>
      <c r="E9282" s="126" t="s">
        <v>876</v>
      </c>
      <c r="F9282" s="126">
        <v>1994</v>
      </c>
      <c r="G9282" s="126" t="s">
        <v>940</v>
      </c>
      <c r="H9282" s="126">
        <v>7.4685826512571598</v>
      </c>
      <c r="I9282" s="126">
        <f>IF(E9282="N2O",H9282*About!$B$96,IF('EPA non-CO2 Data'!E9282="CH4",'EPA non-CO2 Data'!H9282*About!$B$95,1))</f>
        <v>8.36481256940802</v>
      </c>
      <c r="J9282" s="134" t="str">
        <f>VLOOKUP(CONCATENATE(B9282,C9282,D9282),'EPA Source to Industry Map'!$D$2:$E$35,2,FALSE)</f>
        <v>water and waste 36T39</v>
      </c>
      <c r="K9282" s="126" t="str">
        <f t="shared" si="144"/>
        <v>CH4</v>
      </c>
    </row>
    <row r="9283" spans="1:11" x14ac:dyDescent="0.35">
      <c r="A9283" s="126" t="s">
        <v>156</v>
      </c>
      <c r="B9283" s="126" t="s">
        <v>1013</v>
      </c>
      <c r="C9283" s="126" t="s">
        <v>1018</v>
      </c>
      <c r="D9283" s="126" t="s">
        <v>1020</v>
      </c>
      <c r="E9283" s="126" t="s">
        <v>876</v>
      </c>
      <c r="F9283" s="126">
        <v>1994</v>
      </c>
      <c r="G9283" s="126" t="s">
        <v>940</v>
      </c>
      <c r="H9283" s="126">
        <v>3.0564173487428401</v>
      </c>
      <c r="I9283" s="126">
        <f>IF(E9283="N2O",H9283*About!$B$96,IF('EPA non-CO2 Data'!E9283="CH4",'EPA non-CO2 Data'!H9283*About!$B$95,1))</f>
        <v>3.4231874305919812</v>
      </c>
      <c r="J9283" s="134" t="str">
        <f>VLOOKUP(CONCATENATE(B9283,C9283,D9283),'EPA Source to Industry Map'!$D$2:$E$35,2,FALSE)</f>
        <v>water and waste 36T39</v>
      </c>
      <c r="K9283" s="126" t="str">
        <f t="shared" ref="K9283:K9346" si="145">IF(E9283="N2O","N2O",IF(E9283="CH4","CH4","F-gases"))</f>
        <v>CH4</v>
      </c>
    </row>
    <row r="9284" spans="1:11" x14ac:dyDescent="0.35">
      <c r="A9284" s="126" t="s">
        <v>156</v>
      </c>
      <c r="B9284" s="126" t="s">
        <v>1013</v>
      </c>
      <c r="C9284" s="126" t="s">
        <v>1018</v>
      </c>
      <c r="D9284" s="126" t="s">
        <v>1019</v>
      </c>
      <c r="E9284" s="126" t="s">
        <v>876</v>
      </c>
      <c r="F9284" s="126">
        <v>1995</v>
      </c>
      <c r="G9284" s="126" t="s">
        <v>940</v>
      </c>
      <c r="H9284" s="126">
        <v>11.568100016789099</v>
      </c>
      <c r="I9284" s="126">
        <f>IF(E9284="N2O",H9284*About!$B$96,IF('EPA non-CO2 Data'!E9284="CH4",'EPA non-CO2 Data'!H9284*About!$B$95,1))</f>
        <v>12.956272018803793</v>
      </c>
      <c r="J9284" s="134" t="str">
        <f>VLOOKUP(CONCATENATE(B9284,C9284,D9284),'EPA Source to Industry Map'!$D$2:$E$35,2,FALSE)</f>
        <v>water and waste 36T39</v>
      </c>
      <c r="K9284" s="126" t="str">
        <f t="shared" si="145"/>
        <v>CH4</v>
      </c>
    </row>
    <row r="9285" spans="1:11" x14ac:dyDescent="0.35">
      <c r="A9285" s="126" t="s">
        <v>156</v>
      </c>
      <c r="B9285" s="126" t="s">
        <v>1013</v>
      </c>
      <c r="C9285" s="126" t="s">
        <v>1018</v>
      </c>
      <c r="D9285" s="126" t="s">
        <v>1020</v>
      </c>
      <c r="E9285" s="126" t="s">
        <v>876</v>
      </c>
      <c r="F9285" s="126">
        <v>1995</v>
      </c>
      <c r="G9285" s="126" t="s">
        <v>940</v>
      </c>
      <c r="H9285" s="126">
        <v>4.7818999832109403</v>
      </c>
      <c r="I9285" s="126">
        <f>IF(E9285="N2O",H9285*About!$B$96,IF('EPA non-CO2 Data'!E9285="CH4",'EPA non-CO2 Data'!H9285*About!$B$95,1))</f>
        <v>5.3557279811962539</v>
      </c>
      <c r="J9285" s="134" t="str">
        <f>VLOOKUP(CONCATENATE(B9285,C9285,D9285),'EPA Source to Industry Map'!$D$2:$E$35,2,FALSE)</f>
        <v>water and waste 36T39</v>
      </c>
      <c r="K9285" s="126" t="str">
        <f t="shared" si="145"/>
        <v>CH4</v>
      </c>
    </row>
    <row r="9286" spans="1:11" x14ac:dyDescent="0.35">
      <c r="A9286" s="126" t="s">
        <v>156</v>
      </c>
      <c r="B9286" s="126" t="s">
        <v>1013</v>
      </c>
      <c r="C9286" s="126" t="s">
        <v>1018</v>
      </c>
      <c r="D9286" s="126" t="s">
        <v>1019</v>
      </c>
      <c r="E9286" s="126" t="s">
        <v>876</v>
      </c>
      <c r="F9286" s="126">
        <v>1996</v>
      </c>
      <c r="G9286" s="126" t="s">
        <v>940</v>
      </c>
      <c r="H9286" s="126">
        <v>15.635888141614799</v>
      </c>
      <c r="I9286" s="126">
        <f>IF(E9286="N2O",H9286*About!$B$96,IF('EPA non-CO2 Data'!E9286="CH4",'EPA non-CO2 Data'!H9286*About!$B$95,1))</f>
        <v>17.512194718608576</v>
      </c>
      <c r="J9286" s="134" t="str">
        <f>VLOOKUP(CONCATENATE(B9286,C9286,D9286),'EPA Source to Industry Map'!$D$2:$E$35,2,FALSE)</f>
        <v>water and waste 36T39</v>
      </c>
      <c r="K9286" s="126" t="str">
        <f t="shared" si="145"/>
        <v>CH4</v>
      </c>
    </row>
    <row r="9287" spans="1:11" x14ac:dyDescent="0.35">
      <c r="A9287" s="126" t="s">
        <v>156</v>
      </c>
      <c r="B9287" s="126" t="s">
        <v>1013</v>
      </c>
      <c r="C9287" s="126" t="s">
        <v>1018</v>
      </c>
      <c r="D9287" s="126" t="s">
        <v>1020</v>
      </c>
      <c r="E9287" s="126" t="s">
        <v>876</v>
      </c>
      <c r="F9287" s="126">
        <v>1996</v>
      </c>
      <c r="G9287" s="126" t="s">
        <v>940</v>
      </c>
      <c r="H9287" s="126">
        <v>6.5391118583851702</v>
      </c>
      <c r="I9287" s="126">
        <f>IF(E9287="N2O",H9287*About!$B$96,IF('EPA non-CO2 Data'!E9287="CH4",'EPA non-CO2 Data'!H9287*About!$B$95,1))</f>
        <v>7.3238052813913912</v>
      </c>
      <c r="J9287" s="134" t="str">
        <f>VLOOKUP(CONCATENATE(B9287,C9287,D9287),'EPA Source to Industry Map'!$D$2:$E$35,2,FALSE)</f>
        <v>water and waste 36T39</v>
      </c>
      <c r="K9287" s="126" t="str">
        <f t="shared" si="145"/>
        <v>CH4</v>
      </c>
    </row>
    <row r="9288" spans="1:11" x14ac:dyDescent="0.35">
      <c r="A9288" s="126" t="s">
        <v>156</v>
      </c>
      <c r="B9288" s="126" t="s">
        <v>1013</v>
      </c>
      <c r="C9288" s="126" t="s">
        <v>1018</v>
      </c>
      <c r="D9288" s="126" t="s">
        <v>1019</v>
      </c>
      <c r="E9288" s="126" t="s">
        <v>876</v>
      </c>
      <c r="F9288" s="126">
        <v>1997</v>
      </c>
      <c r="G9288" s="126" t="s">
        <v>940</v>
      </c>
      <c r="H9288" s="126">
        <v>19.678083292225899</v>
      </c>
      <c r="I9288" s="126">
        <f>IF(E9288="N2O",H9288*About!$B$96,IF('EPA non-CO2 Data'!E9288="CH4",'EPA non-CO2 Data'!H9288*About!$B$95,1))</f>
        <v>22.039453287293011</v>
      </c>
      <c r="J9288" s="134" t="str">
        <f>VLOOKUP(CONCATENATE(B9288,C9288,D9288),'EPA Source to Industry Map'!$D$2:$E$35,2,FALSE)</f>
        <v>water and waste 36T39</v>
      </c>
      <c r="K9288" s="126" t="str">
        <f t="shared" si="145"/>
        <v>CH4</v>
      </c>
    </row>
    <row r="9289" spans="1:11" x14ac:dyDescent="0.35">
      <c r="A9289" s="126" t="s">
        <v>156</v>
      </c>
      <c r="B9289" s="126" t="s">
        <v>1013</v>
      </c>
      <c r="C9289" s="126" t="s">
        <v>1018</v>
      </c>
      <c r="D9289" s="126" t="s">
        <v>1020</v>
      </c>
      <c r="E9289" s="126" t="s">
        <v>876</v>
      </c>
      <c r="F9289" s="126">
        <v>1997</v>
      </c>
      <c r="G9289" s="126" t="s">
        <v>940</v>
      </c>
      <c r="H9289" s="126">
        <v>8.3219167077740792</v>
      </c>
      <c r="I9289" s="126">
        <f>IF(E9289="N2O",H9289*About!$B$96,IF('EPA non-CO2 Data'!E9289="CH4",'EPA non-CO2 Data'!H9289*About!$B$95,1))</f>
        <v>9.3205467127069692</v>
      </c>
      <c r="J9289" s="134" t="str">
        <f>VLOOKUP(CONCATENATE(B9289,C9289,D9289),'EPA Source to Industry Map'!$D$2:$E$35,2,FALSE)</f>
        <v>water and waste 36T39</v>
      </c>
      <c r="K9289" s="126" t="str">
        <f t="shared" si="145"/>
        <v>CH4</v>
      </c>
    </row>
    <row r="9290" spans="1:11" x14ac:dyDescent="0.35">
      <c r="A9290" s="126" t="s">
        <v>156</v>
      </c>
      <c r="B9290" s="126" t="s">
        <v>1013</v>
      </c>
      <c r="C9290" s="126" t="s">
        <v>1018</v>
      </c>
      <c r="D9290" s="126" t="s">
        <v>1019</v>
      </c>
      <c r="E9290" s="126" t="s">
        <v>876</v>
      </c>
      <c r="F9290" s="126">
        <v>1998</v>
      </c>
      <c r="G9290" s="126" t="s">
        <v>940</v>
      </c>
      <c r="H9290" s="126">
        <v>23.696106050413299</v>
      </c>
      <c r="I9290" s="126">
        <f>IF(E9290="N2O",H9290*About!$B$96,IF('EPA non-CO2 Data'!E9290="CH4",'EPA non-CO2 Data'!H9290*About!$B$95,1))</f>
        <v>26.539638776462898</v>
      </c>
      <c r="J9290" s="134" t="str">
        <f>VLOOKUP(CONCATENATE(B9290,C9290,D9290),'EPA Source to Industry Map'!$D$2:$E$35,2,FALSE)</f>
        <v>water and waste 36T39</v>
      </c>
      <c r="K9290" s="126" t="str">
        <f t="shared" si="145"/>
        <v>CH4</v>
      </c>
    </row>
    <row r="9291" spans="1:11" x14ac:dyDescent="0.35">
      <c r="A9291" s="126" t="s">
        <v>156</v>
      </c>
      <c r="B9291" s="126" t="s">
        <v>1013</v>
      </c>
      <c r="C9291" s="126" t="s">
        <v>1018</v>
      </c>
      <c r="D9291" s="126" t="s">
        <v>1020</v>
      </c>
      <c r="E9291" s="126" t="s">
        <v>876</v>
      </c>
      <c r="F9291" s="126">
        <v>1998</v>
      </c>
      <c r="G9291" s="126" t="s">
        <v>940</v>
      </c>
      <c r="H9291" s="126">
        <v>10.128893949586701</v>
      </c>
      <c r="I9291" s="126">
        <f>IF(E9291="N2O",H9291*About!$B$96,IF('EPA non-CO2 Data'!E9291="CH4",'EPA non-CO2 Data'!H9291*About!$B$95,1))</f>
        <v>11.344361223537106</v>
      </c>
      <c r="J9291" s="134" t="str">
        <f>VLOOKUP(CONCATENATE(B9291,C9291,D9291),'EPA Source to Industry Map'!$D$2:$E$35,2,FALSE)</f>
        <v>water and waste 36T39</v>
      </c>
      <c r="K9291" s="126" t="str">
        <f t="shared" si="145"/>
        <v>CH4</v>
      </c>
    </row>
    <row r="9292" spans="1:11" x14ac:dyDescent="0.35">
      <c r="A9292" s="126" t="s">
        <v>156</v>
      </c>
      <c r="B9292" s="126" t="s">
        <v>1013</v>
      </c>
      <c r="C9292" s="126" t="s">
        <v>1018</v>
      </c>
      <c r="D9292" s="126" t="s">
        <v>1019</v>
      </c>
      <c r="E9292" s="126" t="s">
        <v>876</v>
      </c>
      <c r="F9292" s="126">
        <v>1999</v>
      </c>
      <c r="G9292" s="126" t="s">
        <v>940</v>
      </c>
      <c r="H9292" s="126">
        <v>27.691273772115402</v>
      </c>
      <c r="I9292" s="126">
        <f>IF(E9292="N2O",H9292*About!$B$96,IF('EPA non-CO2 Data'!E9292="CH4",'EPA non-CO2 Data'!H9292*About!$B$95,1))</f>
        <v>31.014226624769254</v>
      </c>
      <c r="J9292" s="134" t="str">
        <f>VLOOKUP(CONCATENATE(B9292,C9292,D9292),'EPA Source to Industry Map'!$D$2:$E$35,2,FALSE)</f>
        <v>water and waste 36T39</v>
      </c>
      <c r="K9292" s="126" t="str">
        <f t="shared" si="145"/>
        <v>CH4</v>
      </c>
    </row>
    <row r="9293" spans="1:11" x14ac:dyDescent="0.35">
      <c r="A9293" s="126" t="s">
        <v>156</v>
      </c>
      <c r="B9293" s="126" t="s">
        <v>1013</v>
      </c>
      <c r="C9293" s="126" t="s">
        <v>1018</v>
      </c>
      <c r="D9293" s="126" t="s">
        <v>1020</v>
      </c>
      <c r="E9293" s="126" t="s">
        <v>876</v>
      </c>
      <c r="F9293" s="126">
        <v>1999</v>
      </c>
      <c r="G9293" s="126" t="s">
        <v>940</v>
      </c>
      <c r="H9293" s="126">
        <v>11.9587262278846</v>
      </c>
      <c r="I9293" s="126">
        <f>IF(E9293="N2O",H9293*About!$B$96,IF('EPA non-CO2 Data'!E9293="CH4",'EPA non-CO2 Data'!H9293*About!$B$95,1))</f>
        <v>13.393773375230754</v>
      </c>
      <c r="J9293" s="134" t="str">
        <f>VLOOKUP(CONCATENATE(B9293,C9293,D9293),'EPA Source to Industry Map'!$D$2:$E$35,2,FALSE)</f>
        <v>water and waste 36T39</v>
      </c>
      <c r="K9293" s="126" t="str">
        <f t="shared" si="145"/>
        <v>CH4</v>
      </c>
    </row>
    <row r="9294" spans="1:11" x14ac:dyDescent="0.35">
      <c r="A9294" s="126" t="s">
        <v>156</v>
      </c>
      <c r="B9294" s="126" t="s">
        <v>1013</v>
      </c>
      <c r="C9294" s="126" t="s">
        <v>1018</v>
      </c>
      <c r="D9294" s="126" t="s">
        <v>1019</v>
      </c>
      <c r="E9294" s="126" t="s">
        <v>876</v>
      </c>
      <c r="F9294" s="126">
        <v>2000</v>
      </c>
      <c r="G9294" s="126" t="s">
        <v>940</v>
      </c>
      <c r="H9294" s="126">
        <v>31.664809796198298</v>
      </c>
      <c r="I9294" s="126">
        <f>IF(E9294="N2O",H9294*About!$B$96,IF('EPA non-CO2 Data'!E9294="CH4",'EPA non-CO2 Data'!H9294*About!$B$95,1))</f>
        <v>35.464586971742101</v>
      </c>
      <c r="J9294" s="134" t="str">
        <f>VLOOKUP(CONCATENATE(B9294,C9294,D9294),'EPA Source to Industry Map'!$D$2:$E$35,2,FALSE)</f>
        <v>water and waste 36T39</v>
      </c>
      <c r="K9294" s="126" t="str">
        <f t="shared" si="145"/>
        <v>CH4</v>
      </c>
    </row>
    <row r="9295" spans="1:11" x14ac:dyDescent="0.35">
      <c r="A9295" s="126" t="s">
        <v>156</v>
      </c>
      <c r="B9295" s="126" t="s">
        <v>1013</v>
      </c>
      <c r="C9295" s="126" t="s">
        <v>1018</v>
      </c>
      <c r="D9295" s="126" t="s">
        <v>1020</v>
      </c>
      <c r="E9295" s="126" t="s">
        <v>876</v>
      </c>
      <c r="F9295" s="126">
        <v>2000</v>
      </c>
      <c r="G9295" s="126" t="s">
        <v>940</v>
      </c>
      <c r="H9295" s="126">
        <v>13.810190203801699</v>
      </c>
      <c r="I9295" s="126">
        <f>IF(E9295="N2O",H9295*About!$B$96,IF('EPA non-CO2 Data'!E9295="CH4",'EPA non-CO2 Data'!H9295*About!$B$95,1))</f>
        <v>15.467413028257905</v>
      </c>
      <c r="J9295" s="134" t="str">
        <f>VLOOKUP(CONCATENATE(B9295,C9295,D9295),'EPA Source to Industry Map'!$D$2:$E$35,2,FALSE)</f>
        <v>water and waste 36T39</v>
      </c>
      <c r="K9295" s="126" t="str">
        <f t="shared" si="145"/>
        <v>CH4</v>
      </c>
    </row>
    <row r="9296" spans="1:11" x14ac:dyDescent="0.35">
      <c r="A9296" s="126" t="s">
        <v>156</v>
      </c>
      <c r="B9296" s="126" t="s">
        <v>1013</v>
      </c>
      <c r="C9296" s="126" t="s">
        <v>1018</v>
      </c>
      <c r="D9296" s="126" t="s">
        <v>1019</v>
      </c>
      <c r="E9296" s="126" t="s">
        <v>876</v>
      </c>
      <c r="F9296" s="126">
        <v>2001</v>
      </c>
      <c r="G9296" s="126" t="s">
        <v>940</v>
      </c>
      <c r="H9296" s="126">
        <v>31.450561315873799</v>
      </c>
      <c r="I9296" s="126">
        <f>IF(E9296="N2O",H9296*About!$B$96,IF('EPA non-CO2 Data'!E9296="CH4",'EPA non-CO2 Data'!H9296*About!$B$95,1))</f>
        <v>35.22462867377866</v>
      </c>
      <c r="J9296" s="134" t="str">
        <f>VLOOKUP(CONCATENATE(B9296,C9296,D9296),'EPA Source to Industry Map'!$D$2:$E$35,2,FALSE)</f>
        <v>water and waste 36T39</v>
      </c>
      <c r="K9296" s="126" t="str">
        <f t="shared" si="145"/>
        <v>CH4</v>
      </c>
    </row>
    <row r="9297" spans="1:11" x14ac:dyDescent="0.35">
      <c r="A9297" s="126" t="s">
        <v>156</v>
      </c>
      <c r="B9297" s="126" t="s">
        <v>1013</v>
      </c>
      <c r="C9297" s="126" t="s">
        <v>1018</v>
      </c>
      <c r="D9297" s="126" t="s">
        <v>1020</v>
      </c>
      <c r="E9297" s="126" t="s">
        <v>876</v>
      </c>
      <c r="F9297" s="126">
        <v>2001</v>
      </c>
      <c r="G9297" s="126" t="s">
        <v>940</v>
      </c>
      <c r="H9297" s="126">
        <v>13.947338684126199</v>
      </c>
      <c r="I9297" s="126">
        <f>IF(E9297="N2O",H9297*About!$B$96,IF('EPA non-CO2 Data'!E9297="CH4",'EPA non-CO2 Data'!H9297*About!$B$95,1))</f>
        <v>15.621019326221345</v>
      </c>
      <c r="J9297" s="134" t="str">
        <f>VLOOKUP(CONCATENATE(B9297,C9297,D9297),'EPA Source to Industry Map'!$D$2:$E$35,2,FALSE)</f>
        <v>water and waste 36T39</v>
      </c>
      <c r="K9297" s="126" t="str">
        <f t="shared" si="145"/>
        <v>CH4</v>
      </c>
    </row>
    <row r="9298" spans="1:11" x14ac:dyDescent="0.35">
      <c r="A9298" s="126" t="s">
        <v>156</v>
      </c>
      <c r="B9298" s="126" t="s">
        <v>1013</v>
      </c>
      <c r="C9298" s="126" t="s">
        <v>1018</v>
      </c>
      <c r="D9298" s="126" t="s">
        <v>1019</v>
      </c>
      <c r="E9298" s="126" t="s">
        <v>876</v>
      </c>
      <c r="F9298" s="126">
        <v>2002</v>
      </c>
      <c r="G9298" s="126" t="s">
        <v>940</v>
      </c>
      <c r="H9298" s="126">
        <v>31.242340424559298</v>
      </c>
      <c r="I9298" s="126">
        <f>IF(E9298="N2O",H9298*About!$B$96,IF('EPA non-CO2 Data'!E9298="CH4",'EPA non-CO2 Data'!H9298*About!$B$95,1))</f>
        <v>34.991421275506418</v>
      </c>
      <c r="J9298" s="134" t="str">
        <f>VLOOKUP(CONCATENATE(B9298,C9298,D9298),'EPA Source to Industry Map'!$D$2:$E$35,2,FALSE)</f>
        <v>water and waste 36T39</v>
      </c>
      <c r="K9298" s="126" t="str">
        <f t="shared" si="145"/>
        <v>CH4</v>
      </c>
    </row>
    <row r="9299" spans="1:11" x14ac:dyDescent="0.35">
      <c r="A9299" s="126" t="s">
        <v>156</v>
      </c>
      <c r="B9299" s="126" t="s">
        <v>1013</v>
      </c>
      <c r="C9299" s="126" t="s">
        <v>1018</v>
      </c>
      <c r="D9299" s="126" t="s">
        <v>1020</v>
      </c>
      <c r="E9299" s="126" t="s">
        <v>876</v>
      </c>
      <c r="F9299" s="126">
        <v>2002</v>
      </c>
      <c r="G9299" s="126" t="s">
        <v>940</v>
      </c>
      <c r="H9299" s="126">
        <v>14.0784595754407</v>
      </c>
      <c r="I9299" s="126">
        <f>IF(E9299="N2O",H9299*About!$B$96,IF('EPA non-CO2 Data'!E9299="CH4",'EPA non-CO2 Data'!H9299*About!$B$95,1))</f>
        <v>15.767874724493586</v>
      </c>
      <c r="J9299" s="134" t="str">
        <f>VLOOKUP(CONCATENATE(B9299,C9299,D9299),'EPA Source to Industry Map'!$D$2:$E$35,2,FALSE)</f>
        <v>water and waste 36T39</v>
      </c>
      <c r="K9299" s="126" t="str">
        <f t="shared" si="145"/>
        <v>CH4</v>
      </c>
    </row>
    <row r="9300" spans="1:11" x14ac:dyDescent="0.35">
      <c r="A9300" s="126" t="s">
        <v>156</v>
      </c>
      <c r="B9300" s="126" t="s">
        <v>1013</v>
      </c>
      <c r="C9300" s="126" t="s">
        <v>1018</v>
      </c>
      <c r="D9300" s="126" t="s">
        <v>1019</v>
      </c>
      <c r="E9300" s="126" t="s">
        <v>876</v>
      </c>
      <c r="F9300" s="126">
        <v>2003</v>
      </c>
      <c r="G9300" s="126" t="s">
        <v>940</v>
      </c>
      <c r="H9300" s="126">
        <v>31.039843089556101</v>
      </c>
      <c r="I9300" s="126">
        <f>IF(E9300="N2O",H9300*About!$B$96,IF('EPA non-CO2 Data'!E9300="CH4",'EPA non-CO2 Data'!H9300*About!$B$95,1))</f>
        <v>34.764624260302838</v>
      </c>
      <c r="J9300" s="134" t="str">
        <f>VLOOKUP(CONCATENATE(B9300,C9300,D9300),'EPA Source to Industry Map'!$D$2:$E$35,2,FALSE)</f>
        <v>water and waste 36T39</v>
      </c>
      <c r="K9300" s="126" t="str">
        <f t="shared" si="145"/>
        <v>CH4</v>
      </c>
    </row>
    <row r="9301" spans="1:11" x14ac:dyDescent="0.35">
      <c r="A9301" s="126" t="s">
        <v>156</v>
      </c>
      <c r="B9301" s="126" t="s">
        <v>1013</v>
      </c>
      <c r="C9301" s="126" t="s">
        <v>1018</v>
      </c>
      <c r="D9301" s="126" t="s">
        <v>1020</v>
      </c>
      <c r="E9301" s="126" t="s">
        <v>876</v>
      </c>
      <c r="F9301" s="126">
        <v>2003</v>
      </c>
      <c r="G9301" s="126" t="s">
        <v>940</v>
      </c>
      <c r="H9301" s="126">
        <v>14.2038569104439</v>
      </c>
      <c r="I9301" s="126">
        <f>IF(E9301="N2O",H9301*About!$B$96,IF('EPA non-CO2 Data'!E9301="CH4",'EPA non-CO2 Data'!H9301*About!$B$95,1))</f>
        <v>15.90831973969717</v>
      </c>
      <c r="J9301" s="134" t="str">
        <f>VLOOKUP(CONCATENATE(B9301,C9301,D9301),'EPA Source to Industry Map'!$D$2:$E$35,2,FALSE)</f>
        <v>water and waste 36T39</v>
      </c>
      <c r="K9301" s="126" t="str">
        <f t="shared" si="145"/>
        <v>CH4</v>
      </c>
    </row>
    <row r="9302" spans="1:11" x14ac:dyDescent="0.35">
      <c r="A9302" s="126" t="s">
        <v>156</v>
      </c>
      <c r="B9302" s="126" t="s">
        <v>1013</v>
      </c>
      <c r="C9302" s="126" t="s">
        <v>1018</v>
      </c>
      <c r="D9302" s="126" t="s">
        <v>1019</v>
      </c>
      <c r="E9302" s="126" t="s">
        <v>876</v>
      </c>
      <c r="F9302" s="126">
        <v>2004</v>
      </c>
      <c r="G9302" s="126" t="s">
        <v>940</v>
      </c>
      <c r="H9302" s="126">
        <v>30.842785387348499</v>
      </c>
      <c r="I9302" s="126">
        <f>IF(E9302="N2O",H9302*About!$B$96,IF('EPA non-CO2 Data'!E9302="CH4",'EPA non-CO2 Data'!H9302*About!$B$95,1))</f>
        <v>34.54391963383032</v>
      </c>
      <c r="J9302" s="134" t="str">
        <f>VLOOKUP(CONCATENATE(B9302,C9302,D9302),'EPA Source to Industry Map'!$D$2:$E$35,2,FALSE)</f>
        <v>water and waste 36T39</v>
      </c>
      <c r="K9302" s="126" t="str">
        <f t="shared" si="145"/>
        <v>CH4</v>
      </c>
    </row>
    <row r="9303" spans="1:11" x14ac:dyDescent="0.35">
      <c r="A9303" s="126" t="s">
        <v>156</v>
      </c>
      <c r="B9303" s="126" t="s">
        <v>1013</v>
      </c>
      <c r="C9303" s="126" t="s">
        <v>1018</v>
      </c>
      <c r="D9303" s="126" t="s">
        <v>1020</v>
      </c>
      <c r="E9303" s="126" t="s">
        <v>876</v>
      </c>
      <c r="F9303" s="126">
        <v>2004</v>
      </c>
      <c r="G9303" s="126" t="s">
        <v>940</v>
      </c>
      <c r="H9303" s="126">
        <v>14.3238146126515</v>
      </c>
      <c r="I9303" s="126">
        <f>IF(E9303="N2O",H9303*About!$B$96,IF('EPA non-CO2 Data'!E9303="CH4",'EPA non-CO2 Data'!H9303*About!$B$95,1))</f>
        <v>16.042672366169683</v>
      </c>
      <c r="J9303" s="134" t="str">
        <f>VLOOKUP(CONCATENATE(B9303,C9303,D9303),'EPA Source to Industry Map'!$D$2:$E$35,2,FALSE)</f>
        <v>water and waste 36T39</v>
      </c>
      <c r="K9303" s="126" t="str">
        <f t="shared" si="145"/>
        <v>CH4</v>
      </c>
    </row>
    <row r="9304" spans="1:11" x14ac:dyDescent="0.35">
      <c r="A9304" s="126" t="s">
        <v>156</v>
      </c>
      <c r="B9304" s="126" t="s">
        <v>1013</v>
      </c>
      <c r="C9304" s="126" t="s">
        <v>1018</v>
      </c>
      <c r="D9304" s="126" t="s">
        <v>1019</v>
      </c>
      <c r="E9304" s="126" t="s">
        <v>876</v>
      </c>
      <c r="F9304" s="126">
        <v>2005</v>
      </c>
      <c r="G9304" s="126" t="s">
        <v>940</v>
      </c>
      <c r="H9304" s="126">
        <v>30.650901868083601</v>
      </c>
      <c r="I9304" s="126">
        <f>IF(E9304="N2O",H9304*About!$B$96,IF('EPA non-CO2 Data'!E9304="CH4",'EPA non-CO2 Data'!H9304*About!$B$95,1))</f>
        <v>34.32901009225364</v>
      </c>
      <c r="J9304" s="134" t="str">
        <f>VLOOKUP(CONCATENATE(B9304,C9304,D9304),'EPA Source to Industry Map'!$D$2:$E$35,2,FALSE)</f>
        <v>water and waste 36T39</v>
      </c>
      <c r="K9304" s="126" t="str">
        <f t="shared" si="145"/>
        <v>CH4</v>
      </c>
    </row>
    <row r="9305" spans="1:11" x14ac:dyDescent="0.35">
      <c r="A9305" s="126" t="s">
        <v>156</v>
      </c>
      <c r="B9305" s="126" t="s">
        <v>1013</v>
      </c>
      <c r="C9305" s="126" t="s">
        <v>1018</v>
      </c>
      <c r="D9305" s="126" t="s">
        <v>1020</v>
      </c>
      <c r="E9305" s="126" t="s">
        <v>876</v>
      </c>
      <c r="F9305" s="126">
        <v>2005</v>
      </c>
      <c r="G9305" s="126" t="s">
        <v>940</v>
      </c>
      <c r="H9305" s="126">
        <v>14.4385981319164</v>
      </c>
      <c r="I9305" s="126">
        <f>IF(E9305="N2O",H9305*About!$B$96,IF('EPA non-CO2 Data'!E9305="CH4",'EPA non-CO2 Data'!H9305*About!$B$95,1))</f>
        <v>16.171229907746369</v>
      </c>
      <c r="J9305" s="134" t="str">
        <f>VLOOKUP(CONCATENATE(B9305,C9305,D9305),'EPA Source to Industry Map'!$D$2:$E$35,2,FALSE)</f>
        <v>water and waste 36T39</v>
      </c>
      <c r="K9305" s="126" t="str">
        <f t="shared" si="145"/>
        <v>CH4</v>
      </c>
    </row>
    <row r="9306" spans="1:11" x14ac:dyDescent="0.35">
      <c r="A9306" s="126" t="s">
        <v>156</v>
      </c>
      <c r="B9306" s="126" t="s">
        <v>1013</v>
      </c>
      <c r="C9306" s="126" t="s">
        <v>1018</v>
      </c>
      <c r="D9306" s="126" t="s">
        <v>1019</v>
      </c>
      <c r="E9306" s="126" t="s">
        <v>876</v>
      </c>
      <c r="F9306" s="126">
        <v>2006</v>
      </c>
      <c r="G9306" s="126" t="s">
        <v>940</v>
      </c>
      <c r="H9306" s="126">
        <v>30.428434830151499</v>
      </c>
      <c r="I9306" s="126">
        <f>IF(E9306="N2O",H9306*About!$B$96,IF('EPA non-CO2 Data'!E9306="CH4",'EPA non-CO2 Data'!H9306*About!$B$95,1))</f>
        <v>34.079847009769679</v>
      </c>
      <c r="J9306" s="134" t="str">
        <f>VLOOKUP(CONCATENATE(B9306,C9306,D9306),'EPA Source to Industry Map'!$D$2:$E$35,2,FALSE)</f>
        <v>water and waste 36T39</v>
      </c>
      <c r="K9306" s="126" t="str">
        <f t="shared" si="145"/>
        <v>CH4</v>
      </c>
    </row>
    <row r="9307" spans="1:11" x14ac:dyDescent="0.35">
      <c r="A9307" s="126" t="s">
        <v>156</v>
      </c>
      <c r="B9307" s="126" t="s">
        <v>1013</v>
      </c>
      <c r="C9307" s="126" t="s">
        <v>1018</v>
      </c>
      <c r="D9307" s="126" t="s">
        <v>1020</v>
      </c>
      <c r="E9307" s="126" t="s">
        <v>876</v>
      </c>
      <c r="F9307" s="126">
        <v>2006</v>
      </c>
      <c r="G9307" s="126" t="s">
        <v>940</v>
      </c>
      <c r="H9307" s="126">
        <v>14.583965169848501</v>
      </c>
      <c r="I9307" s="126">
        <f>IF(E9307="N2O",H9307*About!$B$96,IF('EPA non-CO2 Data'!E9307="CH4",'EPA non-CO2 Data'!H9307*About!$B$95,1))</f>
        <v>16.334040990230321</v>
      </c>
      <c r="J9307" s="134" t="str">
        <f>VLOOKUP(CONCATENATE(B9307,C9307,D9307),'EPA Source to Industry Map'!$D$2:$E$35,2,FALSE)</f>
        <v>water and waste 36T39</v>
      </c>
      <c r="K9307" s="126" t="str">
        <f t="shared" si="145"/>
        <v>CH4</v>
      </c>
    </row>
    <row r="9308" spans="1:11" x14ac:dyDescent="0.35">
      <c r="A9308" s="126" t="s">
        <v>156</v>
      </c>
      <c r="B9308" s="126" t="s">
        <v>1013</v>
      </c>
      <c r="C9308" s="126" t="s">
        <v>1018</v>
      </c>
      <c r="D9308" s="126" t="s">
        <v>1019</v>
      </c>
      <c r="E9308" s="126" t="s">
        <v>876</v>
      </c>
      <c r="F9308" s="126">
        <v>2007</v>
      </c>
      <c r="G9308" s="126" t="s">
        <v>940</v>
      </c>
      <c r="H9308" s="126">
        <v>30.211698620709299</v>
      </c>
      <c r="I9308" s="126">
        <f>IF(E9308="N2O",H9308*About!$B$96,IF('EPA non-CO2 Data'!E9308="CH4",'EPA non-CO2 Data'!H9308*About!$B$95,1))</f>
        <v>33.837102455194419</v>
      </c>
      <c r="J9308" s="134" t="str">
        <f>VLOOKUP(CONCATENATE(B9308,C9308,D9308),'EPA Source to Industry Map'!$D$2:$E$35,2,FALSE)</f>
        <v>water and waste 36T39</v>
      </c>
      <c r="K9308" s="126" t="str">
        <f t="shared" si="145"/>
        <v>CH4</v>
      </c>
    </row>
    <row r="9309" spans="1:11" x14ac:dyDescent="0.35">
      <c r="A9309" s="126" t="s">
        <v>156</v>
      </c>
      <c r="B9309" s="126" t="s">
        <v>1013</v>
      </c>
      <c r="C9309" s="126" t="s">
        <v>1018</v>
      </c>
      <c r="D9309" s="126" t="s">
        <v>1020</v>
      </c>
      <c r="E9309" s="126" t="s">
        <v>876</v>
      </c>
      <c r="F9309" s="126">
        <v>2007</v>
      </c>
      <c r="G9309" s="126" t="s">
        <v>940</v>
      </c>
      <c r="H9309" s="126">
        <v>14.723601379290701</v>
      </c>
      <c r="I9309" s="126">
        <f>IF(E9309="N2O",H9309*About!$B$96,IF('EPA non-CO2 Data'!E9309="CH4",'EPA non-CO2 Data'!H9309*About!$B$95,1))</f>
        <v>16.490433544805587</v>
      </c>
      <c r="J9309" s="134" t="str">
        <f>VLOOKUP(CONCATENATE(B9309,C9309,D9309),'EPA Source to Industry Map'!$D$2:$E$35,2,FALSE)</f>
        <v>water and waste 36T39</v>
      </c>
      <c r="K9309" s="126" t="str">
        <f t="shared" si="145"/>
        <v>CH4</v>
      </c>
    </row>
    <row r="9310" spans="1:11" x14ac:dyDescent="0.35">
      <c r="A9310" s="126" t="s">
        <v>156</v>
      </c>
      <c r="B9310" s="126" t="s">
        <v>1013</v>
      </c>
      <c r="C9310" s="126" t="s">
        <v>1018</v>
      </c>
      <c r="D9310" s="126" t="s">
        <v>1019</v>
      </c>
      <c r="E9310" s="126" t="s">
        <v>876</v>
      </c>
      <c r="F9310" s="126">
        <v>2008</v>
      </c>
      <c r="G9310" s="126" t="s">
        <v>940</v>
      </c>
      <c r="H9310" s="126">
        <v>30.000436445037799</v>
      </c>
      <c r="I9310" s="126">
        <f>IF(E9310="N2O",H9310*About!$B$96,IF('EPA non-CO2 Data'!E9310="CH4",'EPA non-CO2 Data'!H9310*About!$B$95,1))</f>
        <v>33.600488818442336</v>
      </c>
      <c r="J9310" s="134" t="str">
        <f>VLOOKUP(CONCATENATE(B9310,C9310,D9310),'EPA Source to Industry Map'!$D$2:$E$35,2,FALSE)</f>
        <v>water and waste 36T39</v>
      </c>
      <c r="K9310" s="126" t="str">
        <f t="shared" si="145"/>
        <v>CH4</v>
      </c>
    </row>
    <row r="9311" spans="1:11" x14ac:dyDescent="0.35">
      <c r="A9311" s="126" t="s">
        <v>156</v>
      </c>
      <c r="B9311" s="126" t="s">
        <v>1013</v>
      </c>
      <c r="C9311" s="126" t="s">
        <v>1018</v>
      </c>
      <c r="D9311" s="126" t="s">
        <v>1020</v>
      </c>
      <c r="E9311" s="126" t="s">
        <v>876</v>
      </c>
      <c r="F9311" s="126">
        <v>2008</v>
      </c>
      <c r="G9311" s="126" t="s">
        <v>940</v>
      </c>
      <c r="H9311" s="126">
        <v>14.857763554962199</v>
      </c>
      <c r="I9311" s="126">
        <f>IF(E9311="N2O",H9311*About!$B$96,IF('EPA non-CO2 Data'!E9311="CH4",'EPA non-CO2 Data'!H9311*About!$B$95,1))</f>
        <v>16.640695181557664</v>
      </c>
      <c r="J9311" s="134" t="str">
        <f>VLOOKUP(CONCATENATE(B9311,C9311,D9311),'EPA Source to Industry Map'!$D$2:$E$35,2,FALSE)</f>
        <v>water and waste 36T39</v>
      </c>
      <c r="K9311" s="126" t="str">
        <f t="shared" si="145"/>
        <v>CH4</v>
      </c>
    </row>
    <row r="9312" spans="1:11" x14ac:dyDescent="0.35">
      <c r="A9312" s="126" t="s">
        <v>156</v>
      </c>
      <c r="B9312" s="126" t="s">
        <v>1013</v>
      </c>
      <c r="C9312" s="126" t="s">
        <v>1018</v>
      </c>
      <c r="D9312" s="126" t="s">
        <v>1019</v>
      </c>
      <c r="E9312" s="126" t="s">
        <v>876</v>
      </c>
      <c r="F9312" s="126">
        <v>2009</v>
      </c>
      <c r="G9312" s="126" t="s">
        <v>940</v>
      </c>
      <c r="H9312" s="126">
        <v>29.7944066250361</v>
      </c>
      <c r="I9312" s="126">
        <f>IF(E9312="N2O",H9312*About!$B$96,IF('EPA non-CO2 Data'!E9312="CH4",'EPA non-CO2 Data'!H9312*About!$B$95,1))</f>
        <v>33.369735420040435</v>
      </c>
      <c r="J9312" s="134" t="str">
        <f>VLOOKUP(CONCATENATE(B9312,C9312,D9312),'EPA Source to Industry Map'!$D$2:$E$35,2,FALSE)</f>
        <v>water and waste 36T39</v>
      </c>
      <c r="K9312" s="126" t="str">
        <f t="shared" si="145"/>
        <v>CH4</v>
      </c>
    </row>
    <row r="9313" spans="1:11" x14ac:dyDescent="0.35">
      <c r="A9313" s="126" t="s">
        <v>156</v>
      </c>
      <c r="B9313" s="126" t="s">
        <v>1013</v>
      </c>
      <c r="C9313" s="126" t="s">
        <v>1018</v>
      </c>
      <c r="D9313" s="126" t="s">
        <v>1020</v>
      </c>
      <c r="E9313" s="126" t="s">
        <v>876</v>
      </c>
      <c r="F9313" s="126">
        <v>2009</v>
      </c>
      <c r="G9313" s="126" t="s">
        <v>940</v>
      </c>
      <c r="H9313" s="126">
        <v>14.986693374963901</v>
      </c>
      <c r="I9313" s="126">
        <f>IF(E9313="N2O",H9313*About!$B$96,IF('EPA non-CO2 Data'!E9313="CH4",'EPA non-CO2 Data'!H9313*About!$B$95,1))</f>
        <v>16.785096579959571</v>
      </c>
      <c r="J9313" s="134" t="str">
        <f>VLOOKUP(CONCATENATE(B9313,C9313,D9313),'EPA Source to Industry Map'!$D$2:$E$35,2,FALSE)</f>
        <v>water and waste 36T39</v>
      </c>
      <c r="K9313" s="126" t="str">
        <f t="shared" si="145"/>
        <v>CH4</v>
      </c>
    </row>
    <row r="9314" spans="1:11" x14ac:dyDescent="0.35">
      <c r="A9314" s="126" t="s">
        <v>156</v>
      </c>
      <c r="B9314" s="126" t="s">
        <v>1013</v>
      </c>
      <c r="C9314" s="126" t="s">
        <v>1018</v>
      </c>
      <c r="D9314" s="126" t="s">
        <v>1019</v>
      </c>
      <c r="E9314" s="126" t="s">
        <v>876</v>
      </c>
      <c r="F9314" s="126">
        <v>2010</v>
      </c>
      <c r="G9314" s="126" t="s">
        <v>940</v>
      </c>
      <c r="H9314" s="126">
        <v>29.593381503025402</v>
      </c>
      <c r="I9314" s="126">
        <f>IF(E9314="N2O",H9314*About!$B$96,IF('EPA non-CO2 Data'!E9314="CH4",'EPA non-CO2 Data'!H9314*About!$B$95,1))</f>
        <v>33.144587283388454</v>
      </c>
      <c r="J9314" s="134" t="str">
        <f>VLOOKUP(CONCATENATE(B9314,C9314,D9314),'EPA Source to Industry Map'!$D$2:$E$35,2,FALSE)</f>
        <v>water and waste 36T39</v>
      </c>
      <c r="K9314" s="126" t="str">
        <f t="shared" si="145"/>
        <v>CH4</v>
      </c>
    </row>
    <row r="9315" spans="1:11" x14ac:dyDescent="0.35">
      <c r="A9315" s="126" t="s">
        <v>156</v>
      </c>
      <c r="B9315" s="126" t="s">
        <v>1013</v>
      </c>
      <c r="C9315" s="126" t="s">
        <v>1018</v>
      </c>
      <c r="D9315" s="126" t="s">
        <v>1020</v>
      </c>
      <c r="E9315" s="126" t="s">
        <v>876</v>
      </c>
      <c r="F9315" s="126">
        <v>2010</v>
      </c>
      <c r="G9315" s="126" t="s">
        <v>940</v>
      </c>
      <c r="H9315" s="126">
        <v>15.110618496974601</v>
      </c>
      <c r="I9315" s="126">
        <f>IF(E9315="N2O",H9315*About!$B$96,IF('EPA non-CO2 Data'!E9315="CH4",'EPA non-CO2 Data'!H9315*About!$B$95,1))</f>
        <v>16.923892716611554</v>
      </c>
      <c r="J9315" s="134" t="str">
        <f>VLOOKUP(CONCATENATE(B9315,C9315,D9315),'EPA Source to Industry Map'!$D$2:$E$35,2,FALSE)</f>
        <v>water and waste 36T39</v>
      </c>
      <c r="K9315" s="126" t="str">
        <f t="shared" si="145"/>
        <v>CH4</v>
      </c>
    </row>
    <row r="9316" spans="1:11" x14ac:dyDescent="0.35">
      <c r="A9316" s="126" t="s">
        <v>156</v>
      </c>
      <c r="B9316" s="126" t="s">
        <v>1013</v>
      </c>
      <c r="C9316" s="126" t="s">
        <v>1018</v>
      </c>
      <c r="D9316" s="126" t="s">
        <v>1019</v>
      </c>
      <c r="E9316" s="126" t="s">
        <v>876</v>
      </c>
      <c r="F9316" s="126">
        <v>2011</v>
      </c>
      <c r="G9316" s="126" t="s">
        <v>940</v>
      </c>
      <c r="H9316" s="126">
        <v>29.812517735978801</v>
      </c>
      <c r="I9316" s="126">
        <f>IF(E9316="N2O",H9316*About!$B$96,IF('EPA non-CO2 Data'!E9316="CH4",'EPA non-CO2 Data'!H9316*About!$B$95,1))</f>
        <v>33.390019864296264</v>
      </c>
      <c r="J9316" s="134" t="str">
        <f>VLOOKUP(CONCATENATE(B9316,C9316,D9316),'EPA Source to Industry Map'!$D$2:$E$35,2,FALSE)</f>
        <v>water and waste 36T39</v>
      </c>
      <c r="K9316" s="126" t="str">
        <f t="shared" si="145"/>
        <v>CH4</v>
      </c>
    </row>
    <row r="9317" spans="1:11" x14ac:dyDescent="0.35">
      <c r="A9317" s="126" t="s">
        <v>156</v>
      </c>
      <c r="B9317" s="126" t="s">
        <v>1013</v>
      </c>
      <c r="C9317" s="126" t="s">
        <v>1018</v>
      </c>
      <c r="D9317" s="126" t="s">
        <v>1020</v>
      </c>
      <c r="E9317" s="126" t="s">
        <v>876</v>
      </c>
      <c r="F9317" s="126">
        <v>2011</v>
      </c>
      <c r="G9317" s="126" t="s">
        <v>940</v>
      </c>
      <c r="H9317" s="126">
        <v>15.496267828423299</v>
      </c>
      <c r="I9317" s="126">
        <f>IF(E9317="N2O",H9317*About!$B$96,IF('EPA non-CO2 Data'!E9317="CH4",'EPA non-CO2 Data'!H9317*About!$B$95,1))</f>
        <v>17.355819967834098</v>
      </c>
      <c r="J9317" s="134" t="str">
        <f>VLOOKUP(CONCATENATE(B9317,C9317,D9317),'EPA Source to Industry Map'!$D$2:$E$35,2,FALSE)</f>
        <v>water and waste 36T39</v>
      </c>
      <c r="K9317" s="126" t="str">
        <f t="shared" si="145"/>
        <v>CH4</v>
      </c>
    </row>
    <row r="9318" spans="1:11" x14ac:dyDescent="0.35">
      <c r="A9318" s="126" t="s">
        <v>156</v>
      </c>
      <c r="B9318" s="126" t="s">
        <v>1013</v>
      </c>
      <c r="C9318" s="126" t="s">
        <v>1018</v>
      </c>
      <c r="D9318" s="126" t="s">
        <v>1019</v>
      </c>
      <c r="E9318" s="126" t="s">
        <v>876</v>
      </c>
      <c r="F9318" s="126">
        <v>2012</v>
      </c>
      <c r="G9318" s="126" t="s">
        <v>940</v>
      </c>
      <c r="H9318" s="126">
        <v>30.031653968932101</v>
      </c>
      <c r="I9318" s="126">
        <f>IF(E9318="N2O",H9318*About!$B$96,IF('EPA non-CO2 Data'!E9318="CH4",'EPA non-CO2 Data'!H9318*About!$B$95,1))</f>
        <v>33.63545244520396</v>
      </c>
      <c r="J9318" s="134" t="str">
        <f>VLOOKUP(CONCATENATE(B9318,C9318,D9318),'EPA Source to Industry Map'!$D$2:$E$35,2,FALSE)</f>
        <v>water and waste 36T39</v>
      </c>
      <c r="K9318" s="126" t="str">
        <f t="shared" si="145"/>
        <v>CH4</v>
      </c>
    </row>
    <row r="9319" spans="1:11" x14ac:dyDescent="0.35">
      <c r="A9319" s="126" t="s">
        <v>156</v>
      </c>
      <c r="B9319" s="126" t="s">
        <v>1013</v>
      </c>
      <c r="C9319" s="126" t="s">
        <v>1018</v>
      </c>
      <c r="D9319" s="126" t="s">
        <v>1020</v>
      </c>
      <c r="E9319" s="126" t="s">
        <v>876</v>
      </c>
      <c r="F9319" s="126">
        <v>2012</v>
      </c>
      <c r="G9319" s="126" t="s">
        <v>940</v>
      </c>
      <c r="H9319" s="126">
        <v>15.881917159872099</v>
      </c>
      <c r="I9319" s="126">
        <f>IF(E9319="N2O",H9319*About!$B$96,IF('EPA non-CO2 Data'!E9319="CH4",'EPA non-CO2 Data'!H9319*About!$B$95,1))</f>
        <v>17.787747219056754</v>
      </c>
      <c r="J9319" s="134" t="str">
        <f>VLOOKUP(CONCATENATE(B9319,C9319,D9319),'EPA Source to Industry Map'!$D$2:$E$35,2,FALSE)</f>
        <v>water and waste 36T39</v>
      </c>
      <c r="K9319" s="126" t="str">
        <f t="shared" si="145"/>
        <v>CH4</v>
      </c>
    </row>
    <row r="9320" spans="1:11" x14ac:dyDescent="0.35">
      <c r="A9320" s="126" t="s">
        <v>156</v>
      </c>
      <c r="B9320" s="126" t="s">
        <v>1013</v>
      </c>
      <c r="C9320" s="126" t="s">
        <v>1018</v>
      </c>
      <c r="D9320" s="126" t="s">
        <v>1019</v>
      </c>
      <c r="E9320" s="126" t="s">
        <v>876</v>
      </c>
      <c r="F9320" s="126">
        <v>2013</v>
      </c>
      <c r="G9320" s="126" t="s">
        <v>940</v>
      </c>
      <c r="H9320" s="126">
        <v>30.250790201885501</v>
      </c>
      <c r="I9320" s="126">
        <f>IF(E9320="N2O",H9320*About!$B$96,IF('EPA non-CO2 Data'!E9320="CH4",'EPA non-CO2 Data'!H9320*About!$B$95,1))</f>
        <v>33.880885026111763</v>
      </c>
      <c r="J9320" s="134" t="str">
        <f>VLOOKUP(CONCATENATE(B9320,C9320,D9320),'EPA Source to Industry Map'!$D$2:$E$35,2,FALSE)</f>
        <v>water and waste 36T39</v>
      </c>
      <c r="K9320" s="126" t="str">
        <f t="shared" si="145"/>
        <v>CH4</v>
      </c>
    </row>
    <row r="9321" spans="1:11" x14ac:dyDescent="0.35">
      <c r="A9321" s="126" t="s">
        <v>156</v>
      </c>
      <c r="B9321" s="126" t="s">
        <v>1013</v>
      </c>
      <c r="C9321" s="126" t="s">
        <v>1018</v>
      </c>
      <c r="D9321" s="126" t="s">
        <v>1020</v>
      </c>
      <c r="E9321" s="126" t="s">
        <v>876</v>
      </c>
      <c r="F9321" s="126">
        <v>2013</v>
      </c>
      <c r="G9321" s="126" t="s">
        <v>940</v>
      </c>
      <c r="H9321" s="126">
        <v>16.2675664913208</v>
      </c>
      <c r="I9321" s="126">
        <f>IF(E9321="N2O",H9321*About!$B$96,IF('EPA non-CO2 Data'!E9321="CH4",'EPA non-CO2 Data'!H9321*About!$B$95,1))</f>
        <v>18.219674470279298</v>
      </c>
      <c r="J9321" s="134" t="str">
        <f>VLOOKUP(CONCATENATE(B9321,C9321,D9321),'EPA Source to Industry Map'!$D$2:$E$35,2,FALSE)</f>
        <v>water and waste 36T39</v>
      </c>
      <c r="K9321" s="126" t="str">
        <f t="shared" si="145"/>
        <v>CH4</v>
      </c>
    </row>
    <row r="9322" spans="1:11" x14ac:dyDescent="0.35">
      <c r="A9322" s="126" t="s">
        <v>156</v>
      </c>
      <c r="B9322" s="126" t="s">
        <v>1013</v>
      </c>
      <c r="C9322" s="126" t="s">
        <v>1018</v>
      </c>
      <c r="D9322" s="126" t="s">
        <v>1019</v>
      </c>
      <c r="E9322" s="126" t="s">
        <v>876</v>
      </c>
      <c r="F9322" s="126">
        <v>2014</v>
      </c>
      <c r="G9322" s="126" t="s">
        <v>940</v>
      </c>
      <c r="H9322" s="126">
        <v>30.4699264348389</v>
      </c>
      <c r="I9322" s="126">
        <f>IF(E9322="N2O",H9322*About!$B$96,IF('EPA non-CO2 Data'!E9322="CH4",'EPA non-CO2 Data'!H9322*About!$B$95,1))</f>
        <v>34.126317607019573</v>
      </c>
      <c r="J9322" s="134" t="str">
        <f>VLOOKUP(CONCATENATE(B9322,C9322,D9322),'EPA Source to Industry Map'!$D$2:$E$35,2,FALSE)</f>
        <v>water and waste 36T39</v>
      </c>
      <c r="K9322" s="126" t="str">
        <f t="shared" si="145"/>
        <v>CH4</v>
      </c>
    </row>
    <row r="9323" spans="1:11" x14ac:dyDescent="0.35">
      <c r="A9323" s="126" t="s">
        <v>156</v>
      </c>
      <c r="B9323" s="126" t="s">
        <v>1013</v>
      </c>
      <c r="C9323" s="126" t="s">
        <v>1018</v>
      </c>
      <c r="D9323" s="126" t="s">
        <v>1020</v>
      </c>
      <c r="E9323" s="126" t="s">
        <v>876</v>
      </c>
      <c r="F9323" s="126">
        <v>2014</v>
      </c>
      <c r="G9323" s="126" t="s">
        <v>940</v>
      </c>
      <c r="H9323" s="126">
        <v>16.653215822769599</v>
      </c>
      <c r="I9323" s="126">
        <f>IF(E9323="N2O",H9323*About!$B$96,IF('EPA non-CO2 Data'!E9323="CH4",'EPA non-CO2 Data'!H9323*About!$B$95,1))</f>
        <v>18.651601721501955</v>
      </c>
      <c r="J9323" s="134" t="str">
        <f>VLOOKUP(CONCATENATE(B9323,C9323,D9323),'EPA Source to Industry Map'!$D$2:$E$35,2,FALSE)</f>
        <v>water and waste 36T39</v>
      </c>
      <c r="K9323" s="126" t="str">
        <f t="shared" si="145"/>
        <v>CH4</v>
      </c>
    </row>
    <row r="9324" spans="1:11" x14ac:dyDescent="0.35">
      <c r="A9324" s="126" t="s">
        <v>156</v>
      </c>
      <c r="B9324" s="126" t="s">
        <v>1013</v>
      </c>
      <c r="C9324" s="126" t="s">
        <v>1018</v>
      </c>
      <c r="D9324" s="126" t="s">
        <v>1019</v>
      </c>
      <c r="E9324" s="126" t="s">
        <v>876</v>
      </c>
      <c r="F9324" s="126">
        <v>2015</v>
      </c>
      <c r="G9324" s="126" t="s">
        <v>940</v>
      </c>
      <c r="H9324" s="126">
        <v>30.6890626677922</v>
      </c>
      <c r="I9324" s="126">
        <f>IF(E9324="N2O",H9324*About!$B$96,IF('EPA non-CO2 Data'!E9324="CH4",'EPA non-CO2 Data'!H9324*About!$B$95,1))</f>
        <v>34.371750187927269</v>
      </c>
      <c r="J9324" s="134" t="str">
        <f>VLOOKUP(CONCATENATE(B9324,C9324,D9324),'EPA Source to Industry Map'!$D$2:$E$35,2,FALSE)</f>
        <v>water and waste 36T39</v>
      </c>
      <c r="K9324" s="126" t="str">
        <f t="shared" si="145"/>
        <v>CH4</v>
      </c>
    </row>
    <row r="9325" spans="1:11" x14ac:dyDescent="0.35">
      <c r="A9325" s="126" t="s">
        <v>156</v>
      </c>
      <c r="B9325" s="126" t="s">
        <v>1013</v>
      </c>
      <c r="C9325" s="126" t="s">
        <v>1018</v>
      </c>
      <c r="D9325" s="126" t="s">
        <v>1020</v>
      </c>
      <c r="E9325" s="126" t="s">
        <v>876</v>
      </c>
      <c r="F9325" s="126">
        <v>2015</v>
      </c>
      <c r="G9325" s="126" t="s">
        <v>940</v>
      </c>
      <c r="H9325" s="126">
        <v>17.0388651542183</v>
      </c>
      <c r="I9325" s="126">
        <f>IF(E9325="N2O",H9325*About!$B$96,IF('EPA non-CO2 Data'!E9325="CH4",'EPA non-CO2 Data'!H9325*About!$B$95,1))</f>
        <v>19.083528972724498</v>
      </c>
      <c r="J9325" s="134" t="str">
        <f>VLOOKUP(CONCATENATE(B9325,C9325,D9325),'EPA Source to Industry Map'!$D$2:$E$35,2,FALSE)</f>
        <v>water and waste 36T39</v>
      </c>
      <c r="K9325" s="126" t="str">
        <f t="shared" si="145"/>
        <v>CH4</v>
      </c>
    </row>
    <row r="9326" spans="1:11" x14ac:dyDescent="0.35">
      <c r="A9326" s="126" t="s">
        <v>156</v>
      </c>
      <c r="B9326" s="126" t="s">
        <v>1013</v>
      </c>
      <c r="C9326" s="126" t="s">
        <v>1018</v>
      </c>
      <c r="D9326" s="126" t="s">
        <v>1019</v>
      </c>
      <c r="E9326" s="126" t="s">
        <v>876</v>
      </c>
      <c r="F9326" s="126">
        <v>2016</v>
      </c>
      <c r="G9326" s="126" t="s">
        <v>940</v>
      </c>
      <c r="H9326" s="126">
        <v>30.856486131499601</v>
      </c>
      <c r="I9326" s="126">
        <f>IF(E9326="N2O",H9326*About!$B$96,IF('EPA non-CO2 Data'!E9326="CH4",'EPA non-CO2 Data'!H9326*About!$B$95,1))</f>
        <v>34.559264467279554</v>
      </c>
      <c r="J9326" s="134" t="str">
        <f>VLOOKUP(CONCATENATE(B9326,C9326,D9326),'EPA Source to Industry Map'!$D$2:$E$35,2,FALSE)</f>
        <v>water and waste 36T39</v>
      </c>
      <c r="K9326" s="126" t="str">
        <f t="shared" si="145"/>
        <v>CH4</v>
      </c>
    </row>
    <row r="9327" spans="1:11" x14ac:dyDescent="0.35">
      <c r="A9327" s="126" t="s">
        <v>156</v>
      </c>
      <c r="B9327" s="126" t="s">
        <v>1013</v>
      </c>
      <c r="C9327" s="126" t="s">
        <v>1018</v>
      </c>
      <c r="D9327" s="126" t="s">
        <v>1020</v>
      </c>
      <c r="E9327" s="126" t="s">
        <v>876</v>
      </c>
      <c r="F9327" s="126">
        <v>2016</v>
      </c>
      <c r="G9327" s="126" t="s">
        <v>940</v>
      </c>
      <c r="H9327" s="126">
        <v>17.465556875098098</v>
      </c>
      <c r="I9327" s="126">
        <f>IF(E9327="N2O",H9327*About!$B$96,IF('EPA non-CO2 Data'!E9327="CH4",'EPA non-CO2 Data'!H9327*About!$B$95,1))</f>
        <v>19.561423700109874</v>
      </c>
      <c r="J9327" s="134" t="str">
        <f>VLOOKUP(CONCATENATE(B9327,C9327,D9327),'EPA Source to Industry Map'!$D$2:$E$35,2,FALSE)</f>
        <v>water and waste 36T39</v>
      </c>
      <c r="K9327" s="126" t="str">
        <f t="shared" si="145"/>
        <v>CH4</v>
      </c>
    </row>
    <row r="9328" spans="1:11" x14ac:dyDescent="0.35">
      <c r="A9328" s="126" t="s">
        <v>156</v>
      </c>
      <c r="B9328" s="126" t="s">
        <v>1013</v>
      </c>
      <c r="C9328" s="126" t="s">
        <v>1018</v>
      </c>
      <c r="D9328" s="126" t="s">
        <v>1019</v>
      </c>
      <c r="E9328" s="126" t="s">
        <v>876</v>
      </c>
      <c r="F9328" s="126">
        <v>2017</v>
      </c>
      <c r="G9328" s="126" t="s">
        <v>940</v>
      </c>
      <c r="H9328" s="126">
        <v>31.023909595207002</v>
      </c>
      <c r="I9328" s="126">
        <f>IF(E9328="N2O",H9328*About!$B$96,IF('EPA non-CO2 Data'!E9328="CH4",'EPA non-CO2 Data'!H9328*About!$B$95,1))</f>
        <v>34.746778746631847</v>
      </c>
      <c r="J9328" s="134" t="str">
        <f>VLOOKUP(CONCATENATE(B9328,C9328,D9328),'EPA Source to Industry Map'!$D$2:$E$35,2,FALSE)</f>
        <v>water and waste 36T39</v>
      </c>
      <c r="K9328" s="126" t="str">
        <f t="shared" si="145"/>
        <v>CH4</v>
      </c>
    </row>
    <row r="9329" spans="1:11" x14ac:dyDescent="0.35">
      <c r="A9329" s="126" t="s">
        <v>156</v>
      </c>
      <c r="B9329" s="126" t="s">
        <v>1013</v>
      </c>
      <c r="C9329" s="126" t="s">
        <v>1018</v>
      </c>
      <c r="D9329" s="126" t="s">
        <v>1020</v>
      </c>
      <c r="E9329" s="126" t="s">
        <v>876</v>
      </c>
      <c r="F9329" s="126">
        <v>2017</v>
      </c>
      <c r="G9329" s="126" t="s">
        <v>940</v>
      </c>
      <c r="H9329" s="126">
        <v>17.8922485959779</v>
      </c>
      <c r="I9329" s="126">
        <f>IF(E9329="N2O",H9329*About!$B$96,IF('EPA non-CO2 Data'!E9329="CH4",'EPA non-CO2 Data'!H9329*About!$B$95,1))</f>
        <v>20.03931842749525</v>
      </c>
      <c r="J9329" s="134" t="str">
        <f>VLOOKUP(CONCATENATE(B9329,C9329,D9329),'EPA Source to Industry Map'!$D$2:$E$35,2,FALSE)</f>
        <v>water and waste 36T39</v>
      </c>
      <c r="K9329" s="126" t="str">
        <f t="shared" si="145"/>
        <v>CH4</v>
      </c>
    </row>
    <row r="9330" spans="1:11" x14ac:dyDescent="0.35">
      <c r="A9330" s="126" t="s">
        <v>156</v>
      </c>
      <c r="B9330" s="126" t="s">
        <v>1013</v>
      </c>
      <c r="C9330" s="126" t="s">
        <v>1018</v>
      </c>
      <c r="D9330" s="126" t="s">
        <v>1019</v>
      </c>
      <c r="E9330" s="126" t="s">
        <v>876</v>
      </c>
      <c r="F9330" s="126">
        <v>2018</v>
      </c>
      <c r="G9330" s="126" t="s">
        <v>940</v>
      </c>
      <c r="H9330" s="126">
        <v>31.191333058914299</v>
      </c>
      <c r="I9330" s="126">
        <f>IF(E9330="N2O",H9330*About!$B$96,IF('EPA non-CO2 Data'!E9330="CH4",'EPA non-CO2 Data'!H9330*About!$B$95,1))</f>
        <v>34.934293025984019</v>
      </c>
      <c r="J9330" s="134" t="str">
        <f>VLOOKUP(CONCATENATE(B9330,C9330,D9330),'EPA Source to Industry Map'!$D$2:$E$35,2,FALSE)</f>
        <v>water and waste 36T39</v>
      </c>
      <c r="K9330" s="126" t="str">
        <f t="shared" si="145"/>
        <v>CH4</v>
      </c>
    </row>
    <row r="9331" spans="1:11" x14ac:dyDescent="0.35">
      <c r="A9331" s="126" t="s">
        <v>156</v>
      </c>
      <c r="B9331" s="126" t="s">
        <v>1013</v>
      </c>
      <c r="C9331" s="126" t="s">
        <v>1018</v>
      </c>
      <c r="D9331" s="126" t="s">
        <v>1020</v>
      </c>
      <c r="E9331" s="126" t="s">
        <v>876</v>
      </c>
      <c r="F9331" s="126">
        <v>2018</v>
      </c>
      <c r="G9331" s="126" t="s">
        <v>940</v>
      </c>
      <c r="H9331" s="126">
        <v>18.318940316857599</v>
      </c>
      <c r="I9331" s="126">
        <f>IF(E9331="N2O",H9331*About!$B$96,IF('EPA non-CO2 Data'!E9331="CH4",'EPA non-CO2 Data'!H9331*About!$B$95,1))</f>
        <v>20.517213154880512</v>
      </c>
      <c r="J9331" s="134" t="str">
        <f>VLOOKUP(CONCATENATE(B9331,C9331,D9331),'EPA Source to Industry Map'!$D$2:$E$35,2,FALSE)</f>
        <v>water and waste 36T39</v>
      </c>
      <c r="K9331" s="126" t="str">
        <f t="shared" si="145"/>
        <v>CH4</v>
      </c>
    </row>
    <row r="9332" spans="1:11" x14ac:dyDescent="0.35">
      <c r="A9332" s="126" t="s">
        <v>156</v>
      </c>
      <c r="B9332" s="126" t="s">
        <v>1013</v>
      </c>
      <c r="C9332" s="126" t="s">
        <v>1018</v>
      </c>
      <c r="D9332" s="126" t="s">
        <v>1019</v>
      </c>
      <c r="E9332" s="126" t="s">
        <v>876</v>
      </c>
      <c r="F9332" s="126">
        <v>2019</v>
      </c>
      <c r="G9332" s="126" t="s">
        <v>940</v>
      </c>
      <c r="H9332" s="126">
        <v>31.3587565226217</v>
      </c>
      <c r="I9332" s="126">
        <f>IF(E9332="N2O",H9332*About!$B$96,IF('EPA non-CO2 Data'!E9332="CH4",'EPA non-CO2 Data'!H9332*About!$B$95,1))</f>
        <v>35.121807305336304</v>
      </c>
      <c r="J9332" s="134" t="str">
        <f>VLOOKUP(CONCATENATE(B9332,C9332,D9332),'EPA Source to Industry Map'!$D$2:$E$35,2,FALSE)</f>
        <v>water and waste 36T39</v>
      </c>
      <c r="K9332" s="126" t="str">
        <f t="shared" si="145"/>
        <v>CH4</v>
      </c>
    </row>
    <row r="9333" spans="1:11" x14ac:dyDescent="0.35">
      <c r="A9333" s="126" t="s">
        <v>156</v>
      </c>
      <c r="B9333" s="126" t="s">
        <v>1013</v>
      </c>
      <c r="C9333" s="126" t="s">
        <v>1018</v>
      </c>
      <c r="D9333" s="126" t="s">
        <v>1020</v>
      </c>
      <c r="E9333" s="126" t="s">
        <v>876</v>
      </c>
      <c r="F9333" s="126">
        <v>2019</v>
      </c>
      <c r="G9333" s="126" t="s">
        <v>940</v>
      </c>
      <c r="H9333" s="126">
        <v>18.745632037737401</v>
      </c>
      <c r="I9333" s="126">
        <f>IF(E9333="N2O",H9333*About!$B$96,IF('EPA non-CO2 Data'!E9333="CH4",'EPA non-CO2 Data'!H9333*About!$B$95,1))</f>
        <v>20.995107882265891</v>
      </c>
      <c r="J9333" s="134" t="str">
        <f>VLOOKUP(CONCATENATE(B9333,C9333,D9333),'EPA Source to Industry Map'!$D$2:$E$35,2,FALSE)</f>
        <v>water and waste 36T39</v>
      </c>
      <c r="K9333" s="126" t="str">
        <f t="shared" si="145"/>
        <v>CH4</v>
      </c>
    </row>
    <row r="9334" spans="1:11" x14ac:dyDescent="0.35">
      <c r="A9334" s="126" t="s">
        <v>156</v>
      </c>
      <c r="B9334" s="126" t="s">
        <v>1013</v>
      </c>
      <c r="C9334" s="126" t="s">
        <v>1018</v>
      </c>
      <c r="D9334" s="126" t="s">
        <v>1019</v>
      </c>
      <c r="E9334" s="126" t="s">
        <v>876</v>
      </c>
      <c r="F9334" s="126">
        <v>2020</v>
      </c>
      <c r="G9334" s="126" t="s">
        <v>940</v>
      </c>
      <c r="H9334" s="126">
        <v>31.526179986329101</v>
      </c>
      <c r="I9334" s="126">
        <f>IF(E9334="N2O",H9334*About!$B$96,IF('EPA non-CO2 Data'!E9334="CH4",'EPA non-CO2 Data'!H9334*About!$B$95,1))</f>
        <v>35.309321584688597</v>
      </c>
      <c r="J9334" s="134" t="str">
        <f>VLOOKUP(CONCATENATE(B9334,C9334,D9334),'EPA Source to Industry Map'!$D$2:$E$35,2,FALSE)</f>
        <v>water and waste 36T39</v>
      </c>
      <c r="K9334" s="126" t="str">
        <f t="shared" si="145"/>
        <v>CH4</v>
      </c>
    </row>
    <row r="9335" spans="1:11" x14ac:dyDescent="0.35">
      <c r="A9335" s="126" t="s">
        <v>156</v>
      </c>
      <c r="B9335" s="126" t="s">
        <v>1013</v>
      </c>
      <c r="C9335" s="126" t="s">
        <v>1018</v>
      </c>
      <c r="D9335" s="126" t="s">
        <v>1020</v>
      </c>
      <c r="E9335" s="126" t="s">
        <v>876</v>
      </c>
      <c r="F9335" s="126">
        <v>2020</v>
      </c>
      <c r="G9335" s="126" t="s">
        <v>940</v>
      </c>
      <c r="H9335" s="126">
        <v>19.1723237586172</v>
      </c>
      <c r="I9335" s="126">
        <f>IF(E9335="N2O",H9335*About!$B$96,IF('EPA non-CO2 Data'!E9335="CH4",'EPA non-CO2 Data'!H9335*About!$B$95,1))</f>
        <v>21.473002609651267</v>
      </c>
      <c r="J9335" s="134" t="str">
        <f>VLOOKUP(CONCATENATE(B9335,C9335,D9335),'EPA Source to Industry Map'!$D$2:$E$35,2,FALSE)</f>
        <v>water and waste 36T39</v>
      </c>
      <c r="K9335" s="126" t="str">
        <f t="shared" si="145"/>
        <v>CH4</v>
      </c>
    </row>
    <row r="9336" spans="1:11" x14ac:dyDescent="0.35">
      <c r="A9336" s="126" t="s">
        <v>156</v>
      </c>
      <c r="B9336" s="126" t="s">
        <v>1013</v>
      </c>
      <c r="C9336" s="126" t="s">
        <v>1018</v>
      </c>
      <c r="D9336" s="126" t="s">
        <v>1019</v>
      </c>
      <c r="E9336" s="126" t="s">
        <v>876</v>
      </c>
      <c r="F9336" s="126">
        <v>2021</v>
      </c>
      <c r="G9336" s="126" t="s">
        <v>940</v>
      </c>
      <c r="H9336" s="126">
        <v>31.627191986626801</v>
      </c>
      <c r="I9336" s="126">
        <f>IF(E9336="N2O",H9336*About!$B$96,IF('EPA non-CO2 Data'!E9336="CH4",'EPA non-CO2 Data'!H9336*About!$B$95,1))</f>
        <v>35.422455025022018</v>
      </c>
      <c r="J9336" s="134" t="str">
        <f>VLOOKUP(CONCATENATE(B9336,C9336,D9336),'EPA Source to Industry Map'!$D$2:$E$35,2,FALSE)</f>
        <v>water and waste 36T39</v>
      </c>
      <c r="K9336" s="126" t="str">
        <f t="shared" si="145"/>
        <v>CH4</v>
      </c>
    </row>
    <row r="9337" spans="1:11" x14ac:dyDescent="0.35">
      <c r="A9337" s="126" t="s">
        <v>156</v>
      </c>
      <c r="B9337" s="126" t="s">
        <v>1013</v>
      </c>
      <c r="C9337" s="126" t="s">
        <v>1018</v>
      </c>
      <c r="D9337" s="126" t="s">
        <v>1020</v>
      </c>
      <c r="E9337" s="126" t="s">
        <v>876</v>
      </c>
      <c r="F9337" s="126">
        <v>2021</v>
      </c>
      <c r="G9337" s="126" t="s">
        <v>940</v>
      </c>
      <c r="H9337" s="126">
        <v>19.6347201559756</v>
      </c>
      <c r="I9337" s="126">
        <f>IF(E9337="N2O",H9337*About!$B$96,IF('EPA non-CO2 Data'!E9337="CH4",'EPA non-CO2 Data'!H9337*About!$B$95,1))</f>
        <v>21.990886574692674</v>
      </c>
      <c r="J9337" s="134" t="str">
        <f>VLOOKUP(CONCATENATE(B9337,C9337,D9337),'EPA Source to Industry Map'!$D$2:$E$35,2,FALSE)</f>
        <v>water and waste 36T39</v>
      </c>
      <c r="K9337" s="126" t="str">
        <f t="shared" si="145"/>
        <v>CH4</v>
      </c>
    </row>
    <row r="9338" spans="1:11" x14ac:dyDescent="0.35">
      <c r="A9338" s="126" t="s">
        <v>156</v>
      </c>
      <c r="B9338" s="126" t="s">
        <v>1013</v>
      </c>
      <c r="C9338" s="126" t="s">
        <v>1018</v>
      </c>
      <c r="D9338" s="126" t="s">
        <v>1019</v>
      </c>
      <c r="E9338" s="126" t="s">
        <v>876</v>
      </c>
      <c r="F9338" s="126">
        <v>2022</v>
      </c>
      <c r="G9338" s="126" t="s">
        <v>940</v>
      </c>
      <c r="H9338" s="126">
        <v>31.728203986924498</v>
      </c>
      <c r="I9338" s="126">
        <f>IF(E9338="N2O",H9338*About!$B$96,IF('EPA non-CO2 Data'!E9338="CH4",'EPA non-CO2 Data'!H9338*About!$B$95,1))</f>
        <v>35.535588465355438</v>
      </c>
      <c r="J9338" s="134" t="str">
        <f>VLOOKUP(CONCATENATE(B9338,C9338,D9338),'EPA Source to Industry Map'!$D$2:$E$35,2,FALSE)</f>
        <v>water and waste 36T39</v>
      </c>
      <c r="K9338" s="126" t="str">
        <f t="shared" si="145"/>
        <v>CH4</v>
      </c>
    </row>
    <row r="9339" spans="1:11" x14ac:dyDescent="0.35">
      <c r="A9339" s="126" t="s">
        <v>156</v>
      </c>
      <c r="B9339" s="126" t="s">
        <v>1013</v>
      </c>
      <c r="C9339" s="126" t="s">
        <v>1018</v>
      </c>
      <c r="D9339" s="126" t="s">
        <v>1020</v>
      </c>
      <c r="E9339" s="126" t="s">
        <v>876</v>
      </c>
      <c r="F9339" s="126">
        <v>2022</v>
      </c>
      <c r="G9339" s="126" t="s">
        <v>940</v>
      </c>
      <c r="H9339" s="126">
        <v>20.0971165533341</v>
      </c>
      <c r="I9339" s="126">
        <f>IF(E9339="N2O",H9339*About!$B$96,IF('EPA non-CO2 Data'!E9339="CH4",'EPA non-CO2 Data'!H9339*About!$B$95,1))</f>
        <v>22.508770539734194</v>
      </c>
      <c r="J9339" s="134" t="str">
        <f>VLOOKUP(CONCATENATE(B9339,C9339,D9339),'EPA Source to Industry Map'!$D$2:$E$35,2,FALSE)</f>
        <v>water and waste 36T39</v>
      </c>
      <c r="K9339" s="126" t="str">
        <f t="shared" si="145"/>
        <v>CH4</v>
      </c>
    </row>
    <row r="9340" spans="1:11" x14ac:dyDescent="0.35">
      <c r="A9340" s="126" t="s">
        <v>156</v>
      </c>
      <c r="B9340" s="126" t="s">
        <v>1013</v>
      </c>
      <c r="C9340" s="126" t="s">
        <v>1018</v>
      </c>
      <c r="D9340" s="126" t="s">
        <v>1019</v>
      </c>
      <c r="E9340" s="126" t="s">
        <v>876</v>
      </c>
      <c r="F9340" s="126">
        <v>2023</v>
      </c>
      <c r="G9340" s="126" t="s">
        <v>940</v>
      </c>
      <c r="H9340" s="126">
        <v>31.829215987222199</v>
      </c>
      <c r="I9340" s="126">
        <f>IF(E9340="N2O",H9340*About!$B$96,IF('EPA non-CO2 Data'!E9340="CH4",'EPA non-CO2 Data'!H9340*About!$B$95,1))</f>
        <v>35.648721905688866</v>
      </c>
      <c r="J9340" s="134" t="str">
        <f>VLOOKUP(CONCATENATE(B9340,C9340,D9340),'EPA Source to Industry Map'!$D$2:$E$35,2,FALSE)</f>
        <v>water and waste 36T39</v>
      </c>
      <c r="K9340" s="126" t="str">
        <f t="shared" si="145"/>
        <v>CH4</v>
      </c>
    </row>
    <row r="9341" spans="1:11" x14ac:dyDescent="0.35">
      <c r="A9341" s="126" t="s">
        <v>156</v>
      </c>
      <c r="B9341" s="126" t="s">
        <v>1013</v>
      </c>
      <c r="C9341" s="126" t="s">
        <v>1018</v>
      </c>
      <c r="D9341" s="126" t="s">
        <v>1020</v>
      </c>
      <c r="E9341" s="126" t="s">
        <v>876</v>
      </c>
      <c r="F9341" s="126">
        <v>2023</v>
      </c>
      <c r="G9341" s="126" t="s">
        <v>940</v>
      </c>
      <c r="H9341" s="126">
        <v>20.5595129506926</v>
      </c>
      <c r="I9341" s="126">
        <f>IF(E9341="N2O",H9341*About!$B$96,IF('EPA non-CO2 Data'!E9341="CH4",'EPA non-CO2 Data'!H9341*About!$B$95,1))</f>
        <v>23.026654504775713</v>
      </c>
      <c r="J9341" s="134" t="str">
        <f>VLOOKUP(CONCATENATE(B9341,C9341,D9341),'EPA Source to Industry Map'!$D$2:$E$35,2,FALSE)</f>
        <v>water and waste 36T39</v>
      </c>
      <c r="K9341" s="126" t="str">
        <f t="shared" si="145"/>
        <v>CH4</v>
      </c>
    </row>
    <row r="9342" spans="1:11" x14ac:dyDescent="0.35">
      <c r="A9342" s="126" t="s">
        <v>156</v>
      </c>
      <c r="B9342" s="126" t="s">
        <v>1013</v>
      </c>
      <c r="C9342" s="126" t="s">
        <v>1018</v>
      </c>
      <c r="D9342" s="126" t="s">
        <v>1019</v>
      </c>
      <c r="E9342" s="126" t="s">
        <v>876</v>
      </c>
      <c r="F9342" s="126">
        <v>2024</v>
      </c>
      <c r="G9342" s="126" t="s">
        <v>940</v>
      </c>
      <c r="H9342" s="126">
        <v>31.9302279875198</v>
      </c>
      <c r="I9342" s="126">
        <f>IF(E9342="N2O",H9342*About!$B$96,IF('EPA non-CO2 Data'!E9342="CH4",'EPA non-CO2 Data'!H9342*About!$B$95,1))</f>
        <v>35.76185534602218</v>
      </c>
      <c r="J9342" s="134" t="str">
        <f>VLOOKUP(CONCATENATE(B9342,C9342,D9342),'EPA Source to Industry Map'!$D$2:$E$35,2,FALSE)</f>
        <v>water and waste 36T39</v>
      </c>
      <c r="K9342" s="126" t="str">
        <f t="shared" si="145"/>
        <v>CH4</v>
      </c>
    </row>
    <row r="9343" spans="1:11" x14ac:dyDescent="0.35">
      <c r="A9343" s="126" t="s">
        <v>156</v>
      </c>
      <c r="B9343" s="126" t="s">
        <v>1013</v>
      </c>
      <c r="C9343" s="126" t="s">
        <v>1018</v>
      </c>
      <c r="D9343" s="126" t="s">
        <v>1020</v>
      </c>
      <c r="E9343" s="126" t="s">
        <v>876</v>
      </c>
      <c r="F9343" s="126">
        <v>2024</v>
      </c>
      <c r="G9343" s="126" t="s">
        <v>940</v>
      </c>
      <c r="H9343" s="126">
        <v>21.0219093480511</v>
      </c>
      <c r="I9343" s="126">
        <f>IF(E9343="N2O",H9343*About!$B$96,IF('EPA non-CO2 Data'!E9343="CH4",'EPA non-CO2 Data'!H9343*About!$B$95,1))</f>
        <v>23.544538469817233</v>
      </c>
      <c r="J9343" s="134" t="str">
        <f>VLOOKUP(CONCATENATE(B9343,C9343,D9343),'EPA Source to Industry Map'!$D$2:$E$35,2,FALSE)</f>
        <v>water and waste 36T39</v>
      </c>
      <c r="K9343" s="126" t="str">
        <f t="shared" si="145"/>
        <v>CH4</v>
      </c>
    </row>
    <row r="9344" spans="1:11" x14ac:dyDescent="0.35">
      <c r="A9344" s="126" t="s">
        <v>156</v>
      </c>
      <c r="B9344" s="126" t="s">
        <v>1013</v>
      </c>
      <c r="C9344" s="126" t="s">
        <v>1018</v>
      </c>
      <c r="D9344" s="126" t="s">
        <v>1019</v>
      </c>
      <c r="E9344" s="126" t="s">
        <v>876</v>
      </c>
      <c r="F9344" s="126">
        <v>2025</v>
      </c>
      <c r="G9344" s="126" t="s">
        <v>940</v>
      </c>
      <c r="H9344" s="126">
        <v>32.0312399878175</v>
      </c>
      <c r="I9344" s="126">
        <f>IF(E9344="N2O",H9344*About!$B$96,IF('EPA non-CO2 Data'!E9344="CH4",'EPA non-CO2 Data'!H9344*About!$B$95,1))</f>
        <v>35.874988786355601</v>
      </c>
      <c r="J9344" s="134" t="str">
        <f>VLOOKUP(CONCATENATE(B9344,C9344,D9344),'EPA Source to Industry Map'!$D$2:$E$35,2,FALSE)</f>
        <v>water and waste 36T39</v>
      </c>
      <c r="K9344" s="126" t="str">
        <f t="shared" si="145"/>
        <v>CH4</v>
      </c>
    </row>
    <row r="9345" spans="1:11" x14ac:dyDescent="0.35">
      <c r="A9345" s="126" t="s">
        <v>156</v>
      </c>
      <c r="B9345" s="126" t="s">
        <v>1013</v>
      </c>
      <c r="C9345" s="126" t="s">
        <v>1018</v>
      </c>
      <c r="D9345" s="126" t="s">
        <v>1020</v>
      </c>
      <c r="E9345" s="126" t="s">
        <v>876</v>
      </c>
      <c r="F9345" s="126">
        <v>2025</v>
      </c>
      <c r="G9345" s="126" t="s">
        <v>940</v>
      </c>
      <c r="H9345" s="126">
        <v>21.4843057454095</v>
      </c>
      <c r="I9345" s="126">
        <f>IF(E9345="N2O",H9345*About!$B$96,IF('EPA non-CO2 Data'!E9345="CH4",'EPA non-CO2 Data'!H9345*About!$B$95,1))</f>
        <v>24.062422434858643</v>
      </c>
      <c r="J9345" s="134" t="str">
        <f>VLOOKUP(CONCATENATE(B9345,C9345,D9345),'EPA Source to Industry Map'!$D$2:$E$35,2,FALSE)</f>
        <v>water and waste 36T39</v>
      </c>
      <c r="K9345" s="126" t="str">
        <f t="shared" si="145"/>
        <v>CH4</v>
      </c>
    </row>
    <row r="9346" spans="1:11" x14ac:dyDescent="0.35">
      <c r="A9346" s="126" t="s">
        <v>156</v>
      </c>
      <c r="B9346" s="126" t="s">
        <v>1013</v>
      </c>
      <c r="C9346" s="126" t="s">
        <v>1018</v>
      </c>
      <c r="D9346" s="126" t="s">
        <v>1019</v>
      </c>
      <c r="E9346" s="126" t="s">
        <v>876</v>
      </c>
      <c r="F9346" s="126">
        <v>2026</v>
      </c>
      <c r="G9346" s="126" t="s">
        <v>940</v>
      </c>
      <c r="H9346" s="126">
        <v>32.059694687047603</v>
      </c>
      <c r="I9346" s="126">
        <f>IF(E9346="N2O",H9346*About!$B$96,IF('EPA non-CO2 Data'!E9346="CH4",'EPA non-CO2 Data'!H9346*About!$B$95,1))</f>
        <v>35.906858049493316</v>
      </c>
      <c r="J9346" s="134" t="str">
        <f>VLOOKUP(CONCATENATE(B9346,C9346,D9346),'EPA Source to Industry Map'!$D$2:$E$35,2,FALSE)</f>
        <v>water and waste 36T39</v>
      </c>
      <c r="K9346" s="126" t="str">
        <f t="shared" si="145"/>
        <v>CH4</v>
      </c>
    </row>
    <row r="9347" spans="1:11" x14ac:dyDescent="0.35">
      <c r="A9347" s="126" t="s">
        <v>156</v>
      </c>
      <c r="B9347" s="126" t="s">
        <v>1013</v>
      </c>
      <c r="C9347" s="126" t="s">
        <v>1018</v>
      </c>
      <c r="D9347" s="126" t="s">
        <v>1020</v>
      </c>
      <c r="E9347" s="126" t="s">
        <v>876</v>
      </c>
      <c r="F9347" s="126">
        <v>2026</v>
      </c>
      <c r="G9347" s="126" t="s">
        <v>940</v>
      </c>
      <c r="H9347" s="126">
        <v>21.9759923806605</v>
      </c>
      <c r="I9347" s="126">
        <f>IF(E9347="N2O",H9347*About!$B$96,IF('EPA non-CO2 Data'!E9347="CH4",'EPA non-CO2 Data'!H9347*About!$B$95,1))</f>
        <v>24.613111466339763</v>
      </c>
      <c r="J9347" s="134" t="str">
        <f>VLOOKUP(CONCATENATE(B9347,C9347,D9347),'EPA Source to Industry Map'!$D$2:$E$35,2,FALSE)</f>
        <v>water and waste 36T39</v>
      </c>
      <c r="K9347" s="126" t="str">
        <f t="shared" ref="K9347:K9410" si="146">IF(E9347="N2O","N2O",IF(E9347="CH4","CH4","F-gases"))</f>
        <v>CH4</v>
      </c>
    </row>
    <row r="9348" spans="1:11" x14ac:dyDescent="0.35">
      <c r="A9348" s="126" t="s">
        <v>156</v>
      </c>
      <c r="B9348" s="126" t="s">
        <v>1013</v>
      </c>
      <c r="C9348" s="126" t="s">
        <v>1018</v>
      </c>
      <c r="D9348" s="126" t="s">
        <v>1019</v>
      </c>
      <c r="E9348" s="126" t="s">
        <v>876</v>
      </c>
      <c r="F9348" s="126">
        <v>2027</v>
      </c>
      <c r="G9348" s="126" t="s">
        <v>940</v>
      </c>
      <c r="H9348" s="126">
        <v>32.0881493862776</v>
      </c>
      <c r="I9348" s="126">
        <f>IF(E9348="N2O",H9348*About!$B$96,IF('EPA non-CO2 Data'!E9348="CH4",'EPA non-CO2 Data'!H9348*About!$B$95,1))</f>
        <v>35.938727312630917</v>
      </c>
      <c r="J9348" s="134" t="str">
        <f>VLOOKUP(CONCATENATE(B9348,C9348,D9348),'EPA Source to Industry Map'!$D$2:$E$35,2,FALSE)</f>
        <v>water and waste 36T39</v>
      </c>
      <c r="K9348" s="126" t="str">
        <f t="shared" si="146"/>
        <v>CH4</v>
      </c>
    </row>
    <row r="9349" spans="1:11" x14ac:dyDescent="0.35">
      <c r="A9349" s="126" t="s">
        <v>156</v>
      </c>
      <c r="B9349" s="126" t="s">
        <v>1013</v>
      </c>
      <c r="C9349" s="126" t="s">
        <v>1018</v>
      </c>
      <c r="D9349" s="126" t="s">
        <v>1020</v>
      </c>
      <c r="E9349" s="126" t="s">
        <v>876</v>
      </c>
      <c r="F9349" s="126">
        <v>2027</v>
      </c>
      <c r="G9349" s="126" t="s">
        <v>940</v>
      </c>
      <c r="H9349" s="126">
        <v>22.4676790159115</v>
      </c>
      <c r="I9349" s="126">
        <f>IF(E9349="N2O",H9349*About!$B$96,IF('EPA non-CO2 Data'!E9349="CH4",'EPA non-CO2 Data'!H9349*About!$B$95,1))</f>
        <v>25.163800497820883</v>
      </c>
      <c r="J9349" s="134" t="str">
        <f>VLOOKUP(CONCATENATE(B9349,C9349,D9349),'EPA Source to Industry Map'!$D$2:$E$35,2,FALSE)</f>
        <v>water and waste 36T39</v>
      </c>
      <c r="K9349" s="126" t="str">
        <f t="shared" si="146"/>
        <v>CH4</v>
      </c>
    </row>
    <row r="9350" spans="1:11" x14ac:dyDescent="0.35">
      <c r="A9350" s="126" t="s">
        <v>156</v>
      </c>
      <c r="B9350" s="126" t="s">
        <v>1013</v>
      </c>
      <c r="C9350" s="126" t="s">
        <v>1018</v>
      </c>
      <c r="D9350" s="126" t="s">
        <v>1019</v>
      </c>
      <c r="E9350" s="126" t="s">
        <v>876</v>
      </c>
      <c r="F9350" s="126">
        <v>2028</v>
      </c>
      <c r="G9350" s="126" t="s">
        <v>940</v>
      </c>
      <c r="H9350" s="126">
        <v>32.116604085507703</v>
      </c>
      <c r="I9350" s="126">
        <f>IF(E9350="N2O",H9350*About!$B$96,IF('EPA non-CO2 Data'!E9350="CH4",'EPA non-CO2 Data'!H9350*About!$B$95,1))</f>
        <v>35.970596575768631</v>
      </c>
      <c r="J9350" s="134" t="str">
        <f>VLOOKUP(CONCATENATE(B9350,C9350,D9350),'EPA Source to Industry Map'!$D$2:$E$35,2,FALSE)</f>
        <v>water and waste 36T39</v>
      </c>
      <c r="K9350" s="126" t="str">
        <f t="shared" si="146"/>
        <v>CH4</v>
      </c>
    </row>
    <row r="9351" spans="1:11" x14ac:dyDescent="0.35">
      <c r="A9351" s="126" t="s">
        <v>156</v>
      </c>
      <c r="B9351" s="126" t="s">
        <v>1013</v>
      </c>
      <c r="C9351" s="126" t="s">
        <v>1018</v>
      </c>
      <c r="D9351" s="126" t="s">
        <v>1020</v>
      </c>
      <c r="E9351" s="126" t="s">
        <v>876</v>
      </c>
      <c r="F9351" s="126">
        <v>2028</v>
      </c>
      <c r="G9351" s="126" t="s">
        <v>940</v>
      </c>
      <c r="H9351" s="126">
        <v>22.9593656511625</v>
      </c>
      <c r="I9351" s="126">
        <f>IF(E9351="N2O",H9351*About!$B$96,IF('EPA non-CO2 Data'!E9351="CH4",'EPA non-CO2 Data'!H9351*About!$B$95,1))</f>
        <v>25.714489529302003</v>
      </c>
      <c r="J9351" s="134" t="str">
        <f>VLOOKUP(CONCATENATE(B9351,C9351,D9351),'EPA Source to Industry Map'!$D$2:$E$35,2,FALSE)</f>
        <v>water and waste 36T39</v>
      </c>
      <c r="K9351" s="126" t="str">
        <f t="shared" si="146"/>
        <v>CH4</v>
      </c>
    </row>
    <row r="9352" spans="1:11" x14ac:dyDescent="0.35">
      <c r="A9352" s="126" t="s">
        <v>156</v>
      </c>
      <c r="B9352" s="126" t="s">
        <v>1013</v>
      </c>
      <c r="C9352" s="126" t="s">
        <v>1018</v>
      </c>
      <c r="D9352" s="126" t="s">
        <v>1019</v>
      </c>
      <c r="E9352" s="126" t="s">
        <v>876</v>
      </c>
      <c r="F9352" s="126">
        <v>2029</v>
      </c>
      <c r="G9352" s="126" t="s">
        <v>940</v>
      </c>
      <c r="H9352" s="126">
        <v>32.145058784737699</v>
      </c>
      <c r="I9352" s="126">
        <f>IF(E9352="N2O",H9352*About!$B$96,IF('EPA non-CO2 Data'!E9352="CH4",'EPA non-CO2 Data'!H9352*About!$B$95,1))</f>
        <v>36.002465838906225</v>
      </c>
      <c r="J9352" s="134" t="str">
        <f>VLOOKUP(CONCATENATE(B9352,C9352,D9352),'EPA Source to Industry Map'!$D$2:$E$35,2,FALSE)</f>
        <v>water and waste 36T39</v>
      </c>
      <c r="K9352" s="126" t="str">
        <f t="shared" si="146"/>
        <v>CH4</v>
      </c>
    </row>
    <row r="9353" spans="1:11" x14ac:dyDescent="0.35">
      <c r="A9353" s="126" t="s">
        <v>156</v>
      </c>
      <c r="B9353" s="126" t="s">
        <v>1013</v>
      </c>
      <c r="C9353" s="126" t="s">
        <v>1018</v>
      </c>
      <c r="D9353" s="126" t="s">
        <v>1020</v>
      </c>
      <c r="E9353" s="126" t="s">
        <v>876</v>
      </c>
      <c r="F9353" s="126">
        <v>2029</v>
      </c>
      <c r="G9353" s="126" t="s">
        <v>940</v>
      </c>
      <c r="H9353" s="126">
        <v>23.4510522864135</v>
      </c>
      <c r="I9353" s="126">
        <f>IF(E9353="N2O",H9353*About!$B$96,IF('EPA non-CO2 Data'!E9353="CH4",'EPA non-CO2 Data'!H9353*About!$B$95,1))</f>
        <v>26.265178560783124</v>
      </c>
      <c r="J9353" s="134" t="str">
        <f>VLOOKUP(CONCATENATE(B9353,C9353,D9353),'EPA Source to Industry Map'!$D$2:$E$35,2,FALSE)</f>
        <v>water and waste 36T39</v>
      </c>
      <c r="K9353" s="126" t="str">
        <f t="shared" si="146"/>
        <v>CH4</v>
      </c>
    </row>
    <row r="9354" spans="1:11" x14ac:dyDescent="0.35">
      <c r="A9354" s="126" t="s">
        <v>156</v>
      </c>
      <c r="B9354" s="126" t="s">
        <v>1013</v>
      </c>
      <c r="C9354" s="126" t="s">
        <v>1018</v>
      </c>
      <c r="D9354" s="126" t="s">
        <v>1019</v>
      </c>
      <c r="E9354" s="126" t="s">
        <v>876</v>
      </c>
      <c r="F9354" s="126">
        <v>2030</v>
      </c>
      <c r="G9354" s="126" t="s">
        <v>940</v>
      </c>
      <c r="H9354" s="126">
        <v>32.173513483967703</v>
      </c>
      <c r="I9354" s="126">
        <f>IF(E9354="N2O",H9354*About!$B$96,IF('EPA non-CO2 Data'!E9354="CH4",'EPA non-CO2 Data'!H9354*About!$B$95,1))</f>
        <v>36.034335102043833</v>
      </c>
      <c r="J9354" s="134" t="str">
        <f>VLOOKUP(CONCATENATE(B9354,C9354,D9354),'EPA Source to Industry Map'!$D$2:$E$35,2,FALSE)</f>
        <v>water and waste 36T39</v>
      </c>
      <c r="K9354" s="126" t="str">
        <f t="shared" si="146"/>
        <v>CH4</v>
      </c>
    </row>
    <row r="9355" spans="1:11" x14ac:dyDescent="0.35">
      <c r="A9355" s="126" t="s">
        <v>156</v>
      </c>
      <c r="B9355" s="126" t="s">
        <v>1013</v>
      </c>
      <c r="C9355" s="126" t="s">
        <v>1018</v>
      </c>
      <c r="D9355" s="126" t="s">
        <v>1020</v>
      </c>
      <c r="E9355" s="126" t="s">
        <v>876</v>
      </c>
      <c r="F9355" s="126">
        <v>2030</v>
      </c>
      <c r="G9355" s="126" t="s">
        <v>940</v>
      </c>
      <c r="H9355" s="126">
        <v>23.9427389216645</v>
      </c>
      <c r="I9355" s="126">
        <f>IF(E9355="N2O",H9355*About!$B$96,IF('EPA non-CO2 Data'!E9355="CH4",'EPA non-CO2 Data'!H9355*About!$B$95,1))</f>
        <v>26.815867592264244</v>
      </c>
      <c r="J9355" s="134" t="str">
        <f>VLOOKUP(CONCATENATE(B9355,C9355,D9355),'EPA Source to Industry Map'!$D$2:$E$35,2,FALSE)</f>
        <v>water and waste 36T39</v>
      </c>
      <c r="K9355" s="126" t="str">
        <f t="shared" si="146"/>
        <v>CH4</v>
      </c>
    </row>
    <row r="9356" spans="1:11" x14ac:dyDescent="0.35">
      <c r="A9356" s="126" t="s">
        <v>156</v>
      </c>
      <c r="B9356" s="126" t="s">
        <v>1013</v>
      </c>
      <c r="C9356" s="126" t="s">
        <v>1018</v>
      </c>
      <c r="D9356" s="126" t="s">
        <v>1019</v>
      </c>
      <c r="E9356" s="126" t="s">
        <v>876</v>
      </c>
      <c r="F9356" s="126">
        <v>2031</v>
      </c>
      <c r="G9356" s="126" t="s">
        <v>940</v>
      </c>
      <c r="H9356" s="126">
        <v>32.127710661507201</v>
      </c>
      <c r="I9356" s="126">
        <f>IF(E9356="N2O",H9356*About!$B$96,IF('EPA non-CO2 Data'!E9356="CH4",'EPA non-CO2 Data'!H9356*About!$B$95,1))</f>
        <v>35.983035940888072</v>
      </c>
      <c r="J9356" s="134" t="str">
        <f>VLOOKUP(CONCATENATE(B9356,C9356,D9356),'EPA Source to Industry Map'!$D$2:$E$35,2,FALSE)</f>
        <v>water and waste 36T39</v>
      </c>
      <c r="K9356" s="126" t="str">
        <f t="shared" si="146"/>
        <v>CH4</v>
      </c>
    </row>
    <row r="9357" spans="1:11" x14ac:dyDescent="0.35">
      <c r="A9357" s="126" t="s">
        <v>156</v>
      </c>
      <c r="B9357" s="126" t="s">
        <v>1013</v>
      </c>
      <c r="C9357" s="126" t="s">
        <v>1018</v>
      </c>
      <c r="D9357" s="126" t="s">
        <v>1020</v>
      </c>
      <c r="E9357" s="126" t="s">
        <v>876</v>
      </c>
      <c r="F9357" s="126">
        <v>2031</v>
      </c>
      <c r="G9357" s="126" t="s">
        <v>940</v>
      </c>
      <c r="H9357" s="126">
        <v>24.4528910813649</v>
      </c>
      <c r="I9357" s="126">
        <f>IF(E9357="N2O",H9357*About!$B$96,IF('EPA non-CO2 Data'!E9357="CH4",'EPA non-CO2 Data'!H9357*About!$B$95,1))</f>
        <v>27.387238011128691</v>
      </c>
      <c r="J9357" s="134" t="str">
        <f>VLOOKUP(CONCATENATE(B9357,C9357,D9357),'EPA Source to Industry Map'!$D$2:$E$35,2,FALSE)</f>
        <v>water and waste 36T39</v>
      </c>
      <c r="K9357" s="126" t="str">
        <f t="shared" si="146"/>
        <v>CH4</v>
      </c>
    </row>
    <row r="9358" spans="1:11" x14ac:dyDescent="0.35">
      <c r="A9358" s="126" t="s">
        <v>156</v>
      </c>
      <c r="B9358" s="126" t="s">
        <v>1013</v>
      </c>
      <c r="C9358" s="126" t="s">
        <v>1018</v>
      </c>
      <c r="D9358" s="126" t="s">
        <v>1019</v>
      </c>
      <c r="E9358" s="126" t="s">
        <v>876</v>
      </c>
      <c r="F9358" s="126">
        <v>2032</v>
      </c>
      <c r="G9358" s="126" t="s">
        <v>940</v>
      </c>
      <c r="H9358" s="126">
        <v>32.0819078390466</v>
      </c>
      <c r="I9358" s="126">
        <f>IF(E9358="N2O",H9358*About!$B$96,IF('EPA non-CO2 Data'!E9358="CH4",'EPA non-CO2 Data'!H9358*About!$B$95,1))</f>
        <v>35.931736779732198</v>
      </c>
      <c r="J9358" s="134" t="str">
        <f>VLOOKUP(CONCATENATE(B9358,C9358,D9358),'EPA Source to Industry Map'!$D$2:$E$35,2,FALSE)</f>
        <v>water and waste 36T39</v>
      </c>
      <c r="K9358" s="126" t="str">
        <f t="shared" si="146"/>
        <v>CH4</v>
      </c>
    </row>
    <row r="9359" spans="1:11" x14ac:dyDescent="0.35">
      <c r="A9359" s="126" t="s">
        <v>156</v>
      </c>
      <c r="B9359" s="126" t="s">
        <v>1013</v>
      </c>
      <c r="C9359" s="126" t="s">
        <v>1018</v>
      </c>
      <c r="D9359" s="126" t="s">
        <v>1020</v>
      </c>
      <c r="E9359" s="126" t="s">
        <v>876</v>
      </c>
      <c r="F9359" s="126">
        <v>2032</v>
      </c>
      <c r="G9359" s="126" t="s">
        <v>940</v>
      </c>
      <c r="H9359" s="126">
        <v>24.9630432410653</v>
      </c>
      <c r="I9359" s="126">
        <f>IF(E9359="N2O",H9359*About!$B$96,IF('EPA non-CO2 Data'!E9359="CH4",'EPA non-CO2 Data'!H9359*About!$B$95,1))</f>
        <v>27.958608429993138</v>
      </c>
      <c r="J9359" s="134" t="str">
        <f>VLOOKUP(CONCATENATE(B9359,C9359,D9359),'EPA Source to Industry Map'!$D$2:$E$35,2,FALSE)</f>
        <v>water and waste 36T39</v>
      </c>
      <c r="K9359" s="126" t="str">
        <f t="shared" si="146"/>
        <v>CH4</v>
      </c>
    </row>
    <row r="9360" spans="1:11" x14ac:dyDescent="0.35">
      <c r="A9360" s="126" t="s">
        <v>156</v>
      </c>
      <c r="B9360" s="126" t="s">
        <v>1013</v>
      </c>
      <c r="C9360" s="126" t="s">
        <v>1018</v>
      </c>
      <c r="D9360" s="126" t="s">
        <v>1019</v>
      </c>
      <c r="E9360" s="126" t="s">
        <v>876</v>
      </c>
      <c r="F9360" s="126">
        <v>2033</v>
      </c>
      <c r="G9360" s="126" t="s">
        <v>940</v>
      </c>
      <c r="H9360" s="126">
        <v>32.036105016585999</v>
      </c>
      <c r="I9360" s="126">
        <f>IF(E9360="N2O",H9360*About!$B$96,IF('EPA non-CO2 Data'!E9360="CH4",'EPA non-CO2 Data'!H9360*About!$B$95,1))</f>
        <v>35.880437618576323</v>
      </c>
      <c r="J9360" s="134" t="str">
        <f>VLOOKUP(CONCATENATE(B9360,C9360,D9360),'EPA Source to Industry Map'!$D$2:$E$35,2,FALSE)</f>
        <v>water and waste 36T39</v>
      </c>
      <c r="K9360" s="126" t="str">
        <f t="shared" si="146"/>
        <v>CH4</v>
      </c>
    </row>
    <row r="9361" spans="1:11" x14ac:dyDescent="0.35">
      <c r="A9361" s="126" t="s">
        <v>156</v>
      </c>
      <c r="B9361" s="126" t="s">
        <v>1013</v>
      </c>
      <c r="C9361" s="126" t="s">
        <v>1018</v>
      </c>
      <c r="D9361" s="126" t="s">
        <v>1020</v>
      </c>
      <c r="E9361" s="126" t="s">
        <v>876</v>
      </c>
      <c r="F9361" s="126">
        <v>2033</v>
      </c>
      <c r="G9361" s="126" t="s">
        <v>940</v>
      </c>
      <c r="H9361" s="126">
        <v>25.4731954007657</v>
      </c>
      <c r="I9361" s="126">
        <f>IF(E9361="N2O",H9361*About!$B$96,IF('EPA non-CO2 Data'!E9361="CH4",'EPA non-CO2 Data'!H9361*About!$B$95,1))</f>
        <v>28.529978848857589</v>
      </c>
      <c r="J9361" s="134" t="str">
        <f>VLOOKUP(CONCATENATE(B9361,C9361,D9361),'EPA Source to Industry Map'!$D$2:$E$35,2,FALSE)</f>
        <v>water and waste 36T39</v>
      </c>
      <c r="K9361" s="126" t="str">
        <f t="shared" si="146"/>
        <v>CH4</v>
      </c>
    </row>
    <row r="9362" spans="1:11" x14ac:dyDescent="0.35">
      <c r="A9362" s="126" t="s">
        <v>156</v>
      </c>
      <c r="B9362" s="126" t="s">
        <v>1013</v>
      </c>
      <c r="C9362" s="126" t="s">
        <v>1018</v>
      </c>
      <c r="D9362" s="126" t="s">
        <v>1019</v>
      </c>
      <c r="E9362" s="126" t="s">
        <v>876</v>
      </c>
      <c r="F9362" s="126">
        <v>2034</v>
      </c>
      <c r="G9362" s="126" t="s">
        <v>940</v>
      </c>
      <c r="H9362" s="126">
        <v>31.990302194125501</v>
      </c>
      <c r="I9362" s="126">
        <f>IF(E9362="N2O",H9362*About!$B$96,IF('EPA non-CO2 Data'!E9362="CH4",'EPA non-CO2 Data'!H9362*About!$B$95,1))</f>
        <v>35.829138457420562</v>
      </c>
      <c r="J9362" s="134" t="str">
        <f>VLOOKUP(CONCATENATE(B9362,C9362,D9362),'EPA Source to Industry Map'!$D$2:$E$35,2,FALSE)</f>
        <v>water and waste 36T39</v>
      </c>
      <c r="K9362" s="126" t="str">
        <f t="shared" si="146"/>
        <v>CH4</v>
      </c>
    </row>
    <row r="9363" spans="1:11" x14ac:dyDescent="0.35">
      <c r="A9363" s="126" t="s">
        <v>156</v>
      </c>
      <c r="B9363" s="126" t="s">
        <v>1013</v>
      </c>
      <c r="C9363" s="126" t="s">
        <v>1018</v>
      </c>
      <c r="D9363" s="126" t="s">
        <v>1020</v>
      </c>
      <c r="E9363" s="126" t="s">
        <v>876</v>
      </c>
      <c r="F9363" s="126">
        <v>2034</v>
      </c>
      <c r="G9363" s="126" t="s">
        <v>940</v>
      </c>
      <c r="H9363" s="126">
        <v>25.9833475604661</v>
      </c>
      <c r="I9363" s="126">
        <f>IF(E9363="N2O",H9363*About!$B$96,IF('EPA non-CO2 Data'!E9363="CH4",'EPA non-CO2 Data'!H9363*About!$B$95,1))</f>
        <v>29.101349267722036</v>
      </c>
      <c r="J9363" s="134" t="str">
        <f>VLOOKUP(CONCATENATE(B9363,C9363,D9363),'EPA Source to Industry Map'!$D$2:$E$35,2,FALSE)</f>
        <v>water and waste 36T39</v>
      </c>
      <c r="K9363" s="126" t="str">
        <f t="shared" si="146"/>
        <v>CH4</v>
      </c>
    </row>
    <row r="9364" spans="1:11" x14ac:dyDescent="0.35">
      <c r="A9364" s="126" t="s">
        <v>156</v>
      </c>
      <c r="B9364" s="126" t="s">
        <v>1013</v>
      </c>
      <c r="C9364" s="126" t="s">
        <v>1018</v>
      </c>
      <c r="D9364" s="126" t="s">
        <v>1019</v>
      </c>
      <c r="E9364" s="126" t="s">
        <v>876</v>
      </c>
      <c r="F9364" s="126">
        <v>2035</v>
      </c>
      <c r="G9364" s="126" t="s">
        <v>940</v>
      </c>
      <c r="H9364" s="126">
        <v>31.9444993716649</v>
      </c>
      <c r="I9364" s="126">
        <f>IF(E9364="N2O",H9364*About!$B$96,IF('EPA non-CO2 Data'!E9364="CH4",'EPA non-CO2 Data'!H9364*About!$B$95,1))</f>
        <v>35.777839296264695</v>
      </c>
      <c r="J9364" s="134" t="str">
        <f>VLOOKUP(CONCATENATE(B9364,C9364,D9364),'EPA Source to Industry Map'!$D$2:$E$35,2,FALSE)</f>
        <v>water and waste 36T39</v>
      </c>
      <c r="K9364" s="126" t="str">
        <f t="shared" si="146"/>
        <v>CH4</v>
      </c>
    </row>
    <row r="9365" spans="1:11" x14ac:dyDescent="0.35">
      <c r="A9365" s="126" t="s">
        <v>156</v>
      </c>
      <c r="B9365" s="126" t="s">
        <v>1013</v>
      </c>
      <c r="C9365" s="126" t="s">
        <v>1018</v>
      </c>
      <c r="D9365" s="126" t="s">
        <v>1020</v>
      </c>
      <c r="E9365" s="126" t="s">
        <v>876</v>
      </c>
      <c r="F9365" s="126">
        <v>2035</v>
      </c>
      <c r="G9365" s="126" t="s">
        <v>940</v>
      </c>
      <c r="H9365" s="126">
        <v>26.4934997201666</v>
      </c>
      <c r="I9365" s="126">
        <f>IF(E9365="N2O",H9365*About!$B$96,IF('EPA non-CO2 Data'!E9365="CH4",'EPA non-CO2 Data'!H9365*About!$B$95,1))</f>
        <v>29.672719686586596</v>
      </c>
      <c r="J9365" s="134" t="str">
        <f>VLOOKUP(CONCATENATE(B9365,C9365,D9365),'EPA Source to Industry Map'!$D$2:$E$35,2,FALSE)</f>
        <v>water and waste 36T39</v>
      </c>
      <c r="K9365" s="126" t="str">
        <f t="shared" si="146"/>
        <v>CH4</v>
      </c>
    </row>
    <row r="9366" spans="1:11" x14ac:dyDescent="0.35">
      <c r="A9366" s="126" t="s">
        <v>156</v>
      </c>
      <c r="B9366" s="126" t="s">
        <v>1013</v>
      </c>
      <c r="C9366" s="126" t="s">
        <v>1018</v>
      </c>
      <c r="D9366" s="126" t="s">
        <v>1019</v>
      </c>
      <c r="E9366" s="126" t="s">
        <v>876</v>
      </c>
      <c r="F9366" s="126">
        <v>2036</v>
      </c>
      <c r="G9366" s="126" t="s">
        <v>940</v>
      </c>
      <c r="H9366" s="126">
        <v>31.833195079589299</v>
      </c>
      <c r="I9366" s="126">
        <f>IF(E9366="N2O",H9366*About!$B$96,IF('EPA non-CO2 Data'!E9366="CH4",'EPA non-CO2 Data'!H9366*About!$B$95,1))</f>
        <v>35.653178489140018</v>
      </c>
      <c r="J9366" s="134" t="str">
        <f>VLOOKUP(CONCATENATE(B9366,C9366,D9366),'EPA Source to Industry Map'!$D$2:$E$35,2,FALSE)</f>
        <v>water and waste 36T39</v>
      </c>
      <c r="K9366" s="126" t="str">
        <f t="shared" si="146"/>
        <v>CH4</v>
      </c>
    </row>
    <row r="9367" spans="1:11" x14ac:dyDescent="0.35">
      <c r="A9367" s="126" t="s">
        <v>156</v>
      </c>
      <c r="B9367" s="126" t="s">
        <v>1013</v>
      </c>
      <c r="C9367" s="126" t="s">
        <v>1018</v>
      </c>
      <c r="D9367" s="126" t="s">
        <v>1020</v>
      </c>
      <c r="E9367" s="126" t="s">
        <v>876</v>
      </c>
      <c r="F9367" s="126">
        <v>2036</v>
      </c>
      <c r="G9367" s="126" t="s">
        <v>940</v>
      </c>
      <c r="H9367" s="126">
        <v>27.004410269414301</v>
      </c>
      <c r="I9367" s="126">
        <f>IF(E9367="N2O",H9367*About!$B$96,IF('EPA non-CO2 Data'!E9367="CH4",'EPA non-CO2 Data'!H9367*About!$B$95,1))</f>
        <v>30.244939501744021</v>
      </c>
      <c r="J9367" s="134" t="str">
        <f>VLOOKUP(CONCATENATE(B9367,C9367,D9367),'EPA Source to Industry Map'!$D$2:$E$35,2,FALSE)</f>
        <v>water and waste 36T39</v>
      </c>
      <c r="K9367" s="126" t="str">
        <f t="shared" si="146"/>
        <v>CH4</v>
      </c>
    </row>
    <row r="9368" spans="1:11" x14ac:dyDescent="0.35">
      <c r="A9368" s="126" t="s">
        <v>156</v>
      </c>
      <c r="B9368" s="126" t="s">
        <v>1013</v>
      </c>
      <c r="C9368" s="126" t="s">
        <v>1018</v>
      </c>
      <c r="D9368" s="126" t="s">
        <v>1019</v>
      </c>
      <c r="E9368" s="126" t="s">
        <v>876</v>
      </c>
      <c r="F9368" s="126">
        <v>2037</v>
      </c>
      <c r="G9368" s="126" t="s">
        <v>940</v>
      </c>
      <c r="H9368" s="126">
        <v>31.721890787513601</v>
      </c>
      <c r="I9368" s="126">
        <f>IF(E9368="N2O",H9368*About!$B$96,IF('EPA non-CO2 Data'!E9368="CH4",'EPA non-CO2 Data'!H9368*About!$B$95,1))</f>
        <v>35.528517682015234</v>
      </c>
      <c r="J9368" s="134" t="str">
        <f>VLOOKUP(CONCATENATE(B9368,C9368,D9368),'EPA Source to Industry Map'!$D$2:$E$35,2,FALSE)</f>
        <v>water and waste 36T39</v>
      </c>
      <c r="K9368" s="126" t="str">
        <f t="shared" si="146"/>
        <v>CH4</v>
      </c>
    </row>
    <row r="9369" spans="1:11" x14ac:dyDescent="0.35">
      <c r="A9369" s="126" t="s">
        <v>156</v>
      </c>
      <c r="B9369" s="126" t="s">
        <v>1013</v>
      </c>
      <c r="C9369" s="126" t="s">
        <v>1018</v>
      </c>
      <c r="D9369" s="126" t="s">
        <v>1020</v>
      </c>
      <c r="E9369" s="126" t="s">
        <v>876</v>
      </c>
      <c r="F9369" s="126">
        <v>2037</v>
      </c>
      <c r="G9369" s="126" t="s">
        <v>940</v>
      </c>
      <c r="H9369" s="126">
        <v>27.515320818661898</v>
      </c>
      <c r="I9369" s="126">
        <f>IF(E9369="N2O",H9369*About!$B$96,IF('EPA non-CO2 Data'!E9369="CH4",'EPA non-CO2 Data'!H9369*About!$B$95,1))</f>
        <v>30.817159316901328</v>
      </c>
      <c r="J9369" s="134" t="str">
        <f>VLOOKUP(CONCATENATE(B9369,C9369,D9369),'EPA Source to Industry Map'!$D$2:$E$35,2,FALSE)</f>
        <v>water and waste 36T39</v>
      </c>
      <c r="K9369" s="126" t="str">
        <f t="shared" si="146"/>
        <v>CH4</v>
      </c>
    </row>
    <row r="9370" spans="1:11" x14ac:dyDescent="0.35">
      <c r="A9370" s="126" t="s">
        <v>156</v>
      </c>
      <c r="B9370" s="126" t="s">
        <v>1013</v>
      </c>
      <c r="C9370" s="126" t="s">
        <v>1018</v>
      </c>
      <c r="D9370" s="126" t="s">
        <v>1019</v>
      </c>
      <c r="E9370" s="126" t="s">
        <v>876</v>
      </c>
      <c r="F9370" s="126">
        <v>2038</v>
      </c>
      <c r="G9370" s="126" t="s">
        <v>940</v>
      </c>
      <c r="H9370" s="126">
        <v>31.6105864954379</v>
      </c>
      <c r="I9370" s="126">
        <f>IF(E9370="N2O",H9370*About!$B$96,IF('EPA non-CO2 Data'!E9370="CH4",'EPA non-CO2 Data'!H9370*About!$B$95,1))</f>
        <v>35.403856874890451</v>
      </c>
      <c r="J9370" s="134" t="str">
        <f>VLOOKUP(CONCATENATE(B9370,C9370,D9370),'EPA Source to Industry Map'!$D$2:$E$35,2,FALSE)</f>
        <v>water and waste 36T39</v>
      </c>
      <c r="K9370" s="126" t="str">
        <f t="shared" si="146"/>
        <v>CH4</v>
      </c>
    </row>
    <row r="9371" spans="1:11" x14ac:dyDescent="0.35">
      <c r="A9371" s="126" t="s">
        <v>156</v>
      </c>
      <c r="B9371" s="126" t="s">
        <v>1013</v>
      </c>
      <c r="C9371" s="126" t="s">
        <v>1018</v>
      </c>
      <c r="D9371" s="126" t="s">
        <v>1020</v>
      </c>
      <c r="E9371" s="126" t="s">
        <v>876</v>
      </c>
      <c r="F9371" s="126">
        <v>2038</v>
      </c>
      <c r="G9371" s="126" t="s">
        <v>940</v>
      </c>
      <c r="H9371" s="126">
        <v>28.026231367909599</v>
      </c>
      <c r="I9371" s="126">
        <f>IF(E9371="N2O",H9371*About!$B$96,IF('EPA non-CO2 Data'!E9371="CH4",'EPA non-CO2 Data'!H9371*About!$B$95,1))</f>
        <v>31.389379132058753</v>
      </c>
      <c r="J9371" s="134" t="str">
        <f>VLOOKUP(CONCATENATE(B9371,C9371,D9371),'EPA Source to Industry Map'!$D$2:$E$35,2,FALSE)</f>
        <v>water and waste 36T39</v>
      </c>
      <c r="K9371" s="126" t="str">
        <f t="shared" si="146"/>
        <v>CH4</v>
      </c>
    </row>
    <row r="9372" spans="1:11" x14ac:dyDescent="0.35">
      <c r="A9372" s="126" t="s">
        <v>156</v>
      </c>
      <c r="B9372" s="126" t="s">
        <v>1013</v>
      </c>
      <c r="C9372" s="126" t="s">
        <v>1018</v>
      </c>
      <c r="D9372" s="126" t="s">
        <v>1019</v>
      </c>
      <c r="E9372" s="126" t="s">
        <v>876</v>
      </c>
      <c r="F9372" s="126">
        <v>2039</v>
      </c>
      <c r="G9372" s="126" t="s">
        <v>940</v>
      </c>
      <c r="H9372" s="126">
        <v>31.499282203362199</v>
      </c>
      <c r="I9372" s="126">
        <f>IF(E9372="N2O",H9372*About!$B$96,IF('EPA non-CO2 Data'!E9372="CH4",'EPA non-CO2 Data'!H9372*About!$B$95,1))</f>
        <v>35.279196067765668</v>
      </c>
      <c r="J9372" s="134" t="str">
        <f>VLOOKUP(CONCATENATE(B9372,C9372,D9372),'EPA Source to Industry Map'!$D$2:$E$35,2,FALSE)</f>
        <v>water and waste 36T39</v>
      </c>
      <c r="K9372" s="126" t="str">
        <f t="shared" si="146"/>
        <v>CH4</v>
      </c>
    </row>
    <row r="9373" spans="1:11" x14ac:dyDescent="0.35">
      <c r="A9373" s="126" t="s">
        <v>156</v>
      </c>
      <c r="B9373" s="126" t="s">
        <v>1013</v>
      </c>
      <c r="C9373" s="126" t="s">
        <v>1018</v>
      </c>
      <c r="D9373" s="126" t="s">
        <v>1020</v>
      </c>
      <c r="E9373" s="126" t="s">
        <v>876</v>
      </c>
      <c r="F9373" s="126">
        <v>2039</v>
      </c>
      <c r="G9373" s="126" t="s">
        <v>940</v>
      </c>
      <c r="H9373" s="126">
        <v>28.5371419171573</v>
      </c>
      <c r="I9373" s="126">
        <f>IF(E9373="N2O",H9373*About!$B$96,IF('EPA non-CO2 Data'!E9373="CH4",'EPA non-CO2 Data'!H9373*About!$B$95,1))</f>
        <v>31.961598947216178</v>
      </c>
      <c r="J9373" s="134" t="str">
        <f>VLOOKUP(CONCATENATE(B9373,C9373,D9373),'EPA Source to Industry Map'!$D$2:$E$35,2,FALSE)</f>
        <v>water and waste 36T39</v>
      </c>
      <c r="K9373" s="126" t="str">
        <f t="shared" si="146"/>
        <v>CH4</v>
      </c>
    </row>
    <row r="9374" spans="1:11" x14ac:dyDescent="0.35">
      <c r="A9374" s="126" t="s">
        <v>156</v>
      </c>
      <c r="B9374" s="126" t="s">
        <v>1013</v>
      </c>
      <c r="C9374" s="126" t="s">
        <v>1018</v>
      </c>
      <c r="D9374" s="126" t="s">
        <v>1019</v>
      </c>
      <c r="E9374" s="126" t="s">
        <v>876</v>
      </c>
      <c r="F9374" s="126">
        <v>2040</v>
      </c>
      <c r="G9374" s="126" t="s">
        <v>940</v>
      </c>
      <c r="H9374" s="126">
        <v>31.387977911286502</v>
      </c>
      <c r="I9374" s="126">
        <f>IF(E9374="N2O",H9374*About!$B$96,IF('EPA non-CO2 Data'!E9374="CH4",'EPA non-CO2 Data'!H9374*About!$B$95,1))</f>
        <v>35.154535260640884</v>
      </c>
      <c r="J9374" s="134" t="str">
        <f>VLOOKUP(CONCATENATE(B9374,C9374,D9374),'EPA Source to Industry Map'!$D$2:$E$35,2,FALSE)</f>
        <v>water and waste 36T39</v>
      </c>
      <c r="K9374" s="126" t="str">
        <f t="shared" si="146"/>
        <v>CH4</v>
      </c>
    </row>
    <row r="9375" spans="1:11" x14ac:dyDescent="0.35">
      <c r="A9375" s="126" t="s">
        <v>156</v>
      </c>
      <c r="B9375" s="126" t="s">
        <v>1013</v>
      </c>
      <c r="C9375" s="126" t="s">
        <v>1018</v>
      </c>
      <c r="D9375" s="126" t="s">
        <v>1020</v>
      </c>
      <c r="E9375" s="126" t="s">
        <v>876</v>
      </c>
      <c r="F9375" s="126">
        <v>2040</v>
      </c>
      <c r="G9375" s="126" t="s">
        <v>940</v>
      </c>
      <c r="H9375" s="126">
        <v>29.048052466405</v>
      </c>
      <c r="I9375" s="126">
        <f>IF(E9375="N2O",H9375*About!$B$96,IF('EPA non-CO2 Data'!E9375="CH4",'EPA non-CO2 Data'!H9375*About!$B$95,1))</f>
        <v>32.533818762373606</v>
      </c>
      <c r="J9375" s="134" t="str">
        <f>VLOOKUP(CONCATENATE(B9375,C9375,D9375),'EPA Source to Industry Map'!$D$2:$E$35,2,FALSE)</f>
        <v>water and waste 36T39</v>
      </c>
      <c r="K9375" s="126" t="str">
        <f t="shared" si="146"/>
        <v>CH4</v>
      </c>
    </row>
    <row r="9376" spans="1:11" x14ac:dyDescent="0.35">
      <c r="A9376" s="126" t="s">
        <v>156</v>
      </c>
      <c r="B9376" s="126" t="s">
        <v>1013</v>
      </c>
      <c r="C9376" s="126" t="s">
        <v>1018</v>
      </c>
      <c r="D9376" s="126" t="s">
        <v>1019</v>
      </c>
      <c r="E9376" s="126" t="s">
        <v>876</v>
      </c>
      <c r="F9376" s="126">
        <v>2041</v>
      </c>
      <c r="G9376" s="126" t="s">
        <v>940</v>
      </c>
      <c r="H9376" s="126">
        <v>31.2235539328295</v>
      </c>
      <c r="I9376" s="126">
        <f>IF(E9376="N2O",H9376*About!$B$96,IF('EPA non-CO2 Data'!E9376="CH4",'EPA non-CO2 Data'!H9376*About!$B$95,1))</f>
        <v>34.970380404769045</v>
      </c>
      <c r="J9376" s="134" t="str">
        <f>VLOOKUP(CONCATENATE(B9376,C9376,D9376),'EPA Source to Industry Map'!$D$2:$E$35,2,FALSE)</f>
        <v>water and waste 36T39</v>
      </c>
      <c r="K9376" s="126" t="str">
        <f t="shared" si="146"/>
        <v>CH4</v>
      </c>
    </row>
    <row r="9377" spans="1:11" x14ac:dyDescent="0.35">
      <c r="A9377" s="126" t="s">
        <v>156</v>
      </c>
      <c r="B9377" s="126" t="s">
        <v>1013</v>
      </c>
      <c r="C9377" s="126" t="s">
        <v>1018</v>
      </c>
      <c r="D9377" s="126" t="s">
        <v>1020</v>
      </c>
      <c r="E9377" s="126" t="s">
        <v>876</v>
      </c>
      <c r="F9377" s="126">
        <v>2041</v>
      </c>
      <c r="G9377" s="126" t="s">
        <v>940</v>
      </c>
      <c r="H9377" s="126">
        <v>29.552167420320501</v>
      </c>
      <c r="I9377" s="126">
        <f>IF(E9377="N2O",H9377*About!$B$96,IF('EPA non-CO2 Data'!E9377="CH4",'EPA non-CO2 Data'!H9377*About!$B$95,1))</f>
        <v>33.098427510758967</v>
      </c>
      <c r="J9377" s="134" t="str">
        <f>VLOOKUP(CONCATENATE(B9377,C9377,D9377),'EPA Source to Industry Map'!$D$2:$E$35,2,FALSE)</f>
        <v>water and waste 36T39</v>
      </c>
      <c r="K9377" s="126" t="str">
        <f t="shared" si="146"/>
        <v>CH4</v>
      </c>
    </row>
    <row r="9378" spans="1:11" x14ac:dyDescent="0.35">
      <c r="A9378" s="126" t="s">
        <v>156</v>
      </c>
      <c r="B9378" s="126" t="s">
        <v>1013</v>
      </c>
      <c r="C9378" s="126" t="s">
        <v>1018</v>
      </c>
      <c r="D9378" s="126" t="s">
        <v>1019</v>
      </c>
      <c r="E9378" s="126" t="s">
        <v>876</v>
      </c>
      <c r="F9378" s="126">
        <v>2042</v>
      </c>
      <c r="G9378" s="126" t="s">
        <v>940</v>
      </c>
      <c r="H9378" s="126">
        <v>31.059129954372501</v>
      </c>
      <c r="I9378" s="126">
        <f>IF(E9378="N2O",H9378*About!$B$96,IF('EPA non-CO2 Data'!E9378="CH4",'EPA non-CO2 Data'!H9378*About!$B$95,1))</f>
        <v>34.786225548897207</v>
      </c>
      <c r="J9378" s="134" t="str">
        <f>VLOOKUP(CONCATENATE(B9378,C9378,D9378),'EPA Source to Industry Map'!$D$2:$E$35,2,FALSE)</f>
        <v>water and waste 36T39</v>
      </c>
      <c r="K9378" s="126" t="str">
        <f t="shared" si="146"/>
        <v>CH4</v>
      </c>
    </row>
    <row r="9379" spans="1:11" x14ac:dyDescent="0.35">
      <c r="A9379" s="126" t="s">
        <v>156</v>
      </c>
      <c r="B9379" s="126" t="s">
        <v>1013</v>
      </c>
      <c r="C9379" s="126" t="s">
        <v>1018</v>
      </c>
      <c r="D9379" s="126" t="s">
        <v>1020</v>
      </c>
      <c r="E9379" s="126" t="s">
        <v>876</v>
      </c>
      <c r="F9379" s="126">
        <v>2042</v>
      </c>
      <c r="G9379" s="126" t="s">
        <v>940</v>
      </c>
      <c r="H9379" s="126">
        <v>30.056282374236002</v>
      </c>
      <c r="I9379" s="126">
        <f>IF(E9379="N2O",H9379*About!$B$96,IF('EPA non-CO2 Data'!E9379="CH4",'EPA non-CO2 Data'!H9379*About!$B$95,1))</f>
        <v>33.663036259144327</v>
      </c>
      <c r="J9379" s="134" t="str">
        <f>VLOOKUP(CONCATENATE(B9379,C9379,D9379),'EPA Source to Industry Map'!$D$2:$E$35,2,FALSE)</f>
        <v>water and waste 36T39</v>
      </c>
      <c r="K9379" s="126" t="str">
        <f t="shared" si="146"/>
        <v>CH4</v>
      </c>
    </row>
    <row r="9380" spans="1:11" x14ac:dyDescent="0.35">
      <c r="A9380" s="126" t="s">
        <v>156</v>
      </c>
      <c r="B9380" s="126" t="s">
        <v>1013</v>
      </c>
      <c r="C9380" s="126" t="s">
        <v>1018</v>
      </c>
      <c r="D9380" s="126" t="s">
        <v>1019</v>
      </c>
      <c r="E9380" s="126" t="s">
        <v>876</v>
      </c>
      <c r="F9380" s="126">
        <v>2043</v>
      </c>
      <c r="G9380" s="126" t="s">
        <v>940</v>
      </c>
      <c r="H9380" s="126">
        <v>30.8947059759155</v>
      </c>
      <c r="I9380" s="126">
        <f>IF(E9380="N2O",H9380*About!$B$96,IF('EPA non-CO2 Data'!E9380="CH4",'EPA non-CO2 Data'!H9380*About!$B$95,1))</f>
        <v>34.602070693025361</v>
      </c>
      <c r="J9380" s="134" t="str">
        <f>VLOOKUP(CONCATENATE(B9380,C9380,D9380),'EPA Source to Industry Map'!$D$2:$E$35,2,FALSE)</f>
        <v>water and waste 36T39</v>
      </c>
      <c r="K9380" s="126" t="str">
        <f t="shared" si="146"/>
        <v>CH4</v>
      </c>
    </row>
    <row r="9381" spans="1:11" x14ac:dyDescent="0.35">
      <c r="A9381" s="126" t="s">
        <v>156</v>
      </c>
      <c r="B9381" s="126" t="s">
        <v>1013</v>
      </c>
      <c r="C9381" s="126" t="s">
        <v>1018</v>
      </c>
      <c r="D9381" s="126" t="s">
        <v>1020</v>
      </c>
      <c r="E9381" s="126" t="s">
        <v>876</v>
      </c>
      <c r="F9381" s="126">
        <v>2043</v>
      </c>
      <c r="G9381" s="126" t="s">
        <v>940</v>
      </c>
      <c r="H9381" s="126">
        <v>30.560397328151499</v>
      </c>
      <c r="I9381" s="126">
        <f>IF(E9381="N2O",H9381*About!$B$96,IF('EPA non-CO2 Data'!E9381="CH4",'EPA non-CO2 Data'!H9381*About!$B$95,1))</f>
        <v>34.227645007529681</v>
      </c>
      <c r="J9381" s="134" t="str">
        <f>VLOOKUP(CONCATENATE(B9381,C9381,D9381),'EPA Source to Industry Map'!$D$2:$E$35,2,FALSE)</f>
        <v>water and waste 36T39</v>
      </c>
      <c r="K9381" s="126" t="str">
        <f t="shared" si="146"/>
        <v>CH4</v>
      </c>
    </row>
    <row r="9382" spans="1:11" x14ac:dyDescent="0.35">
      <c r="A9382" s="126" t="s">
        <v>156</v>
      </c>
      <c r="B9382" s="126" t="s">
        <v>1013</v>
      </c>
      <c r="C9382" s="126" t="s">
        <v>1018</v>
      </c>
      <c r="D9382" s="126" t="s">
        <v>1019</v>
      </c>
      <c r="E9382" s="126" t="s">
        <v>876</v>
      </c>
      <c r="F9382" s="126">
        <v>2044</v>
      </c>
      <c r="G9382" s="126" t="s">
        <v>940</v>
      </c>
      <c r="H9382" s="126">
        <v>30.730281997458501</v>
      </c>
      <c r="I9382" s="126">
        <f>IF(E9382="N2O",H9382*About!$B$96,IF('EPA non-CO2 Data'!E9382="CH4",'EPA non-CO2 Data'!H9382*About!$B$95,1))</f>
        <v>34.417915837153522</v>
      </c>
      <c r="J9382" s="134" t="str">
        <f>VLOOKUP(CONCATENATE(B9382,C9382,D9382),'EPA Source to Industry Map'!$D$2:$E$35,2,FALSE)</f>
        <v>water and waste 36T39</v>
      </c>
      <c r="K9382" s="126" t="str">
        <f t="shared" si="146"/>
        <v>CH4</v>
      </c>
    </row>
    <row r="9383" spans="1:11" x14ac:dyDescent="0.35">
      <c r="A9383" s="126" t="s">
        <v>156</v>
      </c>
      <c r="B9383" s="126" t="s">
        <v>1013</v>
      </c>
      <c r="C9383" s="126" t="s">
        <v>1018</v>
      </c>
      <c r="D9383" s="126" t="s">
        <v>1020</v>
      </c>
      <c r="E9383" s="126" t="s">
        <v>876</v>
      </c>
      <c r="F9383" s="126">
        <v>2044</v>
      </c>
      <c r="G9383" s="126" t="s">
        <v>940</v>
      </c>
      <c r="H9383" s="126">
        <v>31.064512282067</v>
      </c>
      <c r="I9383" s="126">
        <f>IF(E9383="N2O",H9383*About!$B$96,IF('EPA non-CO2 Data'!E9383="CH4",'EPA non-CO2 Data'!H9383*About!$B$95,1))</f>
        <v>34.792253755915041</v>
      </c>
      <c r="J9383" s="134" t="str">
        <f>VLOOKUP(CONCATENATE(B9383,C9383,D9383),'EPA Source to Industry Map'!$D$2:$E$35,2,FALSE)</f>
        <v>water and waste 36T39</v>
      </c>
      <c r="K9383" s="126" t="str">
        <f t="shared" si="146"/>
        <v>CH4</v>
      </c>
    </row>
    <row r="9384" spans="1:11" x14ac:dyDescent="0.35">
      <c r="A9384" s="126" t="s">
        <v>156</v>
      </c>
      <c r="B9384" s="126" t="s">
        <v>1013</v>
      </c>
      <c r="C9384" s="126" t="s">
        <v>1018</v>
      </c>
      <c r="D9384" s="126" t="s">
        <v>1019</v>
      </c>
      <c r="E9384" s="126" t="s">
        <v>876</v>
      </c>
      <c r="F9384" s="126">
        <v>2045</v>
      </c>
      <c r="G9384" s="126" t="s">
        <v>940</v>
      </c>
      <c r="H9384" s="126">
        <v>30.5658580190014</v>
      </c>
      <c r="I9384" s="126">
        <f>IF(E9384="N2O",H9384*About!$B$96,IF('EPA non-CO2 Data'!E9384="CH4",'EPA non-CO2 Data'!H9384*About!$B$95,1))</f>
        <v>34.23376098128157</v>
      </c>
      <c r="J9384" s="134" t="str">
        <f>VLOOKUP(CONCATENATE(B9384,C9384,D9384),'EPA Source to Industry Map'!$D$2:$E$35,2,FALSE)</f>
        <v>water and waste 36T39</v>
      </c>
      <c r="K9384" s="126" t="str">
        <f t="shared" si="146"/>
        <v>CH4</v>
      </c>
    </row>
    <row r="9385" spans="1:11" x14ac:dyDescent="0.35">
      <c r="A9385" s="126" t="s">
        <v>156</v>
      </c>
      <c r="B9385" s="126" t="s">
        <v>1013</v>
      </c>
      <c r="C9385" s="126" t="s">
        <v>1018</v>
      </c>
      <c r="D9385" s="126" t="s">
        <v>1020</v>
      </c>
      <c r="E9385" s="126" t="s">
        <v>876</v>
      </c>
      <c r="F9385" s="126">
        <v>2045</v>
      </c>
      <c r="G9385" s="126" t="s">
        <v>940</v>
      </c>
      <c r="H9385" s="126">
        <v>31.5686272359825</v>
      </c>
      <c r="I9385" s="126">
        <f>IF(E9385="N2O",H9385*About!$B$96,IF('EPA non-CO2 Data'!E9385="CH4",'EPA non-CO2 Data'!H9385*About!$B$95,1))</f>
        <v>35.356862504300402</v>
      </c>
      <c r="J9385" s="134" t="str">
        <f>VLOOKUP(CONCATENATE(B9385,C9385,D9385),'EPA Source to Industry Map'!$D$2:$E$35,2,FALSE)</f>
        <v>water and waste 36T39</v>
      </c>
      <c r="K9385" s="126" t="str">
        <f t="shared" si="146"/>
        <v>CH4</v>
      </c>
    </row>
    <row r="9386" spans="1:11" x14ac:dyDescent="0.35">
      <c r="A9386" s="126" t="s">
        <v>156</v>
      </c>
      <c r="B9386" s="126" t="s">
        <v>1013</v>
      </c>
      <c r="C9386" s="126" t="s">
        <v>1018</v>
      </c>
      <c r="D9386" s="126" t="s">
        <v>1019</v>
      </c>
      <c r="E9386" s="126" t="s">
        <v>876</v>
      </c>
      <c r="F9386" s="126">
        <v>2046</v>
      </c>
      <c r="G9386" s="126" t="s">
        <v>940</v>
      </c>
      <c r="H9386" s="126">
        <v>30.356192660839501</v>
      </c>
      <c r="I9386" s="126">
        <f>IF(E9386="N2O",H9386*About!$B$96,IF('EPA non-CO2 Data'!E9386="CH4",'EPA non-CO2 Data'!H9386*About!$B$95,1))</f>
        <v>33.998935780140243</v>
      </c>
      <c r="J9386" s="134" t="str">
        <f>VLOOKUP(CONCATENATE(B9386,C9386,D9386),'EPA Source to Industry Map'!$D$2:$E$35,2,FALSE)</f>
        <v>water and waste 36T39</v>
      </c>
      <c r="K9386" s="126" t="str">
        <f t="shared" si="146"/>
        <v>CH4</v>
      </c>
    </row>
    <row r="9387" spans="1:11" x14ac:dyDescent="0.35">
      <c r="A9387" s="126" t="s">
        <v>156</v>
      </c>
      <c r="B9387" s="126" t="s">
        <v>1013</v>
      </c>
      <c r="C9387" s="126" t="s">
        <v>1018</v>
      </c>
      <c r="D9387" s="126" t="s">
        <v>1020</v>
      </c>
      <c r="E9387" s="126" t="s">
        <v>876</v>
      </c>
      <c r="F9387" s="126">
        <v>2046</v>
      </c>
      <c r="G9387" s="126" t="s">
        <v>940</v>
      </c>
      <c r="H9387" s="126">
        <v>32.059424016600502</v>
      </c>
      <c r="I9387" s="126">
        <f>IF(E9387="N2O",H9387*About!$B$96,IF('EPA non-CO2 Data'!E9387="CH4",'EPA non-CO2 Data'!H9387*About!$B$95,1))</f>
        <v>35.906554898592567</v>
      </c>
      <c r="J9387" s="134" t="str">
        <f>VLOOKUP(CONCATENATE(B9387,C9387,D9387),'EPA Source to Industry Map'!$D$2:$E$35,2,FALSE)</f>
        <v>water and waste 36T39</v>
      </c>
      <c r="K9387" s="126" t="str">
        <f t="shared" si="146"/>
        <v>CH4</v>
      </c>
    </row>
    <row r="9388" spans="1:11" x14ac:dyDescent="0.35">
      <c r="A9388" s="126" t="s">
        <v>156</v>
      </c>
      <c r="B9388" s="126" t="s">
        <v>1013</v>
      </c>
      <c r="C9388" s="126" t="s">
        <v>1018</v>
      </c>
      <c r="D9388" s="126" t="s">
        <v>1019</v>
      </c>
      <c r="E9388" s="126" t="s">
        <v>876</v>
      </c>
      <c r="F9388" s="126">
        <v>2047</v>
      </c>
      <c r="G9388" s="126" t="s">
        <v>940</v>
      </c>
      <c r="H9388" s="126">
        <v>30.146527302677601</v>
      </c>
      <c r="I9388" s="126">
        <f>IF(E9388="N2O",H9388*About!$B$96,IF('EPA non-CO2 Data'!E9388="CH4",'EPA non-CO2 Data'!H9388*About!$B$95,1))</f>
        <v>33.764110578998917</v>
      </c>
      <c r="J9388" s="134" t="str">
        <f>VLOOKUP(CONCATENATE(B9388,C9388,D9388),'EPA Source to Industry Map'!$D$2:$E$35,2,FALSE)</f>
        <v>water and waste 36T39</v>
      </c>
      <c r="K9388" s="126" t="str">
        <f t="shared" si="146"/>
        <v>CH4</v>
      </c>
    </row>
    <row r="9389" spans="1:11" x14ac:dyDescent="0.35">
      <c r="A9389" s="126" t="s">
        <v>156</v>
      </c>
      <c r="B9389" s="126" t="s">
        <v>1013</v>
      </c>
      <c r="C9389" s="126" t="s">
        <v>1018</v>
      </c>
      <c r="D9389" s="126" t="s">
        <v>1020</v>
      </c>
      <c r="E9389" s="126" t="s">
        <v>876</v>
      </c>
      <c r="F9389" s="126">
        <v>2047</v>
      </c>
      <c r="G9389" s="126" t="s">
        <v>940</v>
      </c>
      <c r="H9389" s="126">
        <v>32.550220797218401</v>
      </c>
      <c r="I9389" s="126">
        <f>IF(E9389="N2O",H9389*About!$B$96,IF('EPA non-CO2 Data'!E9389="CH4",'EPA non-CO2 Data'!H9389*About!$B$95,1))</f>
        <v>36.456247292884612</v>
      </c>
      <c r="J9389" s="134" t="str">
        <f>VLOOKUP(CONCATENATE(B9389,C9389,D9389),'EPA Source to Industry Map'!$D$2:$E$35,2,FALSE)</f>
        <v>water and waste 36T39</v>
      </c>
      <c r="K9389" s="126" t="str">
        <f t="shared" si="146"/>
        <v>CH4</v>
      </c>
    </row>
    <row r="9390" spans="1:11" x14ac:dyDescent="0.35">
      <c r="A9390" s="126" t="s">
        <v>156</v>
      </c>
      <c r="B9390" s="126" t="s">
        <v>1013</v>
      </c>
      <c r="C9390" s="126" t="s">
        <v>1018</v>
      </c>
      <c r="D9390" s="126" t="s">
        <v>1019</v>
      </c>
      <c r="E9390" s="126" t="s">
        <v>876</v>
      </c>
      <c r="F9390" s="126">
        <v>2048</v>
      </c>
      <c r="G9390" s="126" t="s">
        <v>940</v>
      </c>
      <c r="H9390" s="126">
        <v>29.936861944515702</v>
      </c>
      <c r="I9390" s="126">
        <f>IF(E9390="N2O",H9390*About!$B$96,IF('EPA non-CO2 Data'!E9390="CH4",'EPA non-CO2 Data'!H9390*About!$B$95,1))</f>
        <v>33.52928537785759</v>
      </c>
      <c r="J9390" s="134" t="str">
        <f>VLOOKUP(CONCATENATE(B9390,C9390,D9390),'EPA Source to Industry Map'!$D$2:$E$35,2,FALSE)</f>
        <v>water and waste 36T39</v>
      </c>
      <c r="K9390" s="126" t="str">
        <f t="shared" si="146"/>
        <v>CH4</v>
      </c>
    </row>
    <row r="9391" spans="1:11" x14ac:dyDescent="0.35">
      <c r="A9391" s="126" t="s">
        <v>156</v>
      </c>
      <c r="B9391" s="126" t="s">
        <v>1013</v>
      </c>
      <c r="C9391" s="126" t="s">
        <v>1018</v>
      </c>
      <c r="D9391" s="126" t="s">
        <v>1020</v>
      </c>
      <c r="E9391" s="126" t="s">
        <v>876</v>
      </c>
      <c r="F9391" s="126">
        <v>2048</v>
      </c>
      <c r="G9391" s="126" t="s">
        <v>940</v>
      </c>
      <c r="H9391" s="126">
        <v>33.041017577836399</v>
      </c>
      <c r="I9391" s="126">
        <f>IF(E9391="N2O",H9391*About!$B$96,IF('EPA non-CO2 Data'!E9391="CH4",'EPA non-CO2 Data'!H9391*About!$B$95,1))</f>
        <v>37.00593968717677</v>
      </c>
      <c r="J9391" s="134" t="str">
        <f>VLOOKUP(CONCATENATE(B9391,C9391,D9391),'EPA Source to Industry Map'!$D$2:$E$35,2,FALSE)</f>
        <v>water and waste 36T39</v>
      </c>
      <c r="K9391" s="126" t="str">
        <f t="shared" si="146"/>
        <v>CH4</v>
      </c>
    </row>
    <row r="9392" spans="1:11" x14ac:dyDescent="0.35">
      <c r="A9392" s="126" t="s">
        <v>156</v>
      </c>
      <c r="B9392" s="126" t="s">
        <v>1013</v>
      </c>
      <c r="C9392" s="126" t="s">
        <v>1018</v>
      </c>
      <c r="D9392" s="126" t="s">
        <v>1019</v>
      </c>
      <c r="E9392" s="126" t="s">
        <v>876</v>
      </c>
      <c r="F9392" s="126">
        <v>2049</v>
      </c>
      <c r="G9392" s="126" t="s">
        <v>940</v>
      </c>
      <c r="H9392" s="126">
        <v>29.727196586353799</v>
      </c>
      <c r="I9392" s="126">
        <f>IF(E9392="N2O",H9392*About!$B$96,IF('EPA non-CO2 Data'!E9392="CH4",'EPA non-CO2 Data'!H9392*About!$B$95,1))</f>
        <v>33.294460176716257</v>
      </c>
      <c r="J9392" s="134" t="str">
        <f>VLOOKUP(CONCATENATE(B9392,C9392,D9392),'EPA Source to Industry Map'!$D$2:$E$35,2,FALSE)</f>
        <v>water and waste 36T39</v>
      </c>
      <c r="K9392" s="126" t="str">
        <f t="shared" si="146"/>
        <v>CH4</v>
      </c>
    </row>
    <row r="9393" spans="1:11" x14ac:dyDescent="0.35">
      <c r="A9393" s="126" t="s">
        <v>156</v>
      </c>
      <c r="B9393" s="126" t="s">
        <v>1013</v>
      </c>
      <c r="C9393" s="126" t="s">
        <v>1018</v>
      </c>
      <c r="D9393" s="126" t="s">
        <v>1020</v>
      </c>
      <c r="E9393" s="126" t="s">
        <v>876</v>
      </c>
      <c r="F9393" s="126">
        <v>2049</v>
      </c>
      <c r="G9393" s="126" t="s">
        <v>940</v>
      </c>
      <c r="H9393" s="126">
        <v>33.531814358454398</v>
      </c>
      <c r="I9393" s="126">
        <f>IF(E9393="N2O",H9393*About!$B$96,IF('EPA non-CO2 Data'!E9393="CH4",'EPA non-CO2 Data'!H9393*About!$B$95,1))</f>
        <v>37.555632081468929</v>
      </c>
      <c r="J9393" s="134" t="str">
        <f>VLOOKUP(CONCATENATE(B9393,C9393,D9393),'EPA Source to Industry Map'!$D$2:$E$35,2,FALSE)</f>
        <v>water and waste 36T39</v>
      </c>
      <c r="K9393" s="126" t="str">
        <f t="shared" si="146"/>
        <v>CH4</v>
      </c>
    </row>
    <row r="9394" spans="1:11" x14ac:dyDescent="0.35">
      <c r="A9394" s="126" t="s">
        <v>156</v>
      </c>
      <c r="B9394" s="126" t="s">
        <v>1013</v>
      </c>
      <c r="C9394" s="126" t="s">
        <v>1018</v>
      </c>
      <c r="D9394" s="126" t="s">
        <v>1019</v>
      </c>
      <c r="E9394" s="126" t="s">
        <v>876</v>
      </c>
      <c r="F9394" s="126">
        <v>2050</v>
      </c>
      <c r="G9394" s="126" t="s">
        <v>940</v>
      </c>
      <c r="H9394" s="126">
        <v>29.517531228191899</v>
      </c>
      <c r="I9394" s="126">
        <f>IF(E9394="N2O",H9394*About!$B$96,IF('EPA non-CO2 Data'!E9394="CH4",'EPA non-CO2 Data'!H9394*About!$B$95,1))</f>
        <v>33.05963497557493</v>
      </c>
      <c r="J9394" s="134" t="str">
        <f>VLOOKUP(CONCATENATE(B9394,C9394,D9394),'EPA Source to Industry Map'!$D$2:$E$35,2,FALSE)</f>
        <v>water and waste 36T39</v>
      </c>
      <c r="K9394" s="126" t="str">
        <f t="shared" si="146"/>
        <v>CH4</v>
      </c>
    </row>
    <row r="9395" spans="1:11" x14ac:dyDescent="0.35">
      <c r="A9395" s="126" t="s">
        <v>156</v>
      </c>
      <c r="B9395" s="126" t="s">
        <v>1013</v>
      </c>
      <c r="C9395" s="126" t="s">
        <v>1018</v>
      </c>
      <c r="D9395" s="126" t="s">
        <v>1020</v>
      </c>
      <c r="E9395" s="126" t="s">
        <v>876</v>
      </c>
      <c r="F9395" s="126">
        <v>2050</v>
      </c>
      <c r="G9395" s="126" t="s">
        <v>940</v>
      </c>
      <c r="H9395" s="126">
        <v>34.022611139072403</v>
      </c>
      <c r="I9395" s="126">
        <f>IF(E9395="N2O",H9395*About!$B$96,IF('EPA non-CO2 Data'!E9395="CH4",'EPA non-CO2 Data'!H9395*About!$B$95,1))</f>
        <v>38.105324475761094</v>
      </c>
      <c r="J9395" s="134" t="str">
        <f>VLOOKUP(CONCATENATE(B9395,C9395,D9395),'EPA Source to Industry Map'!$D$2:$E$35,2,FALSE)</f>
        <v>water and waste 36T39</v>
      </c>
      <c r="K9395" s="126" t="str">
        <f t="shared" si="146"/>
        <v>CH4</v>
      </c>
    </row>
    <row r="9396" spans="1:11" x14ac:dyDescent="0.35">
      <c r="A9396" s="126" t="s">
        <v>156</v>
      </c>
      <c r="B9396" s="126" t="s">
        <v>1013</v>
      </c>
      <c r="C9396" s="126" t="s">
        <v>1018</v>
      </c>
      <c r="D9396" s="126" t="s">
        <v>1019</v>
      </c>
      <c r="E9396" s="126" t="s">
        <v>877</v>
      </c>
      <c r="F9396" s="126">
        <v>1990</v>
      </c>
      <c r="G9396" s="126" t="s">
        <v>940</v>
      </c>
      <c r="H9396" s="126">
        <v>1.41317670158952</v>
      </c>
      <c r="I9396" s="126">
        <f>IF(E9396="N2O",H9396*About!$B$96,IF('EPA non-CO2 Data'!E9396="CH4",'EPA non-CO2 Data'!H9396*About!$B$95,1))</f>
        <v>1.2566839796014189</v>
      </c>
      <c r="J9396" s="134" t="str">
        <f>VLOOKUP(CONCATENATE(B9396,C9396,D9396),'EPA Source to Industry Map'!$D$2:$E$35,2,FALSE)</f>
        <v>water and waste 36T39</v>
      </c>
      <c r="K9396" s="126" t="str">
        <f t="shared" si="146"/>
        <v>N2O</v>
      </c>
    </row>
    <row r="9397" spans="1:11" x14ac:dyDescent="0.35">
      <c r="A9397" s="126" t="s">
        <v>156</v>
      </c>
      <c r="B9397" s="126" t="s">
        <v>1013</v>
      </c>
      <c r="C9397" s="126" t="s">
        <v>1018</v>
      </c>
      <c r="D9397" s="126" t="s">
        <v>1020</v>
      </c>
      <c r="E9397" s="126" t="s">
        <v>877</v>
      </c>
      <c r="F9397" s="126">
        <v>1990</v>
      </c>
      <c r="G9397" s="126" t="s">
        <v>940</v>
      </c>
      <c r="H9397" s="126">
        <v>0.48490222281852102</v>
      </c>
      <c r="I9397" s="126">
        <f>IF(E9397="N2O",H9397*About!$B$96,IF('EPA non-CO2 Data'!E9397="CH4",'EPA non-CO2 Data'!H9397*About!$B$95,1))</f>
        <v>0.43120499680170493</v>
      </c>
      <c r="J9397" s="134" t="str">
        <f>VLOOKUP(CONCATENATE(B9397,C9397,D9397),'EPA Source to Industry Map'!$D$2:$E$35,2,FALSE)</f>
        <v>water and waste 36T39</v>
      </c>
      <c r="K9397" s="126" t="str">
        <f t="shared" si="146"/>
        <v>N2O</v>
      </c>
    </row>
    <row r="9398" spans="1:11" x14ac:dyDescent="0.35">
      <c r="A9398" s="126" t="s">
        <v>156</v>
      </c>
      <c r="B9398" s="126" t="s">
        <v>1013</v>
      </c>
      <c r="C9398" s="126" t="s">
        <v>1018</v>
      </c>
      <c r="D9398" s="126" t="s">
        <v>1019</v>
      </c>
      <c r="E9398" s="126" t="s">
        <v>877</v>
      </c>
      <c r="F9398" s="126">
        <v>1991</v>
      </c>
      <c r="G9398" s="126" t="s">
        <v>940</v>
      </c>
      <c r="H9398" s="126">
        <v>1.4436330030220701</v>
      </c>
      <c r="I9398" s="126">
        <f>IF(E9398="N2O",H9398*About!$B$96,IF('EPA non-CO2 Data'!E9398="CH4",'EPA non-CO2 Data'!H9398*About!$B$95,1))</f>
        <v>1.2837676033585523</v>
      </c>
      <c r="J9398" s="134" t="str">
        <f>VLOOKUP(CONCATENATE(B9398,C9398,D9398),'EPA Source to Industry Map'!$D$2:$E$35,2,FALSE)</f>
        <v>water and waste 36T39</v>
      </c>
      <c r="K9398" s="126" t="str">
        <f t="shared" si="146"/>
        <v>N2O</v>
      </c>
    </row>
    <row r="9399" spans="1:11" x14ac:dyDescent="0.35">
      <c r="A9399" s="126" t="s">
        <v>156</v>
      </c>
      <c r="B9399" s="126" t="s">
        <v>1013</v>
      </c>
      <c r="C9399" s="126" t="s">
        <v>1018</v>
      </c>
      <c r="D9399" s="126" t="s">
        <v>1020</v>
      </c>
      <c r="E9399" s="126" t="s">
        <v>877</v>
      </c>
      <c r="F9399" s="126">
        <v>1991</v>
      </c>
      <c r="G9399" s="126" t="s">
        <v>940</v>
      </c>
      <c r="H9399" s="126">
        <v>0.50142619028395496</v>
      </c>
      <c r="I9399" s="126">
        <f>IF(E9399="N2O",H9399*About!$B$96,IF('EPA non-CO2 Data'!E9399="CH4",'EPA non-CO2 Data'!H9399*About!$B$95,1))</f>
        <v>0.44589912894378547</v>
      </c>
      <c r="J9399" s="134" t="str">
        <f>VLOOKUP(CONCATENATE(B9399,C9399,D9399),'EPA Source to Industry Map'!$D$2:$E$35,2,FALSE)</f>
        <v>water and waste 36T39</v>
      </c>
      <c r="K9399" s="126" t="str">
        <f t="shared" si="146"/>
        <v>N2O</v>
      </c>
    </row>
    <row r="9400" spans="1:11" x14ac:dyDescent="0.35">
      <c r="A9400" s="126" t="s">
        <v>156</v>
      </c>
      <c r="B9400" s="126" t="s">
        <v>1013</v>
      </c>
      <c r="C9400" s="126" t="s">
        <v>1018</v>
      </c>
      <c r="D9400" s="126" t="s">
        <v>1019</v>
      </c>
      <c r="E9400" s="126" t="s">
        <v>877</v>
      </c>
      <c r="F9400" s="126">
        <v>1992</v>
      </c>
      <c r="G9400" s="126" t="s">
        <v>940</v>
      </c>
      <c r="H9400" s="126">
        <v>1.4740893044546299</v>
      </c>
      <c r="I9400" s="126">
        <f>IF(E9400="N2O",H9400*About!$B$96,IF('EPA non-CO2 Data'!E9400="CH4",'EPA non-CO2 Data'!H9400*About!$B$95,1))</f>
        <v>1.3108512271156945</v>
      </c>
      <c r="J9400" s="134" t="str">
        <f>VLOOKUP(CONCATENATE(B9400,C9400,D9400),'EPA Source to Industry Map'!$D$2:$E$35,2,FALSE)</f>
        <v>water and waste 36T39</v>
      </c>
      <c r="K9400" s="126" t="str">
        <f t="shared" si="146"/>
        <v>N2O</v>
      </c>
    </row>
    <row r="9401" spans="1:11" x14ac:dyDescent="0.35">
      <c r="A9401" s="126" t="s">
        <v>156</v>
      </c>
      <c r="B9401" s="126" t="s">
        <v>1013</v>
      </c>
      <c r="C9401" s="126" t="s">
        <v>1018</v>
      </c>
      <c r="D9401" s="126" t="s">
        <v>1020</v>
      </c>
      <c r="E9401" s="126" t="s">
        <v>877</v>
      </c>
      <c r="F9401" s="126">
        <v>1992</v>
      </c>
      <c r="G9401" s="126" t="s">
        <v>940</v>
      </c>
      <c r="H9401" s="126">
        <v>0.51795015774938802</v>
      </c>
      <c r="I9401" s="126">
        <f>IF(E9401="N2O",H9401*About!$B$96,IF('EPA non-CO2 Data'!E9401="CH4",'EPA non-CO2 Data'!H9401*About!$B$95,1))</f>
        <v>0.46059326108586518</v>
      </c>
      <c r="J9401" s="134" t="str">
        <f>VLOOKUP(CONCATENATE(B9401,C9401,D9401),'EPA Source to Industry Map'!$D$2:$E$35,2,FALSE)</f>
        <v>water and waste 36T39</v>
      </c>
      <c r="K9401" s="126" t="str">
        <f t="shared" si="146"/>
        <v>N2O</v>
      </c>
    </row>
    <row r="9402" spans="1:11" x14ac:dyDescent="0.35">
      <c r="A9402" s="126" t="s">
        <v>156</v>
      </c>
      <c r="B9402" s="126" t="s">
        <v>1013</v>
      </c>
      <c r="C9402" s="126" t="s">
        <v>1018</v>
      </c>
      <c r="D9402" s="126" t="s">
        <v>1019</v>
      </c>
      <c r="E9402" s="126" t="s">
        <v>877</v>
      </c>
      <c r="F9402" s="126">
        <v>1993</v>
      </c>
      <c r="G9402" s="126" t="s">
        <v>940</v>
      </c>
      <c r="H9402" s="126">
        <v>1.50454560588719</v>
      </c>
      <c r="I9402" s="126">
        <f>IF(E9402="N2O",H9402*About!$B$96,IF('EPA non-CO2 Data'!E9402="CH4",'EPA non-CO2 Data'!H9402*About!$B$95,1))</f>
        <v>1.3379348508728368</v>
      </c>
      <c r="J9402" s="134" t="str">
        <f>VLOOKUP(CONCATENATE(B9402,C9402,D9402),'EPA Source to Industry Map'!$D$2:$E$35,2,FALSE)</f>
        <v>water and waste 36T39</v>
      </c>
      <c r="K9402" s="126" t="str">
        <f t="shared" si="146"/>
        <v>N2O</v>
      </c>
    </row>
    <row r="9403" spans="1:11" x14ac:dyDescent="0.35">
      <c r="A9403" s="126" t="s">
        <v>156</v>
      </c>
      <c r="B9403" s="126" t="s">
        <v>1013</v>
      </c>
      <c r="C9403" s="126" t="s">
        <v>1018</v>
      </c>
      <c r="D9403" s="126" t="s">
        <v>1020</v>
      </c>
      <c r="E9403" s="126" t="s">
        <v>877</v>
      </c>
      <c r="F9403" s="126">
        <v>1993</v>
      </c>
      <c r="G9403" s="126" t="s">
        <v>940</v>
      </c>
      <c r="H9403" s="126">
        <v>0.53447412521482196</v>
      </c>
      <c r="I9403" s="126">
        <f>IF(E9403="N2O",H9403*About!$B$96,IF('EPA non-CO2 Data'!E9403="CH4",'EPA non-CO2 Data'!H9403*About!$B$95,1))</f>
        <v>0.47528739322794572</v>
      </c>
      <c r="J9403" s="134" t="str">
        <f>VLOOKUP(CONCATENATE(B9403,C9403,D9403),'EPA Source to Industry Map'!$D$2:$E$35,2,FALSE)</f>
        <v>water and waste 36T39</v>
      </c>
      <c r="K9403" s="126" t="str">
        <f t="shared" si="146"/>
        <v>N2O</v>
      </c>
    </row>
    <row r="9404" spans="1:11" x14ac:dyDescent="0.35">
      <c r="A9404" s="126" t="s">
        <v>156</v>
      </c>
      <c r="B9404" s="126" t="s">
        <v>1013</v>
      </c>
      <c r="C9404" s="126" t="s">
        <v>1018</v>
      </c>
      <c r="D9404" s="126" t="s">
        <v>1019</v>
      </c>
      <c r="E9404" s="126" t="s">
        <v>877</v>
      </c>
      <c r="F9404" s="126">
        <v>1994</v>
      </c>
      <c r="G9404" s="126" t="s">
        <v>940</v>
      </c>
      <c r="H9404" s="126">
        <v>1.5350019073197401</v>
      </c>
      <c r="I9404" s="126">
        <f>IF(E9404="N2O",H9404*About!$B$96,IF('EPA non-CO2 Data'!E9404="CH4",'EPA non-CO2 Data'!H9404*About!$B$95,1))</f>
        <v>1.3650184746299703</v>
      </c>
      <c r="J9404" s="134" t="str">
        <f>VLOOKUP(CONCATENATE(B9404,C9404,D9404),'EPA Source to Industry Map'!$D$2:$E$35,2,FALSE)</f>
        <v>water and waste 36T39</v>
      </c>
      <c r="K9404" s="126" t="str">
        <f t="shared" si="146"/>
        <v>N2O</v>
      </c>
    </row>
    <row r="9405" spans="1:11" x14ac:dyDescent="0.35">
      <c r="A9405" s="126" t="s">
        <v>156</v>
      </c>
      <c r="B9405" s="126" t="s">
        <v>1013</v>
      </c>
      <c r="C9405" s="126" t="s">
        <v>1018</v>
      </c>
      <c r="D9405" s="126" t="s">
        <v>1020</v>
      </c>
      <c r="E9405" s="126" t="s">
        <v>877</v>
      </c>
      <c r="F9405" s="126">
        <v>1994</v>
      </c>
      <c r="G9405" s="126" t="s">
        <v>940</v>
      </c>
      <c r="H9405" s="126">
        <v>0.55099809268025501</v>
      </c>
      <c r="I9405" s="126">
        <f>IF(E9405="N2O",H9405*About!$B$96,IF('EPA non-CO2 Data'!E9405="CH4",'EPA non-CO2 Data'!H9405*About!$B$95,1))</f>
        <v>0.48998152537002543</v>
      </c>
      <c r="J9405" s="134" t="str">
        <f>VLOOKUP(CONCATENATE(B9405,C9405,D9405),'EPA Source to Industry Map'!$D$2:$E$35,2,FALSE)</f>
        <v>water and waste 36T39</v>
      </c>
      <c r="K9405" s="126" t="str">
        <f t="shared" si="146"/>
        <v>N2O</v>
      </c>
    </row>
    <row r="9406" spans="1:11" x14ac:dyDescent="0.35">
      <c r="A9406" s="126" t="s">
        <v>156</v>
      </c>
      <c r="B9406" s="126" t="s">
        <v>1013</v>
      </c>
      <c r="C9406" s="126" t="s">
        <v>1018</v>
      </c>
      <c r="D9406" s="126" t="s">
        <v>1019</v>
      </c>
      <c r="E9406" s="126" t="s">
        <v>877</v>
      </c>
      <c r="F9406" s="126">
        <v>1995</v>
      </c>
      <c r="G9406" s="126" t="s">
        <v>940</v>
      </c>
      <c r="H9406" s="126">
        <v>1.7580730470333299</v>
      </c>
      <c r="I9406" s="126">
        <f>IF(E9406="N2O",H9406*About!$B$96,IF('EPA non-CO2 Data'!E9406="CH4",'EPA non-CO2 Data'!H9406*About!$B$95,1))</f>
        <v>1.5633871055833302</v>
      </c>
      <c r="J9406" s="134" t="str">
        <f>VLOOKUP(CONCATENATE(B9406,C9406,D9406),'EPA Source to Industry Map'!$D$2:$E$35,2,FALSE)</f>
        <v>water and waste 36T39</v>
      </c>
      <c r="K9406" s="126" t="str">
        <f t="shared" si="146"/>
        <v>N2O</v>
      </c>
    </row>
    <row r="9407" spans="1:11" x14ac:dyDescent="0.35">
      <c r="A9407" s="126" t="s">
        <v>156</v>
      </c>
      <c r="B9407" s="126" t="s">
        <v>1013</v>
      </c>
      <c r="C9407" s="126" t="s">
        <v>1018</v>
      </c>
      <c r="D9407" s="126" t="s">
        <v>1020</v>
      </c>
      <c r="E9407" s="126" t="s">
        <v>877</v>
      </c>
      <c r="F9407" s="126">
        <v>1995</v>
      </c>
      <c r="G9407" s="126" t="s">
        <v>940</v>
      </c>
      <c r="H9407" s="126">
        <v>0.63735028630000001</v>
      </c>
      <c r="I9407" s="126">
        <f>IF(E9407="N2O",H9407*About!$B$96,IF('EPA non-CO2 Data'!E9407="CH4",'EPA non-CO2 Data'!H9407*About!$B$95,1))</f>
        <v>0.56677122775</v>
      </c>
      <c r="J9407" s="134" t="str">
        <f>VLOOKUP(CONCATENATE(B9407,C9407,D9407),'EPA Source to Industry Map'!$D$2:$E$35,2,FALSE)</f>
        <v>water and waste 36T39</v>
      </c>
      <c r="K9407" s="126" t="str">
        <f t="shared" si="146"/>
        <v>N2O</v>
      </c>
    </row>
    <row r="9408" spans="1:11" x14ac:dyDescent="0.35">
      <c r="A9408" s="126" t="s">
        <v>156</v>
      </c>
      <c r="B9408" s="126" t="s">
        <v>1013</v>
      </c>
      <c r="C9408" s="126" t="s">
        <v>1018</v>
      </c>
      <c r="D9408" s="126" t="s">
        <v>1019</v>
      </c>
      <c r="E9408" s="126" t="s">
        <v>877</v>
      </c>
      <c r="F9408" s="126">
        <v>1996</v>
      </c>
      <c r="G9408" s="126" t="s">
        <v>940</v>
      </c>
      <c r="H9408" s="126">
        <v>1.97891396179495</v>
      </c>
      <c r="I9408" s="126">
        <f>IF(E9408="N2O",H9408*About!$B$96,IF('EPA non-CO2 Data'!E9408="CH4",'EPA non-CO2 Data'!H9408*About!$B$95,1))</f>
        <v>1.759772482804234</v>
      </c>
      <c r="J9408" s="134" t="str">
        <f>VLOOKUP(CONCATENATE(B9408,C9408,D9408),'EPA Source to Industry Map'!$D$2:$E$35,2,FALSE)</f>
        <v>water and waste 36T39</v>
      </c>
      <c r="K9408" s="126" t="str">
        <f t="shared" si="146"/>
        <v>N2O</v>
      </c>
    </row>
    <row r="9409" spans="1:11" x14ac:dyDescent="0.35">
      <c r="A9409" s="126" t="s">
        <v>156</v>
      </c>
      <c r="B9409" s="126" t="s">
        <v>1013</v>
      </c>
      <c r="C9409" s="126" t="s">
        <v>1018</v>
      </c>
      <c r="D9409" s="126" t="s">
        <v>1020</v>
      </c>
      <c r="E9409" s="126" t="s">
        <v>877</v>
      </c>
      <c r="F9409" s="126">
        <v>1996</v>
      </c>
      <c r="G9409" s="126" t="s">
        <v>940</v>
      </c>
      <c r="H9409" s="126">
        <v>0.72593270487171102</v>
      </c>
      <c r="I9409" s="126">
        <f>IF(E9409="N2O",H9409*About!$B$96,IF('EPA non-CO2 Data'!E9409="CH4",'EPA non-CO2 Data'!H9409*About!$B$95,1))</f>
        <v>0.64554418386242762</v>
      </c>
      <c r="J9409" s="134" t="str">
        <f>VLOOKUP(CONCATENATE(B9409,C9409,D9409),'EPA Source to Industry Map'!$D$2:$E$35,2,FALSE)</f>
        <v>water and waste 36T39</v>
      </c>
      <c r="K9409" s="126" t="str">
        <f t="shared" si="146"/>
        <v>N2O</v>
      </c>
    </row>
    <row r="9410" spans="1:11" x14ac:dyDescent="0.35">
      <c r="A9410" s="126" t="s">
        <v>156</v>
      </c>
      <c r="B9410" s="126" t="s">
        <v>1013</v>
      </c>
      <c r="C9410" s="126" t="s">
        <v>1018</v>
      </c>
      <c r="D9410" s="126" t="s">
        <v>1019</v>
      </c>
      <c r="E9410" s="126" t="s">
        <v>877</v>
      </c>
      <c r="F9410" s="126">
        <v>1997</v>
      </c>
      <c r="G9410" s="126" t="s">
        <v>940</v>
      </c>
      <c r="H9410" s="126">
        <v>2.19863291273521</v>
      </c>
      <c r="I9410" s="126">
        <f>IF(E9410="N2O",H9410*About!$B$96,IF('EPA non-CO2 Data'!E9410="CH4",'EPA non-CO2 Data'!H9410*About!$B$95,1))</f>
        <v>1.955160140519566</v>
      </c>
      <c r="J9410" s="134" t="str">
        <f>VLOOKUP(CONCATENATE(B9410,C9410,D9410),'EPA Source to Industry Map'!$D$2:$E$35,2,FALSE)</f>
        <v>water and waste 36T39</v>
      </c>
      <c r="K9410" s="126" t="str">
        <f t="shared" si="146"/>
        <v>N2O</v>
      </c>
    </row>
    <row r="9411" spans="1:11" x14ac:dyDescent="0.35">
      <c r="A9411" s="126" t="s">
        <v>156</v>
      </c>
      <c r="B9411" s="126" t="s">
        <v>1013</v>
      </c>
      <c r="C9411" s="126" t="s">
        <v>1018</v>
      </c>
      <c r="D9411" s="126" t="s">
        <v>1020</v>
      </c>
      <c r="E9411" s="126" t="s">
        <v>877</v>
      </c>
      <c r="F9411" s="126">
        <v>1997</v>
      </c>
      <c r="G9411" s="126" t="s">
        <v>940</v>
      </c>
      <c r="H9411" s="126">
        <v>0.81563708726479001</v>
      </c>
      <c r="I9411" s="126">
        <f>IF(E9411="N2O",H9411*About!$B$96,IF('EPA non-CO2 Data'!E9411="CH4",'EPA non-CO2 Data'!H9411*About!$B$95,1))</f>
        <v>0.72531485948043406</v>
      </c>
      <c r="J9411" s="134" t="str">
        <f>VLOOKUP(CONCATENATE(B9411,C9411,D9411),'EPA Source to Industry Map'!$D$2:$E$35,2,FALSE)</f>
        <v>water and waste 36T39</v>
      </c>
      <c r="K9411" s="126" t="str">
        <f t="shared" ref="K9411:K9474" si="147">IF(E9411="N2O","N2O",IF(E9411="CH4","CH4","F-gases"))</f>
        <v>N2O</v>
      </c>
    </row>
    <row r="9412" spans="1:11" x14ac:dyDescent="0.35">
      <c r="A9412" s="126" t="s">
        <v>156</v>
      </c>
      <c r="B9412" s="126" t="s">
        <v>1013</v>
      </c>
      <c r="C9412" s="126" t="s">
        <v>1018</v>
      </c>
      <c r="D9412" s="126" t="s">
        <v>1019</v>
      </c>
      <c r="E9412" s="126" t="s">
        <v>877</v>
      </c>
      <c r="F9412" s="126">
        <v>1998</v>
      </c>
      <c r="G9412" s="126" t="s">
        <v>940</v>
      </c>
      <c r="H9412" s="126">
        <v>2.4173028806824299</v>
      </c>
      <c r="I9412" s="126">
        <f>IF(E9412="N2O",H9412*About!$B$96,IF('EPA non-CO2 Data'!E9412="CH4",'EPA non-CO2 Data'!H9412*About!$B$95,1))</f>
        <v>2.1496149777880666</v>
      </c>
      <c r="J9412" s="134" t="str">
        <f>VLOOKUP(CONCATENATE(B9412,C9412,D9412),'EPA Source to Industry Map'!$D$2:$E$35,2,FALSE)</f>
        <v>water and waste 36T39</v>
      </c>
      <c r="K9412" s="126" t="str">
        <f t="shared" si="147"/>
        <v>N2O</v>
      </c>
    </row>
    <row r="9413" spans="1:11" x14ac:dyDescent="0.35">
      <c r="A9413" s="126" t="s">
        <v>156</v>
      </c>
      <c r="B9413" s="126" t="s">
        <v>1013</v>
      </c>
      <c r="C9413" s="126" t="s">
        <v>1018</v>
      </c>
      <c r="D9413" s="126" t="s">
        <v>1020</v>
      </c>
      <c r="E9413" s="126" t="s">
        <v>877</v>
      </c>
      <c r="F9413" s="126">
        <v>1998</v>
      </c>
      <c r="G9413" s="126" t="s">
        <v>940</v>
      </c>
      <c r="H9413" s="126">
        <v>0.90639045265090401</v>
      </c>
      <c r="I9413" s="126">
        <f>IF(E9413="N2O",H9413*About!$B$96,IF('EPA non-CO2 Data'!E9413="CH4",'EPA non-CO2 Data'!H9413*About!$B$95,1))</f>
        <v>0.80601835554526702</v>
      </c>
      <c r="J9413" s="134" t="str">
        <f>VLOOKUP(CONCATENATE(B9413,C9413,D9413),'EPA Source to Industry Map'!$D$2:$E$35,2,FALSE)</f>
        <v>water and waste 36T39</v>
      </c>
      <c r="K9413" s="126" t="str">
        <f t="shared" si="147"/>
        <v>N2O</v>
      </c>
    </row>
    <row r="9414" spans="1:11" x14ac:dyDescent="0.35">
      <c r="A9414" s="126" t="s">
        <v>156</v>
      </c>
      <c r="B9414" s="126" t="s">
        <v>1013</v>
      </c>
      <c r="C9414" s="126" t="s">
        <v>1018</v>
      </c>
      <c r="D9414" s="126" t="s">
        <v>1019</v>
      </c>
      <c r="E9414" s="126" t="s">
        <v>877</v>
      </c>
      <c r="F9414" s="126">
        <v>1999</v>
      </c>
      <c r="G9414" s="126" t="s">
        <v>940</v>
      </c>
      <c r="H9414" s="126">
        <v>2.6349906511766599</v>
      </c>
      <c r="I9414" s="126">
        <f>IF(E9414="N2O",H9414*About!$B$96,IF('EPA non-CO2 Data'!E9414="CH4",'EPA non-CO2 Data'!H9414*About!$B$95,1))</f>
        <v>2.3431963844356205</v>
      </c>
      <c r="J9414" s="134" t="str">
        <f>VLOOKUP(CONCATENATE(B9414,C9414,D9414),'EPA Source to Industry Map'!$D$2:$E$35,2,FALSE)</f>
        <v>water and waste 36T39</v>
      </c>
      <c r="K9414" s="126" t="str">
        <f t="shared" si="147"/>
        <v>N2O</v>
      </c>
    </row>
    <row r="9415" spans="1:11" x14ac:dyDescent="0.35">
      <c r="A9415" s="126" t="s">
        <v>156</v>
      </c>
      <c r="B9415" s="126" t="s">
        <v>1013</v>
      </c>
      <c r="C9415" s="126" t="s">
        <v>1018</v>
      </c>
      <c r="D9415" s="126" t="s">
        <v>1020</v>
      </c>
      <c r="E9415" s="126" t="s">
        <v>877</v>
      </c>
      <c r="F9415" s="126">
        <v>1999</v>
      </c>
      <c r="G9415" s="126" t="s">
        <v>940</v>
      </c>
      <c r="H9415" s="126">
        <v>0.99812601549000501</v>
      </c>
      <c r="I9415" s="126">
        <f>IF(E9415="N2O",H9415*About!$B$96,IF('EPA non-CO2 Data'!E9415="CH4",'EPA non-CO2 Data'!H9415*About!$B$95,1))</f>
        <v>0.88759528223104467</v>
      </c>
      <c r="J9415" s="134" t="str">
        <f>VLOOKUP(CONCATENATE(B9415,C9415,D9415),'EPA Source to Industry Map'!$D$2:$E$35,2,FALSE)</f>
        <v>water and waste 36T39</v>
      </c>
      <c r="K9415" s="126" t="str">
        <f t="shared" si="147"/>
        <v>N2O</v>
      </c>
    </row>
    <row r="9416" spans="1:11" x14ac:dyDescent="0.35">
      <c r="A9416" s="126" t="s">
        <v>156</v>
      </c>
      <c r="B9416" s="126" t="s">
        <v>1013</v>
      </c>
      <c r="C9416" s="126" t="s">
        <v>1018</v>
      </c>
      <c r="D9416" s="126" t="s">
        <v>1019</v>
      </c>
      <c r="E9416" s="126" t="s">
        <v>877</v>
      </c>
      <c r="F9416" s="126">
        <v>2000</v>
      </c>
      <c r="G9416" s="126" t="s">
        <v>940</v>
      </c>
      <c r="H9416" s="126">
        <v>2.8517574581999998</v>
      </c>
      <c r="I9416" s="126">
        <f>IF(E9416="N2O",H9416*About!$B$96,IF('EPA non-CO2 Data'!E9416="CH4",'EPA non-CO2 Data'!H9416*About!$B$95,1))</f>
        <v>2.5359588134999997</v>
      </c>
      <c r="J9416" s="134" t="str">
        <f>VLOOKUP(CONCATENATE(B9416,C9416,D9416),'EPA Source to Industry Map'!$D$2:$E$35,2,FALSE)</f>
        <v>water and waste 36T39</v>
      </c>
      <c r="K9416" s="126" t="str">
        <f t="shared" si="147"/>
        <v>N2O</v>
      </c>
    </row>
    <row r="9417" spans="1:11" x14ac:dyDescent="0.35">
      <c r="A9417" s="126" t="s">
        <v>156</v>
      </c>
      <c r="B9417" s="126" t="s">
        <v>1013</v>
      </c>
      <c r="C9417" s="126" t="s">
        <v>1018</v>
      </c>
      <c r="D9417" s="126" t="s">
        <v>1020</v>
      </c>
      <c r="E9417" s="126" t="s">
        <v>877</v>
      </c>
      <c r="F9417" s="126">
        <v>2000</v>
      </c>
      <c r="G9417" s="126" t="s">
        <v>940</v>
      </c>
      <c r="H9417" s="126">
        <v>1.0907825417999999</v>
      </c>
      <c r="I9417" s="126">
        <f>IF(E9417="N2O",H9417*About!$B$96,IF('EPA non-CO2 Data'!E9417="CH4",'EPA non-CO2 Data'!H9417*About!$B$95,1))</f>
        <v>0.96999118649999994</v>
      </c>
      <c r="J9417" s="134" t="str">
        <f>VLOOKUP(CONCATENATE(B9417,C9417,D9417),'EPA Source to Industry Map'!$D$2:$E$35,2,FALSE)</f>
        <v>water and waste 36T39</v>
      </c>
      <c r="K9417" s="126" t="str">
        <f t="shared" si="147"/>
        <v>N2O</v>
      </c>
    </row>
    <row r="9418" spans="1:11" x14ac:dyDescent="0.35">
      <c r="A9418" s="126" t="s">
        <v>156</v>
      </c>
      <c r="B9418" s="126" t="s">
        <v>1013</v>
      </c>
      <c r="C9418" s="126" t="s">
        <v>1018</v>
      </c>
      <c r="D9418" s="126" t="s">
        <v>1019</v>
      </c>
      <c r="E9418" s="126" t="s">
        <v>877</v>
      </c>
      <c r="F9418" s="126">
        <v>2001</v>
      </c>
      <c r="G9418" s="126" t="s">
        <v>940</v>
      </c>
      <c r="H9418" s="126">
        <v>3.4923387120868199</v>
      </c>
      <c r="I9418" s="126">
        <f>IF(E9418="N2O",H9418*About!$B$96,IF('EPA non-CO2 Data'!E9418="CH4",'EPA non-CO2 Data'!H9418*About!$B$95,1))</f>
        <v>3.1056032171241856</v>
      </c>
      <c r="J9418" s="134" t="str">
        <f>VLOOKUP(CONCATENATE(B9418,C9418,D9418),'EPA Source to Industry Map'!$D$2:$E$35,2,FALSE)</f>
        <v>water and waste 36T39</v>
      </c>
      <c r="K9418" s="126" t="str">
        <f t="shared" si="147"/>
        <v>N2O</v>
      </c>
    </row>
    <row r="9419" spans="1:11" x14ac:dyDescent="0.35">
      <c r="A9419" s="126" t="s">
        <v>156</v>
      </c>
      <c r="B9419" s="126" t="s">
        <v>1013</v>
      </c>
      <c r="C9419" s="126" t="s">
        <v>1018</v>
      </c>
      <c r="D9419" s="126" t="s">
        <v>1020</v>
      </c>
      <c r="E9419" s="126" t="s">
        <v>877</v>
      </c>
      <c r="F9419" s="126">
        <v>2001</v>
      </c>
      <c r="G9419" s="126" t="s">
        <v>940</v>
      </c>
      <c r="H9419" s="126">
        <v>1.35731328791318</v>
      </c>
      <c r="I9419" s="126">
        <f>IF(E9419="N2O",H9419*About!$B$96,IF('EPA non-CO2 Data'!E9419="CH4",'EPA non-CO2 Data'!H9419*About!$B$95,1))</f>
        <v>1.2070067828758144</v>
      </c>
      <c r="J9419" s="134" t="str">
        <f>VLOOKUP(CONCATENATE(B9419,C9419,D9419),'EPA Source to Industry Map'!$D$2:$E$35,2,FALSE)</f>
        <v>water and waste 36T39</v>
      </c>
      <c r="K9419" s="126" t="str">
        <f t="shared" si="147"/>
        <v>N2O</v>
      </c>
    </row>
    <row r="9420" spans="1:11" x14ac:dyDescent="0.35">
      <c r="A9420" s="126" t="s">
        <v>156</v>
      </c>
      <c r="B9420" s="126" t="s">
        <v>1013</v>
      </c>
      <c r="C9420" s="126" t="s">
        <v>1018</v>
      </c>
      <c r="D9420" s="126" t="s">
        <v>1019</v>
      </c>
      <c r="E9420" s="126" t="s">
        <v>877</v>
      </c>
      <c r="F9420" s="126">
        <v>2002</v>
      </c>
      <c r="G9420" s="126" t="s">
        <v>940</v>
      </c>
      <c r="H9420" s="126">
        <v>4.1273112990724004</v>
      </c>
      <c r="I9420" s="126">
        <f>IF(E9420="N2O",H9420*About!$B$96,IF('EPA non-CO2 Data'!E9420="CH4",'EPA non-CO2 Data'!H9420*About!$B$95,1))</f>
        <v>3.6702600478328393</v>
      </c>
      <c r="J9420" s="134" t="str">
        <f>VLOOKUP(CONCATENATE(B9420,C9420,D9420),'EPA Source to Industry Map'!$D$2:$E$35,2,FALSE)</f>
        <v>water and waste 36T39</v>
      </c>
      <c r="K9420" s="126" t="str">
        <f t="shared" si="147"/>
        <v>N2O</v>
      </c>
    </row>
    <row r="9421" spans="1:11" x14ac:dyDescent="0.35">
      <c r="A9421" s="126" t="s">
        <v>156</v>
      </c>
      <c r="B9421" s="126" t="s">
        <v>1013</v>
      </c>
      <c r="C9421" s="126" t="s">
        <v>1018</v>
      </c>
      <c r="D9421" s="126" t="s">
        <v>1020</v>
      </c>
      <c r="E9421" s="126" t="s">
        <v>877</v>
      </c>
      <c r="F9421" s="126">
        <v>2002</v>
      </c>
      <c r="G9421" s="126" t="s">
        <v>940</v>
      </c>
      <c r="H9421" s="126">
        <v>1.6294527009276001</v>
      </c>
      <c r="I9421" s="126">
        <f>IF(E9421="N2O",H9421*About!$B$96,IF('EPA non-CO2 Data'!E9421="CH4",'EPA non-CO2 Data'!H9421*About!$B$95,1))</f>
        <v>1.4490099521671611</v>
      </c>
      <c r="J9421" s="134" t="str">
        <f>VLOOKUP(CONCATENATE(B9421,C9421,D9421),'EPA Source to Industry Map'!$D$2:$E$35,2,FALSE)</f>
        <v>water and waste 36T39</v>
      </c>
      <c r="K9421" s="126" t="str">
        <f t="shared" si="147"/>
        <v>N2O</v>
      </c>
    </row>
    <row r="9422" spans="1:11" x14ac:dyDescent="0.35">
      <c r="A9422" s="126" t="s">
        <v>156</v>
      </c>
      <c r="B9422" s="126" t="s">
        <v>1013</v>
      </c>
      <c r="C9422" s="126" t="s">
        <v>1018</v>
      </c>
      <c r="D9422" s="126" t="s">
        <v>1019</v>
      </c>
      <c r="E9422" s="126" t="s">
        <v>877</v>
      </c>
      <c r="F9422" s="126">
        <v>2003</v>
      </c>
      <c r="G9422" s="126" t="s">
        <v>940</v>
      </c>
      <c r="H9422" s="126">
        <v>4.7567713457246699</v>
      </c>
      <c r="I9422" s="126">
        <f>IF(E9422="N2O",H9422*About!$B$96,IF('EPA non-CO2 Data'!E9422="CH4",'EPA non-CO2 Data'!H9422*About!$B$95,1))</f>
        <v>4.2300147873054952</v>
      </c>
      <c r="J9422" s="134" t="str">
        <f>VLOOKUP(CONCATENATE(B9422,C9422,D9422),'EPA Source to Industry Map'!$D$2:$E$35,2,FALSE)</f>
        <v>water and waste 36T39</v>
      </c>
      <c r="K9422" s="126" t="str">
        <f t="shared" si="147"/>
        <v>N2O</v>
      </c>
    </row>
    <row r="9423" spans="1:11" x14ac:dyDescent="0.35">
      <c r="A9423" s="126" t="s">
        <v>156</v>
      </c>
      <c r="B9423" s="126" t="s">
        <v>1013</v>
      </c>
      <c r="C9423" s="126" t="s">
        <v>1018</v>
      </c>
      <c r="D9423" s="126" t="s">
        <v>1020</v>
      </c>
      <c r="E9423" s="126" t="s">
        <v>877</v>
      </c>
      <c r="F9423" s="126">
        <v>2003</v>
      </c>
      <c r="G9423" s="126" t="s">
        <v>940</v>
      </c>
      <c r="H9423" s="126">
        <v>1.90710465427533</v>
      </c>
      <c r="I9423" s="126">
        <f>IF(E9423="N2O",H9423*About!$B$96,IF('EPA non-CO2 Data'!E9423="CH4",'EPA non-CO2 Data'!H9423*About!$B$95,1))</f>
        <v>1.695915212694505</v>
      </c>
      <c r="J9423" s="134" t="str">
        <f>VLOOKUP(CONCATENATE(B9423,C9423,D9423),'EPA Source to Industry Map'!$D$2:$E$35,2,FALSE)</f>
        <v>water and waste 36T39</v>
      </c>
      <c r="K9423" s="126" t="str">
        <f t="shared" si="147"/>
        <v>N2O</v>
      </c>
    </row>
    <row r="9424" spans="1:11" x14ac:dyDescent="0.35">
      <c r="A9424" s="126" t="s">
        <v>156</v>
      </c>
      <c r="B9424" s="126" t="s">
        <v>1013</v>
      </c>
      <c r="C9424" s="126" t="s">
        <v>1018</v>
      </c>
      <c r="D9424" s="126" t="s">
        <v>1019</v>
      </c>
      <c r="E9424" s="126" t="s">
        <v>877</v>
      </c>
      <c r="F9424" s="126">
        <v>2004</v>
      </c>
      <c r="G9424" s="126" t="s">
        <v>940</v>
      </c>
      <c r="H9424" s="126">
        <v>5.3808127944140596</v>
      </c>
      <c r="I9424" s="126">
        <f>IF(E9424="N2O",H9424*About!$B$96,IF('EPA non-CO2 Data'!E9424="CH4",'EPA non-CO2 Data'!H9424*About!$B$95,1))</f>
        <v>4.7849509748984085</v>
      </c>
      <c r="J9424" s="134" t="str">
        <f>VLOOKUP(CONCATENATE(B9424,C9424,D9424),'EPA Source to Industry Map'!$D$2:$E$35,2,FALSE)</f>
        <v>water and waste 36T39</v>
      </c>
      <c r="K9424" s="126" t="str">
        <f t="shared" si="147"/>
        <v>N2O</v>
      </c>
    </row>
    <row r="9425" spans="1:11" x14ac:dyDescent="0.35">
      <c r="A9425" s="126" t="s">
        <v>156</v>
      </c>
      <c r="B9425" s="126" t="s">
        <v>1013</v>
      </c>
      <c r="C9425" s="126" t="s">
        <v>1018</v>
      </c>
      <c r="D9425" s="126" t="s">
        <v>1020</v>
      </c>
      <c r="E9425" s="126" t="s">
        <v>877</v>
      </c>
      <c r="F9425" s="126">
        <v>2004</v>
      </c>
      <c r="G9425" s="126" t="s">
        <v>940</v>
      </c>
      <c r="H9425" s="126">
        <v>2.1901752055859398</v>
      </c>
      <c r="I9425" s="126">
        <f>IF(E9425="N2O",H9425*About!$B$96,IF('EPA non-CO2 Data'!E9425="CH4",'EPA non-CO2 Data'!H9425*About!$B$95,1))</f>
        <v>1.9476390251015907</v>
      </c>
      <c r="J9425" s="134" t="str">
        <f>VLOOKUP(CONCATENATE(B9425,C9425,D9425),'EPA Source to Industry Map'!$D$2:$E$35,2,FALSE)</f>
        <v>water and waste 36T39</v>
      </c>
      <c r="K9425" s="126" t="str">
        <f t="shared" si="147"/>
        <v>N2O</v>
      </c>
    </row>
    <row r="9426" spans="1:11" x14ac:dyDescent="0.35">
      <c r="A9426" s="126" t="s">
        <v>156</v>
      </c>
      <c r="B9426" s="126" t="s">
        <v>1013</v>
      </c>
      <c r="C9426" s="126" t="s">
        <v>1018</v>
      </c>
      <c r="D9426" s="126" t="s">
        <v>1019</v>
      </c>
      <c r="E9426" s="126" t="s">
        <v>877</v>
      </c>
      <c r="F9426" s="126">
        <v>2005</v>
      </c>
      <c r="G9426" s="126" t="s">
        <v>940</v>
      </c>
      <c r="H9426" s="126">
        <v>5.9995274649999999</v>
      </c>
      <c r="I9426" s="126">
        <f>IF(E9426="N2O",H9426*About!$B$96,IF('EPA non-CO2 Data'!E9426="CH4",'EPA non-CO2 Data'!H9426*About!$B$95,1))</f>
        <v>5.3351502625</v>
      </c>
      <c r="J9426" s="134" t="str">
        <f>VLOOKUP(CONCATENATE(B9426,C9426,D9426),'EPA Source to Industry Map'!$D$2:$E$35,2,FALSE)</f>
        <v>water and waste 36T39</v>
      </c>
      <c r="K9426" s="126" t="str">
        <f t="shared" si="147"/>
        <v>N2O</v>
      </c>
    </row>
    <row r="9427" spans="1:11" x14ac:dyDescent="0.35">
      <c r="A9427" s="126" t="s">
        <v>156</v>
      </c>
      <c r="B9427" s="126" t="s">
        <v>1013</v>
      </c>
      <c r="C9427" s="126" t="s">
        <v>1018</v>
      </c>
      <c r="D9427" s="126" t="s">
        <v>1020</v>
      </c>
      <c r="E9427" s="126" t="s">
        <v>877</v>
      </c>
      <c r="F9427" s="126">
        <v>2005</v>
      </c>
      <c r="G9427" s="126" t="s">
        <v>940</v>
      </c>
      <c r="H9427" s="126">
        <v>2.4785725350000001</v>
      </c>
      <c r="I9427" s="126">
        <f>IF(E9427="N2O",H9427*About!$B$96,IF('EPA non-CO2 Data'!E9427="CH4",'EPA non-CO2 Data'!H9427*About!$B$95,1))</f>
        <v>2.2040997375</v>
      </c>
      <c r="J9427" s="134" t="str">
        <f>VLOOKUP(CONCATENATE(B9427,C9427,D9427),'EPA Source to Industry Map'!$D$2:$E$35,2,FALSE)</f>
        <v>water and waste 36T39</v>
      </c>
      <c r="K9427" s="126" t="str">
        <f t="shared" si="147"/>
        <v>N2O</v>
      </c>
    </row>
    <row r="9428" spans="1:11" x14ac:dyDescent="0.35">
      <c r="A9428" s="126" t="s">
        <v>156</v>
      </c>
      <c r="B9428" s="126" t="s">
        <v>1013</v>
      </c>
      <c r="C9428" s="126" t="s">
        <v>1018</v>
      </c>
      <c r="D9428" s="126" t="s">
        <v>1019</v>
      </c>
      <c r="E9428" s="126" t="s">
        <v>877</v>
      </c>
      <c r="F9428" s="126">
        <v>2006</v>
      </c>
      <c r="G9428" s="126" t="s">
        <v>940</v>
      </c>
      <c r="H9428" s="126">
        <v>6.6053178752767403</v>
      </c>
      <c r="I9428" s="126">
        <f>IF(E9428="N2O",H9428*About!$B$96,IF('EPA non-CO2 Data'!E9428="CH4",'EPA non-CO2 Data'!H9428*About!$B$95,1))</f>
        <v>5.8738564998266316</v>
      </c>
      <c r="J9428" s="134" t="str">
        <f>VLOOKUP(CONCATENATE(B9428,C9428,D9428),'EPA Source to Industry Map'!$D$2:$E$35,2,FALSE)</f>
        <v>water and waste 36T39</v>
      </c>
      <c r="K9428" s="126" t="str">
        <f t="shared" si="147"/>
        <v>N2O</v>
      </c>
    </row>
    <row r="9429" spans="1:11" x14ac:dyDescent="0.35">
      <c r="A9429" s="126" t="s">
        <v>156</v>
      </c>
      <c r="B9429" s="126" t="s">
        <v>1013</v>
      </c>
      <c r="C9429" s="126" t="s">
        <v>1018</v>
      </c>
      <c r="D9429" s="126" t="s">
        <v>1020</v>
      </c>
      <c r="E9429" s="126" t="s">
        <v>877</v>
      </c>
      <c r="F9429" s="126">
        <v>2006</v>
      </c>
      <c r="G9429" s="126" t="s">
        <v>940</v>
      </c>
      <c r="H9429" s="126">
        <v>2.7798941247232598</v>
      </c>
      <c r="I9429" s="126">
        <f>IF(E9429="N2O",H9429*About!$B$96,IF('EPA non-CO2 Data'!E9429="CH4",'EPA non-CO2 Data'!H9429*About!$B$95,1))</f>
        <v>2.4720535001733688</v>
      </c>
      <c r="J9429" s="134" t="str">
        <f>VLOOKUP(CONCATENATE(B9429,C9429,D9429),'EPA Source to Industry Map'!$D$2:$E$35,2,FALSE)</f>
        <v>water and waste 36T39</v>
      </c>
      <c r="K9429" s="126" t="str">
        <f t="shared" si="147"/>
        <v>N2O</v>
      </c>
    </row>
    <row r="9430" spans="1:11" x14ac:dyDescent="0.35">
      <c r="A9430" s="126" t="s">
        <v>156</v>
      </c>
      <c r="B9430" s="126" t="s">
        <v>1013</v>
      </c>
      <c r="C9430" s="126" t="s">
        <v>1018</v>
      </c>
      <c r="D9430" s="126" t="s">
        <v>1019</v>
      </c>
      <c r="E9430" s="126" t="s">
        <v>877</v>
      </c>
      <c r="F9430" s="126">
        <v>2007</v>
      </c>
      <c r="G9430" s="126" t="s">
        <v>940</v>
      </c>
      <c r="H9430" s="126">
        <v>7.2067211520492398</v>
      </c>
      <c r="I9430" s="126">
        <f>IF(E9430="N2O",H9430*About!$B$96,IF('EPA non-CO2 Data'!E9430="CH4",'EPA non-CO2 Data'!H9430*About!$B$95,1))</f>
        <v>6.408661427157881</v>
      </c>
      <c r="J9430" s="134" t="str">
        <f>VLOOKUP(CONCATENATE(B9430,C9430,D9430),'EPA Source to Industry Map'!$D$2:$E$35,2,FALSE)</f>
        <v>water and waste 36T39</v>
      </c>
      <c r="K9430" s="126" t="str">
        <f t="shared" si="147"/>
        <v>N2O</v>
      </c>
    </row>
    <row r="9431" spans="1:11" x14ac:dyDescent="0.35">
      <c r="A9431" s="126" t="s">
        <v>156</v>
      </c>
      <c r="B9431" s="126" t="s">
        <v>1013</v>
      </c>
      <c r="C9431" s="126" t="s">
        <v>1018</v>
      </c>
      <c r="D9431" s="126" t="s">
        <v>1020</v>
      </c>
      <c r="E9431" s="126" t="s">
        <v>877</v>
      </c>
      <c r="F9431" s="126">
        <v>2007</v>
      </c>
      <c r="G9431" s="126" t="s">
        <v>940</v>
      </c>
      <c r="H9431" s="126">
        <v>3.08560284795076</v>
      </c>
      <c r="I9431" s="126">
        <f>IF(E9431="N2O",H9431*About!$B$96,IF('EPA non-CO2 Data'!E9431="CH4",'EPA non-CO2 Data'!H9431*About!$B$95,1))</f>
        <v>2.7439085728421189</v>
      </c>
      <c r="J9431" s="134" t="str">
        <f>VLOOKUP(CONCATENATE(B9431,C9431,D9431),'EPA Source to Industry Map'!$D$2:$E$35,2,FALSE)</f>
        <v>water and waste 36T39</v>
      </c>
      <c r="K9431" s="126" t="str">
        <f t="shared" si="147"/>
        <v>N2O</v>
      </c>
    </row>
    <row r="9432" spans="1:11" x14ac:dyDescent="0.35">
      <c r="A9432" s="126" t="s">
        <v>156</v>
      </c>
      <c r="B9432" s="126" t="s">
        <v>1013</v>
      </c>
      <c r="C9432" s="126" t="s">
        <v>1018</v>
      </c>
      <c r="D9432" s="126" t="s">
        <v>1019</v>
      </c>
      <c r="E9432" s="126" t="s">
        <v>877</v>
      </c>
      <c r="F9432" s="126">
        <v>2008</v>
      </c>
      <c r="G9432" s="126" t="s">
        <v>940</v>
      </c>
      <c r="H9432" s="126">
        <v>7.8041548918562897</v>
      </c>
      <c r="I9432" s="126">
        <f>IF(E9432="N2O",H9432*About!$B$96,IF('EPA non-CO2 Data'!E9432="CH4",'EPA non-CO2 Data'!H9432*About!$B$95,1))</f>
        <v>6.9399363971205261</v>
      </c>
      <c r="J9432" s="134" t="str">
        <f>VLOOKUP(CONCATENATE(B9432,C9432,D9432),'EPA Source to Industry Map'!$D$2:$E$35,2,FALSE)</f>
        <v>water and waste 36T39</v>
      </c>
      <c r="K9432" s="126" t="str">
        <f t="shared" si="147"/>
        <v>N2O</v>
      </c>
    </row>
    <row r="9433" spans="1:11" x14ac:dyDescent="0.35">
      <c r="A9433" s="126" t="s">
        <v>156</v>
      </c>
      <c r="B9433" s="126" t="s">
        <v>1013</v>
      </c>
      <c r="C9433" s="126" t="s">
        <v>1018</v>
      </c>
      <c r="D9433" s="126" t="s">
        <v>1020</v>
      </c>
      <c r="E9433" s="126" t="s">
        <v>877</v>
      </c>
      <c r="F9433" s="126">
        <v>2008</v>
      </c>
      <c r="G9433" s="126" t="s">
        <v>940</v>
      </c>
      <c r="H9433" s="126">
        <v>3.3952811081437102</v>
      </c>
      <c r="I9433" s="126">
        <f>IF(E9433="N2O",H9433*About!$B$96,IF('EPA non-CO2 Data'!E9433="CH4",'EPA non-CO2 Data'!H9433*About!$B$95,1))</f>
        <v>3.0192936028794737</v>
      </c>
      <c r="J9433" s="134" t="str">
        <f>VLOOKUP(CONCATENATE(B9433,C9433,D9433),'EPA Source to Industry Map'!$D$2:$E$35,2,FALSE)</f>
        <v>water and waste 36T39</v>
      </c>
      <c r="K9433" s="126" t="str">
        <f t="shared" si="147"/>
        <v>N2O</v>
      </c>
    </row>
    <row r="9434" spans="1:11" x14ac:dyDescent="0.35">
      <c r="A9434" s="126" t="s">
        <v>156</v>
      </c>
      <c r="B9434" s="126" t="s">
        <v>1013</v>
      </c>
      <c r="C9434" s="126" t="s">
        <v>1018</v>
      </c>
      <c r="D9434" s="126" t="s">
        <v>1019</v>
      </c>
      <c r="E9434" s="126" t="s">
        <v>877</v>
      </c>
      <c r="F9434" s="126">
        <v>2009</v>
      </c>
      <c r="G9434" s="126" t="s">
        <v>940</v>
      </c>
      <c r="H9434" s="126">
        <v>8.3979853216492195</v>
      </c>
      <c r="I9434" s="126">
        <f>IF(E9434="N2O",H9434*About!$B$96,IF('EPA non-CO2 Data'!E9434="CH4",'EPA non-CO2 Data'!H9434*About!$B$95,1))</f>
        <v>7.4680070813323596</v>
      </c>
      <c r="J9434" s="134" t="str">
        <f>VLOOKUP(CONCATENATE(B9434,C9434,D9434),'EPA Source to Industry Map'!$D$2:$E$35,2,FALSE)</f>
        <v>water and waste 36T39</v>
      </c>
      <c r="K9434" s="126" t="str">
        <f t="shared" si="147"/>
        <v>N2O</v>
      </c>
    </row>
    <row r="9435" spans="1:11" x14ac:dyDescent="0.35">
      <c r="A9435" s="126" t="s">
        <v>156</v>
      </c>
      <c r="B9435" s="126" t="s">
        <v>1013</v>
      </c>
      <c r="C9435" s="126" t="s">
        <v>1018</v>
      </c>
      <c r="D9435" s="126" t="s">
        <v>1020</v>
      </c>
      <c r="E9435" s="126" t="s">
        <v>877</v>
      </c>
      <c r="F9435" s="126">
        <v>2009</v>
      </c>
      <c r="G9435" s="126" t="s">
        <v>940</v>
      </c>
      <c r="H9435" s="126">
        <v>3.7085626783507801</v>
      </c>
      <c r="I9435" s="126">
        <f>IF(E9435="N2O",H9435*About!$B$96,IF('EPA non-CO2 Data'!E9435="CH4",'EPA non-CO2 Data'!H9435*About!$B$95,1))</f>
        <v>3.2978829186676402</v>
      </c>
      <c r="J9435" s="134" t="str">
        <f>VLOOKUP(CONCATENATE(B9435,C9435,D9435),'EPA Source to Industry Map'!$D$2:$E$35,2,FALSE)</f>
        <v>water and waste 36T39</v>
      </c>
      <c r="K9435" s="126" t="str">
        <f t="shared" si="147"/>
        <v>N2O</v>
      </c>
    </row>
    <row r="9436" spans="1:11" x14ac:dyDescent="0.35">
      <c r="A9436" s="126" t="s">
        <v>156</v>
      </c>
      <c r="B9436" s="126" t="s">
        <v>1013</v>
      </c>
      <c r="C9436" s="126" t="s">
        <v>1018</v>
      </c>
      <c r="D9436" s="126" t="s">
        <v>1019</v>
      </c>
      <c r="E9436" s="126" t="s">
        <v>877</v>
      </c>
      <c r="F9436" s="126">
        <v>2010</v>
      </c>
      <c r="G9436" s="126" t="s">
        <v>940</v>
      </c>
      <c r="H9436" s="126">
        <v>8.9885349619999992</v>
      </c>
      <c r="I9436" s="126">
        <f>IF(E9436="N2O",H9436*About!$B$96,IF('EPA non-CO2 Data'!E9436="CH4",'EPA non-CO2 Data'!H9436*About!$B$95,1))</f>
        <v>7.9931602849999992</v>
      </c>
      <c r="J9436" s="134" t="str">
        <f>VLOOKUP(CONCATENATE(B9436,C9436,D9436),'EPA Source to Industry Map'!$D$2:$E$35,2,FALSE)</f>
        <v>water and waste 36T39</v>
      </c>
      <c r="K9436" s="126" t="str">
        <f t="shared" si="147"/>
        <v>N2O</v>
      </c>
    </row>
    <row r="9437" spans="1:11" x14ac:dyDescent="0.35">
      <c r="A9437" s="126" t="s">
        <v>156</v>
      </c>
      <c r="B9437" s="126" t="s">
        <v>1013</v>
      </c>
      <c r="C9437" s="126" t="s">
        <v>1018</v>
      </c>
      <c r="D9437" s="126" t="s">
        <v>1020</v>
      </c>
      <c r="E9437" s="126" t="s">
        <v>877</v>
      </c>
      <c r="F9437" s="126">
        <v>2010</v>
      </c>
      <c r="G9437" s="126" t="s">
        <v>940</v>
      </c>
      <c r="H9437" s="126">
        <v>4.0251250379999997</v>
      </c>
      <c r="I9437" s="126">
        <f>IF(E9437="N2O",H9437*About!$B$96,IF('EPA non-CO2 Data'!E9437="CH4",'EPA non-CO2 Data'!H9437*About!$B$95,1))</f>
        <v>3.5793897149999996</v>
      </c>
      <c r="J9437" s="134" t="str">
        <f>VLOOKUP(CONCATENATE(B9437,C9437,D9437),'EPA Source to Industry Map'!$D$2:$E$35,2,FALSE)</f>
        <v>water and waste 36T39</v>
      </c>
      <c r="K9437" s="126" t="str">
        <f t="shared" si="147"/>
        <v>N2O</v>
      </c>
    </row>
    <row r="9438" spans="1:11" x14ac:dyDescent="0.35">
      <c r="A9438" s="126" t="s">
        <v>156</v>
      </c>
      <c r="B9438" s="126" t="s">
        <v>1013</v>
      </c>
      <c r="C9438" s="126" t="s">
        <v>1018</v>
      </c>
      <c r="D9438" s="126" t="s">
        <v>1019</v>
      </c>
      <c r="E9438" s="126" t="s">
        <v>877</v>
      </c>
      <c r="F9438" s="126">
        <v>2011</v>
      </c>
      <c r="G9438" s="126" t="s">
        <v>940</v>
      </c>
      <c r="H9438" s="126">
        <v>9.0550942259739706</v>
      </c>
      <c r="I9438" s="126">
        <f>IF(E9438="N2O",H9438*About!$B$96,IF('EPA non-CO2 Data'!E9438="CH4",'EPA non-CO2 Data'!H9438*About!$B$95,1))</f>
        <v>8.0523488922251758</v>
      </c>
      <c r="J9438" s="134" t="str">
        <f>VLOOKUP(CONCATENATE(B9438,C9438,D9438),'EPA Source to Industry Map'!$D$2:$E$35,2,FALSE)</f>
        <v>water and waste 36T39</v>
      </c>
      <c r="K9438" s="126" t="str">
        <f t="shared" si="147"/>
        <v>N2O</v>
      </c>
    </row>
    <row r="9439" spans="1:11" x14ac:dyDescent="0.35">
      <c r="A9439" s="126" t="s">
        <v>156</v>
      </c>
      <c r="B9439" s="126" t="s">
        <v>1013</v>
      </c>
      <c r="C9439" s="126" t="s">
        <v>1018</v>
      </c>
      <c r="D9439" s="126" t="s">
        <v>1020</v>
      </c>
      <c r="E9439" s="126" t="s">
        <v>877</v>
      </c>
      <c r="F9439" s="126">
        <v>2011</v>
      </c>
      <c r="G9439" s="126" t="s">
        <v>940</v>
      </c>
      <c r="H9439" s="126">
        <v>4.1278532473193703</v>
      </c>
      <c r="I9439" s="126">
        <f>IF(E9439="N2O",H9439*About!$B$96,IF('EPA non-CO2 Data'!E9439="CH4",'EPA non-CO2 Data'!H9439*About!$B$95,1))</f>
        <v>3.6707419816766214</v>
      </c>
      <c r="J9439" s="134" t="str">
        <f>VLOOKUP(CONCATENATE(B9439,C9439,D9439),'EPA Source to Industry Map'!$D$2:$E$35,2,FALSE)</f>
        <v>water and waste 36T39</v>
      </c>
      <c r="K9439" s="126" t="str">
        <f t="shared" si="147"/>
        <v>N2O</v>
      </c>
    </row>
    <row r="9440" spans="1:11" x14ac:dyDescent="0.35">
      <c r="A9440" s="126" t="s">
        <v>156</v>
      </c>
      <c r="B9440" s="126" t="s">
        <v>1013</v>
      </c>
      <c r="C9440" s="126" t="s">
        <v>1018</v>
      </c>
      <c r="D9440" s="126" t="s">
        <v>1019</v>
      </c>
      <c r="E9440" s="126" t="s">
        <v>877</v>
      </c>
      <c r="F9440" s="126">
        <v>2012</v>
      </c>
      <c r="G9440" s="126" t="s">
        <v>940</v>
      </c>
      <c r="H9440" s="126">
        <v>9.1216534899479402</v>
      </c>
      <c r="I9440" s="126">
        <f>IF(E9440="N2O",H9440*About!$B$96,IF('EPA non-CO2 Data'!E9440="CH4",'EPA non-CO2 Data'!H9440*About!$B$95,1))</f>
        <v>8.1115374994503497</v>
      </c>
      <c r="J9440" s="134" t="str">
        <f>VLOOKUP(CONCATENATE(B9440,C9440,D9440),'EPA Source to Industry Map'!$D$2:$E$35,2,FALSE)</f>
        <v>water and waste 36T39</v>
      </c>
      <c r="K9440" s="126" t="str">
        <f t="shared" si="147"/>
        <v>N2O</v>
      </c>
    </row>
    <row r="9441" spans="1:11" x14ac:dyDescent="0.35">
      <c r="A9441" s="126" t="s">
        <v>156</v>
      </c>
      <c r="B9441" s="126" t="s">
        <v>1013</v>
      </c>
      <c r="C9441" s="126" t="s">
        <v>1018</v>
      </c>
      <c r="D9441" s="126" t="s">
        <v>1020</v>
      </c>
      <c r="E9441" s="126" t="s">
        <v>877</v>
      </c>
      <c r="F9441" s="126">
        <v>2012</v>
      </c>
      <c r="G9441" s="126" t="s">
        <v>940</v>
      </c>
      <c r="H9441" s="126">
        <v>4.2305814566387401</v>
      </c>
      <c r="I9441" s="126">
        <f>IF(E9441="N2O",H9441*About!$B$96,IF('EPA non-CO2 Data'!E9441="CH4",'EPA non-CO2 Data'!H9441*About!$B$95,1))</f>
        <v>3.7620942483532418</v>
      </c>
      <c r="J9441" s="134" t="str">
        <f>VLOOKUP(CONCATENATE(B9441,C9441,D9441),'EPA Source to Industry Map'!$D$2:$E$35,2,FALSE)</f>
        <v>water and waste 36T39</v>
      </c>
      <c r="K9441" s="126" t="str">
        <f t="shared" si="147"/>
        <v>N2O</v>
      </c>
    </row>
    <row r="9442" spans="1:11" x14ac:dyDescent="0.35">
      <c r="A9442" s="126" t="s">
        <v>156</v>
      </c>
      <c r="B9442" s="126" t="s">
        <v>1013</v>
      </c>
      <c r="C9442" s="126" t="s">
        <v>1018</v>
      </c>
      <c r="D9442" s="126" t="s">
        <v>1019</v>
      </c>
      <c r="E9442" s="126" t="s">
        <v>877</v>
      </c>
      <c r="F9442" s="126">
        <v>2013</v>
      </c>
      <c r="G9442" s="126" t="s">
        <v>940</v>
      </c>
      <c r="H9442" s="126">
        <v>9.1882127539219098</v>
      </c>
      <c r="I9442" s="126">
        <f>IF(E9442="N2O",H9442*About!$B$96,IF('EPA non-CO2 Data'!E9442="CH4",'EPA non-CO2 Data'!H9442*About!$B$95,1))</f>
        <v>8.1707261066755237</v>
      </c>
      <c r="J9442" s="134" t="str">
        <f>VLOOKUP(CONCATENATE(B9442,C9442,D9442),'EPA Source to Industry Map'!$D$2:$E$35,2,FALSE)</f>
        <v>water and waste 36T39</v>
      </c>
      <c r="K9442" s="126" t="str">
        <f t="shared" si="147"/>
        <v>N2O</v>
      </c>
    </row>
    <row r="9443" spans="1:11" x14ac:dyDescent="0.35">
      <c r="A9443" s="126" t="s">
        <v>156</v>
      </c>
      <c r="B9443" s="126" t="s">
        <v>1013</v>
      </c>
      <c r="C9443" s="126" t="s">
        <v>1018</v>
      </c>
      <c r="D9443" s="126" t="s">
        <v>1020</v>
      </c>
      <c r="E9443" s="126" t="s">
        <v>877</v>
      </c>
      <c r="F9443" s="126">
        <v>2013</v>
      </c>
      <c r="G9443" s="126" t="s">
        <v>940</v>
      </c>
      <c r="H9443" s="126">
        <v>4.3333096659581098</v>
      </c>
      <c r="I9443" s="126">
        <f>IF(E9443="N2O",H9443*About!$B$96,IF('EPA non-CO2 Data'!E9443="CH4",'EPA non-CO2 Data'!H9443*About!$B$95,1))</f>
        <v>3.8534465150298627</v>
      </c>
      <c r="J9443" s="134" t="str">
        <f>VLOOKUP(CONCATENATE(B9443,C9443,D9443),'EPA Source to Industry Map'!$D$2:$E$35,2,FALSE)</f>
        <v>water and waste 36T39</v>
      </c>
      <c r="K9443" s="126" t="str">
        <f t="shared" si="147"/>
        <v>N2O</v>
      </c>
    </row>
    <row r="9444" spans="1:11" x14ac:dyDescent="0.35">
      <c r="A9444" s="126" t="s">
        <v>156</v>
      </c>
      <c r="B9444" s="126" t="s">
        <v>1013</v>
      </c>
      <c r="C9444" s="126" t="s">
        <v>1018</v>
      </c>
      <c r="D9444" s="126" t="s">
        <v>1019</v>
      </c>
      <c r="E9444" s="126" t="s">
        <v>877</v>
      </c>
      <c r="F9444" s="126">
        <v>2014</v>
      </c>
      <c r="G9444" s="126" t="s">
        <v>940</v>
      </c>
      <c r="H9444" s="126">
        <v>9.2547720178958794</v>
      </c>
      <c r="I9444" s="126">
        <f>IF(E9444="N2O",H9444*About!$B$96,IF('EPA non-CO2 Data'!E9444="CH4",'EPA non-CO2 Data'!H9444*About!$B$95,1))</f>
        <v>8.2299147139006976</v>
      </c>
      <c r="J9444" s="134" t="str">
        <f>VLOOKUP(CONCATENATE(B9444,C9444,D9444),'EPA Source to Industry Map'!$D$2:$E$35,2,FALSE)</f>
        <v>water and waste 36T39</v>
      </c>
      <c r="K9444" s="126" t="str">
        <f t="shared" si="147"/>
        <v>N2O</v>
      </c>
    </row>
    <row r="9445" spans="1:11" x14ac:dyDescent="0.35">
      <c r="A9445" s="126" t="s">
        <v>156</v>
      </c>
      <c r="B9445" s="126" t="s">
        <v>1013</v>
      </c>
      <c r="C9445" s="126" t="s">
        <v>1018</v>
      </c>
      <c r="D9445" s="126" t="s">
        <v>1020</v>
      </c>
      <c r="E9445" s="126" t="s">
        <v>877</v>
      </c>
      <c r="F9445" s="126">
        <v>2014</v>
      </c>
      <c r="G9445" s="126" t="s">
        <v>940</v>
      </c>
      <c r="H9445" s="126">
        <v>4.4360378752774796</v>
      </c>
      <c r="I9445" s="126">
        <f>IF(E9445="N2O",H9445*About!$B$96,IF('EPA non-CO2 Data'!E9445="CH4",'EPA non-CO2 Data'!H9445*About!$B$95,1))</f>
        <v>3.9447987817064836</v>
      </c>
      <c r="J9445" s="134" t="str">
        <f>VLOOKUP(CONCATENATE(B9445,C9445,D9445),'EPA Source to Industry Map'!$D$2:$E$35,2,FALSE)</f>
        <v>water and waste 36T39</v>
      </c>
      <c r="K9445" s="126" t="str">
        <f t="shared" si="147"/>
        <v>N2O</v>
      </c>
    </row>
    <row r="9446" spans="1:11" x14ac:dyDescent="0.35">
      <c r="A9446" s="126" t="s">
        <v>156</v>
      </c>
      <c r="B9446" s="126" t="s">
        <v>1013</v>
      </c>
      <c r="C9446" s="126" t="s">
        <v>1018</v>
      </c>
      <c r="D9446" s="126" t="s">
        <v>1019</v>
      </c>
      <c r="E9446" s="126" t="s">
        <v>877</v>
      </c>
      <c r="F9446" s="126">
        <v>2015</v>
      </c>
      <c r="G9446" s="126" t="s">
        <v>940</v>
      </c>
      <c r="H9446" s="126">
        <v>9.3213312818698508</v>
      </c>
      <c r="I9446" s="126">
        <f>IF(E9446="N2O",H9446*About!$B$96,IF('EPA non-CO2 Data'!E9446="CH4",'EPA non-CO2 Data'!H9446*About!$B$95,1))</f>
        <v>8.2891033211258733</v>
      </c>
      <c r="J9446" s="134" t="str">
        <f>VLOOKUP(CONCATENATE(B9446,C9446,D9446),'EPA Source to Industry Map'!$D$2:$E$35,2,FALSE)</f>
        <v>water and waste 36T39</v>
      </c>
      <c r="K9446" s="126" t="str">
        <f t="shared" si="147"/>
        <v>N2O</v>
      </c>
    </row>
    <row r="9447" spans="1:11" x14ac:dyDescent="0.35">
      <c r="A9447" s="126" t="s">
        <v>156</v>
      </c>
      <c r="B9447" s="126" t="s">
        <v>1013</v>
      </c>
      <c r="C9447" s="126" t="s">
        <v>1018</v>
      </c>
      <c r="D9447" s="126" t="s">
        <v>1020</v>
      </c>
      <c r="E9447" s="126" t="s">
        <v>877</v>
      </c>
      <c r="F9447" s="126">
        <v>2015</v>
      </c>
      <c r="G9447" s="126" t="s">
        <v>940</v>
      </c>
      <c r="H9447" s="126">
        <v>4.5387660845968503</v>
      </c>
      <c r="I9447" s="126">
        <f>IF(E9447="N2O",H9447*About!$B$96,IF('EPA non-CO2 Data'!E9447="CH4",'EPA non-CO2 Data'!H9447*About!$B$95,1))</f>
        <v>4.0361510483831049</v>
      </c>
      <c r="J9447" s="134" t="str">
        <f>VLOOKUP(CONCATENATE(B9447,C9447,D9447),'EPA Source to Industry Map'!$D$2:$E$35,2,FALSE)</f>
        <v>water and waste 36T39</v>
      </c>
      <c r="K9447" s="126" t="str">
        <f t="shared" si="147"/>
        <v>N2O</v>
      </c>
    </row>
    <row r="9448" spans="1:11" x14ac:dyDescent="0.35">
      <c r="A9448" s="126" t="s">
        <v>156</v>
      </c>
      <c r="B9448" s="126" t="s">
        <v>1013</v>
      </c>
      <c r="C9448" s="126" t="s">
        <v>1018</v>
      </c>
      <c r="D9448" s="126" t="s">
        <v>1019</v>
      </c>
      <c r="E9448" s="126" t="s">
        <v>877</v>
      </c>
      <c r="F9448" s="126">
        <v>2016</v>
      </c>
      <c r="G9448" s="126" t="s">
        <v>940</v>
      </c>
      <c r="H9448" s="126">
        <v>9.3721835866947902</v>
      </c>
      <c r="I9448" s="126">
        <f>IF(E9448="N2O",H9448*About!$B$96,IF('EPA non-CO2 Data'!E9448="CH4",'EPA non-CO2 Data'!H9448*About!$B$95,1))</f>
        <v>8.3343243304500643</v>
      </c>
      <c r="J9448" s="134" t="str">
        <f>VLOOKUP(CONCATENATE(B9448,C9448,D9448),'EPA Source to Industry Map'!$D$2:$E$35,2,FALSE)</f>
        <v>water and waste 36T39</v>
      </c>
      <c r="K9448" s="126" t="str">
        <f t="shared" si="147"/>
        <v>N2O</v>
      </c>
    </row>
    <row r="9449" spans="1:11" x14ac:dyDescent="0.35">
      <c r="A9449" s="126" t="s">
        <v>156</v>
      </c>
      <c r="B9449" s="126" t="s">
        <v>1013</v>
      </c>
      <c r="C9449" s="126" t="s">
        <v>1018</v>
      </c>
      <c r="D9449" s="126" t="s">
        <v>1020</v>
      </c>
      <c r="E9449" s="126" t="s">
        <v>877</v>
      </c>
      <c r="F9449" s="126">
        <v>2016</v>
      </c>
      <c r="G9449" s="126" t="s">
        <v>940</v>
      </c>
      <c r="H9449" s="126">
        <v>4.6524270528467104</v>
      </c>
      <c r="I9449" s="126">
        <f>IF(E9449="N2O",H9449*About!$B$96,IF('EPA non-CO2 Data'!E9449="CH4",'EPA non-CO2 Data'!H9449*About!$B$95,1))</f>
        <v>4.137225399343551</v>
      </c>
      <c r="J9449" s="134" t="str">
        <f>VLOOKUP(CONCATENATE(B9449,C9449,D9449),'EPA Source to Industry Map'!$D$2:$E$35,2,FALSE)</f>
        <v>water and waste 36T39</v>
      </c>
      <c r="K9449" s="126" t="str">
        <f t="shared" si="147"/>
        <v>N2O</v>
      </c>
    </row>
    <row r="9450" spans="1:11" x14ac:dyDescent="0.35">
      <c r="A9450" s="126" t="s">
        <v>156</v>
      </c>
      <c r="B9450" s="126" t="s">
        <v>1013</v>
      </c>
      <c r="C9450" s="126" t="s">
        <v>1018</v>
      </c>
      <c r="D9450" s="126" t="s">
        <v>1019</v>
      </c>
      <c r="E9450" s="126" t="s">
        <v>877</v>
      </c>
      <c r="F9450" s="126">
        <v>2017</v>
      </c>
      <c r="G9450" s="126" t="s">
        <v>940</v>
      </c>
      <c r="H9450" s="126">
        <v>9.4230358915197403</v>
      </c>
      <c r="I9450" s="126">
        <f>IF(E9450="N2O",H9450*About!$B$96,IF('EPA non-CO2 Data'!E9450="CH4",'EPA non-CO2 Data'!H9450*About!$B$95,1))</f>
        <v>8.3795453397742659</v>
      </c>
      <c r="J9450" s="134" t="str">
        <f>VLOOKUP(CONCATENATE(B9450,C9450,D9450),'EPA Source to Industry Map'!$D$2:$E$35,2,FALSE)</f>
        <v>water and waste 36T39</v>
      </c>
      <c r="K9450" s="126" t="str">
        <f t="shared" si="147"/>
        <v>N2O</v>
      </c>
    </row>
    <row r="9451" spans="1:11" x14ac:dyDescent="0.35">
      <c r="A9451" s="126" t="s">
        <v>156</v>
      </c>
      <c r="B9451" s="126" t="s">
        <v>1013</v>
      </c>
      <c r="C9451" s="126" t="s">
        <v>1018</v>
      </c>
      <c r="D9451" s="126" t="s">
        <v>1020</v>
      </c>
      <c r="E9451" s="126" t="s">
        <v>877</v>
      </c>
      <c r="F9451" s="126">
        <v>2017</v>
      </c>
      <c r="G9451" s="126" t="s">
        <v>940</v>
      </c>
      <c r="H9451" s="126">
        <v>4.7660880210965804</v>
      </c>
      <c r="I9451" s="126">
        <f>IF(E9451="N2O",H9451*About!$B$96,IF('EPA non-CO2 Data'!E9451="CH4",'EPA non-CO2 Data'!H9451*About!$B$95,1))</f>
        <v>4.2382997503040061</v>
      </c>
      <c r="J9451" s="134" t="str">
        <f>VLOOKUP(CONCATENATE(B9451,C9451,D9451),'EPA Source to Industry Map'!$D$2:$E$35,2,FALSE)</f>
        <v>water and waste 36T39</v>
      </c>
      <c r="K9451" s="126" t="str">
        <f t="shared" si="147"/>
        <v>N2O</v>
      </c>
    </row>
    <row r="9452" spans="1:11" x14ac:dyDescent="0.35">
      <c r="A9452" s="126" t="s">
        <v>156</v>
      </c>
      <c r="B9452" s="126" t="s">
        <v>1013</v>
      </c>
      <c r="C9452" s="126" t="s">
        <v>1018</v>
      </c>
      <c r="D9452" s="126" t="s">
        <v>1019</v>
      </c>
      <c r="E9452" s="126" t="s">
        <v>877</v>
      </c>
      <c r="F9452" s="126">
        <v>2018</v>
      </c>
      <c r="G9452" s="126" t="s">
        <v>940</v>
      </c>
      <c r="H9452" s="126">
        <v>9.4738881963446904</v>
      </c>
      <c r="I9452" s="126">
        <f>IF(E9452="N2O",H9452*About!$B$96,IF('EPA non-CO2 Data'!E9452="CH4",'EPA non-CO2 Data'!H9452*About!$B$95,1))</f>
        <v>8.4247663490984657</v>
      </c>
      <c r="J9452" s="134" t="str">
        <f>VLOOKUP(CONCATENATE(B9452,C9452,D9452),'EPA Source to Industry Map'!$D$2:$E$35,2,FALSE)</f>
        <v>water and waste 36T39</v>
      </c>
      <c r="K9452" s="126" t="str">
        <f t="shared" si="147"/>
        <v>N2O</v>
      </c>
    </row>
    <row r="9453" spans="1:11" x14ac:dyDescent="0.35">
      <c r="A9453" s="126" t="s">
        <v>156</v>
      </c>
      <c r="B9453" s="126" t="s">
        <v>1013</v>
      </c>
      <c r="C9453" s="126" t="s">
        <v>1018</v>
      </c>
      <c r="D9453" s="126" t="s">
        <v>1020</v>
      </c>
      <c r="E9453" s="126" t="s">
        <v>877</v>
      </c>
      <c r="F9453" s="126">
        <v>2018</v>
      </c>
      <c r="G9453" s="126" t="s">
        <v>940</v>
      </c>
      <c r="H9453" s="126">
        <v>4.8797489893464396</v>
      </c>
      <c r="I9453" s="126">
        <f>IF(E9453="N2O",H9453*About!$B$96,IF('EPA non-CO2 Data'!E9453="CH4",'EPA non-CO2 Data'!H9453*About!$B$95,1))</f>
        <v>4.3393741012644513</v>
      </c>
      <c r="J9453" s="134" t="str">
        <f>VLOOKUP(CONCATENATE(B9453,C9453,D9453),'EPA Source to Industry Map'!$D$2:$E$35,2,FALSE)</f>
        <v>water and waste 36T39</v>
      </c>
      <c r="K9453" s="126" t="str">
        <f t="shared" si="147"/>
        <v>N2O</v>
      </c>
    </row>
    <row r="9454" spans="1:11" x14ac:dyDescent="0.35">
      <c r="A9454" s="126" t="s">
        <v>156</v>
      </c>
      <c r="B9454" s="126" t="s">
        <v>1013</v>
      </c>
      <c r="C9454" s="126" t="s">
        <v>1018</v>
      </c>
      <c r="D9454" s="126" t="s">
        <v>1019</v>
      </c>
      <c r="E9454" s="126" t="s">
        <v>877</v>
      </c>
      <c r="F9454" s="126">
        <v>2019</v>
      </c>
      <c r="G9454" s="126" t="s">
        <v>940</v>
      </c>
      <c r="H9454" s="126">
        <v>9.5247405011696404</v>
      </c>
      <c r="I9454" s="126">
        <f>IF(E9454="N2O",H9454*About!$B$96,IF('EPA non-CO2 Data'!E9454="CH4",'EPA non-CO2 Data'!H9454*About!$B$95,1))</f>
        <v>8.4699873584226673</v>
      </c>
      <c r="J9454" s="134" t="str">
        <f>VLOOKUP(CONCATENATE(B9454,C9454,D9454),'EPA Source to Industry Map'!$D$2:$E$35,2,FALSE)</f>
        <v>water and waste 36T39</v>
      </c>
      <c r="K9454" s="126" t="str">
        <f t="shared" si="147"/>
        <v>N2O</v>
      </c>
    </row>
    <row r="9455" spans="1:11" x14ac:dyDescent="0.35">
      <c r="A9455" s="126" t="s">
        <v>156</v>
      </c>
      <c r="B9455" s="126" t="s">
        <v>1013</v>
      </c>
      <c r="C9455" s="126" t="s">
        <v>1018</v>
      </c>
      <c r="D9455" s="126" t="s">
        <v>1020</v>
      </c>
      <c r="E9455" s="126" t="s">
        <v>877</v>
      </c>
      <c r="F9455" s="126">
        <v>2019</v>
      </c>
      <c r="G9455" s="126" t="s">
        <v>940</v>
      </c>
      <c r="H9455" s="126">
        <v>4.9934099575963096</v>
      </c>
      <c r="I9455" s="126">
        <f>IF(E9455="N2O",H9455*About!$B$96,IF('EPA non-CO2 Data'!E9455="CH4",'EPA non-CO2 Data'!H9455*About!$B$95,1))</f>
        <v>4.4404484522249064</v>
      </c>
      <c r="J9455" s="134" t="str">
        <f>VLOOKUP(CONCATENATE(B9455,C9455,D9455),'EPA Source to Industry Map'!$D$2:$E$35,2,FALSE)</f>
        <v>water and waste 36T39</v>
      </c>
      <c r="K9455" s="126" t="str">
        <f t="shared" si="147"/>
        <v>N2O</v>
      </c>
    </row>
    <row r="9456" spans="1:11" x14ac:dyDescent="0.35">
      <c r="A9456" s="126" t="s">
        <v>156</v>
      </c>
      <c r="B9456" s="126" t="s">
        <v>1013</v>
      </c>
      <c r="C9456" s="126" t="s">
        <v>1018</v>
      </c>
      <c r="D9456" s="126" t="s">
        <v>1019</v>
      </c>
      <c r="E9456" s="126" t="s">
        <v>877</v>
      </c>
      <c r="F9456" s="126">
        <v>2020</v>
      </c>
      <c r="G9456" s="126" t="s">
        <v>940</v>
      </c>
      <c r="H9456" s="126">
        <v>9.5755928059945905</v>
      </c>
      <c r="I9456" s="126">
        <f>IF(E9456="N2O",H9456*About!$B$96,IF('EPA non-CO2 Data'!E9456="CH4",'EPA non-CO2 Data'!H9456*About!$B$95,1))</f>
        <v>8.5152083677468671</v>
      </c>
      <c r="J9456" s="134" t="str">
        <f>VLOOKUP(CONCATENATE(B9456,C9456,D9456),'EPA Source to Industry Map'!$D$2:$E$35,2,FALSE)</f>
        <v>water and waste 36T39</v>
      </c>
      <c r="K9456" s="126" t="str">
        <f t="shared" si="147"/>
        <v>N2O</v>
      </c>
    </row>
    <row r="9457" spans="1:11" x14ac:dyDescent="0.35">
      <c r="A9457" s="126" t="s">
        <v>156</v>
      </c>
      <c r="B9457" s="126" t="s">
        <v>1013</v>
      </c>
      <c r="C9457" s="126" t="s">
        <v>1018</v>
      </c>
      <c r="D9457" s="126" t="s">
        <v>1020</v>
      </c>
      <c r="E9457" s="126" t="s">
        <v>877</v>
      </c>
      <c r="F9457" s="126">
        <v>2020</v>
      </c>
      <c r="G9457" s="126" t="s">
        <v>940</v>
      </c>
      <c r="H9457" s="126">
        <v>5.1070709258461697</v>
      </c>
      <c r="I9457" s="126">
        <f>IF(E9457="N2O",H9457*About!$B$96,IF('EPA non-CO2 Data'!E9457="CH4",'EPA non-CO2 Data'!H9457*About!$B$95,1))</f>
        <v>4.5415228031853525</v>
      </c>
      <c r="J9457" s="134" t="str">
        <f>VLOOKUP(CONCATENATE(B9457,C9457,D9457),'EPA Source to Industry Map'!$D$2:$E$35,2,FALSE)</f>
        <v>water and waste 36T39</v>
      </c>
      <c r="K9457" s="126" t="str">
        <f t="shared" si="147"/>
        <v>N2O</v>
      </c>
    </row>
    <row r="9458" spans="1:11" x14ac:dyDescent="0.35">
      <c r="A9458" s="126" t="s">
        <v>156</v>
      </c>
      <c r="B9458" s="126" t="s">
        <v>1013</v>
      </c>
      <c r="C9458" s="126" t="s">
        <v>1018</v>
      </c>
      <c r="D9458" s="126" t="s">
        <v>1019</v>
      </c>
      <c r="E9458" s="126" t="s">
        <v>877</v>
      </c>
      <c r="F9458" s="126">
        <v>2021</v>
      </c>
      <c r="G9458" s="126" t="s">
        <v>940</v>
      </c>
      <c r="H9458" s="126">
        <v>9.6062736491474592</v>
      </c>
      <c r="I9458" s="126">
        <f>IF(E9458="N2O",H9458*About!$B$96,IF('EPA non-CO2 Data'!E9458="CH4",'EPA non-CO2 Data'!H9458*About!$B$95,1))</f>
        <v>8.5424916678660292</v>
      </c>
      <c r="J9458" s="134" t="str">
        <f>VLOOKUP(CONCATENATE(B9458,C9458,D9458),'EPA Source to Industry Map'!$D$2:$E$35,2,FALSE)</f>
        <v>water and waste 36T39</v>
      </c>
      <c r="K9458" s="126" t="str">
        <f t="shared" si="147"/>
        <v>N2O</v>
      </c>
    </row>
    <row r="9459" spans="1:11" x14ac:dyDescent="0.35">
      <c r="A9459" s="126" t="s">
        <v>156</v>
      </c>
      <c r="B9459" s="126" t="s">
        <v>1013</v>
      </c>
      <c r="C9459" s="126" t="s">
        <v>1018</v>
      </c>
      <c r="D9459" s="126" t="s">
        <v>1020</v>
      </c>
      <c r="E9459" s="126" t="s">
        <v>877</v>
      </c>
      <c r="F9459" s="126">
        <v>2021</v>
      </c>
      <c r="G9459" s="126" t="s">
        <v>940</v>
      </c>
      <c r="H9459" s="126">
        <v>5.2302428077159497</v>
      </c>
      <c r="I9459" s="126">
        <f>IF(E9459="N2O",H9459*About!$B$96,IF('EPA non-CO2 Data'!E9459="CH4",'EPA non-CO2 Data'!H9459*About!$B$95,1))</f>
        <v>4.651054845787673</v>
      </c>
      <c r="J9459" s="134" t="str">
        <f>VLOOKUP(CONCATENATE(B9459,C9459,D9459),'EPA Source to Industry Map'!$D$2:$E$35,2,FALSE)</f>
        <v>water and waste 36T39</v>
      </c>
      <c r="K9459" s="126" t="str">
        <f t="shared" si="147"/>
        <v>N2O</v>
      </c>
    </row>
    <row r="9460" spans="1:11" x14ac:dyDescent="0.35">
      <c r="A9460" s="126" t="s">
        <v>156</v>
      </c>
      <c r="B9460" s="126" t="s">
        <v>1013</v>
      </c>
      <c r="C9460" s="126" t="s">
        <v>1018</v>
      </c>
      <c r="D9460" s="126" t="s">
        <v>1019</v>
      </c>
      <c r="E9460" s="126" t="s">
        <v>877</v>
      </c>
      <c r="F9460" s="126">
        <v>2022</v>
      </c>
      <c r="G9460" s="126" t="s">
        <v>940</v>
      </c>
      <c r="H9460" s="126">
        <v>9.6369544923003296</v>
      </c>
      <c r="I9460" s="126">
        <f>IF(E9460="N2O",H9460*About!$B$96,IF('EPA non-CO2 Data'!E9460="CH4",'EPA non-CO2 Data'!H9460*About!$B$95,1))</f>
        <v>8.5697749679851931</v>
      </c>
      <c r="J9460" s="134" t="str">
        <f>VLOOKUP(CONCATENATE(B9460,C9460,D9460),'EPA Source to Industry Map'!$D$2:$E$35,2,FALSE)</f>
        <v>water and waste 36T39</v>
      </c>
      <c r="K9460" s="126" t="str">
        <f t="shared" si="147"/>
        <v>N2O</v>
      </c>
    </row>
    <row r="9461" spans="1:11" x14ac:dyDescent="0.35">
      <c r="A9461" s="126" t="s">
        <v>156</v>
      </c>
      <c r="B9461" s="126" t="s">
        <v>1013</v>
      </c>
      <c r="C9461" s="126" t="s">
        <v>1018</v>
      </c>
      <c r="D9461" s="126" t="s">
        <v>1020</v>
      </c>
      <c r="E9461" s="126" t="s">
        <v>877</v>
      </c>
      <c r="F9461" s="126">
        <v>2022</v>
      </c>
      <c r="G9461" s="126" t="s">
        <v>940</v>
      </c>
      <c r="H9461" s="126">
        <v>5.35341468958572</v>
      </c>
      <c r="I9461" s="126">
        <f>IF(E9461="N2O",H9461*About!$B$96,IF('EPA non-CO2 Data'!E9461="CH4",'EPA non-CO2 Data'!H9461*About!$B$95,1))</f>
        <v>4.7605868883899856</v>
      </c>
      <c r="J9461" s="134" t="str">
        <f>VLOOKUP(CONCATENATE(B9461,C9461,D9461),'EPA Source to Industry Map'!$D$2:$E$35,2,FALSE)</f>
        <v>water and waste 36T39</v>
      </c>
      <c r="K9461" s="126" t="str">
        <f t="shared" si="147"/>
        <v>N2O</v>
      </c>
    </row>
    <row r="9462" spans="1:11" x14ac:dyDescent="0.35">
      <c r="A9462" s="126" t="s">
        <v>156</v>
      </c>
      <c r="B9462" s="126" t="s">
        <v>1013</v>
      </c>
      <c r="C9462" s="126" t="s">
        <v>1018</v>
      </c>
      <c r="D9462" s="126" t="s">
        <v>1019</v>
      </c>
      <c r="E9462" s="126" t="s">
        <v>877</v>
      </c>
      <c r="F9462" s="126">
        <v>2023</v>
      </c>
      <c r="G9462" s="126" t="s">
        <v>940</v>
      </c>
      <c r="H9462" s="126">
        <v>9.6676353354532001</v>
      </c>
      <c r="I9462" s="126">
        <f>IF(E9462="N2O",H9462*About!$B$96,IF('EPA non-CO2 Data'!E9462="CH4",'EPA non-CO2 Data'!H9462*About!$B$95,1))</f>
        <v>8.5970582681043552</v>
      </c>
      <c r="J9462" s="134" t="str">
        <f>VLOOKUP(CONCATENATE(B9462,C9462,D9462),'EPA Source to Industry Map'!$D$2:$E$35,2,FALSE)</f>
        <v>water and waste 36T39</v>
      </c>
      <c r="K9462" s="126" t="str">
        <f t="shared" si="147"/>
        <v>N2O</v>
      </c>
    </row>
    <row r="9463" spans="1:11" x14ac:dyDescent="0.35">
      <c r="A9463" s="126" t="s">
        <v>156</v>
      </c>
      <c r="B9463" s="126" t="s">
        <v>1013</v>
      </c>
      <c r="C9463" s="126" t="s">
        <v>1018</v>
      </c>
      <c r="D9463" s="126" t="s">
        <v>1020</v>
      </c>
      <c r="E9463" s="126" t="s">
        <v>877</v>
      </c>
      <c r="F9463" s="126">
        <v>2023</v>
      </c>
      <c r="G9463" s="126" t="s">
        <v>940</v>
      </c>
      <c r="H9463" s="126">
        <v>5.4765865714555</v>
      </c>
      <c r="I9463" s="126">
        <f>IF(E9463="N2O",H9463*About!$B$96,IF('EPA non-CO2 Data'!E9463="CH4",'EPA non-CO2 Data'!H9463*About!$B$95,1))</f>
        <v>4.870118930992307</v>
      </c>
      <c r="J9463" s="134" t="str">
        <f>VLOOKUP(CONCATENATE(B9463,C9463,D9463),'EPA Source to Industry Map'!$D$2:$E$35,2,FALSE)</f>
        <v>water and waste 36T39</v>
      </c>
      <c r="K9463" s="126" t="str">
        <f t="shared" si="147"/>
        <v>N2O</v>
      </c>
    </row>
    <row r="9464" spans="1:11" x14ac:dyDescent="0.35">
      <c r="A9464" s="126" t="s">
        <v>156</v>
      </c>
      <c r="B9464" s="126" t="s">
        <v>1013</v>
      </c>
      <c r="C9464" s="126" t="s">
        <v>1018</v>
      </c>
      <c r="D9464" s="126" t="s">
        <v>1019</v>
      </c>
      <c r="E9464" s="126" t="s">
        <v>877</v>
      </c>
      <c r="F9464" s="126">
        <v>2024</v>
      </c>
      <c r="G9464" s="126" t="s">
        <v>940</v>
      </c>
      <c r="H9464" s="126">
        <v>9.6983161786060705</v>
      </c>
      <c r="I9464" s="126">
        <f>IF(E9464="N2O",H9464*About!$B$96,IF('EPA non-CO2 Data'!E9464="CH4",'EPA non-CO2 Data'!H9464*About!$B$95,1))</f>
        <v>8.6243415682235192</v>
      </c>
      <c r="J9464" s="134" t="str">
        <f>VLOOKUP(CONCATENATE(B9464,C9464,D9464),'EPA Source to Industry Map'!$D$2:$E$35,2,FALSE)</f>
        <v>water and waste 36T39</v>
      </c>
      <c r="K9464" s="126" t="str">
        <f t="shared" si="147"/>
        <v>N2O</v>
      </c>
    </row>
    <row r="9465" spans="1:11" x14ac:dyDescent="0.35">
      <c r="A9465" s="126" t="s">
        <v>156</v>
      </c>
      <c r="B9465" s="126" t="s">
        <v>1013</v>
      </c>
      <c r="C9465" s="126" t="s">
        <v>1018</v>
      </c>
      <c r="D9465" s="126" t="s">
        <v>1020</v>
      </c>
      <c r="E9465" s="126" t="s">
        <v>877</v>
      </c>
      <c r="F9465" s="126">
        <v>2024</v>
      </c>
      <c r="G9465" s="126" t="s">
        <v>940</v>
      </c>
      <c r="H9465" s="126">
        <v>5.5997584533252702</v>
      </c>
      <c r="I9465" s="126">
        <f>IF(E9465="N2O",H9465*About!$B$96,IF('EPA non-CO2 Data'!E9465="CH4",'EPA non-CO2 Data'!H9465*About!$B$95,1))</f>
        <v>4.9796509735946195</v>
      </c>
      <c r="J9465" s="134" t="str">
        <f>VLOOKUP(CONCATENATE(B9465,C9465,D9465),'EPA Source to Industry Map'!$D$2:$E$35,2,FALSE)</f>
        <v>water and waste 36T39</v>
      </c>
      <c r="K9465" s="126" t="str">
        <f t="shared" si="147"/>
        <v>N2O</v>
      </c>
    </row>
    <row r="9466" spans="1:11" x14ac:dyDescent="0.35">
      <c r="A9466" s="126" t="s">
        <v>156</v>
      </c>
      <c r="B9466" s="126" t="s">
        <v>1013</v>
      </c>
      <c r="C9466" s="126" t="s">
        <v>1018</v>
      </c>
      <c r="D9466" s="126" t="s">
        <v>1019</v>
      </c>
      <c r="E9466" s="126" t="s">
        <v>877</v>
      </c>
      <c r="F9466" s="126">
        <v>2025</v>
      </c>
      <c r="G9466" s="126" t="s">
        <v>940</v>
      </c>
      <c r="H9466" s="126">
        <v>9.7289970217589392</v>
      </c>
      <c r="I9466" s="126">
        <f>IF(E9466="N2O",H9466*About!$B$96,IF('EPA non-CO2 Data'!E9466="CH4",'EPA non-CO2 Data'!H9466*About!$B$95,1))</f>
        <v>8.6516248683426813</v>
      </c>
      <c r="J9466" s="134" t="str">
        <f>VLOOKUP(CONCATENATE(B9466,C9466,D9466),'EPA Source to Industry Map'!$D$2:$E$35,2,FALSE)</f>
        <v>water and waste 36T39</v>
      </c>
      <c r="K9466" s="126" t="str">
        <f t="shared" si="147"/>
        <v>N2O</v>
      </c>
    </row>
    <row r="9467" spans="1:11" x14ac:dyDescent="0.35">
      <c r="A9467" s="126" t="s">
        <v>156</v>
      </c>
      <c r="B9467" s="126" t="s">
        <v>1013</v>
      </c>
      <c r="C9467" s="126" t="s">
        <v>1018</v>
      </c>
      <c r="D9467" s="126" t="s">
        <v>1020</v>
      </c>
      <c r="E9467" s="126" t="s">
        <v>877</v>
      </c>
      <c r="F9467" s="126">
        <v>2025</v>
      </c>
      <c r="G9467" s="126" t="s">
        <v>940</v>
      </c>
      <c r="H9467" s="126">
        <v>5.7229303351950502</v>
      </c>
      <c r="I9467" s="126">
        <f>IF(E9467="N2O",H9467*About!$B$96,IF('EPA non-CO2 Data'!E9467="CH4",'EPA non-CO2 Data'!H9467*About!$B$95,1))</f>
        <v>5.0891830161969409</v>
      </c>
      <c r="J9467" s="134" t="str">
        <f>VLOOKUP(CONCATENATE(B9467,C9467,D9467),'EPA Source to Industry Map'!$D$2:$E$35,2,FALSE)</f>
        <v>water and waste 36T39</v>
      </c>
      <c r="K9467" s="126" t="str">
        <f t="shared" si="147"/>
        <v>N2O</v>
      </c>
    </row>
    <row r="9468" spans="1:11" x14ac:dyDescent="0.35">
      <c r="A9468" s="126" t="s">
        <v>156</v>
      </c>
      <c r="B9468" s="126" t="s">
        <v>1013</v>
      </c>
      <c r="C9468" s="126" t="s">
        <v>1018</v>
      </c>
      <c r="D9468" s="126" t="s">
        <v>1019</v>
      </c>
      <c r="E9468" s="126" t="s">
        <v>877</v>
      </c>
      <c r="F9468" s="126">
        <v>2026</v>
      </c>
      <c r="G9468" s="126" t="s">
        <v>940</v>
      </c>
      <c r="H9468" s="126">
        <v>9.7376396994751104</v>
      </c>
      <c r="I9468" s="126">
        <f>IF(E9468="N2O",H9468*About!$B$96,IF('EPA non-CO2 Data'!E9468="CH4",'EPA non-CO2 Data'!H9468*About!$B$95,1))</f>
        <v>8.6593104710097464</v>
      </c>
      <c r="J9468" s="134" t="str">
        <f>VLOOKUP(CONCATENATE(B9468,C9468,D9468),'EPA Source to Industry Map'!$D$2:$E$35,2,FALSE)</f>
        <v>water and waste 36T39</v>
      </c>
      <c r="K9468" s="126" t="str">
        <f t="shared" si="147"/>
        <v>N2O</v>
      </c>
    </row>
    <row r="9469" spans="1:11" x14ac:dyDescent="0.35">
      <c r="A9469" s="126" t="s">
        <v>156</v>
      </c>
      <c r="B9469" s="126" t="s">
        <v>1013</v>
      </c>
      <c r="C9469" s="126" t="s">
        <v>1018</v>
      </c>
      <c r="D9469" s="126" t="s">
        <v>1020</v>
      </c>
      <c r="E9469" s="126" t="s">
        <v>877</v>
      </c>
      <c r="F9469" s="126">
        <v>2026</v>
      </c>
      <c r="G9469" s="126" t="s">
        <v>940</v>
      </c>
      <c r="H9469" s="126">
        <v>5.8539044701581497</v>
      </c>
      <c r="I9469" s="126">
        <f>IF(E9469="N2O",H9469*About!$B$96,IF('EPA non-CO2 Data'!E9469="CH4",'EPA non-CO2 Data'!H9469*About!$B$95,1))</f>
        <v>5.2056533039996973</v>
      </c>
      <c r="J9469" s="134" t="str">
        <f>VLOOKUP(CONCATENATE(B9469,C9469,D9469),'EPA Source to Industry Map'!$D$2:$E$35,2,FALSE)</f>
        <v>water and waste 36T39</v>
      </c>
      <c r="K9469" s="126" t="str">
        <f t="shared" si="147"/>
        <v>N2O</v>
      </c>
    </row>
    <row r="9470" spans="1:11" x14ac:dyDescent="0.35">
      <c r="A9470" s="126" t="s">
        <v>156</v>
      </c>
      <c r="B9470" s="126" t="s">
        <v>1013</v>
      </c>
      <c r="C9470" s="126" t="s">
        <v>1018</v>
      </c>
      <c r="D9470" s="126" t="s">
        <v>1019</v>
      </c>
      <c r="E9470" s="126" t="s">
        <v>877</v>
      </c>
      <c r="F9470" s="126">
        <v>2027</v>
      </c>
      <c r="G9470" s="126" t="s">
        <v>940</v>
      </c>
      <c r="H9470" s="126">
        <v>9.7462823771912905</v>
      </c>
      <c r="I9470" s="126">
        <f>IF(E9470="N2O",H9470*About!$B$96,IF('EPA non-CO2 Data'!E9470="CH4",'EPA non-CO2 Data'!H9470*About!$B$95,1))</f>
        <v>8.6669960736768186</v>
      </c>
      <c r="J9470" s="134" t="str">
        <f>VLOOKUP(CONCATENATE(B9470,C9470,D9470),'EPA Source to Industry Map'!$D$2:$E$35,2,FALSE)</f>
        <v>water and waste 36T39</v>
      </c>
      <c r="K9470" s="126" t="str">
        <f t="shared" si="147"/>
        <v>N2O</v>
      </c>
    </row>
    <row r="9471" spans="1:11" x14ac:dyDescent="0.35">
      <c r="A9471" s="126" t="s">
        <v>156</v>
      </c>
      <c r="B9471" s="126" t="s">
        <v>1013</v>
      </c>
      <c r="C9471" s="126" t="s">
        <v>1018</v>
      </c>
      <c r="D9471" s="126" t="s">
        <v>1020</v>
      </c>
      <c r="E9471" s="126" t="s">
        <v>877</v>
      </c>
      <c r="F9471" s="126">
        <v>2027</v>
      </c>
      <c r="G9471" s="126" t="s">
        <v>940</v>
      </c>
      <c r="H9471" s="126">
        <v>5.9848786051212501</v>
      </c>
      <c r="I9471" s="126">
        <f>IF(E9471="N2O",H9471*About!$B$96,IF('EPA non-CO2 Data'!E9471="CH4",'EPA non-CO2 Data'!H9471*About!$B$95,1))</f>
        <v>5.3221235918024536</v>
      </c>
      <c r="J9471" s="134" t="str">
        <f>VLOOKUP(CONCATENATE(B9471,C9471,D9471),'EPA Source to Industry Map'!$D$2:$E$35,2,FALSE)</f>
        <v>water and waste 36T39</v>
      </c>
      <c r="K9471" s="126" t="str">
        <f t="shared" si="147"/>
        <v>N2O</v>
      </c>
    </row>
    <row r="9472" spans="1:11" x14ac:dyDescent="0.35">
      <c r="A9472" s="126" t="s">
        <v>156</v>
      </c>
      <c r="B9472" s="126" t="s">
        <v>1013</v>
      </c>
      <c r="C9472" s="126" t="s">
        <v>1018</v>
      </c>
      <c r="D9472" s="126" t="s">
        <v>1019</v>
      </c>
      <c r="E9472" s="126" t="s">
        <v>877</v>
      </c>
      <c r="F9472" s="126">
        <v>2028</v>
      </c>
      <c r="G9472" s="126" t="s">
        <v>940</v>
      </c>
      <c r="H9472" s="126">
        <v>9.75492505490746</v>
      </c>
      <c r="I9472" s="126">
        <f>IF(E9472="N2O",H9472*About!$B$96,IF('EPA non-CO2 Data'!E9472="CH4",'EPA non-CO2 Data'!H9472*About!$B$95,1))</f>
        <v>8.6746816763438819</v>
      </c>
      <c r="J9472" s="134" t="str">
        <f>VLOOKUP(CONCATENATE(B9472,C9472,D9472),'EPA Source to Industry Map'!$D$2:$E$35,2,FALSE)</f>
        <v>water and waste 36T39</v>
      </c>
      <c r="K9472" s="126" t="str">
        <f t="shared" si="147"/>
        <v>N2O</v>
      </c>
    </row>
    <row r="9473" spans="1:11" x14ac:dyDescent="0.35">
      <c r="A9473" s="126" t="s">
        <v>156</v>
      </c>
      <c r="B9473" s="126" t="s">
        <v>1013</v>
      </c>
      <c r="C9473" s="126" t="s">
        <v>1018</v>
      </c>
      <c r="D9473" s="126" t="s">
        <v>1020</v>
      </c>
      <c r="E9473" s="126" t="s">
        <v>877</v>
      </c>
      <c r="F9473" s="126">
        <v>2028</v>
      </c>
      <c r="G9473" s="126" t="s">
        <v>940</v>
      </c>
      <c r="H9473" s="126">
        <v>6.1158527400843603</v>
      </c>
      <c r="I9473" s="126">
        <f>IF(E9473="N2O",H9473*About!$B$96,IF('EPA non-CO2 Data'!E9473="CH4",'EPA non-CO2 Data'!H9473*About!$B$95,1))</f>
        <v>5.4385938796052198</v>
      </c>
      <c r="J9473" s="134" t="str">
        <f>VLOOKUP(CONCATENATE(B9473,C9473,D9473),'EPA Source to Industry Map'!$D$2:$E$35,2,FALSE)</f>
        <v>water and waste 36T39</v>
      </c>
      <c r="K9473" s="126" t="str">
        <f t="shared" si="147"/>
        <v>N2O</v>
      </c>
    </row>
    <row r="9474" spans="1:11" x14ac:dyDescent="0.35">
      <c r="A9474" s="126" t="s">
        <v>156</v>
      </c>
      <c r="B9474" s="126" t="s">
        <v>1013</v>
      </c>
      <c r="C9474" s="126" t="s">
        <v>1018</v>
      </c>
      <c r="D9474" s="126" t="s">
        <v>1019</v>
      </c>
      <c r="E9474" s="126" t="s">
        <v>877</v>
      </c>
      <c r="F9474" s="126">
        <v>2029</v>
      </c>
      <c r="G9474" s="126" t="s">
        <v>940</v>
      </c>
      <c r="H9474" s="126">
        <v>9.7635677326236294</v>
      </c>
      <c r="I9474" s="126">
        <f>IF(E9474="N2O",H9474*About!$B$96,IF('EPA non-CO2 Data'!E9474="CH4",'EPA non-CO2 Data'!H9474*About!$B$95,1))</f>
        <v>8.6823672790109452</v>
      </c>
      <c r="J9474" s="134" t="str">
        <f>VLOOKUP(CONCATENATE(B9474,C9474,D9474),'EPA Source to Industry Map'!$D$2:$E$35,2,FALSE)</f>
        <v>water and waste 36T39</v>
      </c>
      <c r="K9474" s="126" t="str">
        <f t="shared" si="147"/>
        <v>N2O</v>
      </c>
    </row>
    <row r="9475" spans="1:11" x14ac:dyDescent="0.35">
      <c r="A9475" s="126" t="s">
        <v>156</v>
      </c>
      <c r="B9475" s="126" t="s">
        <v>1013</v>
      </c>
      <c r="C9475" s="126" t="s">
        <v>1018</v>
      </c>
      <c r="D9475" s="126" t="s">
        <v>1020</v>
      </c>
      <c r="E9475" s="126" t="s">
        <v>877</v>
      </c>
      <c r="F9475" s="126">
        <v>2029</v>
      </c>
      <c r="G9475" s="126" t="s">
        <v>940</v>
      </c>
      <c r="H9475" s="126">
        <v>6.2468268750474598</v>
      </c>
      <c r="I9475" s="126">
        <f>IF(E9475="N2O",H9475*About!$B$96,IF('EPA non-CO2 Data'!E9475="CH4",'EPA non-CO2 Data'!H9475*About!$B$95,1))</f>
        <v>5.5550641674079762</v>
      </c>
      <c r="J9475" s="134" t="str">
        <f>VLOOKUP(CONCATENATE(B9475,C9475,D9475),'EPA Source to Industry Map'!$D$2:$E$35,2,FALSE)</f>
        <v>water and waste 36T39</v>
      </c>
      <c r="K9475" s="126" t="str">
        <f t="shared" ref="K9475:K9538" si="148">IF(E9475="N2O","N2O",IF(E9475="CH4","CH4","F-gases"))</f>
        <v>N2O</v>
      </c>
    </row>
    <row r="9476" spans="1:11" x14ac:dyDescent="0.35">
      <c r="A9476" s="126" t="s">
        <v>156</v>
      </c>
      <c r="B9476" s="126" t="s">
        <v>1013</v>
      </c>
      <c r="C9476" s="126" t="s">
        <v>1018</v>
      </c>
      <c r="D9476" s="126" t="s">
        <v>1019</v>
      </c>
      <c r="E9476" s="126" t="s">
        <v>877</v>
      </c>
      <c r="F9476" s="126">
        <v>2030</v>
      </c>
      <c r="G9476" s="126" t="s">
        <v>940</v>
      </c>
      <c r="H9476" s="126">
        <v>9.7722104103398006</v>
      </c>
      <c r="I9476" s="126">
        <f>IF(E9476="N2O",H9476*About!$B$96,IF('EPA non-CO2 Data'!E9476="CH4",'EPA non-CO2 Data'!H9476*About!$B$95,1))</f>
        <v>8.6900528816780103</v>
      </c>
      <c r="J9476" s="134" t="str">
        <f>VLOOKUP(CONCATENATE(B9476,C9476,D9476),'EPA Source to Industry Map'!$D$2:$E$35,2,FALSE)</f>
        <v>water and waste 36T39</v>
      </c>
      <c r="K9476" s="126" t="str">
        <f t="shared" si="148"/>
        <v>N2O</v>
      </c>
    </row>
    <row r="9477" spans="1:11" x14ac:dyDescent="0.35">
      <c r="A9477" s="126" t="s">
        <v>156</v>
      </c>
      <c r="B9477" s="126" t="s">
        <v>1013</v>
      </c>
      <c r="C9477" s="126" t="s">
        <v>1018</v>
      </c>
      <c r="D9477" s="126" t="s">
        <v>1020</v>
      </c>
      <c r="E9477" s="126" t="s">
        <v>877</v>
      </c>
      <c r="F9477" s="126">
        <v>2030</v>
      </c>
      <c r="G9477" s="126" t="s">
        <v>940</v>
      </c>
      <c r="H9477" s="126">
        <v>6.3778010100105602</v>
      </c>
      <c r="I9477" s="126">
        <f>IF(E9477="N2O",H9477*About!$B$96,IF('EPA non-CO2 Data'!E9477="CH4",'EPA non-CO2 Data'!H9477*About!$B$95,1))</f>
        <v>5.6715344552107334</v>
      </c>
      <c r="J9477" s="134" t="str">
        <f>VLOOKUP(CONCATENATE(B9477,C9477,D9477),'EPA Source to Industry Map'!$D$2:$E$35,2,FALSE)</f>
        <v>water and waste 36T39</v>
      </c>
      <c r="K9477" s="126" t="str">
        <f t="shared" si="148"/>
        <v>N2O</v>
      </c>
    </row>
    <row r="9478" spans="1:11" x14ac:dyDescent="0.35">
      <c r="A9478" s="126" t="s">
        <v>156</v>
      </c>
      <c r="B9478" s="126" t="s">
        <v>1013</v>
      </c>
      <c r="C9478" s="126" t="s">
        <v>1018</v>
      </c>
      <c r="D9478" s="126" t="s">
        <v>1019</v>
      </c>
      <c r="E9478" s="126" t="s">
        <v>877</v>
      </c>
      <c r="F9478" s="126">
        <v>2031</v>
      </c>
      <c r="G9478" s="126" t="s">
        <v>940</v>
      </c>
      <c r="H9478" s="126">
        <v>9.7582985067270709</v>
      </c>
      <c r="I9478" s="126">
        <f>IF(E9478="N2O",H9478*About!$B$96,IF('EPA non-CO2 Data'!E9478="CH4",'EPA non-CO2 Data'!H9478*About!$B$95,1))</f>
        <v>8.67768155799555</v>
      </c>
      <c r="J9478" s="134" t="str">
        <f>VLOOKUP(CONCATENATE(B9478,C9478,D9478),'EPA Source to Industry Map'!$D$2:$E$35,2,FALSE)</f>
        <v>water and waste 36T39</v>
      </c>
      <c r="K9478" s="126" t="str">
        <f t="shared" si="148"/>
        <v>N2O</v>
      </c>
    </row>
    <row r="9479" spans="1:11" x14ac:dyDescent="0.35">
      <c r="A9479" s="126" t="s">
        <v>156</v>
      </c>
      <c r="B9479" s="126" t="s">
        <v>1013</v>
      </c>
      <c r="C9479" s="126" t="s">
        <v>1018</v>
      </c>
      <c r="D9479" s="126" t="s">
        <v>1020</v>
      </c>
      <c r="E9479" s="126" t="s">
        <v>877</v>
      </c>
      <c r="F9479" s="126">
        <v>2031</v>
      </c>
      <c r="G9479" s="126" t="s">
        <v>940</v>
      </c>
      <c r="H9479" s="126">
        <v>6.5136939406414998</v>
      </c>
      <c r="I9479" s="126">
        <f>IF(E9479="N2O",H9479*About!$B$96,IF('EPA non-CO2 Data'!E9479="CH4",'EPA non-CO2 Data'!H9479*About!$B$95,1))</f>
        <v>5.7923788398322058</v>
      </c>
      <c r="J9479" s="134" t="str">
        <f>VLOOKUP(CONCATENATE(B9479,C9479,D9479),'EPA Source to Industry Map'!$D$2:$E$35,2,FALSE)</f>
        <v>water and waste 36T39</v>
      </c>
      <c r="K9479" s="126" t="str">
        <f t="shared" si="148"/>
        <v>N2O</v>
      </c>
    </row>
    <row r="9480" spans="1:11" x14ac:dyDescent="0.35">
      <c r="A9480" s="126" t="s">
        <v>156</v>
      </c>
      <c r="B9480" s="126" t="s">
        <v>1013</v>
      </c>
      <c r="C9480" s="126" t="s">
        <v>1018</v>
      </c>
      <c r="D9480" s="126" t="s">
        <v>1019</v>
      </c>
      <c r="E9480" s="126" t="s">
        <v>877</v>
      </c>
      <c r="F9480" s="126">
        <v>2032</v>
      </c>
      <c r="G9480" s="126" t="s">
        <v>940</v>
      </c>
      <c r="H9480" s="126">
        <v>9.7443866031143305</v>
      </c>
      <c r="I9480" s="126">
        <f>IF(E9480="N2O",H9480*About!$B$96,IF('EPA non-CO2 Data'!E9480="CH4",'EPA non-CO2 Data'!H9480*About!$B$95,1))</f>
        <v>8.665310234313079</v>
      </c>
      <c r="J9480" s="134" t="str">
        <f>VLOOKUP(CONCATENATE(B9480,C9480,D9480),'EPA Source to Industry Map'!$D$2:$E$35,2,FALSE)</f>
        <v>water and waste 36T39</v>
      </c>
      <c r="K9480" s="126" t="str">
        <f t="shared" si="148"/>
        <v>N2O</v>
      </c>
    </row>
    <row r="9481" spans="1:11" x14ac:dyDescent="0.35">
      <c r="A9481" s="126" t="s">
        <v>156</v>
      </c>
      <c r="B9481" s="126" t="s">
        <v>1013</v>
      </c>
      <c r="C9481" s="126" t="s">
        <v>1018</v>
      </c>
      <c r="D9481" s="126" t="s">
        <v>1020</v>
      </c>
      <c r="E9481" s="126" t="s">
        <v>877</v>
      </c>
      <c r="F9481" s="126">
        <v>2032</v>
      </c>
      <c r="G9481" s="126" t="s">
        <v>940</v>
      </c>
      <c r="H9481" s="126">
        <v>6.6495868712724402</v>
      </c>
      <c r="I9481" s="126">
        <f>IF(E9481="N2O",H9481*About!$B$96,IF('EPA non-CO2 Data'!E9481="CH4",'EPA non-CO2 Data'!H9481*About!$B$95,1))</f>
        <v>5.91322322445368</v>
      </c>
      <c r="J9481" s="134" t="str">
        <f>VLOOKUP(CONCATENATE(B9481,C9481,D9481),'EPA Source to Industry Map'!$D$2:$E$35,2,FALSE)</f>
        <v>water and waste 36T39</v>
      </c>
      <c r="K9481" s="126" t="str">
        <f t="shared" si="148"/>
        <v>N2O</v>
      </c>
    </row>
    <row r="9482" spans="1:11" x14ac:dyDescent="0.35">
      <c r="A9482" s="126" t="s">
        <v>156</v>
      </c>
      <c r="B9482" s="126" t="s">
        <v>1013</v>
      </c>
      <c r="C9482" s="126" t="s">
        <v>1018</v>
      </c>
      <c r="D9482" s="126" t="s">
        <v>1019</v>
      </c>
      <c r="E9482" s="126" t="s">
        <v>877</v>
      </c>
      <c r="F9482" s="126">
        <v>2033</v>
      </c>
      <c r="G9482" s="126" t="s">
        <v>940</v>
      </c>
      <c r="H9482" s="126">
        <v>9.7304746995016007</v>
      </c>
      <c r="I9482" s="126">
        <f>IF(E9482="N2O",H9482*About!$B$96,IF('EPA non-CO2 Data'!E9482="CH4",'EPA non-CO2 Data'!H9482*About!$B$95,1))</f>
        <v>8.6529389106306187</v>
      </c>
      <c r="J9482" s="134" t="str">
        <f>VLOOKUP(CONCATENATE(B9482,C9482,D9482),'EPA Source to Industry Map'!$D$2:$E$35,2,FALSE)</f>
        <v>water and waste 36T39</v>
      </c>
      <c r="K9482" s="126" t="str">
        <f t="shared" si="148"/>
        <v>N2O</v>
      </c>
    </row>
    <row r="9483" spans="1:11" x14ac:dyDescent="0.35">
      <c r="A9483" s="126" t="s">
        <v>156</v>
      </c>
      <c r="B9483" s="126" t="s">
        <v>1013</v>
      </c>
      <c r="C9483" s="126" t="s">
        <v>1018</v>
      </c>
      <c r="D9483" s="126" t="s">
        <v>1020</v>
      </c>
      <c r="E9483" s="126" t="s">
        <v>877</v>
      </c>
      <c r="F9483" s="126">
        <v>2033</v>
      </c>
      <c r="G9483" s="126" t="s">
        <v>940</v>
      </c>
      <c r="H9483" s="126">
        <v>6.7854798019033797</v>
      </c>
      <c r="I9483" s="126">
        <f>IF(E9483="N2O",H9483*About!$B$96,IF('EPA non-CO2 Data'!E9483="CH4",'EPA non-CO2 Data'!H9483*About!$B$95,1))</f>
        <v>6.0340676090751533</v>
      </c>
      <c r="J9483" s="134" t="str">
        <f>VLOOKUP(CONCATENATE(B9483,C9483,D9483),'EPA Source to Industry Map'!$D$2:$E$35,2,FALSE)</f>
        <v>water and waste 36T39</v>
      </c>
      <c r="K9483" s="126" t="str">
        <f t="shared" si="148"/>
        <v>N2O</v>
      </c>
    </row>
    <row r="9484" spans="1:11" x14ac:dyDescent="0.35">
      <c r="A9484" s="126" t="s">
        <v>156</v>
      </c>
      <c r="B9484" s="126" t="s">
        <v>1013</v>
      </c>
      <c r="C9484" s="126" t="s">
        <v>1018</v>
      </c>
      <c r="D9484" s="126" t="s">
        <v>1019</v>
      </c>
      <c r="E9484" s="126" t="s">
        <v>877</v>
      </c>
      <c r="F9484" s="126">
        <v>2034</v>
      </c>
      <c r="G9484" s="126" t="s">
        <v>940</v>
      </c>
      <c r="H9484" s="126">
        <v>9.7165627958888603</v>
      </c>
      <c r="I9484" s="126">
        <f>IF(E9484="N2O",H9484*About!$B$96,IF('EPA non-CO2 Data'!E9484="CH4",'EPA non-CO2 Data'!H9484*About!$B$95,1))</f>
        <v>8.6405675869481477</v>
      </c>
      <c r="J9484" s="134" t="str">
        <f>VLOOKUP(CONCATENATE(B9484,C9484,D9484),'EPA Source to Industry Map'!$D$2:$E$35,2,FALSE)</f>
        <v>water and waste 36T39</v>
      </c>
      <c r="K9484" s="126" t="str">
        <f t="shared" si="148"/>
        <v>N2O</v>
      </c>
    </row>
    <row r="9485" spans="1:11" x14ac:dyDescent="0.35">
      <c r="A9485" s="126" t="s">
        <v>156</v>
      </c>
      <c r="B9485" s="126" t="s">
        <v>1013</v>
      </c>
      <c r="C9485" s="126" t="s">
        <v>1018</v>
      </c>
      <c r="D9485" s="126" t="s">
        <v>1020</v>
      </c>
      <c r="E9485" s="126" t="s">
        <v>877</v>
      </c>
      <c r="F9485" s="126">
        <v>2034</v>
      </c>
      <c r="G9485" s="126" t="s">
        <v>940</v>
      </c>
      <c r="H9485" s="126">
        <v>6.9213727325343104</v>
      </c>
      <c r="I9485" s="126">
        <f>IF(E9485="N2O",H9485*About!$B$96,IF('EPA non-CO2 Data'!E9485="CH4",'EPA non-CO2 Data'!H9485*About!$B$95,1))</f>
        <v>6.1549119936966186</v>
      </c>
      <c r="J9485" s="134" t="str">
        <f>VLOOKUP(CONCATENATE(B9485,C9485,D9485),'EPA Source to Industry Map'!$D$2:$E$35,2,FALSE)</f>
        <v>water and waste 36T39</v>
      </c>
      <c r="K9485" s="126" t="str">
        <f t="shared" si="148"/>
        <v>N2O</v>
      </c>
    </row>
    <row r="9486" spans="1:11" x14ac:dyDescent="0.35">
      <c r="A9486" s="126" t="s">
        <v>156</v>
      </c>
      <c r="B9486" s="126" t="s">
        <v>1013</v>
      </c>
      <c r="C9486" s="126" t="s">
        <v>1018</v>
      </c>
      <c r="D9486" s="126" t="s">
        <v>1019</v>
      </c>
      <c r="E9486" s="126" t="s">
        <v>877</v>
      </c>
      <c r="F9486" s="126">
        <v>2035</v>
      </c>
      <c r="G9486" s="126" t="s">
        <v>940</v>
      </c>
      <c r="H9486" s="126">
        <v>9.7026508922761305</v>
      </c>
      <c r="I9486" s="126">
        <f>IF(E9486="N2O",H9486*About!$B$96,IF('EPA non-CO2 Data'!E9486="CH4",'EPA non-CO2 Data'!H9486*About!$B$95,1))</f>
        <v>8.6281962632656857</v>
      </c>
      <c r="J9486" s="134" t="str">
        <f>VLOOKUP(CONCATENATE(B9486,C9486,D9486),'EPA Source to Industry Map'!$D$2:$E$35,2,FALSE)</f>
        <v>water and waste 36T39</v>
      </c>
      <c r="K9486" s="126" t="str">
        <f t="shared" si="148"/>
        <v>N2O</v>
      </c>
    </row>
    <row r="9487" spans="1:11" x14ac:dyDescent="0.35">
      <c r="A9487" s="126" t="s">
        <v>156</v>
      </c>
      <c r="B9487" s="126" t="s">
        <v>1013</v>
      </c>
      <c r="C9487" s="126" t="s">
        <v>1018</v>
      </c>
      <c r="D9487" s="126" t="s">
        <v>1020</v>
      </c>
      <c r="E9487" s="126" t="s">
        <v>877</v>
      </c>
      <c r="F9487" s="126">
        <v>2035</v>
      </c>
      <c r="G9487" s="126" t="s">
        <v>940</v>
      </c>
      <c r="H9487" s="126">
        <v>7.0572656631652499</v>
      </c>
      <c r="I9487" s="126">
        <f>IF(E9487="N2O",H9487*About!$B$96,IF('EPA non-CO2 Data'!E9487="CH4",'EPA non-CO2 Data'!H9487*About!$B$95,1))</f>
        <v>6.275756378318091</v>
      </c>
      <c r="J9487" s="134" t="str">
        <f>VLOOKUP(CONCATENATE(B9487,C9487,D9487),'EPA Source to Industry Map'!$D$2:$E$35,2,FALSE)</f>
        <v>water and waste 36T39</v>
      </c>
      <c r="K9487" s="126" t="str">
        <f t="shared" si="148"/>
        <v>N2O</v>
      </c>
    </row>
    <row r="9488" spans="1:11" x14ac:dyDescent="0.35">
      <c r="A9488" s="126" t="s">
        <v>156</v>
      </c>
      <c r="B9488" s="126" t="s">
        <v>1013</v>
      </c>
      <c r="C9488" s="126" t="s">
        <v>1018</v>
      </c>
      <c r="D9488" s="126" t="s">
        <v>1019</v>
      </c>
      <c r="E9488" s="126" t="s">
        <v>877</v>
      </c>
      <c r="F9488" s="126">
        <v>2036</v>
      </c>
      <c r="G9488" s="126" t="s">
        <v>940</v>
      </c>
      <c r="H9488" s="126">
        <v>9.66884392362536</v>
      </c>
      <c r="I9488" s="126">
        <f>IF(E9488="N2O",H9488*About!$B$96,IF('EPA non-CO2 Data'!E9488="CH4",'EPA non-CO2 Data'!H9488*About!$B$95,1))</f>
        <v>8.5981330193312768</v>
      </c>
      <c r="J9488" s="134" t="str">
        <f>VLOOKUP(CONCATENATE(B9488,C9488,D9488),'EPA Source to Industry Map'!$D$2:$E$35,2,FALSE)</f>
        <v>water and waste 36T39</v>
      </c>
      <c r="K9488" s="126" t="str">
        <f t="shared" si="148"/>
        <v>N2O</v>
      </c>
    </row>
    <row r="9489" spans="1:11" x14ac:dyDescent="0.35">
      <c r="A9489" s="126" t="s">
        <v>156</v>
      </c>
      <c r="B9489" s="126" t="s">
        <v>1013</v>
      </c>
      <c r="C9489" s="126" t="s">
        <v>1018</v>
      </c>
      <c r="D9489" s="126" t="s">
        <v>1020</v>
      </c>
      <c r="E9489" s="126" t="s">
        <v>877</v>
      </c>
      <c r="F9489" s="126">
        <v>2036</v>
      </c>
      <c r="G9489" s="126" t="s">
        <v>940</v>
      </c>
      <c r="H9489" s="126">
        <v>7.1933606115200801</v>
      </c>
      <c r="I9489" s="126">
        <f>IF(E9489="N2O",H9489*About!$B$96,IF('EPA non-CO2 Data'!E9489="CH4",'EPA non-CO2 Data'!H9489*About!$B$95,1))</f>
        <v>6.3967804095732257</v>
      </c>
      <c r="J9489" s="134" t="str">
        <f>VLOOKUP(CONCATENATE(B9489,C9489,D9489),'EPA Source to Industry Map'!$D$2:$E$35,2,FALSE)</f>
        <v>water and waste 36T39</v>
      </c>
      <c r="K9489" s="126" t="str">
        <f t="shared" si="148"/>
        <v>N2O</v>
      </c>
    </row>
    <row r="9490" spans="1:11" x14ac:dyDescent="0.35">
      <c r="A9490" s="126" t="s">
        <v>156</v>
      </c>
      <c r="B9490" s="126" t="s">
        <v>1013</v>
      </c>
      <c r="C9490" s="126" t="s">
        <v>1018</v>
      </c>
      <c r="D9490" s="126" t="s">
        <v>1019</v>
      </c>
      <c r="E9490" s="126" t="s">
        <v>877</v>
      </c>
      <c r="F9490" s="126">
        <v>2037</v>
      </c>
      <c r="G9490" s="126" t="s">
        <v>940</v>
      </c>
      <c r="H9490" s="126">
        <v>9.6350369549745896</v>
      </c>
      <c r="I9490" s="126">
        <f>IF(E9490="N2O",H9490*About!$B$96,IF('EPA non-CO2 Data'!E9490="CH4",'EPA non-CO2 Data'!H9490*About!$B$95,1))</f>
        <v>8.5680697753968662</v>
      </c>
      <c r="J9490" s="134" t="str">
        <f>VLOOKUP(CONCATENATE(B9490,C9490,D9490),'EPA Source to Industry Map'!$D$2:$E$35,2,FALSE)</f>
        <v>water and waste 36T39</v>
      </c>
      <c r="K9490" s="126" t="str">
        <f t="shared" si="148"/>
        <v>N2O</v>
      </c>
    </row>
    <row r="9491" spans="1:11" x14ac:dyDescent="0.35">
      <c r="A9491" s="126" t="s">
        <v>156</v>
      </c>
      <c r="B9491" s="126" t="s">
        <v>1013</v>
      </c>
      <c r="C9491" s="126" t="s">
        <v>1018</v>
      </c>
      <c r="D9491" s="126" t="s">
        <v>1020</v>
      </c>
      <c r="E9491" s="126" t="s">
        <v>877</v>
      </c>
      <c r="F9491" s="126">
        <v>2037</v>
      </c>
      <c r="G9491" s="126" t="s">
        <v>940</v>
      </c>
      <c r="H9491" s="126">
        <v>7.3294555598748996</v>
      </c>
      <c r="I9491" s="126">
        <f>IF(E9491="N2O",H9491*About!$B$96,IF('EPA non-CO2 Data'!E9491="CH4",'EPA non-CO2 Data'!H9491*About!$B$95,1))</f>
        <v>6.5178044408283506</v>
      </c>
      <c r="J9491" s="134" t="str">
        <f>VLOOKUP(CONCATENATE(B9491,C9491,D9491),'EPA Source to Industry Map'!$D$2:$E$35,2,FALSE)</f>
        <v>water and waste 36T39</v>
      </c>
      <c r="K9491" s="126" t="str">
        <f t="shared" si="148"/>
        <v>N2O</v>
      </c>
    </row>
    <row r="9492" spans="1:11" x14ac:dyDescent="0.35">
      <c r="A9492" s="126" t="s">
        <v>156</v>
      </c>
      <c r="B9492" s="126" t="s">
        <v>1013</v>
      </c>
      <c r="C9492" s="126" t="s">
        <v>1018</v>
      </c>
      <c r="D9492" s="126" t="s">
        <v>1019</v>
      </c>
      <c r="E9492" s="126" t="s">
        <v>877</v>
      </c>
      <c r="F9492" s="126">
        <v>2038</v>
      </c>
      <c r="G9492" s="126" t="s">
        <v>940</v>
      </c>
      <c r="H9492" s="126">
        <v>9.6012299863238297</v>
      </c>
      <c r="I9492" s="126">
        <f>IF(E9492="N2O",H9492*About!$B$96,IF('EPA non-CO2 Data'!E9492="CH4",'EPA non-CO2 Data'!H9492*About!$B$95,1))</f>
        <v>8.5380065314624662</v>
      </c>
      <c r="J9492" s="134" t="str">
        <f>VLOOKUP(CONCATENATE(B9492,C9492,D9492),'EPA Source to Industry Map'!$D$2:$E$35,2,FALSE)</f>
        <v>water and waste 36T39</v>
      </c>
      <c r="K9492" s="126" t="str">
        <f t="shared" si="148"/>
        <v>N2O</v>
      </c>
    </row>
    <row r="9493" spans="1:11" x14ac:dyDescent="0.35">
      <c r="A9493" s="126" t="s">
        <v>156</v>
      </c>
      <c r="B9493" s="126" t="s">
        <v>1013</v>
      </c>
      <c r="C9493" s="126" t="s">
        <v>1018</v>
      </c>
      <c r="D9493" s="126" t="s">
        <v>1020</v>
      </c>
      <c r="E9493" s="126" t="s">
        <v>877</v>
      </c>
      <c r="F9493" s="126">
        <v>2038</v>
      </c>
      <c r="G9493" s="126" t="s">
        <v>940</v>
      </c>
      <c r="H9493" s="126">
        <v>7.46555050822972</v>
      </c>
      <c r="I9493" s="126">
        <f>IF(E9493="N2O",H9493*About!$B$96,IF('EPA non-CO2 Data'!E9493="CH4",'EPA non-CO2 Data'!H9493*About!$B$95,1))</f>
        <v>6.6388284720834756</v>
      </c>
      <c r="J9493" s="134" t="str">
        <f>VLOOKUP(CONCATENATE(B9493,C9493,D9493),'EPA Source to Industry Map'!$D$2:$E$35,2,FALSE)</f>
        <v>water and waste 36T39</v>
      </c>
      <c r="K9493" s="126" t="str">
        <f t="shared" si="148"/>
        <v>N2O</v>
      </c>
    </row>
    <row r="9494" spans="1:11" x14ac:dyDescent="0.35">
      <c r="A9494" s="126" t="s">
        <v>156</v>
      </c>
      <c r="B9494" s="126" t="s">
        <v>1013</v>
      </c>
      <c r="C9494" s="126" t="s">
        <v>1018</v>
      </c>
      <c r="D9494" s="126" t="s">
        <v>1019</v>
      </c>
      <c r="E9494" s="126" t="s">
        <v>877</v>
      </c>
      <c r="F9494" s="126">
        <v>2039</v>
      </c>
      <c r="G9494" s="126" t="s">
        <v>940</v>
      </c>
      <c r="H9494" s="126">
        <v>9.5674230176730592</v>
      </c>
      <c r="I9494" s="126">
        <f>IF(E9494="N2O",H9494*About!$B$96,IF('EPA non-CO2 Data'!E9494="CH4",'EPA non-CO2 Data'!H9494*About!$B$95,1))</f>
        <v>8.5079432875280556</v>
      </c>
      <c r="J9494" s="134" t="str">
        <f>VLOOKUP(CONCATENATE(B9494,C9494,D9494),'EPA Source to Industry Map'!$D$2:$E$35,2,FALSE)</f>
        <v>water and waste 36T39</v>
      </c>
      <c r="K9494" s="126" t="str">
        <f t="shared" si="148"/>
        <v>N2O</v>
      </c>
    </row>
    <row r="9495" spans="1:11" x14ac:dyDescent="0.35">
      <c r="A9495" s="126" t="s">
        <v>156</v>
      </c>
      <c r="B9495" s="126" t="s">
        <v>1013</v>
      </c>
      <c r="C9495" s="126" t="s">
        <v>1018</v>
      </c>
      <c r="D9495" s="126" t="s">
        <v>1020</v>
      </c>
      <c r="E9495" s="126" t="s">
        <v>877</v>
      </c>
      <c r="F9495" s="126">
        <v>2039</v>
      </c>
      <c r="G9495" s="126" t="s">
        <v>940</v>
      </c>
      <c r="H9495" s="126">
        <v>7.6016454565845404</v>
      </c>
      <c r="I9495" s="126">
        <f>IF(E9495="N2O",H9495*About!$B$96,IF('EPA non-CO2 Data'!E9495="CH4",'EPA non-CO2 Data'!H9495*About!$B$95,1))</f>
        <v>6.7598525033386014</v>
      </c>
      <c r="J9495" s="134" t="str">
        <f>VLOOKUP(CONCATENATE(B9495,C9495,D9495),'EPA Source to Industry Map'!$D$2:$E$35,2,FALSE)</f>
        <v>water and waste 36T39</v>
      </c>
      <c r="K9495" s="126" t="str">
        <f t="shared" si="148"/>
        <v>N2O</v>
      </c>
    </row>
    <row r="9496" spans="1:11" x14ac:dyDescent="0.35">
      <c r="A9496" s="126" t="s">
        <v>156</v>
      </c>
      <c r="B9496" s="126" t="s">
        <v>1013</v>
      </c>
      <c r="C9496" s="126" t="s">
        <v>1018</v>
      </c>
      <c r="D9496" s="126" t="s">
        <v>1019</v>
      </c>
      <c r="E9496" s="126" t="s">
        <v>877</v>
      </c>
      <c r="F9496" s="126">
        <v>2040</v>
      </c>
      <c r="G9496" s="126" t="s">
        <v>940</v>
      </c>
      <c r="H9496" s="126">
        <v>9.5336160490222994</v>
      </c>
      <c r="I9496" s="126">
        <f>IF(E9496="N2O",H9496*About!$B$96,IF('EPA non-CO2 Data'!E9496="CH4",'EPA non-CO2 Data'!H9496*About!$B$95,1))</f>
        <v>8.4778800435936557</v>
      </c>
      <c r="J9496" s="134" t="str">
        <f>VLOOKUP(CONCATENATE(B9496,C9496,D9496),'EPA Source to Industry Map'!$D$2:$E$35,2,FALSE)</f>
        <v>water and waste 36T39</v>
      </c>
      <c r="K9496" s="126" t="str">
        <f t="shared" si="148"/>
        <v>N2O</v>
      </c>
    </row>
    <row r="9497" spans="1:11" x14ac:dyDescent="0.35">
      <c r="A9497" s="126" t="s">
        <v>156</v>
      </c>
      <c r="B9497" s="126" t="s">
        <v>1013</v>
      </c>
      <c r="C9497" s="126" t="s">
        <v>1018</v>
      </c>
      <c r="D9497" s="126" t="s">
        <v>1020</v>
      </c>
      <c r="E9497" s="126" t="s">
        <v>877</v>
      </c>
      <c r="F9497" s="126">
        <v>2040</v>
      </c>
      <c r="G9497" s="126" t="s">
        <v>940</v>
      </c>
      <c r="H9497" s="126">
        <v>7.7377404049393599</v>
      </c>
      <c r="I9497" s="126">
        <f>IF(E9497="N2O",H9497*About!$B$96,IF('EPA non-CO2 Data'!E9497="CH4",'EPA non-CO2 Data'!H9497*About!$B$95,1))</f>
        <v>6.8808765345937264</v>
      </c>
      <c r="J9497" s="134" t="str">
        <f>VLOOKUP(CONCATENATE(B9497,C9497,D9497),'EPA Source to Industry Map'!$D$2:$E$35,2,FALSE)</f>
        <v>water and waste 36T39</v>
      </c>
      <c r="K9497" s="126" t="str">
        <f t="shared" si="148"/>
        <v>N2O</v>
      </c>
    </row>
    <row r="9498" spans="1:11" x14ac:dyDescent="0.35">
      <c r="A9498" s="126" t="s">
        <v>156</v>
      </c>
      <c r="B9498" s="126" t="s">
        <v>1013</v>
      </c>
      <c r="C9498" s="126" t="s">
        <v>1018</v>
      </c>
      <c r="D9498" s="126" t="s">
        <v>1019</v>
      </c>
      <c r="E9498" s="126" t="s">
        <v>877</v>
      </c>
      <c r="F9498" s="126">
        <v>2041</v>
      </c>
      <c r="G9498" s="126" t="s">
        <v>940</v>
      </c>
      <c r="H9498" s="126">
        <v>9.4836747917583697</v>
      </c>
      <c r="I9498" s="126">
        <f>IF(E9498="N2O",H9498*About!$B$96,IF('EPA non-CO2 Data'!E9498="CH4",'EPA non-CO2 Data'!H9498*About!$B$95,1))</f>
        <v>8.4334691940133144</v>
      </c>
      <c r="J9498" s="134" t="str">
        <f>VLOOKUP(CONCATENATE(B9498,C9498,D9498),'EPA Source to Industry Map'!$D$2:$E$35,2,FALSE)</f>
        <v>water and waste 36T39</v>
      </c>
      <c r="K9498" s="126" t="str">
        <f t="shared" si="148"/>
        <v>N2O</v>
      </c>
    </row>
    <row r="9499" spans="1:11" x14ac:dyDescent="0.35">
      <c r="A9499" s="126" t="s">
        <v>156</v>
      </c>
      <c r="B9499" s="126" t="s">
        <v>1013</v>
      </c>
      <c r="C9499" s="126" t="s">
        <v>1018</v>
      </c>
      <c r="D9499" s="126" t="s">
        <v>1020</v>
      </c>
      <c r="E9499" s="126" t="s">
        <v>877</v>
      </c>
      <c r="F9499" s="126">
        <v>2041</v>
      </c>
      <c r="G9499" s="126" t="s">
        <v>940</v>
      </c>
      <c r="H9499" s="126">
        <v>7.8720251612808596</v>
      </c>
      <c r="I9499" s="126">
        <f>IF(E9499="N2O",H9499*About!$B$96,IF('EPA non-CO2 Data'!E9499="CH4",'EPA non-CO2 Data'!H9499*About!$B$95,1))</f>
        <v>7.0002908313403616</v>
      </c>
      <c r="J9499" s="134" t="str">
        <f>VLOOKUP(CONCATENATE(B9499,C9499,D9499),'EPA Source to Industry Map'!$D$2:$E$35,2,FALSE)</f>
        <v>water and waste 36T39</v>
      </c>
      <c r="K9499" s="126" t="str">
        <f t="shared" si="148"/>
        <v>N2O</v>
      </c>
    </row>
    <row r="9500" spans="1:11" x14ac:dyDescent="0.35">
      <c r="A9500" s="126" t="s">
        <v>156</v>
      </c>
      <c r="B9500" s="126" t="s">
        <v>1013</v>
      </c>
      <c r="C9500" s="126" t="s">
        <v>1018</v>
      </c>
      <c r="D9500" s="126" t="s">
        <v>1019</v>
      </c>
      <c r="E9500" s="126" t="s">
        <v>877</v>
      </c>
      <c r="F9500" s="126">
        <v>2042</v>
      </c>
      <c r="G9500" s="126" t="s">
        <v>940</v>
      </c>
      <c r="H9500" s="126">
        <v>9.4337335344944506</v>
      </c>
      <c r="I9500" s="126">
        <f>IF(E9500="N2O",H9500*About!$B$96,IF('EPA non-CO2 Data'!E9500="CH4",'EPA non-CO2 Data'!H9500*About!$B$95,1))</f>
        <v>8.3890583444329838</v>
      </c>
      <c r="J9500" s="134" t="str">
        <f>VLOOKUP(CONCATENATE(B9500,C9500,D9500),'EPA Source to Industry Map'!$D$2:$E$35,2,FALSE)</f>
        <v>water and waste 36T39</v>
      </c>
      <c r="K9500" s="126" t="str">
        <f t="shared" si="148"/>
        <v>N2O</v>
      </c>
    </row>
    <row r="9501" spans="1:11" x14ac:dyDescent="0.35">
      <c r="A9501" s="126" t="s">
        <v>156</v>
      </c>
      <c r="B9501" s="126" t="s">
        <v>1013</v>
      </c>
      <c r="C9501" s="126" t="s">
        <v>1018</v>
      </c>
      <c r="D9501" s="126" t="s">
        <v>1020</v>
      </c>
      <c r="E9501" s="126" t="s">
        <v>877</v>
      </c>
      <c r="F9501" s="126">
        <v>2042</v>
      </c>
      <c r="G9501" s="126" t="s">
        <v>940</v>
      </c>
      <c r="H9501" s="126">
        <v>8.0063099176223496</v>
      </c>
      <c r="I9501" s="126">
        <f>IF(E9501="N2O",H9501*About!$B$96,IF('EPA non-CO2 Data'!E9501="CH4",'EPA non-CO2 Data'!H9501*About!$B$95,1))</f>
        <v>7.1197051280869887</v>
      </c>
      <c r="J9501" s="134" t="str">
        <f>VLOOKUP(CONCATENATE(B9501,C9501,D9501),'EPA Source to Industry Map'!$D$2:$E$35,2,FALSE)</f>
        <v>water and waste 36T39</v>
      </c>
      <c r="K9501" s="126" t="str">
        <f t="shared" si="148"/>
        <v>N2O</v>
      </c>
    </row>
    <row r="9502" spans="1:11" x14ac:dyDescent="0.35">
      <c r="A9502" s="126" t="s">
        <v>156</v>
      </c>
      <c r="B9502" s="126" t="s">
        <v>1013</v>
      </c>
      <c r="C9502" s="126" t="s">
        <v>1018</v>
      </c>
      <c r="D9502" s="126" t="s">
        <v>1019</v>
      </c>
      <c r="E9502" s="126" t="s">
        <v>877</v>
      </c>
      <c r="F9502" s="126">
        <v>2043</v>
      </c>
      <c r="G9502" s="126" t="s">
        <v>940</v>
      </c>
      <c r="H9502" s="126">
        <v>9.3837922772305191</v>
      </c>
      <c r="I9502" s="126">
        <f>IF(E9502="N2O",H9502*About!$B$96,IF('EPA non-CO2 Data'!E9502="CH4",'EPA non-CO2 Data'!H9502*About!$B$95,1))</f>
        <v>8.3446474948526426</v>
      </c>
      <c r="J9502" s="134" t="str">
        <f>VLOOKUP(CONCATENATE(B9502,C9502,D9502),'EPA Source to Industry Map'!$D$2:$E$35,2,FALSE)</f>
        <v>water and waste 36T39</v>
      </c>
      <c r="K9502" s="126" t="str">
        <f t="shared" si="148"/>
        <v>N2O</v>
      </c>
    </row>
    <row r="9503" spans="1:11" x14ac:dyDescent="0.35">
      <c r="A9503" s="126" t="s">
        <v>156</v>
      </c>
      <c r="B9503" s="126" t="s">
        <v>1013</v>
      </c>
      <c r="C9503" s="126" t="s">
        <v>1018</v>
      </c>
      <c r="D9503" s="126" t="s">
        <v>1020</v>
      </c>
      <c r="E9503" s="126" t="s">
        <v>877</v>
      </c>
      <c r="F9503" s="126">
        <v>2043</v>
      </c>
      <c r="G9503" s="126" t="s">
        <v>940</v>
      </c>
      <c r="H9503" s="126">
        <v>8.1405946739638502</v>
      </c>
      <c r="I9503" s="126">
        <f>IF(E9503="N2O",H9503*About!$B$96,IF('EPA non-CO2 Data'!E9503="CH4",'EPA non-CO2 Data'!H9503*About!$B$95,1))</f>
        <v>7.2391194248336248</v>
      </c>
      <c r="J9503" s="134" t="str">
        <f>VLOOKUP(CONCATENATE(B9503,C9503,D9503),'EPA Source to Industry Map'!$D$2:$E$35,2,FALSE)</f>
        <v>water and waste 36T39</v>
      </c>
      <c r="K9503" s="126" t="str">
        <f t="shared" si="148"/>
        <v>N2O</v>
      </c>
    </row>
    <row r="9504" spans="1:11" x14ac:dyDescent="0.35">
      <c r="A9504" s="126" t="s">
        <v>156</v>
      </c>
      <c r="B9504" s="126" t="s">
        <v>1013</v>
      </c>
      <c r="C9504" s="126" t="s">
        <v>1018</v>
      </c>
      <c r="D9504" s="126" t="s">
        <v>1019</v>
      </c>
      <c r="E9504" s="126" t="s">
        <v>877</v>
      </c>
      <c r="F9504" s="126">
        <v>2044</v>
      </c>
      <c r="G9504" s="126" t="s">
        <v>940</v>
      </c>
      <c r="H9504" s="126">
        <v>9.3338510199666</v>
      </c>
      <c r="I9504" s="126">
        <f>IF(E9504="N2O",H9504*About!$B$96,IF('EPA non-CO2 Data'!E9504="CH4",'EPA non-CO2 Data'!H9504*About!$B$95,1))</f>
        <v>8.300236645272312</v>
      </c>
      <c r="J9504" s="134" t="str">
        <f>VLOOKUP(CONCATENATE(B9504,C9504,D9504),'EPA Source to Industry Map'!$D$2:$E$35,2,FALSE)</f>
        <v>water and waste 36T39</v>
      </c>
      <c r="K9504" s="126" t="str">
        <f t="shared" si="148"/>
        <v>N2O</v>
      </c>
    </row>
    <row r="9505" spans="1:11" x14ac:dyDescent="0.35">
      <c r="A9505" s="126" t="s">
        <v>156</v>
      </c>
      <c r="B9505" s="126" t="s">
        <v>1013</v>
      </c>
      <c r="C9505" s="126" t="s">
        <v>1018</v>
      </c>
      <c r="D9505" s="126" t="s">
        <v>1020</v>
      </c>
      <c r="E9505" s="126" t="s">
        <v>877</v>
      </c>
      <c r="F9505" s="126">
        <v>2044</v>
      </c>
      <c r="G9505" s="126" t="s">
        <v>940</v>
      </c>
      <c r="H9505" s="126">
        <v>8.2748794303053401</v>
      </c>
      <c r="I9505" s="126">
        <f>IF(E9505="N2O",H9505*About!$B$96,IF('EPA non-CO2 Data'!E9505="CH4",'EPA non-CO2 Data'!H9505*About!$B$95,1))</f>
        <v>7.358533721580252</v>
      </c>
      <c r="J9505" s="134" t="str">
        <f>VLOOKUP(CONCATENATE(B9505,C9505,D9505),'EPA Source to Industry Map'!$D$2:$E$35,2,FALSE)</f>
        <v>water and waste 36T39</v>
      </c>
      <c r="K9505" s="126" t="str">
        <f t="shared" si="148"/>
        <v>N2O</v>
      </c>
    </row>
    <row r="9506" spans="1:11" x14ac:dyDescent="0.35">
      <c r="A9506" s="126" t="s">
        <v>156</v>
      </c>
      <c r="B9506" s="126" t="s">
        <v>1013</v>
      </c>
      <c r="C9506" s="126" t="s">
        <v>1018</v>
      </c>
      <c r="D9506" s="126" t="s">
        <v>1019</v>
      </c>
      <c r="E9506" s="126" t="s">
        <v>877</v>
      </c>
      <c r="F9506" s="126">
        <v>2045</v>
      </c>
      <c r="G9506" s="126" t="s">
        <v>940</v>
      </c>
      <c r="H9506" s="126">
        <v>9.2839097627026703</v>
      </c>
      <c r="I9506" s="126">
        <f>IF(E9506="N2O",H9506*About!$B$96,IF('EPA non-CO2 Data'!E9506="CH4",'EPA non-CO2 Data'!H9506*About!$B$95,1))</f>
        <v>8.2558257956919725</v>
      </c>
      <c r="J9506" s="134" t="str">
        <f>VLOOKUP(CONCATENATE(B9506,C9506,D9506),'EPA Source to Industry Map'!$D$2:$E$35,2,FALSE)</f>
        <v>water and waste 36T39</v>
      </c>
      <c r="K9506" s="126" t="str">
        <f t="shared" si="148"/>
        <v>N2O</v>
      </c>
    </row>
    <row r="9507" spans="1:11" x14ac:dyDescent="0.35">
      <c r="A9507" s="126" t="s">
        <v>156</v>
      </c>
      <c r="B9507" s="126" t="s">
        <v>1013</v>
      </c>
      <c r="C9507" s="126" t="s">
        <v>1018</v>
      </c>
      <c r="D9507" s="126" t="s">
        <v>1020</v>
      </c>
      <c r="E9507" s="126" t="s">
        <v>877</v>
      </c>
      <c r="F9507" s="126">
        <v>2045</v>
      </c>
      <c r="G9507" s="126" t="s">
        <v>940</v>
      </c>
      <c r="H9507" s="126">
        <v>8.4091641866468301</v>
      </c>
      <c r="I9507" s="126">
        <f>IF(E9507="N2O",H9507*About!$B$96,IF('EPA non-CO2 Data'!E9507="CH4",'EPA non-CO2 Data'!H9507*About!$B$95,1))</f>
        <v>7.4779480183268792</v>
      </c>
      <c r="J9507" s="134" t="str">
        <f>VLOOKUP(CONCATENATE(B9507,C9507,D9507),'EPA Source to Industry Map'!$D$2:$E$35,2,FALSE)</f>
        <v>water and waste 36T39</v>
      </c>
      <c r="K9507" s="126" t="str">
        <f t="shared" si="148"/>
        <v>N2O</v>
      </c>
    </row>
    <row r="9508" spans="1:11" x14ac:dyDescent="0.35">
      <c r="A9508" s="126" t="s">
        <v>156</v>
      </c>
      <c r="B9508" s="126" t="s">
        <v>1013</v>
      </c>
      <c r="C9508" s="126" t="s">
        <v>1018</v>
      </c>
      <c r="D9508" s="126" t="s">
        <v>1019</v>
      </c>
      <c r="E9508" s="126" t="s">
        <v>877</v>
      </c>
      <c r="F9508" s="126">
        <v>2046</v>
      </c>
      <c r="G9508" s="126" t="s">
        <v>940</v>
      </c>
      <c r="H9508" s="126">
        <v>9.2202271314371007</v>
      </c>
      <c r="I9508" s="126">
        <f>IF(E9508="N2O",H9508*About!$B$96,IF('EPA non-CO2 Data'!E9508="CH4",'EPA non-CO2 Data'!H9508*About!$B$95,1))</f>
        <v>8.1991952678886975</v>
      </c>
      <c r="J9508" s="134" t="str">
        <f>VLOOKUP(CONCATENATE(B9508,C9508,D9508),'EPA Source to Industry Map'!$D$2:$E$35,2,FALSE)</f>
        <v>water and waste 36T39</v>
      </c>
      <c r="K9508" s="126" t="str">
        <f t="shared" si="148"/>
        <v>N2O</v>
      </c>
    </row>
    <row r="9509" spans="1:11" x14ac:dyDescent="0.35">
      <c r="A9509" s="126" t="s">
        <v>156</v>
      </c>
      <c r="B9509" s="126" t="s">
        <v>1013</v>
      </c>
      <c r="C9509" s="126" t="s">
        <v>1018</v>
      </c>
      <c r="D9509" s="126" t="s">
        <v>1020</v>
      </c>
      <c r="E9509" s="126" t="s">
        <v>877</v>
      </c>
      <c r="F9509" s="126">
        <v>2046</v>
      </c>
      <c r="G9509" s="126" t="s">
        <v>940</v>
      </c>
      <c r="H9509" s="126">
        <v>8.53990128457772</v>
      </c>
      <c r="I9509" s="126">
        <f>IF(E9509="N2O",H9509*About!$B$96,IF('EPA non-CO2 Data'!E9509="CH4",'EPA non-CO2 Data'!H9509*About!$B$95,1))</f>
        <v>7.594207518164751</v>
      </c>
      <c r="J9509" s="134" t="str">
        <f>VLOOKUP(CONCATENATE(B9509,C9509,D9509),'EPA Source to Industry Map'!$D$2:$E$35,2,FALSE)</f>
        <v>water and waste 36T39</v>
      </c>
      <c r="K9509" s="126" t="str">
        <f t="shared" si="148"/>
        <v>N2O</v>
      </c>
    </row>
    <row r="9510" spans="1:11" x14ac:dyDescent="0.35">
      <c r="A9510" s="126" t="s">
        <v>156</v>
      </c>
      <c r="B9510" s="126" t="s">
        <v>1013</v>
      </c>
      <c r="C9510" s="126" t="s">
        <v>1018</v>
      </c>
      <c r="D9510" s="126" t="s">
        <v>1019</v>
      </c>
      <c r="E9510" s="126" t="s">
        <v>877</v>
      </c>
      <c r="F9510" s="126">
        <v>2047</v>
      </c>
      <c r="G9510" s="126" t="s">
        <v>940</v>
      </c>
      <c r="H9510" s="126">
        <v>9.1565445001715293</v>
      </c>
      <c r="I9510" s="126">
        <f>IF(E9510="N2O",H9510*About!$B$96,IF('EPA non-CO2 Data'!E9510="CH4",'EPA non-CO2 Data'!H9510*About!$B$95,1))</f>
        <v>8.1425647400854206</v>
      </c>
      <c r="J9510" s="134" t="str">
        <f>VLOOKUP(CONCATENATE(B9510,C9510,D9510),'EPA Source to Industry Map'!$D$2:$E$35,2,FALSE)</f>
        <v>water and waste 36T39</v>
      </c>
      <c r="K9510" s="126" t="str">
        <f t="shared" si="148"/>
        <v>N2O</v>
      </c>
    </row>
    <row r="9511" spans="1:11" x14ac:dyDescent="0.35">
      <c r="A9511" s="126" t="s">
        <v>156</v>
      </c>
      <c r="B9511" s="126" t="s">
        <v>1013</v>
      </c>
      <c r="C9511" s="126" t="s">
        <v>1018</v>
      </c>
      <c r="D9511" s="126" t="s">
        <v>1020</v>
      </c>
      <c r="E9511" s="126" t="s">
        <v>877</v>
      </c>
      <c r="F9511" s="126">
        <v>2047</v>
      </c>
      <c r="G9511" s="126" t="s">
        <v>940</v>
      </c>
      <c r="H9511" s="126">
        <v>8.6706383825085993</v>
      </c>
      <c r="I9511" s="126">
        <f>IF(E9511="N2O",H9511*About!$B$96,IF('EPA non-CO2 Data'!E9511="CH4",'EPA non-CO2 Data'!H9511*About!$B$95,1))</f>
        <v>7.7104670180026131</v>
      </c>
      <c r="J9511" s="134" t="str">
        <f>VLOOKUP(CONCATENATE(B9511,C9511,D9511),'EPA Source to Industry Map'!$D$2:$E$35,2,FALSE)</f>
        <v>water and waste 36T39</v>
      </c>
      <c r="K9511" s="126" t="str">
        <f t="shared" si="148"/>
        <v>N2O</v>
      </c>
    </row>
    <row r="9512" spans="1:11" x14ac:dyDescent="0.35">
      <c r="A9512" s="126" t="s">
        <v>156</v>
      </c>
      <c r="B9512" s="126" t="s">
        <v>1013</v>
      </c>
      <c r="C9512" s="126" t="s">
        <v>1018</v>
      </c>
      <c r="D9512" s="126" t="s">
        <v>1019</v>
      </c>
      <c r="E9512" s="126" t="s">
        <v>877</v>
      </c>
      <c r="F9512" s="126">
        <v>2048</v>
      </c>
      <c r="G9512" s="126" t="s">
        <v>940</v>
      </c>
      <c r="H9512" s="126">
        <v>9.0928618689059597</v>
      </c>
      <c r="I9512" s="126">
        <f>IF(E9512="N2O",H9512*About!$B$96,IF('EPA non-CO2 Data'!E9512="CH4",'EPA non-CO2 Data'!H9512*About!$B$95,1))</f>
        <v>8.0859342122821456</v>
      </c>
      <c r="J9512" s="134" t="str">
        <f>VLOOKUP(CONCATENATE(B9512,C9512,D9512),'EPA Source to Industry Map'!$D$2:$E$35,2,FALSE)</f>
        <v>water and waste 36T39</v>
      </c>
      <c r="K9512" s="126" t="str">
        <f t="shared" si="148"/>
        <v>N2O</v>
      </c>
    </row>
    <row r="9513" spans="1:11" x14ac:dyDescent="0.35">
      <c r="A9513" s="126" t="s">
        <v>156</v>
      </c>
      <c r="B9513" s="126" t="s">
        <v>1013</v>
      </c>
      <c r="C9513" s="126" t="s">
        <v>1018</v>
      </c>
      <c r="D9513" s="126" t="s">
        <v>1020</v>
      </c>
      <c r="E9513" s="126" t="s">
        <v>877</v>
      </c>
      <c r="F9513" s="126">
        <v>2048</v>
      </c>
      <c r="G9513" s="126" t="s">
        <v>940</v>
      </c>
      <c r="H9513" s="126">
        <v>8.8013754804394893</v>
      </c>
      <c r="I9513" s="126">
        <f>IF(E9513="N2O",H9513*About!$B$96,IF('EPA non-CO2 Data'!E9513="CH4",'EPA non-CO2 Data'!H9513*About!$B$95,1))</f>
        <v>7.826726517840485</v>
      </c>
      <c r="J9513" s="134" t="str">
        <f>VLOOKUP(CONCATENATE(B9513,C9513,D9513),'EPA Source to Industry Map'!$D$2:$E$35,2,FALSE)</f>
        <v>water and waste 36T39</v>
      </c>
      <c r="K9513" s="126" t="str">
        <f t="shared" si="148"/>
        <v>N2O</v>
      </c>
    </row>
    <row r="9514" spans="1:11" x14ac:dyDescent="0.35">
      <c r="A9514" s="126" t="s">
        <v>156</v>
      </c>
      <c r="B9514" s="126" t="s">
        <v>1013</v>
      </c>
      <c r="C9514" s="126" t="s">
        <v>1018</v>
      </c>
      <c r="D9514" s="126" t="s">
        <v>1019</v>
      </c>
      <c r="E9514" s="126" t="s">
        <v>877</v>
      </c>
      <c r="F9514" s="126">
        <v>2049</v>
      </c>
      <c r="G9514" s="126" t="s">
        <v>940</v>
      </c>
      <c r="H9514" s="126">
        <v>9.0291792376403794</v>
      </c>
      <c r="I9514" s="126">
        <f>IF(E9514="N2O",H9514*About!$B$96,IF('EPA non-CO2 Data'!E9514="CH4",'EPA non-CO2 Data'!H9514*About!$B$95,1))</f>
        <v>8.0293036844788617</v>
      </c>
      <c r="J9514" s="134" t="str">
        <f>VLOOKUP(CONCATENATE(B9514,C9514,D9514),'EPA Source to Industry Map'!$D$2:$E$35,2,FALSE)</f>
        <v>water and waste 36T39</v>
      </c>
      <c r="K9514" s="126" t="str">
        <f t="shared" si="148"/>
        <v>N2O</v>
      </c>
    </row>
    <row r="9515" spans="1:11" x14ac:dyDescent="0.35">
      <c r="A9515" s="126" t="s">
        <v>156</v>
      </c>
      <c r="B9515" s="126" t="s">
        <v>1013</v>
      </c>
      <c r="C9515" s="126" t="s">
        <v>1018</v>
      </c>
      <c r="D9515" s="126" t="s">
        <v>1020</v>
      </c>
      <c r="E9515" s="126" t="s">
        <v>877</v>
      </c>
      <c r="F9515" s="126">
        <v>2049</v>
      </c>
      <c r="G9515" s="126" t="s">
        <v>940</v>
      </c>
      <c r="H9515" s="126">
        <v>8.9321125783703792</v>
      </c>
      <c r="I9515" s="126">
        <f>IF(E9515="N2O",H9515*About!$B$96,IF('EPA non-CO2 Data'!E9515="CH4",'EPA non-CO2 Data'!H9515*About!$B$95,1))</f>
        <v>7.9429860176783569</v>
      </c>
      <c r="J9515" s="134" t="str">
        <f>VLOOKUP(CONCATENATE(B9515,C9515,D9515),'EPA Source to Industry Map'!$D$2:$E$35,2,FALSE)</f>
        <v>water and waste 36T39</v>
      </c>
      <c r="K9515" s="126" t="str">
        <f t="shared" si="148"/>
        <v>N2O</v>
      </c>
    </row>
    <row r="9516" spans="1:11" x14ac:dyDescent="0.35">
      <c r="A9516" s="126" t="s">
        <v>156</v>
      </c>
      <c r="B9516" s="126" t="s">
        <v>1013</v>
      </c>
      <c r="C9516" s="126" t="s">
        <v>1018</v>
      </c>
      <c r="D9516" s="126" t="s">
        <v>1019</v>
      </c>
      <c r="E9516" s="126" t="s">
        <v>877</v>
      </c>
      <c r="F9516" s="126">
        <v>2050</v>
      </c>
      <c r="G9516" s="126" t="s">
        <v>940</v>
      </c>
      <c r="H9516" s="126">
        <v>8.9654966063748098</v>
      </c>
      <c r="I9516" s="126">
        <f>IF(E9516="N2O",H9516*About!$B$96,IF('EPA non-CO2 Data'!E9516="CH4",'EPA non-CO2 Data'!H9516*About!$B$95,1))</f>
        <v>7.9726731566755857</v>
      </c>
      <c r="J9516" s="134" t="str">
        <f>VLOOKUP(CONCATENATE(B9516,C9516,D9516),'EPA Source to Industry Map'!$D$2:$E$35,2,FALSE)</f>
        <v>water and waste 36T39</v>
      </c>
      <c r="K9516" s="126" t="str">
        <f t="shared" si="148"/>
        <v>N2O</v>
      </c>
    </row>
    <row r="9517" spans="1:11" x14ac:dyDescent="0.35">
      <c r="A9517" s="126" t="s">
        <v>156</v>
      </c>
      <c r="B9517" s="126" t="s">
        <v>1013</v>
      </c>
      <c r="C9517" s="126" t="s">
        <v>1018</v>
      </c>
      <c r="D9517" s="126" t="s">
        <v>1020</v>
      </c>
      <c r="E9517" s="126" t="s">
        <v>877</v>
      </c>
      <c r="F9517" s="126">
        <v>2050</v>
      </c>
      <c r="G9517" s="126" t="s">
        <v>940</v>
      </c>
      <c r="H9517" s="126">
        <v>9.0628496763012603</v>
      </c>
      <c r="I9517" s="126">
        <f>IF(E9517="N2O",H9517*About!$B$96,IF('EPA non-CO2 Data'!E9517="CH4",'EPA non-CO2 Data'!H9517*About!$B$95,1))</f>
        <v>8.0592455175162208</v>
      </c>
      <c r="J9517" s="134" t="str">
        <f>VLOOKUP(CONCATENATE(B9517,C9517,D9517),'EPA Source to Industry Map'!$D$2:$E$35,2,FALSE)</f>
        <v>water and waste 36T39</v>
      </c>
      <c r="K9517" s="126" t="str">
        <f t="shared" si="148"/>
        <v>N2O</v>
      </c>
    </row>
    <row r="9518" spans="1:11" x14ac:dyDescent="0.35">
      <c r="A9518" s="126" t="s">
        <v>158</v>
      </c>
      <c r="B9518" s="126" t="s">
        <v>980</v>
      </c>
      <c r="C9518" s="126" t="s">
        <v>981</v>
      </c>
      <c r="E9518" s="126" t="s">
        <v>877</v>
      </c>
      <c r="F9518" s="126">
        <v>1990</v>
      </c>
      <c r="G9518" s="126" t="s">
        <v>940</v>
      </c>
      <c r="H9518" s="126">
        <v>14.0225028663946</v>
      </c>
      <c r="I9518" s="126">
        <f>IF(E9518="N2O",H9518*About!$B$96,IF('EPA non-CO2 Data'!E9518="CH4",'EPA non-CO2 Data'!H9518*About!$B$95,1))</f>
        <v>12.46967536776701</v>
      </c>
      <c r="J9518" s="134" t="str">
        <f>VLOOKUP(CONCATENATE(B9518,C9518,D9518),'EPA Source to Industry Map'!$D$2:$E$35,2,FALSE)</f>
        <v>agriculture and forestry 01T03</v>
      </c>
      <c r="K9518" s="126" t="str">
        <f t="shared" si="148"/>
        <v>N2O</v>
      </c>
    </row>
    <row r="9519" spans="1:11" x14ac:dyDescent="0.35">
      <c r="A9519" s="126" t="s">
        <v>158</v>
      </c>
      <c r="B9519" s="126" t="s">
        <v>980</v>
      </c>
      <c r="C9519" s="126" t="s">
        <v>981</v>
      </c>
      <c r="E9519" s="126" t="s">
        <v>877</v>
      </c>
      <c r="F9519" s="126">
        <v>1991</v>
      </c>
      <c r="G9519" s="126" t="s">
        <v>940</v>
      </c>
      <c r="H9519" s="126">
        <v>14.416207149796</v>
      </c>
      <c r="I9519" s="126">
        <f>IF(E9519="N2O",H9519*About!$B$96,IF('EPA non-CO2 Data'!E9519="CH4",'EPA non-CO2 Data'!H9519*About!$B$95,1))</f>
        <v>12.819781525825302</v>
      </c>
      <c r="J9519" s="134" t="str">
        <f>VLOOKUP(CONCATENATE(B9519,C9519,D9519),'EPA Source to Industry Map'!$D$2:$E$35,2,FALSE)</f>
        <v>agriculture and forestry 01T03</v>
      </c>
      <c r="K9519" s="126" t="str">
        <f t="shared" si="148"/>
        <v>N2O</v>
      </c>
    </row>
    <row r="9520" spans="1:11" x14ac:dyDescent="0.35">
      <c r="A9520" s="126" t="s">
        <v>158</v>
      </c>
      <c r="B9520" s="126" t="s">
        <v>980</v>
      </c>
      <c r="C9520" s="126" t="s">
        <v>981</v>
      </c>
      <c r="E9520" s="126" t="s">
        <v>877</v>
      </c>
      <c r="F9520" s="126">
        <v>1992</v>
      </c>
      <c r="G9520" s="126" t="s">
        <v>940</v>
      </c>
      <c r="H9520" s="126">
        <v>14.8099114331973</v>
      </c>
      <c r="I9520" s="126">
        <f>IF(E9520="N2O",H9520*About!$B$96,IF('EPA non-CO2 Data'!E9520="CH4",'EPA non-CO2 Data'!H9520*About!$B$95,1))</f>
        <v>13.169887683883506</v>
      </c>
      <c r="J9520" s="134" t="str">
        <f>VLOOKUP(CONCATENATE(B9520,C9520,D9520),'EPA Source to Industry Map'!$D$2:$E$35,2,FALSE)</f>
        <v>agriculture and forestry 01T03</v>
      </c>
      <c r="K9520" s="126" t="str">
        <f t="shared" si="148"/>
        <v>N2O</v>
      </c>
    </row>
    <row r="9521" spans="1:11" x14ac:dyDescent="0.35">
      <c r="A9521" s="126" t="s">
        <v>158</v>
      </c>
      <c r="B9521" s="126" t="s">
        <v>980</v>
      </c>
      <c r="C9521" s="126" t="s">
        <v>981</v>
      </c>
      <c r="E9521" s="126" t="s">
        <v>877</v>
      </c>
      <c r="F9521" s="126">
        <v>1993</v>
      </c>
      <c r="G9521" s="126" t="s">
        <v>940</v>
      </c>
      <c r="H9521" s="126">
        <v>15.2036157165987</v>
      </c>
      <c r="I9521" s="126">
        <f>IF(E9521="N2O",H9521*About!$B$96,IF('EPA non-CO2 Data'!E9521="CH4",'EPA non-CO2 Data'!H9521*About!$B$95,1))</f>
        <v>13.519993841941796</v>
      </c>
      <c r="J9521" s="134" t="str">
        <f>VLOOKUP(CONCATENATE(B9521,C9521,D9521),'EPA Source to Industry Map'!$D$2:$E$35,2,FALSE)</f>
        <v>agriculture and forestry 01T03</v>
      </c>
      <c r="K9521" s="126" t="str">
        <f t="shared" si="148"/>
        <v>N2O</v>
      </c>
    </row>
    <row r="9522" spans="1:11" x14ac:dyDescent="0.35">
      <c r="A9522" s="126" t="s">
        <v>158</v>
      </c>
      <c r="B9522" s="126" t="s">
        <v>980</v>
      </c>
      <c r="C9522" s="126" t="s">
        <v>981</v>
      </c>
      <c r="E9522" s="126" t="s">
        <v>877</v>
      </c>
      <c r="F9522" s="126">
        <v>1994</v>
      </c>
      <c r="G9522" s="126" t="s">
        <v>940</v>
      </c>
      <c r="H9522" s="126">
        <v>15.59732</v>
      </c>
      <c r="I9522" s="126">
        <f>IF(E9522="N2O",H9522*About!$B$96,IF('EPA non-CO2 Data'!E9522="CH4",'EPA non-CO2 Data'!H9522*About!$B$95,1))</f>
        <v>13.870099999999999</v>
      </c>
      <c r="J9522" s="134" t="str">
        <f>VLOOKUP(CONCATENATE(B9522,C9522,D9522),'EPA Source to Industry Map'!$D$2:$E$35,2,FALSE)</f>
        <v>agriculture and forestry 01T03</v>
      </c>
      <c r="K9522" s="126" t="str">
        <f t="shared" si="148"/>
        <v>N2O</v>
      </c>
    </row>
    <row r="9523" spans="1:11" x14ac:dyDescent="0.35">
      <c r="A9523" s="126" t="s">
        <v>158</v>
      </c>
      <c r="B9523" s="126" t="s">
        <v>980</v>
      </c>
      <c r="C9523" s="126" t="s">
        <v>981</v>
      </c>
      <c r="E9523" s="126" t="s">
        <v>877</v>
      </c>
      <c r="F9523" s="126">
        <v>1995</v>
      </c>
      <c r="G9523" s="126" t="s">
        <v>940</v>
      </c>
      <c r="H9523" s="126">
        <v>16.422779999999999</v>
      </c>
      <c r="I9523" s="126">
        <f>IF(E9523="N2O",H9523*About!$B$96,IF('EPA non-CO2 Data'!E9523="CH4",'EPA non-CO2 Data'!H9523*About!$B$95,1))</f>
        <v>14.604149999999999</v>
      </c>
      <c r="J9523" s="134" t="str">
        <f>VLOOKUP(CONCATENATE(B9523,C9523,D9523),'EPA Source to Industry Map'!$D$2:$E$35,2,FALSE)</f>
        <v>agriculture and forestry 01T03</v>
      </c>
      <c r="K9523" s="126" t="str">
        <f t="shared" si="148"/>
        <v>N2O</v>
      </c>
    </row>
    <row r="9524" spans="1:11" x14ac:dyDescent="0.35">
      <c r="A9524" s="126" t="s">
        <v>158</v>
      </c>
      <c r="B9524" s="126" t="s">
        <v>980</v>
      </c>
      <c r="C9524" s="126" t="s">
        <v>981</v>
      </c>
      <c r="E9524" s="126" t="s">
        <v>877</v>
      </c>
      <c r="F9524" s="126">
        <v>1996</v>
      </c>
      <c r="G9524" s="126" t="s">
        <v>940</v>
      </c>
      <c r="H9524" s="126">
        <v>17.248239999999999</v>
      </c>
      <c r="I9524" s="126">
        <f>IF(E9524="N2O",H9524*About!$B$96,IF('EPA non-CO2 Data'!E9524="CH4",'EPA non-CO2 Data'!H9524*About!$B$95,1))</f>
        <v>15.338199999999999</v>
      </c>
      <c r="J9524" s="134" t="str">
        <f>VLOOKUP(CONCATENATE(B9524,C9524,D9524),'EPA Source to Industry Map'!$D$2:$E$35,2,FALSE)</f>
        <v>agriculture and forestry 01T03</v>
      </c>
      <c r="K9524" s="126" t="str">
        <f t="shared" si="148"/>
        <v>N2O</v>
      </c>
    </row>
    <row r="9525" spans="1:11" x14ac:dyDescent="0.35">
      <c r="A9525" s="126" t="s">
        <v>158</v>
      </c>
      <c r="B9525" s="126" t="s">
        <v>980</v>
      </c>
      <c r="C9525" s="126" t="s">
        <v>981</v>
      </c>
      <c r="E9525" s="126" t="s">
        <v>877</v>
      </c>
      <c r="F9525" s="126">
        <v>1997</v>
      </c>
      <c r="G9525" s="126" t="s">
        <v>940</v>
      </c>
      <c r="H9525" s="126">
        <v>18.073699999999999</v>
      </c>
      <c r="I9525" s="126">
        <f>IF(E9525="N2O",H9525*About!$B$96,IF('EPA non-CO2 Data'!E9525="CH4",'EPA non-CO2 Data'!H9525*About!$B$95,1))</f>
        <v>16.07225</v>
      </c>
      <c r="J9525" s="134" t="str">
        <f>VLOOKUP(CONCATENATE(B9525,C9525,D9525),'EPA Source to Industry Map'!$D$2:$E$35,2,FALSE)</f>
        <v>agriculture and forestry 01T03</v>
      </c>
      <c r="K9525" s="126" t="str">
        <f t="shared" si="148"/>
        <v>N2O</v>
      </c>
    </row>
    <row r="9526" spans="1:11" x14ac:dyDescent="0.35">
      <c r="A9526" s="126" t="s">
        <v>158</v>
      </c>
      <c r="B9526" s="126" t="s">
        <v>980</v>
      </c>
      <c r="C9526" s="126" t="s">
        <v>981</v>
      </c>
      <c r="E9526" s="126" t="s">
        <v>877</v>
      </c>
      <c r="F9526" s="126">
        <v>1998</v>
      </c>
      <c r="G9526" s="126" t="s">
        <v>940</v>
      </c>
      <c r="H9526" s="126">
        <v>18.899159999999998</v>
      </c>
      <c r="I9526" s="126">
        <f>IF(E9526="N2O",H9526*About!$B$96,IF('EPA non-CO2 Data'!E9526="CH4",'EPA non-CO2 Data'!H9526*About!$B$95,1))</f>
        <v>16.806299999999997</v>
      </c>
      <c r="J9526" s="134" t="str">
        <f>VLOOKUP(CONCATENATE(B9526,C9526,D9526),'EPA Source to Industry Map'!$D$2:$E$35,2,FALSE)</f>
        <v>agriculture and forestry 01T03</v>
      </c>
      <c r="K9526" s="126" t="str">
        <f t="shared" si="148"/>
        <v>N2O</v>
      </c>
    </row>
    <row r="9527" spans="1:11" x14ac:dyDescent="0.35">
      <c r="A9527" s="126" t="s">
        <v>158</v>
      </c>
      <c r="B9527" s="126" t="s">
        <v>980</v>
      </c>
      <c r="C9527" s="126" t="s">
        <v>981</v>
      </c>
      <c r="E9527" s="126" t="s">
        <v>877</v>
      </c>
      <c r="F9527" s="126">
        <v>1999</v>
      </c>
      <c r="G9527" s="126" t="s">
        <v>940</v>
      </c>
      <c r="H9527" s="126">
        <v>19.724620000000002</v>
      </c>
      <c r="I9527" s="126">
        <f>IF(E9527="N2O",H9527*About!$B$96,IF('EPA non-CO2 Data'!E9527="CH4",'EPA non-CO2 Data'!H9527*About!$B$95,1))</f>
        <v>17.54035</v>
      </c>
      <c r="J9527" s="134" t="str">
        <f>VLOOKUP(CONCATENATE(B9527,C9527,D9527),'EPA Source to Industry Map'!$D$2:$E$35,2,FALSE)</f>
        <v>agriculture and forestry 01T03</v>
      </c>
      <c r="K9527" s="126" t="str">
        <f t="shared" si="148"/>
        <v>N2O</v>
      </c>
    </row>
    <row r="9528" spans="1:11" x14ac:dyDescent="0.35">
      <c r="A9528" s="126" t="s">
        <v>158</v>
      </c>
      <c r="B9528" s="126" t="s">
        <v>980</v>
      </c>
      <c r="C9528" s="126" t="s">
        <v>981</v>
      </c>
      <c r="E9528" s="126" t="s">
        <v>877</v>
      </c>
      <c r="F9528" s="126">
        <v>2000</v>
      </c>
      <c r="G9528" s="126" t="s">
        <v>940</v>
      </c>
      <c r="H9528" s="126">
        <v>20.550080000000001</v>
      </c>
      <c r="I9528" s="126">
        <f>IF(E9528="N2O",H9528*About!$B$96,IF('EPA non-CO2 Data'!E9528="CH4",'EPA non-CO2 Data'!H9528*About!$B$95,1))</f>
        <v>18.2744</v>
      </c>
      <c r="J9528" s="134" t="str">
        <f>VLOOKUP(CONCATENATE(B9528,C9528,D9528),'EPA Source to Industry Map'!$D$2:$E$35,2,FALSE)</f>
        <v>agriculture and forestry 01T03</v>
      </c>
      <c r="K9528" s="126" t="str">
        <f t="shared" si="148"/>
        <v>N2O</v>
      </c>
    </row>
    <row r="9529" spans="1:11" x14ac:dyDescent="0.35">
      <c r="A9529" s="126" t="s">
        <v>158</v>
      </c>
      <c r="B9529" s="126" t="s">
        <v>980</v>
      </c>
      <c r="C9529" s="126" t="s">
        <v>981</v>
      </c>
      <c r="E9529" s="126" t="s">
        <v>877</v>
      </c>
      <c r="F9529" s="126">
        <v>2001</v>
      </c>
      <c r="G9529" s="126" t="s">
        <v>940</v>
      </c>
      <c r="H9529" s="126">
        <v>21.167480516798101</v>
      </c>
      <c r="I9529" s="126">
        <f>IF(E9529="N2O",H9529*About!$B$96,IF('EPA non-CO2 Data'!E9529="CH4",'EPA non-CO2 Data'!H9529*About!$B$95,1))</f>
        <v>18.823430660911061</v>
      </c>
      <c r="J9529" s="134" t="str">
        <f>VLOOKUP(CONCATENATE(B9529,C9529,D9529),'EPA Source to Industry Map'!$D$2:$E$35,2,FALSE)</f>
        <v>agriculture and forestry 01T03</v>
      </c>
      <c r="K9529" s="126" t="str">
        <f t="shared" si="148"/>
        <v>N2O</v>
      </c>
    </row>
    <row r="9530" spans="1:11" x14ac:dyDescent="0.35">
      <c r="A9530" s="126" t="s">
        <v>158</v>
      </c>
      <c r="B9530" s="126" t="s">
        <v>980</v>
      </c>
      <c r="C9530" s="126" t="s">
        <v>981</v>
      </c>
      <c r="E9530" s="126" t="s">
        <v>877</v>
      </c>
      <c r="F9530" s="126">
        <v>2002</v>
      </c>
      <c r="G9530" s="126" t="s">
        <v>940</v>
      </c>
      <c r="H9530" s="126">
        <v>21.784881033596101</v>
      </c>
      <c r="I9530" s="126">
        <f>IF(E9530="N2O",H9530*About!$B$96,IF('EPA non-CO2 Data'!E9530="CH4",'EPA non-CO2 Data'!H9530*About!$B$95,1))</f>
        <v>19.372461321822037</v>
      </c>
      <c r="J9530" s="134" t="str">
        <f>VLOOKUP(CONCATENATE(B9530,C9530,D9530),'EPA Source to Industry Map'!$D$2:$E$35,2,FALSE)</f>
        <v>agriculture and forestry 01T03</v>
      </c>
      <c r="K9530" s="126" t="str">
        <f t="shared" si="148"/>
        <v>N2O</v>
      </c>
    </row>
    <row r="9531" spans="1:11" x14ac:dyDescent="0.35">
      <c r="A9531" s="126" t="s">
        <v>158</v>
      </c>
      <c r="B9531" s="126" t="s">
        <v>980</v>
      </c>
      <c r="C9531" s="126" t="s">
        <v>981</v>
      </c>
      <c r="E9531" s="126" t="s">
        <v>877</v>
      </c>
      <c r="F9531" s="126">
        <v>2003</v>
      </c>
      <c r="G9531" s="126" t="s">
        <v>940</v>
      </c>
      <c r="H9531" s="126">
        <v>22.4022815503942</v>
      </c>
      <c r="I9531" s="126">
        <f>IF(E9531="N2O",H9531*About!$B$96,IF('EPA non-CO2 Data'!E9531="CH4",'EPA non-CO2 Data'!H9531*About!$B$95,1))</f>
        <v>19.921491982733098</v>
      </c>
      <c r="J9531" s="134" t="str">
        <f>VLOOKUP(CONCATENATE(B9531,C9531,D9531),'EPA Source to Industry Map'!$D$2:$E$35,2,FALSE)</f>
        <v>agriculture and forestry 01T03</v>
      </c>
      <c r="K9531" s="126" t="str">
        <f t="shared" si="148"/>
        <v>N2O</v>
      </c>
    </row>
    <row r="9532" spans="1:11" x14ac:dyDescent="0.35">
      <c r="A9532" s="126" t="s">
        <v>158</v>
      </c>
      <c r="B9532" s="126" t="s">
        <v>980</v>
      </c>
      <c r="C9532" s="126" t="s">
        <v>981</v>
      </c>
      <c r="E9532" s="126" t="s">
        <v>877</v>
      </c>
      <c r="F9532" s="126">
        <v>2004</v>
      </c>
      <c r="G9532" s="126" t="s">
        <v>940</v>
      </c>
      <c r="H9532" s="126">
        <v>23.019682067192299</v>
      </c>
      <c r="I9532" s="126">
        <f>IF(E9532="N2O",H9532*About!$B$96,IF('EPA non-CO2 Data'!E9532="CH4",'EPA non-CO2 Data'!H9532*About!$B$95,1))</f>
        <v>20.470522643644159</v>
      </c>
      <c r="J9532" s="134" t="str">
        <f>VLOOKUP(CONCATENATE(B9532,C9532,D9532),'EPA Source to Industry Map'!$D$2:$E$35,2,FALSE)</f>
        <v>agriculture and forestry 01T03</v>
      </c>
      <c r="K9532" s="126" t="str">
        <f t="shared" si="148"/>
        <v>N2O</v>
      </c>
    </row>
    <row r="9533" spans="1:11" x14ac:dyDescent="0.35">
      <c r="A9533" s="126" t="s">
        <v>158</v>
      </c>
      <c r="B9533" s="126" t="s">
        <v>980</v>
      </c>
      <c r="C9533" s="126" t="s">
        <v>981</v>
      </c>
      <c r="E9533" s="126" t="s">
        <v>877</v>
      </c>
      <c r="F9533" s="126">
        <v>2005</v>
      </c>
      <c r="G9533" s="126" t="s">
        <v>940</v>
      </c>
      <c r="H9533" s="126">
        <v>23.637082583990399</v>
      </c>
      <c r="I9533" s="126">
        <f>IF(E9533="N2O",H9533*About!$B$96,IF('EPA non-CO2 Data'!E9533="CH4",'EPA non-CO2 Data'!H9533*About!$B$95,1))</f>
        <v>21.01955330455522</v>
      </c>
      <c r="J9533" s="134" t="str">
        <f>VLOOKUP(CONCATENATE(B9533,C9533,D9533),'EPA Source to Industry Map'!$D$2:$E$35,2,FALSE)</f>
        <v>agriculture and forestry 01T03</v>
      </c>
      <c r="K9533" s="126" t="str">
        <f t="shared" si="148"/>
        <v>N2O</v>
      </c>
    </row>
    <row r="9534" spans="1:11" x14ac:dyDescent="0.35">
      <c r="A9534" s="126" t="s">
        <v>158</v>
      </c>
      <c r="B9534" s="126" t="s">
        <v>980</v>
      </c>
      <c r="C9534" s="126" t="s">
        <v>981</v>
      </c>
      <c r="E9534" s="126" t="s">
        <v>877</v>
      </c>
      <c r="F9534" s="126">
        <v>2006</v>
      </c>
      <c r="G9534" s="126" t="s">
        <v>940</v>
      </c>
      <c r="H9534" s="126">
        <v>24.616755636973298</v>
      </c>
      <c r="I9534" s="126">
        <f>IF(E9534="N2O",H9534*About!$B$96,IF('EPA non-CO2 Data'!E9534="CH4",'EPA non-CO2 Data'!H9534*About!$B$95,1))</f>
        <v>21.890739073147397</v>
      </c>
      <c r="J9534" s="134" t="str">
        <f>VLOOKUP(CONCATENATE(B9534,C9534,D9534),'EPA Source to Industry Map'!$D$2:$E$35,2,FALSE)</f>
        <v>agriculture and forestry 01T03</v>
      </c>
      <c r="K9534" s="126" t="str">
        <f t="shared" si="148"/>
        <v>N2O</v>
      </c>
    </row>
    <row r="9535" spans="1:11" x14ac:dyDescent="0.35">
      <c r="A9535" s="126" t="s">
        <v>158</v>
      </c>
      <c r="B9535" s="126" t="s">
        <v>980</v>
      </c>
      <c r="C9535" s="126" t="s">
        <v>981</v>
      </c>
      <c r="E9535" s="126" t="s">
        <v>877</v>
      </c>
      <c r="F9535" s="126">
        <v>2007</v>
      </c>
      <c r="G9535" s="126" t="s">
        <v>940</v>
      </c>
      <c r="H9535" s="126">
        <v>25.596428689956198</v>
      </c>
      <c r="I9535" s="126">
        <f>IF(E9535="N2O",H9535*About!$B$96,IF('EPA non-CO2 Data'!E9535="CH4",'EPA non-CO2 Data'!H9535*About!$B$95,1))</f>
        <v>22.761924841739571</v>
      </c>
      <c r="J9535" s="134" t="str">
        <f>VLOOKUP(CONCATENATE(B9535,C9535,D9535),'EPA Source to Industry Map'!$D$2:$E$35,2,FALSE)</f>
        <v>agriculture and forestry 01T03</v>
      </c>
      <c r="K9535" s="126" t="str">
        <f t="shared" si="148"/>
        <v>N2O</v>
      </c>
    </row>
    <row r="9536" spans="1:11" x14ac:dyDescent="0.35">
      <c r="A9536" s="126" t="s">
        <v>158</v>
      </c>
      <c r="B9536" s="126" t="s">
        <v>980</v>
      </c>
      <c r="C9536" s="126" t="s">
        <v>981</v>
      </c>
      <c r="E9536" s="126" t="s">
        <v>877</v>
      </c>
      <c r="F9536" s="126">
        <v>2008</v>
      </c>
      <c r="G9536" s="126" t="s">
        <v>940</v>
      </c>
      <c r="H9536" s="126">
        <v>26.576101742939201</v>
      </c>
      <c r="I9536" s="126">
        <f>IF(E9536="N2O",H9536*About!$B$96,IF('EPA non-CO2 Data'!E9536="CH4",'EPA non-CO2 Data'!H9536*About!$B$95,1))</f>
        <v>23.63311061033184</v>
      </c>
      <c r="J9536" s="134" t="str">
        <f>VLOOKUP(CONCATENATE(B9536,C9536,D9536),'EPA Source to Industry Map'!$D$2:$E$35,2,FALSE)</f>
        <v>agriculture and forestry 01T03</v>
      </c>
      <c r="K9536" s="126" t="str">
        <f t="shared" si="148"/>
        <v>N2O</v>
      </c>
    </row>
    <row r="9537" spans="1:11" x14ac:dyDescent="0.35">
      <c r="A9537" s="126" t="s">
        <v>158</v>
      </c>
      <c r="B9537" s="126" t="s">
        <v>980</v>
      </c>
      <c r="C9537" s="126" t="s">
        <v>981</v>
      </c>
      <c r="E9537" s="126" t="s">
        <v>877</v>
      </c>
      <c r="F9537" s="126">
        <v>2009</v>
      </c>
      <c r="G9537" s="126" t="s">
        <v>940</v>
      </c>
      <c r="H9537" s="126">
        <v>27.555774795922101</v>
      </c>
      <c r="I9537" s="126">
        <f>IF(E9537="N2O",H9537*About!$B$96,IF('EPA non-CO2 Data'!E9537="CH4",'EPA non-CO2 Data'!H9537*About!$B$95,1))</f>
        <v>24.504296378924018</v>
      </c>
      <c r="J9537" s="134" t="str">
        <f>VLOOKUP(CONCATENATE(B9537,C9537,D9537),'EPA Source to Industry Map'!$D$2:$E$35,2,FALSE)</f>
        <v>agriculture and forestry 01T03</v>
      </c>
      <c r="K9537" s="126" t="str">
        <f t="shared" si="148"/>
        <v>N2O</v>
      </c>
    </row>
    <row r="9538" spans="1:11" x14ac:dyDescent="0.35">
      <c r="A9538" s="126" t="s">
        <v>158</v>
      </c>
      <c r="B9538" s="126" t="s">
        <v>980</v>
      </c>
      <c r="C9538" s="126" t="s">
        <v>981</v>
      </c>
      <c r="E9538" s="126" t="s">
        <v>877</v>
      </c>
      <c r="F9538" s="126">
        <v>2010</v>
      </c>
      <c r="G9538" s="126" t="s">
        <v>940</v>
      </c>
      <c r="H9538" s="126">
        <v>28.5354478489051</v>
      </c>
      <c r="I9538" s="126">
        <f>IF(E9538="N2O",H9538*About!$B$96,IF('EPA non-CO2 Data'!E9538="CH4",'EPA non-CO2 Data'!H9538*About!$B$95,1))</f>
        <v>25.37548214751628</v>
      </c>
      <c r="J9538" s="134" t="str">
        <f>VLOOKUP(CONCATENATE(B9538,C9538,D9538),'EPA Source to Industry Map'!$D$2:$E$35,2,FALSE)</f>
        <v>agriculture and forestry 01T03</v>
      </c>
      <c r="K9538" s="126" t="str">
        <f t="shared" si="148"/>
        <v>N2O</v>
      </c>
    </row>
    <row r="9539" spans="1:11" x14ac:dyDescent="0.35">
      <c r="A9539" s="126" t="s">
        <v>158</v>
      </c>
      <c r="B9539" s="126" t="s">
        <v>980</v>
      </c>
      <c r="C9539" s="126" t="s">
        <v>981</v>
      </c>
      <c r="E9539" s="126" t="s">
        <v>877</v>
      </c>
      <c r="F9539" s="126">
        <v>2011</v>
      </c>
      <c r="G9539" s="126" t="s">
        <v>940</v>
      </c>
      <c r="H9539" s="126">
        <v>28.541194190400098</v>
      </c>
      <c r="I9539" s="126">
        <f>IF(E9539="N2O",H9539*About!$B$96,IF('EPA non-CO2 Data'!E9539="CH4",'EPA non-CO2 Data'!H9539*About!$B$95,1))</f>
        <v>25.380592149181297</v>
      </c>
      <c r="J9539" s="134" t="str">
        <f>VLOOKUP(CONCATENATE(B9539,C9539,D9539),'EPA Source to Industry Map'!$D$2:$E$35,2,FALSE)</f>
        <v>agriculture and forestry 01T03</v>
      </c>
      <c r="K9539" s="126" t="str">
        <f t="shared" ref="K9539:K9602" si="149">IF(E9539="N2O","N2O",IF(E9539="CH4","CH4","F-gases"))</f>
        <v>N2O</v>
      </c>
    </row>
    <row r="9540" spans="1:11" x14ac:dyDescent="0.35">
      <c r="A9540" s="126" t="s">
        <v>158</v>
      </c>
      <c r="B9540" s="126" t="s">
        <v>980</v>
      </c>
      <c r="C9540" s="126" t="s">
        <v>981</v>
      </c>
      <c r="E9540" s="126" t="s">
        <v>877</v>
      </c>
      <c r="F9540" s="126">
        <v>2012</v>
      </c>
      <c r="G9540" s="126" t="s">
        <v>940</v>
      </c>
      <c r="H9540" s="126">
        <v>28.546940531895199</v>
      </c>
      <c r="I9540" s="126">
        <f>IF(E9540="N2O",H9540*About!$B$96,IF('EPA non-CO2 Data'!E9540="CH4",'EPA non-CO2 Data'!H9540*About!$B$95,1))</f>
        <v>25.385702150846402</v>
      </c>
      <c r="J9540" s="134" t="str">
        <f>VLOOKUP(CONCATENATE(B9540,C9540,D9540),'EPA Source to Industry Map'!$D$2:$E$35,2,FALSE)</f>
        <v>agriculture and forestry 01T03</v>
      </c>
      <c r="K9540" s="126" t="str">
        <f t="shared" si="149"/>
        <v>N2O</v>
      </c>
    </row>
    <row r="9541" spans="1:11" x14ac:dyDescent="0.35">
      <c r="A9541" s="126" t="s">
        <v>158</v>
      </c>
      <c r="B9541" s="126" t="s">
        <v>980</v>
      </c>
      <c r="C9541" s="126" t="s">
        <v>981</v>
      </c>
      <c r="E9541" s="126" t="s">
        <v>877</v>
      </c>
      <c r="F9541" s="126">
        <v>2013</v>
      </c>
      <c r="G9541" s="126" t="s">
        <v>940</v>
      </c>
      <c r="H9541" s="126">
        <v>28.5526868733903</v>
      </c>
      <c r="I9541" s="126">
        <f>IF(E9541="N2O",H9541*About!$B$96,IF('EPA non-CO2 Data'!E9541="CH4",'EPA non-CO2 Data'!H9541*About!$B$95,1))</f>
        <v>25.390812152511508</v>
      </c>
      <c r="J9541" s="134" t="str">
        <f>VLOOKUP(CONCATENATE(B9541,C9541,D9541),'EPA Source to Industry Map'!$D$2:$E$35,2,FALSE)</f>
        <v>agriculture and forestry 01T03</v>
      </c>
      <c r="K9541" s="126" t="str">
        <f t="shared" si="149"/>
        <v>N2O</v>
      </c>
    </row>
    <row r="9542" spans="1:11" x14ac:dyDescent="0.35">
      <c r="A9542" s="126" t="s">
        <v>158</v>
      </c>
      <c r="B9542" s="126" t="s">
        <v>980</v>
      </c>
      <c r="C9542" s="126" t="s">
        <v>981</v>
      </c>
      <c r="E9542" s="126" t="s">
        <v>877</v>
      </c>
      <c r="F9542" s="126">
        <v>2014</v>
      </c>
      <c r="G9542" s="126" t="s">
        <v>940</v>
      </c>
      <c r="H9542" s="126">
        <v>28.558433214885401</v>
      </c>
      <c r="I9542" s="126">
        <f>IF(E9542="N2O",H9542*About!$B$96,IF('EPA non-CO2 Data'!E9542="CH4",'EPA non-CO2 Data'!H9542*About!$B$95,1))</f>
        <v>25.395922154176613</v>
      </c>
      <c r="J9542" s="134" t="str">
        <f>VLOOKUP(CONCATENATE(B9542,C9542,D9542),'EPA Source to Industry Map'!$D$2:$E$35,2,FALSE)</f>
        <v>agriculture and forestry 01T03</v>
      </c>
      <c r="K9542" s="126" t="str">
        <f t="shared" si="149"/>
        <v>N2O</v>
      </c>
    </row>
    <row r="9543" spans="1:11" x14ac:dyDescent="0.35">
      <c r="A9543" s="126" t="s">
        <v>158</v>
      </c>
      <c r="B9543" s="126" t="s">
        <v>980</v>
      </c>
      <c r="C9543" s="126" t="s">
        <v>981</v>
      </c>
      <c r="E9543" s="126" t="s">
        <v>877</v>
      </c>
      <c r="F9543" s="126">
        <v>2015</v>
      </c>
      <c r="G9543" s="126" t="s">
        <v>940</v>
      </c>
      <c r="H9543" s="126">
        <v>28.564179556380399</v>
      </c>
      <c r="I9543" s="126">
        <f>IF(E9543="N2O",H9543*About!$B$96,IF('EPA non-CO2 Data'!E9543="CH4",'EPA non-CO2 Data'!H9543*About!$B$95,1))</f>
        <v>25.40103215584163</v>
      </c>
      <c r="J9543" s="134" t="str">
        <f>VLOOKUP(CONCATENATE(B9543,C9543,D9543),'EPA Source to Industry Map'!$D$2:$E$35,2,FALSE)</f>
        <v>agriculture and forestry 01T03</v>
      </c>
      <c r="K9543" s="126" t="str">
        <f t="shared" si="149"/>
        <v>N2O</v>
      </c>
    </row>
    <row r="9544" spans="1:11" x14ac:dyDescent="0.35">
      <c r="A9544" s="126" t="s">
        <v>158</v>
      </c>
      <c r="B9544" s="126" t="s">
        <v>980</v>
      </c>
      <c r="C9544" s="126" t="s">
        <v>981</v>
      </c>
      <c r="E9544" s="126" t="s">
        <v>877</v>
      </c>
      <c r="F9544" s="126">
        <v>2016</v>
      </c>
      <c r="G9544" s="126" t="s">
        <v>940</v>
      </c>
      <c r="H9544" s="126">
        <v>28.933894389316599</v>
      </c>
      <c r="I9544" s="126">
        <f>IF(E9544="N2O",H9544*About!$B$96,IF('EPA non-CO2 Data'!E9544="CH4",'EPA non-CO2 Data'!H9544*About!$B$95,1))</f>
        <v>25.729805413318452</v>
      </c>
      <c r="J9544" s="134" t="str">
        <f>VLOOKUP(CONCATENATE(B9544,C9544,D9544),'EPA Source to Industry Map'!$D$2:$E$35,2,FALSE)</f>
        <v>agriculture and forestry 01T03</v>
      </c>
      <c r="K9544" s="126" t="str">
        <f t="shared" si="149"/>
        <v>N2O</v>
      </c>
    </row>
    <row r="9545" spans="1:11" x14ac:dyDescent="0.35">
      <c r="A9545" s="126" t="s">
        <v>158</v>
      </c>
      <c r="B9545" s="126" t="s">
        <v>980</v>
      </c>
      <c r="C9545" s="126" t="s">
        <v>981</v>
      </c>
      <c r="E9545" s="126" t="s">
        <v>877</v>
      </c>
      <c r="F9545" s="126">
        <v>2017</v>
      </c>
      <c r="G9545" s="126" t="s">
        <v>940</v>
      </c>
      <c r="H9545" s="126">
        <v>29.3036092222527</v>
      </c>
      <c r="I9545" s="126">
        <f>IF(E9545="N2O",H9545*About!$B$96,IF('EPA non-CO2 Data'!E9545="CH4",'EPA non-CO2 Data'!H9545*About!$B$95,1))</f>
        <v>26.058578670795185</v>
      </c>
      <c r="J9545" s="134" t="str">
        <f>VLOOKUP(CONCATENATE(B9545,C9545,D9545),'EPA Source to Industry Map'!$D$2:$E$35,2,FALSE)</f>
        <v>agriculture and forestry 01T03</v>
      </c>
      <c r="K9545" s="126" t="str">
        <f t="shared" si="149"/>
        <v>N2O</v>
      </c>
    </row>
    <row r="9546" spans="1:11" x14ac:dyDescent="0.35">
      <c r="A9546" s="126" t="s">
        <v>158</v>
      </c>
      <c r="B9546" s="126" t="s">
        <v>980</v>
      </c>
      <c r="C9546" s="126" t="s">
        <v>981</v>
      </c>
      <c r="E9546" s="126" t="s">
        <v>877</v>
      </c>
      <c r="F9546" s="126">
        <v>2018</v>
      </c>
      <c r="G9546" s="126" t="s">
        <v>940</v>
      </c>
      <c r="H9546" s="126">
        <v>29.6733240551889</v>
      </c>
      <c r="I9546" s="126">
        <f>IF(E9546="N2O",H9546*About!$B$96,IF('EPA non-CO2 Data'!E9546="CH4",'EPA non-CO2 Data'!H9546*About!$B$95,1))</f>
        <v>26.387351928272007</v>
      </c>
      <c r="J9546" s="134" t="str">
        <f>VLOOKUP(CONCATENATE(B9546,C9546,D9546),'EPA Source to Industry Map'!$D$2:$E$35,2,FALSE)</f>
        <v>agriculture and forestry 01T03</v>
      </c>
      <c r="K9546" s="126" t="str">
        <f t="shared" si="149"/>
        <v>N2O</v>
      </c>
    </row>
    <row r="9547" spans="1:11" x14ac:dyDescent="0.35">
      <c r="A9547" s="126" t="s">
        <v>158</v>
      </c>
      <c r="B9547" s="126" t="s">
        <v>980</v>
      </c>
      <c r="C9547" s="126" t="s">
        <v>981</v>
      </c>
      <c r="E9547" s="126" t="s">
        <v>877</v>
      </c>
      <c r="F9547" s="126">
        <v>2019</v>
      </c>
      <c r="G9547" s="126" t="s">
        <v>940</v>
      </c>
      <c r="H9547" s="126">
        <v>30.0430388881251</v>
      </c>
      <c r="I9547" s="126">
        <f>IF(E9547="N2O",H9547*About!$B$96,IF('EPA non-CO2 Data'!E9547="CH4",'EPA non-CO2 Data'!H9547*About!$B$95,1))</f>
        <v>26.71612518574883</v>
      </c>
      <c r="J9547" s="134" t="str">
        <f>VLOOKUP(CONCATENATE(B9547,C9547,D9547),'EPA Source to Industry Map'!$D$2:$E$35,2,FALSE)</f>
        <v>agriculture and forestry 01T03</v>
      </c>
      <c r="K9547" s="126" t="str">
        <f t="shared" si="149"/>
        <v>N2O</v>
      </c>
    </row>
    <row r="9548" spans="1:11" x14ac:dyDescent="0.35">
      <c r="A9548" s="126" t="s">
        <v>158</v>
      </c>
      <c r="B9548" s="126" t="s">
        <v>980</v>
      </c>
      <c r="C9548" s="126" t="s">
        <v>981</v>
      </c>
      <c r="E9548" s="126" t="s">
        <v>877</v>
      </c>
      <c r="F9548" s="126">
        <v>2020</v>
      </c>
      <c r="G9548" s="126" t="s">
        <v>940</v>
      </c>
      <c r="H9548" s="126">
        <v>30.4127537210612</v>
      </c>
      <c r="I9548" s="126">
        <f>IF(E9548="N2O",H9548*About!$B$96,IF('EPA non-CO2 Data'!E9548="CH4",'EPA non-CO2 Data'!H9548*About!$B$95,1))</f>
        <v>27.044898443225563</v>
      </c>
      <c r="J9548" s="134" t="str">
        <f>VLOOKUP(CONCATENATE(B9548,C9548,D9548),'EPA Source to Industry Map'!$D$2:$E$35,2,FALSE)</f>
        <v>agriculture and forestry 01T03</v>
      </c>
      <c r="K9548" s="126" t="str">
        <f t="shared" si="149"/>
        <v>N2O</v>
      </c>
    </row>
    <row r="9549" spans="1:11" x14ac:dyDescent="0.35">
      <c r="A9549" s="126" t="s">
        <v>158</v>
      </c>
      <c r="B9549" s="126" t="s">
        <v>980</v>
      </c>
      <c r="C9549" s="126" t="s">
        <v>981</v>
      </c>
      <c r="E9549" s="126" t="s">
        <v>877</v>
      </c>
      <c r="F9549" s="126">
        <v>2021</v>
      </c>
      <c r="G9549" s="126" t="s">
        <v>940</v>
      </c>
      <c r="H9549" s="126">
        <v>30.8014479834541</v>
      </c>
      <c r="I9549" s="126">
        <f>IF(E9549="N2O",H9549*About!$B$96,IF('EPA non-CO2 Data'!E9549="CH4",'EPA non-CO2 Data'!H9549*About!$B$95,1))</f>
        <v>27.390549381259518</v>
      </c>
      <c r="J9549" s="134" t="str">
        <f>VLOOKUP(CONCATENATE(B9549,C9549,D9549),'EPA Source to Industry Map'!$D$2:$E$35,2,FALSE)</f>
        <v>agriculture and forestry 01T03</v>
      </c>
      <c r="K9549" s="126" t="str">
        <f t="shared" si="149"/>
        <v>N2O</v>
      </c>
    </row>
    <row r="9550" spans="1:11" x14ac:dyDescent="0.35">
      <c r="A9550" s="126" t="s">
        <v>158</v>
      </c>
      <c r="B9550" s="126" t="s">
        <v>980</v>
      </c>
      <c r="C9550" s="126" t="s">
        <v>981</v>
      </c>
      <c r="E9550" s="126" t="s">
        <v>877</v>
      </c>
      <c r="F9550" s="126">
        <v>2022</v>
      </c>
      <c r="G9550" s="126" t="s">
        <v>940</v>
      </c>
      <c r="H9550" s="126">
        <v>31.190142245847099</v>
      </c>
      <c r="I9550" s="126">
        <f>IF(E9550="N2O",H9550*About!$B$96,IF('EPA non-CO2 Data'!E9550="CH4",'EPA non-CO2 Data'!H9550*About!$B$95,1))</f>
        <v>27.736200319293562</v>
      </c>
      <c r="J9550" s="134" t="str">
        <f>VLOOKUP(CONCATENATE(B9550,C9550,D9550),'EPA Source to Industry Map'!$D$2:$E$35,2,FALSE)</f>
        <v>agriculture and forestry 01T03</v>
      </c>
      <c r="K9550" s="126" t="str">
        <f t="shared" si="149"/>
        <v>N2O</v>
      </c>
    </row>
    <row r="9551" spans="1:11" x14ac:dyDescent="0.35">
      <c r="A9551" s="126" t="s">
        <v>158</v>
      </c>
      <c r="B9551" s="126" t="s">
        <v>980</v>
      </c>
      <c r="C9551" s="126" t="s">
        <v>981</v>
      </c>
      <c r="E9551" s="126" t="s">
        <v>877</v>
      </c>
      <c r="F9551" s="126">
        <v>2023</v>
      </c>
      <c r="G9551" s="126" t="s">
        <v>940</v>
      </c>
      <c r="H9551" s="126">
        <v>31.578836508239998</v>
      </c>
      <c r="I9551" s="126">
        <f>IF(E9551="N2O",H9551*About!$B$96,IF('EPA non-CO2 Data'!E9551="CH4",'EPA non-CO2 Data'!H9551*About!$B$95,1))</f>
        <v>28.081851257327514</v>
      </c>
      <c r="J9551" s="134" t="str">
        <f>VLOOKUP(CONCATENATE(B9551,C9551,D9551),'EPA Source to Industry Map'!$D$2:$E$35,2,FALSE)</f>
        <v>agriculture and forestry 01T03</v>
      </c>
      <c r="K9551" s="126" t="str">
        <f t="shared" si="149"/>
        <v>N2O</v>
      </c>
    </row>
    <row r="9552" spans="1:11" x14ac:dyDescent="0.35">
      <c r="A9552" s="126" t="s">
        <v>158</v>
      </c>
      <c r="B9552" s="126" t="s">
        <v>980</v>
      </c>
      <c r="C9552" s="126" t="s">
        <v>981</v>
      </c>
      <c r="E9552" s="126" t="s">
        <v>877</v>
      </c>
      <c r="F9552" s="126">
        <v>2024</v>
      </c>
      <c r="G9552" s="126" t="s">
        <v>940</v>
      </c>
      <c r="H9552" s="126">
        <v>31.967530770632901</v>
      </c>
      <c r="I9552" s="126">
        <f>IF(E9552="N2O",H9552*About!$B$96,IF('EPA non-CO2 Data'!E9552="CH4",'EPA non-CO2 Data'!H9552*About!$B$95,1))</f>
        <v>28.427502195361473</v>
      </c>
      <c r="J9552" s="134" t="str">
        <f>VLOOKUP(CONCATENATE(B9552,C9552,D9552),'EPA Source to Industry Map'!$D$2:$E$35,2,FALSE)</f>
        <v>agriculture and forestry 01T03</v>
      </c>
      <c r="K9552" s="126" t="str">
        <f t="shared" si="149"/>
        <v>N2O</v>
      </c>
    </row>
    <row r="9553" spans="1:11" x14ac:dyDescent="0.35">
      <c r="A9553" s="126" t="s">
        <v>158</v>
      </c>
      <c r="B9553" s="126" t="s">
        <v>980</v>
      </c>
      <c r="C9553" s="126" t="s">
        <v>981</v>
      </c>
      <c r="E9553" s="126" t="s">
        <v>877</v>
      </c>
      <c r="F9553" s="126">
        <v>2025</v>
      </c>
      <c r="G9553" s="126" t="s">
        <v>940</v>
      </c>
      <c r="H9553" s="126">
        <v>32.356225033025801</v>
      </c>
      <c r="I9553" s="126">
        <f>IF(E9553="N2O",H9553*About!$B$96,IF('EPA non-CO2 Data'!E9553="CH4",'EPA non-CO2 Data'!H9553*About!$B$95,1))</f>
        <v>28.773153133395425</v>
      </c>
      <c r="J9553" s="134" t="str">
        <f>VLOOKUP(CONCATENATE(B9553,C9553,D9553),'EPA Source to Industry Map'!$D$2:$E$35,2,FALSE)</f>
        <v>agriculture and forestry 01T03</v>
      </c>
      <c r="K9553" s="126" t="str">
        <f t="shared" si="149"/>
        <v>N2O</v>
      </c>
    </row>
    <row r="9554" spans="1:11" x14ac:dyDescent="0.35">
      <c r="A9554" s="126" t="s">
        <v>158</v>
      </c>
      <c r="B9554" s="126" t="s">
        <v>980</v>
      </c>
      <c r="C9554" s="126" t="s">
        <v>981</v>
      </c>
      <c r="E9554" s="126" t="s">
        <v>877</v>
      </c>
      <c r="F9554" s="126">
        <v>2026</v>
      </c>
      <c r="G9554" s="126" t="s">
        <v>940</v>
      </c>
      <c r="H9554" s="126">
        <v>32.7236460279873</v>
      </c>
      <c r="I9554" s="126">
        <f>IF(E9554="N2O",H9554*About!$B$96,IF('EPA non-CO2 Data'!E9554="CH4",'EPA non-CO2 Data'!H9554*About!$B$95,1))</f>
        <v>29.099886568512197</v>
      </c>
      <c r="J9554" s="134" t="str">
        <f>VLOOKUP(CONCATENATE(B9554,C9554,D9554),'EPA Source to Industry Map'!$D$2:$E$35,2,FALSE)</f>
        <v>agriculture and forestry 01T03</v>
      </c>
      <c r="K9554" s="126" t="str">
        <f t="shared" si="149"/>
        <v>N2O</v>
      </c>
    </row>
    <row r="9555" spans="1:11" x14ac:dyDescent="0.35">
      <c r="A9555" s="126" t="s">
        <v>158</v>
      </c>
      <c r="B9555" s="126" t="s">
        <v>980</v>
      </c>
      <c r="C9555" s="126" t="s">
        <v>981</v>
      </c>
      <c r="E9555" s="126" t="s">
        <v>877</v>
      </c>
      <c r="F9555" s="126">
        <v>2027</v>
      </c>
      <c r="G9555" s="126" t="s">
        <v>940</v>
      </c>
      <c r="H9555" s="126">
        <v>33.091067022948799</v>
      </c>
      <c r="I9555" s="126">
        <f>IF(E9555="N2O",H9555*About!$B$96,IF('EPA non-CO2 Data'!E9555="CH4",'EPA non-CO2 Data'!H9555*About!$B$95,1))</f>
        <v>29.426620003628965</v>
      </c>
      <c r="J9555" s="134" t="str">
        <f>VLOOKUP(CONCATENATE(B9555,C9555,D9555),'EPA Source to Industry Map'!$D$2:$E$35,2,FALSE)</f>
        <v>agriculture and forestry 01T03</v>
      </c>
      <c r="K9555" s="126" t="str">
        <f t="shared" si="149"/>
        <v>N2O</v>
      </c>
    </row>
    <row r="9556" spans="1:11" x14ac:dyDescent="0.35">
      <c r="A9556" s="126" t="s">
        <v>158</v>
      </c>
      <c r="B9556" s="126" t="s">
        <v>980</v>
      </c>
      <c r="C9556" s="126" t="s">
        <v>981</v>
      </c>
      <c r="E9556" s="126" t="s">
        <v>877</v>
      </c>
      <c r="F9556" s="126">
        <v>2028</v>
      </c>
      <c r="G9556" s="126" t="s">
        <v>940</v>
      </c>
      <c r="H9556" s="126">
        <v>33.458488017910298</v>
      </c>
      <c r="I9556" s="126">
        <f>IF(E9556="N2O",H9556*About!$B$96,IF('EPA non-CO2 Data'!E9556="CH4",'EPA non-CO2 Data'!H9556*About!$B$95,1))</f>
        <v>29.753353438745734</v>
      </c>
      <c r="J9556" s="134" t="str">
        <f>VLOOKUP(CONCATENATE(B9556,C9556,D9556),'EPA Source to Industry Map'!$D$2:$E$35,2,FALSE)</f>
        <v>agriculture and forestry 01T03</v>
      </c>
      <c r="K9556" s="126" t="str">
        <f t="shared" si="149"/>
        <v>N2O</v>
      </c>
    </row>
    <row r="9557" spans="1:11" x14ac:dyDescent="0.35">
      <c r="A9557" s="126" t="s">
        <v>158</v>
      </c>
      <c r="B9557" s="126" t="s">
        <v>980</v>
      </c>
      <c r="C9557" s="126" t="s">
        <v>981</v>
      </c>
      <c r="E9557" s="126" t="s">
        <v>877</v>
      </c>
      <c r="F9557" s="126">
        <v>2029</v>
      </c>
      <c r="G9557" s="126" t="s">
        <v>940</v>
      </c>
      <c r="H9557" s="126">
        <v>33.825909012871797</v>
      </c>
      <c r="I9557" s="126">
        <f>IF(E9557="N2O",H9557*About!$B$96,IF('EPA non-CO2 Data'!E9557="CH4",'EPA non-CO2 Data'!H9557*About!$B$95,1))</f>
        <v>30.080086873862506</v>
      </c>
      <c r="J9557" s="134" t="str">
        <f>VLOOKUP(CONCATENATE(B9557,C9557,D9557),'EPA Source to Industry Map'!$D$2:$E$35,2,FALSE)</f>
        <v>agriculture and forestry 01T03</v>
      </c>
      <c r="K9557" s="126" t="str">
        <f t="shared" si="149"/>
        <v>N2O</v>
      </c>
    </row>
    <row r="9558" spans="1:11" x14ac:dyDescent="0.35">
      <c r="A9558" s="126" t="s">
        <v>158</v>
      </c>
      <c r="B9558" s="126" t="s">
        <v>980</v>
      </c>
      <c r="C9558" s="126" t="s">
        <v>981</v>
      </c>
      <c r="E9558" s="126" t="s">
        <v>877</v>
      </c>
      <c r="F9558" s="126">
        <v>2030</v>
      </c>
      <c r="G9558" s="126" t="s">
        <v>940</v>
      </c>
      <c r="H9558" s="126">
        <v>34.193330007833303</v>
      </c>
      <c r="I9558" s="126">
        <f>IF(E9558="N2O",H9558*About!$B$96,IF('EPA non-CO2 Data'!E9558="CH4",'EPA non-CO2 Data'!H9558*About!$B$95,1))</f>
        <v>30.406820308979281</v>
      </c>
      <c r="J9558" s="134" t="str">
        <f>VLOOKUP(CONCATENATE(B9558,C9558,D9558),'EPA Source to Industry Map'!$D$2:$E$35,2,FALSE)</f>
        <v>agriculture and forestry 01T03</v>
      </c>
      <c r="K9558" s="126" t="str">
        <f t="shared" si="149"/>
        <v>N2O</v>
      </c>
    </row>
    <row r="9559" spans="1:11" x14ac:dyDescent="0.35">
      <c r="A9559" s="126" t="s">
        <v>158</v>
      </c>
      <c r="B9559" s="126" t="s">
        <v>980</v>
      </c>
      <c r="C9559" s="126" t="s">
        <v>981</v>
      </c>
      <c r="E9559" s="126" t="s">
        <v>877</v>
      </c>
      <c r="F9559" s="126">
        <v>2031</v>
      </c>
      <c r="G9559" s="126" t="s">
        <v>940</v>
      </c>
      <c r="H9559" s="126">
        <v>34.413508773159997</v>
      </c>
      <c r="I9559" s="126">
        <f>IF(E9559="N2O",H9559*About!$B$96,IF('EPA non-CO2 Data'!E9559="CH4",'EPA non-CO2 Data'!H9559*About!$B$95,1))</f>
        <v>30.602616862038253</v>
      </c>
      <c r="J9559" s="134" t="str">
        <f>VLOOKUP(CONCATENATE(B9559,C9559,D9559),'EPA Source to Industry Map'!$D$2:$E$35,2,FALSE)</f>
        <v>agriculture and forestry 01T03</v>
      </c>
      <c r="K9559" s="126" t="str">
        <f t="shared" si="149"/>
        <v>N2O</v>
      </c>
    </row>
    <row r="9560" spans="1:11" x14ac:dyDescent="0.35">
      <c r="A9560" s="126" t="s">
        <v>158</v>
      </c>
      <c r="B9560" s="126" t="s">
        <v>980</v>
      </c>
      <c r="C9560" s="126" t="s">
        <v>981</v>
      </c>
      <c r="E9560" s="126" t="s">
        <v>877</v>
      </c>
      <c r="F9560" s="126">
        <v>2032</v>
      </c>
      <c r="G9560" s="126" t="s">
        <v>940</v>
      </c>
      <c r="H9560" s="126">
        <v>34.633687538486697</v>
      </c>
      <c r="I9560" s="126">
        <f>IF(E9560="N2O",H9560*About!$B$96,IF('EPA non-CO2 Data'!E9560="CH4",'EPA non-CO2 Data'!H9560*About!$B$95,1))</f>
        <v>30.79841341509723</v>
      </c>
      <c r="J9560" s="134" t="str">
        <f>VLOOKUP(CONCATENATE(B9560,C9560,D9560),'EPA Source to Industry Map'!$D$2:$E$35,2,FALSE)</f>
        <v>agriculture and forestry 01T03</v>
      </c>
      <c r="K9560" s="126" t="str">
        <f t="shared" si="149"/>
        <v>N2O</v>
      </c>
    </row>
    <row r="9561" spans="1:11" x14ac:dyDescent="0.35">
      <c r="A9561" s="126" t="s">
        <v>158</v>
      </c>
      <c r="B9561" s="126" t="s">
        <v>980</v>
      </c>
      <c r="C9561" s="126" t="s">
        <v>981</v>
      </c>
      <c r="E9561" s="126" t="s">
        <v>877</v>
      </c>
      <c r="F9561" s="126">
        <v>2033</v>
      </c>
      <c r="G9561" s="126" t="s">
        <v>940</v>
      </c>
      <c r="H9561" s="126">
        <v>34.853866303813398</v>
      </c>
      <c r="I9561" s="126">
        <f>IF(E9561="N2O",H9561*About!$B$96,IF('EPA non-CO2 Data'!E9561="CH4",'EPA non-CO2 Data'!H9561*About!$B$95,1))</f>
        <v>30.994209968156209</v>
      </c>
      <c r="J9561" s="134" t="str">
        <f>VLOOKUP(CONCATENATE(B9561,C9561,D9561),'EPA Source to Industry Map'!$D$2:$E$35,2,FALSE)</f>
        <v>agriculture and forestry 01T03</v>
      </c>
      <c r="K9561" s="126" t="str">
        <f t="shared" si="149"/>
        <v>N2O</v>
      </c>
    </row>
    <row r="9562" spans="1:11" x14ac:dyDescent="0.35">
      <c r="A9562" s="126" t="s">
        <v>158</v>
      </c>
      <c r="B9562" s="126" t="s">
        <v>980</v>
      </c>
      <c r="C9562" s="126" t="s">
        <v>981</v>
      </c>
      <c r="E9562" s="126" t="s">
        <v>877</v>
      </c>
      <c r="F9562" s="126">
        <v>2034</v>
      </c>
      <c r="G9562" s="126" t="s">
        <v>940</v>
      </c>
      <c r="H9562" s="126">
        <v>35.074045069140098</v>
      </c>
      <c r="I9562" s="126">
        <f>IF(E9562="N2O",H9562*About!$B$96,IF('EPA non-CO2 Data'!E9562="CH4",'EPA non-CO2 Data'!H9562*About!$B$95,1))</f>
        <v>31.190006521215189</v>
      </c>
      <c r="J9562" s="134" t="str">
        <f>VLOOKUP(CONCATENATE(B9562,C9562,D9562),'EPA Source to Industry Map'!$D$2:$E$35,2,FALSE)</f>
        <v>agriculture and forestry 01T03</v>
      </c>
      <c r="K9562" s="126" t="str">
        <f t="shared" si="149"/>
        <v>N2O</v>
      </c>
    </row>
    <row r="9563" spans="1:11" x14ac:dyDescent="0.35">
      <c r="A9563" s="126" t="s">
        <v>158</v>
      </c>
      <c r="B9563" s="126" t="s">
        <v>980</v>
      </c>
      <c r="C9563" s="126" t="s">
        <v>981</v>
      </c>
      <c r="E9563" s="126" t="s">
        <v>877</v>
      </c>
      <c r="F9563" s="126">
        <v>2035</v>
      </c>
      <c r="G9563" s="126" t="s">
        <v>940</v>
      </c>
      <c r="H9563" s="126">
        <v>35.294223834466798</v>
      </c>
      <c r="I9563" s="126">
        <f>IF(E9563="N2O",H9563*About!$B$96,IF('EPA non-CO2 Data'!E9563="CH4",'EPA non-CO2 Data'!H9563*About!$B$95,1))</f>
        <v>31.385803074274165</v>
      </c>
      <c r="J9563" s="134" t="str">
        <f>VLOOKUP(CONCATENATE(B9563,C9563,D9563),'EPA Source to Industry Map'!$D$2:$E$35,2,FALSE)</f>
        <v>agriculture and forestry 01T03</v>
      </c>
      <c r="K9563" s="126" t="str">
        <f t="shared" si="149"/>
        <v>N2O</v>
      </c>
    </row>
    <row r="9564" spans="1:11" x14ac:dyDescent="0.35">
      <c r="A9564" s="126" t="s">
        <v>158</v>
      </c>
      <c r="B9564" s="126" t="s">
        <v>980</v>
      </c>
      <c r="C9564" s="126" t="s">
        <v>981</v>
      </c>
      <c r="E9564" s="126" t="s">
        <v>877</v>
      </c>
      <c r="F9564" s="126">
        <v>2036</v>
      </c>
      <c r="G9564" s="126" t="s">
        <v>940</v>
      </c>
      <c r="H9564" s="126">
        <v>35.506121026628101</v>
      </c>
      <c r="I9564" s="126">
        <f>IF(E9564="N2O",H9564*About!$B$96,IF('EPA non-CO2 Data'!E9564="CH4",'EPA non-CO2 Data'!H9564*About!$B$95,1))</f>
        <v>31.574235141129016</v>
      </c>
      <c r="J9564" s="134" t="str">
        <f>VLOOKUP(CONCATENATE(B9564,C9564,D9564),'EPA Source to Industry Map'!$D$2:$E$35,2,FALSE)</f>
        <v>agriculture and forestry 01T03</v>
      </c>
      <c r="K9564" s="126" t="str">
        <f t="shared" si="149"/>
        <v>N2O</v>
      </c>
    </row>
    <row r="9565" spans="1:11" x14ac:dyDescent="0.35">
      <c r="A9565" s="126" t="s">
        <v>158</v>
      </c>
      <c r="B9565" s="126" t="s">
        <v>980</v>
      </c>
      <c r="C9565" s="126" t="s">
        <v>981</v>
      </c>
      <c r="E9565" s="126" t="s">
        <v>877</v>
      </c>
      <c r="F9565" s="126">
        <v>2037</v>
      </c>
      <c r="G9565" s="126" t="s">
        <v>940</v>
      </c>
      <c r="H9565" s="126">
        <v>35.718018218789503</v>
      </c>
      <c r="I9565" s="126">
        <f>IF(E9565="N2O",H9565*About!$B$96,IF('EPA non-CO2 Data'!E9565="CH4",'EPA non-CO2 Data'!H9565*About!$B$95,1))</f>
        <v>31.762667207983952</v>
      </c>
      <c r="J9565" s="134" t="str">
        <f>VLOOKUP(CONCATENATE(B9565,C9565,D9565),'EPA Source to Industry Map'!$D$2:$E$35,2,FALSE)</f>
        <v>agriculture and forestry 01T03</v>
      </c>
      <c r="K9565" s="126" t="str">
        <f t="shared" si="149"/>
        <v>N2O</v>
      </c>
    </row>
    <row r="9566" spans="1:11" x14ac:dyDescent="0.35">
      <c r="A9566" s="126" t="s">
        <v>158</v>
      </c>
      <c r="B9566" s="126" t="s">
        <v>980</v>
      </c>
      <c r="C9566" s="126" t="s">
        <v>981</v>
      </c>
      <c r="E9566" s="126" t="s">
        <v>877</v>
      </c>
      <c r="F9566" s="126">
        <v>2038</v>
      </c>
      <c r="G9566" s="126" t="s">
        <v>940</v>
      </c>
      <c r="H9566" s="126">
        <v>35.929915410950798</v>
      </c>
      <c r="I9566" s="126">
        <f>IF(E9566="N2O",H9566*About!$B$96,IF('EPA non-CO2 Data'!E9566="CH4",'EPA non-CO2 Data'!H9566*About!$B$95,1))</f>
        <v>31.951099274838796</v>
      </c>
      <c r="J9566" s="134" t="str">
        <f>VLOOKUP(CONCATENATE(B9566,C9566,D9566),'EPA Source to Industry Map'!$D$2:$E$35,2,FALSE)</f>
        <v>agriculture and forestry 01T03</v>
      </c>
      <c r="K9566" s="126" t="str">
        <f t="shared" si="149"/>
        <v>N2O</v>
      </c>
    </row>
    <row r="9567" spans="1:11" x14ac:dyDescent="0.35">
      <c r="A9567" s="126" t="s">
        <v>158</v>
      </c>
      <c r="B9567" s="126" t="s">
        <v>980</v>
      </c>
      <c r="C9567" s="126" t="s">
        <v>981</v>
      </c>
      <c r="E9567" s="126" t="s">
        <v>877</v>
      </c>
      <c r="F9567" s="126">
        <v>2039</v>
      </c>
      <c r="G9567" s="126" t="s">
        <v>940</v>
      </c>
      <c r="H9567" s="126">
        <v>36.141812603112101</v>
      </c>
      <c r="I9567" s="126">
        <f>IF(E9567="N2O",H9567*About!$B$96,IF('EPA non-CO2 Data'!E9567="CH4",'EPA non-CO2 Data'!H9567*About!$B$95,1))</f>
        <v>32.139531341693647</v>
      </c>
      <c r="J9567" s="134" t="str">
        <f>VLOOKUP(CONCATENATE(B9567,C9567,D9567),'EPA Source to Industry Map'!$D$2:$E$35,2,FALSE)</f>
        <v>agriculture and forestry 01T03</v>
      </c>
      <c r="K9567" s="126" t="str">
        <f t="shared" si="149"/>
        <v>N2O</v>
      </c>
    </row>
    <row r="9568" spans="1:11" x14ac:dyDescent="0.35">
      <c r="A9568" s="126" t="s">
        <v>158</v>
      </c>
      <c r="B9568" s="126" t="s">
        <v>980</v>
      </c>
      <c r="C9568" s="126" t="s">
        <v>981</v>
      </c>
      <c r="E9568" s="126" t="s">
        <v>877</v>
      </c>
      <c r="F9568" s="126">
        <v>2040</v>
      </c>
      <c r="G9568" s="126" t="s">
        <v>940</v>
      </c>
      <c r="H9568" s="126">
        <v>36.353709795273502</v>
      </c>
      <c r="I9568" s="126">
        <f>IF(E9568="N2O",H9568*About!$B$96,IF('EPA non-CO2 Data'!E9568="CH4",'EPA non-CO2 Data'!H9568*About!$B$95,1))</f>
        <v>32.327963408548584</v>
      </c>
      <c r="J9568" s="134" t="str">
        <f>VLOOKUP(CONCATENATE(B9568,C9568,D9568),'EPA Source to Industry Map'!$D$2:$E$35,2,FALSE)</f>
        <v>agriculture and forestry 01T03</v>
      </c>
      <c r="K9568" s="126" t="str">
        <f t="shared" si="149"/>
        <v>N2O</v>
      </c>
    </row>
    <row r="9569" spans="1:11" x14ac:dyDescent="0.35">
      <c r="A9569" s="126" t="s">
        <v>158</v>
      </c>
      <c r="B9569" s="126" t="s">
        <v>980</v>
      </c>
      <c r="C9569" s="126" t="s">
        <v>981</v>
      </c>
      <c r="E9569" s="126" t="s">
        <v>877</v>
      </c>
      <c r="F9569" s="126">
        <v>2041</v>
      </c>
      <c r="G9569" s="126" t="s">
        <v>940</v>
      </c>
      <c r="H9569" s="126">
        <v>36.549789786583297</v>
      </c>
      <c r="I9569" s="126">
        <f>IF(E9569="N2O",H9569*About!$B$96,IF('EPA non-CO2 Data'!E9569="CH4",'EPA non-CO2 Data'!H9569*About!$B$95,1))</f>
        <v>32.502329843773737</v>
      </c>
      <c r="J9569" s="134" t="str">
        <f>VLOOKUP(CONCATENATE(B9569,C9569,D9569),'EPA Source to Industry Map'!$D$2:$E$35,2,FALSE)</f>
        <v>agriculture and forestry 01T03</v>
      </c>
      <c r="K9569" s="126" t="str">
        <f t="shared" si="149"/>
        <v>N2O</v>
      </c>
    </row>
    <row r="9570" spans="1:11" x14ac:dyDescent="0.35">
      <c r="A9570" s="126" t="s">
        <v>158</v>
      </c>
      <c r="B9570" s="126" t="s">
        <v>980</v>
      </c>
      <c r="C9570" s="126" t="s">
        <v>981</v>
      </c>
      <c r="E9570" s="126" t="s">
        <v>877</v>
      </c>
      <c r="F9570" s="126">
        <v>2042</v>
      </c>
      <c r="G9570" s="126" t="s">
        <v>940</v>
      </c>
      <c r="H9570" s="126">
        <v>36.745869777893098</v>
      </c>
      <c r="I9570" s="126">
        <f>IF(E9570="N2O",H9570*About!$B$96,IF('EPA non-CO2 Data'!E9570="CH4",'EPA non-CO2 Data'!H9570*About!$B$95,1))</f>
        <v>32.676696278998897</v>
      </c>
      <c r="J9570" s="134" t="str">
        <f>VLOOKUP(CONCATENATE(B9570,C9570,D9570),'EPA Source to Industry Map'!$D$2:$E$35,2,FALSE)</f>
        <v>agriculture and forestry 01T03</v>
      </c>
      <c r="K9570" s="126" t="str">
        <f t="shared" si="149"/>
        <v>N2O</v>
      </c>
    </row>
    <row r="9571" spans="1:11" x14ac:dyDescent="0.35">
      <c r="A9571" s="126" t="s">
        <v>158</v>
      </c>
      <c r="B9571" s="126" t="s">
        <v>980</v>
      </c>
      <c r="C9571" s="126" t="s">
        <v>981</v>
      </c>
      <c r="E9571" s="126" t="s">
        <v>877</v>
      </c>
      <c r="F9571" s="126">
        <v>2043</v>
      </c>
      <c r="G9571" s="126" t="s">
        <v>940</v>
      </c>
      <c r="H9571" s="126">
        <v>36.9419497692029</v>
      </c>
      <c r="I9571" s="126">
        <f>IF(E9571="N2O",H9571*About!$B$96,IF('EPA non-CO2 Data'!E9571="CH4",'EPA non-CO2 Data'!H9571*About!$B$95,1))</f>
        <v>32.851062714224057</v>
      </c>
      <c r="J9571" s="134" t="str">
        <f>VLOOKUP(CONCATENATE(B9571,C9571,D9571),'EPA Source to Industry Map'!$D$2:$E$35,2,FALSE)</f>
        <v>agriculture and forestry 01T03</v>
      </c>
      <c r="K9571" s="126" t="str">
        <f t="shared" si="149"/>
        <v>N2O</v>
      </c>
    </row>
    <row r="9572" spans="1:11" x14ac:dyDescent="0.35">
      <c r="A9572" s="126" t="s">
        <v>158</v>
      </c>
      <c r="B9572" s="126" t="s">
        <v>980</v>
      </c>
      <c r="C9572" s="126" t="s">
        <v>981</v>
      </c>
      <c r="E9572" s="126" t="s">
        <v>877</v>
      </c>
      <c r="F9572" s="126">
        <v>2044</v>
      </c>
      <c r="G9572" s="126" t="s">
        <v>940</v>
      </c>
      <c r="H9572" s="126">
        <v>37.138029760512701</v>
      </c>
      <c r="I9572" s="126">
        <f>IF(E9572="N2O",H9572*About!$B$96,IF('EPA non-CO2 Data'!E9572="CH4",'EPA non-CO2 Data'!H9572*About!$B$95,1))</f>
        <v>33.025429149449216</v>
      </c>
      <c r="J9572" s="134" t="str">
        <f>VLOOKUP(CONCATENATE(B9572,C9572,D9572),'EPA Source to Industry Map'!$D$2:$E$35,2,FALSE)</f>
        <v>agriculture and forestry 01T03</v>
      </c>
      <c r="K9572" s="126" t="str">
        <f t="shared" si="149"/>
        <v>N2O</v>
      </c>
    </row>
    <row r="9573" spans="1:11" x14ac:dyDescent="0.35">
      <c r="A9573" s="126" t="s">
        <v>158</v>
      </c>
      <c r="B9573" s="126" t="s">
        <v>980</v>
      </c>
      <c r="C9573" s="126" t="s">
        <v>981</v>
      </c>
      <c r="E9573" s="126" t="s">
        <v>877</v>
      </c>
      <c r="F9573" s="126">
        <v>2045</v>
      </c>
      <c r="G9573" s="126" t="s">
        <v>940</v>
      </c>
      <c r="H9573" s="126">
        <v>37.334109751822503</v>
      </c>
      <c r="I9573" s="126">
        <f>IF(E9573="N2O",H9573*About!$B$96,IF('EPA non-CO2 Data'!E9573="CH4",'EPA non-CO2 Data'!H9573*About!$B$95,1))</f>
        <v>33.199795584674376</v>
      </c>
      <c r="J9573" s="134" t="str">
        <f>VLOOKUP(CONCATENATE(B9573,C9573,D9573),'EPA Source to Industry Map'!$D$2:$E$35,2,FALSE)</f>
        <v>agriculture and forestry 01T03</v>
      </c>
      <c r="K9573" s="126" t="str">
        <f t="shared" si="149"/>
        <v>N2O</v>
      </c>
    </row>
    <row r="9574" spans="1:11" x14ac:dyDescent="0.35">
      <c r="A9574" s="126" t="s">
        <v>158</v>
      </c>
      <c r="B9574" s="126" t="s">
        <v>980</v>
      </c>
      <c r="C9574" s="126" t="s">
        <v>981</v>
      </c>
      <c r="E9574" s="126" t="s">
        <v>877</v>
      </c>
      <c r="F9574" s="126">
        <v>2046</v>
      </c>
      <c r="G9574" s="126" t="s">
        <v>940</v>
      </c>
      <c r="H9574" s="126">
        <v>37.519418141053599</v>
      </c>
      <c r="I9574" s="126">
        <f>IF(E9574="N2O",H9574*About!$B$96,IF('EPA non-CO2 Data'!E9574="CH4",'EPA non-CO2 Data'!H9574*About!$B$95,1))</f>
        <v>33.364583246238936</v>
      </c>
      <c r="J9574" s="134" t="str">
        <f>VLOOKUP(CONCATENATE(B9574,C9574,D9574),'EPA Source to Industry Map'!$D$2:$E$35,2,FALSE)</f>
        <v>agriculture and forestry 01T03</v>
      </c>
      <c r="K9574" s="126" t="str">
        <f t="shared" si="149"/>
        <v>N2O</v>
      </c>
    </row>
    <row r="9575" spans="1:11" x14ac:dyDescent="0.35">
      <c r="A9575" s="126" t="s">
        <v>158</v>
      </c>
      <c r="B9575" s="126" t="s">
        <v>980</v>
      </c>
      <c r="C9575" s="126" t="s">
        <v>981</v>
      </c>
      <c r="E9575" s="126" t="s">
        <v>877</v>
      </c>
      <c r="F9575" s="126">
        <v>2047</v>
      </c>
      <c r="G9575" s="126" t="s">
        <v>940</v>
      </c>
      <c r="H9575" s="126">
        <v>37.704726530284802</v>
      </c>
      <c r="I9575" s="126">
        <f>IF(E9575="N2O",H9575*About!$B$96,IF('EPA non-CO2 Data'!E9575="CH4",'EPA non-CO2 Data'!H9575*About!$B$95,1))</f>
        <v>33.529370907803596</v>
      </c>
      <c r="J9575" s="134" t="str">
        <f>VLOOKUP(CONCATENATE(B9575,C9575,D9575),'EPA Source to Industry Map'!$D$2:$E$35,2,FALSE)</f>
        <v>agriculture and forestry 01T03</v>
      </c>
      <c r="K9575" s="126" t="str">
        <f t="shared" si="149"/>
        <v>N2O</v>
      </c>
    </row>
    <row r="9576" spans="1:11" x14ac:dyDescent="0.35">
      <c r="A9576" s="126" t="s">
        <v>158</v>
      </c>
      <c r="B9576" s="126" t="s">
        <v>980</v>
      </c>
      <c r="C9576" s="126" t="s">
        <v>981</v>
      </c>
      <c r="E9576" s="126" t="s">
        <v>877</v>
      </c>
      <c r="F9576" s="126">
        <v>2048</v>
      </c>
      <c r="G9576" s="126" t="s">
        <v>940</v>
      </c>
      <c r="H9576" s="126">
        <v>37.890034919515898</v>
      </c>
      <c r="I9576" s="126">
        <f>IF(E9576="N2O",H9576*About!$B$96,IF('EPA non-CO2 Data'!E9576="CH4",'EPA non-CO2 Data'!H9576*About!$B$95,1))</f>
        <v>33.694158569368163</v>
      </c>
      <c r="J9576" s="134" t="str">
        <f>VLOOKUP(CONCATENATE(B9576,C9576,D9576),'EPA Source to Industry Map'!$D$2:$E$35,2,FALSE)</f>
        <v>agriculture and forestry 01T03</v>
      </c>
      <c r="K9576" s="126" t="str">
        <f t="shared" si="149"/>
        <v>N2O</v>
      </c>
    </row>
    <row r="9577" spans="1:11" x14ac:dyDescent="0.35">
      <c r="A9577" s="126" t="s">
        <v>158</v>
      </c>
      <c r="B9577" s="126" t="s">
        <v>980</v>
      </c>
      <c r="C9577" s="126" t="s">
        <v>981</v>
      </c>
      <c r="E9577" s="126" t="s">
        <v>877</v>
      </c>
      <c r="F9577" s="126">
        <v>2049</v>
      </c>
      <c r="G9577" s="126" t="s">
        <v>940</v>
      </c>
      <c r="H9577" s="126">
        <v>38.075343308747101</v>
      </c>
      <c r="I9577" s="126">
        <f>IF(E9577="N2O",H9577*About!$B$96,IF('EPA non-CO2 Data'!E9577="CH4",'EPA non-CO2 Data'!H9577*About!$B$95,1))</f>
        <v>33.858946230932823</v>
      </c>
      <c r="J9577" s="134" t="str">
        <f>VLOOKUP(CONCATENATE(B9577,C9577,D9577),'EPA Source to Industry Map'!$D$2:$E$35,2,FALSE)</f>
        <v>agriculture and forestry 01T03</v>
      </c>
      <c r="K9577" s="126" t="str">
        <f t="shared" si="149"/>
        <v>N2O</v>
      </c>
    </row>
    <row r="9578" spans="1:11" x14ac:dyDescent="0.35">
      <c r="A9578" s="126" t="s">
        <v>158</v>
      </c>
      <c r="B9578" s="126" t="s">
        <v>980</v>
      </c>
      <c r="C9578" s="126" t="s">
        <v>981</v>
      </c>
      <c r="E9578" s="126" t="s">
        <v>877</v>
      </c>
      <c r="F9578" s="126">
        <v>2050</v>
      </c>
      <c r="G9578" s="126" t="s">
        <v>940</v>
      </c>
      <c r="H9578" s="126">
        <v>38.260651697978297</v>
      </c>
      <c r="I9578" s="126">
        <f>IF(E9578="N2O",H9578*About!$B$96,IF('EPA non-CO2 Data'!E9578="CH4",'EPA non-CO2 Data'!H9578*About!$B$95,1))</f>
        <v>34.023733892497475</v>
      </c>
      <c r="J9578" s="134" t="str">
        <f>VLOOKUP(CONCATENATE(B9578,C9578,D9578),'EPA Source to Industry Map'!$D$2:$E$35,2,FALSE)</f>
        <v>agriculture and forestry 01T03</v>
      </c>
      <c r="K9578" s="126" t="str">
        <f t="shared" si="149"/>
        <v>N2O</v>
      </c>
    </row>
    <row r="9579" spans="1:11" x14ac:dyDescent="0.35">
      <c r="A9579" s="126" t="s">
        <v>158</v>
      </c>
      <c r="B9579" s="126" t="s">
        <v>980</v>
      </c>
      <c r="C9579" s="126" t="s">
        <v>982</v>
      </c>
      <c r="D9579" s="126" t="s">
        <v>983</v>
      </c>
      <c r="E9579" s="126" t="s">
        <v>876</v>
      </c>
      <c r="F9579" s="126">
        <v>1990</v>
      </c>
      <c r="G9579" s="126" t="s">
        <v>940</v>
      </c>
      <c r="H9579" s="126">
        <v>22.283559844653901</v>
      </c>
      <c r="I9579" s="126">
        <f>IF(E9579="N2O",H9579*About!$B$96,IF('EPA non-CO2 Data'!E9579="CH4",'EPA non-CO2 Data'!H9579*About!$B$95,1))</f>
        <v>24.957587026012373</v>
      </c>
      <c r="J9579" s="134" t="str">
        <f>VLOOKUP(CONCATENATE(B9579,C9579,D9579),'EPA Source to Industry Map'!$D$2:$E$35,2,FALSE)</f>
        <v>agriculture and forestry 01T03</v>
      </c>
      <c r="K9579" s="126" t="str">
        <f t="shared" si="149"/>
        <v>CH4</v>
      </c>
    </row>
    <row r="9580" spans="1:11" x14ac:dyDescent="0.35">
      <c r="A9580" s="126" t="s">
        <v>158</v>
      </c>
      <c r="B9580" s="126" t="s">
        <v>980</v>
      </c>
      <c r="C9580" s="126" t="s">
        <v>982</v>
      </c>
      <c r="D9580" s="126" t="s">
        <v>983</v>
      </c>
      <c r="E9580" s="126" t="s">
        <v>876</v>
      </c>
      <c r="F9580" s="126">
        <v>1991</v>
      </c>
      <c r="G9580" s="126" t="s">
        <v>940</v>
      </c>
      <c r="H9580" s="126">
        <v>22.632732383490399</v>
      </c>
      <c r="I9580" s="126">
        <f>IF(E9580="N2O",H9580*About!$B$96,IF('EPA non-CO2 Data'!E9580="CH4",'EPA non-CO2 Data'!H9580*About!$B$95,1))</f>
        <v>25.348660269509249</v>
      </c>
      <c r="J9580" s="134" t="str">
        <f>VLOOKUP(CONCATENATE(B9580,C9580,D9580),'EPA Source to Industry Map'!$D$2:$E$35,2,FALSE)</f>
        <v>agriculture and forestry 01T03</v>
      </c>
      <c r="K9580" s="126" t="str">
        <f t="shared" si="149"/>
        <v>CH4</v>
      </c>
    </row>
    <row r="9581" spans="1:11" x14ac:dyDescent="0.35">
      <c r="A9581" s="126" t="s">
        <v>158</v>
      </c>
      <c r="B9581" s="126" t="s">
        <v>980</v>
      </c>
      <c r="C9581" s="126" t="s">
        <v>982</v>
      </c>
      <c r="D9581" s="126" t="s">
        <v>983</v>
      </c>
      <c r="E9581" s="126" t="s">
        <v>876</v>
      </c>
      <c r="F9581" s="126">
        <v>1992</v>
      </c>
      <c r="G9581" s="126" t="s">
        <v>940</v>
      </c>
      <c r="H9581" s="126">
        <v>22.981904922326901</v>
      </c>
      <c r="I9581" s="126">
        <f>IF(E9581="N2O",H9581*About!$B$96,IF('EPA non-CO2 Data'!E9581="CH4",'EPA non-CO2 Data'!H9581*About!$B$95,1))</f>
        <v>25.739733513006133</v>
      </c>
      <c r="J9581" s="134" t="str">
        <f>VLOOKUP(CONCATENATE(B9581,C9581,D9581),'EPA Source to Industry Map'!$D$2:$E$35,2,FALSE)</f>
        <v>agriculture and forestry 01T03</v>
      </c>
      <c r="K9581" s="126" t="str">
        <f t="shared" si="149"/>
        <v>CH4</v>
      </c>
    </row>
    <row r="9582" spans="1:11" x14ac:dyDescent="0.35">
      <c r="A9582" s="126" t="s">
        <v>158</v>
      </c>
      <c r="B9582" s="126" t="s">
        <v>980</v>
      </c>
      <c r="C9582" s="126" t="s">
        <v>982</v>
      </c>
      <c r="D9582" s="126" t="s">
        <v>983</v>
      </c>
      <c r="E9582" s="126" t="s">
        <v>876</v>
      </c>
      <c r="F9582" s="126">
        <v>1993</v>
      </c>
      <c r="G9582" s="126" t="s">
        <v>940</v>
      </c>
      <c r="H9582" s="126">
        <v>23.331077461163499</v>
      </c>
      <c r="I9582" s="126">
        <f>IF(E9582="N2O",H9582*About!$B$96,IF('EPA non-CO2 Data'!E9582="CH4",'EPA non-CO2 Data'!H9582*About!$B$95,1))</f>
        <v>26.130806756503123</v>
      </c>
      <c r="J9582" s="134" t="str">
        <f>VLOOKUP(CONCATENATE(B9582,C9582,D9582),'EPA Source to Industry Map'!$D$2:$E$35,2,FALSE)</f>
        <v>agriculture and forestry 01T03</v>
      </c>
      <c r="K9582" s="126" t="str">
        <f t="shared" si="149"/>
        <v>CH4</v>
      </c>
    </row>
    <row r="9583" spans="1:11" x14ac:dyDescent="0.35">
      <c r="A9583" s="126" t="s">
        <v>158</v>
      </c>
      <c r="B9583" s="126" t="s">
        <v>980</v>
      </c>
      <c r="C9583" s="126" t="s">
        <v>982</v>
      </c>
      <c r="D9583" s="126" t="s">
        <v>983</v>
      </c>
      <c r="E9583" s="126" t="s">
        <v>876</v>
      </c>
      <c r="F9583" s="126">
        <v>1994</v>
      </c>
      <c r="G9583" s="126" t="s">
        <v>940</v>
      </c>
      <c r="H9583" s="126">
        <v>23.680250000000001</v>
      </c>
      <c r="I9583" s="126">
        <f>IF(E9583="N2O",H9583*About!$B$96,IF('EPA non-CO2 Data'!E9583="CH4",'EPA non-CO2 Data'!H9583*About!$B$95,1))</f>
        <v>26.521880000000003</v>
      </c>
      <c r="J9583" s="134" t="str">
        <f>VLOOKUP(CONCATENATE(B9583,C9583,D9583),'EPA Source to Industry Map'!$D$2:$E$35,2,FALSE)</f>
        <v>agriculture and forestry 01T03</v>
      </c>
      <c r="K9583" s="126" t="str">
        <f t="shared" si="149"/>
        <v>CH4</v>
      </c>
    </row>
    <row r="9584" spans="1:11" x14ac:dyDescent="0.35">
      <c r="A9584" s="126" t="s">
        <v>158</v>
      </c>
      <c r="B9584" s="126" t="s">
        <v>980</v>
      </c>
      <c r="C9584" s="126" t="s">
        <v>982</v>
      </c>
      <c r="D9584" s="126" t="s">
        <v>983</v>
      </c>
      <c r="E9584" s="126" t="s">
        <v>876</v>
      </c>
      <c r="F9584" s="126">
        <v>1995</v>
      </c>
      <c r="G9584" s="126" t="s">
        <v>940</v>
      </c>
      <c r="H9584" s="126">
        <v>22.2664166666667</v>
      </c>
      <c r="I9584" s="126">
        <f>IF(E9584="N2O",H9584*About!$B$96,IF('EPA non-CO2 Data'!E9584="CH4",'EPA non-CO2 Data'!H9584*About!$B$95,1))</f>
        <v>24.938386666666705</v>
      </c>
      <c r="J9584" s="134" t="str">
        <f>VLOOKUP(CONCATENATE(B9584,C9584,D9584),'EPA Source to Industry Map'!$D$2:$E$35,2,FALSE)</f>
        <v>agriculture and forestry 01T03</v>
      </c>
      <c r="K9584" s="126" t="str">
        <f t="shared" si="149"/>
        <v>CH4</v>
      </c>
    </row>
    <row r="9585" spans="1:11" x14ac:dyDescent="0.35">
      <c r="A9585" s="126" t="s">
        <v>158</v>
      </c>
      <c r="B9585" s="126" t="s">
        <v>980</v>
      </c>
      <c r="C9585" s="126" t="s">
        <v>982</v>
      </c>
      <c r="D9585" s="126" t="s">
        <v>983</v>
      </c>
      <c r="E9585" s="126" t="s">
        <v>876</v>
      </c>
      <c r="F9585" s="126">
        <v>1996</v>
      </c>
      <c r="G9585" s="126" t="s">
        <v>940</v>
      </c>
      <c r="H9585" s="126">
        <v>20.8525833333333</v>
      </c>
      <c r="I9585" s="126">
        <f>IF(E9585="N2O",H9585*About!$B$96,IF('EPA non-CO2 Data'!E9585="CH4",'EPA non-CO2 Data'!H9585*About!$B$95,1))</f>
        <v>23.354893333333298</v>
      </c>
      <c r="J9585" s="134" t="str">
        <f>VLOOKUP(CONCATENATE(B9585,C9585,D9585),'EPA Source to Industry Map'!$D$2:$E$35,2,FALSE)</f>
        <v>agriculture and forestry 01T03</v>
      </c>
      <c r="K9585" s="126" t="str">
        <f t="shared" si="149"/>
        <v>CH4</v>
      </c>
    </row>
    <row r="9586" spans="1:11" x14ac:dyDescent="0.35">
      <c r="A9586" s="126" t="s">
        <v>158</v>
      </c>
      <c r="B9586" s="126" t="s">
        <v>980</v>
      </c>
      <c r="C9586" s="126" t="s">
        <v>982</v>
      </c>
      <c r="D9586" s="126" t="s">
        <v>983</v>
      </c>
      <c r="E9586" s="126" t="s">
        <v>876</v>
      </c>
      <c r="F9586" s="126">
        <v>1997</v>
      </c>
      <c r="G9586" s="126" t="s">
        <v>940</v>
      </c>
      <c r="H9586" s="126">
        <v>19.438749999999999</v>
      </c>
      <c r="I9586" s="126">
        <f>IF(E9586="N2O",H9586*About!$B$96,IF('EPA non-CO2 Data'!E9586="CH4",'EPA non-CO2 Data'!H9586*About!$B$95,1))</f>
        <v>21.7714</v>
      </c>
      <c r="J9586" s="134" t="str">
        <f>VLOOKUP(CONCATENATE(B9586,C9586,D9586),'EPA Source to Industry Map'!$D$2:$E$35,2,FALSE)</f>
        <v>agriculture and forestry 01T03</v>
      </c>
      <c r="K9586" s="126" t="str">
        <f t="shared" si="149"/>
        <v>CH4</v>
      </c>
    </row>
    <row r="9587" spans="1:11" x14ac:dyDescent="0.35">
      <c r="A9587" s="126" t="s">
        <v>158</v>
      </c>
      <c r="B9587" s="126" t="s">
        <v>980</v>
      </c>
      <c r="C9587" s="126" t="s">
        <v>982</v>
      </c>
      <c r="D9587" s="126" t="s">
        <v>983</v>
      </c>
      <c r="E9587" s="126" t="s">
        <v>876</v>
      </c>
      <c r="F9587" s="126">
        <v>1998</v>
      </c>
      <c r="G9587" s="126" t="s">
        <v>940</v>
      </c>
      <c r="H9587" s="126">
        <v>18.024916666666702</v>
      </c>
      <c r="I9587" s="126">
        <f>IF(E9587="N2O",H9587*About!$B$96,IF('EPA non-CO2 Data'!E9587="CH4",'EPA non-CO2 Data'!H9587*About!$B$95,1))</f>
        <v>20.187906666666709</v>
      </c>
      <c r="J9587" s="134" t="str">
        <f>VLOOKUP(CONCATENATE(B9587,C9587,D9587),'EPA Source to Industry Map'!$D$2:$E$35,2,FALSE)</f>
        <v>agriculture and forestry 01T03</v>
      </c>
      <c r="K9587" s="126" t="str">
        <f t="shared" si="149"/>
        <v>CH4</v>
      </c>
    </row>
    <row r="9588" spans="1:11" x14ac:dyDescent="0.35">
      <c r="A9588" s="126" t="s">
        <v>158</v>
      </c>
      <c r="B9588" s="126" t="s">
        <v>980</v>
      </c>
      <c r="C9588" s="126" t="s">
        <v>982</v>
      </c>
      <c r="D9588" s="126" t="s">
        <v>983</v>
      </c>
      <c r="E9588" s="126" t="s">
        <v>876</v>
      </c>
      <c r="F9588" s="126">
        <v>1999</v>
      </c>
      <c r="G9588" s="126" t="s">
        <v>940</v>
      </c>
      <c r="H9588" s="126">
        <v>16.611083333333301</v>
      </c>
      <c r="I9588" s="126">
        <f>IF(E9588="N2O",H9588*About!$B$96,IF('EPA non-CO2 Data'!E9588="CH4",'EPA non-CO2 Data'!H9588*About!$B$95,1))</f>
        <v>18.604413333333298</v>
      </c>
      <c r="J9588" s="134" t="str">
        <f>VLOOKUP(CONCATENATE(B9588,C9588,D9588),'EPA Source to Industry Map'!$D$2:$E$35,2,FALSE)</f>
        <v>agriculture and forestry 01T03</v>
      </c>
      <c r="K9588" s="126" t="str">
        <f t="shared" si="149"/>
        <v>CH4</v>
      </c>
    </row>
    <row r="9589" spans="1:11" x14ac:dyDescent="0.35">
      <c r="A9589" s="126" t="s">
        <v>158</v>
      </c>
      <c r="B9589" s="126" t="s">
        <v>980</v>
      </c>
      <c r="C9589" s="126" t="s">
        <v>982</v>
      </c>
      <c r="D9589" s="126" t="s">
        <v>983</v>
      </c>
      <c r="E9589" s="126" t="s">
        <v>876</v>
      </c>
      <c r="F9589" s="126">
        <v>2000</v>
      </c>
      <c r="G9589" s="126" t="s">
        <v>940</v>
      </c>
      <c r="H9589" s="126">
        <v>15.19725</v>
      </c>
      <c r="I9589" s="126">
        <f>IF(E9589="N2O",H9589*About!$B$96,IF('EPA non-CO2 Data'!E9589="CH4",'EPA non-CO2 Data'!H9589*About!$B$95,1))</f>
        <v>17.02092</v>
      </c>
      <c r="J9589" s="134" t="str">
        <f>VLOOKUP(CONCATENATE(B9589,C9589,D9589),'EPA Source to Industry Map'!$D$2:$E$35,2,FALSE)</f>
        <v>agriculture and forestry 01T03</v>
      </c>
      <c r="K9589" s="126" t="str">
        <f t="shared" si="149"/>
        <v>CH4</v>
      </c>
    </row>
    <row r="9590" spans="1:11" x14ac:dyDescent="0.35">
      <c r="A9590" s="126" t="s">
        <v>158</v>
      </c>
      <c r="B9590" s="126" t="s">
        <v>980</v>
      </c>
      <c r="C9590" s="126" t="s">
        <v>982</v>
      </c>
      <c r="D9590" s="126" t="s">
        <v>983</v>
      </c>
      <c r="E9590" s="126" t="s">
        <v>876</v>
      </c>
      <c r="F9590" s="126">
        <v>2001</v>
      </c>
      <c r="G9590" s="126" t="s">
        <v>940</v>
      </c>
      <c r="H9590" s="126">
        <v>15.6002569444444</v>
      </c>
      <c r="I9590" s="126">
        <f>IF(E9590="N2O",H9590*About!$B$96,IF('EPA non-CO2 Data'!E9590="CH4",'EPA non-CO2 Data'!H9590*About!$B$95,1))</f>
        <v>17.47228777777773</v>
      </c>
      <c r="J9590" s="134" t="str">
        <f>VLOOKUP(CONCATENATE(B9590,C9590,D9590),'EPA Source to Industry Map'!$D$2:$E$35,2,FALSE)</f>
        <v>agriculture and forestry 01T03</v>
      </c>
      <c r="K9590" s="126" t="str">
        <f t="shared" si="149"/>
        <v>CH4</v>
      </c>
    </row>
    <row r="9591" spans="1:11" x14ac:dyDescent="0.35">
      <c r="A9591" s="126" t="s">
        <v>158</v>
      </c>
      <c r="B9591" s="126" t="s">
        <v>980</v>
      </c>
      <c r="C9591" s="126" t="s">
        <v>982</v>
      </c>
      <c r="D9591" s="126" t="s">
        <v>983</v>
      </c>
      <c r="E9591" s="126" t="s">
        <v>876</v>
      </c>
      <c r="F9591" s="126">
        <v>2002</v>
      </c>
      <c r="G9591" s="126" t="s">
        <v>940</v>
      </c>
      <c r="H9591" s="126">
        <v>16.003263888888899</v>
      </c>
      <c r="I9591" s="126">
        <f>IF(E9591="N2O",H9591*About!$B$96,IF('EPA non-CO2 Data'!E9591="CH4",'EPA non-CO2 Data'!H9591*About!$B$95,1))</f>
        <v>17.92365555555557</v>
      </c>
      <c r="J9591" s="134" t="str">
        <f>VLOOKUP(CONCATENATE(B9591,C9591,D9591),'EPA Source to Industry Map'!$D$2:$E$35,2,FALSE)</f>
        <v>agriculture and forestry 01T03</v>
      </c>
      <c r="K9591" s="126" t="str">
        <f t="shared" si="149"/>
        <v>CH4</v>
      </c>
    </row>
    <row r="9592" spans="1:11" x14ac:dyDescent="0.35">
      <c r="A9592" s="126" t="s">
        <v>158</v>
      </c>
      <c r="B9592" s="126" t="s">
        <v>980</v>
      </c>
      <c r="C9592" s="126" t="s">
        <v>982</v>
      </c>
      <c r="D9592" s="126" t="s">
        <v>983</v>
      </c>
      <c r="E9592" s="126" t="s">
        <v>876</v>
      </c>
      <c r="F9592" s="126">
        <v>2003</v>
      </c>
      <c r="G9592" s="126" t="s">
        <v>940</v>
      </c>
      <c r="H9592" s="126">
        <v>16.406270833333298</v>
      </c>
      <c r="I9592" s="126">
        <f>IF(E9592="N2O",H9592*About!$B$96,IF('EPA non-CO2 Data'!E9592="CH4",'EPA non-CO2 Data'!H9592*About!$B$95,1))</f>
        <v>18.375023333333296</v>
      </c>
      <c r="J9592" s="134" t="str">
        <f>VLOOKUP(CONCATENATE(B9592,C9592,D9592),'EPA Source to Industry Map'!$D$2:$E$35,2,FALSE)</f>
        <v>agriculture and forestry 01T03</v>
      </c>
      <c r="K9592" s="126" t="str">
        <f t="shared" si="149"/>
        <v>CH4</v>
      </c>
    </row>
    <row r="9593" spans="1:11" x14ac:dyDescent="0.35">
      <c r="A9593" s="126" t="s">
        <v>158</v>
      </c>
      <c r="B9593" s="126" t="s">
        <v>980</v>
      </c>
      <c r="C9593" s="126" t="s">
        <v>982</v>
      </c>
      <c r="D9593" s="126" t="s">
        <v>983</v>
      </c>
      <c r="E9593" s="126" t="s">
        <v>876</v>
      </c>
      <c r="F9593" s="126">
        <v>2004</v>
      </c>
      <c r="G9593" s="126" t="s">
        <v>940</v>
      </c>
      <c r="H9593" s="126">
        <v>16.809277777777801</v>
      </c>
      <c r="I9593" s="126">
        <f>IF(E9593="N2O",H9593*About!$B$96,IF('EPA non-CO2 Data'!E9593="CH4",'EPA non-CO2 Data'!H9593*About!$B$95,1))</f>
        <v>18.826391111111139</v>
      </c>
      <c r="J9593" s="134" t="str">
        <f>VLOOKUP(CONCATENATE(B9593,C9593,D9593),'EPA Source to Industry Map'!$D$2:$E$35,2,FALSE)</f>
        <v>agriculture and forestry 01T03</v>
      </c>
      <c r="K9593" s="126" t="str">
        <f t="shared" si="149"/>
        <v>CH4</v>
      </c>
    </row>
    <row r="9594" spans="1:11" x14ac:dyDescent="0.35">
      <c r="A9594" s="126" t="s">
        <v>158</v>
      </c>
      <c r="B9594" s="126" t="s">
        <v>980</v>
      </c>
      <c r="C9594" s="126" t="s">
        <v>982</v>
      </c>
      <c r="D9594" s="126" t="s">
        <v>983</v>
      </c>
      <c r="E9594" s="126" t="s">
        <v>876</v>
      </c>
      <c r="F9594" s="126">
        <v>2005</v>
      </c>
      <c r="G9594" s="126" t="s">
        <v>940</v>
      </c>
      <c r="H9594" s="126">
        <v>17.212284722222201</v>
      </c>
      <c r="I9594" s="126">
        <f>IF(E9594="N2O",H9594*About!$B$96,IF('EPA non-CO2 Data'!E9594="CH4",'EPA non-CO2 Data'!H9594*About!$B$95,1))</f>
        <v>19.277758888888865</v>
      </c>
      <c r="J9594" s="134" t="str">
        <f>VLOOKUP(CONCATENATE(B9594,C9594,D9594),'EPA Source to Industry Map'!$D$2:$E$35,2,FALSE)</f>
        <v>agriculture and forestry 01T03</v>
      </c>
      <c r="K9594" s="126" t="str">
        <f t="shared" si="149"/>
        <v>CH4</v>
      </c>
    </row>
    <row r="9595" spans="1:11" x14ac:dyDescent="0.35">
      <c r="A9595" s="126" t="s">
        <v>158</v>
      </c>
      <c r="B9595" s="126" t="s">
        <v>980</v>
      </c>
      <c r="C9595" s="126" t="s">
        <v>982</v>
      </c>
      <c r="D9595" s="126" t="s">
        <v>983</v>
      </c>
      <c r="E9595" s="126" t="s">
        <v>876</v>
      </c>
      <c r="F9595" s="126">
        <v>2006</v>
      </c>
      <c r="G9595" s="126" t="s">
        <v>940</v>
      </c>
      <c r="H9595" s="126">
        <v>17.6152916666667</v>
      </c>
      <c r="I9595" s="126">
        <f>IF(E9595="N2O",H9595*About!$B$96,IF('EPA non-CO2 Data'!E9595="CH4",'EPA non-CO2 Data'!H9595*About!$B$95,1))</f>
        <v>19.729126666666705</v>
      </c>
      <c r="J9595" s="134" t="str">
        <f>VLOOKUP(CONCATENATE(B9595,C9595,D9595),'EPA Source to Industry Map'!$D$2:$E$35,2,FALSE)</f>
        <v>agriculture and forestry 01T03</v>
      </c>
      <c r="K9595" s="126" t="str">
        <f t="shared" si="149"/>
        <v>CH4</v>
      </c>
    </row>
    <row r="9596" spans="1:11" x14ac:dyDescent="0.35">
      <c r="A9596" s="126" t="s">
        <v>158</v>
      </c>
      <c r="B9596" s="126" t="s">
        <v>980</v>
      </c>
      <c r="C9596" s="126" t="s">
        <v>982</v>
      </c>
      <c r="D9596" s="126" t="s">
        <v>983</v>
      </c>
      <c r="E9596" s="126" t="s">
        <v>876</v>
      </c>
      <c r="F9596" s="126">
        <v>2007</v>
      </c>
      <c r="G9596" s="126" t="s">
        <v>940</v>
      </c>
      <c r="H9596" s="126">
        <v>18.018298611111099</v>
      </c>
      <c r="I9596" s="126">
        <f>IF(E9596="N2O",H9596*About!$B$96,IF('EPA non-CO2 Data'!E9596="CH4",'EPA non-CO2 Data'!H9596*About!$B$95,1))</f>
        <v>20.180494444444435</v>
      </c>
      <c r="J9596" s="134" t="str">
        <f>VLOOKUP(CONCATENATE(B9596,C9596,D9596),'EPA Source to Industry Map'!$D$2:$E$35,2,FALSE)</f>
        <v>agriculture and forestry 01T03</v>
      </c>
      <c r="K9596" s="126" t="str">
        <f t="shared" si="149"/>
        <v>CH4</v>
      </c>
    </row>
    <row r="9597" spans="1:11" x14ac:dyDescent="0.35">
      <c r="A9597" s="126" t="s">
        <v>158</v>
      </c>
      <c r="B9597" s="126" t="s">
        <v>980</v>
      </c>
      <c r="C9597" s="126" t="s">
        <v>982</v>
      </c>
      <c r="D9597" s="126" t="s">
        <v>983</v>
      </c>
      <c r="E9597" s="126" t="s">
        <v>876</v>
      </c>
      <c r="F9597" s="126">
        <v>2008</v>
      </c>
      <c r="G9597" s="126" t="s">
        <v>940</v>
      </c>
      <c r="H9597" s="126">
        <v>18.421305555555598</v>
      </c>
      <c r="I9597" s="126">
        <f>IF(E9597="N2O",H9597*About!$B$96,IF('EPA non-CO2 Data'!E9597="CH4",'EPA non-CO2 Data'!H9597*About!$B$95,1))</f>
        <v>20.631862222222271</v>
      </c>
      <c r="J9597" s="134" t="str">
        <f>VLOOKUP(CONCATENATE(B9597,C9597,D9597),'EPA Source to Industry Map'!$D$2:$E$35,2,FALSE)</f>
        <v>agriculture and forestry 01T03</v>
      </c>
      <c r="K9597" s="126" t="str">
        <f t="shared" si="149"/>
        <v>CH4</v>
      </c>
    </row>
    <row r="9598" spans="1:11" x14ac:dyDescent="0.35">
      <c r="A9598" s="126" t="s">
        <v>158</v>
      </c>
      <c r="B9598" s="126" t="s">
        <v>980</v>
      </c>
      <c r="C9598" s="126" t="s">
        <v>982</v>
      </c>
      <c r="D9598" s="126" t="s">
        <v>983</v>
      </c>
      <c r="E9598" s="126" t="s">
        <v>876</v>
      </c>
      <c r="F9598" s="126">
        <v>2009</v>
      </c>
      <c r="G9598" s="126" t="s">
        <v>940</v>
      </c>
      <c r="H9598" s="126">
        <v>18.824312500000001</v>
      </c>
      <c r="I9598" s="126">
        <f>IF(E9598="N2O",H9598*About!$B$96,IF('EPA non-CO2 Data'!E9598="CH4",'EPA non-CO2 Data'!H9598*About!$B$95,1))</f>
        <v>21.083230000000004</v>
      </c>
      <c r="J9598" s="134" t="str">
        <f>VLOOKUP(CONCATENATE(B9598,C9598,D9598),'EPA Source to Industry Map'!$D$2:$E$35,2,FALSE)</f>
        <v>agriculture and forestry 01T03</v>
      </c>
      <c r="K9598" s="126" t="str">
        <f t="shared" si="149"/>
        <v>CH4</v>
      </c>
    </row>
    <row r="9599" spans="1:11" x14ac:dyDescent="0.35">
      <c r="A9599" s="126" t="s">
        <v>158</v>
      </c>
      <c r="B9599" s="126" t="s">
        <v>980</v>
      </c>
      <c r="C9599" s="126" t="s">
        <v>982</v>
      </c>
      <c r="D9599" s="126" t="s">
        <v>983</v>
      </c>
      <c r="E9599" s="126" t="s">
        <v>876</v>
      </c>
      <c r="F9599" s="126">
        <v>2010</v>
      </c>
      <c r="G9599" s="126" t="s">
        <v>940</v>
      </c>
      <c r="H9599" s="126">
        <v>19.227319444444401</v>
      </c>
      <c r="I9599" s="126">
        <f>IF(E9599="N2O",H9599*About!$B$96,IF('EPA non-CO2 Data'!E9599="CH4",'EPA non-CO2 Data'!H9599*About!$B$95,1))</f>
        <v>21.53459777777773</v>
      </c>
      <c r="J9599" s="134" t="str">
        <f>VLOOKUP(CONCATENATE(B9599,C9599,D9599),'EPA Source to Industry Map'!$D$2:$E$35,2,FALSE)</f>
        <v>agriculture and forestry 01T03</v>
      </c>
      <c r="K9599" s="126" t="str">
        <f t="shared" si="149"/>
        <v>CH4</v>
      </c>
    </row>
    <row r="9600" spans="1:11" x14ac:dyDescent="0.35">
      <c r="A9600" s="126" t="s">
        <v>158</v>
      </c>
      <c r="B9600" s="126" t="s">
        <v>980</v>
      </c>
      <c r="C9600" s="126" t="s">
        <v>982</v>
      </c>
      <c r="D9600" s="126" t="s">
        <v>983</v>
      </c>
      <c r="E9600" s="126" t="s">
        <v>876</v>
      </c>
      <c r="F9600" s="126">
        <v>2011</v>
      </c>
      <c r="G9600" s="126" t="s">
        <v>940</v>
      </c>
      <c r="H9600" s="126">
        <v>19.6303263888889</v>
      </c>
      <c r="I9600" s="126">
        <f>IF(E9600="N2O",H9600*About!$B$96,IF('EPA non-CO2 Data'!E9600="CH4",'EPA non-CO2 Data'!H9600*About!$B$95,1))</f>
        <v>21.98596555555557</v>
      </c>
      <c r="J9600" s="134" t="str">
        <f>VLOOKUP(CONCATENATE(B9600,C9600,D9600),'EPA Source to Industry Map'!$D$2:$E$35,2,FALSE)</f>
        <v>agriculture and forestry 01T03</v>
      </c>
      <c r="K9600" s="126" t="str">
        <f t="shared" si="149"/>
        <v>CH4</v>
      </c>
    </row>
    <row r="9601" spans="1:11" x14ac:dyDescent="0.35">
      <c r="A9601" s="126" t="s">
        <v>158</v>
      </c>
      <c r="B9601" s="126" t="s">
        <v>980</v>
      </c>
      <c r="C9601" s="126" t="s">
        <v>982</v>
      </c>
      <c r="D9601" s="126" t="s">
        <v>983</v>
      </c>
      <c r="E9601" s="126" t="s">
        <v>876</v>
      </c>
      <c r="F9601" s="126">
        <v>2012</v>
      </c>
      <c r="G9601" s="126" t="s">
        <v>940</v>
      </c>
      <c r="H9601" s="126">
        <v>20.033333333333299</v>
      </c>
      <c r="I9601" s="126">
        <f>IF(E9601="N2O",H9601*About!$B$96,IF('EPA non-CO2 Data'!E9601="CH4",'EPA non-CO2 Data'!H9601*About!$B$95,1))</f>
        <v>22.437333333333296</v>
      </c>
      <c r="J9601" s="134" t="str">
        <f>VLOOKUP(CONCATENATE(B9601,C9601,D9601),'EPA Source to Industry Map'!$D$2:$E$35,2,FALSE)</f>
        <v>agriculture and forestry 01T03</v>
      </c>
      <c r="K9601" s="126" t="str">
        <f t="shared" si="149"/>
        <v>CH4</v>
      </c>
    </row>
    <row r="9602" spans="1:11" x14ac:dyDescent="0.35">
      <c r="A9602" s="126" t="s">
        <v>158</v>
      </c>
      <c r="B9602" s="126" t="s">
        <v>980</v>
      </c>
      <c r="C9602" s="126" t="s">
        <v>982</v>
      </c>
      <c r="D9602" s="126" t="s">
        <v>983</v>
      </c>
      <c r="E9602" s="126" t="s">
        <v>876</v>
      </c>
      <c r="F9602" s="126">
        <v>2013</v>
      </c>
      <c r="G9602" s="126" t="s">
        <v>940</v>
      </c>
      <c r="H9602" s="126">
        <v>19.590476190476199</v>
      </c>
      <c r="I9602" s="126">
        <f>IF(E9602="N2O",H9602*About!$B$96,IF('EPA non-CO2 Data'!E9602="CH4",'EPA non-CO2 Data'!H9602*About!$B$95,1))</f>
        <v>21.941333333333343</v>
      </c>
      <c r="J9602" s="134" t="str">
        <f>VLOOKUP(CONCATENATE(B9602,C9602,D9602),'EPA Source to Industry Map'!$D$2:$E$35,2,FALSE)</f>
        <v>agriculture and forestry 01T03</v>
      </c>
      <c r="K9602" s="126" t="str">
        <f t="shared" si="149"/>
        <v>CH4</v>
      </c>
    </row>
    <row r="9603" spans="1:11" x14ac:dyDescent="0.35">
      <c r="A9603" s="126" t="s">
        <v>158</v>
      </c>
      <c r="B9603" s="126" t="s">
        <v>980</v>
      </c>
      <c r="C9603" s="126" t="s">
        <v>982</v>
      </c>
      <c r="D9603" s="126" t="s">
        <v>983</v>
      </c>
      <c r="E9603" s="126" t="s">
        <v>876</v>
      </c>
      <c r="F9603" s="126">
        <v>2014</v>
      </c>
      <c r="G9603" s="126" t="s">
        <v>940</v>
      </c>
      <c r="H9603" s="126">
        <v>19.147619047618999</v>
      </c>
      <c r="I9603" s="126">
        <f>IF(E9603="N2O",H9603*About!$B$96,IF('EPA non-CO2 Data'!E9603="CH4",'EPA non-CO2 Data'!H9603*About!$B$95,1))</f>
        <v>21.445333333333281</v>
      </c>
      <c r="J9603" s="134" t="str">
        <f>VLOOKUP(CONCATENATE(B9603,C9603,D9603),'EPA Source to Industry Map'!$D$2:$E$35,2,FALSE)</f>
        <v>agriculture and forestry 01T03</v>
      </c>
      <c r="K9603" s="126" t="str">
        <f t="shared" ref="K9603:K9666" si="150">IF(E9603="N2O","N2O",IF(E9603="CH4","CH4","F-gases"))</f>
        <v>CH4</v>
      </c>
    </row>
    <row r="9604" spans="1:11" x14ac:dyDescent="0.35">
      <c r="A9604" s="126" t="s">
        <v>158</v>
      </c>
      <c r="B9604" s="126" t="s">
        <v>980</v>
      </c>
      <c r="C9604" s="126" t="s">
        <v>982</v>
      </c>
      <c r="D9604" s="126" t="s">
        <v>983</v>
      </c>
      <c r="E9604" s="126" t="s">
        <v>876</v>
      </c>
      <c r="F9604" s="126">
        <v>2015</v>
      </c>
      <c r="G9604" s="126" t="s">
        <v>940</v>
      </c>
      <c r="H9604" s="126">
        <v>19.0847927871955</v>
      </c>
      <c r="I9604" s="126">
        <f>IF(E9604="N2O",H9604*About!$B$96,IF('EPA non-CO2 Data'!E9604="CH4",'EPA non-CO2 Data'!H9604*About!$B$95,1))</f>
        <v>21.374967921658961</v>
      </c>
      <c r="J9604" s="134" t="str">
        <f>VLOOKUP(CONCATENATE(B9604,C9604,D9604),'EPA Source to Industry Map'!$D$2:$E$35,2,FALSE)</f>
        <v>agriculture and forestry 01T03</v>
      </c>
      <c r="K9604" s="126" t="str">
        <f t="shared" si="150"/>
        <v>CH4</v>
      </c>
    </row>
    <row r="9605" spans="1:11" x14ac:dyDescent="0.35">
      <c r="A9605" s="126" t="s">
        <v>158</v>
      </c>
      <c r="B9605" s="126" t="s">
        <v>980</v>
      </c>
      <c r="C9605" s="126" t="s">
        <v>982</v>
      </c>
      <c r="D9605" s="126" t="s">
        <v>983</v>
      </c>
      <c r="E9605" s="126" t="s">
        <v>876</v>
      </c>
      <c r="F9605" s="126">
        <v>2016</v>
      </c>
      <c r="G9605" s="126" t="s">
        <v>940</v>
      </c>
      <c r="H9605" s="126">
        <v>19.3049941589477</v>
      </c>
      <c r="I9605" s="126">
        <f>IF(E9605="N2O",H9605*About!$B$96,IF('EPA non-CO2 Data'!E9605="CH4",'EPA non-CO2 Data'!H9605*About!$B$95,1))</f>
        <v>21.621593458021426</v>
      </c>
      <c r="J9605" s="134" t="str">
        <f>VLOOKUP(CONCATENATE(B9605,C9605,D9605),'EPA Source to Industry Map'!$D$2:$E$35,2,FALSE)</f>
        <v>agriculture and forestry 01T03</v>
      </c>
      <c r="K9605" s="126" t="str">
        <f t="shared" si="150"/>
        <v>CH4</v>
      </c>
    </row>
    <row r="9606" spans="1:11" x14ac:dyDescent="0.35">
      <c r="A9606" s="126" t="s">
        <v>158</v>
      </c>
      <c r="B9606" s="126" t="s">
        <v>980</v>
      </c>
      <c r="C9606" s="126" t="s">
        <v>982</v>
      </c>
      <c r="D9606" s="126" t="s">
        <v>983</v>
      </c>
      <c r="E9606" s="126" t="s">
        <v>876</v>
      </c>
      <c r="F9606" s="126">
        <v>2017</v>
      </c>
      <c r="G9606" s="126" t="s">
        <v>940</v>
      </c>
      <c r="H9606" s="126">
        <v>19.5251955307</v>
      </c>
      <c r="I9606" s="126">
        <f>IF(E9606="N2O",H9606*About!$B$96,IF('EPA non-CO2 Data'!E9606="CH4",'EPA non-CO2 Data'!H9606*About!$B$95,1))</f>
        <v>21.868218994384002</v>
      </c>
      <c r="J9606" s="134" t="str">
        <f>VLOOKUP(CONCATENATE(B9606,C9606,D9606),'EPA Source to Industry Map'!$D$2:$E$35,2,FALSE)</f>
        <v>agriculture and forestry 01T03</v>
      </c>
      <c r="K9606" s="126" t="str">
        <f t="shared" si="150"/>
        <v>CH4</v>
      </c>
    </row>
    <row r="9607" spans="1:11" x14ac:dyDescent="0.35">
      <c r="A9607" s="126" t="s">
        <v>158</v>
      </c>
      <c r="B9607" s="126" t="s">
        <v>980</v>
      </c>
      <c r="C9607" s="126" t="s">
        <v>982</v>
      </c>
      <c r="D9607" s="126" t="s">
        <v>983</v>
      </c>
      <c r="E9607" s="126" t="s">
        <v>876</v>
      </c>
      <c r="F9607" s="126">
        <v>2018</v>
      </c>
      <c r="G9607" s="126" t="s">
        <v>940</v>
      </c>
      <c r="H9607" s="126">
        <v>19.745396902452299</v>
      </c>
      <c r="I9607" s="126">
        <f>IF(E9607="N2O",H9607*About!$B$96,IF('EPA non-CO2 Data'!E9607="CH4",'EPA non-CO2 Data'!H9607*About!$B$95,1))</f>
        <v>22.114844530746577</v>
      </c>
      <c r="J9607" s="134" t="str">
        <f>VLOOKUP(CONCATENATE(B9607,C9607,D9607),'EPA Source to Industry Map'!$D$2:$E$35,2,FALSE)</f>
        <v>agriculture and forestry 01T03</v>
      </c>
      <c r="K9607" s="126" t="str">
        <f t="shared" si="150"/>
        <v>CH4</v>
      </c>
    </row>
    <row r="9608" spans="1:11" x14ac:dyDescent="0.35">
      <c r="A9608" s="126" t="s">
        <v>158</v>
      </c>
      <c r="B9608" s="126" t="s">
        <v>980</v>
      </c>
      <c r="C9608" s="126" t="s">
        <v>982</v>
      </c>
      <c r="D9608" s="126" t="s">
        <v>983</v>
      </c>
      <c r="E9608" s="126" t="s">
        <v>876</v>
      </c>
      <c r="F9608" s="126">
        <v>2019</v>
      </c>
      <c r="G9608" s="126" t="s">
        <v>940</v>
      </c>
      <c r="H9608" s="126">
        <v>19.965598274204499</v>
      </c>
      <c r="I9608" s="126">
        <f>IF(E9608="N2O",H9608*About!$B$96,IF('EPA non-CO2 Data'!E9608="CH4",'EPA non-CO2 Data'!H9608*About!$B$95,1))</f>
        <v>22.361470067109043</v>
      </c>
      <c r="J9608" s="134" t="str">
        <f>VLOOKUP(CONCATENATE(B9608,C9608,D9608),'EPA Source to Industry Map'!$D$2:$E$35,2,FALSE)</f>
        <v>agriculture and forestry 01T03</v>
      </c>
      <c r="K9608" s="126" t="str">
        <f t="shared" si="150"/>
        <v>CH4</v>
      </c>
    </row>
    <row r="9609" spans="1:11" x14ac:dyDescent="0.35">
      <c r="A9609" s="126" t="s">
        <v>158</v>
      </c>
      <c r="B9609" s="126" t="s">
        <v>980</v>
      </c>
      <c r="C9609" s="126" t="s">
        <v>982</v>
      </c>
      <c r="D9609" s="126" t="s">
        <v>983</v>
      </c>
      <c r="E9609" s="126" t="s">
        <v>876</v>
      </c>
      <c r="F9609" s="126">
        <v>2020</v>
      </c>
      <c r="G9609" s="126" t="s">
        <v>940</v>
      </c>
      <c r="H9609" s="126">
        <v>20.185799645956799</v>
      </c>
      <c r="I9609" s="126">
        <f>IF(E9609="N2O",H9609*About!$B$96,IF('EPA non-CO2 Data'!E9609="CH4",'EPA non-CO2 Data'!H9609*About!$B$95,1))</f>
        <v>22.608095603471618</v>
      </c>
      <c r="J9609" s="134" t="str">
        <f>VLOOKUP(CONCATENATE(B9609,C9609,D9609),'EPA Source to Industry Map'!$D$2:$E$35,2,FALSE)</f>
        <v>agriculture and forestry 01T03</v>
      </c>
      <c r="K9609" s="126" t="str">
        <f t="shared" si="150"/>
        <v>CH4</v>
      </c>
    </row>
    <row r="9610" spans="1:11" x14ac:dyDescent="0.35">
      <c r="A9610" s="126" t="s">
        <v>158</v>
      </c>
      <c r="B9610" s="126" t="s">
        <v>980</v>
      </c>
      <c r="C9610" s="126" t="s">
        <v>982</v>
      </c>
      <c r="D9610" s="126" t="s">
        <v>983</v>
      </c>
      <c r="E9610" s="126" t="s">
        <v>876</v>
      </c>
      <c r="F9610" s="126">
        <v>2021</v>
      </c>
      <c r="G9610" s="126" t="s">
        <v>940</v>
      </c>
      <c r="H9610" s="126">
        <v>20.438741235115</v>
      </c>
      <c r="I9610" s="126">
        <f>IF(E9610="N2O",H9610*About!$B$96,IF('EPA non-CO2 Data'!E9610="CH4",'EPA non-CO2 Data'!H9610*About!$B$95,1))</f>
        <v>22.891390183328802</v>
      </c>
      <c r="J9610" s="134" t="str">
        <f>VLOOKUP(CONCATENATE(B9610,C9610,D9610),'EPA Source to Industry Map'!$D$2:$E$35,2,FALSE)</f>
        <v>agriculture and forestry 01T03</v>
      </c>
      <c r="K9610" s="126" t="str">
        <f t="shared" si="150"/>
        <v>CH4</v>
      </c>
    </row>
    <row r="9611" spans="1:11" x14ac:dyDescent="0.35">
      <c r="A9611" s="126" t="s">
        <v>158</v>
      </c>
      <c r="B9611" s="126" t="s">
        <v>980</v>
      </c>
      <c r="C9611" s="126" t="s">
        <v>982</v>
      </c>
      <c r="D9611" s="126" t="s">
        <v>983</v>
      </c>
      <c r="E9611" s="126" t="s">
        <v>876</v>
      </c>
      <c r="F9611" s="126">
        <v>2022</v>
      </c>
      <c r="G9611" s="126" t="s">
        <v>940</v>
      </c>
      <c r="H9611" s="126">
        <v>20.691682824273201</v>
      </c>
      <c r="I9611" s="126">
        <f>IF(E9611="N2O",H9611*About!$B$96,IF('EPA non-CO2 Data'!E9611="CH4",'EPA non-CO2 Data'!H9611*About!$B$95,1))</f>
        <v>23.174684763185986</v>
      </c>
      <c r="J9611" s="134" t="str">
        <f>VLOOKUP(CONCATENATE(B9611,C9611,D9611),'EPA Source to Industry Map'!$D$2:$E$35,2,FALSE)</f>
        <v>agriculture and forestry 01T03</v>
      </c>
      <c r="K9611" s="126" t="str">
        <f t="shared" si="150"/>
        <v>CH4</v>
      </c>
    </row>
    <row r="9612" spans="1:11" x14ac:dyDescent="0.35">
      <c r="A9612" s="126" t="s">
        <v>158</v>
      </c>
      <c r="B9612" s="126" t="s">
        <v>980</v>
      </c>
      <c r="C9612" s="126" t="s">
        <v>982</v>
      </c>
      <c r="D9612" s="126" t="s">
        <v>983</v>
      </c>
      <c r="E9612" s="126" t="s">
        <v>876</v>
      </c>
      <c r="F9612" s="126">
        <v>2023</v>
      </c>
      <c r="G9612" s="126" t="s">
        <v>940</v>
      </c>
      <c r="H9612" s="126">
        <v>20.944624413431399</v>
      </c>
      <c r="I9612" s="126">
        <f>IF(E9612="N2O",H9612*About!$B$96,IF('EPA non-CO2 Data'!E9612="CH4",'EPA non-CO2 Data'!H9612*About!$B$95,1))</f>
        <v>23.457979343043167</v>
      </c>
      <c r="J9612" s="134" t="str">
        <f>VLOOKUP(CONCATENATE(B9612,C9612,D9612),'EPA Source to Industry Map'!$D$2:$E$35,2,FALSE)</f>
        <v>agriculture and forestry 01T03</v>
      </c>
      <c r="K9612" s="126" t="str">
        <f t="shared" si="150"/>
        <v>CH4</v>
      </c>
    </row>
    <row r="9613" spans="1:11" x14ac:dyDescent="0.35">
      <c r="A9613" s="126" t="s">
        <v>158</v>
      </c>
      <c r="B9613" s="126" t="s">
        <v>980</v>
      </c>
      <c r="C9613" s="126" t="s">
        <v>982</v>
      </c>
      <c r="D9613" s="126" t="s">
        <v>983</v>
      </c>
      <c r="E9613" s="126" t="s">
        <v>876</v>
      </c>
      <c r="F9613" s="126">
        <v>2024</v>
      </c>
      <c r="G9613" s="126" t="s">
        <v>940</v>
      </c>
      <c r="H9613" s="126">
        <v>21.1975660025896</v>
      </c>
      <c r="I9613" s="126">
        <f>IF(E9613="N2O",H9613*About!$B$96,IF('EPA non-CO2 Data'!E9613="CH4",'EPA non-CO2 Data'!H9613*About!$B$95,1))</f>
        <v>23.741273922900355</v>
      </c>
      <c r="J9613" s="134" t="str">
        <f>VLOOKUP(CONCATENATE(B9613,C9613,D9613),'EPA Source to Industry Map'!$D$2:$E$35,2,FALSE)</f>
        <v>agriculture and forestry 01T03</v>
      </c>
      <c r="K9613" s="126" t="str">
        <f t="shared" si="150"/>
        <v>CH4</v>
      </c>
    </row>
    <row r="9614" spans="1:11" x14ac:dyDescent="0.35">
      <c r="A9614" s="126" t="s">
        <v>158</v>
      </c>
      <c r="B9614" s="126" t="s">
        <v>980</v>
      </c>
      <c r="C9614" s="126" t="s">
        <v>982</v>
      </c>
      <c r="D9614" s="126" t="s">
        <v>983</v>
      </c>
      <c r="E9614" s="126" t="s">
        <v>876</v>
      </c>
      <c r="F9614" s="126">
        <v>2025</v>
      </c>
      <c r="G9614" s="126" t="s">
        <v>940</v>
      </c>
      <c r="H9614" s="126">
        <v>21.450507591747701</v>
      </c>
      <c r="I9614" s="126">
        <f>IF(E9614="N2O",H9614*About!$B$96,IF('EPA non-CO2 Data'!E9614="CH4",'EPA non-CO2 Data'!H9614*About!$B$95,1))</f>
        <v>24.024568502757429</v>
      </c>
      <c r="J9614" s="134" t="str">
        <f>VLOOKUP(CONCATENATE(B9614,C9614,D9614),'EPA Source to Industry Map'!$D$2:$E$35,2,FALSE)</f>
        <v>agriculture and forestry 01T03</v>
      </c>
      <c r="K9614" s="126" t="str">
        <f t="shared" si="150"/>
        <v>CH4</v>
      </c>
    </row>
    <row r="9615" spans="1:11" x14ac:dyDescent="0.35">
      <c r="A9615" s="126" t="s">
        <v>158</v>
      </c>
      <c r="B9615" s="126" t="s">
        <v>980</v>
      </c>
      <c r="C9615" s="126" t="s">
        <v>982</v>
      </c>
      <c r="D9615" s="126" t="s">
        <v>983</v>
      </c>
      <c r="E9615" s="126" t="s">
        <v>876</v>
      </c>
      <c r="F9615" s="126">
        <v>2026</v>
      </c>
      <c r="G9615" s="126" t="s">
        <v>940</v>
      </c>
      <c r="H9615" s="126">
        <v>21.682748872531999</v>
      </c>
      <c r="I9615" s="126">
        <f>IF(E9615="N2O",H9615*About!$B$96,IF('EPA non-CO2 Data'!E9615="CH4",'EPA non-CO2 Data'!H9615*About!$B$95,1))</f>
        <v>24.28467873723584</v>
      </c>
      <c r="J9615" s="134" t="str">
        <f>VLOOKUP(CONCATENATE(B9615,C9615,D9615),'EPA Source to Industry Map'!$D$2:$E$35,2,FALSE)</f>
        <v>agriculture and forestry 01T03</v>
      </c>
      <c r="K9615" s="126" t="str">
        <f t="shared" si="150"/>
        <v>CH4</v>
      </c>
    </row>
    <row r="9616" spans="1:11" x14ac:dyDescent="0.35">
      <c r="A9616" s="126" t="s">
        <v>158</v>
      </c>
      <c r="B9616" s="126" t="s">
        <v>980</v>
      </c>
      <c r="C9616" s="126" t="s">
        <v>982</v>
      </c>
      <c r="D9616" s="126" t="s">
        <v>983</v>
      </c>
      <c r="E9616" s="126" t="s">
        <v>876</v>
      </c>
      <c r="F9616" s="126">
        <v>2027</v>
      </c>
      <c r="G9616" s="126" t="s">
        <v>940</v>
      </c>
      <c r="H9616" s="126">
        <v>21.9149901533162</v>
      </c>
      <c r="I9616" s="126">
        <f>IF(E9616="N2O",H9616*About!$B$96,IF('EPA non-CO2 Data'!E9616="CH4",'EPA non-CO2 Data'!H9616*About!$B$95,1))</f>
        <v>24.544788971714148</v>
      </c>
      <c r="J9616" s="134" t="str">
        <f>VLOOKUP(CONCATENATE(B9616,C9616,D9616),'EPA Source to Industry Map'!$D$2:$E$35,2,FALSE)</f>
        <v>agriculture and forestry 01T03</v>
      </c>
      <c r="K9616" s="126" t="str">
        <f t="shared" si="150"/>
        <v>CH4</v>
      </c>
    </row>
    <row r="9617" spans="1:11" x14ac:dyDescent="0.35">
      <c r="A9617" s="126" t="s">
        <v>158</v>
      </c>
      <c r="B9617" s="126" t="s">
        <v>980</v>
      </c>
      <c r="C9617" s="126" t="s">
        <v>982</v>
      </c>
      <c r="D9617" s="126" t="s">
        <v>983</v>
      </c>
      <c r="E9617" s="126" t="s">
        <v>876</v>
      </c>
      <c r="F9617" s="126">
        <v>2028</v>
      </c>
      <c r="G9617" s="126" t="s">
        <v>940</v>
      </c>
      <c r="H9617" s="126">
        <v>22.147231434100402</v>
      </c>
      <c r="I9617" s="126">
        <f>IF(E9617="N2O",H9617*About!$B$96,IF('EPA non-CO2 Data'!E9617="CH4",'EPA non-CO2 Data'!H9617*About!$B$95,1))</f>
        <v>24.804899206192452</v>
      </c>
      <c r="J9617" s="134" t="str">
        <f>VLOOKUP(CONCATENATE(B9617,C9617,D9617),'EPA Source to Industry Map'!$D$2:$E$35,2,FALSE)</f>
        <v>agriculture and forestry 01T03</v>
      </c>
      <c r="K9617" s="126" t="str">
        <f t="shared" si="150"/>
        <v>CH4</v>
      </c>
    </row>
    <row r="9618" spans="1:11" x14ac:dyDescent="0.35">
      <c r="A9618" s="126" t="s">
        <v>158</v>
      </c>
      <c r="B9618" s="126" t="s">
        <v>980</v>
      </c>
      <c r="C9618" s="126" t="s">
        <v>982</v>
      </c>
      <c r="D9618" s="126" t="s">
        <v>983</v>
      </c>
      <c r="E9618" s="126" t="s">
        <v>876</v>
      </c>
      <c r="F9618" s="126">
        <v>2029</v>
      </c>
      <c r="G9618" s="126" t="s">
        <v>940</v>
      </c>
      <c r="H9618" s="126">
        <v>22.379472714884599</v>
      </c>
      <c r="I9618" s="126">
        <f>IF(E9618="N2O",H9618*About!$B$96,IF('EPA non-CO2 Data'!E9618="CH4",'EPA non-CO2 Data'!H9618*About!$B$95,1))</f>
        <v>25.065009440670753</v>
      </c>
      <c r="J9618" s="134" t="str">
        <f>VLOOKUP(CONCATENATE(B9618,C9618,D9618),'EPA Source to Industry Map'!$D$2:$E$35,2,FALSE)</f>
        <v>agriculture and forestry 01T03</v>
      </c>
      <c r="K9618" s="126" t="str">
        <f t="shared" si="150"/>
        <v>CH4</v>
      </c>
    </row>
    <row r="9619" spans="1:11" x14ac:dyDescent="0.35">
      <c r="A9619" s="126" t="s">
        <v>158</v>
      </c>
      <c r="B9619" s="126" t="s">
        <v>980</v>
      </c>
      <c r="C9619" s="126" t="s">
        <v>982</v>
      </c>
      <c r="D9619" s="126" t="s">
        <v>983</v>
      </c>
      <c r="E9619" s="126" t="s">
        <v>876</v>
      </c>
      <c r="F9619" s="126">
        <v>2030</v>
      </c>
      <c r="G9619" s="126" t="s">
        <v>940</v>
      </c>
      <c r="H9619" s="126">
        <v>22.611713995668801</v>
      </c>
      <c r="I9619" s="126">
        <f>IF(E9619="N2O",H9619*About!$B$96,IF('EPA non-CO2 Data'!E9619="CH4",'EPA non-CO2 Data'!H9619*About!$B$95,1))</f>
        <v>25.325119675149057</v>
      </c>
      <c r="J9619" s="134" t="str">
        <f>VLOOKUP(CONCATENATE(B9619,C9619,D9619),'EPA Source to Industry Map'!$D$2:$E$35,2,FALSE)</f>
        <v>agriculture and forestry 01T03</v>
      </c>
      <c r="K9619" s="126" t="str">
        <f t="shared" si="150"/>
        <v>CH4</v>
      </c>
    </row>
    <row r="9620" spans="1:11" x14ac:dyDescent="0.35">
      <c r="A9620" s="126" t="s">
        <v>158</v>
      </c>
      <c r="B9620" s="126" t="s">
        <v>980</v>
      </c>
      <c r="C9620" s="126" t="s">
        <v>982</v>
      </c>
      <c r="D9620" s="126" t="s">
        <v>983</v>
      </c>
      <c r="E9620" s="126" t="s">
        <v>876</v>
      </c>
      <c r="F9620" s="126">
        <v>2031</v>
      </c>
      <c r="G9620" s="126" t="s">
        <v>940</v>
      </c>
      <c r="H9620" s="126">
        <v>22.823162986332399</v>
      </c>
      <c r="I9620" s="126">
        <f>IF(E9620="N2O",H9620*About!$B$96,IF('EPA non-CO2 Data'!E9620="CH4",'EPA non-CO2 Data'!H9620*About!$B$95,1))</f>
        <v>25.56194254469229</v>
      </c>
      <c r="J9620" s="134" t="str">
        <f>VLOOKUP(CONCATENATE(B9620,C9620,D9620),'EPA Source to Industry Map'!$D$2:$E$35,2,FALSE)</f>
        <v>agriculture and forestry 01T03</v>
      </c>
      <c r="K9620" s="126" t="str">
        <f t="shared" si="150"/>
        <v>CH4</v>
      </c>
    </row>
    <row r="9621" spans="1:11" x14ac:dyDescent="0.35">
      <c r="A9621" s="126" t="s">
        <v>158</v>
      </c>
      <c r="B9621" s="126" t="s">
        <v>980</v>
      </c>
      <c r="C9621" s="126" t="s">
        <v>982</v>
      </c>
      <c r="D9621" s="126" t="s">
        <v>983</v>
      </c>
      <c r="E9621" s="126" t="s">
        <v>876</v>
      </c>
      <c r="F9621" s="126">
        <v>2032</v>
      </c>
      <c r="G9621" s="126" t="s">
        <v>940</v>
      </c>
      <c r="H9621" s="126">
        <v>23.034611976995901</v>
      </c>
      <c r="I9621" s="126">
        <f>IF(E9621="N2O",H9621*About!$B$96,IF('EPA non-CO2 Data'!E9621="CH4",'EPA non-CO2 Data'!H9621*About!$B$95,1))</f>
        <v>25.798765414235412</v>
      </c>
      <c r="J9621" s="134" t="str">
        <f>VLOOKUP(CONCATENATE(B9621,C9621,D9621),'EPA Source to Industry Map'!$D$2:$E$35,2,FALSE)</f>
        <v>agriculture and forestry 01T03</v>
      </c>
      <c r="K9621" s="126" t="str">
        <f t="shared" si="150"/>
        <v>CH4</v>
      </c>
    </row>
    <row r="9622" spans="1:11" x14ac:dyDescent="0.35">
      <c r="A9622" s="126" t="s">
        <v>158</v>
      </c>
      <c r="B9622" s="126" t="s">
        <v>980</v>
      </c>
      <c r="C9622" s="126" t="s">
        <v>982</v>
      </c>
      <c r="D9622" s="126" t="s">
        <v>983</v>
      </c>
      <c r="E9622" s="126" t="s">
        <v>876</v>
      </c>
      <c r="F9622" s="126">
        <v>2033</v>
      </c>
      <c r="G9622" s="126" t="s">
        <v>940</v>
      </c>
      <c r="H9622" s="126">
        <v>23.2460609676594</v>
      </c>
      <c r="I9622" s="126">
        <f>IF(E9622="N2O",H9622*About!$B$96,IF('EPA non-CO2 Data'!E9622="CH4",'EPA non-CO2 Data'!H9622*About!$B$95,1))</f>
        <v>26.03558828377853</v>
      </c>
      <c r="J9622" s="134" t="str">
        <f>VLOOKUP(CONCATENATE(B9622,C9622,D9622),'EPA Source to Industry Map'!$D$2:$E$35,2,FALSE)</f>
        <v>agriculture and forestry 01T03</v>
      </c>
      <c r="K9622" s="126" t="str">
        <f t="shared" si="150"/>
        <v>CH4</v>
      </c>
    </row>
    <row r="9623" spans="1:11" x14ac:dyDescent="0.35">
      <c r="A9623" s="126" t="s">
        <v>158</v>
      </c>
      <c r="B9623" s="126" t="s">
        <v>980</v>
      </c>
      <c r="C9623" s="126" t="s">
        <v>982</v>
      </c>
      <c r="D9623" s="126" t="s">
        <v>983</v>
      </c>
      <c r="E9623" s="126" t="s">
        <v>876</v>
      </c>
      <c r="F9623" s="126">
        <v>2034</v>
      </c>
      <c r="G9623" s="126" t="s">
        <v>940</v>
      </c>
      <c r="H9623" s="126">
        <v>23.457509958323001</v>
      </c>
      <c r="I9623" s="126">
        <f>IF(E9623="N2O",H9623*About!$B$96,IF('EPA non-CO2 Data'!E9623="CH4",'EPA non-CO2 Data'!H9623*About!$B$95,1))</f>
        <v>26.272411153321762</v>
      </c>
      <c r="J9623" s="134" t="str">
        <f>VLOOKUP(CONCATENATE(B9623,C9623,D9623),'EPA Source to Industry Map'!$D$2:$E$35,2,FALSE)</f>
        <v>agriculture and forestry 01T03</v>
      </c>
      <c r="K9623" s="126" t="str">
        <f t="shared" si="150"/>
        <v>CH4</v>
      </c>
    </row>
    <row r="9624" spans="1:11" x14ac:dyDescent="0.35">
      <c r="A9624" s="126" t="s">
        <v>158</v>
      </c>
      <c r="B9624" s="126" t="s">
        <v>980</v>
      </c>
      <c r="C9624" s="126" t="s">
        <v>982</v>
      </c>
      <c r="D9624" s="126" t="s">
        <v>983</v>
      </c>
      <c r="E9624" s="126" t="s">
        <v>876</v>
      </c>
      <c r="F9624" s="126">
        <v>2035</v>
      </c>
      <c r="G9624" s="126" t="s">
        <v>940</v>
      </c>
      <c r="H9624" s="126">
        <v>23.6689589489865</v>
      </c>
      <c r="I9624" s="126">
        <f>IF(E9624="N2O",H9624*About!$B$96,IF('EPA non-CO2 Data'!E9624="CH4",'EPA non-CO2 Data'!H9624*About!$B$95,1))</f>
        <v>26.509234022864881</v>
      </c>
      <c r="J9624" s="134" t="str">
        <f>VLOOKUP(CONCATENATE(B9624,C9624,D9624),'EPA Source to Industry Map'!$D$2:$E$35,2,FALSE)</f>
        <v>agriculture and forestry 01T03</v>
      </c>
      <c r="K9624" s="126" t="str">
        <f t="shared" si="150"/>
        <v>CH4</v>
      </c>
    </row>
    <row r="9625" spans="1:11" x14ac:dyDescent="0.35">
      <c r="A9625" s="126" t="s">
        <v>158</v>
      </c>
      <c r="B9625" s="126" t="s">
        <v>980</v>
      </c>
      <c r="C9625" s="126" t="s">
        <v>982</v>
      </c>
      <c r="D9625" s="126" t="s">
        <v>983</v>
      </c>
      <c r="E9625" s="126" t="s">
        <v>876</v>
      </c>
      <c r="F9625" s="126">
        <v>2036</v>
      </c>
      <c r="G9625" s="126" t="s">
        <v>940</v>
      </c>
      <c r="H9625" s="126">
        <v>23.874360417099499</v>
      </c>
      <c r="I9625" s="126">
        <f>IF(E9625="N2O",H9625*About!$B$96,IF('EPA non-CO2 Data'!E9625="CH4",'EPA non-CO2 Data'!H9625*About!$B$95,1))</f>
        <v>26.73928366715144</v>
      </c>
      <c r="J9625" s="134" t="str">
        <f>VLOOKUP(CONCATENATE(B9625,C9625,D9625),'EPA Source to Industry Map'!$D$2:$E$35,2,FALSE)</f>
        <v>agriculture and forestry 01T03</v>
      </c>
      <c r="K9625" s="126" t="str">
        <f t="shared" si="150"/>
        <v>CH4</v>
      </c>
    </row>
    <row r="9626" spans="1:11" x14ac:dyDescent="0.35">
      <c r="A9626" s="126" t="s">
        <v>158</v>
      </c>
      <c r="B9626" s="126" t="s">
        <v>980</v>
      </c>
      <c r="C9626" s="126" t="s">
        <v>982</v>
      </c>
      <c r="D9626" s="126" t="s">
        <v>983</v>
      </c>
      <c r="E9626" s="126" t="s">
        <v>876</v>
      </c>
      <c r="F9626" s="126">
        <v>2037</v>
      </c>
      <c r="G9626" s="126" t="s">
        <v>940</v>
      </c>
      <c r="H9626" s="126">
        <v>24.079761885212498</v>
      </c>
      <c r="I9626" s="126">
        <f>IF(E9626="N2O",H9626*About!$B$96,IF('EPA non-CO2 Data'!E9626="CH4",'EPA non-CO2 Data'!H9626*About!$B$95,1))</f>
        <v>26.969333311438</v>
      </c>
      <c r="J9626" s="134" t="str">
        <f>VLOOKUP(CONCATENATE(B9626,C9626,D9626),'EPA Source to Industry Map'!$D$2:$E$35,2,FALSE)</f>
        <v>agriculture and forestry 01T03</v>
      </c>
      <c r="K9626" s="126" t="str">
        <f t="shared" si="150"/>
        <v>CH4</v>
      </c>
    </row>
    <row r="9627" spans="1:11" x14ac:dyDescent="0.35">
      <c r="A9627" s="126" t="s">
        <v>158</v>
      </c>
      <c r="B9627" s="126" t="s">
        <v>980</v>
      </c>
      <c r="C9627" s="126" t="s">
        <v>982</v>
      </c>
      <c r="D9627" s="126" t="s">
        <v>983</v>
      </c>
      <c r="E9627" s="126" t="s">
        <v>876</v>
      </c>
      <c r="F9627" s="126">
        <v>2038</v>
      </c>
      <c r="G9627" s="126" t="s">
        <v>940</v>
      </c>
      <c r="H9627" s="126">
        <v>24.285163353325501</v>
      </c>
      <c r="I9627" s="126">
        <f>IF(E9627="N2O",H9627*About!$B$96,IF('EPA non-CO2 Data'!E9627="CH4",'EPA non-CO2 Data'!H9627*About!$B$95,1))</f>
        <v>27.199382955724563</v>
      </c>
      <c r="J9627" s="134" t="str">
        <f>VLOOKUP(CONCATENATE(B9627,C9627,D9627),'EPA Source to Industry Map'!$D$2:$E$35,2,FALSE)</f>
        <v>agriculture and forestry 01T03</v>
      </c>
      <c r="K9627" s="126" t="str">
        <f t="shared" si="150"/>
        <v>CH4</v>
      </c>
    </row>
    <row r="9628" spans="1:11" x14ac:dyDescent="0.35">
      <c r="A9628" s="126" t="s">
        <v>158</v>
      </c>
      <c r="B9628" s="126" t="s">
        <v>980</v>
      </c>
      <c r="C9628" s="126" t="s">
        <v>982</v>
      </c>
      <c r="D9628" s="126" t="s">
        <v>983</v>
      </c>
      <c r="E9628" s="126" t="s">
        <v>876</v>
      </c>
      <c r="F9628" s="126">
        <v>2039</v>
      </c>
      <c r="G9628" s="126" t="s">
        <v>940</v>
      </c>
      <c r="H9628" s="126">
        <v>24.4905648214385</v>
      </c>
      <c r="I9628" s="126">
        <f>IF(E9628="N2O",H9628*About!$B$96,IF('EPA non-CO2 Data'!E9628="CH4",'EPA non-CO2 Data'!H9628*About!$B$95,1))</f>
        <v>27.429432600011122</v>
      </c>
      <c r="J9628" s="134" t="str">
        <f>VLOOKUP(CONCATENATE(B9628,C9628,D9628),'EPA Source to Industry Map'!$D$2:$E$35,2,FALSE)</f>
        <v>agriculture and forestry 01T03</v>
      </c>
      <c r="K9628" s="126" t="str">
        <f t="shared" si="150"/>
        <v>CH4</v>
      </c>
    </row>
    <row r="9629" spans="1:11" x14ac:dyDescent="0.35">
      <c r="A9629" s="126" t="s">
        <v>158</v>
      </c>
      <c r="B9629" s="126" t="s">
        <v>980</v>
      </c>
      <c r="C9629" s="126" t="s">
        <v>982</v>
      </c>
      <c r="D9629" s="126" t="s">
        <v>983</v>
      </c>
      <c r="E9629" s="126" t="s">
        <v>876</v>
      </c>
      <c r="F9629" s="126">
        <v>2040</v>
      </c>
      <c r="G9629" s="126" t="s">
        <v>940</v>
      </c>
      <c r="H9629" s="126">
        <v>24.6959662895515</v>
      </c>
      <c r="I9629" s="126">
        <f>IF(E9629="N2O",H9629*About!$B$96,IF('EPA non-CO2 Data'!E9629="CH4",'EPA non-CO2 Data'!H9629*About!$B$95,1))</f>
        <v>27.659482244297681</v>
      </c>
      <c r="J9629" s="134" t="str">
        <f>VLOOKUP(CONCATENATE(B9629,C9629,D9629),'EPA Source to Industry Map'!$D$2:$E$35,2,FALSE)</f>
        <v>agriculture and forestry 01T03</v>
      </c>
      <c r="K9629" s="126" t="str">
        <f t="shared" si="150"/>
        <v>CH4</v>
      </c>
    </row>
    <row r="9630" spans="1:11" x14ac:dyDescent="0.35">
      <c r="A9630" s="126" t="s">
        <v>158</v>
      </c>
      <c r="B9630" s="126" t="s">
        <v>980</v>
      </c>
      <c r="C9630" s="126" t="s">
        <v>982</v>
      </c>
      <c r="D9630" s="126" t="s">
        <v>983</v>
      </c>
      <c r="E9630" s="126" t="s">
        <v>876</v>
      </c>
      <c r="F9630" s="126">
        <v>2041</v>
      </c>
      <c r="G9630" s="126" t="s">
        <v>940</v>
      </c>
      <c r="H9630" s="126">
        <v>24.878959630190799</v>
      </c>
      <c r="I9630" s="126">
        <f>IF(E9630="N2O",H9630*About!$B$96,IF('EPA non-CO2 Data'!E9630="CH4",'EPA non-CO2 Data'!H9630*About!$B$95,1))</f>
        <v>27.864434785813696</v>
      </c>
      <c r="J9630" s="134" t="str">
        <f>VLOOKUP(CONCATENATE(B9630,C9630,D9630),'EPA Source to Industry Map'!$D$2:$E$35,2,FALSE)</f>
        <v>agriculture and forestry 01T03</v>
      </c>
      <c r="K9630" s="126" t="str">
        <f t="shared" si="150"/>
        <v>CH4</v>
      </c>
    </row>
    <row r="9631" spans="1:11" x14ac:dyDescent="0.35">
      <c r="A9631" s="126" t="s">
        <v>158</v>
      </c>
      <c r="B9631" s="126" t="s">
        <v>980</v>
      </c>
      <c r="C9631" s="126" t="s">
        <v>982</v>
      </c>
      <c r="D9631" s="126" t="s">
        <v>983</v>
      </c>
      <c r="E9631" s="126" t="s">
        <v>876</v>
      </c>
      <c r="F9631" s="126">
        <v>2042</v>
      </c>
      <c r="G9631" s="126" t="s">
        <v>940</v>
      </c>
      <c r="H9631" s="126">
        <v>25.061952970830099</v>
      </c>
      <c r="I9631" s="126">
        <f>IF(E9631="N2O",H9631*About!$B$96,IF('EPA non-CO2 Data'!E9631="CH4",'EPA non-CO2 Data'!H9631*About!$B$95,1))</f>
        <v>28.069387327329714</v>
      </c>
      <c r="J9631" s="134" t="str">
        <f>VLOOKUP(CONCATENATE(B9631,C9631,D9631),'EPA Source to Industry Map'!$D$2:$E$35,2,FALSE)</f>
        <v>agriculture and forestry 01T03</v>
      </c>
      <c r="K9631" s="126" t="str">
        <f t="shared" si="150"/>
        <v>CH4</v>
      </c>
    </row>
    <row r="9632" spans="1:11" x14ac:dyDescent="0.35">
      <c r="A9632" s="126" t="s">
        <v>158</v>
      </c>
      <c r="B9632" s="126" t="s">
        <v>980</v>
      </c>
      <c r="C9632" s="126" t="s">
        <v>982</v>
      </c>
      <c r="D9632" s="126" t="s">
        <v>983</v>
      </c>
      <c r="E9632" s="126" t="s">
        <v>876</v>
      </c>
      <c r="F9632" s="126">
        <v>2043</v>
      </c>
      <c r="G9632" s="126" t="s">
        <v>940</v>
      </c>
      <c r="H9632" s="126">
        <v>25.244946311469398</v>
      </c>
      <c r="I9632" s="126">
        <f>IF(E9632="N2O",H9632*About!$B$96,IF('EPA non-CO2 Data'!E9632="CH4",'EPA non-CO2 Data'!H9632*About!$B$95,1))</f>
        <v>28.274339868845729</v>
      </c>
      <c r="J9632" s="134" t="str">
        <f>VLOOKUP(CONCATENATE(B9632,C9632,D9632),'EPA Source to Industry Map'!$D$2:$E$35,2,FALSE)</f>
        <v>agriculture and forestry 01T03</v>
      </c>
      <c r="K9632" s="126" t="str">
        <f t="shared" si="150"/>
        <v>CH4</v>
      </c>
    </row>
    <row r="9633" spans="1:11" x14ac:dyDescent="0.35">
      <c r="A9633" s="126" t="s">
        <v>158</v>
      </c>
      <c r="B9633" s="126" t="s">
        <v>980</v>
      </c>
      <c r="C9633" s="126" t="s">
        <v>982</v>
      </c>
      <c r="D9633" s="126" t="s">
        <v>983</v>
      </c>
      <c r="E9633" s="126" t="s">
        <v>876</v>
      </c>
      <c r="F9633" s="126">
        <v>2044</v>
      </c>
      <c r="G9633" s="126" t="s">
        <v>940</v>
      </c>
      <c r="H9633" s="126">
        <v>25.427939652108702</v>
      </c>
      <c r="I9633" s="126">
        <f>IF(E9633="N2O",H9633*About!$B$96,IF('EPA non-CO2 Data'!E9633="CH4",'EPA non-CO2 Data'!H9633*About!$B$95,1))</f>
        <v>28.479292410361747</v>
      </c>
      <c r="J9633" s="134" t="str">
        <f>VLOOKUP(CONCATENATE(B9633,C9633,D9633),'EPA Source to Industry Map'!$D$2:$E$35,2,FALSE)</f>
        <v>agriculture and forestry 01T03</v>
      </c>
      <c r="K9633" s="126" t="str">
        <f t="shared" si="150"/>
        <v>CH4</v>
      </c>
    </row>
    <row r="9634" spans="1:11" x14ac:dyDescent="0.35">
      <c r="A9634" s="126" t="s">
        <v>158</v>
      </c>
      <c r="B9634" s="126" t="s">
        <v>980</v>
      </c>
      <c r="C9634" s="126" t="s">
        <v>982</v>
      </c>
      <c r="D9634" s="126" t="s">
        <v>983</v>
      </c>
      <c r="E9634" s="126" t="s">
        <v>876</v>
      </c>
      <c r="F9634" s="126">
        <v>2045</v>
      </c>
      <c r="G9634" s="126" t="s">
        <v>940</v>
      </c>
      <c r="H9634" s="126">
        <v>25.610932992748001</v>
      </c>
      <c r="I9634" s="126">
        <f>IF(E9634="N2O",H9634*About!$B$96,IF('EPA non-CO2 Data'!E9634="CH4",'EPA non-CO2 Data'!H9634*About!$B$95,1))</f>
        <v>28.684244951877766</v>
      </c>
      <c r="J9634" s="134" t="str">
        <f>VLOOKUP(CONCATENATE(B9634,C9634,D9634),'EPA Source to Industry Map'!$D$2:$E$35,2,FALSE)</f>
        <v>agriculture and forestry 01T03</v>
      </c>
      <c r="K9634" s="126" t="str">
        <f t="shared" si="150"/>
        <v>CH4</v>
      </c>
    </row>
    <row r="9635" spans="1:11" x14ac:dyDescent="0.35">
      <c r="A9635" s="126" t="s">
        <v>158</v>
      </c>
      <c r="B9635" s="126" t="s">
        <v>980</v>
      </c>
      <c r="C9635" s="126" t="s">
        <v>982</v>
      </c>
      <c r="D9635" s="126" t="s">
        <v>983</v>
      </c>
      <c r="E9635" s="126" t="s">
        <v>876</v>
      </c>
      <c r="F9635" s="126">
        <v>2046</v>
      </c>
      <c r="G9635" s="126" t="s">
        <v>940</v>
      </c>
      <c r="H9635" s="126">
        <v>25.785271304062299</v>
      </c>
      <c r="I9635" s="126">
        <f>IF(E9635="N2O",H9635*About!$B$96,IF('EPA non-CO2 Data'!E9635="CH4",'EPA non-CO2 Data'!H9635*About!$B$95,1))</f>
        <v>28.879503860549779</v>
      </c>
      <c r="J9635" s="134" t="str">
        <f>VLOOKUP(CONCATENATE(B9635,C9635,D9635),'EPA Source to Industry Map'!$D$2:$E$35,2,FALSE)</f>
        <v>agriculture and forestry 01T03</v>
      </c>
      <c r="K9635" s="126" t="str">
        <f t="shared" si="150"/>
        <v>CH4</v>
      </c>
    </row>
    <row r="9636" spans="1:11" x14ac:dyDescent="0.35">
      <c r="A9636" s="126" t="s">
        <v>158</v>
      </c>
      <c r="B9636" s="126" t="s">
        <v>980</v>
      </c>
      <c r="C9636" s="126" t="s">
        <v>982</v>
      </c>
      <c r="D9636" s="126" t="s">
        <v>983</v>
      </c>
      <c r="E9636" s="126" t="s">
        <v>876</v>
      </c>
      <c r="F9636" s="126">
        <v>2047</v>
      </c>
      <c r="G9636" s="126" t="s">
        <v>940</v>
      </c>
      <c r="H9636" s="126">
        <v>25.9596096153766</v>
      </c>
      <c r="I9636" s="126">
        <f>IF(E9636="N2O",H9636*About!$B$96,IF('EPA non-CO2 Data'!E9636="CH4",'EPA non-CO2 Data'!H9636*About!$B$95,1))</f>
        <v>29.074762769221795</v>
      </c>
      <c r="J9636" s="134" t="str">
        <f>VLOOKUP(CONCATENATE(B9636,C9636,D9636),'EPA Source to Industry Map'!$D$2:$E$35,2,FALSE)</f>
        <v>agriculture and forestry 01T03</v>
      </c>
      <c r="K9636" s="126" t="str">
        <f t="shared" si="150"/>
        <v>CH4</v>
      </c>
    </row>
    <row r="9637" spans="1:11" x14ac:dyDescent="0.35">
      <c r="A9637" s="126" t="s">
        <v>158</v>
      </c>
      <c r="B9637" s="126" t="s">
        <v>980</v>
      </c>
      <c r="C9637" s="126" t="s">
        <v>982</v>
      </c>
      <c r="D9637" s="126" t="s">
        <v>983</v>
      </c>
      <c r="E9637" s="126" t="s">
        <v>876</v>
      </c>
      <c r="F9637" s="126">
        <v>2048</v>
      </c>
      <c r="G9637" s="126" t="s">
        <v>940</v>
      </c>
      <c r="H9637" s="126">
        <v>26.133947926691</v>
      </c>
      <c r="I9637" s="126">
        <f>IF(E9637="N2O",H9637*About!$B$96,IF('EPA non-CO2 Data'!E9637="CH4",'EPA non-CO2 Data'!H9637*About!$B$95,1))</f>
        <v>29.270021677893922</v>
      </c>
      <c r="J9637" s="134" t="str">
        <f>VLOOKUP(CONCATENATE(B9637,C9637,D9637),'EPA Source to Industry Map'!$D$2:$E$35,2,FALSE)</f>
        <v>agriculture and forestry 01T03</v>
      </c>
      <c r="K9637" s="126" t="str">
        <f t="shared" si="150"/>
        <v>CH4</v>
      </c>
    </row>
    <row r="9638" spans="1:11" x14ac:dyDescent="0.35">
      <c r="A9638" s="126" t="s">
        <v>158</v>
      </c>
      <c r="B9638" s="126" t="s">
        <v>980</v>
      </c>
      <c r="C9638" s="126" t="s">
        <v>982</v>
      </c>
      <c r="D9638" s="126" t="s">
        <v>983</v>
      </c>
      <c r="E9638" s="126" t="s">
        <v>876</v>
      </c>
      <c r="F9638" s="126">
        <v>2049</v>
      </c>
      <c r="G9638" s="126" t="s">
        <v>940</v>
      </c>
      <c r="H9638" s="126">
        <v>26.308286238005302</v>
      </c>
      <c r="I9638" s="126">
        <f>IF(E9638="N2O",H9638*About!$B$96,IF('EPA non-CO2 Data'!E9638="CH4",'EPA non-CO2 Data'!H9638*About!$B$95,1))</f>
        <v>29.465280586565939</v>
      </c>
      <c r="J9638" s="134" t="str">
        <f>VLOOKUP(CONCATENATE(B9638,C9638,D9638),'EPA Source to Industry Map'!$D$2:$E$35,2,FALSE)</f>
        <v>agriculture and forestry 01T03</v>
      </c>
      <c r="K9638" s="126" t="str">
        <f t="shared" si="150"/>
        <v>CH4</v>
      </c>
    </row>
    <row r="9639" spans="1:11" x14ac:dyDescent="0.35">
      <c r="A9639" s="126" t="s">
        <v>158</v>
      </c>
      <c r="B9639" s="126" t="s">
        <v>980</v>
      </c>
      <c r="C9639" s="126" t="s">
        <v>982</v>
      </c>
      <c r="D9639" s="126" t="s">
        <v>983</v>
      </c>
      <c r="E9639" s="126" t="s">
        <v>876</v>
      </c>
      <c r="F9639" s="126">
        <v>2050</v>
      </c>
      <c r="G9639" s="126" t="s">
        <v>940</v>
      </c>
      <c r="H9639" s="126">
        <v>26.482624549319699</v>
      </c>
      <c r="I9639" s="126">
        <f>IF(E9639="N2O",H9639*About!$B$96,IF('EPA non-CO2 Data'!E9639="CH4",'EPA non-CO2 Data'!H9639*About!$B$95,1))</f>
        <v>29.660539495238066</v>
      </c>
      <c r="J9639" s="134" t="str">
        <f>VLOOKUP(CONCATENATE(B9639,C9639,D9639),'EPA Source to Industry Map'!$D$2:$E$35,2,FALSE)</f>
        <v>agriculture and forestry 01T03</v>
      </c>
      <c r="K9639" s="126" t="str">
        <f t="shared" si="150"/>
        <v>CH4</v>
      </c>
    </row>
    <row r="9640" spans="1:11" x14ac:dyDescent="0.35">
      <c r="A9640" s="126" t="s">
        <v>158</v>
      </c>
      <c r="B9640" s="126" t="s">
        <v>980</v>
      </c>
      <c r="C9640" s="126" t="s">
        <v>982</v>
      </c>
      <c r="D9640" s="126" t="s">
        <v>984</v>
      </c>
      <c r="E9640" s="126" t="s">
        <v>876</v>
      </c>
      <c r="F9640" s="126">
        <v>1990</v>
      </c>
      <c r="G9640" s="126" t="s">
        <v>940</v>
      </c>
      <c r="H9640" s="126">
        <v>2.2410652610341302</v>
      </c>
      <c r="I9640" s="126">
        <f>IF(E9640="N2O",H9640*About!$B$96,IF('EPA non-CO2 Data'!E9640="CH4",'EPA non-CO2 Data'!H9640*About!$B$95,1))</f>
        <v>2.5099930923582261</v>
      </c>
      <c r="J9640" s="134" t="str">
        <f>VLOOKUP(CONCATENATE(B9640,C9640,D9640),'EPA Source to Industry Map'!$D$2:$E$35,2,FALSE)</f>
        <v>agriculture and forestry 01T03</v>
      </c>
      <c r="K9640" s="126" t="str">
        <f t="shared" si="150"/>
        <v>CH4</v>
      </c>
    </row>
    <row r="9641" spans="1:11" x14ac:dyDescent="0.35">
      <c r="A9641" s="126" t="s">
        <v>158</v>
      </c>
      <c r="B9641" s="126" t="s">
        <v>980</v>
      </c>
      <c r="C9641" s="126" t="s">
        <v>982</v>
      </c>
      <c r="D9641" s="126" t="s">
        <v>984</v>
      </c>
      <c r="E9641" s="126" t="s">
        <v>876</v>
      </c>
      <c r="F9641" s="126">
        <v>1991</v>
      </c>
      <c r="G9641" s="126" t="s">
        <v>940</v>
      </c>
      <c r="H9641" s="126">
        <v>2.30556232989177</v>
      </c>
      <c r="I9641" s="126">
        <f>IF(E9641="N2O",H9641*About!$B$96,IF('EPA non-CO2 Data'!E9641="CH4",'EPA non-CO2 Data'!H9641*About!$B$95,1))</f>
        <v>2.5822298094787826</v>
      </c>
      <c r="J9641" s="134" t="str">
        <f>VLOOKUP(CONCATENATE(B9641,C9641,D9641),'EPA Source to Industry Map'!$D$2:$E$35,2,FALSE)</f>
        <v>agriculture and forestry 01T03</v>
      </c>
      <c r="K9641" s="126" t="str">
        <f t="shared" si="150"/>
        <v>CH4</v>
      </c>
    </row>
    <row r="9642" spans="1:11" x14ac:dyDescent="0.35">
      <c r="A9642" s="126" t="s">
        <v>158</v>
      </c>
      <c r="B9642" s="126" t="s">
        <v>980</v>
      </c>
      <c r="C9642" s="126" t="s">
        <v>982</v>
      </c>
      <c r="D9642" s="126" t="s">
        <v>984</v>
      </c>
      <c r="E9642" s="126" t="s">
        <v>876</v>
      </c>
      <c r="F9642" s="126">
        <v>1992</v>
      </c>
      <c r="G9642" s="126" t="s">
        <v>940</v>
      </c>
      <c r="H9642" s="126">
        <v>2.3700593987494099</v>
      </c>
      <c r="I9642" s="126">
        <f>IF(E9642="N2O",H9642*About!$B$96,IF('EPA non-CO2 Data'!E9642="CH4",'EPA non-CO2 Data'!H9642*About!$B$95,1))</f>
        <v>2.6544665265993395</v>
      </c>
      <c r="J9642" s="134" t="str">
        <f>VLOOKUP(CONCATENATE(B9642,C9642,D9642),'EPA Source to Industry Map'!$D$2:$E$35,2,FALSE)</f>
        <v>agriculture and forestry 01T03</v>
      </c>
      <c r="K9642" s="126" t="str">
        <f t="shared" si="150"/>
        <v>CH4</v>
      </c>
    </row>
    <row r="9643" spans="1:11" x14ac:dyDescent="0.35">
      <c r="A9643" s="126" t="s">
        <v>158</v>
      </c>
      <c r="B9643" s="126" t="s">
        <v>980</v>
      </c>
      <c r="C9643" s="126" t="s">
        <v>982</v>
      </c>
      <c r="D9643" s="126" t="s">
        <v>984</v>
      </c>
      <c r="E9643" s="126" t="s">
        <v>876</v>
      </c>
      <c r="F9643" s="126">
        <v>1993</v>
      </c>
      <c r="G9643" s="126" t="s">
        <v>940</v>
      </c>
      <c r="H9643" s="126">
        <v>2.4345564676070501</v>
      </c>
      <c r="I9643" s="126">
        <f>IF(E9643="N2O",H9643*About!$B$96,IF('EPA non-CO2 Data'!E9643="CH4",'EPA non-CO2 Data'!H9643*About!$B$95,1))</f>
        <v>2.7267032437198964</v>
      </c>
      <c r="J9643" s="134" t="str">
        <f>VLOOKUP(CONCATENATE(B9643,C9643,D9643),'EPA Source to Industry Map'!$D$2:$E$35,2,FALSE)</f>
        <v>agriculture and forestry 01T03</v>
      </c>
      <c r="K9643" s="126" t="str">
        <f t="shared" si="150"/>
        <v>CH4</v>
      </c>
    </row>
    <row r="9644" spans="1:11" x14ac:dyDescent="0.35">
      <c r="A9644" s="126" t="s">
        <v>158</v>
      </c>
      <c r="B9644" s="126" t="s">
        <v>980</v>
      </c>
      <c r="C9644" s="126" t="s">
        <v>982</v>
      </c>
      <c r="D9644" s="126" t="s">
        <v>984</v>
      </c>
      <c r="E9644" s="126" t="s">
        <v>876</v>
      </c>
      <c r="F9644" s="126">
        <v>1994</v>
      </c>
      <c r="G9644" s="126" t="s">
        <v>940</v>
      </c>
      <c r="H9644" s="126">
        <v>2.49905353646469</v>
      </c>
      <c r="I9644" s="126">
        <f>IF(E9644="N2O",H9644*About!$B$96,IF('EPA non-CO2 Data'!E9644="CH4",'EPA non-CO2 Data'!H9644*About!$B$95,1))</f>
        <v>2.7989399608404528</v>
      </c>
      <c r="J9644" s="134" t="str">
        <f>VLOOKUP(CONCATENATE(B9644,C9644,D9644),'EPA Source to Industry Map'!$D$2:$E$35,2,FALSE)</f>
        <v>agriculture and forestry 01T03</v>
      </c>
      <c r="K9644" s="126" t="str">
        <f t="shared" si="150"/>
        <v>CH4</v>
      </c>
    </row>
    <row r="9645" spans="1:11" x14ac:dyDescent="0.35">
      <c r="A9645" s="126" t="s">
        <v>158</v>
      </c>
      <c r="B9645" s="126" t="s">
        <v>980</v>
      </c>
      <c r="C9645" s="126" t="s">
        <v>982</v>
      </c>
      <c r="D9645" s="126" t="s">
        <v>984</v>
      </c>
      <c r="E9645" s="126" t="s">
        <v>876</v>
      </c>
      <c r="F9645" s="126">
        <v>1995</v>
      </c>
      <c r="G9645" s="126" t="s">
        <v>940</v>
      </c>
      <c r="H9645" s="126">
        <v>2.5635506053223298</v>
      </c>
      <c r="I9645" s="126">
        <f>IF(E9645="N2O",H9645*About!$B$96,IF('EPA non-CO2 Data'!E9645="CH4",'EPA non-CO2 Data'!H9645*About!$B$95,1))</f>
        <v>2.8711766779610097</v>
      </c>
      <c r="J9645" s="134" t="str">
        <f>VLOOKUP(CONCATENATE(B9645,C9645,D9645),'EPA Source to Industry Map'!$D$2:$E$35,2,FALSE)</f>
        <v>agriculture and forestry 01T03</v>
      </c>
      <c r="K9645" s="126" t="str">
        <f t="shared" si="150"/>
        <v>CH4</v>
      </c>
    </row>
    <row r="9646" spans="1:11" x14ac:dyDescent="0.35">
      <c r="A9646" s="126" t="s">
        <v>158</v>
      </c>
      <c r="B9646" s="126" t="s">
        <v>980</v>
      </c>
      <c r="C9646" s="126" t="s">
        <v>982</v>
      </c>
      <c r="D9646" s="126" t="s">
        <v>984</v>
      </c>
      <c r="E9646" s="126" t="s">
        <v>876</v>
      </c>
      <c r="F9646" s="126">
        <v>1996</v>
      </c>
      <c r="G9646" s="126" t="s">
        <v>940</v>
      </c>
      <c r="H9646" s="126">
        <v>2.4492904842578702</v>
      </c>
      <c r="I9646" s="126">
        <f>IF(E9646="N2O",H9646*About!$B$96,IF('EPA non-CO2 Data'!E9646="CH4",'EPA non-CO2 Data'!H9646*About!$B$95,1))</f>
        <v>2.7432053423688147</v>
      </c>
      <c r="J9646" s="134" t="str">
        <f>VLOOKUP(CONCATENATE(B9646,C9646,D9646),'EPA Source to Industry Map'!$D$2:$E$35,2,FALSE)</f>
        <v>agriculture and forestry 01T03</v>
      </c>
      <c r="K9646" s="126" t="str">
        <f t="shared" si="150"/>
        <v>CH4</v>
      </c>
    </row>
    <row r="9647" spans="1:11" x14ac:dyDescent="0.35">
      <c r="A9647" s="126" t="s">
        <v>158</v>
      </c>
      <c r="B9647" s="126" t="s">
        <v>980</v>
      </c>
      <c r="C9647" s="126" t="s">
        <v>982</v>
      </c>
      <c r="D9647" s="126" t="s">
        <v>984</v>
      </c>
      <c r="E9647" s="126" t="s">
        <v>876</v>
      </c>
      <c r="F9647" s="126">
        <v>1997</v>
      </c>
      <c r="G9647" s="126" t="s">
        <v>940</v>
      </c>
      <c r="H9647" s="126">
        <v>2.3350303631934</v>
      </c>
      <c r="I9647" s="126">
        <f>IF(E9647="N2O",H9647*About!$B$96,IF('EPA non-CO2 Data'!E9647="CH4",'EPA non-CO2 Data'!H9647*About!$B$95,1))</f>
        <v>2.6152340067766082</v>
      </c>
      <c r="J9647" s="134" t="str">
        <f>VLOOKUP(CONCATENATE(B9647,C9647,D9647),'EPA Source to Industry Map'!$D$2:$E$35,2,FALSE)</f>
        <v>agriculture and forestry 01T03</v>
      </c>
      <c r="K9647" s="126" t="str">
        <f t="shared" si="150"/>
        <v>CH4</v>
      </c>
    </row>
    <row r="9648" spans="1:11" x14ac:dyDescent="0.35">
      <c r="A9648" s="126" t="s">
        <v>158</v>
      </c>
      <c r="B9648" s="126" t="s">
        <v>980</v>
      </c>
      <c r="C9648" s="126" t="s">
        <v>982</v>
      </c>
      <c r="D9648" s="126" t="s">
        <v>984</v>
      </c>
      <c r="E9648" s="126" t="s">
        <v>876</v>
      </c>
      <c r="F9648" s="126">
        <v>1998</v>
      </c>
      <c r="G9648" s="126" t="s">
        <v>940</v>
      </c>
      <c r="H9648" s="126">
        <v>2.2207702421289301</v>
      </c>
      <c r="I9648" s="126">
        <f>IF(E9648="N2O",H9648*About!$B$96,IF('EPA non-CO2 Data'!E9648="CH4",'EPA non-CO2 Data'!H9648*About!$B$95,1))</f>
        <v>2.4872626711844021</v>
      </c>
      <c r="J9648" s="134" t="str">
        <f>VLOOKUP(CONCATENATE(B9648,C9648,D9648),'EPA Source to Industry Map'!$D$2:$E$35,2,FALSE)</f>
        <v>agriculture and forestry 01T03</v>
      </c>
      <c r="K9648" s="126" t="str">
        <f t="shared" si="150"/>
        <v>CH4</v>
      </c>
    </row>
    <row r="9649" spans="1:11" x14ac:dyDescent="0.35">
      <c r="A9649" s="126" t="s">
        <v>158</v>
      </c>
      <c r="B9649" s="126" t="s">
        <v>980</v>
      </c>
      <c r="C9649" s="126" t="s">
        <v>982</v>
      </c>
      <c r="D9649" s="126" t="s">
        <v>984</v>
      </c>
      <c r="E9649" s="126" t="s">
        <v>876</v>
      </c>
      <c r="F9649" s="126">
        <v>1999</v>
      </c>
      <c r="G9649" s="126" t="s">
        <v>940</v>
      </c>
      <c r="H9649" s="126">
        <v>2.1065101210644701</v>
      </c>
      <c r="I9649" s="126">
        <f>IF(E9649="N2O",H9649*About!$B$96,IF('EPA non-CO2 Data'!E9649="CH4",'EPA non-CO2 Data'!H9649*About!$B$95,1))</f>
        <v>2.3592913355922067</v>
      </c>
      <c r="J9649" s="134" t="str">
        <f>VLOOKUP(CONCATENATE(B9649,C9649,D9649),'EPA Source to Industry Map'!$D$2:$E$35,2,FALSE)</f>
        <v>agriculture and forestry 01T03</v>
      </c>
      <c r="K9649" s="126" t="str">
        <f t="shared" si="150"/>
        <v>CH4</v>
      </c>
    </row>
    <row r="9650" spans="1:11" x14ac:dyDescent="0.35">
      <c r="A9650" s="126" t="s">
        <v>158</v>
      </c>
      <c r="B9650" s="126" t="s">
        <v>980</v>
      </c>
      <c r="C9650" s="126" t="s">
        <v>982</v>
      </c>
      <c r="D9650" s="126" t="s">
        <v>984</v>
      </c>
      <c r="E9650" s="126" t="s">
        <v>876</v>
      </c>
      <c r="F9650" s="126">
        <v>2000</v>
      </c>
      <c r="G9650" s="126" t="s">
        <v>940</v>
      </c>
      <c r="H9650" s="126">
        <v>1.9922500000000001</v>
      </c>
      <c r="I9650" s="126">
        <f>IF(E9650="N2O",H9650*About!$B$96,IF('EPA non-CO2 Data'!E9650="CH4",'EPA non-CO2 Data'!H9650*About!$B$95,1))</f>
        <v>2.2313200000000002</v>
      </c>
      <c r="J9650" s="134" t="str">
        <f>VLOOKUP(CONCATENATE(B9650,C9650,D9650),'EPA Source to Industry Map'!$D$2:$E$35,2,FALSE)</f>
        <v>agriculture and forestry 01T03</v>
      </c>
      <c r="K9650" s="126" t="str">
        <f t="shared" si="150"/>
        <v>CH4</v>
      </c>
    </row>
    <row r="9651" spans="1:11" x14ac:dyDescent="0.35">
      <c r="A9651" s="126" t="s">
        <v>158</v>
      </c>
      <c r="B9651" s="126" t="s">
        <v>980</v>
      </c>
      <c r="C9651" s="126" t="s">
        <v>982</v>
      </c>
      <c r="D9651" s="126" t="s">
        <v>984</v>
      </c>
      <c r="E9651" s="126" t="s">
        <v>876</v>
      </c>
      <c r="F9651" s="126">
        <v>2001</v>
      </c>
      <c r="G9651" s="126" t="s">
        <v>940</v>
      </c>
      <c r="H9651" s="126">
        <v>2.0348601190476199</v>
      </c>
      <c r="I9651" s="126">
        <f>IF(E9651="N2O",H9651*About!$B$96,IF('EPA non-CO2 Data'!E9651="CH4",'EPA non-CO2 Data'!H9651*About!$B$95,1))</f>
        <v>2.2790433333333344</v>
      </c>
      <c r="J9651" s="134" t="str">
        <f>VLOOKUP(CONCATENATE(B9651,C9651,D9651),'EPA Source to Industry Map'!$D$2:$E$35,2,FALSE)</f>
        <v>agriculture and forestry 01T03</v>
      </c>
      <c r="K9651" s="126" t="str">
        <f t="shared" si="150"/>
        <v>CH4</v>
      </c>
    </row>
    <row r="9652" spans="1:11" x14ac:dyDescent="0.35">
      <c r="A9652" s="126" t="s">
        <v>158</v>
      </c>
      <c r="B9652" s="126" t="s">
        <v>980</v>
      </c>
      <c r="C9652" s="126" t="s">
        <v>982</v>
      </c>
      <c r="D9652" s="126" t="s">
        <v>984</v>
      </c>
      <c r="E9652" s="126" t="s">
        <v>876</v>
      </c>
      <c r="F9652" s="126">
        <v>2002</v>
      </c>
      <c r="G9652" s="126" t="s">
        <v>940</v>
      </c>
      <c r="H9652" s="126">
        <v>2.0774702380952399</v>
      </c>
      <c r="I9652" s="126">
        <f>IF(E9652="N2O",H9652*About!$B$96,IF('EPA non-CO2 Data'!E9652="CH4",'EPA non-CO2 Data'!H9652*About!$B$95,1))</f>
        <v>2.3267666666666691</v>
      </c>
      <c r="J9652" s="134" t="str">
        <f>VLOOKUP(CONCATENATE(B9652,C9652,D9652),'EPA Source to Industry Map'!$D$2:$E$35,2,FALSE)</f>
        <v>agriculture and forestry 01T03</v>
      </c>
      <c r="K9652" s="126" t="str">
        <f t="shared" si="150"/>
        <v>CH4</v>
      </c>
    </row>
    <row r="9653" spans="1:11" x14ac:dyDescent="0.35">
      <c r="A9653" s="126" t="s">
        <v>158</v>
      </c>
      <c r="B9653" s="126" t="s">
        <v>980</v>
      </c>
      <c r="C9653" s="126" t="s">
        <v>982</v>
      </c>
      <c r="D9653" s="126" t="s">
        <v>984</v>
      </c>
      <c r="E9653" s="126" t="s">
        <v>876</v>
      </c>
      <c r="F9653" s="126">
        <v>2003</v>
      </c>
      <c r="G9653" s="126" t="s">
        <v>940</v>
      </c>
      <c r="H9653" s="126">
        <v>2.1200803571428599</v>
      </c>
      <c r="I9653" s="126">
        <f>IF(E9653="N2O",H9653*About!$B$96,IF('EPA non-CO2 Data'!E9653="CH4",'EPA non-CO2 Data'!H9653*About!$B$95,1))</f>
        <v>2.3744900000000033</v>
      </c>
      <c r="J9653" s="134" t="str">
        <f>VLOOKUP(CONCATENATE(B9653,C9653,D9653),'EPA Source to Industry Map'!$D$2:$E$35,2,FALSE)</f>
        <v>agriculture and forestry 01T03</v>
      </c>
      <c r="K9653" s="126" t="str">
        <f t="shared" si="150"/>
        <v>CH4</v>
      </c>
    </row>
    <row r="9654" spans="1:11" x14ac:dyDescent="0.35">
      <c r="A9654" s="126" t="s">
        <v>158</v>
      </c>
      <c r="B9654" s="126" t="s">
        <v>980</v>
      </c>
      <c r="C9654" s="126" t="s">
        <v>982</v>
      </c>
      <c r="D9654" s="126" t="s">
        <v>984</v>
      </c>
      <c r="E9654" s="126" t="s">
        <v>876</v>
      </c>
      <c r="F9654" s="126">
        <v>2004</v>
      </c>
      <c r="G9654" s="126" t="s">
        <v>940</v>
      </c>
      <c r="H9654" s="126">
        <v>2.1626904761904799</v>
      </c>
      <c r="I9654" s="126">
        <f>IF(E9654="N2O",H9654*About!$B$96,IF('EPA non-CO2 Data'!E9654="CH4",'EPA non-CO2 Data'!H9654*About!$B$95,1))</f>
        <v>2.4222133333333375</v>
      </c>
      <c r="J9654" s="134" t="str">
        <f>VLOOKUP(CONCATENATE(B9654,C9654,D9654),'EPA Source to Industry Map'!$D$2:$E$35,2,FALSE)</f>
        <v>agriculture and forestry 01T03</v>
      </c>
      <c r="K9654" s="126" t="str">
        <f t="shared" si="150"/>
        <v>CH4</v>
      </c>
    </row>
    <row r="9655" spans="1:11" x14ac:dyDescent="0.35">
      <c r="A9655" s="126" t="s">
        <v>158</v>
      </c>
      <c r="B9655" s="126" t="s">
        <v>980</v>
      </c>
      <c r="C9655" s="126" t="s">
        <v>982</v>
      </c>
      <c r="D9655" s="126" t="s">
        <v>984</v>
      </c>
      <c r="E9655" s="126" t="s">
        <v>876</v>
      </c>
      <c r="F9655" s="126">
        <v>2005</v>
      </c>
      <c r="G9655" s="126" t="s">
        <v>940</v>
      </c>
      <c r="H9655" s="126">
        <v>2.2053005952381</v>
      </c>
      <c r="I9655" s="126">
        <f>IF(E9655="N2O",H9655*About!$B$96,IF('EPA non-CO2 Data'!E9655="CH4",'EPA non-CO2 Data'!H9655*About!$B$95,1))</f>
        <v>2.4699366666666722</v>
      </c>
      <c r="J9655" s="134" t="str">
        <f>VLOOKUP(CONCATENATE(B9655,C9655,D9655),'EPA Source to Industry Map'!$D$2:$E$35,2,FALSE)</f>
        <v>agriculture and forestry 01T03</v>
      </c>
      <c r="K9655" s="126" t="str">
        <f t="shared" si="150"/>
        <v>CH4</v>
      </c>
    </row>
    <row r="9656" spans="1:11" x14ac:dyDescent="0.35">
      <c r="A9656" s="126" t="s">
        <v>158</v>
      </c>
      <c r="B9656" s="126" t="s">
        <v>980</v>
      </c>
      <c r="C9656" s="126" t="s">
        <v>982</v>
      </c>
      <c r="D9656" s="126" t="s">
        <v>984</v>
      </c>
      <c r="E9656" s="126" t="s">
        <v>876</v>
      </c>
      <c r="F9656" s="126">
        <v>2006</v>
      </c>
      <c r="G9656" s="126" t="s">
        <v>940</v>
      </c>
      <c r="H9656" s="126">
        <v>2.2479107142857102</v>
      </c>
      <c r="I9656" s="126">
        <f>IF(E9656="N2O",H9656*About!$B$96,IF('EPA non-CO2 Data'!E9656="CH4",'EPA non-CO2 Data'!H9656*About!$B$95,1))</f>
        <v>2.5176599999999958</v>
      </c>
      <c r="J9656" s="134" t="str">
        <f>VLOOKUP(CONCATENATE(B9656,C9656,D9656),'EPA Source to Industry Map'!$D$2:$E$35,2,FALSE)</f>
        <v>agriculture and forestry 01T03</v>
      </c>
      <c r="K9656" s="126" t="str">
        <f t="shared" si="150"/>
        <v>CH4</v>
      </c>
    </row>
    <row r="9657" spans="1:11" x14ac:dyDescent="0.35">
      <c r="A9657" s="126" t="s">
        <v>158</v>
      </c>
      <c r="B9657" s="126" t="s">
        <v>980</v>
      </c>
      <c r="C9657" s="126" t="s">
        <v>982</v>
      </c>
      <c r="D9657" s="126" t="s">
        <v>984</v>
      </c>
      <c r="E9657" s="126" t="s">
        <v>876</v>
      </c>
      <c r="F9657" s="126">
        <v>2007</v>
      </c>
      <c r="G9657" s="126" t="s">
        <v>940</v>
      </c>
      <c r="H9657" s="126">
        <v>2.2905208333333298</v>
      </c>
      <c r="I9657" s="126">
        <f>IF(E9657="N2O",H9657*About!$B$96,IF('EPA non-CO2 Data'!E9657="CH4",'EPA non-CO2 Data'!H9657*About!$B$95,1))</f>
        <v>2.5653833333333296</v>
      </c>
      <c r="J9657" s="134" t="str">
        <f>VLOOKUP(CONCATENATE(B9657,C9657,D9657),'EPA Source to Industry Map'!$D$2:$E$35,2,FALSE)</f>
        <v>agriculture and forestry 01T03</v>
      </c>
      <c r="K9657" s="126" t="str">
        <f t="shared" si="150"/>
        <v>CH4</v>
      </c>
    </row>
    <row r="9658" spans="1:11" x14ac:dyDescent="0.35">
      <c r="A9658" s="126" t="s">
        <v>158</v>
      </c>
      <c r="B9658" s="126" t="s">
        <v>980</v>
      </c>
      <c r="C9658" s="126" t="s">
        <v>982</v>
      </c>
      <c r="D9658" s="126" t="s">
        <v>984</v>
      </c>
      <c r="E9658" s="126" t="s">
        <v>876</v>
      </c>
      <c r="F9658" s="126">
        <v>2008</v>
      </c>
      <c r="G9658" s="126" t="s">
        <v>940</v>
      </c>
      <c r="H9658" s="126">
        <v>2.3331309523809498</v>
      </c>
      <c r="I9658" s="126">
        <f>IF(E9658="N2O",H9658*About!$B$96,IF('EPA non-CO2 Data'!E9658="CH4",'EPA non-CO2 Data'!H9658*About!$B$95,1))</f>
        <v>2.6131066666666642</v>
      </c>
      <c r="J9658" s="134" t="str">
        <f>VLOOKUP(CONCATENATE(B9658,C9658,D9658),'EPA Source to Industry Map'!$D$2:$E$35,2,FALSE)</f>
        <v>agriculture and forestry 01T03</v>
      </c>
      <c r="K9658" s="126" t="str">
        <f t="shared" si="150"/>
        <v>CH4</v>
      </c>
    </row>
    <row r="9659" spans="1:11" x14ac:dyDescent="0.35">
      <c r="A9659" s="126" t="s">
        <v>158</v>
      </c>
      <c r="B9659" s="126" t="s">
        <v>980</v>
      </c>
      <c r="C9659" s="126" t="s">
        <v>982</v>
      </c>
      <c r="D9659" s="126" t="s">
        <v>984</v>
      </c>
      <c r="E9659" s="126" t="s">
        <v>876</v>
      </c>
      <c r="F9659" s="126">
        <v>2009</v>
      </c>
      <c r="G9659" s="126" t="s">
        <v>940</v>
      </c>
      <c r="H9659" s="126">
        <v>2.3757410714285698</v>
      </c>
      <c r="I9659" s="126">
        <f>IF(E9659="N2O",H9659*About!$B$96,IF('EPA non-CO2 Data'!E9659="CH4",'EPA non-CO2 Data'!H9659*About!$B$95,1))</f>
        <v>2.6608299999999985</v>
      </c>
      <c r="J9659" s="134" t="str">
        <f>VLOOKUP(CONCATENATE(B9659,C9659,D9659),'EPA Source to Industry Map'!$D$2:$E$35,2,FALSE)</f>
        <v>agriculture and forestry 01T03</v>
      </c>
      <c r="K9659" s="126" t="str">
        <f t="shared" si="150"/>
        <v>CH4</v>
      </c>
    </row>
    <row r="9660" spans="1:11" x14ac:dyDescent="0.35">
      <c r="A9660" s="126" t="s">
        <v>158</v>
      </c>
      <c r="B9660" s="126" t="s">
        <v>980</v>
      </c>
      <c r="C9660" s="126" t="s">
        <v>982</v>
      </c>
      <c r="D9660" s="126" t="s">
        <v>984</v>
      </c>
      <c r="E9660" s="126" t="s">
        <v>876</v>
      </c>
      <c r="F9660" s="126">
        <v>2010</v>
      </c>
      <c r="G9660" s="126" t="s">
        <v>940</v>
      </c>
      <c r="H9660" s="126">
        <v>2.4183511904761898</v>
      </c>
      <c r="I9660" s="126">
        <f>IF(E9660="N2O",H9660*About!$B$96,IF('EPA non-CO2 Data'!E9660="CH4",'EPA non-CO2 Data'!H9660*About!$B$95,1))</f>
        <v>2.7085533333333327</v>
      </c>
      <c r="J9660" s="134" t="str">
        <f>VLOOKUP(CONCATENATE(B9660,C9660,D9660),'EPA Source to Industry Map'!$D$2:$E$35,2,FALSE)</f>
        <v>agriculture and forestry 01T03</v>
      </c>
      <c r="K9660" s="126" t="str">
        <f t="shared" si="150"/>
        <v>CH4</v>
      </c>
    </row>
    <row r="9661" spans="1:11" x14ac:dyDescent="0.35">
      <c r="A9661" s="126" t="s">
        <v>158</v>
      </c>
      <c r="B9661" s="126" t="s">
        <v>980</v>
      </c>
      <c r="C9661" s="126" t="s">
        <v>982</v>
      </c>
      <c r="D9661" s="126" t="s">
        <v>984</v>
      </c>
      <c r="E9661" s="126" t="s">
        <v>876</v>
      </c>
      <c r="F9661" s="126">
        <v>2011</v>
      </c>
      <c r="G9661" s="126" t="s">
        <v>940</v>
      </c>
      <c r="H9661" s="126">
        <v>2.4609613095238099</v>
      </c>
      <c r="I9661" s="126">
        <f>IF(E9661="N2O",H9661*About!$B$96,IF('EPA non-CO2 Data'!E9661="CH4",'EPA non-CO2 Data'!H9661*About!$B$95,1))</f>
        <v>2.7562766666666674</v>
      </c>
      <c r="J9661" s="134" t="str">
        <f>VLOOKUP(CONCATENATE(B9661,C9661,D9661),'EPA Source to Industry Map'!$D$2:$E$35,2,FALSE)</f>
        <v>agriculture and forestry 01T03</v>
      </c>
      <c r="K9661" s="126" t="str">
        <f t="shared" si="150"/>
        <v>CH4</v>
      </c>
    </row>
    <row r="9662" spans="1:11" x14ac:dyDescent="0.35">
      <c r="A9662" s="126" t="s">
        <v>158</v>
      </c>
      <c r="B9662" s="126" t="s">
        <v>980</v>
      </c>
      <c r="C9662" s="126" t="s">
        <v>982</v>
      </c>
      <c r="D9662" s="126" t="s">
        <v>984</v>
      </c>
      <c r="E9662" s="126" t="s">
        <v>876</v>
      </c>
      <c r="F9662" s="126">
        <v>2012</v>
      </c>
      <c r="G9662" s="126" t="s">
        <v>940</v>
      </c>
      <c r="H9662" s="126">
        <v>2.5035714285714299</v>
      </c>
      <c r="I9662" s="126">
        <f>IF(E9662="N2O",H9662*About!$B$96,IF('EPA non-CO2 Data'!E9662="CH4",'EPA non-CO2 Data'!H9662*About!$B$95,1))</f>
        <v>2.8040000000000016</v>
      </c>
      <c r="J9662" s="134" t="str">
        <f>VLOOKUP(CONCATENATE(B9662,C9662,D9662),'EPA Source to Industry Map'!$D$2:$E$35,2,FALSE)</f>
        <v>agriculture and forestry 01T03</v>
      </c>
      <c r="K9662" s="126" t="str">
        <f t="shared" si="150"/>
        <v>CH4</v>
      </c>
    </row>
    <row r="9663" spans="1:11" x14ac:dyDescent="0.35">
      <c r="A9663" s="126" t="s">
        <v>158</v>
      </c>
      <c r="B9663" s="126" t="s">
        <v>980</v>
      </c>
      <c r="C9663" s="126" t="s">
        <v>982</v>
      </c>
      <c r="D9663" s="126" t="s">
        <v>984</v>
      </c>
      <c r="E9663" s="126" t="s">
        <v>876</v>
      </c>
      <c r="F9663" s="126">
        <v>2013</v>
      </c>
      <c r="G9663" s="126" t="s">
        <v>940</v>
      </c>
      <c r="H9663" s="126">
        <v>2.4607142857142899</v>
      </c>
      <c r="I9663" s="126">
        <f>IF(E9663="N2O",H9663*About!$B$96,IF('EPA non-CO2 Data'!E9663="CH4",'EPA non-CO2 Data'!H9663*About!$B$95,1))</f>
        <v>2.7560000000000051</v>
      </c>
      <c r="J9663" s="134" t="str">
        <f>VLOOKUP(CONCATENATE(B9663,C9663,D9663),'EPA Source to Industry Map'!$D$2:$E$35,2,FALSE)</f>
        <v>agriculture and forestry 01T03</v>
      </c>
      <c r="K9663" s="126" t="str">
        <f t="shared" si="150"/>
        <v>CH4</v>
      </c>
    </row>
    <row r="9664" spans="1:11" x14ac:dyDescent="0.35">
      <c r="A9664" s="126" t="s">
        <v>158</v>
      </c>
      <c r="B9664" s="126" t="s">
        <v>980</v>
      </c>
      <c r="C9664" s="126" t="s">
        <v>982</v>
      </c>
      <c r="D9664" s="126" t="s">
        <v>984</v>
      </c>
      <c r="E9664" s="126" t="s">
        <v>876</v>
      </c>
      <c r="F9664" s="126">
        <v>2014</v>
      </c>
      <c r="G9664" s="126" t="s">
        <v>940</v>
      </c>
      <c r="H9664" s="126">
        <v>2.41785714285714</v>
      </c>
      <c r="I9664" s="126">
        <f>IF(E9664="N2O",H9664*About!$B$96,IF('EPA non-CO2 Data'!E9664="CH4",'EPA non-CO2 Data'!H9664*About!$B$95,1))</f>
        <v>2.7079999999999971</v>
      </c>
      <c r="J9664" s="134" t="str">
        <f>VLOOKUP(CONCATENATE(B9664,C9664,D9664),'EPA Source to Industry Map'!$D$2:$E$35,2,FALSE)</f>
        <v>agriculture and forestry 01T03</v>
      </c>
      <c r="K9664" s="126" t="str">
        <f t="shared" si="150"/>
        <v>CH4</v>
      </c>
    </row>
    <row r="9665" spans="1:11" x14ac:dyDescent="0.35">
      <c r="A9665" s="126" t="s">
        <v>158</v>
      </c>
      <c r="B9665" s="126" t="s">
        <v>980</v>
      </c>
      <c r="C9665" s="126" t="s">
        <v>982</v>
      </c>
      <c r="D9665" s="126" t="s">
        <v>984</v>
      </c>
      <c r="E9665" s="126" t="s">
        <v>876</v>
      </c>
      <c r="F9665" s="126">
        <v>2015</v>
      </c>
      <c r="G9665" s="126" t="s">
        <v>940</v>
      </c>
      <c r="H9665" s="126">
        <v>2.4249900883297801</v>
      </c>
      <c r="I9665" s="126">
        <f>IF(E9665="N2O",H9665*About!$B$96,IF('EPA non-CO2 Data'!E9665="CH4",'EPA non-CO2 Data'!H9665*About!$B$95,1))</f>
        <v>2.7159888989293539</v>
      </c>
      <c r="J9665" s="134" t="str">
        <f>VLOOKUP(CONCATENATE(B9665,C9665,D9665),'EPA Source to Industry Map'!$D$2:$E$35,2,FALSE)</f>
        <v>agriculture and forestry 01T03</v>
      </c>
      <c r="K9665" s="126" t="str">
        <f t="shared" si="150"/>
        <v>CH4</v>
      </c>
    </row>
    <row r="9666" spans="1:11" x14ac:dyDescent="0.35">
      <c r="A9666" s="126" t="s">
        <v>158</v>
      </c>
      <c r="B9666" s="126" t="s">
        <v>980</v>
      </c>
      <c r="C9666" s="126" t="s">
        <v>982</v>
      </c>
      <c r="D9666" s="126" t="s">
        <v>984</v>
      </c>
      <c r="E9666" s="126" t="s">
        <v>876</v>
      </c>
      <c r="F9666" s="126">
        <v>2016</v>
      </c>
      <c r="G9666" s="126" t="s">
        <v>940</v>
      </c>
      <c r="H9666" s="126">
        <v>2.4550109517166501</v>
      </c>
      <c r="I9666" s="126">
        <f>IF(E9666="N2O",H9666*About!$B$96,IF('EPA non-CO2 Data'!E9666="CH4",'EPA non-CO2 Data'!H9666*About!$B$95,1))</f>
        <v>2.7496122659226483</v>
      </c>
      <c r="J9666" s="134" t="str">
        <f>VLOOKUP(CONCATENATE(B9666,C9666,D9666),'EPA Source to Industry Map'!$D$2:$E$35,2,FALSE)</f>
        <v>agriculture and forestry 01T03</v>
      </c>
      <c r="K9666" s="126" t="str">
        <f t="shared" si="150"/>
        <v>CH4</v>
      </c>
    </row>
    <row r="9667" spans="1:11" x14ac:dyDescent="0.35">
      <c r="A9667" s="126" t="s">
        <v>158</v>
      </c>
      <c r="B9667" s="126" t="s">
        <v>980</v>
      </c>
      <c r="C9667" s="126" t="s">
        <v>982</v>
      </c>
      <c r="D9667" s="126" t="s">
        <v>984</v>
      </c>
      <c r="E9667" s="126" t="s">
        <v>876</v>
      </c>
      <c r="F9667" s="126">
        <v>2017</v>
      </c>
      <c r="G9667" s="126" t="s">
        <v>940</v>
      </c>
      <c r="H9667" s="126">
        <v>2.48503181510352</v>
      </c>
      <c r="I9667" s="126">
        <f>IF(E9667="N2O",H9667*About!$B$96,IF('EPA non-CO2 Data'!E9667="CH4",'EPA non-CO2 Data'!H9667*About!$B$95,1))</f>
        <v>2.7832356329159427</v>
      </c>
      <c r="J9667" s="134" t="str">
        <f>VLOOKUP(CONCATENATE(B9667,C9667,D9667),'EPA Source to Industry Map'!$D$2:$E$35,2,FALSE)</f>
        <v>agriculture and forestry 01T03</v>
      </c>
      <c r="K9667" s="126" t="str">
        <f t="shared" ref="K9667:K9730" si="151">IF(E9667="N2O","N2O",IF(E9667="CH4","CH4","F-gases"))</f>
        <v>CH4</v>
      </c>
    </row>
    <row r="9668" spans="1:11" x14ac:dyDescent="0.35">
      <c r="A9668" s="126" t="s">
        <v>158</v>
      </c>
      <c r="B9668" s="126" t="s">
        <v>980</v>
      </c>
      <c r="C9668" s="126" t="s">
        <v>982</v>
      </c>
      <c r="D9668" s="126" t="s">
        <v>984</v>
      </c>
      <c r="E9668" s="126" t="s">
        <v>876</v>
      </c>
      <c r="F9668" s="126">
        <v>2018</v>
      </c>
      <c r="G9668" s="126" t="s">
        <v>940</v>
      </c>
      <c r="H9668" s="126">
        <v>2.5150526784903899</v>
      </c>
      <c r="I9668" s="126">
        <f>IF(E9668="N2O",H9668*About!$B$96,IF('EPA non-CO2 Data'!E9668="CH4",'EPA non-CO2 Data'!H9668*About!$B$95,1))</f>
        <v>2.816858999909237</v>
      </c>
      <c r="J9668" s="134" t="str">
        <f>VLOOKUP(CONCATENATE(B9668,C9668,D9668),'EPA Source to Industry Map'!$D$2:$E$35,2,FALSE)</f>
        <v>agriculture and forestry 01T03</v>
      </c>
      <c r="K9668" s="126" t="str">
        <f t="shared" si="151"/>
        <v>CH4</v>
      </c>
    </row>
    <row r="9669" spans="1:11" x14ac:dyDescent="0.35">
      <c r="A9669" s="126" t="s">
        <v>158</v>
      </c>
      <c r="B9669" s="126" t="s">
        <v>980</v>
      </c>
      <c r="C9669" s="126" t="s">
        <v>982</v>
      </c>
      <c r="D9669" s="126" t="s">
        <v>984</v>
      </c>
      <c r="E9669" s="126" t="s">
        <v>876</v>
      </c>
      <c r="F9669" s="126">
        <v>2019</v>
      </c>
      <c r="G9669" s="126" t="s">
        <v>940</v>
      </c>
      <c r="H9669" s="126">
        <v>2.5450735418772599</v>
      </c>
      <c r="I9669" s="126">
        <f>IF(E9669="N2O",H9669*About!$B$96,IF('EPA non-CO2 Data'!E9669="CH4",'EPA non-CO2 Data'!H9669*About!$B$95,1))</f>
        <v>2.8504823669025314</v>
      </c>
      <c r="J9669" s="134" t="str">
        <f>VLOOKUP(CONCATENATE(B9669,C9669,D9669),'EPA Source to Industry Map'!$D$2:$E$35,2,FALSE)</f>
        <v>agriculture and forestry 01T03</v>
      </c>
      <c r="K9669" s="126" t="str">
        <f t="shared" si="151"/>
        <v>CH4</v>
      </c>
    </row>
    <row r="9670" spans="1:11" x14ac:dyDescent="0.35">
      <c r="A9670" s="126" t="s">
        <v>158</v>
      </c>
      <c r="B9670" s="126" t="s">
        <v>980</v>
      </c>
      <c r="C9670" s="126" t="s">
        <v>982</v>
      </c>
      <c r="D9670" s="126" t="s">
        <v>984</v>
      </c>
      <c r="E9670" s="126" t="s">
        <v>876</v>
      </c>
      <c r="F9670" s="126">
        <v>2020</v>
      </c>
      <c r="G9670" s="126" t="s">
        <v>940</v>
      </c>
      <c r="H9670" s="126">
        <v>2.57509440526414</v>
      </c>
      <c r="I9670" s="126">
        <f>IF(E9670="N2O",H9670*About!$B$96,IF('EPA non-CO2 Data'!E9670="CH4",'EPA non-CO2 Data'!H9670*About!$B$95,1))</f>
        <v>2.8841057338958369</v>
      </c>
      <c r="J9670" s="134" t="str">
        <f>VLOOKUP(CONCATENATE(B9670,C9670,D9670),'EPA Source to Industry Map'!$D$2:$E$35,2,FALSE)</f>
        <v>agriculture and forestry 01T03</v>
      </c>
      <c r="K9670" s="126" t="str">
        <f t="shared" si="151"/>
        <v>CH4</v>
      </c>
    </row>
    <row r="9671" spans="1:11" x14ac:dyDescent="0.35">
      <c r="A9671" s="126" t="s">
        <v>158</v>
      </c>
      <c r="B9671" s="126" t="s">
        <v>980</v>
      </c>
      <c r="C9671" s="126" t="s">
        <v>982</v>
      </c>
      <c r="D9671" s="126" t="s">
        <v>984</v>
      </c>
      <c r="E9671" s="126" t="s">
        <v>876</v>
      </c>
      <c r="F9671" s="126">
        <v>2021</v>
      </c>
      <c r="G9671" s="126" t="s">
        <v>940</v>
      </c>
      <c r="H9671" s="126">
        <v>2.6042418688527</v>
      </c>
      <c r="I9671" s="126">
        <f>IF(E9671="N2O",H9671*About!$B$96,IF('EPA non-CO2 Data'!E9671="CH4",'EPA non-CO2 Data'!H9671*About!$B$95,1))</f>
        <v>2.9167508931150241</v>
      </c>
      <c r="J9671" s="134" t="str">
        <f>VLOOKUP(CONCATENATE(B9671,C9671,D9671),'EPA Source to Industry Map'!$D$2:$E$35,2,FALSE)</f>
        <v>agriculture and forestry 01T03</v>
      </c>
      <c r="K9671" s="126" t="str">
        <f t="shared" si="151"/>
        <v>CH4</v>
      </c>
    </row>
    <row r="9672" spans="1:11" x14ac:dyDescent="0.35">
      <c r="A9672" s="126" t="s">
        <v>158</v>
      </c>
      <c r="B9672" s="126" t="s">
        <v>980</v>
      </c>
      <c r="C9672" s="126" t="s">
        <v>982</v>
      </c>
      <c r="D9672" s="126" t="s">
        <v>984</v>
      </c>
      <c r="E9672" s="126" t="s">
        <v>876</v>
      </c>
      <c r="F9672" s="126">
        <v>2022</v>
      </c>
      <c r="G9672" s="126" t="s">
        <v>940</v>
      </c>
      <c r="H9672" s="126">
        <v>2.6333893324412601</v>
      </c>
      <c r="I9672" s="126">
        <f>IF(E9672="N2O",H9672*About!$B$96,IF('EPA non-CO2 Data'!E9672="CH4",'EPA non-CO2 Data'!H9672*About!$B$95,1))</f>
        <v>2.9493960523342118</v>
      </c>
      <c r="J9672" s="134" t="str">
        <f>VLOOKUP(CONCATENATE(B9672,C9672,D9672),'EPA Source to Industry Map'!$D$2:$E$35,2,FALSE)</f>
        <v>agriculture and forestry 01T03</v>
      </c>
      <c r="K9672" s="126" t="str">
        <f t="shared" si="151"/>
        <v>CH4</v>
      </c>
    </row>
    <row r="9673" spans="1:11" x14ac:dyDescent="0.35">
      <c r="A9673" s="126" t="s">
        <v>158</v>
      </c>
      <c r="B9673" s="126" t="s">
        <v>980</v>
      </c>
      <c r="C9673" s="126" t="s">
        <v>982</v>
      </c>
      <c r="D9673" s="126" t="s">
        <v>984</v>
      </c>
      <c r="E9673" s="126" t="s">
        <v>876</v>
      </c>
      <c r="F9673" s="126">
        <v>2023</v>
      </c>
      <c r="G9673" s="126" t="s">
        <v>940</v>
      </c>
      <c r="H9673" s="126">
        <v>2.6625367960298298</v>
      </c>
      <c r="I9673" s="126">
        <f>IF(E9673="N2O",H9673*About!$B$96,IF('EPA non-CO2 Data'!E9673="CH4",'EPA non-CO2 Data'!H9673*About!$B$95,1))</f>
        <v>2.9820412115534096</v>
      </c>
      <c r="J9673" s="134" t="str">
        <f>VLOOKUP(CONCATENATE(B9673,C9673,D9673),'EPA Source to Industry Map'!$D$2:$E$35,2,FALSE)</f>
        <v>agriculture and forestry 01T03</v>
      </c>
      <c r="K9673" s="126" t="str">
        <f t="shared" si="151"/>
        <v>CH4</v>
      </c>
    </row>
    <row r="9674" spans="1:11" x14ac:dyDescent="0.35">
      <c r="A9674" s="126" t="s">
        <v>158</v>
      </c>
      <c r="B9674" s="126" t="s">
        <v>980</v>
      </c>
      <c r="C9674" s="126" t="s">
        <v>982</v>
      </c>
      <c r="D9674" s="126" t="s">
        <v>984</v>
      </c>
      <c r="E9674" s="126" t="s">
        <v>876</v>
      </c>
      <c r="F9674" s="126">
        <v>2024</v>
      </c>
      <c r="G9674" s="126" t="s">
        <v>940</v>
      </c>
      <c r="H9674" s="126">
        <v>2.6916842596183899</v>
      </c>
      <c r="I9674" s="126">
        <f>IF(E9674="N2O",H9674*About!$B$96,IF('EPA non-CO2 Data'!E9674="CH4",'EPA non-CO2 Data'!H9674*About!$B$95,1))</f>
        <v>3.0146863707725968</v>
      </c>
      <c r="J9674" s="134" t="str">
        <f>VLOOKUP(CONCATENATE(B9674,C9674,D9674),'EPA Source to Industry Map'!$D$2:$E$35,2,FALSE)</f>
        <v>agriculture and forestry 01T03</v>
      </c>
      <c r="K9674" s="126" t="str">
        <f t="shared" si="151"/>
        <v>CH4</v>
      </c>
    </row>
    <row r="9675" spans="1:11" x14ac:dyDescent="0.35">
      <c r="A9675" s="126" t="s">
        <v>158</v>
      </c>
      <c r="B9675" s="126" t="s">
        <v>980</v>
      </c>
      <c r="C9675" s="126" t="s">
        <v>982</v>
      </c>
      <c r="D9675" s="126" t="s">
        <v>984</v>
      </c>
      <c r="E9675" s="126" t="s">
        <v>876</v>
      </c>
      <c r="F9675" s="126">
        <v>2025</v>
      </c>
      <c r="G9675" s="126" t="s">
        <v>940</v>
      </c>
      <c r="H9675" s="126">
        <v>2.7208317232069499</v>
      </c>
      <c r="I9675" s="126">
        <f>IF(E9675="N2O",H9675*About!$B$96,IF('EPA non-CO2 Data'!E9675="CH4",'EPA non-CO2 Data'!H9675*About!$B$95,1))</f>
        <v>3.047331529991784</v>
      </c>
      <c r="J9675" s="134" t="str">
        <f>VLOOKUP(CONCATENATE(B9675,C9675,D9675),'EPA Source to Industry Map'!$D$2:$E$35,2,FALSE)</f>
        <v>agriculture and forestry 01T03</v>
      </c>
      <c r="K9675" s="126" t="str">
        <f t="shared" si="151"/>
        <v>CH4</v>
      </c>
    </row>
    <row r="9676" spans="1:11" x14ac:dyDescent="0.35">
      <c r="A9676" s="126" t="s">
        <v>158</v>
      </c>
      <c r="B9676" s="126" t="s">
        <v>980</v>
      </c>
      <c r="C9676" s="126" t="s">
        <v>982</v>
      </c>
      <c r="D9676" s="126" t="s">
        <v>984</v>
      </c>
      <c r="E9676" s="126" t="s">
        <v>876</v>
      </c>
      <c r="F9676" s="126">
        <v>2026</v>
      </c>
      <c r="G9676" s="126" t="s">
        <v>940</v>
      </c>
      <c r="H9676" s="126">
        <v>2.7431666796346201</v>
      </c>
      <c r="I9676" s="126">
        <f>IF(E9676="N2O",H9676*About!$B$96,IF('EPA non-CO2 Data'!E9676="CH4",'EPA non-CO2 Data'!H9676*About!$B$95,1))</f>
        <v>3.0723466811907749</v>
      </c>
      <c r="J9676" s="134" t="str">
        <f>VLOOKUP(CONCATENATE(B9676,C9676,D9676),'EPA Source to Industry Map'!$D$2:$E$35,2,FALSE)</f>
        <v>agriculture and forestry 01T03</v>
      </c>
      <c r="K9676" s="126" t="str">
        <f t="shared" si="151"/>
        <v>CH4</v>
      </c>
    </row>
    <row r="9677" spans="1:11" x14ac:dyDescent="0.35">
      <c r="A9677" s="126" t="s">
        <v>158</v>
      </c>
      <c r="B9677" s="126" t="s">
        <v>980</v>
      </c>
      <c r="C9677" s="126" t="s">
        <v>982</v>
      </c>
      <c r="D9677" s="126" t="s">
        <v>984</v>
      </c>
      <c r="E9677" s="126" t="s">
        <v>876</v>
      </c>
      <c r="F9677" s="126">
        <v>2027</v>
      </c>
      <c r="G9677" s="126" t="s">
        <v>940</v>
      </c>
      <c r="H9677" s="126">
        <v>2.7655016360622899</v>
      </c>
      <c r="I9677" s="126">
        <f>IF(E9677="N2O",H9677*About!$B$96,IF('EPA non-CO2 Data'!E9677="CH4",'EPA non-CO2 Data'!H9677*About!$B$95,1))</f>
        <v>3.0973618323897649</v>
      </c>
      <c r="J9677" s="134" t="str">
        <f>VLOOKUP(CONCATENATE(B9677,C9677,D9677),'EPA Source to Industry Map'!$D$2:$E$35,2,FALSE)</f>
        <v>agriculture and forestry 01T03</v>
      </c>
      <c r="K9677" s="126" t="str">
        <f t="shared" si="151"/>
        <v>CH4</v>
      </c>
    </row>
    <row r="9678" spans="1:11" x14ac:dyDescent="0.35">
      <c r="A9678" s="126" t="s">
        <v>158</v>
      </c>
      <c r="B9678" s="126" t="s">
        <v>980</v>
      </c>
      <c r="C9678" s="126" t="s">
        <v>982</v>
      </c>
      <c r="D9678" s="126" t="s">
        <v>984</v>
      </c>
      <c r="E9678" s="126" t="s">
        <v>876</v>
      </c>
      <c r="F9678" s="126">
        <v>2028</v>
      </c>
      <c r="G9678" s="126" t="s">
        <v>940</v>
      </c>
      <c r="H9678" s="126">
        <v>2.7878365924899602</v>
      </c>
      <c r="I9678" s="126">
        <f>IF(E9678="N2O",H9678*About!$B$96,IF('EPA non-CO2 Data'!E9678="CH4",'EPA non-CO2 Data'!H9678*About!$B$95,1))</f>
        <v>3.1223769835887558</v>
      </c>
      <c r="J9678" s="134" t="str">
        <f>VLOOKUP(CONCATENATE(B9678,C9678,D9678),'EPA Source to Industry Map'!$D$2:$E$35,2,FALSE)</f>
        <v>agriculture and forestry 01T03</v>
      </c>
      <c r="K9678" s="126" t="str">
        <f t="shared" si="151"/>
        <v>CH4</v>
      </c>
    </row>
    <row r="9679" spans="1:11" x14ac:dyDescent="0.35">
      <c r="A9679" s="126" t="s">
        <v>158</v>
      </c>
      <c r="B9679" s="126" t="s">
        <v>980</v>
      </c>
      <c r="C9679" s="126" t="s">
        <v>982</v>
      </c>
      <c r="D9679" s="126" t="s">
        <v>984</v>
      </c>
      <c r="E9679" s="126" t="s">
        <v>876</v>
      </c>
      <c r="F9679" s="126">
        <v>2029</v>
      </c>
      <c r="G9679" s="126" t="s">
        <v>940</v>
      </c>
      <c r="H9679" s="126">
        <v>2.81017154891763</v>
      </c>
      <c r="I9679" s="126">
        <f>IF(E9679="N2O",H9679*About!$B$96,IF('EPA non-CO2 Data'!E9679="CH4",'EPA non-CO2 Data'!H9679*About!$B$95,1))</f>
        <v>3.1473921347877458</v>
      </c>
      <c r="J9679" s="134" t="str">
        <f>VLOOKUP(CONCATENATE(B9679,C9679,D9679),'EPA Source to Industry Map'!$D$2:$E$35,2,FALSE)</f>
        <v>agriculture and forestry 01T03</v>
      </c>
      <c r="K9679" s="126" t="str">
        <f t="shared" si="151"/>
        <v>CH4</v>
      </c>
    </row>
    <row r="9680" spans="1:11" x14ac:dyDescent="0.35">
      <c r="A9680" s="126" t="s">
        <v>158</v>
      </c>
      <c r="B9680" s="126" t="s">
        <v>980</v>
      </c>
      <c r="C9680" s="126" t="s">
        <v>982</v>
      </c>
      <c r="D9680" s="126" t="s">
        <v>984</v>
      </c>
      <c r="E9680" s="126" t="s">
        <v>876</v>
      </c>
      <c r="F9680" s="126">
        <v>2030</v>
      </c>
      <c r="G9680" s="126" t="s">
        <v>940</v>
      </c>
      <c r="H9680" s="126">
        <v>2.8325065053452998</v>
      </c>
      <c r="I9680" s="126">
        <f>IF(E9680="N2O",H9680*About!$B$96,IF('EPA non-CO2 Data'!E9680="CH4",'EPA non-CO2 Data'!H9680*About!$B$95,1))</f>
        <v>3.1724072859867363</v>
      </c>
      <c r="J9680" s="134" t="str">
        <f>VLOOKUP(CONCATENATE(B9680,C9680,D9680),'EPA Source to Industry Map'!$D$2:$E$35,2,FALSE)</f>
        <v>agriculture and forestry 01T03</v>
      </c>
      <c r="K9680" s="126" t="str">
        <f t="shared" si="151"/>
        <v>CH4</v>
      </c>
    </row>
    <row r="9681" spans="1:11" x14ac:dyDescent="0.35">
      <c r="A9681" s="126" t="s">
        <v>158</v>
      </c>
      <c r="B9681" s="126" t="s">
        <v>980</v>
      </c>
      <c r="C9681" s="126" t="s">
        <v>982</v>
      </c>
      <c r="D9681" s="126" t="s">
        <v>984</v>
      </c>
      <c r="E9681" s="126" t="s">
        <v>876</v>
      </c>
      <c r="F9681" s="126">
        <v>2031</v>
      </c>
      <c r="G9681" s="126" t="s">
        <v>940</v>
      </c>
      <c r="H9681" s="126">
        <v>2.8488252982601301</v>
      </c>
      <c r="I9681" s="126">
        <f>IF(E9681="N2O",H9681*About!$B$96,IF('EPA non-CO2 Data'!E9681="CH4",'EPA non-CO2 Data'!H9681*About!$B$95,1))</f>
        <v>3.1906843340513462</v>
      </c>
      <c r="J9681" s="134" t="str">
        <f>VLOOKUP(CONCATENATE(B9681,C9681,D9681),'EPA Source to Industry Map'!$D$2:$E$35,2,FALSE)</f>
        <v>agriculture and forestry 01T03</v>
      </c>
      <c r="K9681" s="126" t="str">
        <f t="shared" si="151"/>
        <v>CH4</v>
      </c>
    </row>
    <row r="9682" spans="1:11" x14ac:dyDescent="0.35">
      <c r="A9682" s="126" t="s">
        <v>158</v>
      </c>
      <c r="B9682" s="126" t="s">
        <v>980</v>
      </c>
      <c r="C9682" s="126" t="s">
        <v>982</v>
      </c>
      <c r="D9682" s="126" t="s">
        <v>984</v>
      </c>
      <c r="E9682" s="126" t="s">
        <v>876</v>
      </c>
      <c r="F9682" s="126">
        <v>2032</v>
      </c>
      <c r="G9682" s="126" t="s">
        <v>940</v>
      </c>
      <c r="H9682" s="126">
        <v>2.8651440911749599</v>
      </c>
      <c r="I9682" s="126">
        <f>IF(E9682="N2O",H9682*About!$B$96,IF('EPA non-CO2 Data'!E9682="CH4",'EPA non-CO2 Data'!H9682*About!$B$95,1))</f>
        <v>3.2089613821159553</v>
      </c>
      <c r="J9682" s="134" t="str">
        <f>VLOOKUP(CONCATENATE(B9682,C9682,D9682),'EPA Source to Industry Map'!$D$2:$E$35,2,FALSE)</f>
        <v>agriculture and forestry 01T03</v>
      </c>
      <c r="K9682" s="126" t="str">
        <f t="shared" si="151"/>
        <v>CH4</v>
      </c>
    </row>
    <row r="9683" spans="1:11" x14ac:dyDescent="0.35">
      <c r="A9683" s="126" t="s">
        <v>158</v>
      </c>
      <c r="B9683" s="126" t="s">
        <v>980</v>
      </c>
      <c r="C9683" s="126" t="s">
        <v>982</v>
      </c>
      <c r="D9683" s="126" t="s">
        <v>984</v>
      </c>
      <c r="E9683" s="126" t="s">
        <v>876</v>
      </c>
      <c r="F9683" s="126">
        <v>2033</v>
      </c>
      <c r="G9683" s="126" t="s">
        <v>940</v>
      </c>
      <c r="H9683" s="126">
        <v>2.8814628840897898</v>
      </c>
      <c r="I9683" s="126">
        <f>IF(E9683="N2O",H9683*About!$B$96,IF('EPA non-CO2 Data'!E9683="CH4",'EPA non-CO2 Data'!H9683*About!$B$95,1))</f>
        <v>3.2272384301805648</v>
      </c>
      <c r="J9683" s="134" t="str">
        <f>VLOOKUP(CONCATENATE(B9683,C9683,D9683),'EPA Source to Industry Map'!$D$2:$E$35,2,FALSE)</f>
        <v>agriculture and forestry 01T03</v>
      </c>
      <c r="K9683" s="126" t="str">
        <f t="shared" si="151"/>
        <v>CH4</v>
      </c>
    </row>
    <row r="9684" spans="1:11" x14ac:dyDescent="0.35">
      <c r="A9684" s="126" t="s">
        <v>158</v>
      </c>
      <c r="B9684" s="126" t="s">
        <v>980</v>
      </c>
      <c r="C9684" s="126" t="s">
        <v>982</v>
      </c>
      <c r="D9684" s="126" t="s">
        <v>984</v>
      </c>
      <c r="E9684" s="126" t="s">
        <v>876</v>
      </c>
      <c r="F9684" s="126">
        <v>2034</v>
      </c>
      <c r="G9684" s="126" t="s">
        <v>940</v>
      </c>
      <c r="H9684" s="126">
        <v>2.8977816770046201</v>
      </c>
      <c r="I9684" s="126">
        <f>IF(E9684="N2O",H9684*About!$B$96,IF('EPA non-CO2 Data'!E9684="CH4",'EPA non-CO2 Data'!H9684*About!$B$95,1))</f>
        <v>3.2455154782451747</v>
      </c>
      <c r="J9684" s="134" t="str">
        <f>VLOOKUP(CONCATENATE(B9684,C9684,D9684),'EPA Source to Industry Map'!$D$2:$E$35,2,FALSE)</f>
        <v>agriculture and forestry 01T03</v>
      </c>
      <c r="K9684" s="126" t="str">
        <f t="shared" si="151"/>
        <v>CH4</v>
      </c>
    </row>
    <row r="9685" spans="1:11" x14ac:dyDescent="0.35">
      <c r="A9685" s="126" t="s">
        <v>158</v>
      </c>
      <c r="B9685" s="126" t="s">
        <v>980</v>
      </c>
      <c r="C9685" s="126" t="s">
        <v>982</v>
      </c>
      <c r="D9685" s="126" t="s">
        <v>984</v>
      </c>
      <c r="E9685" s="126" t="s">
        <v>876</v>
      </c>
      <c r="F9685" s="126">
        <v>2035</v>
      </c>
      <c r="G9685" s="126" t="s">
        <v>940</v>
      </c>
      <c r="H9685" s="126">
        <v>2.9141004699194499</v>
      </c>
      <c r="I9685" s="126">
        <f>IF(E9685="N2O",H9685*About!$B$96,IF('EPA non-CO2 Data'!E9685="CH4",'EPA non-CO2 Data'!H9685*About!$B$95,1))</f>
        <v>3.2637925263097842</v>
      </c>
      <c r="J9685" s="134" t="str">
        <f>VLOOKUP(CONCATENATE(B9685,C9685,D9685),'EPA Source to Industry Map'!$D$2:$E$35,2,FALSE)</f>
        <v>agriculture and forestry 01T03</v>
      </c>
      <c r="K9685" s="126" t="str">
        <f t="shared" si="151"/>
        <v>CH4</v>
      </c>
    </row>
    <row r="9686" spans="1:11" x14ac:dyDescent="0.35">
      <c r="A9686" s="126" t="s">
        <v>158</v>
      </c>
      <c r="B9686" s="126" t="s">
        <v>980</v>
      </c>
      <c r="C9686" s="126" t="s">
        <v>982</v>
      </c>
      <c r="D9686" s="126" t="s">
        <v>984</v>
      </c>
      <c r="E9686" s="126" t="s">
        <v>876</v>
      </c>
      <c r="F9686" s="126">
        <v>2036</v>
      </c>
      <c r="G9686" s="126" t="s">
        <v>940</v>
      </c>
      <c r="H9686" s="126">
        <v>2.9260607793431399</v>
      </c>
      <c r="I9686" s="126">
        <f>IF(E9686="N2O",H9686*About!$B$96,IF('EPA non-CO2 Data'!E9686="CH4",'EPA non-CO2 Data'!H9686*About!$B$95,1))</f>
        <v>3.277188072864317</v>
      </c>
      <c r="J9686" s="134" t="str">
        <f>VLOOKUP(CONCATENATE(B9686,C9686,D9686),'EPA Source to Industry Map'!$D$2:$E$35,2,FALSE)</f>
        <v>agriculture and forestry 01T03</v>
      </c>
      <c r="K9686" s="126" t="str">
        <f t="shared" si="151"/>
        <v>CH4</v>
      </c>
    </row>
    <row r="9687" spans="1:11" x14ac:dyDescent="0.35">
      <c r="A9687" s="126" t="s">
        <v>158</v>
      </c>
      <c r="B9687" s="126" t="s">
        <v>980</v>
      </c>
      <c r="C9687" s="126" t="s">
        <v>982</v>
      </c>
      <c r="D9687" s="126" t="s">
        <v>984</v>
      </c>
      <c r="E9687" s="126" t="s">
        <v>876</v>
      </c>
      <c r="F9687" s="126">
        <v>2037</v>
      </c>
      <c r="G9687" s="126" t="s">
        <v>940</v>
      </c>
      <c r="H9687" s="126">
        <v>2.9380210887668201</v>
      </c>
      <c r="I9687" s="126">
        <f>IF(E9687="N2O",H9687*About!$B$96,IF('EPA non-CO2 Data'!E9687="CH4",'EPA non-CO2 Data'!H9687*About!$B$95,1))</f>
        <v>3.2905836194188387</v>
      </c>
      <c r="J9687" s="134" t="str">
        <f>VLOOKUP(CONCATENATE(B9687,C9687,D9687),'EPA Source to Industry Map'!$D$2:$E$35,2,FALSE)</f>
        <v>agriculture and forestry 01T03</v>
      </c>
      <c r="K9687" s="126" t="str">
        <f t="shared" si="151"/>
        <v>CH4</v>
      </c>
    </row>
    <row r="9688" spans="1:11" x14ac:dyDescent="0.35">
      <c r="A9688" s="126" t="s">
        <v>158</v>
      </c>
      <c r="B9688" s="126" t="s">
        <v>980</v>
      </c>
      <c r="C9688" s="126" t="s">
        <v>982</v>
      </c>
      <c r="D9688" s="126" t="s">
        <v>984</v>
      </c>
      <c r="E9688" s="126" t="s">
        <v>876</v>
      </c>
      <c r="F9688" s="126">
        <v>2038</v>
      </c>
      <c r="G9688" s="126" t="s">
        <v>940</v>
      </c>
      <c r="H9688" s="126">
        <v>2.9499813981905101</v>
      </c>
      <c r="I9688" s="126">
        <f>IF(E9688="N2O",H9688*About!$B$96,IF('EPA non-CO2 Data'!E9688="CH4",'EPA non-CO2 Data'!H9688*About!$B$95,1))</f>
        <v>3.3039791659733715</v>
      </c>
      <c r="J9688" s="134" t="str">
        <f>VLOOKUP(CONCATENATE(B9688,C9688,D9688),'EPA Source to Industry Map'!$D$2:$E$35,2,FALSE)</f>
        <v>agriculture and forestry 01T03</v>
      </c>
      <c r="K9688" s="126" t="str">
        <f t="shared" si="151"/>
        <v>CH4</v>
      </c>
    </row>
    <row r="9689" spans="1:11" x14ac:dyDescent="0.35">
      <c r="A9689" s="126" t="s">
        <v>158</v>
      </c>
      <c r="B9689" s="126" t="s">
        <v>980</v>
      </c>
      <c r="C9689" s="126" t="s">
        <v>982</v>
      </c>
      <c r="D9689" s="126" t="s">
        <v>984</v>
      </c>
      <c r="E9689" s="126" t="s">
        <v>876</v>
      </c>
      <c r="F9689" s="126">
        <v>2039</v>
      </c>
      <c r="G9689" s="126" t="s">
        <v>940</v>
      </c>
      <c r="H9689" s="126">
        <v>2.9619417076142001</v>
      </c>
      <c r="I9689" s="126">
        <f>IF(E9689="N2O",H9689*About!$B$96,IF('EPA non-CO2 Data'!E9689="CH4",'EPA non-CO2 Data'!H9689*About!$B$95,1))</f>
        <v>3.3173747125279043</v>
      </c>
      <c r="J9689" s="134" t="str">
        <f>VLOOKUP(CONCATENATE(B9689,C9689,D9689),'EPA Source to Industry Map'!$D$2:$E$35,2,FALSE)</f>
        <v>agriculture and forestry 01T03</v>
      </c>
      <c r="K9689" s="126" t="str">
        <f t="shared" si="151"/>
        <v>CH4</v>
      </c>
    </row>
    <row r="9690" spans="1:11" x14ac:dyDescent="0.35">
      <c r="A9690" s="126" t="s">
        <v>158</v>
      </c>
      <c r="B9690" s="126" t="s">
        <v>980</v>
      </c>
      <c r="C9690" s="126" t="s">
        <v>982</v>
      </c>
      <c r="D9690" s="126" t="s">
        <v>984</v>
      </c>
      <c r="E9690" s="126" t="s">
        <v>876</v>
      </c>
      <c r="F9690" s="126">
        <v>2040</v>
      </c>
      <c r="G9690" s="126" t="s">
        <v>940</v>
      </c>
      <c r="H9690" s="126">
        <v>2.97390201703789</v>
      </c>
      <c r="I9690" s="126">
        <f>IF(E9690="N2O",H9690*About!$B$96,IF('EPA non-CO2 Data'!E9690="CH4",'EPA non-CO2 Data'!H9690*About!$B$95,1))</f>
        <v>3.3307702590824371</v>
      </c>
      <c r="J9690" s="134" t="str">
        <f>VLOOKUP(CONCATENATE(B9690,C9690,D9690),'EPA Source to Industry Map'!$D$2:$E$35,2,FALSE)</f>
        <v>agriculture and forestry 01T03</v>
      </c>
      <c r="K9690" s="126" t="str">
        <f t="shared" si="151"/>
        <v>CH4</v>
      </c>
    </row>
    <row r="9691" spans="1:11" x14ac:dyDescent="0.35">
      <c r="A9691" s="126" t="s">
        <v>158</v>
      </c>
      <c r="B9691" s="126" t="s">
        <v>980</v>
      </c>
      <c r="C9691" s="126" t="s">
        <v>982</v>
      </c>
      <c r="D9691" s="126" t="s">
        <v>984</v>
      </c>
      <c r="E9691" s="126" t="s">
        <v>876</v>
      </c>
      <c r="F9691" s="126">
        <v>2041</v>
      </c>
      <c r="G9691" s="126" t="s">
        <v>940</v>
      </c>
      <c r="H9691" s="126">
        <v>2.9796718846356098</v>
      </c>
      <c r="I9691" s="126">
        <f>IF(E9691="N2O",H9691*About!$B$96,IF('EPA non-CO2 Data'!E9691="CH4",'EPA non-CO2 Data'!H9691*About!$B$95,1))</f>
        <v>3.3372325107918832</v>
      </c>
      <c r="J9691" s="134" t="str">
        <f>VLOOKUP(CONCATENATE(B9691,C9691,D9691),'EPA Source to Industry Map'!$D$2:$E$35,2,FALSE)</f>
        <v>agriculture and forestry 01T03</v>
      </c>
      <c r="K9691" s="126" t="str">
        <f t="shared" si="151"/>
        <v>CH4</v>
      </c>
    </row>
    <row r="9692" spans="1:11" x14ac:dyDescent="0.35">
      <c r="A9692" s="126" t="s">
        <v>158</v>
      </c>
      <c r="B9692" s="126" t="s">
        <v>980</v>
      </c>
      <c r="C9692" s="126" t="s">
        <v>982</v>
      </c>
      <c r="D9692" s="126" t="s">
        <v>984</v>
      </c>
      <c r="E9692" s="126" t="s">
        <v>876</v>
      </c>
      <c r="F9692" s="126">
        <v>2042</v>
      </c>
      <c r="G9692" s="126" t="s">
        <v>940</v>
      </c>
      <c r="H9692" s="126">
        <v>2.9854417522333199</v>
      </c>
      <c r="I9692" s="126">
        <f>IF(E9692="N2O",H9692*About!$B$96,IF('EPA non-CO2 Data'!E9692="CH4",'EPA non-CO2 Data'!H9692*About!$B$95,1))</f>
        <v>3.3436947625013187</v>
      </c>
      <c r="J9692" s="134" t="str">
        <f>VLOOKUP(CONCATENATE(B9692,C9692,D9692),'EPA Source to Industry Map'!$D$2:$E$35,2,FALSE)</f>
        <v>agriculture and forestry 01T03</v>
      </c>
      <c r="K9692" s="126" t="str">
        <f t="shared" si="151"/>
        <v>CH4</v>
      </c>
    </row>
    <row r="9693" spans="1:11" x14ac:dyDescent="0.35">
      <c r="A9693" s="126" t="s">
        <v>158</v>
      </c>
      <c r="B9693" s="126" t="s">
        <v>980</v>
      </c>
      <c r="C9693" s="126" t="s">
        <v>982</v>
      </c>
      <c r="D9693" s="126" t="s">
        <v>984</v>
      </c>
      <c r="E9693" s="126" t="s">
        <v>876</v>
      </c>
      <c r="F9693" s="126">
        <v>2043</v>
      </c>
      <c r="G9693" s="126" t="s">
        <v>940</v>
      </c>
      <c r="H9693" s="126">
        <v>2.9912116198310401</v>
      </c>
      <c r="I9693" s="126">
        <f>IF(E9693="N2O",H9693*About!$B$96,IF('EPA non-CO2 Data'!E9693="CH4",'EPA non-CO2 Data'!H9693*About!$B$95,1))</f>
        <v>3.3501570142107653</v>
      </c>
      <c r="J9693" s="134" t="str">
        <f>VLOOKUP(CONCATENATE(B9693,C9693,D9693),'EPA Source to Industry Map'!$D$2:$E$35,2,FALSE)</f>
        <v>agriculture and forestry 01T03</v>
      </c>
      <c r="K9693" s="126" t="str">
        <f t="shared" si="151"/>
        <v>CH4</v>
      </c>
    </row>
    <row r="9694" spans="1:11" x14ac:dyDescent="0.35">
      <c r="A9694" s="126" t="s">
        <v>158</v>
      </c>
      <c r="B9694" s="126" t="s">
        <v>980</v>
      </c>
      <c r="C9694" s="126" t="s">
        <v>982</v>
      </c>
      <c r="D9694" s="126" t="s">
        <v>984</v>
      </c>
      <c r="E9694" s="126" t="s">
        <v>876</v>
      </c>
      <c r="F9694" s="126">
        <v>2044</v>
      </c>
      <c r="G9694" s="126" t="s">
        <v>940</v>
      </c>
      <c r="H9694" s="126">
        <v>2.9969814874287501</v>
      </c>
      <c r="I9694" s="126">
        <f>IF(E9694="N2O",H9694*About!$B$96,IF('EPA non-CO2 Data'!E9694="CH4",'EPA non-CO2 Data'!H9694*About!$B$95,1))</f>
        <v>3.3566192659202003</v>
      </c>
      <c r="J9694" s="134" t="str">
        <f>VLOOKUP(CONCATENATE(B9694,C9694,D9694),'EPA Source to Industry Map'!$D$2:$E$35,2,FALSE)</f>
        <v>agriculture and forestry 01T03</v>
      </c>
      <c r="K9694" s="126" t="str">
        <f t="shared" si="151"/>
        <v>CH4</v>
      </c>
    </row>
    <row r="9695" spans="1:11" x14ac:dyDescent="0.35">
      <c r="A9695" s="126" t="s">
        <v>158</v>
      </c>
      <c r="B9695" s="126" t="s">
        <v>980</v>
      </c>
      <c r="C9695" s="126" t="s">
        <v>982</v>
      </c>
      <c r="D9695" s="126" t="s">
        <v>984</v>
      </c>
      <c r="E9695" s="126" t="s">
        <v>876</v>
      </c>
      <c r="F9695" s="126">
        <v>2045</v>
      </c>
      <c r="G9695" s="126" t="s">
        <v>940</v>
      </c>
      <c r="H9695" s="126">
        <v>3.0027513550264699</v>
      </c>
      <c r="I9695" s="126">
        <f>IF(E9695="N2O",H9695*About!$B$96,IF('EPA non-CO2 Data'!E9695="CH4",'EPA non-CO2 Data'!H9695*About!$B$95,1))</f>
        <v>3.3630815176296465</v>
      </c>
      <c r="J9695" s="134" t="str">
        <f>VLOOKUP(CONCATENATE(B9695,C9695,D9695),'EPA Source to Industry Map'!$D$2:$E$35,2,FALSE)</f>
        <v>agriculture and forestry 01T03</v>
      </c>
      <c r="K9695" s="126" t="str">
        <f t="shared" si="151"/>
        <v>CH4</v>
      </c>
    </row>
    <row r="9696" spans="1:11" x14ac:dyDescent="0.35">
      <c r="A9696" s="126" t="s">
        <v>158</v>
      </c>
      <c r="B9696" s="126" t="s">
        <v>980</v>
      </c>
      <c r="C9696" s="126" t="s">
        <v>982</v>
      </c>
      <c r="D9696" s="126" t="s">
        <v>984</v>
      </c>
      <c r="E9696" s="126" t="s">
        <v>876</v>
      </c>
      <c r="F9696" s="126">
        <v>2046</v>
      </c>
      <c r="G9696" s="126" t="s">
        <v>940</v>
      </c>
      <c r="H9696" s="126">
        <v>3.0042383399906099</v>
      </c>
      <c r="I9696" s="126">
        <f>IF(E9696="N2O",H9696*About!$B$96,IF('EPA non-CO2 Data'!E9696="CH4",'EPA non-CO2 Data'!H9696*About!$B$95,1))</f>
        <v>3.3647469407894834</v>
      </c>
      <c r="J9696" s="134" t="str">
        <f>VLOOKUP(CONCATENATE(B9696,C9696,D9696),'EPA Source to Industry Map'!$D$2:$E$35,2,FALSE)</f>
        <v>agriculture and forestry 01T03</v>
      </c>
      <c r="K9696" s="126" t="str">
        <f t="shared" si="151"/>
        <v>CH4</v>
      </c>
    </row>
    <row r="9697" spans="1:11" x14ac:dyDescent="0.35">
      <c r="A9697" s="126" t="s">
        <v>158</v>
      </c>
      <c r="B9697" s="126" t="s">
        <v>980</v>
      </c>
      <c r="C9697" s="126" t="s">
        <v>982</v>
      </c>
      <c r="D9697" s="126" t="s">
        <v>984</v>
      </c>
      <c r="E9697" s="126" t="s">
        <v>876</v>
      </c>
      <c r="F9697" s="126">
        <v>2047</v>
      </c>
      <c r="G9697" s="126" t="s">
        <v>940</v>
      </c>
      <c r="H9697" s="126">
        <v>3.00572532495476</v>
      </c>
      <c r="I9697" s="126">
        <f>IF(E9697="N2O",H9697*About!$B$96,IF('EPA non-CO2 Data'!E9697="CH4",'EPA non-CO2 Data'!H9697*About!$B$95,1))</f>
        <v>3.3664123639493315</v>
      </c>
      <c r="J9697" s="134" t="str">
        <f>VLOOKUP(CONCATENATE(B9697,C9697,D9697),'EPA Source to Industry Map'!$D$2:$E$35,2,FALSE)</f>
        <v>agriculture and forestry 01T03</v>
      </c>
      <c r="K9697" s="126" t="str">
        <f t="shared" si="151"/>
        <v>CH4</v>
      </c>
    </row>
    <row r="9698" spans="1:11" x14ac:dyDescent="0.35">
      <c r="A9698" s="126" t="s">
        <v>158</v>
      </c>
      <c r="B9698" s="126" t="s">
        <v>980</v>
      </c>
      <c r="C9698" s="126" t="s">
        <v>982</v>
      </c>
      <c r="D9698" s="126" t="s">
        <v>984</v>
      </c>
      <c r="E9698" s="126" t="s">
        <v>876</v>
      </c>
      <c r="F9698" s="126">
        <v>2048</v>
      </c>
      <c r="G9698" s="126" t="s">
        <v>940</v>
      </c>
      <c r="H9698" s="126">
        <v>3.0072123099188999</v>
      </c>
      <c r="I9698" s="126">
        <f>IF(E9698="N2O",H9698*About!$B$96,IF('EPA non-CO2 Data'!E9698="CH4",'EPA non-CO2 Data'!H9698*About!$B$95,1))</f>
        <v>3.3680777871091681</v>
      </c>
      <c r="J9698" s="134" t="str">
        <f>VLOOKUP(CONCATENATE(B9698,C9698,D9698),'EPA Source to Industry Map'!$D$2:$E$35,2,FALSE)</f>
        <v>agriculture and forestry 01T03</v>
      </c>
      <c r="K9698" s="126" t="str">
        <f t="shared" si="151"/>
        <v>CH4</v>
      </c>
    </row>
    <row r="9699" spans="1:11" x14ac:dyDescent="0.35">
      <c r="A9699" s="126" t="s">
        <v>158</v>
      </c>
      <c r="B9699" s="126" t="s">
        <v>980</v>
      </c>
      <c r="C9699" s="126" t="s">
        <v>982</v>
      </c>
      <c r="D9699" s="126" t="s">
        <v>984</v>
      </c>
      <c r="E9699" s="126" t="s">
        <v>876</v>
      </c>
      <c r="F9699" s="126">
        <v>2049</v>
      </c>
      <c r="G9699" s="126" t="s">
        <v>940</v>
      </c>
      <c r="H9699" s="126">
        <v>3.00869929488305</v>
      </c>
      <c r="I9699" s="126">
        <f>IF(E9699="N2O",H9699*About!$B$96,IF('EPA non-CO2 Data'!E9699="CH4",'EPA non-CO2 Data'!H9699*About!$B$95,1))</f>
        <v>3.3697432102690161</v>
      </c>
      <c r="J9699" s="134" t="str">
        <f>VLOOKUP(CONCATENATE(B9699,C9699,D9699),'EPA Source to Industry Map'!$D$2:$E$35,2,FALSE)</f>
        <v>agriculture and forestry 01T03</v>
      </c>
      <c r="K9699" s="126" t="str">
        <f t="shared" si="151"/>
        <v>CH4</v>
      </c>
    </row>
    <row r="9700" spans="1:11" x14ac:dyDescent="0.35">
      <c r="A9700" s="126" t="s">
        <v>158</v>
      </c>
      <c r="B9700" s="126" t="s">
        <v>980</v>
      </c>
      <c r="C9700" s="126" t="s">
        <v>982</v>
      </c>
      <c r="D9700" s="126" t="s">
        <v>984</v>
      </c>
      <c r="E9700" s="126" t="s">
        <v>876</v>
      </c>
      <c r="F9700" s="126">
        <v>2050</v>
      </c>
      <c r="G9700" s="126" t="s">
        <v>940</v>
      </c>
      <c r="H9700" s="126">
        <v>3.0101862798471899</v>
      </c>
      <c r="I9700" s="126">
        <f>IF(E9700="N2O",H9700*About!$B$96,IF('EPA non-CO2 Data'!E9700="CH4",'EPA non-CO2 Data'!H9700*About!$B$95,1))</f>
        <v>3.3714086334288531</v>
      </c>
      <c r="J9700" s="134" t="str">
        <f>VLOOKUP(CONCATENATE(B9700,C9700,D9700),'EPA Source to Industry Map'!$D$2:$E$35,2,FALSE)</f>
        <v>agriculture and forestry 01T03</v>
      </c>
      <c r="K9700" s="126" t="str">
        <f t="shared" si="151"/>
        <v>CH4</v>
      </c>
    </row>
    <row r="9701" spans="1:11" x14ac:dyDescent="0.35">
      <c r="A9701" s="126" t="s">
        <v>158</v>
      </c>
      <c r="B9701" s="126" t="s">
        <v>980</v>
      </c>
      <c r="C9701" s="126" t="s">
        <v>982</v>
      </c>
      <c r="D9701" s="126" t="s">
        <v>984</v>
      </c>
      <c r="E9701" s="126" t="s">
        <v>877</v>
      </c>
      <c r="F9701" s="126">
        <v>1990</v>
      </c>
      <c r="G9701" s="126" t="s">
        <v>940</v>
      </c>
      <c r="H9701" s="126">
        <v>0.12220892615513</v>
      </c>
      <c r="I9701" s="126">
        <f>IF(E9701="N2O",H9701*About!$B$96,IF('EPA non-CO2 Data'!E9701="CH4",'EPA non-CO2 Data'!H9701*About!$B$95,1))</f>
        <v>0.10867572292318607</v>
      </c>
      <c r="J9701" s="134" t="str">
        <f>VLOOKUP(CONCATENATE(B9701,C9701,D9701),'EPA Source to Industry Map'!$D$2:$E$35,2,FALSE)</f>
        <v>agriculture and forestry 01T03</v>
      </c>
      <c r="K9701" s="126" t="str">
        <f t="shared" si="151"/>
        <v>N2O</v>
      </c>
    </row>
    <row r="9702" spans="1:11" x14ac:dyDescent="0.35">
      <c r="A9702" s="126" t="s">
        <v>158</v>
      </c>
      <c r="B9702" s="126" t="s">
        <v>980</v>
      </c>
      <c r="C9702" s="126" t="s">
        <v>982</v>
      </c>
      <c r="D9702" s="126" t="s">
        <v>984</v>
      </c>
      <c r="E9702" s="126" t="s">
        <v>877</v>
      </c>
      <c r="F9702" s="126">
        <v>1991</v>
      </c>
      <c r="G9702" s="126" t="s">
        <v>940</v>
      </c>
      <c r="H9702" s="126">
        <v>0.13275985624522901</v>
      </c>
      <c r="I9702" s="126">
        <f>IF(E9702="N2O",H9702*About!$B$96,IF('EPA non-CO2 Data'!E9702="CH4",'EPA non-CO2 Data'!H9702*About!$B$95,1))</f>
        <v>0.11805826142612647</v>
      </c>
      <c r="J9702" s="134" t="str">
        <f>VLOOKUP(CONCATENATE(B9702,C9702,D9702),'EPA Source to Industry Map'!$D$2:$E$35,2,FALSE)</f>
        <v>agriculture and forestry 01T03</v>
      </c>
      <c r="K9702" s="126" t="str">
        <f t="shared" si="151"/>
        <v>N2O</v>
      </c>
    </row>
    <row r="9703" spans="1:11" x14ac:dyDescent="0.35">
      <c r="A9703" s="126" t="s">
        <v>158</v>
      </c>
      <c r="B9703" s="126" t="s">
        <v>980</v>
      </c>
      <c r="C9703" s="126" t="s">
        <v>982</v>
      </c>
      <c r="D9703" s="126" t="s">
        <v>984</v>
      </c>
      <c r="E9703" s="126" t="s">
        <v>877</v>
      </c>
      <c r="F9703" s="126">
        <v>1992</v>
      </c>
      <c r="G9703" s="126" t="s">
        <v>940</v>
      </c>
      <c r="H9703" s="126">
        <v>0.14331078633532901</v>
      </c>
      <c r="I9703" s="126">
        <f>IF(E9703="N2O",H9703*About!$B$96,IF('EPA non-CO2 Data'!E9703="CH4",'EPA non-CO2 Data'!H9703*About!$B$95,1))</f>
        <v>0.12744079992906773</v>
      </c>
      <c r="J9703" s="134" t="str">
        <f>VLOOKUP(CONCATENATE(B9703,C9703,D9703),'EPA Source to Industry Map'!$D$2:$E$35,2,FALSE)</f>
        <v>agriculture and forestry 01T03</v>
      </c>
      <c r="K9703" s="126" t="str">
        <f t="shared" si="151"/>
        <v>N2O</v>
      </c>
    </row>
    <row r="9704" spans="1:11" x14ac:dyDescent="0.35">
      <c r="A9704" s="126" t="s">
        <v>158</v>
      </c>
      <c r="B9704" s="126" t="s">
        <v>980</v>
      </c>
      <c r="C9704" s="126" t="s">
        <v>982</v>
      </c>
      <c r="D9704" s="126" t="s">
        <v>984</v>
      </c>
      <c r="E9704" s="126" t="s">
        <v>877</v>
      </c>
      <c r="F9704" s="126">
        <v>1993</v>
      </c>
      <c r="G9704" s="126" t="s">
        <v>940</v>
      </c>
      <c r="H9704" s="126">
        <v>0.15386171642542801</v>
      </c>
      <c r="I9704" s="126">
        <f>IF(E9704="N2O",H9704*About!$B$96,IF('EPA non-CO2 Data'!E9704="CH4",'EPA non-CO2 Data'!H9704*About!$B$95,1))</f>
        <v>0.13682333843200814</v>
      </c>
      <c r="J9704" s="134" t="str">
        <f>VLOOKUP(CONCATENATE(B9704,C9704,D9704),'EPA Source to Industry Map'!$D$2:$E$35,2,FALSE)</f>
        <v>agriculture and forestry 01T03</v>
      </c>
      <c r="K9704" s="126" t="str">
        <f t="shared" si="151"/>
        <v>N2O</v>
      </c>
    </row>
    <row r="9705" spans="1:11" x14ac:dyDescent="0.35">
      <c r="A9705" s="126" t="s">
        <v>158</v>
      </c>
      <c r="B9705" s="126" t="s">
        <v>980</v>
      </c>
      <c r="C9705" s="126" t="s">
        <v>982</v>
      </c>
      <c r="D9705" s="126" t="s">
        <v>984</v>
      </c>
      <c r="E9705" s="126" t="s">
        <v>877</v>
      </c>
      <c r="F9705" s="126">
        <v>1994</v>
      </c>
      <c r="G9705" s="126" t="s">
        <v>940</v>
      </c>
      <c r="H9705" s="126">
        <v>0.164412646515528</v>
      </c>
      <c r="I9705" s="126">
        <f>IF(E9705="N2O",H9705*About!$B$96,IF('EPA non-CO2 Data'!E9705="CH4",'EPA non-CO2 Data'!H9705*About!$B$95,1))</f>
        <v>0.14620587693494941</v>
      </c>
      <c r="J9705" s="134" t="str">
        <f>VLOOKUP(CONCATENATE(B9705,C9705,D9705),'EPA Source to Industry Map'!$D$2:$E$35,2,FALSE)</f>
        <v>agriculture and forestry 01T03</v>
      </c>
      <c r="K9705" s="126" t="str">
        <f t="shared" si="151"/>
        <v>N2O</v>
      </c>
    </row>
    <row r="9706" spans="1:11" x14ac:dyDescent="0.35">
      <c r="A9706" s="126" t="s">
        <v>158</v>
      </c>
      <c r="B9706" s="126" t="s">
        <v>980</v>
      </c>
      <c r="C9706" s="126" t="s">
        <v>982</v>
      </c>
      <c r="D9706" s="126" t="s">
        <v>984</v>
      </c>
      <c r="E9706" s="126" t="s">
        <v>877</v>
      </c>
      <c r="F9706" s="126">
        <v>1995</v>
      </c>
      <c r="G9706" s="126" t="s">
        <v>940</v>
      </c>
      <c r="H9706" s="126">
        <v>0.174963576605627</v>
      </c>
      <c r="I9706" s="126">
        <f>IF(E9706="N2O",H9706*About!$B$96,IF('EPA non-CO2 Data'!E9706="CH4",'EPA non-CO2 Data'!H9706*About!$B$95,1))</f>
        <v>0.15558841543788979</v>
      </c>
      <c r="J9706" s="134" t="str">
        <f>VLOOKUP(CONCATENATE(B9706,C9706,D9706),'EPA Source to Industry Map'!$D$2:$E$35,2,FALSE)</f>
        <v>agriculture and forestry 01T03</v>
      </c>
      <c r="K9706" s="126" t="str">
        <f t="shared" si="151"/>
        <v>N2O</v>
      </c>
    </row>
    <row r="9707" spans="1:11" x14ac:dyDescent="0.35">
      <c r="A9707" s="126" t="s">
        <v>158</v>
      </c>
      <c r="B9707" s="126" t="s">
        <v>980</v>
      </c>
      <c r="C9707" s="126" t="s">
        <v>982</v>
      </c>
      <c r="D9707" s="126" t="s">
        <v>984</v>
      </c>
      <c r="E9707" s="126" t="s">
        <v>877</v>
      </c>
      <c r="F9707" s="126">
        <v>1996</v>
      </c>
      <c r="G9707" s="126" t="s">
        <v>940</v>
      </c>
      <c r="H9707" s="126">
        <v>0.17036686128450201</v>
      </c>
      <c r="I9707" s="126">
        <f>IF(E9707="N2O",H9707*About!$B$96,IF('EPA non-CO2 Data'!E9707="CH4",'EPA non-CO2 Data'!H9707*About!$B$95,1))</f>
        <v>0.15150073235031219</v>
      </c>
      <c r="J9707" s="134" t="str">
        <f>VLOOKUP(CONCATENATE(B9707,C9707,D9707),'EPA Source to Industry Map'!$D$2:$E$35,2,FALSE)</f>
        <v>agriculture and forestry 01T03</v>
      </c>
      <c r="K9707" s="126" t="str">
        <f t="shared" si="151"/>
        <v>N2O</v>
      </c>
    </row>
    <row r="9708" spans="1:11" x14ac:dyDescent="0.35">
      <c r="A9708" s="126" t="s">
        <v>158</v>
      </c>
      <c r="B9708" s="126" t="s">
        <v>980</v>
      </c>
      <c r="C9708" s="126" t="s">
        <v>982</v>
      </c>
      <c r="D9708" s="126" t="s">
        <v>984</v>
      </c>
      <c r="E9708" s="126" t="s">
        <v>877</v>
      </c>
      <c r="F9708" s="126">
        <v>1997</v>
      </c>
      <c r="G9708" s="126" t="s">
        <v>940</v>
      </c>
      <c r="H9708" s="126">
        <v>0.165770145963376</v>
      </c>
      <c r="I9708" s="126">
        <f>IF(E9708="N2O",H9708*About!$B$96,IF('EPA non-CO2 Data'!E9708="CH4",'EPA non-CO2 Data'!H9708*About!$B$95,1))</f>
        <v>0.14741304926273369</v>
      </c>
      <c r="J9708" s="134" t="str">
        <f>VLOOKUP(CONCATENATE(B9708,C9708,D9708),'EPA Source to Industry Map'!$D$2:$E$35,2,FALSE)</f>
        <v>agriculture and forestry 01T03</v>
      </c>
      <c r="K9708" s="126" t="str">
        <f t="shared" si="151"/>
        <v>N2O</v>
      </c>
    </row>
    <row r="9709" spans="1:11" x14ac:dyDescent="0.35">
      <c r="A9709" s="126" t="s">
        <v>158</v>
      </c>
      <c r="B9709" s="126" t="s">
        <v>980</v>
      </c>
      <c r="C9709" s="126" t="s">
        <v>982</v>
      </c>
      <c r="D9709" s="126" t="s">
        <v>984</v>
      </c>
      <c r="E9709" s="126" t="s">
        <v>877</v>
      </c>
      <c r="F9709" s="126">
        <v>1998</v>
      </c>
      <c r="G9709" s="126" t="s">
        <v>940</v>
      </c>
      <c r="H9709" s="126">
        <v>0.16117343064225101</v>
      </c>
      <c r="I9709" s="126">
        <f>IF(E9709="N2O",H9709*About!$B$96,IF('EPA non-CO2 Data'!E9709="CH4",'EPA non-CO2 Data'!H9709*About!$B$95,1))</f>
        <v>0.14332536617515609</v>
      </c>
      <c r="J9709" s="134" t="str">
        <f>VLOOKUP(CONCATENATE(B9709,C9709,D9709),'EPA Source to Industry Map'!$D$2:$E$35,2,FALSE)</f>
        <v>agriculture and forestry 01T03</v>
      </c>
      <c r="K9709" s="126" t="str">
        <f t="shared" si="151"/>
        <v>N2O</v>
      </c>
    </row>
    <row r="9710" spans="1:11" x14ac:dyDescent="0.35">
      <c r="A9710" s="126" t="s">
        <v>158</v>
      </c>
      <c r="B9710" s="126" t="s">
        <v>980</v>
      </c>
      <c r="C9710" s="126" t="s">
        <v>982</v>
      </c>
      <c r="D9710" s="126" t="s">
        <v>984</v>
      </c>
      <c r="E9710" s="126" t="s">
        <v>877</v>
      </c>
      <c r="F9710" s="126">
        <v>1999</v>
      </c>
      <c r="G9710" s="126" t="s">
        <v>940</v>
      </c>
      <c r="H9710" s="126">
        <v>0.15657671532112499</v>
      </c>
      <c r="I9710" s="126">
        <f>IF(E9710="N2O",H9710*About!$B$96,IF('EPA non-CO2 Data'!E9710="CH4",'EPA non-CO2 Data'!H9710*About!$B$95,1))</f>
        <v>0.13923768308757759</v>
      </c>
      <c r="J9710" s="134" t="str">
        <f>VLOOKUP(CONCATENATE(B9710,C9710,D9710),'EPA Source to Industry Map'!$D$2:$E$35,2,FALSE)</f>
        <v>agriculture and forestry 01T03</v>
      </c>
      <c r="K9710" s="126" t="str">
        <f t="shared" si="151"/>
        <v>N2O</v>
      </c>
    </row>
    <row r="9711" spans="1:11" x14ac:dyDescent="0.35">
      <c r="A9711" s="126" t="s">
        <v>158</v>
      </c>
      <c r="B9711" s="126" t="s">
        <v>980</v>
      </c>
      <c r="C9711" s="126" t="s">
        <v>982</v>
      </c>
      <c r="D9711" s="126" t="s">
        <v>984</v>
      </c>
      <c r="E9711" s="126" t="s">
        <v>877</v>
      </c>
      <c r="F9711" s="126">
        <v>2000</v>
      </c>
      <c r="G9711" s="126" t="s">
        <v>940</v>
      </c>
      <c r="H9711" s="126">
        <v>0.15198</v>
      </c>
      <c r="I9711" s="126">
        <f>IF(E9711="N2O",H9711*About!$B$96,IF('EPA non-CO2 Data'!E9711="CH4",'EPA non-CO2 Data'!H9711*About!$B$95,1))</f>
        <v>0.13514999999999999</v>
      </c>
      <c r="J9711" s="134" t="str">
        <f>VLOOKUP(CONCATENATE(B9711,C9711,D9711),'EPA Source to Industry Map'!$D$2:$E$35,2,FALSE)</f>
        <v>agriculture and forestry 01T03</v>
      </c>
      <c r="K9711" s="126" t="str">
        <f t="shared" si="151"/>
        <v>N2O</v>
      </c>
    </row>
    <row r="9712" spans="1:11" x14ac:dyDescent="0.35">
      <c r="A9712" s="126" t="s">
        <v>158</v>
      </c>
      <c r="B9712" s="126" t="s">
        <v>980</v>
      </c>
      <c r="C9712" s="126" t="s">
        <v>982</v>
      </c>
      <c r="D9712" s="126" t="s">
        <v>984</v>
      </c>
      <c r="E9712" s="126" t="s">
        <v>877</v>
      </c>
      <c r="F9712" s="126">
        <v>2001</v>
      </c>
      <c r="G9712" s="126" t="s">
        <v>940</v>
      </c>
      <c r="H9712" s="126">
        <v>0.66468419354838704</v>
      </c>
      <c r="I9712" s="126">
        <f>IF(E9712="N2O",H9712*About!$B$96,IF('EPA non-CO2 Data'!E9712="CH4",'EPA non-CO2 Data'!H9712*About!$B$95,1))</f>
        <v>0.59107822580645153</v>
      </c>
      <c r="J9712" s="134" t="str">
        <f>VLOOKUP(CONCATENATE(B9712,C9712,D9712),'EPA Source to Industry Map'!$D$2:$E$35,2,FALSE)</f>
        <v>agriculture and forestry 01T03</v>
      </c>
      <c r="K9712" s="126" t="str">
        <f t="shared" si="151"/>
        <v>N2O</v>
      </c>
    </row>
    <row r="9713" spans="1:11" x14ac:dyDescent="0.35">
      <c r="A9713" s="126" t="s">
        <v>158</v>
      </c>
      <c r="B9713" s="126" t="s">
        <v>980</v>
      </c>
      <c r="C9713" s="126" t="s">
        <v>982</v>
      </c>
      <c r="D9713" s="126" t="s">
        <v>984</v>
      </c>
      <c r="E9713" s="126" t="s">
        <v>877</v>
      </c>
      <c r="F9713" s="126">
        <v>2002</v>
      </c>
      <c r="G9713" s="126" t="s">
        <v>940</v>
      </c>
      <c r="H9713" s="126">
        <v>1.1773883870967701</v>
      </c>
      <c r="I9713" s="126">
        <f>IF(E9713="N2O",H9713*About!$B$96,IF('EPA non-CO2 Data'!E9713="CH4",'EPA non-CO2 Data'!H9713*About!$B$95,1))</f>
        <v>1.0470064516128996</v>
      </c>
      <c r="J9713" s="134" t="str">
        <f>VLOOKUP(CONCATENATE(B9713,C9713,D9713),'EPA Source to Industry Map'!$D$2:$E$35,2,FALSE)</f>
        <v>agriculture and forestry 01T03</v>
      </c>
      <c r="K9713" s="126" t="str">
        <f t="shared" si="151"/>
        <v>N2O</v>
      </c>
    </row>
    <row r="9714" spans="1:11" x14ac:dyDescent="0.35">
      <c r="A9714" s="126" t="s">
        <v>158</v>
      </c>
      <c r="B9714" s="126" t="s">
        <v>980</v>
      </c>
      <c r="C9714" s="126" t="s">
        <v>982</v>
      </c>
      <c r="D9714" s="126" t="s">
        <v>984</v>
      </c>
      <c r="E9714" s="126" t="s">
        <v>877</v>
      </c>
      <c r="F9714" s="126">
        <v>2003</v>
      </c>
      <c r="G9714" s="126" t="s">
        <v>940</v>
      </c>
      <c r="H9714" s="126">
        <v>1.6900925806451601</v>
      </c>
      <c r="I9714" s="126">
        <f>IF(E9714="N2O",H9714*About!$B$96,IF('EPA non-CO2 Data'!E9714="CH4",'EPA non-CO2 Data'!H9714*About!$B$95,1))</f>
        <v>1.5029346774193537</v>
      </c>
      <c r="J9714" s="134" t="str">
        <f>VLOOKUP(CONCATENATE(B9714,C9714,D9714),'EPA Source to Industry Map'!$D$2:$E$35,2,FALSE)</f>
        <v>agriculture and forestry 01T03</v>
      </c>
      <c r="K9714" s="126" t="str">
        <f t="shared" si="151"/>
        <v>N2O</v>
      </c>
    </row>
    <row r="9715" spans="1:11" x14ac:dyDescent="0.35">
      <c r="A9715" s="126" t="s">
        <v>158</v>
      </c>
      <c r="B9715" s="126" t="s">
        <v>980</v>
      </c>
      <c r="C9715" s="126" t="s">
        <v>982</v>
      </c>
      <c r="D9715" s="126" t="s">
        <v>984</v>
      </c>
      <c r="E9715" s="126" t="s">
        <v>877</v>
      </c>
      <c r="F9715" s="126">
        <v>2004</v>
      </c>
      <c r="G9715" s="126" t="s">
        <v>940</v>
      </c>
      <c r="H9715" s="126">
        <v>2.2027967741935499</v>
      </c>
      <c r="I9715" s="126">
        <f>IF(E9715="N2O",H9715*About!$B$96,IF('EPA non-CO2 Data'!E9715="CH4",'EPA non-CO2 Data'!H9715*About!$B$95,1))</f>
        <v>1.9588629032258078</v>
      </c>
      <c r="J9715" s="134" t="str">
        <f>VLOOKUP(CONCATENATE(B9715,C9715,D9715),'EPA Source to Industry Map'!$D$2:$E$35,2,FALSE)</f>
        <v>agriculture and forestry 01T03</v>
      </c>
      <c r="K9715" s="126" t="str">
        <f t="shared" si="151"/>
        <v>N2O</v>
      </c>
    </row>
    <row r="9716" spans="1:11" x14ac:dyDescent="0.35">
      <c r="A9716" s="126" t="s">
        <v>158</v>
      </c>
      <c r="B9716" s="126" t="s">
        <v>980</v>
      </c>
      <c r="C9716" s="126" t="s">
        <v>982</v>
      </c>
      <c r="D9716" s="126" t="s">
        <v>984</v>
      </c>
      <c r="E9716" s="126" t="s">
        <v>877</v>
      </c>
      <c r="F9716" s="126">
        <v>2005</v>
      </c>
      <c r="G9716" s="126" t="s">
        <v>940</v>
      </c>
      <c r="H9716" s="126">
        <v>2.7155009677419399</v>
      </c>
      <c r="I9716" s="126">
        <f>IF(E9716="N2O",H9716*About!$B$96,IF('EPA non-CO2 Data'!E9716="CH4",'EPA non-CO2 Data'!H9716*About!$B$95,1))</f>
        <v>2.4147911290322619</v>
      </c>
      <c r="J9716" s="134" t="str">
        <f>VLOOKUP(CONCATENATE(B9716,C9716,D9716),'EPA Source to Industry Map'!$D$2:$E$35,2,FALSE)</f>
        <v>agriculture and forestry 01T03</v>
      </c>
      <c r="K9716" s="126" t="str">
        <f t="shared" si="151"/>
        <v>N2O</v>
      </c>
    </row>
    <row r="9717" spans="1:11" x14ac:dyDescent="0.35">
      <c r="A9717" s="126" t="s">
        <v>158</v>
      </c>
      <c r="B9717" s="126" t="s">
        <v>980</v>
      </c>
      <c r="C9717" s="126" t="s">
        <v>982</v>
      </c>
      <c r="D9717" s="126" t="s">
        <v>984</v>
      </c>
      <c r="E9717" s="126" t="s">
        <v>877</v>
      </c>
      <c r="F9717" s="126">
        <v>2006</v>
      </c>
      <c r="G9717" s="126" t="s">
        <v>940</v>
      </c>
      <c r="H9717" s="126">
        <v>3.2282051612903202</v>
      </c>
      <c r="I9717" s="126">
        <f>IF(E9717="N2O",H9717*About!$B$96,IF('EPA non-CO2 Data'!E9717="CH4",'EPA non-CO2 Data'!H9717*About!$B$95,1))</f>
        <v>2.8707193548387075</v>
      </c>
      <c r="J9717" s="134" t="str">
        <f>VLOOKUP(CONCATENATE(B9717,C9717,D9717),'EPA Source to Industry Map'!$D$2:$E$35,2,FALSE)</f>
        <v>agriculture and forestry 01T03</v>
      </c>
      <c r="K9717" s="126" t="str">
        <f t="shared" si="151"/>
        <v>N2O</v>
      </c>
    </row>
    <row r="9718" spans="1:11" x14ac:dyDescent="0.35">
      <c r="A9718" s="126" t="s">
        <v>158</v>
      </c>
      <c r="B9718" s="126" t="s">
        <v>980</v>
      </c>
      <c r="C9718" s="126" t="s">
        <v>982</v>
      </c>
      <c r="D9718" s="126" t="s">
        <v>984</v>
      </c>
      <c r="E9718" s="126" t="s">
        <v>877</v>
      </c>
      <c r="F9718" s="126">
        <v>2007</v>
      </c>
      <c r="G9718" s="126" t="s">
        <v>940</v>
      </c>
      <c r="H9718" s="126">
        <v>3.7409093548387098</v>
      </c>
      <c r="I9718" s="126">
        <f>IF(E9718="N2O",H9718*About!$B$96,IF('EPA non-CO2 Data'!E9718="CH4",'EPA non-CO2 Data'!H9718*About!$B$95,1))</f>
        <v>3.3266475806451612</v>
      </c>
      <c r="J9718" s="134" t="str">
        <f>VLOOKUP(CONCATENATE(B9718,C9718,D9718),'EPA Source to Industry Map'!$D$2:$E$35,2,FALSE)</f>
        <v>agriculture and forestry 01T03</v>
      </c>
      <c r="K9718" s="126" t="str">
        <f t="shared" si="151"/>
        <v>N2O</v>
      </c>
    </row>
    <row r="9719" spans="1:11" x14ac:dyDescent="0.35">
      <c r="A9719" s="126" t="s">
        <v>158</v>
      </c>
      <c r="B9719" s="126" t="s">
        <v>980</v>
      </c>
      <c r="C9719" s="126" t="s">
        <v>982</v>
      </c>
      <c r="D9719" s="126" t="s">
        <v>984</v>
      </c>
      <c r="E9719" s="126" t="s">
        <v>877</v>
      </c>
      <c r="F9719" s="126">
        <v>2008</v>
      </c>
      <c r="G9719" s="126" t="s">
        <v>940</v>
      </c>
      <c r="H9719" s="126">
        <v>4.2536135483870998</v>
      </c>
      <c r="I9719" s="126">
        <f>IF(E9719="N2O",H9719*About!$B$96,IF('EPA non-CO2 Data'!E9719="CH4",'EPA non-CO2 Data'!H9719*About!$B$95,1))</f>
        <v>3.7825758064516157</v>
      </c>
      <c r="J9719" s="134" t="str">
        <f>VLOOKUP(CONCATENATE(B9719,C9719,D9719),'EPA Source to Industry Map'!$D$2:$E$35,2,FALSE)</f>
        <v>agriculture and forestry 01T03</v>
      </c>
      <c r="K9719" s="126" t="str">
        <f t="shared" si="151"/>
        <v>N2O</v>
      </c>
    </row>
    <row r="9720" spans="1:11" x14ac:dyDescent="0.35">
      <c r="A9720" s="126" t="s">
        <v>158</v>
      </c>
      <c r="B9720" s="126" t="s">
        <v>980</v>
      </c>
      <c r="C9720" s="126" t="s">
        <v>982</v>
      </c>
      <c r="D9720" s="126" t="s">
        <v>984</v>
      </c>
      <c r="E9720" s="126" t="s">
        <v>877</v>
      </c>
      <c r="F9720" s="126">
        <v>2009</v>
      </c>
      <c r="G9720" s="126" t="s">
        <v>940</v>
      </c>
      <c r="H9720" s="126">
        <v>4.7663177419354801</v>
      </c>
      <c r="I9720" s="126">
        <f>IF(E9720="N2O",H9720*About!$B$96,IF('EPA non-CO2 Data'!E9720="CH4",'EPA non-CO2 Data'!H9720*About!$B$95,1))</f>
        <v>4.2385040322580609</v>
      </c>
      <c r="J9720" s="134" t="str">
        <f>VLOOKUP(CONCATENATE(B9720,C9720,D9720),'EPA Source to Industry Map'!$D$2:$E$35,2,FALSE)</f>
        <v>agriculture and forestry 01T03</v>
      </c>
      <c r="K9720" s="126" t="str">
        <f t="shared" si="151"/>
        <v>N2O</v>
      </c>
    </row>
    <row r="9721" spans="1:11" x14ac:dyDescent="0.35">
      <c r="A9721" s="126" t="s">
        <v>158</v>
      </c>
      <c r="B9721" s="126" t="s">
        <v>980</v>
      </c>
      <c r="C9721" s="126" t="s">
        <v>982</v>
      </c>
      <c r="D9721" s="126" t="s">
        <v>984</v>
      </c>
      <c r="E9721" s="126" t="s">
        <v>877</v>
      </c>
      <c r="F9721" s="126">
        <v>2010</v>
      </c>
      <c r="G9721" s="126" t="s">
        <v>940</v>
      </c>
      <c r="H9721" s="126">
        <v>5.2790219354838701</v>
      </c>
      <c r="I9721" s="126">
        <f>IF(E9721="N2O",H9721*About!$B$96,IF('EPA non-CO2 Data'!E9721="CH4",'EPA non-CO2 Data'!H9721*About!$B$95,1))</f>
        <v>4.6944322580645155</v>
      </c>
      <c r="J9721" s="134" t="str">
        <f>VLOOKUP(CONCATENATE(B9721,C9721,D9721),'EPA Source to Industry Map'!$D$2:$E$35,2,FALSE)</f>
        <v>agriculture and forestry 01T03</v>
      </c>
      <c r="K9721" s="126" t="str">
        <f t="shared" si="151"/>
        <v>N2O</v>
      </c>
    </row>
    <row r="9722" spans="1:11" x14ac:dyDescent="0.35">
      <c r="A9722" s="126" t="s">
        <v>158</v>
      </c>
      <c r="B9722" s="126" t="s">
        <v>980</v>
      </c>
      <c r="C9722" s="126" t="s">
        <v>982</v>
      </c>
      <c r="D9722" s="126" t="s">
        <v>984</v>
      </c>
      <c r="E9722" s="126" t="s">
        <v>877</v>
      </c>
      <c r="F9722" s="126">
        <v>2011</v>
      </c>
      <c r="G9722" s="126" t="s">
        <v>940</v>
      </c>
      <c r="H9722" s="126">
        <v>5.7917261290322601</v>
      </c>
      <c r="I9722" s="126">
        <f>IF(E9722="N2O",H9722*About!$B$96,IF('EPA non-CO2 Data'!E9722="CH4",'EPA non-CO2 Data'!H9722*About!$B$95,1))</f>
        <v>5.1503604838709691</v>
      </c>
      <c r="J9722" s="134" t="str">
        <f>VLOOKUP(CONCATENATE(B9722,C9722,D9722),'EPA Source to Industry Map'!$D$2:$E$35,2,FALSE)</f>
        <v>agriculture and forestry 01T03</v>
      </c>
      <c r="K9722" s="126" t="str">
        <f t="shared" si="151"/>
        <v>N2O</v>
      </c>
    </row>
    <row r="9723" spans="1:11" x14ac:dyDescent="0.35">
      <c r="A9723" s="126" t="s">
        <v>158</v>
      </c>
      <c r="B9723" s="126" t="s">
        <v>980</v>
      </c>
      <c r="C9723" s="126" t="s">
        <v>982</v>
      </c>
      <c r="D9723" s="126" t="s">
        <v>984</v>
      </c>
      <c r="E9723" s="126" t="s">
        <v>877</v>
      </c>
      <c r="F9723" s="126">
        <v>2012</v>
      </c>
      <c r="G9723" s="126" t="s">
        <v>940</v>
      </c>
      <c r="H9723" s="126">
        <v>6.3044303225806404</v>
      </c>
      <c r="I9723" s="126">
        <f>IF(E9723="N2O",H9723*About!$B$96,IF('EPA non-CO2 Data'!E9723="CH4",'EPA non-CO2 Data'!H9723*About!$B$95,1))</f>
        <v>5.6062887096774148</v>
      </c>
      <c r="J9723" s="134" t="str">
        <f>VLOOKUP(CONCATENATE(B9723,C9723,D9723),'EPA Source to Industry Map'!$D$2:$E$35,2,FALSE)</f>
        <v>agriculture and forestry 01T03</v>
      </c>
      <c r="K9723" s="126" t="str">
        <f t="shared" si="151"/>
        <v>N2O</v>
      </c>
    </row>
    <row r="9724" spans="1:11" x14ac:dyDescent="0.35">
      <c r="A9724" s="126" t="s">
        <v>158</v>
      </c>
      <c r="B9724" s="126" t="s">
        <v>980</v>
      </c>
      <c r="C9724" s="126" t="s">
        <v>982</v>
      </c>
      <c r="D9724" s="126" t="s">
        <v>984</v>
      </c>
      <c r="E9724" s="126" t="s">
        <v>877</v>
      </c>
      <c r="F9724" s="126">
        <v>2013</v>
      </c>
      <c r="G9724" s="126" t="s">
        <v>940</v>
      </c>
      <c r="H9724" s="126">
        <v>6.8171345161290304</v>
      </c>
      <c r="I9724" s="126">
        <f>IF(E9724="N2O",H9724*About!$B$96,IF('EPA non-CO2 Data'!E9724="CH4",'EPA non-CO2 Data'!H9724*About!$B$95,1))</f>
        <v>6.0622169354838693</v>
      </c>
      <c r="J9724" s="134" t="str">
        <f>VLOOKUP(CONCATENATE(B9724,C9724,D9724),'EPA Source to Industry Map'!$D$2:$E$35,2,FALSE)</f>
        <v>agriculture and forestry 01T03</v>
      </c>
      <c r="K9724" s="126" t="str">
        <f t="shared" si="151"/>
        <v>N2O</v>
      </c>
    </row>
    <row r="9725" spans="1:11" x14ac:dyDescent="0.35">
      <c r="A9725" s="126" t="s">
        <v>158</v>
      </c>
      <c r="B9725" s="126" t="s">
        <v>980</v>
      </c>
      <c r="C9725" s="126" t="s">
        <v>982</v>
      </c>
      <c r="D9725" s="126" t="s">
        <v>984</v>
      </c>
      <c r="E9725" s="126" t="s">
        <v>877</v>
      </c>
      <c r="F9725" s="126">
        <v>2014</v>
      </c>
      <c r="G9725" s="126" t="s">
        <v>940</v>
      </c>
      <c r="H9725" s="126">
        <v>7.3298387096774196</v>
      </c>
      <c r="I9725" s="126">
        <f>IF(E9725="N2O",H9725*About!$B$96,IF('EPA non-CO2 Data'!E9725="CH4",'EPA non-CO2 Data'!H9725*About!$B$95,1))</f>
        <v>6.518145161290323</v>
      </c>
      <c r="J9725" s="134" t="str">
        <f>VLOOKUP(CONCATENATE(B9725,C9725,D9725),'EPA Source to Industry Map'!$D$2:$E$35,2,FALSE)</f>
        <v>agriculture and forestry 01T03</v>
      </c>
      <c r="K9725" s="126" t="str">
        <f t="shared" si="151"/>
        <v>N2O</v>
      </c>
    </row>
    <row r="9726" spans="1:11" x14ac:dyDescent="0.35">
      <c r="A9726" s="126" t="s">
        <v>158</v>
      </c>
      <c r="B9726" s="126" t="s">
        <v>980</v>
      </c>
      <c r="C9726" s="126" t="s">
        <v>982</v>
      </c>
      <c r="D9726" s="126" t="s">
        <v>984</v>
      </c>
      <c r="E9726" s="126" t="s">
        <v>877</v>
      </c>
      <c r="F9726" s="126">
        <v>2015</v>
      </c>
      <c r="G9726" s="126" t="s">
        <v>940</v>
      </c>
      <c r="H9726" s="126">
        <v>7.3497609185307997</v>
      </c>
      <c r="I9726" s="126">
        <f>IF(E9726="N2O",H9726*About!$B$96,IF('EPA non-CO2 Data'!E9726="CH4",'EPA non-CO2 Data'!H9726*About!$B$95,1))</f>
        <v>6.5358612194988659</v>
      </c>
      <c r="J9726" s="134" t="str">
        <f>VLOOKUP(CONCATENATE(B9726,C9726,D9726),'EPA Source to Industry Map'!$D$2:$E$35,2,FALSE)</f>
        <v>agriculture and forestry 01T03</v>
      </c>
      <c r="K9726" s="126" t="str">
        <f t="shared" si="151"/>
        <v>N2O</v>
      </c>
    </row>
    <row r="9727" spans="1:11" x14ac:dyDescent="0.35">
      <c r="A9727" s="126" t="s">
        <v>158</v>
      </c>
      <c r="B9727" s="126" t="s">
        <v>980</v>
      </c>
      <c r="C9727" s="126" t="s">
        <v>982</v>
      </c>
      <c r="D9727" s="126" t="s">
        <v>984</v>
      </c>
      <c r="E9727" s="126" t="s">
        <v>877</v>
      </c>
      <c r="F9727" s="126">
        <v>2016</v>
      </c>
      <c r="G9727" s="126" t="s">
        <v>940</v>
      </c>
      <c r="H9727" s="126">
        <v>7.4463676560449601</v>
      </c>
      <c r="I9727" s="126">
        <f>IF(E9727="N2O",H9727*About!$B$96,IF('EPA non-CO2 Data'!E9727="CH4",'EPA non-CO2 Data'!H9727*About!$B$95,1))</f>
        <v>6.6217698954762225</v>
      </c>
      <c r="J9727" s="134" t="str">
        <f>VLOOKUP(CONCATENATE(B9727,C9727,D9727),'EPA Source to Industry Map'!$D$2:$E$35,2,FALSE)</f>
        <v>agriculture and forestry 01T03</v>
      </c>
      <c r="K9727" s="126" t="str">
        <f t="shared" si="151"/>
        <v>N2O</v>
      </c>
    </row>
    <row r="9728" spans="1:11" x14ac:dyDescent="0.35">
      <c r="A9728" s="126" t="s">
        <v>158</v>
      </c>
      <c r="B9728" s="126" t="s">
        <v>980</v>
      </c>
      <c r="C9728" s="126" t="s">
        <v>982</v>
      </c>
      <c r="D9728" s="126" t="s">
        <v>984</v>
      </c>
      <c r="E9728" s="126" t="s">
        <v>877</v>
      </c>
      <c r="F9728" s="126">
        <v>2017</v>
      </c>
      <c r="G9728" s="126" t="s">
        <v>940</v>
      </c>
      <c r="H9728" s="126">
        <v>7.5429743935591302</v>
      </c>
      <c r="I9728" s="126">
        <f>IF(E9728="N2O",H9728*About!$B$96,IF('EPA non-CO2 Data'!E9728="CH4",'EPA non-CO2 Data'!H9728*About!$B$95,1))</f>
        <v>6.7076785714535889</v>
      </c>
      <c r="J9728" s="134" t="str">
        <f>VLOOKUP(CONCATENATE(B9728,C9728,D9728),'EPA Source to Industry Map'!$D$2:$E$35,2,FALSE)</f>
        <v>agriculture and forestry 01T03</v>
      </c>
      <c r="K9728" s="126" t="str">
        <f t="shared" si="151"/>
        <v>N2O</v>
      </c>
    </row>
    <row r="9729" spans="1:11" x14ac:dyDescent="0.35">
      <c r="A9729" s="126" t="s">
        <v>158</v>
      </c>
      <c r="B9729" s="126" t="s">
        <v>980</v>
      </c>
      <c r="C9729" s="126" t="s">
        <v>982</v>
      </c>
      <c r="D9729" s="126" t="s">
        <v>984</v>
      </c>
      <c r="E9729" s="126" t="s">
        <v>877</v>
      </c>
      <c r="F9729" s="126">
        <v>2018</v>
      </c>
      <c r="G9729" s="126" t="s">
        <v>940</v>
      </c>
      <c r="H9729" s="126">
        <v>7.6395811310732897</v>
      </c>
      <c r="I9729" s="126">
        <f>IF(E9729="N2O",H9729*About!$B$96,IF('EPA non-CO2 Data'!E9729="CH4",'EPA non-CO2 Data'!H9729*About!$B$95,1))</f>
        <v>6.7935872474309456</v>
      </c>
      <c r="J9729" s="134" t="str">
        <f>VLOOKUP(CONCATENATE(B9729,C9729,D9729),'EPA Source to Industry Map'!$D$2:$E$35,2,FALSE)</f>
        <v>agriculture and forestry 01T03</v>
      </c>
      <c r="K9729" s="126" t="str">
        <f t="shared" si="151"/>
        <v>N2O</v>
      </c>
    </row>
    <row r="9730" spans="1:11" x14ac:dyDescent="0.35">
      <c r="A9730" s="126" t="s">
        <v>158</v>
      </c>
      <c r="B9730" s="126" t="s">
        <v>980</v>
      </c>
      <c r="C9730" s="126" t="s">
        <v>982</v>
      </c>
      <c r="D9730" s="126" t="s">
        <v>984</v>
      </c>
      <c r="E9730" s="126" t="s">
        <v>877</v>
      </c>
      <c r="F9730" s="126">
        <v>2019</v>
      </c>
      <c r="G9730" s="126" t="s">
        <v>940</v>
      </c>
      <c r="H9730" s="126">
        <v>7.7361878685874501</v>
      </c>
      <c r="I9730" s="126">
        <f>IF(E9730="N2O",H9730*About!$B$96,IF('EPA non-CO2 Data'!E9730="CH4",'EPA non-CO2 Data'!H9730*About!$B$95,1))</f>
        <v>6.8794959234083031</v>
      </c>
      <c r="J9730" s="134" t="str">
        <f>VLOOKUP(CONCATENATE(B9730,C9730,D9730),'EPA Source to Industry Map'!$D$2:$E$35,2,FALSE)</f>
        <v>agriculture and forestry 01T03</v>
      </c>
      <c r="K9730" s="126" t="str">
        <f t="shared" si="151"/>
        <v>N2O</v>
      </c>
    </row>
    <row r="9731" spans="1:11" x14ac:dyDescent="0.35">
      <c r="A9731" s="126" t="s">
        <v>158</v>
      </c>
      <c r="B9731" s="126" t="s">
        <v>980</v>
      </c>
      <c r="C9731" s="126" t="s">
        <v>982</v>
      </c>
      <c r="D9731" s="126" t="s">
        <v>984</v>
      </c>
      <c r="E9731" s="126" t="s">
        <v>877</v>
      </c>
      <c r="F9731" s="126">
        <v>2020</v>
      </c>
      <c r="G9731" s="126" t="s">
        <v>940</v>
      </c>
      <c r="H9731" s="126">
        <v>7.8327946061016203</v>
      </c>
      <c r="I9731" s="126">
        <f>IF(E9731="N2O",H9731*About!$B$96,IF('EPA non-CO2 Data'!E9731="CH4",'EPA non-CO2 Data'!H9731*About!$B$95,1))</f>
        <v>6.9654045993856686</v>
      </c>
      <c r="J9731" s="134" t="str">
        <f>VLOOKUP(CONCATENATE(B9731,C9731,D9731),'EPA Source to Industry Map'!$D$2:$E$35,2,FALSE)</f>
        <v>agriculture and forestry 01T03</v>
      </c>
      <c r="K9731" s="126" t="str">
        <f t="shared" ref="K9731:K9794" si="152">IF(E9731="N2O","N2O",IF(E9731="CH4","CH4","F-gases"))</f>
        <v>N2O</v>
      </c>
    </row>
    <row r="9732" spans="1:11" x14ac:dyDescent="0.35">
      <c r="A9732" s="126" t="s">
        <v>158</v>
      </c>
      <c r="B9732" s="126" t="s">
        <v>980</v>
      </c>
      <c r="C9732" s="126" t="s">
        <v>982</v>
      </c>
      <c r="D9732" s="126" t="s">
        <v>984</v>
      </c>
      <c r="E9732" s="126" t="s">
        <v>877</v>
      </c>
      <c r="F9732" s="126">
        <v>2021</v>
      </c>
      <c r="G9732" s="126" t="s">
        <v>940</v>
      </c>
      <c r="H9732" s="126">
        <v>7.9263944963855204</v>
      </c>
      <c r="I9732" s="126">
        <f>IF(E9732="N2O",H9732*About!$B$96,IF('EPA non-CO2 Data'!E9732="CH4",'EPA non-CO2 Data'!H9732*About!$B$95,1))</f>
        <v>7.0486394011481979</v>
      </c>
      <c r="J9732" s="134" t="str">
        <f>VLOOKUP(CONCATENATE(B9732,C9732,D9732),'EPA Source to Industry Map'!$D$2:$E$35,2,FALSE)</f>
        <v>agriculture and forestry 01T03</v>
      </c>
      <c r="K9732" s="126" t="str">
        <f t="shared" si="152"/>
        <v>N2O</v>
      </c>
    </row>
    <row r="9733" spans="1:11" x14ac:dyDescent="0.35">
      <c r="A9733" s="126" t="s">
        <v>158</v>
      </c>
      <c r="B9733" s="126" t="s">
        <v>980</v>
      </c>
      <c r="C9733" s="126" t="s">
        <v>982</v>
      </c>
      <c r="D9733" s="126" t="s">
        <v>984</v>
      </c>
      <c r="E9733" s="126" t="s">
        <v>877</v>
      </c>
      <c r="F9733" s="126">
        <v>2022</v>
      </c>
      <c r="G9733" s="126" t="s">
        <v>940</v>
      </c>
      <c r="H9733" s="126">
        <v>8.0199943866694205</v>
      </c>
      <c r="I9733" s="126">
        <f>IF(E9733="N2O",H9733*About!$B$96,IF('EPA non-CO2 Data'!E9733="CH4",'EPA non-CO2 Data'!H9733*About!$B$95,1))</f>
        <v>7.1318742029107263</v>
      </c>
      <c r="J9733" s="134" t="str">
        <f>VLOOKUP(CONCATENATE(B9733,C9733,D9733),'EPA Source to Industry Map'!$D$2:$E$35,2,FALSE)</f>
        <v>agriculture and forestry 01T03</v>
      </c>
      <c r="K9733" s="126" t="str">
        <f t="shared" si="152"/>
        <v>N2O</v>
      </c>
    </row>
    <row r="9734" spans="1:11" x14ac:dyDescent="0.35">
      <c r="A9734" s="126" t="s">
        <v>158</v>
      </c>
      <c r="B9734" s="126" t="s">
        <v>980</v>
      </c>
      <c r="C9734" s="126" t="s">
        <v>982</v>
      </c>
      <c r="D9734" s="126" t="s">
        <v>984</v>
      </c>
      <c r="E9734" s="126" t="s">
        <v>877</v>
      </c>
      <c r="F9734" s="126">
        <v>2023</v>
      </c>
      <c r="G9734" s="126" t="s">
        <v>940</v>
      </c>
      <c r="H9734" s="126">
        <v>8.1135942769533198</v>
      </c>
      <c r="I9734" s="126">
        <f>IF(E9734="N2O",H9734*About!$B$96,IF('EPA non-CO2 Data'!E9734="CH4",'EPA non-CO2 Data'!H9734*About!$B$95,1))</f>
        <v>7.2151090046732538</v>
      </c>
      <c r="J9734" s="134" t="str">
        <f>VLOOKUP(CONCATENATE(B9734,C9734,D9734),'EPA Source to Industry Map'!$D$2:$E$35,2,FALSE)</f>
        <v>agriculture and forestry 01T03</v>
      </c>
      <c r="K9734" s="126" t="str">
        <f t="shared" si="152"/>
        <v>N2O</v>
      </c>
    </row>
    <row r="9735" spans="1:11" x14ac:dyDescent="0.35">
      <c r="A9735" s="126" t="s">
        <v>158</v>
      </c>
      <c r="B9735" s="126" t="s">
        <v>980</v>
      </c>
      <c r="C9735" s="126" t="s">
        <v>982</v>
      </c>
      <c r="D9735" s="126" t="s">
        <v>984</v>
      </c>
      <c r="E9735" s="126" t="s">
        <v>877</v>
      </c>
      <c r="F9735" s="126">
        <v>2024</v>
      </c>
      <c r="G9735" s="126" t="s">
        <v>940</v>
      </c>
      <c r="H9735" s="126">
        <v>8.2071941672372208</v>
      </c>
      <c r="I9735" s="126">
        <f>IF(E9735="N2O",H9735*About!$B$96,IF('EPA non-CO2 Data'!E9735="CH4",'EPA non-CO2 Data'!H9735*About!$B$95,1))</f>
        <v>7.298343806435784</v>
      </c>
      <c r="J9735" s="134" t="str">
        <f>VLOOKUP(CONCATENATE(B9735,C9735,D9735),'EPA Source to Industry Map'!$D$2:$E$35,2,FALSE)</f>
        <v>agriculture and forestry 01T03</v>
      </c>
      <c r="K9735" s="126" t="str">
        <f t="shared" si="152"/>
        <v>N2O</v>
      </c>
    </row>
    <row r="9736" spans="1:11" x14ac:dyDescent="0.35">
      <c r="A9736" s="126" t="s">
        <v>158</v>
      </c>
      <c r="B9736" s="126" t="s">
        <v>980</v>
      </c>
      <c r="C9736" s="126" t="s">
        <v>982</v>
      </c>
      <c r="D9736" s="126" t="s">
        <v>984</v>
      </c>
      <c r="E9736" s="126" t="s">
        <v>877</v>
      </c>
      <c r="F9736" s="126">
        <v>2025</v>
      </c>
      <c r="G9736" s="126" t="s">
        <v>940</v>
      </c>
      <c r="H9736" s="126">
        <v>8.3007940575211094</v>
      </c>
      <c r="I9736" s="126">
        <f>IF(E9736="N2O",H9736*About!$B$96,IF('EPA non-CO2 Data'!E9736="CH4",'EPA non-CO2 Data'!H9736*About!$B$95,1))</f>
        <v>7.3815786081983017</v>
      </c>
      <c r="J9736" s="134" t="str">
        <f>VLOOKUP(CONCATENATE(B9736,C9736,D9736),'EPA Source to Industry Map'!$D$2:$E$35,2,FALSE)</f>
        <v>agriculture and forestry 01T03</v>
      </c>
      <c r="K9736" s="126" t="str">
        <f t="shared" si="152"/>
        <v>N2O</v>
      </c>
    </row>
    <row r="9737" spans="1:11" x14ac:dyDescent="0.35">
      <c r="A9737" s="126" t="s">
        <v>158</v>
      </c>
      <c r="B9737" s="126" t="s">
        <v>980</v>
      </c>
      <c r="C9737" s="126" t="s">
        <v>982</v>
      </c>
      <c r="D9737" s="126" t="s">
        <v>984</v>
      </c>
      <c r="E9737" s="126" t="s">
        <v>877</v>
      </c>
      <c r="F9737" s="126">
        <v>2026</v>
      </c>
      <c r="G9737" s="126" t="s">
        <v>940</v>
      </c>
      <c r="H9737" s="126">
        <v>8.3701818125355096</v>
      </c>
      <c r="I9737" s="126">
        <f>IF(E9737="N2O",H9737*About!$B$96,IF('EPA non-CO2 Data'!E9737="CH4",'EPA non-CO2 Data'!H9737*About!$B$95,1))</f>
        <v>7.4432824843017116</v>
      </c>
      <c r="J9737" s="134" t="str">
        <f>VLOOKUP(CONCATENATE(B9737,C9737,D9737),'EPA Source to Industry Map'!$D$2:$E$35,2,FALSE)</f>
        <v>agriculture and forestry 01T03</v>
      </c>
      <c r="K9737" s="126" t="str">
        <f t="shared" si="152"/>
        <v>N2O</v>
      </c>
    </row>
    <row r="9738" spans="1:11" x14ac:dyDescent="0.35">
      <c r="A9738" s="126" t="s">
        <v>158</v>
      </c>
      <c r="B9738" s="126" t="s">
        <v>980</v>
      </c>
      <c r="C9738" s="126" t="s">
        <v>982</v>
      </c>
      <c r="D9738" s="126" t="s">
        <v>984</v>
      </c>
      <c r="E9738" s="126" t="s">
        <v>877</v>
      </c>
      <c r="F9738" s="126">
        <v>2027</v>
      </c>
      <c r="G9738" s="126" t="s">
        <v>940</v>
      </c>
      <c r="H9738" s="126">
        <v>8.4395695675498992</v>
      </c>
      <c r="I9738" s="126">
        <f>IF(E9738="N2O",H9738*About!$B$96,IF('EPA non-CO2 Data'!E9738="CH4",'EPA non-CO2 Data'!H9738*About!$B$95,1))</f>
        <v>7.5049863604051117</v>
      </c>
      <c r="J9738" s="134" t="str">
        <f>VLOOKUP(CONCATENATE(B9738,C9738,D9738),'EPA Source to Industry Map'!$D$2:$E$35,2,FALSE)</f>
        <v>agriculture and forestry 01T03</v>
      </c>
      <c r="K9738" s="126" t="str">
        <f t="shared" si="152"/>
        <v>N2O</v>
      </c>
    </row>
    <row r="9739" spans="1:11" x14ac:dyDescent="0.35">
      <c r="A9739" s="126" t="s">
        <v>158</v>
      </c>
      <c r="B9739" s="126" t="s">
        <v>980</v>
      </c>
      <c r="C9739" s="126" t="s">
        <v>982</v>
      </c>
      <c r="D9739" s="126" t="s">
        <v>984</v>
      </c>
      <c r="E9739" s="126" t="s">
        <v>877</v>
      </c>
      <c r="F9739" s="126">
        <v>2028</v>
      </c>
      <c r="G9739" s="126" t="s">
        <v>940</v>
      </c>
      <c r="H9739" s="126">
        <v>8.5089573225642905</v>
      </c>
      <c r="I9739" s="126">
        <f>IF(E9739="N2O",H9739*About!$B$96,IF('EPA non-CO2 Data'!E9739="CH4",'EPA non-CO2 Data'!H9739*About!$B$95,1))</f>
        <v>7.5666902365085136</v>
      </c>
      <c r="J9739" s="134" t="str">
        <f>VLOOKUP(CONCATENATE(B9739,C9739,D9739),'EPA Source to Industry Map'!$D$2:$E$35,2,FALSE)</f>
        <v>agriculture and forestry 01T03</v>
      </c>
      <c r="K9739" s="126" t="str">
        <f t="shared" si="152"/>
        <v>N2O</v>
      </c>
    </row>
    <row r="9740" spans="1:11" x14ac:dyDescent="0.35">
      <c r="A9740" s="126" t="s">
        <v>158</v>
      </c>
      <c r="B9740" s="126" t="s">
        <v>980</v>
      </c>
      <c r="C9740" s="126" t="s">
        <v>982</v>
      </c>
      <c r="D9740" s="126" t="s">
        <v>984</v>
      </c>
      <c r="E9740" s="126" t="s">
        <v>877</v>
      </c>
      <c r="F9740" s="126">
        <v>2029</v>
      </c>
      <c r="G9740" s="126" t="s">
        <v>940</v>
      </c>
      <c r="H9740" s="126">
        <v>8.57834507757868</v>
      </c>
      <c r="I9740" s="126">
        <f>IF(E9740="N2O",H9740*About!$B$96,IF('EPA non-CO2 Data'!E9740="CH4",'EPA non-CO2 Data'!H9740*About!$B$95,1))</f>
        <v>7.6283941126119137</v>
      </c>
      <c r="J9740" s="134" t="str">
        <f>VLOOKUP(CONCATENATE(B9740,C9740,D9740),'EPA Source to Industry Map'!$D$2:$E$35,2,FALSE)</f>
        <v>agriculture and forestry 01T03</v>
      </c>
      <c r="K9740" s="126" t="str">
        <f t="shared" si="152"/>
        <v>N2O</v>
      </c>
    </row>
    <row r="9741" spans="1:11" x14ac:dyDescent="0.35">
      <c r="A9741" s="126" t="s">
        <v>158</v>
      </c>
      <c r="B9741" s="126" t="s">
        <v>980</v>
      </c>
      <c r="C9741" s="126" t="s">
        <v>982</v>
      </c>
      <c r="D9741" s="126" t="s">
        <v>984</v>
      </c>
      <c r="E9741" s="126" t="s">
        <v>877</v>
      </c>
      <c r="F9741" s="126">
        <v>2030</v>
      </c>
      <c r="G9741" s="126" t="s">
        <v>940</v>
      </c>
      <c r="H9741" s="126">
        <v>8.6477328325930696</v>
      </c>
      <c r="I9741" s="126">
        <f>IF(E9741="N2O",H9741*About!$B$96,IF('EPA non-CO2 Data'!E9741="CH4",'EPA non-CO2 Data'!H9741*About!$B$95,1))</f>
        <v>7.6900979887153138</v>
      </c>
      <c r="J9741" s="134" t="str">
        <f>VLOOKUP(CONCATENATE(B9741,C9741,D9741),'EPA Source to Industry Map'!$D$2:$E$35,2,FALSE)</f>
        <v>agriculture and forestry 01T03</v>
      </c>
      <c r="K9741" s="126" t="str">
        <f t="shared" si="152"/>
        <v>N2O</v>
      </c>
    </row>
    <row r="9742" spans="1:11" x14ac:dyDescent="0.35">
      <c r="A9742" s="126" t="s">
        <v>158</v>
      </c>
      <c r="B9742" s="126" t="s">
        <v>980</v>
      </c>
      <c r="C9742" s="126" t="s">
        <v>982</v>
      </c>
      <c r="D9742" s="126" t="s">
        <v>984</v>
      </c>
      <c r="E9742" s="126" t="s">
        <v>877</v>
      </c>
      <c r="F9742" s="126">
        <v>2031</v>
      </c>
      <c r="G9742" s="126" t="s">
        <v>940</v>
      </c>
      <c r="H9742" s="126">
        <v>8.6963995190063699</v>
      </c>
      <c r="I9742" s="126">
        <f>IF(E9742="N2O",H9742*About!$B$96,IF('EPA non-CO2 Data'!E9742="CH4",'EPA non-CO2 Data'!H9742*About!$B$95,1))</f>
        <v>7.7333754111969393</v>
      </c>
      <c r="J9742" s="134" t="str">
        <f>VLOOKUP(CONCATENATE(B9742,C9742,D9742),'EPA Source to Industry Map'!$D$2:$E$35,2,FALSE)</f>
        <v>agriculture and forestry 01T03</v>
      </c>
      <c r="K9742" s="126" t="str">
        <f t="shared" si="152"/>
        <v>N2O</v>
      </c>
    </row>
    <row r="9743" spans="1:11" x14ac:dyDescent="0.35">
      <c r="A9743" s="126" t="s">
        <v>158</v>
      </c>
      <c r="B9743" s="126" t="s">
        <v>980</v>
      </c>
      <c r="C9743" s="126" t="s">
        <v>982</v>
      </c>
      <c r="D9743" s="126" t="s">
        <v>984</v>
      </c>
      <c r="E9743" s="126" t="s">
        <v>877</v>
      </c>
      <c r="F9743" s="126">
        <v>2032</v>
      </c>
      <c r="G9743" s="126" t="s">
        <v>940</v>
      </c>
      <c r="H9743" s="126">
        <v>8.7450662054196702</v>
      </c>
      <c r="I9743" s="126">
        <f>IF(E9743="N2O",H9743*About!$B$96,IF('EPA non-CO2 Data'!E9743="CH4",'EPA non-CO2 Data'!H9743*About!$B$95,1))</f>
        <v>7.7766528336785656</v>
      </c>
      <c r="J9743" s="134" t="str">
        <f>VLOOKUP(CONCATENATE(B9743,C9743,D9743),'EPA Source to Industry Map'!$D$2:$E$35,2,FALSE)</f>
        <v>agriculture and forestry 01T03</v>
      </c>
      <c r="K9743" s="126" t="str">
        <f t="shared" si="152"/>
        <v>N2O</v>
      </c>
    </row>
    <row r="9744" spans="1:11" x14ac:dyDescent="0.35">
      <c r="A9744" s="126" t="s">
        <v>158</v>
      </c>
      <c r="B9744" s="126" t="s">
        <v>980</v>
      </c>
      <c r="C9744" s="126" t="s">
        <v>982</v>
      </c>
      <c r="D9744" s="126" t="s">
        <v>984</v>
      </c>
      <c r="E9744" s="126" t="s">
        <v>877</v>
      </c>
      <c r="F9744" s="126">
        <v>2033</v>
      </c>
      <c r="G9744" s="126" t="s">
        <v>940</v>
      </c>
      <c r="H9744" s="126">
        <v>8.7937328918329598</v>
      </c>
      <c r="I9744" s="126">
        <f>IF(E9744="N2O",H9744*About!$B$96,IF('EPA non-CO2 Data'!E9744="CH4",'EPA non-CO2 Data'!H9744*About!$B$95,1))</f>
        <v>7.8199302561601822</v>
      </c>
      <c r="J9744" s="134" t="str">
        <f>VLOOKUP(CONCATENATE(B9744,C9744,D9744),'EPA Source to Industry Map'!$D$2:$E$35,2,FALSE)</f>
        <v>agriculture and forestry 01T03</v>
      </c>
      <c r="K9744" s="126" t="str">
        <f t="shared" si="152"/>
        <v>N2O</v>
      </c>
    </row>
    <row r="9745" spans="1:11" x14ac:dyDescent="0.35">
      <c r="A9745" s="126" t="s">
        <v>158</v>
      </c>
      <c r="B9745" s="126" t="s">
        <v>980</v>
      </c>
      <c r="C9745" s="126" t="s">
        <v>982</v>
      </c>
      <c r="D9745" s="126" t="s">
        <v>984</v>
      </c>
      <c r="E9745" s="126" t="s">
        <v>877</v>
      </c>
      <c r="F9745" s="126">
        <v>2034</v>
      </c>
      <c r="G9745" s="126" t="s">
        <v>940</v>
      </c>
      <c r="H9745" s="126">
        <v>8.8423995782462601</v>
      </c>
      <c r="I9745" s="126">
        <f>IF(E9745="N2O",H9745*About!$B$96,IF('EPA non-CO2 Data'!E9745="CH4",'EPA non-CO2 Data'!H9745*About!$B$95,1))</f>
        <v>7.8632076786418086</v>
      </c>
      <c r="J9745" s="134" t="str">
        <f>VLOOKUP(CONCATENATE(B9745,C9745,D9745),'EPA Source to Industry Map'!$D$2:$E$35,2,FALSE)</f>
        <v>agriculture and forestry 01T03</v>
      </c>
      <c r="K9745" s="126" t="str">
        <f t="shared" si="152"/>
        <v>N2O</v>
      </c>
    </row>
    <row r="9746" spans="1:11" x14ac:dyDescent="0.35">
      <c r="A9746" s="126" t="s">
        <v>158</v>
      </c>
      <c r="B9746" s="126" t="s">
        <v>980</v>
      </c>
      <c r="C9746" s="126" t="s">
        <v>982</v>
      </c>
      <c r="D9746" s="126" t="s">
        <v>984</v>
      </c>
      <c r="E9746" s="126" t="s">
        <v>877</v>
      </c>
      <c r="F9746" s="126">
        <v>2035</v>
      </c>
      <c r="G9746" s="126" t="s">
        <v>940</v>
      </c>
      <c r="H9746" s="126">
        <v>8.8910662646595497</v>
      </c>
      <c r="I9746" s="126">
        <f>IF(E9746="N2O",H9746*About!$B$96,IF('EPA non-CO2 Data'!E9746="CH4",'EPA non-CO2 Data'!H9746*About!$B$95,1))</f>
        <v>7.9064851011234252</v>
      </c>
      <c r="J9746" s="134" t="str">
        <f>VLOOKUP(CONCATENATE(B9746,C9746,D9746),'EPA Source to Industry Map'!$D$2:$E$35,2,FALSE)</f>
        <v>agriculture and forestry 01T03</v>
      </c>
      <c r="K9746" s="126" t="str">
        <f t="shared" si="152"/>
        <v>N2O</v>
      </c>
    </row>
    <row r="9747" spans="1:11" x14ac:dyDescent="0.35">
      <c r="A9747" s="126" t="s">
        <v>158</v>
      </c>
      <c r="B9747" s="126" t="s">
        <v>980</v>
      </c>
      <c r="C9747" s="126" t="s">
        <v>982</v>
      </c>
      <c r="D9747" s="126" t="s">
        <v>984</v>
      </c>
      <c r="E9747" s="126" t="s">
        <v>877</v>
      </c>
      <c r="F9747" s="126">
        <v>2036</v>
      </c>
      <c r="G9747" s="126" t="s">
        <v>940</v>
      </c>
      <c r="H9747" s="126">
        <v>8.9270676526358503</v>
      </c>
      <c r="I9747" s="126">
        <f>IF(E9747="N2O",H9747*About!$B$96,IF('EPA non-CO2 Data'!E9747="CH4",'EPA non-CO2 Data'!H9747*About!$B$95,1))</f>
        <v>7.9384997582164436</v>
      </c>
      <c r="J9747" s="134" t="str">
        <f>VLOOKUP(CONCATENATE(B9747,C9747,D9747),'EPA Source to Industry Map'!$D$2:$E$35,2,FALSE)</f>
        <v>agriculture and forestry 01T03</v>
      </c>
      <c r="K9747" s="126" t="str">
        <f t="shared" si="152"/>
        <v>N2O</v>
      </c>
    </row>
    <row r="9748" spans="1:11" x14ac:dyDescent="0.35">
      <c r="A9748" s="126" t="s">
        <v>158</v>
      </c>
      <c r="B9748" s="126" t="s">
        <v>980</v>
      </c>
      <c r="C9748" s="126" t="s">
        <v>982</v>
      </c>
      <c r="D9748" s="126" t="s">
        <v>984</v>
      </c>
      <c r="E9748" s="126" t="s">
        <v>877</v>
      </c>
      <c r="F9748" s="126">
        <v>2037</v>
      </c>
      <c r="G9748" s="126" t="s">
        <v>940</v>
      </c>
      <c r="H9748" s="126">
        <v>8.9630690406121492</v>
      </c>
      <c r="I9748" s="126">
        <f>IF(E9748="N2O",H9748*About!$B$96,IF('EPA non-CO2 Data'!E9748="CH4",'EPA non-CO2 Data'!H9748*About!$B$95,1))</f>
        <v>7.9705144153094611</v>
      </c>
      <c r="J9748" s="134" t="str">
        <f>VLOOKUP(CONCATENATE(B9748,C9748,D9748),'EPA Source to Industry Map'!$D$2:$E$35,2,FALSE)</f>
        <v>agriculture and forestry 01T03</v>
      </c>
      <c r="K9748" s="126" t="str">
        <f t="shared" si="152"/>
        <v>N2O</v>
      </c>
    </row>
    <row r="9749" spans="1:11" x14ac:dyDescent="0.35">
      <c r="A9749" s="126" t="s">
        <v>158</v>
      </c>
      <c r="B9749" s="126" t="s">
        <v>980</v>
      </c>
      <c r="C9749" s="126" t="s">
        <v>982</v>
      </c>
      <c r="D9749" s="126" t="s">
        <v>984</v>
      </c>
      <c r="E9749" s="126" t="s">
        <v>877</v>
      </c>
      <c r="F9749" s="126">
        <v>2038</v>
      </c>
      <c r="G9749" s="126" t="s">
        <v>940</v>
      </c>
      <c r="H9749" s="126">
        <v>8.9990704285884409</v>
      </c>
      <c r="I9749" s="126">
        <f>IF(E9749="N2O",H9749*About!$B$96,IF('EPA non-CO2 Data'!E9749="CH4",'EPA non-CO2 Data'!H9749*About!$B$95,1))</f>
        <v>8.0025290724024725</v>
      </c>
      <c r="J9749" s="134" t="str">
        <f>VLOOKUP(CONCATENATE(B9749,C9749,D9749),'EPA Source to Industry Map'!$D$2:$E$35,2,FALSE)</f>
        <v>agriculture and forestry 01T03</v>
      </c>
      <c r="K9749" s="126" t="str">
        <f t="shared" si="152"/>
        <v>N2O</v>
      </c>
    </row>
    <row r="9750" spans="1:11" x14ac:dyDescent="0.35">
      <c r="A9750" s="126" t="s">
        <v>158</v>
      </c>
      <c r="B9750" s="126" t="s">
        <v>980</v>
      </c>
      <c r="C9750" s="126" t="s">
        <v>982</v>
      </c>
      <c r="D9750" s="126" t="s">
        <v>984</v>
      </c>
      <c r="E9750" s="126" t="s">
        <v>877</v>
      </c>
      <c r="F9750" s="126">
        <v>2039</v>
      </c>
      <c r="G9750" s="126" t="s">
        <v>940</v>
      </c>
      <c r="H9750" s="126">
        <v>9.0350718165647397</v>
      </c>
      <c r="I9750" s="126">
        <f>IF(E9750="N2O",H9750*About!$B$96,IF('EPA non-CO2 Data'!E9750="CH4",'EPA non-CO2 Data'!H9750*About!$B$95,1))</f>
        <v>8.0345437294954891</v>
      </c>
      <c r="J9750" s="134" t="str">
        <f>VLOOKUP(CONCATENATE(B9750,C9750,D9750),'EPA Source to Industry Map'!$D$2:$E$35,2,FALSE)</f>
        <v>agriculture and forestry 01T03</v>
      </c>
      <c r="K9750" s="126" t="str">
        <f t="shared" si="152"/>
        <v>N2O</v>
      </c>
    </row>
    <row r="9751" spans="1:11" x14ac:dyDescent="0.35">
      <c r="A9751" s="126" t="s">
        <v>158</v>
      </c>
      <c r="B9751" s="126" t="s">
        <v>980</v>
      </c>
      <c r="C9751" s="126" t="s">
        <v>982</v>
      </c>
      <c r="D9751" s="126" t="s">
        <v>984</v>
      </c>
      <c r="E9751" s="126" t="s">
        <v>877</v>
      </c>
      <c r="F9751" s="126">
        <v>2040</v>
      </c>
      <c r="G9751" s="126" t="s">
        <v>940</v>
      </c>
      <c r="H9751" s="126">
        <v>9.0710732045410296</v>
      </c>
      <c r="I9751" s="126">
        <f>IF(E9751="N2O",H9751*About!$B$96,IF('EPA non-CO2 Data'!E9751="CH4",'EPA non-CO2 Data'!H9751*About!$B$95,1))</f>
        <v>8.0665583865884987</v>
      </c>
      <c r="J9751" s="134" t="str">
        <f>VLOOKUP(CONCATENATE(B9751,C9751,D9751),'EPA Source to Industry Map'!$D$2:$E$35,2,FALSE)</f>
        <v>agriculture and forestry 01T03</v>
      </c>
      <c r="K9751" s="126" t="str">
        <f t="shared" si="152"/>
        <v>N2O</v>
      </c>
    </row>
    <row r="9752" spans="1:11" x14ac:dyDescent="0.35">
      <c r="A9752" s="126" t="s">
        <v>158</v>
      </c>
      <c r="B9752" s="126" t="s">
        <v>980</v>
      </c>
      <c r="C9752" s="126" t="s">
        <v>982</v>
      </c>
      <c r="D9752" s="126" t="s">
        <v>984</v>
      </c>
      <c r="E9752" s="126" t="s">
        <v>877</v>
      </c>
      <c r="F9752" s="126">
        <v>2041</v>
      </c>
      <c r="G9752" s="126" t="s">
        <v>940</v>
      </c>
      <c r="H9752" s="126">
        <v>9.0852221128275001</v>
      </c>
      <c r="I9752" s="126">
        <f>IF(E9752="N2O",H9752*About!$B$96,IF('EPA non-CO2 Data'!E9752="CH4",'EPA non-CO2 Data'!H9752*About!$B$95,1))</f>
        <v>8.0791404694606967</v>
      </c>
      <c r="J9752" s="134" t="str">
        <f>VLOOKUP(CONCATENATE(B9752,C9752,D9752),'EPA Source to Industry Map'!$D$2:$E$35,2,FALSE)</f>
        <v>agriculture and forestry 01T03</v>
      </c>
      <c r="K9752" s="126" t="str">
        <f t="shared" si="152"/>
        <v>N2O</v>
      </c>
    </row>
    <row r="9753" spans="1:11" x14ac:dyDescent="0.35">
      <c r="A9753" s="126" t="s">
        <v>158</v>
      </c>
      <c r="B9753" s="126" t="s">
        <v>980</v>
      </c>
      <c r="C9753" s="126" t="s">
        <v>982</v>
      </c>
      <c r="D9753" s="126" t="s">
        <v>984</v>
      </c>
      <c r="E9753" s="126" t="s">
        <v>877</v>
      </c>
      <c r="F9753" s="126">
        <v>2042</v>
      </c>
      <c r="G9753" s="126" t="s">
        <v>940</v>
      </c>
      <c r="H9753" s="126">
        <v>9.0993710211139707</v>
      </c>
      <c r="I9753" s="126">
        <f>IF(E9753="N2O",H9753*About!$B$96,IF('EPA non-CO2 Data'!E9753="CH4",'EPA non-CO2 Data'!H9753*About!$B$95,1))</f>
        <v>8.0917225523328931</v>
      </c>
      <c r="J9753" s="134" t="str">
        <f>VLOOKUP(CONCATENATE(B9753,C9753,D9753),'EPA Source to Industry Map'!$D$2:$E$35,2,FALSE)</f>
        <v>agriculture and forestry 01T03</v>
      </c>
      <c r="K9753" s="126" t="str">
        <f t="shared" si="152"/>
        <v>N2O</v>
      </c>
    </row>
    <row r="9754" spans="1:11" x14ac:dyDescent="0.35">
      <c r="A9754" s="126" t="s">
        <v>158</v>
      </c>
      <c r="B9754" s="126" t="s">
        <v>980</v>
      </c>
      <c r="C9754" s="126" t="s">
        <v>982</v>
      </c>
      <c r="D9754" s="126" t="s">
        <v>984</v>
      </c>
      <c r="E9754" s="126" t="s">
        <v>877</v>
      </c>
      <c r="F9754" s="126">
        <v>2043</v>
      </c>
      <c r="G9754" s="126" t="s">
        <v>940</v>
      </c>
      <c r="H9754" s="126">
        <v>9.1135199294004394</v>
      </c>
      <c r="I9754" s="126">
        <f>IF(E9754="N2O",H9754*About!$B$96,IF('EPA non-CO2 Data'!E9754="CH4",'EPA non-CO2 Data'!H9754*About!$B$95,1))</f>
        <v>8.1043046352050894</v>
      </c>
      <c r="J9754" s="134" t="str">
        <f>VLOOKUP(CONCATENATE(B9754,C9754,D9754),'EPA Source to Industry Map'!$D$2:$E$35,2,FALSE)</f>
        <v>agriculture and forestry 01T03</v>
      </c>
      <c r="K9754" s="126" t="str">
        <f t="shared" si="152"/>
        <v>N2O</v>
      </c>
    </row>
    <row r="9755" spans="1:11" x14ac:dyDescent="0.35">
      <c r="A9755" s="126" t="s">
        <v>158</v>
      </c>
      <c r="B9755" s="126" t="s">
        <v>980</v>
      </c>
      <c r="C9755" s="126" t="s">
        <v>982</v>
      </c>
      <c r="D9755" s="126" t="s">
        <v>984</v>
      </c>
      <c r="E9755" s="126" t="s">
        <v>877</v>
      </c>
      <c r="F9755" s="126">
        <v>2044</v>
      </c>
      <c r="G9755" s="126" t="s">
        <v>940</v>
      </c>
      <c r="H9755" s="126">
        <v>9.12766883768691</v>
      </c>
      <c r="I9755" s="126">
        <f>IF(E9755="N2O",H9755*About!$B$96,IF('EPA non-CO2 Data'!E9755="CH4",'EPA non-CO2 Data'!H9755*About!$B$95,1))</f>
        <v>8.1168867180772857</v>
      </c>
      <c r="J9755" s="134" t="str">
        <f>VLOOKUP(CONCATENATE(B9755,C9755,D9755),'EPA Source to Industry Map'!$D$2:$E$35,2,FALSE)</f>
        <v>agriculture and forestry 01T03</v>
      </c>
      <c r="K9755" s="126" t="str">
        <f t="shared" si="152"/>
        <v>N2O</v>
      </c>
    </row>
    <row r="9756" spans="1:11" x14ac:dyDescent="0.35">
      <c r="A9756" s="126" t="s">
        <v>158</v>
      </c>
      <c r="B9756" s="126" t="s">
        <v>980</v>
      </c>
      <c r="C9756" s="126" t="s">
        <v>982</v>
      </c>
      <c r="D9756" s="126" t="s">
        <v>984</v>
      </c>
      <c r="E9756" s="126" t="s">
        <v>877</v>
      </c>
      <c r="F9756" s="126">
        <v>2045</v>
      </c>
      <c r="G9756" s="126" t="s">
        <v>940</v>
      </c>
      <c r="H9756" s="126">
        <v>9.1418177459733805</v>
      </c>
      <c r="I9756" s="126">
        <f>IF(E9756="N2O",H9756*About!$B$96,IF('EPA non-CO2 Data'!E9756="CH4",'EPA non-CO2 Data'!H9756*About!$B$95,1))</f>
        <v>8.129468800949482</v>
      </c>
      <c r="J9756" s="134" t="str">
        <f>VLOOKUP(CONCATENATE(B9756,C9756,D9756),'EPA Source to Industry Map'!$D$2:$E$35,2,FALSE)</f>
        <v>agriculture and forestry 01T03</v>
      </c>
      <c r="K9756" s="126" t="str">
        <f t="shared" si="152"/>
        <v>N2O</v>
      </c>
    </row>
    <row r="9757" spans="1:11" x14ac:dyDescent="0.35">
      <c r="A9757" s="126" t="s">
        <v>158</v>
      </c>
      <c r="B9757" s="126" t="s">
        <v>980</v>
      </c>
      <c r="C9757" s="126" t="s">
        <v>982</v>
      </c>
      <c r="D9757" s="126" t="s">
        <v>984</v>
      </c>
      <c r="E9757" s="126" t="s">
        <v>877</v>
      </c>
      <c r="F9757" s="126">
        <v>2046</v>
      </c>
      <c r="G9757" s="126" t="s">
        <v>940</v>
      </c>
      <c r="H9757" s="126">
        <v>9.1436206462157905</v>
      </c>
      <c r="I9757" s="126">
        <f>IF(E9757="N2O",H9757*About!$B$96,IF('EPA non-CO2 Data'!E9757="CH4",'EPA non-CO2 Data'!H9757*About!$B$95,1))</f>
        <v>8.1310720511650487</v>
      </c>
      <c r="J9757" s="134" t="str">
        <f>VLOOKUP(CONCATENATE(B9757,C9757,D9757),'EPA Source to Industry Map'!$D$2:$E$35,2,FALSE)</f>
        <v>agriculture and forestry 01T03</v>
      </c>
      <c r="K9757" s="126" t="str">
        <f t="shared" si="152"/>
        <v>N2O</v>
      </c>
    </row>
    <row r="9758" spans="1:11" x14ac:dyDescent="0.35">
      <c r="A9758" s="126" t="s">
        <v>158</v>
      </c>
      <c r="B9758" s="126" t="s">
        <v>980</v>
      </c>
      <c r="C9758" s="126" t="s">
        <v>982</v>
      </c>
      <c r="D9758" s="126" t="s">
        <v>984</v>
      </c>
      <c r="E9758" s="126" t="s">
        <v>877</v>
      </c>
      <c r="F9758" s="126">
        <v>2047</v>
      </c>
      <c r="G9758" s="126" t="s">
        <v>940</v>
      </c>
      <c r="H9758" s="126">
        <v>9.1454235464582005</v>
      </c>
      <c r="I9758" s="126">
        <f>IF(E9758="N2O",H9758*About!$B$96,IF('EPA non-CO2 Data'!E9758="CH4",'EPA non-CO2 Data'!H9758*About!$B$95,1))</f>
        <v>8.1326753013806137</v>
      </c>
      <c r="J9758" s="134" t="str">
        <f>VLOOKUP(CONCATENATE(B9758,C9758,D9758),'EPA Source to Industry Map'!$D$2:$E$35,2,FALSE)</f>
        <v>agriculture and forestry 01T03</v>
      </c>
      <c r="K9758" s="126" t="str">
        <f t="shared" si="152"/>
        <v>N2O</v>
      </c>
    </row>
    <row r="9759" spans="1:11" x14ac:dyDescent="0.35">
      <c r="A9759" s="126" t="s">
        <v>158</v>
      </c>
      <c r="B9759" s="126" t="s">
        <v>980</v>
      </c>
      <c r="C9759" s="126" t="s">
        <v>982</v>
      </c>
      <c r="D9759" s="126" t="s">
        <v>984</v>
      </c>
      <c r="E9759" s="126" t="s">
        <v>877</v>
      </c>
      <c r="F9759" s="126">
        <v>2048</v>
      </c>
      <c r="G9759" s="126" t="s">
        <v>940</v>
      </c>
      <c r="H9759" s="126">
        <v>9.1472264467006106</v>
      </c>
      <c r="I9759" s="126">
        <f>IF(E9759="N2O",H9759*About!$B$96,IF('EPA non-CO2 Data'!E9759="CH4",'EPA non-CO2 Data'!H9759*About!$B$95,1))</f>
        <v>8.1342785515961804</v>
      </c>
      <c r="J9759" s="134" t="str">
        <f>VLOOKUP(CONCATENATE(B9759,C9759,D9759),'EPA Source to Industry Map'!$D$2:$E$35,2,FALSE)</f>
        <v>agriculture and forestry 01T03</v>
      </c>
      <c r="K9759" s="126" t="str">
        <f t="shared" si="152"/>
        <v>N2O</v>
      </c>
    </row>
    <row r="9760" spans="1:11" x14ac:dyDescent="0.35">
      <c r="A9760" s="126" t="s">
        <v>158</v>
      </c>
      <c r="B9760" s="126" t="s">
        <v>980</v>
      </c>
      <c r="C9760" s="126" t="s">
        <v>982</v>
      </c>
      <c r="D9760" s="126" t="s">
        <v>984</v>
      </c>
      <c r="E9760" s="126" t="s">
        <v>877</v>
      </c>
      <c r="F9760" s="126">
        <v>2049</v>
      </c>
      <c r="G9760" s="126" t="s">
        <v>940</v>
      </c>
      <c r="H9760" s="126">
        <v>9.1490293469430295</v>
      </c>
      <c r="I9760" s="126">
        <f>IF(E9760="N2O",H9760*About!$B$96,IF('EPA non-CO2 Data'!E9760="CH4",'EPA non-CO2 Data'!H9760*About!$B$95,1))</f>
        <v>8.1358818018117542</v>
      </c>
      <c r="J9760" s="134" t="str">
        <f>VLOOKUP(CONCATENATE(B9760,C9760,D9760),'EPA Source to Industry Map'!$D$2:$E$35,2,FALSE)</f>
        <v>agriculture and forestry 01T03</v>
      </c>
      <c r="K9760" s="126" t="str">
        <f t="shared" si="152"/>
        <v>N2O</v>
      </c>
    </row>
    <row r="9761" spans="1:11" x14ac:dyDescent="0.35">
      <c r="A9761" s="126" t="s">
        <v>158</v>
      </c>
      <c r="B9761" s="126" t="s">
        <v>980</v>
      </c>
      <c r="C9761" s="126" t="s">
        <v>982</v>
      </c>
      <c r="D9761" s="126" t="s">
        <v>984</v>
      </c>
      <c r="E9761" s="126" t="s">
        <v>877</v>
      </c>
      <c r="F9761" s="126">
        <v>2050</v>
      </c>
      <c r="G9761" s="126" t="s">
        <v>940</v>
      </c>
      <c r="H9761" s="126">
        <v>9.1508322471854395</v>
      </c>
      <c r="I9761" s="126">
        <f>IF(E9761="N2O",H9761*About!$B$96,IF('EPA non-CO2 Data'!E9761="CH4",'EPA non-CO2 Data'!H9761*About!$B$95,1))</f>
        <v>8.137485052027321</v>
      </c>
      <c r="J9761" s="134" t="str">
        <f>VLOOKUP(CONCATENATE(B9761,C9761,D9761),'EPA Source to Industry Map'!$D$2:$E$35,2,FALSE)</f>
        <v>agriculture and forestry 01T03</v>
      </c>
      <c r="K9761" s="126" t="str">
        <f t="shared" si="152"/>
        <v>N2O</v>
      </c>
    </row>
    <row r="9762" spans="1:11" x14ac:dyDescent="0.35">
      <c r="A9762" s="126" t="s">
        <v>158</v>
      </c>
      <c r="B9762" s="126" t="s">
        <v>980</v>
      </c>
      <c r="C9762" s="126" t="s">
        <v>985</v>
      </c>
      <c r="E9762" s="126" t="s">
        <v>876</v>
      </c>
      <c r="F9762" s="126">
        <v>1990</v>
      </c>
      <c r="G9762" s="126" t="s">
        <v>940</v>
      </c>
      <c r="H9762" s="126">
        <v>0</v>
      </c>
      <c r="I9762" s="126">
        <f>IF(E9762="N2O",H9762*About!$B$96,IF('EPA non-CO2 Data'!E9762="CH4",'EPA non-CO2 Data'!H9762*About!$B$95,1))</f>
        <v>0</v>
      </c>
      <c r="J9762" s="134" t="str">
        <f>VLOOKUP(CONCATENATE(B9762,C9762,D9762),'EPA Source to Industry Map'!$D$2:$E$35,2,FALSE)</f>
        <v>agriculture and forestry 01T03</v>
      </c>
      <c r="K9762" s="126" t="str">
        <f t="shared" si="152"/>
        <v>CH4</v>
      </c>
    </row>
    <row r="9763" spans="1:11" x14ac:dyDescent="0.35">
      <c r="A9763" s="126" t="s">
        <v>158</v>
      </c>
      <c r="B9763" s="126" t="s">
        <v>980</v>
      </c>
      <c r="C9763" s="126" t="s">
        <v>985</v>
      </c>
      <c r="E9763" s="126" t="s">
        <v>876</v>
      </c>
      <c r="F9763" s="126">
        <v>1991</v>
      </c>
      <c r="G9763" s="126" t="s">
        <v>940</v>
      </c>
      <c r="H9763" s="126">
        <v>0</v>
      </c>
      <c r="I9763" s="126">
        <f>IF(E9763="N2O",H9763*About!$B$96,IF('EPA non-CO2 Data'!E9763="CH4",'EPA non-CO2 Data'!H9763*About!$B$95,1))</f>
        <v>0</v>
      </c>
      <c r="J9763" s="134" t="str">
        <f>VLOOKUP(CONCATENATE(B9763,C9763,D9763),'EPA Source to Industry Map'!$D$2:$E$35,2,FALSE)</f>
        <v>agriculture and forestry 01T03</v>
      </c>
      <c r="K9763" s="126" t="str">
        <f t="shared" si="152"/>
        <v>CH4</v>
      </c>
    </row>
    <row r="9764" spans="1:11" x14ac:dyDescent="0.35">
      <c r="A9764" s="126" t="s">
        <v>158</v>
      </c>
      <c r="B9764" s="126" t="s">
        <v>980</v>
      </c>
      <c r="C9764" s="126" t="s">
        <v>985</v>
      </c>
      <c r="E9764" s="126" t="s">
        <v>876</v>
      </c>
      <c r="F9764" s="126">
        <v>1992</v>
      </c>
      <c r="G9764" s="126" t="s">
        <v>940</v>
      </c>
      <c r="H9764" s="126">
        <v>0</v>
      </c>
      <c r="I9764" s="126">
        <f>IF(E9764="N2O",H9764*About!$B$96,IF('EPA non-CO2 Data'!E9764="CH4",'EPA non-CO2 Data'!H9764*About!$B$95,1))</f>
        <v>0</v>
      </c>
      <c r="J9764" s="134" t="str">
        <f>VLOOKUP(CONCATENATE(B9764,C9764,D9764),'EPA Source to Industry Map'!$D$2:$E$35,2,FALSE)</f>
        <v>agriculture and forestry 01T03</v>
      </c>
      <c r="K9764" s="126" t="str">
        <f t="shared" si="152"/>
        <v>CH4</v>
      </c>
    </row>
    <row r="9765" spans="1:11" x14ac:dyDescent="0.35">
      <c r="A9765" s="126" t="s">
        <v>158</v>
      </c>
      <c r="B9765" s="126" t="s">
        <v>980</v>
      </c>
      <c r="C9765" s="126" t="s">
        <v>985</v>
      </c>
      <c r="E9765" s="126" t="s">
        <v>876</v>
      </c>
      <c r="F9765" s="126">
        <v>1993</v>
      </c>
      <c r="G9765" s="126" t="s">
        <v>940</v>
      </c>
      <c r="H9765" s="126">
        <v>0</v>
      </c>
      <c r="I9765" s="126">
        <f>IF(E9765="N2O",H9765*About!$B$96,IF('EPA non-CO2 Data'!E9765="CH4",'EPA non-CO2 Data'!H9765*About!$B$95,1))</f>
        <v>0</v>
      </c>
      <c r="J9765" s="134" t="str">
        <f>VLOOKUP(CONCATENATE(B9765,C9765,D9765),'EPA Source to Industry Map'!$D$2:$E$35,2,FALSE)</f>
        <v>agriculture and forestry 01T03</v>
      </c>
      <c r="K9765" s="126" t="str">
        <f t="shared" si="152"/>
        <v>CH4</v>
      </c>
    </row>
    <row r="9766" spans="1:11" x14ac:dyDescent="0.35">
      <c r="A9766" s="126" t="s">
        <v>158</v>
      </c>
      <c r="B9766" s="126" t="s">
        <v>980</v>
      </c>
      <c r="C9766" s="126" t="s">
        <v>985</v>
      </c>
      <c r="E9766" s="126" t="s">
        <v>876</v>
      </c>
      <c r="F9766" s="126">
        <v>1994</v>
      </c>
      <c r="G9766" s="126" t="s">
        <v>940</v>
      </c>
      <c r="H9766" s="126">
        <v>0.39324999999999999</v>
      </c>
      <c r="I9766" s="126">
        <f>IF(E9766="N2O",H9766*About!$B$96,IF('EPA non-CO2 Data'!E9766="CH4",'EPA non-CO2 Data'!H9766*About!$B$95,1))</f>
        <v>0.44044000000000005</v>
      </c>
      <c r="J9766" s="134" t="str">
        <f>VLOOKUP(CONCATENATE(B9766,C9766,D9766),'EPA Source to Industry Map'!$D$2:$E$35,2,FALSE)</f>
        <v>agriculture and forestry 01T03</v>
      </c>
      <c r="K9766" s="126" t="str">
        <f t="shared" si="152"/>
        <v>CH4</v>
      </c>
    </row>
    <row r="9767" spans="1:11" x14ac:dyDescent="0.35">
      <c r="A9767" s="126" t="s">
        <v>158</v>
      </c>
      <c r="B9767" s="126" t="s">
        <v>980</v>
      </c>
      <c r="C9767" s="126" t="s">
        <v>985</v>
      </c>
      <c r="E9767" s="126" t="s">
        <v>876</v>
      </c>
      <c r="F9767" s="126">
        <v>1995</v>
      </c>
      <c r="G9767" s="126" t="s">
        <v>940</v>
      </c>
      <c r="H9767" s="126">
        <v>0.62537500000000001</v>
      </c>
      <c r="I9767" s="126">
        <f>IF(E9767="N2O",H9767*About!$B$96,IF('EPA non-CO2 Data'!E9767="CH4",'EPA non-CO2 Data'!H9767*About!$B$95,1))</f>
        <v>0.70042000000000004</v>
      </c>
      <c r="J9767" s="134" t="str">
        <f>VLOOKUP(CONCATENATE(B9767,C9767,D9767),'EPA Source to Industry Map'!$D$2:$E$35,2,FALSE)</f>
        <v>agriculture and forestry 01T03</v>
      </c>
      <c r="K9767" s="126" t="str">
        <f t="shared" si="152"/>
        <v>CH4</v>
      </c>
    </row>
    <row r="9768" spans="1:11" x14ac:dyDescent="0.35">
      <c r="A9768" s="126" t="s">
        <v>158</v>
      </c>
      <c r="B9768" s="126" t="s">
        <v>980</v>
      </c>
      <c r="C9768" s="126" t="s">
        <v>985</v>
      </c>
      <c r="E9768" s="126" t="s">
        <v>876</v>
      </c>
      <c r="F9768" s="126">
        <v>1996</v>
      </c>
      <c r="G9768" s="126" t="s">
        <v>940</v>
      </c>
      <c r="H9768" s="126">
        <v>0.85750000000000004</v>
      </c>
      <c r="I9768" s="126">
        <f>IF(E9768="N2O",H9768*About!$B$96,IF('EPA non-CO2 Data'!E9768="CH4",'EPA non-CO2 Data'!H9768*About!$B$95,1))</f>
        <v>0.96040000000000014</v>
      </c>
      <c r="J9768" s="134" t="str">
        <f>VLOOKUP(CONCATENATE(B9768,C9768,D9768),'EPA Source to Industry Map'!$D$2:$E$35,2,FALSE)</f>
        <v>agriculture and forestry 01T03</v>
      </c>
      <c r="K9768" s="126" t="str">
        <f t="shared" si="152"/>
        <v>CH4</v>
      </c>
    </row>
    <row r="9769" spans="1:11" x14ac:dyDescent="0.35">
      <c r="A9769" s="126" t="s">
        <v>158</v>
      </c>
      <c r="B9769" s="126" t="s">
        <v>980</v>
      </c>
      <c r="C9769" s="126" t="s">
        <v>985</v>
      </c>
      <c r="E9769" s="126" t="s">
        <v>876</v>
      </c>
      <c r="F9769" s="126">
        <v>1997</v>
      </c>
      <c r="G9769" s="126" t="s">
        <v>940</v>
      </c>
      <c r="H9769" s="126">
        <v>1.0896250000000001</v>
      </c>
      <c r="I9769" s="126">
        <f>IF(E9769="N2O",H9769*About!$B$96,IF('EPA non-CO2 Data'!E9769="CH4",'EPA non-CO2 Data'!H9769*About!$B$95,1))</f>
        <v>1.2203800000000002</v>
      </c>
      <c r="J9769" s="134" t="str">
        <f>VLOOKUP(CONCATENATE(B9769,C9769,D9769),'EPA Source to Industry Map'!$D$2:$E$35,2,FALSE)</f>
        <v>agriculture and forestry 01T03</v>
      </c>
      <c r="K9769" s="126" t="str">
        <f t="shared" si="152"/>
        <v>CH4</v>
      </c>
    </row>
    <row r="9770" spans="1:11" x14ac:dyDescent="0.35">
      <c r="A9770" s="126" t="s">
        <v>158</v>
      </c>
      <c r="B9770" s="126" t="s">
        <v>980</v>
      </c>
      <c r="C9770" s="126" t="s">
        <v>985</v>
      </c>
      <c r="E9770" s="126" t="s">
        <v>876</v>
      </c>
      <c r="F9770" s="126">
        <v>1998</v>
      </c>
      <c r="G9770" s="126" t="s">
        <v>940</v>
      </c>
      <c r="H9770" s="126">
        <v>1.32175</v>
      </c>
      <c r="I9770" s="126">
        <f>IF(E9770="N2O",H9770*About!$B$96,IF('EPA non-CO2 Data'!E9770="CH4",'EPA non-CO2 Data'!H9770*About!$B$95,1))</f>
        <v>1.4803600000000001</v>
      </c>
      <c r="J9770" s="134" t="str">
        <f>VLOOKUP(CONCATENATE(B9770,C9770,D9770),'EPA Source to Industry Map'!$D$2:$E$35,2,FALSE)</f>
        <v>agriculture and forestry 01T03</v>
      </c>
      <c r="K9770" s="126" t="str">
        <f t="shared" si="152"/>
        <v>CH4</v>
      </c>
    </row>
    <row r="9771" spans="1:11" x14ac:dyDescent="0.35">
      <c r="A9771" s="126" t="s">
        <v>158</v>
      </c>
      <c r="B9771" s="126" t="s">
        <v>980</v>
      </c>
      <c r="C9771" s="126" t="s">
        <v>985</v>
      </c>
      <c r="E9771" s="126" t="s">
        <v>876</v>
      </c>
      <c r="F9771" s="126">
        <v>1999</v>
      </c>
      <c r="G9771" s="126" t="s">
        <v>940</v>
      </c>
      <c r="H9771" s="126">
        <v>1.5538749999999999</v>
      </c>
      <c r="I9771" s="126">
        <f>IF(E9771="N2O",H9771*About!$B$96,IF('EPA non-CO2 Data'!E9771="CH4",'EPA non-CO2 Data'!H9771*About!$B$95,1))</f>
        <v>1.74034</v>
      </c>
      <c r="J9771" s="134" t="str">
        <f>VLOOKUP(CONCATENATE(B9771,C9771,D9771),'EPA Source to Industry Map'!$D$2:$E$35,2,FALSE)</f>
        <v>agriculture and forestry 01T03</v>
      </c>
      <c r="K9771" s="126" t="str">
        <f t="shared" si="152"/>
        <v>CH4</v>
      </c>
    </row>
    <row r="9772" spans="1:11" x14ac:dyDescent="0.35">
      <c r="A9772" s="126" t="s">
        <v>158</v>
      </c>
      <c r="B9772" s="126" t="s">
        <v>980</v>
      </c>
      <c r="C9772" s="126" t="s">
        <v>985</v>
      </c>
      <c r="E9772" s="126" t="s">
        <v>876</v>
      </c>
      <c r="F9772" s="126">
        <v>2000</v>
      </c>
      <c r="G9772" s="126" t="s">
        <v>940</v>
      </c>
      <c r="H9772" s="126">
        <v>1.786</v>
      </c>
      <c r="I9772" s="126">
        <f>IF(E9772="N2O",H9772*About!$B$96,IF('EPA non-CO2 Data'!E9772="CH4",'EPA non-CO2 Data'!H9772*About!$B$95,1))</f>
        <v>2.0003200000000003</v>
      </c>
      <c r="J9772" s="134" t="str">
        <f>VLOOKUP(CONCATENATE(B9772,C9772,D9772),'EPA Source to Industry Map'!$D$2:$E$35,2,FALSE)</f>
        <v>agriculture and forestry 01T03</v>
      </c>
      <c r="K9772" s="126" t="str">
        <f t="shared" si="152"/>
        <v>CH4</v>
      </c>
    </row>
    <row r="9773" spans="1:11" x14ac:dyDescent="0.35">
      <c r="A9773" s="126" t="s">
        <v>158</v>
      </c>
      <c r="B9773" s="126" t="s">
        <v>980</v>
      </c>
      <c r="C9773" s="126" t="s">
        <v>985</v>
      </c>
      <c r="E9773" s="126" t="s">
        <v>876</v>
      </c>
      <c r="F9773" s="126">
        <v>2001</v>
      </c>
      <c r="G9773" s="126" t="s">
        <v>940</v>
      </c>
      <c r="H9773" s="126">
        <v>1.786</v>
      </c>
      <c r="I9773" s="126">
        <f>IF(E9773="N2O",H9773*About!$B$96,IF('EPA non-CO2 Data'!E9773="CH4",'EPA non-CO2 Data'!H9773*About!$B$95,1))</f>
        <v>2.0003200000000003</v>
      </c>
      <c r="J9773" s="134" t="str">
        <f>VLOOKUP(CONCATENATE(B9773,C9773,D9773),'EPA Source to Industry Map'!$D$2:$E$35,2,FALSE)</f>
        <v>agriculture and forestry 01T03</v>
      </c>
      <c r="K9773" s="126" t="str">
        <f t="shared" si="152"/>
        <v>CH4</v>
      </c>
    </row>
    <row r="9774" spans="1:11" x14ac:dyDescent="0.35">
      <c r="A9774" s="126" t="s">
        <v>158</v>
      </c>
      <c r="B9774" s="126" t="s">
        <v>980</v>
      </c>
      <c r="C9774" s="126" t="s">
        <v>985</v>
      </c>
      <c r="E9774" s="126" t="s">
        <v>876</v>
      </c>
      <c r="F9774" s="126">
        <v>2002</v>
      </c>
      <c r="G9774" s="126" t="s">
        <v>940</v>
      </c>
      <c r="H9774" s="126">
        <v>1.786</v>
      </c>
      <c r="I9774" s="126">
        <f>IF(E9774="N2O",H9774*About!$B$96,IF('EPA non-CO2 Data'!E9774="CH4",'EPA non-CO2 Data'!H9774*About!$B$95,1))</f>
        <v>2.0003200000000003</v>
      </c>
      <c r="J9774" s="134" t="str">
        <f>VLOOKUP(CONCATENATE(B9774,C9774,D9774),'EPA Source to Industry Map'!$D$2:$E$35,2,FALSE)</f>
        <v>agriculture and forestry 01T03</v>
      </c>
      <c r="K9774" s="126" t="str">
        <f t="shared" si="152"/>
        <v>CH4</v>
      </c>
    </row>
    <row r="9775" spans="1:11" x14ac:dyDescent="0.35">
      <c r="A9775" s="126" t="s">
        <v>158</v>
      </c>
      <c r="B9775" s="126" t="s">
        <v>980</v>
      </c>
      <c r="C9775" s="126" t="s">
        <v>985</v>
      </c>
      <c r="E9775" s="126" t="s">
        <v>876</v>
      </c>
      <c r="F9775" s="126">
        <v>2003</v>
      </c>
      <c r="G9775" s="126" t="s">
        <v>940</v>
      </c>
      <c r="H9775" s="126">
        <v>1.786</v>
      </c>
      <c r="I9775" s="126">
        <f>IF(E9775="N2O",H9775*About!$B$96,IF('EPA non-CO2 Data'!E9775="CH4",'EPA non-CO2 Data'!H9775*About!$B$95,1))</f>
        <v>2.0003200000000003</v>
      </c>
      <c r="J9775" s="134" t="str">
        <f>VLOOKUP(CONCATENATE(B9775,C9775,D9775),'EPA Source to Industry Map'!$D$2:$E$35,2,FALSE)</f>
        <v>agriculture and forestry 01T03</v>
      </c>
      <c r="K9775" s="126" t="str">
        <f t="shared" si="152"/>
        <v>CH4</v>
      </c>
    </row>
    <row r="9776" spans="1:11" x14ac:dyDescent="0.35">
      <c r="A9776" s="126" t="s">
        <v>158</v>
      </c>
      <c r="B9776" s="126" t="s">
        <v>980</v>
      </c>
      <c r="C9776" s="126" t="s">
        <v>985</v>
      </c>
      <c r="E9776" s="126" t="s">
        <v>876</v>
      </c>
      <c r="F9776" s="126">
        <v>2004</v>
      </c>
      <c r="G9776" s="126" t="s">
        <v>940</v>
      </c>
      <c r="H9776" s="126">
        <v>1.786</v>
      </c>
      <c r="I9776" s="126">
        <f>IF(E9776="N2O",H9776*About!$B$96,IF('EPA non-CO2 Data'!E9776="CH4",'EPA non-CO2 Data'!H9776*About!$B$95,1))</f>
        <v>2.0003200000000003</v>
      </c>
      <c r="J9776" s="134" t="str">
        <f>VLOOKUP(CONCATENATE(B9776,C9776,D9776),'EPA Source to Industry Map'!$D$2:$E$35,2,FALSE)</f>
        <v>agriculture and forestry 01T03</v>
      </c>
      <c r="K9776" s="126" t="str">
        <f t="shared" si="152"/>
        <v>CH4</v>
      </c>
    </row>
    <row r="9777" spans="1:11" x14ac:dyDescent="0.35">
      <c r="A9777" s="126" t="s">
        <v>158</v>
      </c>
      <c r="B9777" s="126" t="s">
        <v>980</v>
      </c>
      <c r="C9777" s="126" t="s">
        <v>985</v>
      </c>
      <c r="E9777" s="126" t="s">
        <v>876</v>
      </c>
      <c r="F9777" s="126">
        <v>2005</v>
      </c>
      <c r="G9777" s="126" t="s">
        <v>940</v>
      </c>
      <c r="H9777" s="126">
        <v>1.786</v>
      </c>
      <c r="I9777" s="126">
        <f>IF(E9777="N2O",H9777*About!$B$96,IF('EPA non-CO2 Data'!E9777="CH4",'EPA non-CO2 Data'!H9777*About!$B$95,1))</f>
        <v>2.0003200000000003</v>
      </c>
      <c r="J9777" s="134" t="str">
        <f>VLOOKUP(CONCATENATE(B9777,C9777,D9777),'EPA Source to Industry Map'!$D$2:$E$35,2,FALSE)</f>
        <v>agriculture and forestry 01T03</v>
      </c>
      <c r="K9777" s="126" t="str">
        <f t="shared" si="152"/>
        <v>CH4</v>
      </c>
    </row>
    <row r="9778" spans="1:11" x14ac:dyDescent="0.35">
      <c r="A9778" s="126" t="s">
        <v>158</v>
      </c>
      <c r="B9778" s="126" t="s">
        <v>980</v>
      </c>
      <c r="C9778" s="126" t="s">
        <v>985</v>
      </c>
      <c r="E9778" s="126" t="s">
        <v>876</v>
      </c>
      <c r="F9778" s="126">
        <v>2006</v>
      </c>
      <c r="G9778" s="126" t="s">
        <v>940</v>
      </c>
      <c r="H9778" s="126">
        <v>1.786</v>
      </c>
      <c r="I9778" s="126">
        <f>IF(E9778="N2O",H9778*About!$B$96,IF('EPA non-CO2 Data'!E9778="CH4",'EPA non-CO2 Data'!H9778*About!$B$95,1))</f>
        <v>2.0003200000000003</v>
      </c>
      <c r="J9778" s="134" t="str">
        <f>VLOOKUP(CONCATENATE(B9778,C9778,D9778),'EPA Source to Industry Map'!$D$2:$E$35,2,FALSE)</f>
        <v>agriculture and forestry 01T03</v>
      </c>
      <c r="K9778" s="126" t="str">
        <f t="shared" si="152"/>
        <v>CH4</v>
      </c>
    </row>
    <row r="9779" spans="1:11" x14ac:dyDescent="0.35">
      <c r="A9779" s="126" t="s">
        <v>158</v>
      </c>
      <c r="B9779" s="126" t="s">
        <v>980</v>
      </c>
      <c r="C9779" s="126" t="s">
        <v>985</v>
      </c>
      <c r="E9779" s="126" t="s">
        <v>876</v>
      </c>
      <c r="F9779" s="126">
        <v>2007</v>
      </c>
      <c r="G9779" s="126" t="s">
        <v>940</v>
      </c>
      <c r="H9779" s="126">
        <v>1.786</v>
      </c>
      <c r="I9779" s="126">
        <f>IF(E9779="N2O",H9779*About!$B$96,IF('EPA non-CO2 Data'!E9779="CH4",'EPA non-CO2 Data'!H9779*About!$B$95,1))</f>
        <v>2.0003200000000003</v>
      </c>
      <c r="J9779" s="134" t="str">
        <f>VLOOKUP(CONCATENATE(B9779,C9779,D9779),'EPA Source to Industry Map'!$D$2:$E$35,2,FALSE)</f>
        <v>agriculture and forestry 01T03</v>
      </c>
      <c r="K9779" s="126" t="str">
        <f t="shared" si="152"/>
        <v>CH4</v>
      </c>
    </row>
    <row r="9780" spans="1:11" x14ac:dyDescent="0.35">
      <c r="A9780" s="126" t="s">
        <v>158</v>
      </c>
      <c r="B9780" s="126" t="s">
        <v>980</v>
      </c>
      <c r="C9780" s="126" t="s">
        <v>985</v>
      </c>
      <c r="E9780" s="126" t="s">
        <v>876</v>
      </c>
      <c r="F9780" s="126">
        <v>2008</v>
      </c>
      <c r="G9780" s="126" t="s">
        <v>940</v>
      </c>
      <c r="H9780" s="126">
        <v>1.786</v>
      </c>
      <c r="I9780" s="126">
        <f>IF(E9780="N2O",H9780*About!$B$96,IF('EPA non-CO2 Data'!E9780="CH4",'EPA non-CO2 Data'!H9780*About!$B$95,1))</f>
        <v>2.0003200000000003</v>
      </c>
      <c r="J9780" s="134" t="str">
        <f>VLOOKUP(CONCATENATE(B9780,C9780,D9780),'EPA Source to Industry Map'!$D$2:$E$35,2,FALSE)</f>
        <v>agriculture and forestry 01T03</v>
      </c>
      <c r="K9780" s="126" t="str">
        <f t="shared" si="152"/>
        <v>CH4</v>
      </c>
    </row>
    <row r="9781" spans="1:11" x14ac:dyDescent="0.35">
      <c r="A9781" s="126" t="s">
        <v>158</v>
      </c>
      <c r="B9781" s="126" t="s">
        <v>980</v>
      </c>
      <c r="C9781" s="126" t="s">
        <v>985</v>
      </c>
      <c r="E9781" s="126" t="s">
        <v>876</v>
      </c>
      <c r="F9781" s="126">
        <v>2009</v>
      </c>
      <c r="G9781" s="126" t="s">
        <v>940</v>
      </c>
      <c r="H9781" s="126">
        <v>1.786</v>
      </c>
      <c r="I9781" s="126">
        <f>IF(E9781="N2O",H9781*About!$B$96,IF('EPA non-CO2 Data'!E9781="CH4",'EPA non-CO2 Data'!H9781*About!$B$95,1))</f>
        <v>2.0003200000000003</v>
      </c>
      <c r="J9781" s="134" t="str">
        <f>VLOOKUP(CONCATENATE(B9781,C9781,D9781),'EPA Source to Industry Map'!$D$2:$E$35,2,FALSE)</f>
        <v>agriculture and forestry 01T03</v>
      </c>
      <c r="K9781" s="126" t="str">
        <f t="shared" si="152"/>
        <v>CH4</v>
      </c>
    </row>
    <row r="9782" spans="1:11" x14ac:dyDescent="0.35">
      <c r="A9782" s="126" t="s">
        <v>158</v>
      </c>
      <c r="B9782" s="126" t="s">
        <v>980</v>
      </c>
      <c r="C9782" s="126" t="s">
        <v>985</v>
      </c>
      <c r="E9782" s="126" t="s">
        <v>876</v>
      </c>
      <c r="F9782" s="126">
        <v>2010</v>
      </c>
      <c r="G9782" s="126" t="s">
        <v>940</v>
      </c>
      <c r="H9782" s="126">
        <v>1.786</v>
      </c>
      <c r="I9782" s="126">
        <f>IF(E9782="N2O",H9782*About!$B$96,IF('EPA non-CO2 Data'!E9782="CH4",'EPA non-CO2 Data'!H9782*About!$B$95,1))</f>
        <v>2.0003200000000003</v>
      </c>
      <c r="J9782" s="134" t="str">
        <f>VLOOKUP(CONCATENATE(B9782,C9782,D9782),'EPA Source to Industry Map'!$D$2:$E$35,2,FALSE)</f>
        <v>agriculture and forestry 01T03</v>
      </c>
      <c r="K9782" s="126" t="str">
        <f t="shared" si="152"/>
        <v>CH4</v>
      </c>
    </row>
    <row r="9783" spans="1:11" x14ac:dyDescent="0.35">
      <c r="A9783" s="126" t="s">
        <v>158</v>
      </c>
      <c r="B9783" s="126" t="s">
        <v>980</v>
      </c>
      <c r="C9783" s="126" t="s">
        <v>985</v>
      </c>
      <c r="E9783" s="126" t="s">
        <v>876</v>
      </c>
      <c r="F9783" s="126">
        <v>2011</v>
      </c>
      <c r="G9783" s="126" t="s">
        <v>940</v>
      </c>
      <c r="H9783" s="126">
        <v>1.786</v>
      </c>
      <c r="I9783" s="126">
        <f>IF(E9783="N2O",H9783*About!$B$96,IF('EPA non-CO2 Data'!E9783="CH4",'EPA non-CO2 Data'!H9783*About!$B$95,1))</f>
        <v>2.0003200000000003</v>
      </c>
      <c r="J9783" s="134" t="str">
        <f>VLOOKUP(CONCATENATE(B9783,C9783,D9783),'EPA Source to Industry Map'!$D$2:$E$35,2,FALSE)</f>
        <v>agriculture and forestry 01T03</v>
      </c>
      <c r="K9783" s="126" t="str">
        <f t="shared" si="152"/>
        <v>CH4</v>
      </c>
    </row>
    <row r="9784" spans="1:11" x14ac:dyDescent="0.35">
      <c r="A9784" s="126" t="s">
        <v>158</v>
      </c>
      <c r="B9784" s="126" t="s">
        <v>980</v>
      </c>
      <c r="C9784" s="126" t="s">
        <v>985</v>
      </c>
      <c r="E9784" s="126" t="s">
        <v>876</v>
      </c>
      <c r="F9784" s="126">
        <v>2012</v>
      </c>
      <c r="G9784" s="126" t="s">
        <v>940</v>
      </c>
      <c r="H9784" s="126">
        <v>1.786</v>
      </c>
      <c r="I9784" s="126">
        <f>IF(E9784="N2O",H9784*About!$B$96,IF('EPA non-CO2 Data'!E9784="CH4",'EPA non-CO2 Data'!H9784*About!$B$95,1))</f>
        <v>2.0003200000000003</v>
      </c>
      <c r="J9784" s="134" t="str">
        <f>VLOOKUP(CONCATENATE(B9784,C9784,D9784),'EPA Source to Industry Map'!$D$2:$E$35,2,FALSE)</f>
        <v>agriculture and forestry 01T03</v>
      </c>
      <c r="K9784" s="126" t="str">
        <f t="shared" si="152"/>
        <v>CH4</v>
      </c>
    </row>
    <row r="9785" spans="1:11" x14ac:dyDescent="0.35">
      <c r="A9785" s="126" t="s">
        <v>158</v>
      </c>
      <c r="B9785" s="126" t="s">
        <v>980</v>
      </c>
      <c r="C9785" s="126" t="s">
        <v>985</v>
      </c>
      <c r="E9785" s="126" t="s">
        <v>876</v>
      </c>
      <c r="F9785" s="126">
        <v>2013</v>
      </c>
      <c r="G9785" s="126" t="s">
        <v>940</v>
      </c>
      <c r="H9785" s="126">
        <v>1.786</v>
      </c>
      <c r="I9785" s="126">
        <f>IF(E9785="N2O",H9785*About!$B$96,IF('EPA non-CO2 Data'!E9785="CH4",'EPA non-CO2 Data'!H9785*About!$B$95,1))</f>
        <v>2.0003200000000003</v>
      </c>
      <c r="J9785" s="134" t="str">
        <f>VLOOKUP(CONCATENATE(B9785,C9785,D9785),'EPA Source to Industry Map'!$D$2:$E$35,2,FALSE)</f>
        <v>agriculture and forestry 01T03</v>
      </c>
      <c r="K9785" s="126" t="str">
        <f t="shared" si="152"/>
        <v>CH4</v>
      </c>
    </row>
    <row r="9786" spans="1:11" x14ac:dyDescent="0.35">
      <c r="A9786" s="126" t="s">
        <v>158</v>
      </c>
      <c r="B9786" s="126" t="s">
        <v>980</v>
      </c>
      <c r="C9786" s="126" t="s">
        <v>985</v>
      </c>
      <c r="E9786" s="126" t="s">
        <v>876</v>
      </c>
      <c r="F9786" s="126">
        <v>2014</v>
      </c>
      <c r="G9786" s="126" t="s">
        <v>940</v>
      </c>
      <c r="H9786" s="126">
        <v>1.786</v>
      </c>
      <c r="I9786" s="126">
        <f>IF(E9786="N2O",H9786*About!$B$96,IF('EPA non-CO2 Data'!E9786="CH4",'EPA non-CO2 Data'!H9786*About!$B$95,1))</f>
        <v>2.0003200000000003</v>
      </c>
      <c r="J9786" s="134" t="str">
        <f>VLOOKUP(CONCATENATE(B9786,C9786,D9786),'EPA Source to Industry Map'!$D$2:$E$35,2,FALSE)</f>
        <v>agriculture and forestry 01T03</v>
      </c>
      <c r="K9786" s="126" t="str">
        <f t="shared" si="152"/>
        <v>CH4</v>
      </c>
    </row>
    <row r="9787" spans="1:11" x14ac:dyDescent="0.35">
      <c r="A9787" s="126" t="s">
        <v>158</v>
      </c>
      <c r="B9787" s="126" t="s">
        <v>980</v>
      </c>
      <c r="C9787" s="126" t="s">
        <v>985</v>
      </c>
      <c r="E9787" s="126" t="s">
        <v>876</v>
      </c>
      <c r="F9787" s="126">
        <v>2015</v>
      </c>
      <c r="G9787" s="126" t="s">
        <v>940</v>
      </c>
      <c r="H9787" s="126">
        <v>1.786</v>
      </c>
      <c r="I9787" s="126">
        <f>IF(E9787="N2O",H9787*About!$B$96,IF('EPA non-CO2 Data'!E9787="CH4",'EPA non-CO2 Data'!H9787*About!$B$95,1))</f>
        <v>2.0003200000000003</v>
      </c>
      <c r="J9787" s="134" t="str">
        <f>VLOOKUP(CONCATENATE(B9787,C9787,D9787),'EPA Source to Industry Map'!$D$2:$E$35,2,FALSE)</f>
        <v>agriculture and forestry 01T03</v>
      </c>
      <c r="K9787" s="126" t="str">
        <f t="shared" si="152"/>
        <v>CH4</v>
      </c>
    </row>
    <row r="9788" spans="1:11" x14ac:dyDescent="0.35">
      <c r="A9788" s="126" t="s">
        <v>158</v>
      </c>
      <c r="B9788" s="126" t="s">
        <v>980</v>
      </c>
      <c r="C9788" s="126" t="s">
        <v>985</v>
      </c>
      <c r="E9788" s="126" t="s">
        <v>876</v>
      </c>
      <c r="F9788" s="126">
        <v>2016</v>
      </c>
      <c r="G9788" s="126" t="s">
        <v>940</v>
      </c>
      <c r="H9788" s="126">
        <v>1.786</v>
      </c>
      <c r="I9788" s="126">
        <f>IF(E9788="N2O",H9788*About!$B$96,IF('EPA non-CO2 Data'!E9788="CH4",'EPA non-CO2 Data'!H9788*About!$B$95,1))</f>
        <v>2.0003200000000003</v>
      </c>
      <c r="J9788" s="134" t="str">
        <f>VLOOKUP(CONCATENATE(B9788,C9788,D9788),'EPA Source to Industry Map'!$D$2:$E$35,2,FALSE)</f>
        <v>agriculture and forestry 01T03</v>
      </c>
      <c r="K9788" s="126" t="str">
        <f t="shared" si="152"/>
        <v>CH4</v>
      </c>
    </row>
    <row r="9789" spans="1:11" x14ac:dyDescent="0.35">
      <c r="A9789" s="126" t="s">
        <v>158</v>
      </c>
      <c r="B9789" s="126" t="s">
        <v>980</v>
      </c>
      <c r="C9789" s="126" t="s">
        <v>985</v>
      </c>
      <c r="E9789" s="126" t="s">
        <v>876</v>
      </c>
      <c r="F9789" s="126">
        <v>2017</v>
      </c>
      <c r="G9789" s="126" t="s">
        <v>940</v>
      </c>
      <c r="H9789" s="126">
        <v>1.786</v>
      </c>
      <c r="I9789" s="126">
        <f>IF(E9789="N2O",H9789*About!$B$96,IF('EPA non-CO2 Data'!E9789="CH4",'EPA non-CO2 Data'!H9789*About!$B$95,1))</f>
        <v>2.0003200000000003</v>
      </c>
      <c r="J9789" s="134" t="str">
        <f>VLOOKUP(CONCATENATE(B9789,C9789,D9789),'EPA Source to Industry Map'!$D$2:$E$35,2,FALSE)</f>
        <v>agriculture and forestry 01T03</v>
      </c>
      <c r="K9789" s="126" t="str">
        <f t="shared" si="152"/>
        <v>CH4</v>
      </c>
    </row>
    <row r="9790" spans="1:11" x14ac:dyDescent="0.35">
      <c r="A9790" s="126" t="s">
        <v>158</v>
      </c>
      <c r="B9790" s="126" t="s">
        <v>980</v>
      </c>
      <c r="C9790" s="126" t="s">
        <v>985</v>
      </c>
      <c r="E9790" s="126" t="s">
        <v>876</v>
      </c>
      <c r="F9790" s="126">
        <v>2018</v>
      </c>
      <c r="G9790" s="126" t="s">
        <v>940</v>
      </c>
      <c r="H9790" s="126">
        <v>1.786</v>
      </c>
      <c r="I9790" s="126">
        <f>IF(E9790="N2O",H9790*About!$B$96,IF('EPA non-CO2 Data'!E9790="CH4",'EPA non-CO2 Data'!H9790*About!$B$95,1))</f>
        <v>2.0003200000000003</v>
      </c>
      <c r="J9790" s="134" t="str">
        <f>VLOOKUP(CONCATENATE(B9790,C9790,D9790),'EPA Source to Industry Map'!$D$2:$E$35,2,FALSE)</f>
        <v>agriculture and forestry 01T03</v>
      </c>
      <c r="K9790" s="126" t="str">
        <f t="shared" si="152"/>
        <v>CH4</v>
      </c>
    </row>
    <row r="9791" spans="1:11" x14ac:dyDescent="0.35">
      <c r="A9791" s="126" t="s">
        <v>158</v>
      </c>
      <c r="B9791" s="126" t="s">
        <v>980</v>
      </c>
      <c r="C9791" s="126" t="s">
        <v>985</v>
      </c>
      <c r="E9791" s="126" t="s">
        <v>876</v>
      </c>
      <c r="F9791" s="126">
        <v>2019</v>
      </c>
      <c r="G9791" s="126" t="s">
        <v>940</v>
      </c>
      <c r="H9791" s="126">
        <v>1.786</v>
      </c>
      <c r="I9791" s="126">
        <f>IF(E9791="N2O",H9791*About!$B$96,IF('EPA non-CO2 Data'!E9791="CH4",'EPA non-CO2 Data'!H9791*About!$B$95,1))</f>
        <v>2.0003200000000003</v>
      </c>
      <c r="J9791" s="134" t="str">
        <f>VLOOKUP(CONCATENATE(B9791,C9791,D9791),'EPA Source to Industry Map'!$D$2:$E$35,2,FALSE)</f>
        <v>agriculture and forestry 01T03</v>
      </c>
      <c r="K9791" s="126" t="str">
        <f t="shared" si="152"/>
        <v>CH4</v>
      </c>
    </row>
    <row r="9792" spans="1:11" x14ac:dyDescent="0.35">
      <c r="A9792" s="126" t="s">
        <v>158</v>
      </c>
      <c r="B9792" s="126" t="s">
        <v>980</v>
      </c>
      <c r="C9792" s="126" t="s">
        <v>985</v>
      </c>
      <c r="E9792" s="126" t="s">
        <v>876</v>
      </c>
      <c r="F9792" s="126">
        <v>2020</v>
      </c>
      <c r="G9792" s="126" t="s">
        <v>940</v>
      </c>
      <c r="H9792" s="126">
        <v>1.786</v>
      </c>
      <c r="I9792" s="126">
        <f>IF(E9792="N2O",H9792*About!$B$96,IF('EPA non-CO2 Data'!E9792="CH4",'EPA non-CO2 Data'!H9792*About!$B$95,1))</f>
        <v>2.0003200000000003</v>
      </c>
      <c r="J9792" s="134" t="str">
        <f>VLOOKUP(CONCATENATE(B9792,C9792,D9792),'EPA Source to Industry Map'!$D$2:$E$35,2,FALSE)</f>
        <v>agriculture and forestry 01T03</v>
      </c>
      <c r="K9792" s="126" t="str">
        <f t="shared" si="152"/>
        <v>CH4</v>
      </c>
    </row>
    <row r="9793" spans="1:11" x14ac:dyDescent="0.35">
      <c r="A9793" s="126" t="s">
        <v>158</v>
      </c>
      <c r="B9793" s="126" t="s">
        <v>980</v>
      </c>
      <c r="C9793" s="126" t="s">
        <v>985</v>
      </c>
      <c r="E9793" s="126" t="s">
        <v>876</v>
      </c>
      <c r="F9793" s="126">
        <v>2021</v>
      </c>
      <c r="G9793" s="126" t="s">
        <v>940</v>
      </c>
      <c r="H9793" s="126">
        <v>1.786</v>
      </c>
      <c r="I9793" s="126">
        <f>IF(E9793="N2O",H9793*About!$B$96,IF('EPA non-CO2 Data'!E9793="CH4",'EPA non-CO2 Data'!H9793*About!$B$95,1))</f>
        <v>2.0003200000000003</v>
      </c>
      <c r="J9793" s="134" t="str">
        <f>VLOOKUP(CONCATENATE(B9793,C9793,D9793),'EPA Source to Industry Map'!$D$2:$E$35,2,FALSE)</f>
        <v>agriculture and forestry 01T03</v>
      </c>
      <c r="K9793" s="126" t="str">
        <f t="shared" si="152"/>
        <v>CH4</v>
      </c>
    </row>
    <row r="9794" spans="1:11" x14ac:dyDescent="0.35">
      <c r="A9794" s="126" t="s">
        <v>158</v>
      </c>
      <c r="B9794" s="126" t="s">
        <v>980</v>
      </c>
      <c r="C9794" s="126" t="s">
        <v>985</v>
      </c>
      <c r="E9794" s="126" t="s">
        <v>876</v>
      </c>
      <c r="F9794" s="126">
        <v>2022</v>
      </c>
      <c r="G9794" s="126" t="s">
        <v>940</v>
      </c>
      <c r="H9794" s="126">
        <v>1.786</v>
      </c>
      <c r="I9794" s="126">
        <f>IF(E9794="N2O",H9794*About!$B$96,IF('EPA non-CO2 Data'!E9794="CH4",'EPA non-CO2 Data'!H9794*About!$B$95,1))</f>
        <v>2.0003200000000003</v>
      </c>
      <c r="J9794" s="134" t="str">
        <f>VLOOKUP(CONCATENATE(B9794,C9794,D9794),'EPA Source to Industry Map'!$D$2:$E$35,2,FALSE)</f>
        <v>agriculture and forestry 01T03</v>
      </c>
      <c r="K9794" s="126" t="str">
        <f t="shared" si="152"/>
        <v>CH4</v>
      </c>
    </row>
    <row r="9795" spans="1:11" x14ac:dyDescent="0.35">
      <c r="A9795" s="126" t="s">
        <v>158</v>
      </c>
      <c r="B9795" s="126" t="s">
        <v>980</v>
      </c>
      <c r="C9795" s="126" t="s">
        <v>985</v>
      </c>
      <c r="E9795" s="126" t="s">
        <v>876</v>
      </c>
      <c r="F9795" s="126">
        <v>2023</v>
      </c>
      <c r="G9795" s="126" t="s">
        <v>940</v>
      </c>
      <c r="H9795" s="126">
        <v>1.786</v>
      </c>
      <c r="I9795" s="126">
        <f>IF(E9795="N2O",H9795*About!$B$96,IF('EPA non-CO2 Data'!E9795="CH4",'EPA non-CO2 Data'!H9795*About!$B$95,1))</f>
        <v>2.0003200000000003</v>
      </c>
      <c r="J9795" s="134" t="str">
        <f>VLOOKUP(CONCATENATE(B9795,C9795,D9795),'EPA Source to Industry Map'!$D$2:$E$35,2,FALSE)</f>
        <v>agriculture and forestry 01T03</v>
      </c>
      <c r="K9795" s="126" t="str">
        <f t="shared" ref="K9795:K9858" si="153">IF(E9795="N2O","N2O",IF(E9795="CH4","CH4","F-gases"))</f>
        <v>CH4</v>
      </c>
    </row>
    <row r="9796" spans="1:11" x14ac:dyDescent="0.35">
      <c r="A9796" s="126" t="s">
        <v>158</v>
      </c>
      <c r="B9796" s="126" t="s">
        <v>980</v>
      </c>
      <c r="C9796" s="126" t="s">
        <v>985</v>
      </c>
      <c r="E9796" s="126" t="s">
        <v>876</v>
      </c>
      <c r="F9796" s="126">
        <v>2024</v>
      </c>
      <c r="G9796" s="126" t="s">
        <v>940</v>
      </c>
      <c r="H9796" s="126">
        <v>1.786</v>
      </c>
      <c r="I9796" s="126">
        <f>IF(E9796="N2O",H9796*About!$B$96,IF('EPA non-CO2 Data'!E9796="CH4",'EPA non-CO2 Data'!H9796*About!$B$95,1))</f>
        <v>2.0003200000000003</v>
      </c>
      <c r="J9796" s="134" t="str">
        <f>VLOOKUP(CONCATENATE(B9796,C9796,D9796),'EPA Source to Industry Map'!$D$2:$E$35,2,FALSE)</f>
        <v>agriculture and forestry 01T03</v>
      </c>
      <c r="K9796" s="126" t="str">
        <f t="shared" si="153"/>
        <v>CH4</v>
      </c>
    </row>
    <row r="9797" spans="1:11" x14ac:dyDescent="0.35">
      <c r="A9797" s="126" t="s">
        <v>158</v>
      </c>
      <c r="B9797" s="126" t="s">
        <v>980</v>
      </c>
      <c r="C9797" s="126" t="s">
        <v>985</v>
      </c>
      <c r="E9797" s="126" t="s">
        <v>876</v>
      </c>
      <c r="F9797" s="126">
        <v>2025</v>
      </c>
      <c r="G9797" s="126" t="s">
        <v>940</v>
      </c>
      <c r="H9797" s="126">
        <v>1.786</v>
      </c>
      <c r="I9797" s="126">
        <f>IF(E9797="N2O",H9797*About!$B$96,IF('EPA non-CO2 Data'!E9797="CH4",'EPA non-CO2 Data'!H9797*About!$B$95,1))</f>
        <v>2.0003200000000003</v>
      </c>
      <c r="J9797" s="134" t="str">
        <f>VLOOKUP(CONCATENATE(B9797,C9797,D9797),'EPA Source to Industry Map'!$D$2:$E$35,2,FALSE)</f>
        <v>agriculture and forestry 01T03</v>
      </c>
      <c r="K9797" s="126" t="str">
        <f t="shared" si="153"/>
        <v>CH4</v>
      </c>
    </row>
    <row r="9798" spans="1:11" x14ac:dyDescent="0.35">
      <c r="A9798" s="126" t="s">
        <v>158</v>
      </c>
      <c r="B9798" s="126" t="s">
        <v>980</v>
      </c>
      <c r="C9798" s="126" t="s">
        <v>985</v>
      </c>
      <c r="E9798" s="126" t="s">
        <v>876</v>
      </c>
      <c r="F9798" s="126">
        <v>2026</v>
      </c>
      <c r="G9798" s="126" t="s">
        <v>940</v>
      </c>
      <c r="H9798" s="126">
        <v>1.786</v>
      </c>
      <c r="I9798" s="126">
        <f>IF(E9798="N2O",H9798*About!$B$96,IF('EPA non-CO2 Data'!E9798="CH4",'EPA non-CO2 Data'!H9798*About!$B$95,1))</f>
        <v>2.0003200000000003</v>
      </c>
      <c r="J9798" s="134" t="str">
        <f>VLOOKUP(CONCATENATE(B9798,C9798,D9798),'EPA Source to Industry Map'!$D$2:$E$35,2,FALSE)</f>
        <v>agriculture and forestry 01T03</v>
      </c>
      <c r="K9798" s="126" t="str">
        <f t="shared" si="153"/>
        <v>CH4</v>
      </c>
    </row>
    <row r="9799" spans="1:11" x14ac:dyDescent="0.35">
      <c r="A9799" s="126" t="s">
        <v>158</v>
      </c>
      <c r="B9799" s="126" t="s">
        <v>980</v>
      </c>
      <c r="C9799" s="126" t="s">
        <v>985</v>
      </c>
      <c r="E9799" s="126" t="s">
        <v>876</v>
      </c>
      <c r="F9799" s="126">
        <v>2027</v>
      </c>
      <c r="G9799" s="126" t="s">
        <v>940</v>
      </c>
      <c r="H9799" s="126">
        <v>1.786</v>
      </c>
      <c r="I9799" s="126">
        <f>IF(E9799="N2O",H9799*About!$B$96,IF('EPA non-CO2 Data'!E9799="CH4",'EPA non-CO2 Data'!H9799*About!$B$95,1))</f>
        <v>2.0003200000000003</v>
      </c>
      <c r="J9799" s="134" t="str">
        <f>VLOOKUP(CONCATENATE(B9799,C9799,D9799),'EPA Source to Industry Map'!$D$2:$E$35,2,FALSE)</f>
        <v>agriculture and forestry 01T03</v>
      </c>
      <c r="K9799" s="126" t="str">
        <f t="shared" si="153"/>
        <v>CH4</v>
      </c>
    </row>
    <row r="9800" spans="1:11" x14ac:dyDescent="0.35">
      <c r="A9800" s="126" t="s">
        <v>158</v>
      </c>
      <c r="B9800" s="126" t="s">
        <v>980</v>
      </c>
      <c r="C9800" s="126" t="s">
        <v>985</v>
      </c>
      <c r="E9800" s="126" t="s">
        <v>876</v>
      </c>
      <c r="F9800" s="126">
        <v>2028</v>
      </c>
      <c r="G9800" s="126" t="s">
        <v>940</v>
      </c>
      <c r="H9800" s="126">
        <v>1.786</v>
      </c>
      <c r="I9800" s="126">
        <f>IF(E9800="N2O",H9800*About!$B$96,IF('EPA non-CO2 Data'!E9800="CH4",'EPA non-CO2 Data'!H9800*About!$B$95,1))</f>
        <v>2.0003200000000003</v>
      </c>
      <c r="J9800" s="134" t="str">
        <f>VLOOKUP(CONCATENATE(B9800,C9800,D9800),'EPA Source to Industry Map'!$D$2:$E$35,2,FALSE)</f>
        <v>agriculture and forestry 01T03</v>
      </c>
      <c r="K9800" s="126" t="str">
        <f t="shared" si="153"/>
        <v>CH4</v>
      </c>
    </row>
    <row r="9801" spans="1:11" x14ac:dyDescent="0.35">
      <c r="A9801" s="126" t="s">
        <v>158</v>
      </c>
      <c r="B9801" s="126" t="s">
        <v>980</v>
      </c>
      <c r="C9801" s="126" t="s">
        <v>985</v>
      </c>
      <c r="E9801" s="126" t="s">
        <v>876</v>
      </c>
      <c r="F9801" s="126">
        <v>2029</v>
      </c>
      <c r="G9801" s="126" t="s">
        <v>940</v>
      </c>
      <c r="H9801" s="126">
        <v>1.786</v>
      </c>
      <c r="I9801" s="126">
        <f>IF(E9801="N2O",H9801*About!$B$96,IF('EPA non-CO2 Data'!E9801="CH4",'EPA non-CO2 Data'!H9801*About!$B$95,1))</f>
        <v>2.0003200000000003</v>
      </c>
      <c r="J9801" s="134" t="str">
        <f>VLOOKUP(CONCATENATE(B9801,C9801,D9801),'EPA Source to Industry Map'!$D$2:$E$35,2,FALSE)</f>
        <v>agriculture and forestry 01T03</v>
      </c>
      <c r="K9801" s="126" t="str">
        <f t="shared" si="153"/>
        <v>CH4</v>
      </c>
    </row>
    <row r="9802" spans="1:11" x14ac:dyDescent="0.35">
      <c r="A9802" s="126" t="s">
        <v>158</v>
      </c>
      <c r="B9802" s="126" t="s">
        <v>980</v>
      </c>
      <c r="C9802" s="126" t="s">
        <v>985</v>
      </c>
      <c r="E9802" s="126" t="s">
        <v>876</v>
      </c>
      <c r="F9802" s="126">
        <v>2030</v>
      </c>
      <c r="G9802" s="126" t="s">
        <v>940</v>
      </c>
      <c r="H9802" s="126">
        <v>1.786</v>
      </c>
      <c r="I9802" s="126">
        <f>IF(E9802="N2O",H9802*About!$B$96,IF('EPA non-CO2 Data'!E9802="CH4",'EPA non-CO2 Data'!H9802*About!$B$95,1))</f>
        <v>2.0003200000000003</v>
      </c>
      <c r="J9802" s="134" t="str">
        <f>VLOOKUP(CONCATENATE(B9802,C9802,D9802),'EPA Source to Industry Map'!$D$2:$E$35,2,FALSE)</f>
        <v>agriculture and forestry 01T03</v>
      </c>
      <c r="K9802" s="126" t="str">
        <f t="shared" si="153"/>
        <v>CH4</v>
      </c>
    </row>
    <row r="9803" spans="1:11" x14ac:dyDescent="0.35">
      <c r="A9803" s="126" t="s">
        <v>158</v>
      </c>
      <c r="B9803" s="126" t="s">
        <v>980</v>
      </c>
      <c r="C9803" s="126" t="s">
        <v>985</v>
      </c>
      <c r="E9803" s="126" t="s">
        <v>876</v>
      </c>
      <c r="F9803" s="126">
        <v>2031</v>
      </c>
      <c r="G9803" s="126" t="s">
        <v>940</v>
      </c>
      <c r="H9803" s="126">
        <v>1.786</v>
      </c>
      <c r="I9803" s="126">
        <f>IF(E9803="N2O",H9803*About!$B$96,IF('EPA non-CO2 Data'!E9803="CH4",'EPA non-CO2 Data'!H9803*About!$B$95,1))</f>
        <v>2.0003200000000003</v>
      </c>
      <c r="J9803" s="134" t="str">
        <f>VLOOKUP(CONCATENATE(B9803,C9803,D9803),'EPA Source to Industry Map'!$D$2:$E$35,2,FALSE)</f>
        <v>agriculture and forestry 01T03</v>
      </c>
      <c r="K9803" s="126" t="str">
        <f t="shared" si="153"/>
        <v>CH4</v>
      </c>
    </row>
    <row r="9804" spans="1:11" x14ac:dyDescent="0.35">
      <c r="A9804" s="126" t="s">
        <v>158</v>
      </c>
      <c r="B9804" s="126" t="s">
        <v>980</v>
      </c>
      <c r="C9804" s="126" t="s">
        <v>985</v>
      </c>
      <c r="E9804" s="126" t="s">
        <v>876</v>
      </c>
      <c r="F9804" s="126">
        <v>2032</v>
      </c>
      <c r="G9804" s="126" t="s">
        <v>940</v>
      </c>
      <c r="H9804" s="126">
        <v>1.786</v>
      </c>
      <c r="I9804" s="126">
        <f>IF(E9804="N2O",H9804*About!$B$96,IF('EPA non-CO2 Data'!E9804="CH4",'EPA non-CO2 Data'!H9804*About!$B$95,1))</f>
        <v>2.0003200000000003</v>
      </c>
      <c r="J9804" s="134" t="str">
        <f>VLOOKUP(CONCATENATE(B9804,C9804,D9804),'EPA Source to Industry Map'!$D$2:$E$35,2,FALSE)</f>
        <v>agriculture and forestry 01T03</v>
      </c>
      <c r="K9804" s="126" t="str">
        <f t="shared" si="153"/>
        <v>CH4</v>
      </c>
    </row>
    <row r="9805" spans="1:11" x14ac:dyDescent="0.35">
      <c r="A9805" s="126" t="s">
        <v>158</v>
      </c>
      <c r="B9805" s="126" t="s">
        <v>980</v>
      </c>
      <c r="C9805" s="126" t="s">
        <v>985</v>
      </c>
      <c r="E9805" s="126" t="s">
        <v>876</v>
      </c>
      <c r="F9805" s="126">
        <v>2033</v>
      </c>
      <c r="G9805" s="126" t="s">
        <v>940</v>
      </c>
      <c r="H9805" s="126">
        <v>1.786</v>
      </c>
      <c r="I9805" s="126">
        <f>IF(E9805="N2O",H9805*About!$B$96,IF('EPA non-CO2 Data'!E9805="CH4",'EPA non-CO2 Data'!H9805*About!$B$95,1))</f>
        <v>2.0003200000000003</v>
      </c>
      <c r="J9805" s="134" t="str">
        <f>VLOOKUP(CONCATENATE(B9805,C9805,D9805),'EPA Source to Industry Map'!$D$2:$E$35,2,FALSE)</f>
        <v>agriculture and forestry 01T03</v>
      </c>
      <c r="K9805" s="126" t="str">
        <f t="shared" si="153"/>
        <v>CH4</v>
      </c>
    </row>
    <row r="9806" spans="1:11" x14ac:dyDescent="0.35">
      <c r="A9806" s="126" t="s">
        <v>158</v>
      </c>
      <c r="B9806" s="126" t="s">
        <v>980</v>
      </c>
      <c r="C9806" s="126" t="s">
        <v>985</v>
      </c>
      <c r="E9806" s="126" t="s">
        <v>876</v>
      </c>
      <c r="F9806" s="126">
        <v>2034</v>
      </c>
      <c r="G9806" s="126" t="s">
        <v>940</v>
      </c>
      <c r="H9806" s="126">
        <v>1.786</v>
      </c>
      <c r="I9806" s="126">
        <f>IF(E9806="N2O",H9806*About!$B$96,IF('EPA non-CO2 Data'!E9806="CH4",'EPA non-CO2 Data'!H9806*About!$B$95,1))</f>
        <v>2.0003200000000003</v>
      </c>
      <c r="J9806" s="134" t="str">
        <f>VLOOKUP(CONCATENATE(B9806,C9806,D9806),'EPA Source to Industry Map'!$D$2:$E$35,2,FALSE)</f>
        <v>agriculture and forestry 01T03</v>
      </c>
      <c r="K9806" s="126" t="str">
        <f t="shared" si="153"/>
        <v>CH4</v>
      </c>
    </row>
    <row r="9807" spans="1:11" x14ac:dyDescent="0.35">
      <c r="A9807" s="126" t="s">
        <v>158</v>
      </c>
      <c r="B9807" s="126" t="s">
        <v>980</v>
      </c>
      <c r="C9807" s="126" t="s">
        <v>985</v>
      </c>
      <c r="E9807" s="126" t="s">
        <v>876</v>
      </c>
      <c r="F9807" s="126">
        <v>2035</v>
      </c>
      <c r="G9807" s="126" t="s">
        <v>940</v>
      </c>
      <c r="H9807" s="126">
        <v>1.786</v>
      </c>
      <c r="I9807" s="126">
        <f>IF(E9807="N2O",H9807*About!$B$96,IF('EPA non-CO2 Data'!E9807="CH4",'EPA non-CO2 Data'!H9807*About!$B$95,1))</f>
        <v>2.0003200000000003</v>
      </c>
      <c r="J9807" s="134" t="str">
        <f>VLOOKUP(CONCATENATE(B9807,C9807,D9807),'EPA Source to Industry Map'!$D$2:$E$35,2,FALSE)</f>
        <v>agriculture and forestry 01T03</v>
      </c>
      <c r="K9807" s="126" t="str">
        <f t="shared" si="153"/>
        <v>CH4</v>
      </c>
    </row>
    <row r="9808" spans="1:11" x14ac:dyDescent="0.35">
      <c r="A9808" s="126" t="s">
        <v>158</v>
      </c>
      <c r="B9808" s="126" t="s">
        <v>980</v>
      </c>
      <c r="C9808" s="126" t="s">
        <v>985</v>
      </c>
      <c r="E9808" s="126" t="s">
        <v>876</v>
      </c>
      <c r="F9808" s="126">
        <v>2036</v>
      </c>
      <c r="G9808" s="126" t="s">
        <v>940</v>
      </c>
      <c r="H9808" s="126">
        <v>1.786</v>
      </c>
      <c r="I9808" s="126">
        <f>IF(E9808="N2O",H9808*About!$B$96,IF('EPA non-CO2 Data'!E9808="CH4",'EPA non-CO2 Data'!H9808*About!$B$95,1))</f>
        <v>2.0003200000000003</v>
      </c>
      <c r="J9808" s="134" t="str">
        <f>VLOOKUP(CONCATENATE(B9808,C9808,D9808),'EPA Source to Industry Map'!$D$2:$E$35,2,FALSE)</f>
        <v>agriculture and forestry 01T03</v>
      </c>
      <c r="K9808" s="126" t="str">
        <f t="shared" si="153"/>
        <v>CH4</v>
      </c>
    </row>
    <row r="9809" spans="1:11" x14ac:dyDescent="0.35">
      <c r="A9809" s="126" t="s">
        <v>158</v>
      </c>
      <c r="B9809" s="126" t="s">
        <v>980</v>
      </c>
      <c r="C9809" s="126" t="s">
        <v>985</v>
      </c>
      <c r="E9809" s="126" t="s">
        <v>876</v>
      </c>
      <c r="F9809" s="126">
        <v>2037</v>
      </c>
      <c r="G9809" s="126" t="s">
        <v>940</v>
      </c>
      <c r="H9809" s="126">
        <v>1.786</v>
      </c>
      <c r="I9809" s="126">
        <f>IF(E9809="N2O",H9809*About!$B$96,IF('EPA non-CO2 Data'!E9809="CH4",'EPA non-CO2 Data'!H9809*About!$B$95,1))</f>
        <v>2.0003200000000003</v>
      </c>
      <c r="J9809" s="134" t="str">
        <f>VLOOKUP(CONCATENATE(B9809,C9809,D9809),'EPA Source to Industry Map'!$D$2:$E$35,2,FALSE)</f>
        <v>agriculture and forestry 01T03</v>
      </c>
      <c r="K9809" s="126" t="str">
        <f t="shared" si="153"/>
        <v>CH4</v>
      </c>
    </row>
    <row r="9810" spans="1:11" x14ac:dyDescent="0.35">
      <c r="A9810" s="126" t="s">
        <v>158</v>
      </c>
      <c r="B9810" s="126" t="s">
        <v>980</v>
      </c>
      <c r="C9810" s="126" t="s">
        <v>985</v>
      </c>
      <c r="E9810" s="126" t="s">
        <v>876</v>
      </c>
      <c r="F9810" s="126">
        <v>2038</v>
      </c>
      <c r="G9810" s="126" t="s">
        <v>940</v>
      </c>
      <c r="H9810" s="126">
        <v>1.786</v>
      </c>
      <c r="I9810" s="126">
        <f>IF(E9810="N2O",H9810*About!$B$96,IF('EPA non-CO2 Data'!E9810="CH4",'EPA non-CO2 Data'!H9810*About!$B$95,1))</f>
        <v>2.0003200000000003</v>
      </c>
      <c r="J9810" s="134" t="str">
        <f>VLOOKUP(CONCATENATE(B9810,C9810,D9810),'EPA Source to Industry Map'!$D$2:$E$35,2,FALSE)</f>
        <v>agriculture and forestry 01T03</v>
      </c>
      <c r="K9810" s="126" t="str">
        <f t="shared" si="153"/>
        <v>CH4</v>
      </c>
    </row>
    <row r="9811" spans="1:11" x14ac:dyDescent="0.35">
      <c r="A9811" s="126" t="s">
        <v>158</v>
      </c>
      <c r="B9811" s="126" t="s">
        <v>980</v>
      </c>
      <c r="C9811" s="126" t="s">
        <v>985</v>
      </c>
      <c r="E9811" s="126" t="s">
        <v>876</v>
      </c>
      <c r="F9811" s="126">
        <v>2039</v>
      </c>
      <c r="G9811" s="126" t="s">
        <v>940</v>
      </c>
      <c r="H9811" s="126">
        <v>1.786</v>
      </c>
      <c r="I9811" s="126">
        <f>IF(E9811="N2O",H9811*About!$B$96,IF('EPA non-CO2 Data'!E9811="CH4",'EPA non-CO2 Data'!H9811*About!$B$95,1))</f>
        <v>2.0003200000000003</v>
      </c>
      <c r="J9811" s="134" t="str">
        <f>VLOOKUP(CONCATENATE(B9811,C9811,D9811),'EPA Source to Industry Map'!$D$2:$E$35,2,FALSE)</f>
        <v>agriculture and forestry 01T03</v>
      </c>
      <c r="K9811" s="126" t="str">
        <f t="shared" si="153"/>
        <v>CH4</v>
      </c>
    </row>
    <row r="9812" spans="1:11" x14ac:dyDescent="0.35">
      <c r="A9812" s="126" t="s">
        <v>158</v>
      </c>
      <c r="B9812" s="126" t="s">
        <v>980</v>
      </c>
      <c r="C9812" s="126" t="s">
        <v>985</v>
      </c>
      <c r="E9812" s="126" t="s">
        <v>876</v>
      </c>
      <c r="F9812" s="126">
        <v>2040</v>
      </c>
      <c r="G9812" s="126" t="s">
        <v>940</v>
      </c>
      <c r="H9812" s="126">
        <v>1.786</v>
      </c>
      <c r="I9812" s="126">
        <f>IF(E9812="N2O",H9812*About!$B$96,IF('EPA non-CO2 Data'!E9812="CH4",'EPA non-CO2 Data'!H9812*About!$B$95,1))</f>
        <v>2.0003200000000003</v>
      </c>
      <c r="J9812" s="134" t="str">
        <f>VLOOKUP(CONCATENATE(B9812,C9812,D9812),'EPA Source to Industry Map'!$D$2:$E$35,2,FALSE)</f>
        <v>agriculture and forestry 01T03</v>
      </c>
      <c r="K9812" s="126" t="str">
        <f t="shared" si="153"/>
        <v>CH4</v>
      </c>
    </row>
    <row r="9813" spans="1:11" x14ac:dyDescent="0.35">
      <c r="A9813" s="126" t="s">
        <v>158</v>
      </c>
      <c r="B9813" s="126" t="s">
        <v>980</v>
      </c>
      <c r="C9813" s="126" t="s">
        <v>985</v>
      </c>
      <c r="E9813" s="126" t="s">
        <v>876</v>
      </c>
      <c r="F9813" s="126">
        <v>2041</v>
      </c>
      <c r="G9813" s="126" t="s">
        <v>940</v>
      </c>
      <c r="H9813" s="126">
        <v>1.786</v>
      </c>
      <c r="I9813" s="126">
        <f>IF(E9813="N2O",H9813*About!$B$96,IF('EPA non-CO2 Data'!E9813="CH4",'EPA non-CO2 Data'!H9813*About!$B$95,1))</f>
        <v>2.0003200000000003</v>
      </c>
      <c r="J9813" s="134" t="str">
        <f>VLOOKUP(CONCATENATE(B9813,C9813,D9813),'EPA Source to Industry Map'!$D$2:$E$35,2,FALSE)</f>
        <v>agriculture and forestry 01T03</v>
      </c>
      <c r="K9813" s="126" t="str">
        <f t="shared" si="153"/>
        <v>CH4</v>
      </c>
    </row>
    <row r="9814" spans="1:11" x14ac:dyDescent="0.35">
      <c r="A9814" s="126" t="s">
        <v>158</v>
      </c>
      <c r="B9814" s="126" t="s">
        <v>980</v>
      </c>
      <c r="C9814" s="126" t="s">
        <v>985</v>
      </c>
      <c r="E9814" s="126" t="s">
        <v>876</v>
      </c>
      <c r="F9814" s="126">
        <v>2042</v>
      </c>
      <c r="G9814" s="126" t="s">
        <v>940</v>
      </c>
      <c r="H9814" s="126">
        <v>1.786</v>
      </c>
      <c r="I9814" s="126">
        <f>IF(E9814="N2O",H9814*About!$B$96,IF('EPA non-CO2 Data'!E9814="CH4",'EPA non-CO2 Data'!H9814*About!$B$95,1))</f>
        <v>2.0003200000000003</v>
      </c>
      <c r="J9814" s="134" t="str">
        <f>VLOOKUP(CONCATENATE(B9814,C9814,D9814),'EPA Source to Industry Map'!$D$2:$E$35,2,FALSE)</f>
        <v>agriculture and forestry 01T03</v>
      </c>
      <c r="K9814" s="126" t="str">
        <f t="shared" si="153"/>
        <v>CH4</v>
      </c>
    </row>
    <row r="9815" spans="1:11" x14ac:dyDescent="0.35">
      <c r="A9815" s="126" t="s">
        <v>158</v>
      </c>
      <c r="B9815" s="126" t="s">
        <v>980</v>
      </c>
      <c r="C9815" s="126" t="s">
        <v>985</v>
      </c>
      <c r="E9815" s="126" t="s">
        <v>876</v>
      </c>
      <c r="F9815" s="126">
        <v>2043</v>
      </c>
      <c r="G9815" s="126" t="s">
        <v>940</v>
      </c>
      <c r="H9815" s="126">
        <v>1.786</v>
      </c>
      <c r="I9815" s="126">
        <f>IF(E9815="N2O",H9815*About!$B$96,IF('EPA non-CO2 Data'!E9815="CH4",'EPA non-CO2 Data'!H9815*About!$B$95,1))</f>
        <v>2.0003200000000003</v>
      </c>
      <c r="J9815" s="134" t="str">
        <f>VLOOKUP(CONCATENATE(B9815,C9815,D9815),'EPA Source to Industry Map'!$D$2:$E$35,2,FALSE)</f>
        <v>agriculture and forestry 01T03</v>
      </c>
      <c r="K9815" s="126" t="str">
        <f t="shared" si="153"/>
        <v>CH4</v>
      </c>
    </row>
    <row r="9816" spans="1:11" x14ac:dyDescent="0.35">
      <c r="A9816" s="126" t="s">
        <v>158</v>
      </c>
      <c r="B9816" s="126" t="s">
        <v>980</v>
      </c>
      <c r="C9816" s="126" t="s">
        <v>985</v>
      </c>
      <c r="E9816" s="126" t="s">
        <v>876</v>
      </c>
      <c r="F9816" s="126">
        <v>2044</v>
      </c>
      <c r="G9816" s="126" t="s">
        <v>940</v>
      </c>
      <c r="H9816" s="126">
        <v>1.786</v>
      </c>
      <c r="I9816" s="126">
        <f>IF(E9816="N2O",H9816*About!$B$96,IF('EPA non-CO2 Data'!E9816="CH4",'EPA non-CO2 Data'!H9816*About!$B$95,1))</f>
        <v>2.0003200000000003</v>
      </c>
      <c r="J9816" s="134" t="str">
        <f>VLOOKUP(CONCATENATE(B9816,C9816,D9816),'EPA Source to Industry Map'!$D$2:$E$35,2,FALSE)</f>
        <v>agriculture and forestry 01T03</v>
      </c>
      <c r="K9816" s="126" t="str">
        <f t="shared" si="153"/>
        <v>CH4</v>
      </c>
    </row>
    <row r="9817" spans="1:11" x14ac:dyDescent="0.35">
      <c r="A9817" s="126" t="s">
        <v>158</v>
      </c>
      <c r="B9817" s="126" t="s">
        <v>980</v>
      </c>
      <c r="C9817" s="126" t="s">
        <v>985</v>
      </c>
      <c r="E9817" s="126" t="s">
        <v>876</v>
      </c>
      <c r="F9817" s="126">
        <v>2045</v>
      </c>
      <c r="G9817" s="126" t="s">
        <v>940</v>
      </c>
      <c r="H9817" s="126">
        <v>1.786</v>
      </c>
      <c r="I9817" s="126">
        <f>IF(E9817="N2O",H9817*About!$B$96,IF('EPA non-CO2 Data'!E9817="CH4",'EPA non-CO2 Data'!H9817*About!$B$95,1))</f>
        <v>2.0003200000000003</v>
      </c>
      <c r="J9817" s="134" t="str">
        <f>VLOOKUP(CONCATENATE(B9817,C9817,D9817),'EPA Source to Industry Map'!$D$2:$E$35,2,FALSE)</f>
        <v>agriculture and forestry 01T03</v>
      </c>
      <c r="K9817" s="126" t="str">
        <f t="shared" si="153"/>
        <v>CH4</v>
      </c>
    </row>
    <row r="9818" spans="1:11" x14ac:dyDescent="0.35">
      <c r="A9818" s="126" t="s">
        <v>158</v>
      </c>
      <c r="B9818" s="126" t="s">
        <v>980</v>
      </c>
      <c r="C9818" s="126" t="s">
        <v>985</v>
      </c>
      <c r="E9818" s="126" t="s">
        <v>876</v>
      </c>
      <c r="F9818" s="126">
        <v>2046</v>
      </c>
      <c r="G9818" s="126" t="s">
        <v>940</v>
      </c>
      <c r="H9818" s="126">
        <v>1.786</v>
      </c>
      <c r="I9818" s="126">
        <f>IF(E9818="N2O",H9818*About!$B$96,IF('EPA non-CO2 Data'!E9818="CH4",'EPA non-CO2 Data'!H9818*About!$B$95,1))</f>
        <v>2.0003200000000003</v>
      </c>
      <c r="J9818" s="134" t="str">
        <f>VLOOKUP(CONCATENATE(B9818,C9818,D9818),'EPA Source to Industry Map'!$D$2:$E$35,2,FALSE)</f>
        <v>agriculture and forestry 01T03</v>
      </c>
      <c r="K9818" s="126" t="str">
        <f t="shared" si="153"/>
        <v>CH4</v>
      </c>
    </row>
    <row r="9819" spans="1:11" x14ac:dyDescent="0.35">
      <c r="A9819" s="126" t="s">
        <v>158</v>
      </c>
      <c r="B9819" s="126" t="s">
        <v>980</v>
      </c>
      <c r="C9819" s="126" t="s">
        <v>985</v>
      </c>
      <c r="E9819" s="126" t="s">
        <v>876</v>
      </c>
      <c r="F9819" s="126">
        <v>2047</v>
      </c>
      <c r="G9819" s="126" t="s">
        <v>940</v>
      </c>
      <c r="H9819" s="126">
        <v>1.786</v>
      </c>
      <c r="I9819" s="126">
        <f>IF(E9819="N2O",H9819*About!$B$96,IF('EPA non-CO2 Data'!E9819="CH4",'EPA non-CO2 Data'!H9819*About!$B$95,1))</f>
        <v>2.0003200000000003</v>
      </c>
      <c r="J9819" s="134" t="str">
        <f>VLOOKUP(CONCATENATE(B9819,C9819,D9819),'EPA Source to Industry Map'!$D$2:$E$35,2,FALSE)</f>
        <v>agriculture and forestry 01T03</v>
      </c>
      <c r="K9819" s="126" t="str">
        <f t="shared" si="153"/>
        <v>CH4</v>
      </c>
    </row>
    <row r="9820" spans="1:11" x14ac:dyDescent="0.35">
      <c r="A9820" s="126" t="s">
        <v>158</v>
      </c>
      <c r="B9820" s="126" t="s">
        <v>980</v>
      </c>
      <c r="C9820" s="126" t="s">
        <v>985</v>
      </c>
      <c r="E9820" s="126" t="s">
        <v>876</v>
      </c>
      <c r="F9820" s="126">
        <v>2048</v>
      </c>
      <c r="G9820" s="126" t="s">
        <v>940</v>
      </c>
      <c r="H9820" s="126">
        <v>1.786</v>
      </c>
      <c r="I9820" s="126">
        <f>IF(E9820="N2O",H9820*About!$B$96,IF('EPA non-CO2 Data'!E9820="CH4",'EPA non-CO2 Data'!H9820*About!$B$95,1))</f>
        <v>2.0003200000000003</v>
      </c>
      <c r="J9820" s="134" t="str">
        <f>VLOOKUP(CONCATENATE(B9820,C9820,D9820),'EPA Source to Industry Map'!$D$2:$E$35,2,FALSE)</f>
        <v>agriculture and forestry 01T03</v>
      </c>
      <c r="K9820" s="126" t="str">
        <f t="shared" si="153"/>
        <v>CH4</v>
      </c>
    </row>
    <row r="9821" spans="1:11" x14ac:dyDescent="0.35">
      <c r="A9821" s="126" t="s">
        <v>158</v>
      </c>
      <c r="B9821" s="126" t="s">
        <v>980</v>
      </c>
      <c r="C9821" s="126" t="s">
        <v>985</v>
      </c>
      <c r="E9821" s="126" t="s">
        <v>876</v>
      </c>
      <c r="F9821" s="126">
        <v>2049</v>
      </c>
      <c r="G9821" s="126" t="s">
        <v>940</v>
      </c>
      <c r="H9821" s="126">
        <v>1.786</v>
      </c>
      <c r="I9821" s="126">
        <f>IF(E9821="N2O",H9821*About!$B$96,IF('EPA non-CO2 Data'!E9821="CH4",'EPA non-CO2 Data'!H9821*About!$B$95,1))</f>
        <v>2.0003200000000003</v>
      </c>
      <c r="J9821" s="134" t="str">
        <f>VLOOKUP(CONCATENATE(B9821,C9821,D9821),'EPA Source to Industry Map'!$D$2:$E$35,2,FALSE)</f>
        <v>agriculture and forestry 01T03</v>
      </c>
      <c r="K9821" s="126" t="str">
        <f t="shared" si="153"/>
        <v>CH4</v>
      </c>
    </row>
    <row r="9822" spans="1:11" x14ac:dyDescent="0.35">
      <c r="A9822" s="126" t="s">
        <v>158</v>
      </c>
      <c r="B9822" s="126" t="s">
        <v>980</v>
      </c>
      <c r="C9822" s="126" t="s">
        <v>985</v>
      </c>
      <c r="E9822" s="126" t="s">
        <v>876</v>
      </c>
      <c r="F9822" s="126">
        <v>2050</v>
      </c>
      <c r="G9822" s="126" t="s">
        <v>940</v>
      </c>
      <c r="H9822" s="126">
        <v>1.786</v>
      </c>
      <c r="I9822" s="126">
        <f>IF(E9822="N2O",H9822*About!$B$96,IF('EPA non-CO2 Data'!E9822="CH4",'EPA non-CO2 Data'!H9822*About!$B$95,1))</f>
        <v>2.0003200000000003</v>
      </c>
      <c r="J9822" s="134" t="str">
        <f>VLOOKUP(CONCATENATE(B9822,C9822,D9822),'EPA Source to Industry Map'!$D$2:$E$35,2,FALSE)</f>
        <v>agriculture and forestry 01T03</v>
      </c>
      <c r="K9822" s="126" t="str">
        <f t="shared" si="153"/>
        <v>CH4</v>
      </c>
    </row>
    <row r="9823" spans="1:11" x14ac:dyDescent="0.35">
      <c r="A9823" s="126" t="s">
        <v>158</v>
      </c>
      <c r="B9823" s="126" t="s">
        <v>980</v>
      </c>
      <c r="C9823" s="126" t="s">
        <v>985</v>
      </c>
      <c r="E9823" s="126" t="s">
        <v>877</v>
      </c>
      <c r="F9823" s="126">
        <v>1990</v>
      </c>
      <c r="G9823" s="126" t="s">
        <v>940</v>
      </c>
      <c r="H9823" s="126">
        <v>0</v>
      </c>
      <c r="I9823" s="126">
        <f>IF(E9823="N2O",H9823*About!$B$96,IF('EPA non-CO2 Data'!E9823="CH4",'EPA non-CO2 Data'!H9823*About!$B$95,1))</f>
        <v>0</v>
      </c>
      <c r="J9823" s="134" t="str">
        <f>VLOOKUP(CONCATENATE(B9823,C9823,D9823),'EPA Source to Industry Map'!$D$2:$E$35,2,FALSE)</f>
        <v>agriculture and forestry 01T03</v>
      </c>
      <c r="K9823" s="126" t="str">
        <f t="shared" si="153"/>
        <v>N2O</v>
      </c>
    </row>
    <row r="9824" spans="1:11" x14ac:dyDescent="0.35">
      <c r="A9824" s="126" t="s">
        <v>158</v>
      </c>
      <c r="B9824" s="126" t="s">
        <v>980</v>
      </c>
      <c r="C9824" s="126" t="s">
        <v>985</v>
      </c>
      <c r="E9824" s="126" t="s">
        <v>877</v>
      </c>
      <c r="F9824" s="126">
        <v>1991</v>
      </c>
      <c r="G9824" s="126" t="s">
        <v>940</v>
      </c>
      <c r="H9824" s="126">
        <v>0</v>
      </c>
      <c r="I9824" s="126">
        <f>IF(E9824="N2O",H9824*About!$B$96,IF('EPA non-CO2 Data'!E9824="CH4",'EPA non-CO2 Data'!H9824*About!$B$95,1))</f>
        <v>0</v>
      </c>
      <c r="J9824" s="134" t="str">
        <f>VLOOKUP(CONCATENATE(B9824,C9824,D9824),'EPA Source to Industry Map'!$D$2:$E$35,2,FALSE)</f>
        <v>agriculture and forestry 01T03</v>
      </c>
      <c r="K9824" s="126" t="str">
        <f t="shared" si="153"/>
        <v>N2O</v>
      </c>
    </row>
    <row r="9825" spans="1:11" x14ac:dyDescent="0.35">
      <c r="A9825" s="126" t="s">
        <v>158</v>
      </c>
      <c r="B9825" s="126" t="s">
        <v>980</v>
      </c>
      <c r="C9825" s="126" t="s">
        <v>985</v>
      </c>
      <c r="E9825" s="126" t="s">
        <v>877</v>
      </c>
      <c r="F9825" s="126">
        <v>1992</v>
      </c>
      <c r="G9825" s="126" t="s">
        <v>940</v>
      </c>
      <c r="H9825" s="126">
        <v>0</v>
      </c>
      <c r="I9825" s="126">
        <f>IF(E9825="N2O",H9825*About!$B$96,IF('EPA non-CO2 Data'!E9825="CH4",'EPA non-CO2 Data'!H9825*About!$B$95,1))</f>
        <v>0</v>
      </c>
      <c r="J9825" s="134" t="str">
        <f>VLOOKUP(CONCATENATE(B9825,C9825,D9825),'EPA Source to Industry Map'!$D$2:$E$35,2,FALSE)</f>
        <v>agriculture and forestry 01T03</v>
      </c>
      <c r="K9825" s="126" t="str">
        <f t="shared" si="153"/>
        <v>N2O</v>
      </c>
    </row>
    <row r="9826" spans="1:11" x14ac:dyDescent="0.35">
      <c r="A9826" s="126" t="s">
        <v>158</v>
      </c>
      <c r="B9826" s="126" t="s">
        <v>980</v>
      </c>
      <c r="C9826" s="126" t="s">
        <v>985</v>
      </c>
      <c r="E9826" s="126" t="s">
        <v>877</v>
      </c>
      <c r="F9826" s="126">
        <v>1993</v>
      </c>
      <c r="G9826" s="126" t="s">
        <v>940</v>
      </c>
      <c r="H9826" s="126">
        <v>0</v>
      </c>
      <c r="I9826" s="126">
        <f>IF(E9826="N2O",H9826*About!$B$96,IF('EPA non-CO2 Data'!E9826="CH4",'EPA non-CO2 Data'!H9826*About!$B$95,1))</f>
        <v>0</v>
      </c>
      <c r="J9826" s="134" t="str">
        <f>VLOOKUP(CONCATENATE(B9826,C9826,D9826),'EPA Source to Industry Map'!$D$2:$E$35,2,FALSE)</f>
        <v>agriculture and forestry 01T03</v>
      </c>
      <c r="K9826" s="126" t="str">
        <f t="shared" si="153"/>
        <v>N2O</v>
      </c>
    </row>
    <row r="9827" spans="1:11" x14ac:dyDescent="0.35">
      <c r="A9827" s="126" t="s">
        <v>158</v>
      </c>
      <c r="B9827" s="126" t="s">
        <v>980</v>
      </c>
      <c r="C9827" s="126" t="s">
        <v>985</v>
      </c>
      <c r="E9827" s="126" t="s">
        <v>877</v>
      </c>
      <c r="F9827" s="126">
        <v>1994</v>
      </c>
      <c r="G9827" s="126" t="s">
        <v>940</v>
      </c>
      <c r="H9827" s="126">
        <v>0.15495999999999999</v>
      </c>
      <c r="I9827" s="126">
        <f>IF(E9827="N2O",H9827*About!$B$96,IF('EPA non-CO2 Data'!E9827="CH4",'EPA non-CO2 Data'!H9827*About!$B$95,1))</f>
        <v>0.13779999999999998</v>
      </c>
      <c r="J9827" s="134" t="str">
        <f>VLOOKUP(CONCATENATE(B9827,C9827,D9827),'EPA Source to Industry Map'!$D$2:$E$35,2,FALSE)</f>
        <v>agriculture and forestry 01T03</v>
      </c>
      <c r="K9827" s="126" t="str">
        <f t="shared" si="153"/>
        <v>N2O</v>
      </c>
    </row>
    <row r="9828" spans="1:11" x14ac:dyDescent="0.35">
      <c r="A9828" s="126" t="s">
        <v>158</v>
      </c>
      <c r="B9828" s="126" t="s">
        <v>980</v>
      </c>
      <c r="C9828" s="126" t="s">
        <v>985</v>
      </c>
      <c r="E9828" s="126" t="s">
        <v>877</v>
      </c>
      <c r="F9828" s="126">
        <v>1995</v>
      </c>
      <c r="G9828" s="126" t="s">
        <v>940</v>
      </c>
      <c r="H9828" s="126">
        <v>0.29948999999999998</v>
      </c>
      <c r="I9828" s="126">
        <f>IF(E9828="N2O",H9828*About!$B$96,IF('EPA non-CO2 Data'!E9828="CH4",'EPA non-CO2 Data'!H9828*About!$B$95,1))</f>
        <v>0.26632499999999998</v>
      </c>
      <c r="J9828" s="134" t="str">
        <f>VLOOKUP(CONCATENATE(B9828,C9828,D9828),'EPA Source to Industry Map'!$D$2:$E$35,2,FALSE)</f>
        <v>agriculture and forestry 01T03</v>
      </c>
      <c r="K9828" s="126" t="str">
        <f t="shared" si="153"/>
        <v>N2O</v>
      </c>
    </row>
    <row r="9829" spans="1:11" x14ac:dyDescent="0.35">
      <c r="A9829" s="126" t="s">
        <v>158</v>
      </c>
      <c r="B9829" s="126" t="s">
        <v>980</v>
      </c>
      <c r="C9829" s="126" t="s">
        <v>985</v>
      </c>
      <c r="E9829" s="126" t="s">
        <v>877</v>
      </c>
      <c r="F9829" s="126">
        <v>1996</v>
      </c>
      <c r="G9829" s="126" t="s">
        <v>940</v>
      </c>
      <c r="H9829" s="126">
        <v>0.44402000000000003</v>
      </c>
      <c r="I9829" s="126">
        <f>IF(E9829="N2O",H9829*About!$B$96,IF('EPA non-CO2 Data'!E9829="CH4",'EPA non-CO2 Data'!H9829*About!$B$95,1))</f>
        <v>0.39485000000000003</v>
      </c>
      <c r="J9829" s="134" t="str">
        <f>VLOOKUP(CONCATENATE(B9829,C9829,D9829),'EPA Source to Industry Map'!$D$2:$E$35,2,FALSE)</f>
        <v>agriculture and forestry 01T03</v>
      </c>
      <c r="K9829" s="126" t="str">
        <f t="shared" si="153"/>
        <v>N2O</v>
      </c>
    </row>
    <row r="9830" spans="1:11" x14ac:dyDescent="0.35">
      <c r="A9830" s="126" t="s">
        <v>158</v>
      </c>
      <c r="B9830" s="126" t="s">
        <v>980</v>
      </c>
      <c r="C9830" s="126" t="s">
        <v>985</v>
      </c>
      <c r="E9830" s="126" t="s">
        <v>877</v>
      </c>
      <c r="F9830" s="126">
        <v>1997</v>
      </c>
      <c r="G9830" s="126" t="s">
        <v>940</v>
      </c>
      <c r="H9830" s="126">
        <v>0.58855000000000002</v>
      </c>
      <c r="I9830" s="126">
        <f>IF(E9830="N2O",H9830*About!$B$96,IF('EPA non-CO2 Data'!E9830="CH4",'EPA non-CO2 Data'!H9830*About!$B$95,1))</f>
        <v>0.52337500000000003</v>
      </c>
      <c r="J9830" s="134" t="str">
        <f>VLOOKUP(CONCATENATE(B9830,C9830,D9830),'EPA Source to Industry Map'!$D$2:$E$35,2,FALSE)</f>
        <v>agriculture and forestry 01T03</v>
      </c>
      <c r="K9830" s="126" t="str">
        <f t="shared" si="153"/>
        <v>N2O</v>
      </c>
    </row>
    <row r="9831" spans="1:11" x14ac:dyDescent="0.35">
      <c r="A9831" s="126" t="s">
        <v>158</v>
      </c>
      <c r="B9831" s="126" t="s">
        <v>980</v>
      </c>
      <c r="C9831" s="126" t="s">
        <v>985</v>
      </c>
      <c r="E9831" s="126" t="s">
        <v>877</v>
      </c>
      <c r="F9831" s="126">
        <v>1998</v>
      </c>
      <c r="G9831" s="126" t="s">
        <v>940</v>
      </c>
      <c r="H9831" s="126">
        <v>0.73307999999999995</v>
      </c>
      <c r="I9831" s="126">
        <f>IF(E9831="N2O",H9831*About!$B$96,IF('EPA non-CO2 Data'!E9831="CH4",'EPA non-CO2 Data'!H9831*About!$B$95,1))</f>
        <v>0.65189999999999992</v>
      </c>
      <c r="J9831" s="134" t="str">
        <f>VLOOKUP(CONCATENATE(B9831,C9831,D9831),'EPA Source to Industry Map'!$D$2:$E$35,2,FALSE)</f>
        <v>agriculture and forestry 01T03</v>
      </c>
      <c r="K9831" s="126" t="str">
        <f t="shared" si="153"/>
        <v>N2O</v>
      </c>
    </row>
    <row r="9832" spans="1:11" x14ac:dyDescent="0.35">
      <c r="A9832" s="126" t="s">
        <v>158</v>
      </c>
      <c r="B9832" s="126" t="s">
        <v>980</v>
      </c>
      <c r="C9832" s="126" t="s">
        <v>985</v>
      </c>
      <c r="E9832" s="126" t="s">
        <v>877</v>
      </c>
      <c r="F9832" s="126">
        <v>1999</v>
      </c>
      <c r="G9832" s="126" t="s">
        <v>940</v>
      </c>
      <c r="H9832" s="126">
        <v>0.87761</v>
      </c>
      <c r="I9832" s="126">
        <f>IF(E9832="N2O",H9832*About!$B$96,IF('EPA non-CO2 Data'!E9832="CH4",'EPA non-CO2 Data'!H9832*About!$B$95,1))</f>
        <v>0.78042500000000004</v>
      </c>
      <c r="J9832" s="134" t="str">
        <f>VLOOKUP(CONCATENATE(B9832,C9832,D9832),'EPA Source to Industry Map'!$D$2:$E$35,2,FALSE)</f>
        <v>agriculture and forestry 01T03</v>
      </c>
      <c r="K9832" s="126" t="str">
        <f t="shared" si="153"/>
        <v>N2O</v>
      </c>
    </row>
    <row r="9833" spans="1:11" x14ac:dyDescent="0.35">
      <c r="A9833" s="126" t="s">
        <v>158</v>
      </c>
      <c r="B9833" s="126" t="s">
        <v>980</v>
      </c>
      <c r="C9833" s="126" t="s">
        <v>985</v>
      </c>
      <c r="E9833" s="126" t="s">
        <v>877</v>
      </c>
      <c r="F9833" s="126">
        <v>2000</v>
      </c>
      <c r="G9833" s="126" t="s">
        <v>940</v>
      </c>
      <c r="H9833" s="126">
        <v>1.02214</v>
      </c>
      <c r="I9833" s="126">
        <f>IF(E9833="N2O",H9833*About!$B$96,IF('EPA non-CO2 Data'!E9833="CH4",'EPA non-CO2 Data'!H9833*About!$B$95,1))</f>
        <v>0.90895000000000004</v>
      </c>
      <c r="J9833" s="134" t="str">
        <f>VLOOKUP(CONCATENATE(B9833,C9833,D9833),'EPA Source to Industry Map'!$D$2:$E$35,2,FALSE)</f>
        <v>agriculture and forestry 01T03</v>
      </c>
      <c r="K9833" s="126" t="str">
        <f t="shared" si="153"/>
        <v>N2O</v>
      </c>
    </row>
    <row r="9834" spans="1:11" x14ac:dyDescent="0.35">
      <c r="A9834" s="126" t="s">
        <v>158</v>
      </c>
      <c r="B9834" s="126" t="s">
        <v>980</v>
      </c>
      <c r="C9834" s="126" t="s">
        <v>985</v>
      </c>
      <c r="E9834" s="126" t="s">
        <v>877</v>
      </c>
      <c r="F9834" s="126">
        <v>2001</v>
      </c>
      <c r="G9834" s="126" t="s">
        <v>940</v>
      </c>
      <c r="H9834" s="126">
        <v>1.02214</v>
      </c>
      <c r="I9834" s="126">
        <f>IF(E9834="N2O",H9834*About!$B$96,IF('EPA non-CO2 Data'!E9834="CH4",'EPA non-CO2 Data'!H9834*About!$B$95,1))</f>
        <v>0.90895000000000004</v>
      </c>
      <c r="J9834" s="134" t="str">
        <f>VLOOKUP(CONCATENATE(B9834,C9834,D9834),'EPA Source to Industry Map'!$D$2:$E$35,2,FALSE)</f>
        <v>agriculture and forestry 01T03</v>
      </c>
      <c r="K9834" s="126" t="str">
        <f t="shared" si="153"/>
        <v>N2O</v>
      </c>
    </row>
    <row r="9835" spans="1:11" x14ac:dyDescent="0.35">
      <c r="A9835" s="126" t="s">
        <v>158</v>
      </c>
      <c r="B9835" s="126" t="s">
        <v>980</v>
      </c>
      <c r="C9835" s="126" t="s">
        <v>985</v>
      </c>
      <c r="E9835" s="126" t="s">
        <v>877</v>
      </c>
      <c r="F9835" s="126">
        <v>2002</v>
      </c>
      <c r="G9835" s="126" t="s">
        <v>940</v>
      </c>
      <c r="H9835" s="126">
        <v>1.02214</v>
      </c>
      <c r="I9835" s="126">
        <f>IF(E9835="N2O",H9835*About!$B$96,IF('EPA non-CO2 Data'!E9835="CH4",'EPA non-CO2 Data'!H9835*About!$B$95,1))</f>
        <v>0.90895000000000004</v>
      </c>
      <c r="J9835" s="134" t="str">
        <f>VLOOKUP(CONCATENATE(B9835,C9835,D9835),'EPA Source to Industry Map'!$D$2:$E$35,2,FALSE)</f>
        <v>agriculture and forestry 01T03</v>
      </c>
      <c r="K9835" s="126" t="str">
        <f t="shared" si="153"/>
        <v>N2O</v>
      </c>
    </row>
    <row r="9836" spans="1:11" x14ac:dyDescent="0.35">
      <c r="A9836" s="126" t="s">
        <v>158</v>
      </c>
      <c r="B9836" s="126" t="s">
        <v>980</v>
      </c>
      <c r="C9836" s="126" t="s">
        <v>985</v>
      </c>
      <c r="E9836" s="126" t="s">
        <v>877</v>
      </c>
      <c r="F9836" s="126">
        <v>2003</v>
      </c>
      <c r="G9836" s="126" t="s">
        <v>940</v>
      </c>
      <c r="H9836" s="126">
        <v>1.02214</v>
      </c>
      <c r="I9836" s="126">
        <f>IF(E9836="N2O",H9836*About!$B$96,IF('EPA non-CO2 Data'!E9836="CH4",'EPA non-CO2 Data'!H9836*About!$B$95,1))</f>
        <v>0.90895000000000004</v>
      </c>
      <c r="J9836" s="134" t="str">
        <f>VLOOKUP(CONCATENATE(B9836,C9836,D9836),'EPA Source to Industry Map'!$D$2:$E$35,2,FALSE)</f>
        <v>agriculture and forestry 01T03</v>
      </c>
      <c r="K9836" s="126" t="str">
        <f t="shared" si="153"/>
        <v>N2O</v>
      </c>
    </row>
    <row r="9837" spans="1:11" x14ac:dyDescent="0.35">
      <c r="A9837" s="126" t="s">
        <v>158</v>
      </c>
      <c r="B9837" s="126" t="s">
        <v>980</v>
      </c>
      <c r="C9837" s="126" t="s">
        <v>985</v>
      </c>
      <c r="E9837" s="126" t="s">
        <v>877</v>
      </c>
      <c r="F9837" s="126">
        <v>2004</v>
      </c>
      <c r="G9837" s="126" t="s">
        <v>940</v>
      </c>
      <c r="H9837" s="126">
        <v>1.02214</v>
      </c>
      <c r="I9837" s="126">
        <f>IF(E9837="N2O",H9837*About!$B$96,IF('EPA non-CO2 Data'!E9837="CH4",'EPA non-CO2 Data'!H9837*About!$B$95,1))</f>
        <v>0.90895000000000004</v>
      </c>
      <c r="J9837" s="134" t="str">
        <f>VLOOKUP(CONCATENATE(B9837,C9837,D9837),'EPA Source to Industry Map'!$D$2:$E$35,2,FALSE)</f>
        <v>agriculture and forestry 01T03</v>
      </c>
      <c r="K9837" s="126" t="str">
        <f t="shared" si="153"/>
        <v>N2O</v>
      </c>
    </row>
    <row r="9838" spans="1:11" x14ac:dyDescent="0.35">
      <c r="A9838" s="126" t="s">
        <v>158</v>
      </c>
      <c r="B9838" s="126" t="s">
        <v>980</v>
      </c>
      <c r="C9838" s="126" t="s">
        <v>985</v>
      </c>
      <c r="E9838" s="126" t="s">
        <v>877</v>
      </c>
      <c r="F9838" s="126">
        <v>2005</v>
      </c>
      <c r="G9838" s="126" t="s">
        <v>940</v>
      </c>
      <c r="H9838" s="126">
        <v>1.02214</v>
      </c>
      <c r="I9838" s="126">
        <f>IF(E9838="N2O",H9838*About!$B$96,IF('EPA non-CO2 Data'!E9838="CH4",'EPA non-CO2 Data'!H9838*About!$B$95,1))</f>
        <v>0.90895000000000004</v>
      </c>
      <c r="J9838" s="134" t="str">
        <f>VLOOKUP(CONCATENATE(B9838,C9838,D9838),'EPA Source to Industry Map'!$D$2:$E$35,2,FALSE)</f>
        <v>agriculture and forestry 01T03</v>
      </c>
      <c r="K9838" s="126" t="str">
        <f t="shared" si="153"/>
        <v>N2O</v>
      </c>
    </row>
    <row r="9839" spans="1:11" x14ac:dyDescent="0.35">
      <c r="A9839" s="126" t="s">
        <v>158</v>
      </c>
      <c r="B9839" s="126" t="s">
        <v>980</v>
      </c>
      <c r="C9839" s="126" t="s">
        <v>985</v>
      </c>
      <c r="E9839" s="126" t="s">
        <v>877</v>
      </c>
      <c r="F9839" s="126">
        <v>2006</v>
      </c>
      <c r="G9839" s="126" t="s">
        <v>940</v>
      </c>
      <c r="H9839" s="126">
        <v>1.02214</v>
      </c>
      <c r="I9839" s="126">
        <f>IF(E9839="N2O",H9839*About!$B$96,IF('EPA non-CO2 Data'!E9839="CH4",'EPA non-CO2 Data'!H9839*About!$B$95,1))</f>
        <v>0.90895000000000004</v>
      </c>
      <c r="J9839" s="134" t="str">
        <f>VLOOKUP(CONCATENATE(B9839,C9839,D9839),'EPA Source to Industry Map'!$D$2:$E$35,2,FALSE)</f>
        <v>agriculture and forestry 01T03</v>
      </c>
      <c r="K9839" s="126" t="str">
        <f t="shared" si="153"/>
        <v>N2O</v>
      </c>
    </row>
    <row r="9840" spans="1:11" x14ac:dyDescent="0.35">
      <c r="A9840" s="126" t="s">
        <v>158</v>
      </c>
      <c r="B9840" s="126" t="s">
        <v>980</v>
      </c>
      <c r="C9840" s="126" t="s">
        <v>985</v>
      </c>
      <c r="E9840" s="126" t="s">
        <v>877</v>
      </c>
      <c r="F9840" s="126">
        <v>2007</v>
      </c>
      <c r="G9840" s="126" t="s">
        <v>940</v>
      </c>
      <c r="H9840" s="126">
        <v>1.02214</v>
      </c>
      <c r="I9840" s="126">
        <f>IF(E9840="N2O",H9840*About!$B$96,IF('EPA non-CO2 Data'!E9840="CH4",'EPA non-CO2 Data'!H9840*About!$B$95,1))</f>
        <v>0.90895000000000004</v>
      </c>
      <c r="J9840" s="134" t="str">
        <f>VLOOKUP(CONCATENATE(B9840,C9840,D9840),'EPA Source to Industry Map'!$D$2:$E$35,2,FALSE)</f>
        <v>agriculture and forestry 01T03</v>
      </c>
      <c r="K9840" s="126" t="str">
        <f t="shared" si="153"/>
        <v>N2O</v>
      </c>
    </row>
    <row r="9841" spans="1:11" x14ac:dyDescent="0.35">
      <c r="A9841" s="126" t="s">
        <v>158</v>
      </c>
      <c r="B9841" s="126" t="s">
        <v>980</v>
      </c>
      <c r="C9841" s="126" t="s">
        <v>985</v>
      </c>
      <c r="E9841" s="126" t="s">
        <v>877</v>
      </c>
      <c r="F9841" s="126">
        <v>2008</v>
      </c>
      <c r="G9841" s="126" t="s">
        <v>940</v>
      </c>
      <c r="H9841" s="126">
        <v>1.02214</v>
      </c>
      <c r="I9841" s="126">
        <f>IF(E9841="N2O",H9841*About!$B$96,IF('EPA non-CO2 Data'!E9841="CH4",'EPA non-CO2 Data'!H9841*About!$B$95,1))</f>
        <v>0.90895000000000004</v>
      </c>
      <c r="J9841" s="134" t="str">
        <f>VLOOKUP(CONCATENATE(B9841,C9841,D9841),'EPA Source to Industry Map'!$D$2:$E$35,2,FALSE)</f>
        <v>agriculture and forestry 01T03</v>
      </c>
      <c r="K9841" s="126" t="str">
        <f t="shared" si="153"/>
        <v>N2O</v>
      </c>
    </row>
    <row r="9842" spans="1:11" x14ac:dyDescent="0.35">
      <c r="A9842" s="126" t="s">
        <v>158</v>
      </c>
      <c r="B9842" s="126" t="s">
        <v>980</v>
      </c>
      <c r="C9842" s="126" t="s">
        <v>985</v>
      </c>
      <c r="E9842" s="126" t="s">
        <v>877</v>
      </c>
      <c r="F9842" s="126">
        <v>2009</v>
      </c>
      <c r="G9842" s="126" t="s">
        <v>940</v>
      </c>
      <c r="H9842" s="126">
        <v>1.02214</v>
      </c>
      <c r="I9842" s="126">
        <f>IF(E9842="N2O",H9842*About!$B$96,IF('EPA non-CO2 Data'!E9842="CH4",'EPA non-CO2 Data'!H9842*About!$B$95,1))</f>
        <v>0.90895000000000004</v>
      </c>
      <c r="J9842" s="134" t="str">
        <f>VLOOKUP(CONCATENATE(B9842,C9842,D9842),'EPA Source to Industry Map'!$D$2:$E$35,2,FALSE)</f>
        <v>agriculture and forestry 01T03</v>
      </c>
      <c r="K9842" s="126" t="str">
        <f t="shared" si="153"/>
        <v>N2O</v>
      </c>
    </row>
    <row r="9843" spans="1:11" x14ac:dyDescent="0.35">
      <c r="A9843" s="126" t="s">
        <v>158</v>
      </c>
      <c r="B9843" s="126" t="s">
        <v>980</v>
      </c>
      <c r="C9843" s="126" t="s">
        <v>985</v>
      </c>
      <c r="E9843" s="126" t="s">
        <v>877</v>
      </c>
      <c r="F9843" s="126">
        <v>2010</v>
      </c>
      <c r="G9843" s="126" t="s">
        <v>940</v>
      </c>
      <c r="H9843" s="126">
        <v>1.02214</v>
      </c>
      <c r="I9843" s="126">
        <f>IF(E9843="N2O",H9843*About!$B$96,IF('EPA non-CO2 Data'!E9843="CH4",'EPA non-CO2 Data'!H9843*About!$B$95,1))</f>
        <v>0.90895000000000004</v>
      </c>
      <c r="J9843" s="134" t="str">
        <f>VLOOKUP(CONCATENATE(B9843,C9843,D9843),'EPA Source to Industry Map'!$D$2:$E$35,2,FALSE)</f>
        <v>agriculture and forestry 01T03</v>
      </c>
      <c r="K9843" s="126" t="str">
        <f t="shared" si="153"/>
        <v>N2O</v>
      </c>
    </row>
    <row r="9844" spans="1:11" x14ac:dyDescent="0.35">
      <c r="A9844" s="126" t="s">
        <v>158</v>
      </c>
      <c r="B9844" s="126" t="s">
        <v>980</v>
      </c>
      <c r="C9844" s="126" t="s">
        <v>985</v>
      </c>
      <c r="E9844" s="126" t="s">
        <v>877</v>
      </c>
      <c r="F9844" s="126">
        <v>2011</v>
      </c>
      <c r="G9844" s="126" t="s">
        <v>940</v>
      </c>
      <c r="H9844" s="126">
        <v>1.02214</v>
      </c>
      <c r="I9844" s="126">
        <f>IF(E9844="N2O",H9844*About!$B$96,IF('EPA non-CO2 Data'!E9844="CH4",'EPA non-CO2 Data'!H9844*About!$B$95,1))</f>
        <v>0.90895000000000004</v>
      </c>
      <c r="J9844" s="134" t="str">
        <f>VLOOKUP(CONCATENATE(B9844,C9844,D9844),'EPA Source to Industry Map'!$D$2:$E$35,2,FALSE)</f>
        <v>agriculture and forestry 01T03</v>
      </c>
      <c r="K9844" s="126" t="str">
        <f t="shared" si="153"/>
        <v>N2O</v>
      </c>
    </row>
    <row r="9845" spans="1:11" x14ac:dyDescent="0.35">
      <c r="A9845" s="126" t="s">
        <v>158</v>
      </c>
      <c r="B9845" s="126" t="s">
        <v>980</v>
      </c>
      <c r="C9845" s="126" t="s">
        <v>985</v>
      </c>
      <c r="E9845" s="126" t="s">
        <v>877</v>
      </c>
      <c r="F9845" s="126">
        <v>2012</v>
      </c>
      <c r="G9845" s="126" t="s">
        <v>940</v>
      </c>
      <c r="H9845" s="126">
        <v>1.02214</v>
      </c>
      <c r="I9845" s="126">
        <f>IF(E9845="N2O",H9845*About!$B$96,IF('EPA non-CO2 Data'!E9845="CH4",'EPA non-CO2 Data'!H9845*About!$B$95,1))</f>
        <v>0.90895000000000004</v>
      </c>
      <c r="J9845" s="134" t="str">
        <f>VLOOKUP(CONCATENATE(B9845,C9845,D9845),'EPA Source to Industry Map'!$D$2:$E$35,2,FALSE)</f>
        <v>agriculture and forestry 01T03</v>
      </c>
      <c r="K9845" s="126" t="str">
        <f t="shared" si="153"/>
        <v>N2O</v>
      </c>
    </row>
    <row r="9846" spans="1:11" x14ac:dyDescent="0.35">
      <c r="A9846" s="126" t="s">
        <v>158</v>
      </c>
      <c r="B9846" s="126" t="s">
        <v>980</v>
      </c>
      <c r="C9846" s="126" t="s">
        <v>985</v>
      </c>
      <c r="E9846" s="126" t="s">
        <v>877</v>
      </c>
      <c r="F9846" s="126">
        <v>2013</v>
      </c>
      <c r="G9846" s="126" t="s">
        <v>940</v>
      </c>
      <c r="H9846" s="126">
        <v>1.02214</v>
      </c>
      <c r="I9846" s="126">
        <f>IF(E9846="N2O",H9846*About!$B$96,IF('EPA non-CO2 Data'!E9846="CH4",'EPA non-CO2 Data'!H9846*About!$B$95,1))</f>
        <v>0.90895000000000004</v>
      </c>
      <c r="J9846" s="134" t="str">
        <f>VLOOKUP(CONCATENATE(B9846,C9846,D9846),'EPA Source to Industry Map'!$D$2:$E$35,2,FALSE)</f>
        <v>agriculture and forestry 01T03</v>
      </c>
      <c r="K9846" s="126" t="str">
        <f t="shared" si="153"/>
        <v>N2O</v>
      </c>
    </row>
    <row r="9847" spans="1:11" x14ac:dyDescent="0.35">
      <c r="A9847" s="126" t="s">
        <v>158</v>
      </c>
      <c r="B9847" s="126" t="s">
        <v>980</v>
      </c>
      <c r="C9847" s="126" t="s">
        <v>985</v>
      </c>
      <c r="E9847" s="126" t="s">
        <v>877</v>
      </c>
      <c r="F9847" s="126">
        <v>2014</v>
      </c>
      <c r="G9847" s="126" t="s">
        <v>940</v>
      </c>
      <c r="H9847" s="126">
        <v>1.02214</v>
      </c>
      <c r="I9847" s="126">
        <f>IF(E9847="N2O",H9847*About!$B$96,IF('EPA non-CO2 Data'!E9847="CH4",'EPA non-CO2 Data'!H9847*About!$B$95,1))</f>
        <v>0.90895000000000004</v>
      </c>
      <c r="J9847" s="134" t="str">
        <f>VLOOKUP(CONCATENATE(B9847,C9847,D9847),'EPA Source to Industry Map'!$D$2:$E$35,2,FALSE)</f>
        <v>agriculture and forestry 01T03</v>
      </c>
      <c r="K9847" s="126" t="str">
        <f t="shared" si="153"/>
        <v>N2O</v>
      </c>
    </row>
    <row r="9848" spans="1:11" x14ac:dyDescent="0.35">
      <c r="A9848" s="126" t="s">
        <v>158</v>
      </c>
      <c r="B9848" s="126" t="s">
        <v>980</v>
      </c>
      <c r="C9848" s="126" t="s">
        <v>985</v>
      </c>
      <c r="E9848" s="126" t="s">
        <v>877</v>
      </c>
      <c r="F9848" s="126">
        <v>2015</v>
      </c>
      <c r="G9848" s="126" t="s">
        <v>940</v>
      </c>
      <c r="H9848" s="126">
        <v>1.02214</v>
      </c>
      <c r="I9848" s="126">
        <f>IF(E9848="N2O",H9848*About!$B$96,IF('EPA non-CO2 Data'!E9848="CH4",'EPA non-CO2 Data'!H9848*About!$B$95,1))</f>
        <v>0.90895000000000004</v>
      </c>
      <c r="J9848" s="134" t="str">
        <f>VLOOKUP(CONCATENATE(B9848,C9848,D9848),'EPA Source to Industry Map'!$D$2:$E$35,2,FALSE)</f>
        <v>agriculture and forestry 01T03</v>
      </c>
      <c r="K9848" s="126" t="str">
        <f t="shared" si="153"/>
        <v>N2O</v>
      </c>
    </row>
    <row r="9849" spans="1:11" x14ac:dyDescent="0.35">
      <c r="A9849" s="126" t="s">
        <v>158</v>
      </c>
      <c r="B9849" s="126" t="s">
        <v>980</v>
      </c>
      <c r="C9849" s="126" t="s">
        <v>985</v>
      </c>
      <c r="E9849" s="126" t="s">
        <v>877</v>
      </c>
      <c r="F9849" s="126">
        <v>2016</v>
      </c>
      <c r="G9849" s="126" t="s">
        <v>940</v>
      </c>
      <c r="H9849" s="126">
        <v>1.02214</v>
      </c>
      <c r="I9849" s="126">
        <f>IF(E9849="N2O",H9849*About!$B$96,IF('EPA non-CO2 Data'!E9849="CH4",'EPA non-CO2 Data'!H9849*About!$B$95,1))</f>
        <v>0.90895000000000004</v>
      </c>
      <c r="J9849" s="134" t="str">
        <f>VLOOKUP(CONCATENATE(B9849,C9849,D9849),'EPA Source to Industry Map'!$D$2:$E$35,2,FALSE)</f>
        <v>agriculture and forestry 01T03</v>
      </c>
      <c r="K9849" s="126" t="str">
        <f t="shared" si="153"/>
        <v>N2O</v>
      </c>
    </row>
    <row r="9850" spans="1:11" x14ac:dyDescent="0.35">
      <c r="A9850" s="126" t="s">
        <v>158</v>
      </c>
      <c r="B9850" s="126" t="s">
        <v>980</v>
      </c>
      <c r="C9850" s="126" t="s">
        <v>985</v>
      </c>
      <c r="E9850" s="126" t="s">
        <v>877</v>
      </c>
      <c r="F9850" s="126">
        <v>2017</v>
      </c>
      <c r="G9850" s="126" t="s">
        <v>940</v>
      </c>
      <c r="H9850" s="126">
        <v>1.02214</v>
      </c>
      <c r="I9850" s="126">
        <f>IF(E9850="N2O",H9850*About!$B$96,IF('EPA non-CO2 Data'!E9850="CH4",'EPA non-CO2 Data'!H9850*About!$B$95,1))</f>
        <v>0.90895000000000004</v>
      </c>
      <c r="J9850" s="134" t="str">
        <f>VLOOKUP(CONCATENATE(B9850,C9850,D9850),'EPA Source to Industry Map'!$D$2:$E$35,2,FALSE)</f>
        <v>agriculture and forestry 01T03</v>
      </c>
      <c r="K9850" s="126" t="str">
        <f t="shared" si="153"/>
        <v>N2O</v>
      </c>
    </row>
    <row r="9851" spans="1:11" x14ac:dyDescent="0.35">
      <c r="A9851" s="126" t="s">
        <v>158</v>
      </c>
      <c r="B9851" s="126" t="s">
        <v>980</v>
      </c>
      <c r="C9851" s="126" t="s">
        <v>985</v>
      </c>
      <c r="E9851" s="126" t="s">
        <v>877</v>
      </c>
      <c r="F9851" s="126">
        <v>2018</v>
      </c>
      <c r="G9851" s="126" t="s">
        <v>940</v>
      </c>
      <c r="H9851" s="126">
        <v>1.02214</v>
      </c>
      <c r="I9851" s="126">
        <f>IF(E9851="N2O",H9851*About!$B$96,IF('EPA non-CO2 Data'!E9851="CH4",'EPA non-CO2 Data'!H9851*About!$B$95,1))</f>
        <v>0.90895000000000004</v>
      </c>
      <c r="J9851" s="134" t="str">
        <f>VLOOKUP(CONCATENATE(B9851,C9851,D9851),'EPA Source to Industry Map'!$D$2:$E$35,2,FALSE)</f>
        <v>agriculture and forestry 01T03</v>
      </c>
      <c r="K9851" s="126" t="str">
        <f t="shared" si="153"/>
        <v>N2O</v>
      </c>
    </row>
    <row r="9852" spans="1:11" x14ac:dyDescent="0.35">
      <c r="A9852" s="126" t="s">
        <v>158</v>
      </c>
      <c r="B9852" s="126" t="s">
        <v>980</v>
      </c>
      <c r="C9852" s="126" t="s">
        <v>985</v>
      </c>
      <c r="E9852" s="126" t="s">
        <v>877</v>
      </c>
      <c r="F9852" s="126">
        <v>2019</v>
      </c>
      <c r="G9852" s="126" t="s">
        <v>940</v>
      </c>
      <c r="H9852" s="126">
        <v>1.02214</v>
      </c>
      <c r="I9852" s="126">
        <f>IF(E9852="N2O",H9852*About!$B$96,IF('EPA non-CO2 Data'!E9852="CH4",'EPA non-CO2 Data'!H9852*About!$B$95,1))</f>
        <v>0.90895000000000004</v>
      </c>
      <c r="J9852" s="134" t="str">
        <f>VLOOKUP(CONCATENATE(B9852,C9852,D9852),'EPA Source to Industry Map'!$D$2:$E$35,2,FALSE)</f>
        <v>agriculture and forestry 01T03</v>
      </c>
      <c r="K9852" s="126" t="str">
        <f t="shared" si="153"/>
        <v>N2O</v>
      </c>
    </row>
    <row r="9853" spans="1:11" x14ac:dyDescent="0.35">
      <c r="A9853" s="126" t="s">
        <v>158</v>
      </c>
      <c r="B9853" s="126" t="s">
        <v>980</v>
      </c>
      <c r="C9853" s="126" t="s">
        <v>985</v>
      </c>
      <c r="E9853" s="126" t="s">
        <v>877</v>
      </c>
      <c r="F9853" s="126">
        <v>2020</v>
      </c>
      <c r="G9853" s="126" t="s">
        <v>940</v>
      </c>
      <c r="H9853" s="126">
        <v>1.02214</v>
      </c>
      <c r="I9853" s="126">
        <f>IF(E9853="N2O",H9853*About!$B$96,IF('EPA non-CO2 Data'!E9853="CH4",'EPA non-CO2 Data'!H9853*About!$B$95,1))</f>
        <v>0.90895000000000004</v>
      </c>
      <c r="J9853" s="134" t="str">
        <f>VLOOKUP(CONCATENATE(B9853,C9853,D9853),'EPA Source to Industry Map'!$D$2:$E$35,2,FALSE)</f>
        <v>agriculture and forestry 01T03</v>
      </c>
      <c r="K9853" s="126" t="str">
        <f t="shared" si="153"/>
        <v>N2O</v>
      </c>
    </row>
    <row r="9854" spans="1:11" x14ac:dyDescent="0.35">
      <c r="A9854" s="126" t="s">
        <v>158</v>
      </c>
      <c r="B9854" s="126" t="s">
        <v>980</v>
      </c>
      <c r="C9854" s="126" t="s">
        <v>985</v>
      </c>
      <c r="E9854" s="126" t="s">
        <v>877</v>
      </c>
      <c r="F9854" s="126">
        <v>2021</v>
      </c>
      <c r="G9854" s="126" t="s">
        <v>940</v>
      </c>
      <c r="H9854" s="126">
        <v>1.02214</v>
      </c>
      <c r="I9854" s="126">
        <f>IF(E9854="N2O",H9854*About!$B$96,IF('EPA non-CO2 Data'!E9854="CH4",'EPA non-CO2 Data'!H9854*About!$B$95,1))</f>
        <v>0.90895000000000004</v>
      </c>
      <c r="J9854" s="134" t="str">
        <f>VLOOKUP(CONCATENATE(B9854,C9854,D9854),'EPA Source to Industry Map'!$D$2:$E$35,2,FALSE)</f>
        <v>agriculture and forestry 01T03</v>
      </c>
      <c r="K9854" s="126" t="str">
        <f t="shared" si="153"/>
        <v>N2O</v>
      </c>
    </row>
    <row r="9855" spans="1:11" x14ac:dyDescent="0.35">
      <c r="A9855" s="126" t="s">
        <v>158</v>
      </c>
      <c r="B9855" s="126" t="s">
        <v>980</v>
      </c>
      <c r="C9855" s="126" t="s">
        <v>985</v>
      </c>
      <c r="E9855" s="126" t="s">
        <v>877</v>
      </c>
      <c r="F9855" s="126">
        <v>2022</v>
      </c>
      <c r="G9855" s="126" t="s">
        <v>940</v>
      </c>
      <c r="H9855" s="126">
        <v>1.02214</v>
      </c>
      <c r="I9855" s="126">
        <f>IF(E9855="N2O",H9855*About!$B$96,IF('EPA non-CO2 Data'!E9855="CH4",'EPA non-CO2 Data'!H9855*About!$B$95,1))</f>
        <v>0.90895000000000004</v>
      </c>
      <c r="J9855" s="134" t="str">
        <f>VLOOKUP(CONCATENATE(B9855,C9855,D9855),'EPA Source to Industry Map'!$D$2:$E$35,2,FALSE)</f>
        <v>agriculture and forestry 01T03</v>
      </c>
      <c r="K9855" s="126" t="str">
        <f t="shared" si="153"/>
        <v>N2O</v>
      </c>
    </row>
    <row r="9856" spans="1:11" x14ac:dyDescent="0.35">
      <c r="A9856" s="126" t="s">
        <v>158</v>
      </c>
      <c r="B9856" s="126" t="s">
        <v>980</v>
      </c>
      <c r="C9856" s="126" t="s">
        <v>985</v>
      </c>
      <c r="E9856" s="126" t="s">
        <v>877</v>
      </c>
      <c r="F9856" s="126">
        <v>2023</v>
      </c>
      <c r="G9856" s="126" t="s">
        <v>940</v>
      </c>
      <c r="H9856" s="126">
        <v>1.02214</v>
      </c>
      <c r="I9856" s="126">
        <f>IF(E9856="N2O",H9856*About!$B$96,IF('EPA non-CO2 Data'!E9856="CH4",'EPA non-CO2 Data'!H9856*About!$B$95,1))</f>
        <v>0.90895000000000004</v>
      </c>
      <c r="J9856" s="134" t="str">
        <f>VLOOKUP(CONCATENATE(B9856,C9856,D9856),'EPA Source to Industry Map'!$D$2:$E$35,2,FALSE)</f>
        <v>agriculture and forestry 01T03</v>
      </c>
      <c r="K9856" s="126" t="str">
        <f t="shared" si="153"/>
        <v>N2O</v>
      </c>
    </row>
    <row r="9857" spans="1:11" x14ac:dyDescent="0.35">
      <c r="A9857" s="126" t="s">
        <v>158</v>
      </c>
      <c r="B9857" s="126" t="s">
        <v>980</v>
      </c>
      <c r="C9857" s="126" t="s">
        <v>985</v>
      </c>
      <c r="E9857" s="126" t="s">
        <v>877</v>
      </c>
      <c r="F9857" s="126">
        <v>2024</v>
      </c>
      <c r="G9857" s="126" t="s">
        <v>940</v>
      </c>
      <c r="H9857" s="126">
        <v>1.02214</v>
      </c>
      <c r="I9857" s="126">
        <f>IF(E9857="N2O",H9857*About!$B$96,IF('EPA non-CO2 Data'!E9857="CH4",'EPA non-CO2 Data'!H9857*About!$B$95,1))</f>
        <v>0.90895000000000004</v>
      </c>
      <c r="J9857" s="134" t="str">
        <f>VLOOKUP(CONCATENATE(B9857,C9857,D9857),'EPA Source to Industry Map'!$D$2:$E$35,2,FALSE)</f>
        <v>agriculture and forestry 01T03</v>
      </c>
      <c r="K9857" s="126" t="str">
        <f t="shared" si="153"/>
        <v>N2O</v>
      </c>
    </row>
    <row r="9858" spans="1:11" x14ac:dyDescent="0.35">
      <c r="A9858" s="126" t="s">
        <v>158</v>
      </c>
      <c r="B9858" s="126" t="s">
        <v>980</v>
      </c>
      <c r="C9858" s="126" t="s">
        <v>985</v>
      </c>
      <c r="E9858" s="126" t="s">
        <v>877</v>
      </c>
      <c r="F9858" s="126">
        <v>2025</v>
      </c>
      <c r="G9858" s="126" t="s">
        <v>940</v>
      </c>
      <c r="H9858" s="126">
        <v>1.02214</v>
      </c>
      <c r="I9858" s="126">
        <f>IF(E9858="N2O",H9858*About!$B$96,IF('EPA non-CO2 Data'!E9858="CH4",'EPA non-CO2 Data'!H9858*About!$B$95,1))</f>
        <v>0.90895000000000004</v>
      </c>
      <c r="J9858" s="134" t="str">
        <f>VLOOKUP(CONCATENATE(B9858,C9858,D9858),'EPA Source to Industry Map'!$D$2:$E$35,2,FALSE)</f>
        <v>agriculture and forestry 01T03</v>
      </c>
      <c r="K9858" s="126" t="str">
        <f t="shared" si="153"/>
        <v>N2O</v>
      </c>
    </row>
    <row r="9859" spans="1:11" x14ac:dyDescent="0.35">
      <c r="A9859" s="126" t="s">
        <v>158</v>
      </c>
      <c r="B9859" s="126" t="s">
        <v>980</v>
      </c>
      <c r="C9859" s="126" t="s">
        <v>985</v>
      </c>
      <c r="E9859" s="126" t="s">
        <v>877</v>
      </c>
      <c r="F9859" s="126">
        <v>2026</v>
      </c>
      <c r="G9859" s="126" t="s">
        <v>940</v>
      </c>
      <c r="H9859" s="126">
        <v>1.02214</v>
      </c>
      <c r="I9859" s="126">
        <f>IF(E9859="N2O",H9859*About!$B$96,IF('EPA non-CO2 Data'!E9859="CH4",'EPA non-CO2 Data'!H9859*About!$B$95,1))</f>
        <v>0.90895000000000004</v>
      </c>
      <c r="J9859" s="134" t="str">
        <f>VLOOKUP(CONCATENATE(B9859,C9859,D9859),'EPA Source to Industry Map'!$D$2:$E$35,2,FALSE)</f>
        <v>agriculture and forestry 01T03</v>
      </c>
      <c r="K9859" s="126" t="str">
        <f t="shared" ref="K9859:K9922" si="154">IF(E9859="N2O","N2O",IF(E9859="CH4","CH4","F-gases"))</f>
        <v>N2O</v>
      </c>
    </row>
    <row r="9860" spans="1:11" x14ac:dyDescent="0.35">
      <c r="A9860" s="126" t="s">
        <v>158</v>
      </c>
      <c r="B9860" s="126" t="s">
        <v>980</v>
      </c>
      <c r="C9860" s="126" t="s">
        <v>985</v>
      </c>
      <c r="E9860" s="126" t="s">
        <v>877</v>
      </c>
      <c r="F9860" s="126">
        <v>2027</v>
      </c>
      <c r="G9860" s="126" t="s">
        <v>940</v>
      </c>
      <c r="H9860" s="126">
        <v>1.02214</v>
      </c>
      <c r="I9860" s="126">
        <f>IF(E9860="N2O",H9860*About!$B$96,IF('EPA non-CO2 Data'!E9860="CH4",'EPA non-CO2 Data'!H9860*About!$B$95,1))</f>
        <v>0.90895000000000004</v>
      </c>
      <c r="J9860" s="134" t="str">
        <f>VLOOKUP(CONCATENATE(B9860,C9860,D9860),'EPA Source to Industry Map'!$D$2:$E$35,2,FALSE)</f>
        <v>agriculture and forestry 01T03</v>
      </c>
      <c r="K9860" s="126" t="str">
        <f t="shared" si="154"/>
        <v>N2O</v>
      </c>
    </row>
    <row r="9861" spans="1:11" x14ac:dyDescent="0.35">
      <c r="A9861" s="126" t="s">
        <v>158</v>
      </c>
      <c r="B9861" s="126" t="s">
        <v>980</v>
      </c>
      <c r="C9861" s="126" t="s">
        <v>985</v>
      </c>
      <c r="E9861" s="126" t="s">
        <v>877</v>
      </c>
      <c r="F9861" s="126">
        <v>2028</v>
      </c>
      <c r="G9861" s="126" t="s">
        <v>940</v>
      </c>
      <c r="H9861" s="126">
        <v>1.02214</v>
      </c>
      <c r="I9861" s="126">
        <f>IF(E9861="N2O",H9861*About!$B$96,IF('EPA non-CO2 Data'!E9861="CH4",'EPA non-CO2 Data'!H9861*About!$B$95,1))</f>
        <v>0.90895000000000004</v>
      </c>
      <c r="J9861" s="134" t="str">
        <f>VLOOKUP(CONCATENATE(B9861,C9861,D9861),'EPA Source to Industry Map'!$D$2:$E$35,2,FALSE)</f>
        <v>agriculture and forestry 01T03</v>
      </c>
      <c r="K9861" s="126" t="str">
        <f t="shared" si="154"/>
        <v>N2O</v>
      </c>
    </row>
    <row r="9862" spans="1:11" x14ac:dyDescent="0.35">
      <c r="A9862" s="126" t="s">
        <v>158</v>
      </c>
      <c r="B9862" s="126" t="s">
        <v>980</v>
      </c>
      <c r="C9862" s="126" t="s">
        <v>985</v>
      </c>
      <c r="E9862" s="126" t="s">
        <v>877</v>
      </c>
      <c r="F9862" s="126">
        <v>2029</v>
      </c>
      <c r="G9862" s="126" t="s">
        <v>940</v>
      </c>
      <c r="H9862" s="126">
        <v>1.02214</v>
      </c>
      <c r="I9862" s="126">
        <f>IF(E9862="N2O",H9862*About!$B$96,IF('EPA non-CO2 Data'!E9862="CH4",'EPA non-CO2 Data'!H9862*About!$B$95,1))</f>
        <v>0.90895000000000004</v>
      </c>
      <c r="J9862" s="134" t="str">
        <f>VLOOKUP(CONCATENATE(B9862,C9862,D9862),'EPA Source to Industry Map'!$D$2:$E$35,2,FALSE)</f>
        <v>agriculture and forestry 01T03</v>
      </c>
      <c r="K9862" s="126" t="str">
        <f t="shared" si="154"/>
        <v>N2O</v>
      </c>
    </row>
    <row r="9863" spans="1:11" x14ac:dyDescent="0.35">
      <c r="A9863" s="126" t="s">
        <v>158</v>
      </c>
      <c r="B9863" s="126" t="s">
        <v>980</v>
      </c>
      <c r="C9863" s="126" t="s">
        <v>985</v>
      </c>
      <c r="E9863" s="126" t="s">
        <v>877</v>
      </c>
      <c r="F9863" s="126">
        <v>2030</v>
      </c>
      <c r="G9863" s="126" t="s">
        <v>940</v>
      </c>
      <c r="H9863" s="126">
        <v>1.02214</v>
      </c>
      <c r="I9863" s="126">
        <f>IF(E9863="N2O",H9863*About!$B$96,IF('EPA non-CO2 Data'!E9863="CH4",'EPA non-CO2 Data'!H9863*About!$B$95,1))</f>
        <v>0.90895000000000004</v>
      </c>
      <c r="J9863" s="134" t="str">
        <f>VLOOKUP(CONCATENATE(B9863,C9863,D9863),'EPA Source to Industry Map'!$D$2:$E$35,2,FALSE)</f>
        <v>agriculture and forestry 01T03</v>
      </c>
      <c r="K9863" s="126" t="str">
        <f t="shared" si="154"/>
        <v>N2O</v>
      </c>
    </row>
    <row r="9864" spans="1:11" x14ac:dyDescent="0.35">
      <c r="A9864" s="126" t="s">
        <v>158</v>
      </c>
      <c r="B9864" s="126" t="s">
        <v>980</v>
      </c>
      <c r="C9864" s="126" t="s">
        <v>985</v>
      </c>
      <c r="E9864" s="126" t="s">
        <v>877</v>
      </c>
      <c r="F9864" s="126">
        <v>2031</v>
      </c>
      <c r="G9864" s="126" t="s">
        <v>940</v>
      </c>
      <c r="H9864" s="126">
        <v>1.02214</v>
      </c>
      <c r="I9864" s="126">
        <f>IF(E9864="N2O",H9864*About!$B$96,IF('EPA non-CO2 Data'!E9864="CH4",'EPA non-CO2 Data'!H9864*About!$B$95,1))</f>
        <v>0.90895000000000004</v>
      </c>
      <c r="J9864" s="134" t="str">
        <f>VLOOKUP(CONCATENATE(B9864,C9864,D9864),'EPA Source to Industry Map'!$D$2:$E$35,2,FALSE)</f>
        <v>agriculture and forestry 01T03</v>
      </c>
      <c r="K9864" s="126" t="str">
        <f t="shared" si="154"/>
        <v>N2O</v>
      </c>
    </row>
    <row r="9865" spans="1:11" x14ac:dyDescent="0.35">
      <c r="A9865" s="126" t="s">
        <v>158</v>
      </c>
      <c r="B9865" s="126" t="s">
        <v>980</v>
      </c>
      <c r="C9865" s="126" t="s">
        <v>985</v>
      </c>
      <c r="E9865" s="126" t="s">
        <v>877</v>
      </c>
      <c r="F9865" s="126">
        <v>2032</v>
      </c>
      <c r="G9865" s="126" t="s">
        <v>940</v>
      </c>
      <c r="H9865" s="126">
        <v>1.02214</v>
      </c>
      <c r="I9865" s="126">
        <f>IF(E9865="N2O",H9865*About!$B$96,IF('EPA non-CO2 Data'!E9865="CH4",'EPA non-CO2 Data'!H9865*About!$B$95,1))</f>
        <v>0.90895000000000004</v>
      </c>
      <c r="J9865" s="134" t="str">
        <f>VLOOKUP(CONCATENATE(B9865,C9865,D9865),'EPA Source to Industry Map'!$D$2:$E$35,2,FALSE)</f>
        <v>agriculture and forestry 01T03</v>
      </c>
      <c r="K9865" s="126" t="str">
        <f t="shared" si="154"/>
        <v>N2O</v>
      </c>
    </row>
    <row r="9866" spans="1:11" x14ac:dyDescent="0.35">
      <c r="A9866" s="126" t="s">
        <v>158</v>
      </c>
      <c r="B9866" s="126" t="s">
        <v>980</v>
      </c>
      <c r="C9866" s="126" t="s">
        <v>985</v>
      </c>
      <c r="E9866" s="126" t="s">
        <v>877</v>
      </c>
      <c r="F9866" s="126">
        <v>2033</v>
      </c>
      <c r="G9866" s="126" t="s">
        <v>940</v>
      </c>
      <c r="H9866" s="126">
        <v>1.02214</v>
      </c>
      <c r="I9866" s="126">
        <f>IF(E9866="N2O",H9866*About!$B$96,IF('EPA non-CO2 Data'!E9866="CH4",'EPA non-CO2 Data'!H9866*About!$B$95,1))</f>
        <v>0.90895000000000004</v>
      </c>
      <c r="J9866" s="134" t="str">
        <f>VLOOKUP(CONCATENATE(B9866,C9866,D9866),'EPA Source to Industry Map'!$D$2:$E$35,2,FALSE)</f>
        <v>agriculture and forestry 01T03</v>
      </c>
      <c r="K9866" s="126" t="str">
        <f t="shared" si="154"/>
        <v>N2O</v>
      </c>
    </row>
    <row r="9867" spans="1:11" x14ac:dyDescent="0.35">
      <c r="A9867" s="126" t="s">
        <v>158</v>
      </c>
      <c r="B9867" s="126" t="s">
        <v>980</v>
      </c>
      <c r="C9867" s="126" t="s">
        <v>985</v>
      </c>
      <c r="E9867" s="126" t="s">
        <v>877</v>
      </c>
      <c r="F9867" s="126">
        <v>2034</v>
      </c>
      <c r="G9867" s="126" t="s">
        <v>940</v>
      </c>
      <c r="H9867" s="126">
        <v>1.02214</v>
      </c>
      <c r="I9867" s="126">
        <f>IF(E9867="N2O",H9867*About!$B$96,IF('EPA non-CO2 Data'!E9867="CH4",'EPA non-CO2 Data'!H9867*About!$B$95,1))</f>
        <v>0.90895000000000004</v>
      </c>
      <c r="J9867" s="134" t="str">
        <f>VLOOKUP(CONCATENATE(B9867,C9867,D9867),'EPA Source to Industry Map'!$D$2:$E$35,2,FALSE)</f>
        <v>agriculture and forestry 01T03</v>
      </c>
      <c r="K9867" s="126" t="str">
        <f t="shared" si="154"/>
        <v>N2O</v>
      </c>
    </row>
    <row r="9868" spans="1:11" x14ac:dyDescent="0.35">
      <c r="A9868" s="126" t="s">
        <v>158</v>
      </c>
      <c r="B9868" s="126" t="s">
        <v>980</v>
      </c>
      <c r="C9868" s="126" t="s">
        <v>985</v>
      </c>
      <c r="E9868" s="126" t="s">
        <v>877</v>
      </c>
      <c r="F9868" s="126">
        <v>2035</v>
      </c>
      <c r="G9868" s="126" t="s">
        <v>940</v>
      </c>
      <c r="H9868" s="126">
        <v>1.02214</v>
      </c>
      <c r="I9868" s="126">
        <f>IF(E9868="N2O",H9868*About!$B$96,IF('EPA non-CO2 Data'!E9868="CH4",'EPA non-CO2 Data'!H9868*About!$B$95,1))</f>
        <v>0.90895000000000004</v>
      </c>
      <c r="J9868" s="134" t="str">
        <f>VLOOKUP(CONCATENATE(B9868,C9868,D9868),'EPA Source to Industry Map'!$D$2:$E$35,2,FALSE)</f>
        <v>agriculture and forestry 01T03</v>
      </c>
      <c r="K9868" s="126" t="str">
        <f t="shared" si="154"/>
        <v>N2O</v>
      </c>
    </row>
    <row r="9869" spans="1:11" x14ac:dyDescent="0.35">
      <c r="A9869" s="126" t="s">
        <v>158</v>
      </c>
      <c r="B9869" s="126" t="s">
        <v>980</v>
      </c>
      <c r="C9869" s="126" t="s">
        <v>985</v>
      </c>
      <c r="E9869" s="126" t="s">
        <v>877</v>
      </c>
      <c r="F9869" s="126">
        <v>2036</v>
      </c>
      <c r="G9869" s="126" t="s">
        <v>940</v>
      </c>
      <c r="H9869" s="126">
        <v>1.02214</v>
      </c>
      <c r="I9869" s="126">
        <f>IF(E9869="N2O",H9869*About!$B$96,IF('EPA non-CO2 Data'!E9869="CH4",'EPA non-CO2 Data'!H9869*About!$B$95,1))</f>
        <v>0.90895000000000004</v>
      </c>
      <c r="J9869" s="134" t="str">
        <f>VLOOKUP(CONCATENATE(B9869,C9869,D9869),'EPA Source to Industry Map'!$D$2:$E$35,2,FALSE)</f>
        <v>agriculture and forestry 01T03</v>
      </c>
      <c r="K9869" s="126" t="str">
        <f t="shared" si="154"/>
        <v>N2O</v>
      </c>
    </row>
    <row r="9870" spans="1:11" x14ac:dyDescent="0.35">
      <c r="A9870" s="126" t="s">
        <v>158</v>
      </c>
      <c r="B9870" s="126" t="s">
        <v>980</v>
      </c>
      <c r="C9870" s="126" t="s">
        <v>985</v>
      </c>
      <c r="E9870" s="126" t="s">
        <v>877</v>
      </c>
      <c r="F9870" s="126">
        <v>2037</v>
      </c>
      <c r="G9870" s="126" t="s">
        <v>940</v>
      </c>
      <c r="H9870" s="126">
        <v>1.02214</v>
      </c>
      <c r="I9870" s="126">
        <f>IF(E9870="N2O",H9870*About!$B$96,IF('EPA non-CO2 Data'!E9870="CH4",'EPA non-CO2 Data'!H9870*About!$B$95,1))</f>
        <v>0.90895000000000004</v>
      </c>
      <c r="J9870" s="134" t="str">
        <f>VLOOKUP(CONCATENATE(B9870,C9870,D9870),'EPA Source to Industry Map'!$D$2:$E$35,2,FALSE)</f>
        <v>agriculture and forestry 01T03</v>
      </c>
      <c r="K9870" s="126" t="str">
        <f t="shared" si="154"/>
        <v>N2O</v>
      </c>
    </row>
    <row r="9871" spans="1:11" x14ac:dyDescent="0.35">
      <c r="A9871" s="126" t="s">
        <v>158</v>
      </c>
      <c r="B9871" s="126" t="s">
        <v>980</v>
      </c>
      <c r="C9871" s="126" t="s">
        <v>985</v>
      </c>
      <c r="E9871" s="126" t="s">
        <v>877</v>
      </c>
      <c r="F9871" s="126">
        <v>2038</v>
      </c>
      <c r="G9871" s="126" t="s">
        <v>940</v>
      </c>
      <c r="H9871" s="126">
        <v>1.02214</v>
      </c>
      <c r="I9871" s="126">
        <f>IF(E9871="N2O",H9871*About!$B$96,IF('EPA non-CO2 Data'!E9871="CH4",'EPA non-CO2 Data'!H9871*About!$B$95,1))</f>
        <v>0.90895000000000004</v>
      </c>
      <c r="J9871" s="134" t="str">
        <f>VLOOKUP(CONCATENATE(B9871,C9871,D9871),'EPA Source to Industry Map'!$D$2:$E$35,2,FALSE)</f>
        <v>agriculture and forestry 01T03</v>
      </c>
      <c r="K9871" s="126" t="str">
        <f t="shared" si="154"/>
        <v>N2O</v>
      </c>
    </row>
    <row r="9872" spans="1:11" x14ac:dyDescent="0.35">
      <c r="A9872" s="126" t="s">
        <v>158</v>
      </c>
      <c r="B9872" s="126" t="s">
        <v>980</v>
      </c>
      <c r="C9872" s="126" t="s">
        <v>985</v>
      </c>
      <c r="E9872" s="126" t="s">
        <v>877</v>
      </c>
      <c r="F9872" s="126">
        <v>2039</v>
      </c>
      <c r="G9872" s="126" t="s">
        <v>940</v>
      </c>
      <c r="H9872" s="126">
        <v>1.02214</v>
      </c>
      <c r="I9872" s="126">
        <f>IF(E9872="N2O",H9872*About!$B$96,IF('EPA non-CO2 Data'!E9872="CH4",'EPA non-CO2 Data'!H9872*About!$B$95,1))</f>
        <v>0.90895000000000004</v>
      </c>
      <c r="J9872" s="134" t="str">
        <f>VLOOKUP(CONCATENATE(B9872,C9872,D9872),'EPA Source to Industry Map'!$D$2:$E$35,2,FALSE)</f>
        <v>agriculture and forestry 01T03</v>
      </c>
      <c r="K9872" s="126" t="str">
        <f t="shared" si="154"/>
        <v>N2O</v>
      </c>
    </row>
    <row r="9873" spans="1:11" x14ac:dyDescent="0.35">
      <c r="A9873" s="126" t="s">
        <v>158</v>
      </c>
      <c r="B9873" s="126" t="s">
        <v>980</v>
      </c>
      <c r="C9873" s="126" t="s">
        <v>985</v>
      </c>
      <c r="E9873" s="126" t="s">
        <v>877</v>
      </c>
      <c r="F9873" s="126">
        <v>2040</v>
      </c>
      <c r="G9873" s="126" t="s">
        <v>940</v>
      </c>
      <c r="H9873" s="126">
        <v>1.02214</v>
      </c>
      <c r="I9873" s="126">
        <f>IF(E9873="N2O",H9873*About!$B$96,IF('EPA non-CO2 Data'!E9873="CH4",'EPA non-CO2 Data'!H9873*About!$B$95,1))</f>
        <v>0.90895000000000004</v>
      </c>
      <c r="J9873" s="134" t="str">
        <f>VLOOKUP(CONCATENATE(B9873,C9873,D9873),'EPA Source to Industry Map'!$D$2:$E$35,2,FALSE)</f>
        <v>agriculture and forestry 01T03</v>
      </c>
      <c r="K9873" s="126" t="str">
        <f t="shared" si="154"/>
        <v>N2O</v>
      </c>
    </row>
    <row r="9874" spans="1:11" x14ac:dyDescent="0.35">
      <c r="A9874" s="126" t="s">
        <v>158</v>
      </c>
      <c r="B9874" s="126" t="s">
        <v>980</v>
      </c>
      <c r="C9874" s="126" t="s">
        <v>985</v>
      </c>
      <c r="E9874" s="126" t="s">
        <v>877</v>
      </c>
      <c r="F9874" s="126">
        <v>2041</v>
      </c>
      <c r="G9874" s="126" t="s">
        <v>940</v>
      </c>
      <c r="H9874" s="126">
        <v>1.02214</v>
      </c>
      <c r="I9874" s="126">
        <f>IF(E9874="N2O",H9874*About!$B$96,IF('EPA non-CO2 Data'!E9874="CH4",'EPA non-CO2 Data'!H9874*About!$B$95,1))</f>
        <v>0.90895000000000004</v>
      </c>
      <c r="J9874" s="134" t="str">
        <f>VLOOKUP(CONCATENATE(B9874,C9874,D9874),'EPA Source to Industry Map'!$D$2:$E$35,2,FALSE)</f>
        <v>agriculture and forestry 01T03</v>
      </c>
      <c r="K9874" s="126" t="str">
        <f t="shared" si="154"/>
        <v>N2O</v>
      </c>
    </row>
    <row r="9875" spans="1:11" x14ac:dyDescent="0.35">
      <c r="A9875" s="126" t="s">
        <v>158</v>
      </c>
      <c r="B9875" s="126" t="s">
        <v>980</v>
      </c>
      <c r="C9875" s="126" t="s">
        <v>985</v>
      </c>
      <c r="E9875" s="126" t="s">
        <v>877</v>
      </c>
      <c r="F9875" s="126">
        <v>2042</v>
      </c>
      <c r="G9875" s="126" t="s">
        <v>940</v>
      </c>
      <c r="H9875" s="126">
        <v>1.02214</v>
      </c>
      <c r="I9875" s="126">
        <f>IF(E9875="N2O",H9875*About!$B$96,IF('EPA non-CO2 Data'!E9875="CH4",'EPA non-CO2 Data'!H9875*About!$B$95,1))</f>
        <v>0.90895000000000004</v>
      </c>
      <c r="J9875" s="134" t="str">
        <f>VLOOKUP(CONCATENATE(B9875,C9875,D9875),'EPA Source to Industry Map'!$D$2:$E$35,2,FALSE)</f>
        <v>agriculture and forestry 01T03</v>
      </c>
      <c r="K9875" s="126" t="str">
        <f t="shared" si="154"/>
        <v>N2O</v>
      </c>
    </row>
    <row r="9876" spans="1:11" x14ac:dyDescent="0.35">
      <c r="A9876" s="126" t="s">
        <v>158</v>
      </c>
      <c r="B9876" s="126" t="s">
        <v>980</v>
      </c>
      <c r="C9876" s="126" t="s">
        <v>985</v>
      </c>
      <c r="E9876" s="126" t="s">
        <v>877</v>
      </c>
      <c r="F9876" s="126">
        <v>2043</v>
      </c>
      <c r="G9876" s="126" t="s">
        <v>940</v>
      </c>
      <c r="H9876" s="126">
        <v>1.02214</v>
      </c>
      <c r="I9876" s="126">
        <f>IF(E9876="N2O",H9876*About!$B$96,IF('EPA non-CO2 Data'!E9876="CH4",'EPA non-CO2 Data'!H9876*About!$B$95,1))</f>
        <v>0.90895000000000004</v>
      </c>
      <c r="J9876" s="134" t="str">
        <f>VLOOKUP(CONCATENATE(B9876,C9876,D9876),'EPA Source to Industry Map'!$D$2:$E$35,2,FALSE)</f>
        <v>agriculture and forestry 01T03</v>
      </c>
      <c r="K9876" s="126" t="str">
        <f t="shared" si="154"/>
        <v>N2O</v>
      </c>
    </row>
    <row r="9877" spans="1:11" x14ac:dyDescent="0.35">
      <c r="A9877" s="126" t="s">
        <v>158</v>
      </c>
      <c r="B9877" s="126" t="s">
        <v>980</v>
      </c>
      <c r="C9877" s="126" t="s">
        <v>985</v>
      </c>
      <c r="E9877" s="126" t="s">
        <v>877</v>
      </c>
      <c r="F9877" s="126">
        <v>2044</v>
      </c>
      <c r="G9877" s="126" t="s">
        <v>940</v>
      </c>
      <c r="H9877" s="126">
        <v>1.02214</v>
      </c>
      <c r="I9877" s="126">
        <f>IF(E9877="N2O",H9877*About!$B$96,IF('EPA non-CO2 Data'!E9877="CH4",'EPA non-CO2 Data'!H9877*About!$B$95,1))</f>
        <v>0.90895000000000004</v>
      </c>
      <c r="J9877" s="134" t="str">
        <f>VLOOKUP(CONCATENATE(B9877,C9877,D9877),'EPA Source to Industry Map'!$D$2:$E$35,2,FALSE)</f>
        <v>agriculture and forestry 01T03</v>
      </c>
      <c r="K9877" s="126" t="str">
        <f t="shared" si="154"/>
        <v>N2O</v>
      </c>
    </row>
    <row r="9878" spans="1:11" x14ac:dyDescent="0.35">
      <c r="A9878" s="126" t="s">
        <v>158</v>
      </c>
      <c r="B9878" s="126" t="s">
        <v>980</v>
      </c>
      <c r="C9878" s="126" t="s">
        <v>985</v>
      </c>
      <c r="E9878" s="126" t="s">
        <v>877</v>
      </c>
      <c r="F9878" s="126">
        <v>2045</v>
      </c>
      <c r="G9878" s="126" t="s">
        <v>940</v>
      </c>
      <c r="H9878" s="126">
        <v>1.02214</v>
      </c>
      <c r="I9878" s="126">
        <f>IF(E9878="N2O",H9878*About!$B$96,IF('EPA non-CO2 Data'!E9878="CH4",'EPA non-CO2 Data'!H9878*About!$B$95,1))</f>
        <v>0.90895000000000004</v>
      </c>
      <c r="J9878" s="134" t="str">
        <f>VLOOKUP(CONCATENATE(B9878,C9878,D9878),'EPA Source to Industry Map'!$D$2:$E$35,2,FALSE)</f>
        <v>agriculture and forestry 01T03</v>
      </c>
      <c r="K9878" s="126" t="str">
        <f t="shared" si="154"/>
        <v>N2O</v>
      </c>
    </row>
    <row r="9879" spans="1:11" x14ac:dyDescent="0.35">
      <c r="A9879" s="126" t="s">
        <v>158</v>
      </c>
      <c r="B9879" s="126" t="s">
        <v>980</v>
      </c>
      <c r="C9879" s="126" t="s">
        <v>985</v>
      </c>
      <c r="E9879" s="126" t="s">
        <v>877</v>
      </c>
      <c r="F9879" s="126">
        <v>2046</v>
      </c>
      <c r="G9879" s="126" t="s">
        <v>940</v>
      </c>
      <c r="H9879" s="126">
        <v>1.02214</v>
      </c>
      <c r="I9879" s="126">
        <f>IF(E9879="N2O",H9879*About!$B$96,IF('EPA non-CO2 Data'!E9879="CH4",'EPA non-CO2 Data'!H9879*About!$B$95,1))</f>
        <v>0.90895000000000004</v>
      </c>
      <c r="J9879" s="134" t="str">
        <f>VLOOKUP(CONCATENATE(B9879,C9879,D9879),'EPA Source to Industry Map'!$D$2:$E$35,2,FALSE)</f>
        <v>agriculture and forestry 01T03</v>
      </c>
      <c r="K9879" s="126" t="str">
        <f t="shared" si="154"/>
        <v>N2O</v>
      </c>
    </row>
    <row r="9880" spans="1:11" x14ac:dyDescent="0.35">
      <c r="A9880" s="126" t="s">
        <v>158</v>
      </c>
      <c r="B9880" s="126" t="s">
        <v>980</v>
      </c>
      <c r="C9880" s="126" t="s">
        <v>985</v>
      </c>
      <c r="E9880" s="126" t="s">
        <v>877</v>
      </c>
      <c r="F9880" s="126">
        <v>2047</v>
      </c>
      <c r="G9880" s="126" t="s">
        <v>940</v>
      </c>
      <c r="H9880" s="126">
        <v>1.02214</v>
      </c>
      <c r="I9880" s="126">
        <f>IF(E9880="N2O",H9880*About!$B$96,IF('EPA non-CO2 Data'!E9880="CH4",'EPA non-CO2 Data'!H9880*About!$B$95,1))</f>
        <v>0.90895000000000004</v>
      </c>
      <c r="J9880" s="134" t="str">
        <f>VLOOKUP(CONCATENATE(B9880,C9880,D9880),'EPA Source to Industry Map'!$D$2:$E$35,2,FALSE)</f>
        <v>agriculture and forestry 01T03</v>
      </c>
      <c r="K9880" s="126" t="str">
        <f t="shared" si="154"/>
        <v>N2O</v>
      </c>
    </row>
    <row r="9881" spans="1:11" x14ac:dyDescent="0.35">
      <c r="A9881" s="126" t="s">
        <v>158</v>
      </c>
      <c r="B9881" s="126" t="s">
        <v>980</v>
      </c>
      <c r="C9881" s="126" t="s">
        <v>985</v>
      </c>
      <c r="E9881" s="126" t="s">
        <v>877</v>
      </c>
      <c r="F9881" s="126">
        <v>2048</v>
      </c>
      <c r="G9881" s="126" t="s">
        <v>940</v>
      </c>
      <c r="H9881" s="126">
        <v>1.02214</v>
      </c>
      <c r="I9881" s="126">
        <f>IF(E9881="N2O",H9881*About!$B$96,IF('EPA non-CO2 Data'!E9881="CH4",'EPA non-CO2 Data'!H9881*About!$B$95,1))</f>
        <v>0.90895000000000004</v>
      </c>
      <c r="J9881" s="134" t="str">
        <f>VLOOKUP(CONCATENATE(B9881,C9881,D9881),'EPA Source to Industry Map'!$D$2:$E$35,2,FALSE)</f>
        <v>agriculture and forestry 01T03</v>
      </c>
      <c r="K9881" s="126" t="str">
        <f t="shared" si="154"/>
        <v>N2O</v>
      </c>
    </row>
    <row r="9882" spans="1:11" x14ac:dyDescent="0.35">
      <c r="A9882" s="126" t="s">
        <v>158</v>
      </c>
      <c r="B9882" s="126" t="s">
        <v>980</v>
      </c>
      <c r="C9882" s="126" t="s">
        <v>985</v>
      </c>
      <c r="E9882" s="126" t="s">
        <v>877</v>
      </c>
      <c r="F9882" s="126">
        <v>2049</v>
      </c>
      <c r="G9882" s="126" t="s">
        <v>940</v>
      </c>
      <c r="H9882" s="126">
        <v>1.02214</v>
      </c>
      <c r="I9882" s="126">
        <f>IF(E9882="N2O",H9882*About!$B$96,IF('EPA non-CO2 Data'!E9882="CH4",'EPA non-CO2 Data'!H9882*About!$B$95,1))</f>
        <v>0.90895000000000004</v>
      </c>
      <c r="J9882" s="134" t="str">
        <f>VLOOKUP(CONCATENATE(B9882,C9882,D9882),'EPA Source to Industry Map'!$D$2:$E$35,2,FALSE)</f>
        <v>agriculture and forestry 01T03</v>
      </c>
      <c r="K9882" s="126" t="str">
        <f t="shared" si="154"/>
        <v>N2O</v>
      </c>
    </row>
    <row r="9883" spans="1:11" x14ac:dyDescent="0.35">
      <c r="A9883" s="126" t="s">
        <v>158</v>
      </c>
      <c r="B9883" s="126" t="s">
        <v>980</v>
      </c>
      <c r="C9883" s="126" t="s">
        <v>985</v>
      </c>
      <c r="E9883" s="126" t="s">
        <v>877</v>
      </c>
      <c r="F9883" s="126">
        <v>2050</v>
      </c>
      <c r="G9883" s="126" t="s">
        <v>940</v>
      </c>
      <c r="H9883" s="126">
        <v>1.02214</v>
      </c>
      <c r="I9883" s="126">
        <f>IF(E9883="N2O",H9883*About!$B$96,IF('EPA non-CO2 Data'!E9883="CH4",'EPA non-CO2 Data'!H9883*About!$B$95,1))</f>
        <v>0.90895000000000004</v>
      </c>
      <c r="J9883" s="134" t="str">
        <f>VLOOKUP(CONCATENATE(B9883,C9883,D9883),'EPA Source to Industry Map'!$D$2:$E$35,2,FALSE)</f>
        <v>agriculture and forestry 01T03</v>
      </c>
      <c r="K9883" s="126" t="str">
        <f t="shared" si="154"/>
        <v>N2O</v>
      </c>
    </row>
    <row r="9884" spans="1:11" x14ac:dyDescent="0.35">
      <c r="A9884" s="126" t="s">
        <v>158</v>
      </c>
      <c r="B9884" s="126" t="s">
        <v>980</v>
      </c>
      <c r="C9884" s="126" t="s">
        <v>986</v>
      </c>
      <c r="E9884" s="126" t="s">
        <v>876</v>
      </c>
      <c r="F9884" s="126">
        <v>1990</v>
      </c>
      <c r="G9884" s="126" t="s">
        <v>940</v>
      </c>
      <c r="H9884" s="126">
        <v>53.225947516955003</v>
      </c>
      <c r="I9884" s="126">
        <f>IF(E9884="N2O",H9884*About!$B$96,IF('EPA non-CO2 Data'!E9884="CH4",'EPA non-CO2 Data'!H9884*About!$B$95,1))</f>
        <v>59.613061218989607</v>
      </c>
      <c r="J9884" s="134" t="str">
        <f>VLOOKUP(CONCATENATE(B9884,C9884,D9884),'EPA Source to Industry Map'!$D$2:$E$35,2,FALSE)</f>
        <v>agriculture and forestry 01T03</v>
      </c>
      <c r="K9884" s="126" t="str">
        <f t="shared" si="154"/>
        <v>CH4</v>
      </c>
    </row>
    <row r="9885" spans="1:11" x14ac:dyDescent="0.35">
      <c r="A9885" s="126" t="s">
        <v>158</v>
      </c>
      <c r="B9885" s="126" t="s">
        <v>980</v>
      </c>
      <c r="C9885" s="126" t="s">
        <v>986</v>
      </c>
      <c r="E9885" s="126" t="s">
        <v>876</v>
      </c>
      <c r="F9885" s="126">
        <v>1991</v>
      </c>
      <c r="G9885" s="126" t="s">
        <v>940</v>
      </c>
      <c r="H9885" s="126">
        <v>54.175085637716201</v>
      </c>
      <c r="I9885" s="126">
        <f>IF(E9885="N2O",H9885*About!$B$96,IF('EPA non-CO2 Data'!E9885="CH4",'EPA non-CO2 Data'!H9885*About!$B$95,1))</f>
        <v>60.676095914242154</v>
      </c>
      <c r="J9885" s="134" t="str">
        <f>VLOOKUP(CONCATENATE(B9885,C9885,D9885),'EPA Source to Industry Map'!$D$2:$E$35,2,FALSE)</f>
        <v>agriculture and forestry 01T03</v>
      </c>
      <c r="K9885" s="126" t="str">
        <f t="shared" si="154"/>
        <v>CH4</v>
      </c>
    </row>
    <row r="9886" spans="1:11" x14ac:dyDescent="0.35">
      <c r="A9886" s="126" t="s">
        <v>158</v>
      </c>
      <c r="B9886" s="126" t="s">
        <v>980</v>
      </c>
      <c r="C9886" s="126" t="s">
        <v>986</v>
      </c>
      <c r="E9886" s="126" t="s">
        <v>876</v>
      </c>
      <c r="F9886" s="126">
        <v>1992</v>
      </c>
      <c r="G9886" s="126" t="s">
        <v>940</v>
      </c>
      <c r="H9886" s="126">
        <v>55.124223758477498</v>
      </c>
      <c r="I9886" s="126">
        <f>IF(E9886="N2O",H9886*About!$B$96,IF('EPA non-CO2 Data'!E9886="CH4",'EPA non-CO2 Data'!H9886*About!$B$95,1))</f>
        <v>61.739130609494801</v>
      </c>
      <c r="J9886" s="134" t="str">
        <f>VLOOKUP(CONCATENATE(B9886,C9886,D9886),'EPA Source to Industry Map'!$D$2:$E$35,2,FALSE)</f>
        <v>agriculture and forestry 01T03</v>
      </c>
      <c r="K9886" s="126" t="str">
        <f t="shared" si="154"/>
        <v>CH4</v>
      </c>
    </row>
    <row r="9887" spans="1:11" x14ac:dyDescent="0.35">
      <c r="A9887" s="126" t="s">
        <v>158</v>
      </c>
      <c r="B9887" s="126" t="s">
        <v>980</v>
      </c>
      <c r="C9887" s="126" t="s">
        <v>986</v>
      </c>
      <c r="E9887" s="126" t="s">
        <v>876</v>
      </c>
      <c r="F9887" s="126">
        <v>1993</v>
      </c>
      <c r="G9887" s="126" t="s">
        <v>940</v>
      </c>
      <c r="H9887" s="126">
        <v>56.073361879238703</v>
      </c>
      <c r="I9887" s="126">
        <f>IF(E9887="N2O",H9887*About!$B$96,IF('EPA non-CO2 Data'!E9887="CH4",'EPA non-CO2 Data'!H9887*About!$B$95,1))</f>
        <v>62.802165304747355</v>
      </c>
      <c r="J9887" s="134" t="str">
        <f>VLOOKUP(CONCATENATE(B9887,C9887,D9887),'EPA Source to Industry Map'!$D$2:$E$35,2,FALSE)</f>
        <v>agriculture and forestry 01T03</v>
      </c>
      <c r="K9887" s="126" t="str">
        <f t="shared" si="154"/>
        <v>CH4</v>
      </c>
    </row>
    <row r="9888" spans="1:11" x14ac:dyDescent="0.35">
      <c r="A9888" s="126" t="s">
        <v>158</v>
      </c>
      <c r="B9888" s="126" t="s">
        <v>980</v>
      </c>
      <c r="C9888" s="126" t="s">
        <v>986</v>
      </c>
      <c r="E9888" s="126" t="s">
        <v>876</v>
      </c>
      <c r="F9888" s="126">
        <v>1994</v>
      </c>
      <c r="G9888" s="126" t="s">
        <v>940</v>
      </c>
      <c r="H9888" s="126">
        <v>57.022500000000001</v>
      </c>
      <c r="I9888" s="126">
        <f>IF(E9888="N2O",H9888*About!$B$96,IF('EPA non-CO2 Data'!E9888="CH4",'EPA non-CO2 Data'!H9888*About!$B$95,1))</f>
        <v>63.865200000000009</v>
      </c>
      <c r="J9888" s="134" t="str">
        <f>VLOOKUP(CONCATENATE(B9888,C9888,D9888),'EPA Source to Industry Map'!$D$2:$E$35,2,FALSE)</f>
        <v>agriculture and forestry 01T03</v>
      </c>
      <c r="K9888" s="126" t="str">
        <f t="shared" si="154"/>
        <v>CH4</v>
      </c>
    </row>
    <row r="9889" spans="1:11" x14ac:dyDescent="0.35">
      <c r="A9889" s="126" t="s">
        <v>158</v>
      </c>
      <c r="B9889" s="126" t="s">
        <v>980</v>
      </c>
      <c r="C9889" s="126" t="s">
        <v>986</v>
      </c>
      <c r="E9889" s="126" t="s">
        <v>876</v>
      </c>
      <c r="F9889" s="126">
        <v>1995</v>
      </c>
      <c r="G9889" s="126" t="s">
        <v>940</v>
      </c>
      <c r="H9889" s="126">
        <v>54.435541666666701</v>
      </c>
      <c r="I9889" s="126">
        <f>IF(E9889="N2O",H9889*About!$B$96,IF('EPA non-CO2 Data'!E9889="CH4",'EPA non-CO2 Data'!H9889*About!$B$95,1))</f>
        <v>60.967806666666711</v>
      </c>
      <c r="J9889" s="134" t="str">
        <f>VLOOKUP(CONCATENATE(B9889,C9889,D9889),'EPA Source to Industry Map'!$D$2:$E$35,2,FALSE)</f>
        <v>agriculture and forestry 01T03</v>
      </c>
      <c r="K9889" s="126" t="str">
        <f t="shared" si="154"/>
        <v>CH4</v>
      </c>
    </row>
    <row r="9890" spans="1:11" x14ac:dyDescent="0.35">
      <c r="A9890" s="126" t="s">
        <v>158</v>
      </c>
      <c r="B9890" s="126" t="s">
        <v>980</v>
      </c>
      <c r="C9890" s="126" t="s">
        <v>986</v>
      </c>
      <c r="E9890" s="126" t="s">
        <v>876</v>
      </c>
      <c r="F9890" s="126">
        <v>1996</v>
      </c>
      <c r="G9890" s="126" t="s">
        <v>940</v>
      </c>
      <c r="H9890" s="126">
        <v>51.848583333333302</v>
      </c>
      <c r="I9890" s="126">
        <f>IF(E9890="N2O",H9890*About!$B$96,IF('EPA non-CO2 Data'!E9890="CH4",'EPA non-CO2 Data'!H9890*About!$B$95,1))</f>
        <v>58.070413333333306</v>
      </c>
      <c r="J9890" s="134" t="str">
        <f>VLOOKUP(CONCATENATE(B9890,C9890,D9890),'EPA Source to Industry Map'!$D$2:$E$35,2,FALSE)</f>
        <v>agriculture and forestry 01T03</v>
      </c>
      <c r="K9890" s="126" t="str">
        <f t="shared" si="154"/>
        <v>CH4</v>
      </c>
    </row>
    <row r="9891" spans="1:11" x14ac:dyDescent="0.35">
      <c r="A9891" s="126" t="s">
        <v>158</v>
      </c>
      <c r="B9891" s="126" t="s">
        <v>980</v>
      </c>
      <c r="C9891" s="126" t="s">
        <v>986</v>
      </c>
      <c r="E9891" s="126" t="s">
        <v>876</v>
      </c>
      <c r="F9891" s="126">
        <v>1997</v>
      </c>
      <c r="G9891" s="126" t="s">
        <v>940</v>
      </c>
      <c r="H9891" s="126">
        <v>49.261625000000002</v>
      </c>
      <c r="I9891" s="126">
        <f>IF(E9891="N2O",H9891*About!$B$96,IF('EPA non-CO2 Data'!E9891="CH4",'EPA non-CO2 Data'!H9891*About!$B$95,1))</f>
        <v>55.173020000000008</v>
      </c>
      <c r="J9891" s="134" t="str">
        <f>VLOOKUP(CONCATENATE(B9891,C9891,D9891),'EPA Source to Industry Map'!$D$2:$E$35,2,FALSE)</f>
        <v>agriculture and forestry 01T03</v>
      </c>
      <c r="K9891" s="126" t="str">
        <f t="shared" si="154"/>
        <v>CH4</v>
      </c>
    </row>
    <row r="9892" spans="1:11" x14ac:dyDescent="0.35">
      <c r="A9892" s="126" t="s">
        <v>158</v>
      </c>
      <c r="B9892" s="126" t="s">
        <v>980</v>
      </c>
      <c r="C9892" s="126" t="s">
        <v>986</v>
      </c>
      <c r="E9892" s="126" t="s">
        <v>876</v>
      </c>
      <c r="F9892" s="126">
        <v>1998</v>
      </c>
      <c r="G9892" s="126" t="s">
        <v>940</v>
      </c>
      <c r="H9892" s="126">
        <v>46.674666666666702</v>
      </c>
      <c r="I9892" s="126">
        <f>IF(E9892="N2O",H9892*About!$B$96,IF('EPA non-CO2 Data'!E9892="CH4",'EPA non-CO2 Data'!H9892*About!$B$95,1))</f>
        <v>52.27562666666671</v>
      </c>
      <c r="J9892" s="134" t="str">
        <f>VLOOKUP(CONCATENATE(B9892,C9892,D9892),'EPA Source to Industry Map'!$D$2:$E$35,2,FALSE)</f>
        <v>agriculture and forestry 01T03</v>
      </c>
      <c r="K9892" s="126" t="str">
        <f t="shared" si="154"/>
        <v>CH4</v>
      </c>
    </row>
    <row r="9893" spans="1:11" x14ac:dyDescent="0.35">
      <c r="A9893" s="126" t="s">
        <v>158</v>
      </c>
      <c r="B9893" s="126" t="s">
        <v>980</v>
      </c>
      <c r="C9893" s="126" t="s">
        <v>986</v>
      </c>
      <c r="E9893" s="126" t="s">
        <v>876</v>
      </c>
      <c r="F9893" s="126">
        <v>1999</v>
      </c>
      <c r="G9893" s="126" t="s">
        <v>940</v>
      </c>
      <c r="H9893" s="126">
        <v>44.087708333333303</v>
      </c>
      <c r="I9893" s="126">
        <f>IF(E9893="N2O",H9893*About!$B$96,IF('EPA non-CO2 Data'!E9893="CH4",'EPA non-CO2 Data'!H9893*About!$B$95,1))</f>
        <v>49.378233333333306</v>
      </c>
      <c r="J9893" s="134" t="str">
        <f>VLOOKUP(CONCATENATE(B9893,C9893,D9893),'EPA Source to Industry Map'!$D$2:$E$35,2,FALSE)</f>
        <v>agriculture and forestry 01T03</v>
      </c>
      <c r="K9893" s="126" t="str">
        <f t="shared" si="154"/>
        <v>CH4</v>
      </c>
    </row>
    <row r="9894" spans="1:11" x14ac:dyDescent="0.35">
      <c r="A9894" s="126" t="s">
        <v>158</v>
      </c>
      <c r="B9894" s="126" t="s">
        <v>980</v>
      </c>
      <c r="C9894" s="126" t="s">
        <v>986</v>
      </c>
      <c r="E9894" s="126" t="s">
        <v>876</v>
      </c>
      <c r="F9894" s="126">
        <v>2000</v>
      </c>
      <c r="G9894" s="126" t="s">
        <v>940</v>
      </c>
      <c r="H9894" s="126">
        <v>41.500749999999996</v>
      </c>
      <c r="I9894" s="126">
        <f>IF(E9894="N2O",H9894*About!$B$96,IF('EPA non-CO2 Data'!E9894="CH4",'EPA non-CO2 Data'!H9894*About!$B$95,1))</f>
        <v>46.480840000000001</v>
      </c>
      <c r="J9894" s="134" t="str">
        <f>VLOOKUP(CONCATENATE(B9894,C9894,D9894),'EPA Source to Industry Map'!$D$2:$E$35,2,FALSE)</f>
        <v>agriculture and forestry 01T03</v>
      </c>
      <c r="K9894" s="126" t="str">
        <f t="shared" si="154"/>
        <v>CH4</v>
      </c>
    </row>
    <row r="9895" spans="1:11" x14ac:dyDescent="0.35">
      <c r="A9895" s="126" t="s">
        <v>158</v>
      </c>
      <c r="B9895" s="126" t="s">
        <v>980</v>
      </c>
      <c r="C9895" s="126" t="s">
        <v>986</v>
      </c>
      <c r="E9895" s="126" t="s">
        <v>876</v>
      </c>
      <c r="F9895" s="126">
        <v>2001</v>
      </c>
      <c r="G9895" s="126" t="s">
        <v>940</v>
      </c>
      <c r="H9895" s="126">
        <v>41.478961309523797</v>
      </c>
      <c r="I9895" s="126">
        <f>IF(E9895="N2O",H9895*About!$B$96,IF('EPA non-CO2 Data'!E9895="CH4",'EPA non-CO2 Data'!H9895*About!$B$95,1))</f>
        <v>46.456436666666654</v>
      </c>
      <c r="J9895" s="134" t="str">
        <f>VLOOKUP(CONCATENATE(B9895,C9895,D9895),'EPA Source to Industry Map'!$D$2:$E$35,2,FALSE)</f>
        <v>agriculture and forestry 01T03</v>
      </c>
      <c r="K9895" s="126" t="str">
        <f t="shared" si="154"/>
        <v>CH4</v>
      </c>
    </row>
    <row r="9896" spans="1:11" x14ac:dyDescent="0.35">
      <c r="A9896" s="126" t="s">
        <v>158</v>
      </c>
      <c r="B9896" s="126" t="s">
        <v>980</v>
      </c>
      <c r="C9896" s="126" t="s">
        <v>986</v>
      </c>
      <c r="E9896" s="126" t="s">
        <v>876</v>
      </c>
      <c r="F9896" s="126">
        <v>2002</v>
      </c>
      <c r="G9896" s="126" t="s">
        <v>940</v>
      </c>
      <c r="H9896" s="126">
        <v>41.457172619047597</v>
      </c>
      <c r="I9896" s="126">
        <f>IF(E9896="N2O",H9896*About!$B$96,IF('EPA non-CO2 Data'!E9896="CH4",'EPA non-CO2 Data'!H9896*About!$B$95,1))</f>
        <v>46.432033333333315</v>
      </c>
      <c r="J9896" s="134" t="str">
        <f>VLOOKUP(CONCATENATE(B9896,C9896,D9896),'EPA Source to Industry Map'!$D$2:$E$35,2,FALSE)</f>
        <v>agriculture and forestry 01T03</v>
      </c>
      <c r="K9896" s="126" t="str">
        <f t="shared" si="154"/>
        <v>CH4</v>
      </c>
    </row>
    <row r="9897" spans="1:11" x14ac:dyDescent="0.35">
      <c r="A9897" s="126" t="s">
        <v>158</v>
      </c>
      <c r="B9897" s="126" t="s">
        <v>980</v>
      </c>
      <c r="C9897" s="126" t="s">
        <v>986</v>
      </c>
      <c r="E9897" s="126" t="s">
        <v>876</v>
      </c>
      <c r="F9897" s="126">
        <v>2003</v>
      </c>
      <c r="G9897" s="126" t="s">
        <v>940</v>
      </c>
      <c r="H9897" s="126">
        <v>41.435383928571397</v>
      </c>
      <c r="I9897" s="126">
        <f>IF(E9897="N2O",H9897*About!$B$96,IF('EPA non-CO2 Data'!E9897="CH4",'EPA non-CO2 Data'!H9897*About!$B$95,1))</f>
        <v>46.407629999999969</v>
      </c>
      <c r="J9897" s="134" t="str">
        <f>VLOOKUP(CONCATENATE(B9897,C9897,D9897),'EPA Source to Industry Map'!$D$2:$E$35,2,FALSE)</f>
        <v>agriculture and forestry 01T03</v>
      </c>
      <c r="K9897" s="126" t="str">
        <f t="shared" si="154"/>
        <v>CH4</v>
      </c>
    </row>
    <row r="9898" spans="1:11" x14ac:dyDescent="0.35">
      <c r="A9898" s="126" t="s">
        <v>158</v>
      </c>
      <c r="B9898" s="126" t="s">
        <v>980</v>
      </c>
      <c r="C9898" s="126" t="s">
        <v>986</v>
      </c>
      <c r="E9898" s="126" t="s">
        <v>876</v>
      </c>
      <c r="F9898" s="126">
        <v>2004</v>
      </c>
      <c r="G9898" s="126" t="s">
        <v>940</v>
      </c>
      <c r="H9898" s="126">
        <v>41.413595238095198</v>
      </c>
      <c r="I9898" s="126">
        <f>IF(E9898="N2O",H9898*About!$B$96,IF('EPA non-CO2 Data'!E9898="CH4",'EPA non-CO2 Data'!H9898*About!$B$95,1))</f>
        <v>46.383226666666623</v>
      </c>
      <c r="J9898" s="134" t="str">
        <f>VLOOKUP(CONCATENATE(B9898,C9898,D9898),'EPA Source to Industry Map'!$D$2:$E$35,2,FALSE)</f>
        <v>agriculture and forestry 01T03</v>
      </c>
      <c r="K9898" s="126" t="str">
        <f t="shared" si="154"/>
        <v>CH4</v>
      </c>
    </row>
    <row r="9899" spans="1:11" x14ac:dyDescent="0.35">
      <c r="A9899" s="126" t="s">
        <v>158</v>
      </c>
      <c r="B9899" s="126" t="s">
        <v>980</v>
      </c>
      <c r="C9899" s="126" t="s">
        <v>986</v>
      </c>
      <c r="E9899" s="126" t="s">
        <v>876</v>
      </c>
      <c r="F9899" s="126">
        <v>2005</v>
      </c>
      <c r="G9899" s="126" t="s">
        <v>940</v>
      </c>
      <c r="H9899" s="126">
        <v>41.391806547618998</v>
      </c>
      <c r="I9899" s="126">
        <f>IF(E9899="N2O",H9899*About!$B$96,IF('EPA non-CO2 Data'!E9899="CH4",'EPA non-CO2 Data'!H9899*About!$B$95,1))</f>
        <v>46.358823333333284</v>
      </c>
      <c r="J9899" s="134" t="str">
        <f>VLOOKUP(CONCATENATE(B9899,C9899,D9899),'EPA Source to Industry Map'!$D$2:$E$35,2,FALSE)</f>
        <v>agriculture and forestry 01T03</v>
      </c>
      <c r="K9899" s="126" t="str">
        <f t="shared" si="154"/>
        <v>CH4</v>
      </c>
    </row>
    <row r="9900" spans="1:11" x14ac:dyDescent="0.35">
      <c r="A9900" s="126" t="s">
        <v>158</v>
      </c>
      <c r="B9900" s="126" t="s">
        <v>980</v>
      </c>
      <c r="C9900" s="126" t="s">
        <v>986</v>
      </c>
      <c r="E9900" s="126" t="s">
        <v>876</v>
      </c>
      <c r="F9900" s="126">
        <v>2006</v>
      </c>
      <c r="G9900" s="126" t="s">
        <v>940</v>
      </c>
      <c r="H9900" s="126">
        <v>41.370017857142898</v>
      </c>
      <c r="I9900" s="126">
        <f>IF(E9900="N2O",H9900*About!$B$96,IF('EPA non-CO2 Data'!E9900="CH4",'EPA non-CO2 Data'!H9900*About!$B$95,1))</f>
        <v>46.334420000000051</v>
      </c>
      <c r="J9900" s="134" t="str">
        <f>VLOOKUP(CONCATENATE(B9900,C9900,D9900),'EPA Source to Industry Map'!$D$2:$E$35,2,FALSE)</f>
        <v>agriculture and forestry 01T03</v>
      </c>
      <c r="K9900" s="126" t="str">
        <f t="shared" si="154"/>
        <v>CH4</v>
      </c>
    </row>
    <row r="9901" spans="1:11" x14ac:dyDescent="0.35">
      <c r="A9901" s="126" t="s">
        <v>158</v>
      </c>
      <c r="B9901" s="126" t="s">
        <v>980</v>
      </c>
      <c r="C9901" s="126" t="s">
        <v>986</v>
      </c>
      <c r="E9901" s="126" t="s">
        <v>876</v>
      </c>
      <c r="F9901" s="126">
        <v>2007</v>
      </c>
      <c r="G9901" s="126" t="s">
        <v>940</v>
      </c>
      <c r="H9901" s="126">
        <v>41.348229166666698</v>
      </c>
      <c r="I9901" s="126">
        <f>IF(E9901="N2O",H9901*About!$B$96,IF('EPA non-CO2 Data'!E9901="CH4",'EPA non-CO2 Data'!H9901*About!$B$95,1))</f>
        <v>46.310016666666705</v>
      </c>
      <c r="J9901" s="134" t="str">
        <f>VLOOKUP(CONCATENATE(B9901,C9901,D9901),'EPA Source to Industry Map'!$D$2:$E$35,2,FALSE)</f>
        <v>agriculture and forestry 01T03</v>
      </c>
      <c r="K9901" s="126" t="str">
        <f t="shared" si="154"/>
        <v>CH4</v>
      </c>
    </row>
    <row r="9902" spans="1:11" x14ac:dyDescent="0.35">
      <c r="A9902" s="126" t="s">
        <v>158</v>
      </c>
      <c r="B9902" s="126" t="s">
        <v>980</v>
      </c>
      <c r="C9902" s="126" t="s">
        <v>986</v>
      </c>
      <c r="E9902" s="126" t="s">
        <v>876</v>
      </c>
      <c r="F9902" s="126">
        <v>2008</v>
      </c>
      <c r="G9902" s="126" t="s">
        <v>940</v>
      </c>
      <c r="H9902" s="126">
        <v>41.326440476190498</v>
      </c>
      <c r="I9902" s="126">
        <f>IF(E9902="N2O",H9902*About!$B$96,IF('EPA non-CO2 Data'!E9902="CH4",'EPA non-CO2 Data'!H9902*About!$B$95,1))</f>
        <v>46.285613333333366</v>
      </c>
      <c r="J9902" s="134" t="str">
        <f>VLOOKUP(CONCATENATE(B9902,C9902,D9902),'EPA Source to Industry Map'!$D$2:$E$35,2,FALSE)</f>
        <v>agriculture and forestry 01T03</v>
      </c>
      <c r="K9902" s="126" t="str">
        <f t="shared" si="154"/>
        <v>CH4</v>
      </c>
    </row>
    <row r="9903" spans="1:11" x14ac:dyDescent="0.35">
      <c r="A9903" s="126" t="s">
        <v>158</v>
      </c>
      <c r="B9903" s="126" t="s">
        <v>980</v>
      </c>
      <c r="C9903" s="126" t="s">
        <v>986</v>
      </c>
      <c r="E9903" s="126" t="s">
        <v>876</v>
      </c>
      <c r="F9903" s="126">
        <v>2009</v>
      </c>
      <c r="G9903" s="126" t="s">
        <v>940</v>
      </c>
      <c r="H9903" s="126">
        <v>41.304651785714299</v>
      </c>
      <c r="I9903" s="126">
        <f>IF(E9903="N2O",H9903*About!$B$96,IF('EPA non-CO2 Data'!E9903="CH4",'EPA non-CO2 Data'!H9903*About!$B$95,1))</f>
        <v>46.26121000000002</v>
      </c>
      <c r="J9903" s="134" t="str">
        <f>VLOOKUP(CONCATENATE(B9903,C9903,D9903),'EPA Source to Industry Map'!$D$2:$E$35,2,FALSE)</f>
        <v>agriculture and forestry 01T03</v>
      </c>
      <c r="K9903" s="126" t="str">
        <f t="shared" si="154"/>
        <v>CH4</v>
      </c>
    </row>
    <row r="9904" spans="1:11" x14ac:dyDescent="0.35">
      <c r="A9904" s="126" t="s">
        <v>158</v>
      </c>
      <c r="B9904" s="126" t="s">
        <v>980</v>
      </c>
      <c r="C9904" s="126" t="s">
        <v>986</v>
      </c>
      <c r="E9904" s="126" t="s">
        <v>876</v>
      </c>
      <c r="F9904" s="126">
        <v>2010</v>
      </c>
      <c r="G9904" s="126" t="s">
        <v>940</v>
      </c>
      <c r="H9904" s="126">
        <v>41.282863095238099</v>
      </c>
      <c r="I9904" s="126">
        <f>IF(E9904="N2O",H9904*About!$B$96,IF('EPA non-CO2 Data'!E9904="CH4",'EPA non-CO2 Data'!H9904*About!$B$95,1))</f>
        <v>46.236806666666673</v>
      </c>
      <c r="J9904" s="134" t="str">
        <f>VLOOKUP(CONCATENATE(B9904,C9904,D9904),'EPA Source to Industry Map'!$D$2:$E$35,2,FALSE)</f>
        <v>agriculture and forestry 01T03</v>
      </c>
      <c r="K9904" s="126" t="str">
        <f t="shared" si="154"/>
        <v>CH4</v>
      </c>
    </row>
    <row r="9905" spans="1:11" x14ac:dyDescent="0.35">
      <c r="A9905" s="126" t="s">
        <v>158</v>
      </c>
      <c r="B9905" s="126" t="s">
        <v>980</v>
      </c>
      <c r="C9905" s="126" t="s">
        <v>986</v>
      </c>
      <c r="E9905" s="126" t="s">
        <v>876</v>
      </c>
      <c r="F9905" s="126">
        <v>2011</v>
      </c>
      <c r="G9905" s="126" t="s">
        <v>940</v>
      </c>
      <c r="H9905" s="126">
        <v>41.261074404761899</v>
      </c>
      <c r="I9905" s="126">
        <f>IF(E9905="N2O",H9905*About!$B$96,IF('EPA non-CO2 Data'!E9905="CH4",'EPA non-CO2 Data'!H9905*About!$B$95,1))</f>
        <v>46.212403333333334</v>
      </c>
      <c r="J9905" s="134" t="str">
        <f>VLOOKUP(CONCATENATE(B9905,C9905,D9905),'EPA Source to Industry Map'!$D$2:$E$35,2,FALSE)</f>
        <v>agriculture and forestry 01T03</v>
      </c>
      <c r="K9905" s="126" t="str">
        <f t="shared" si="154"/>
        <v>CH4</v>
      </c>
    </row>
    <row r="9906" spans="1:11" x14ac:dyDescent="0.35">
      <c r="A9906" s="126" t="s">
        <v>158</v>
      </c>
      <c r="B9906" s="126" t="s">
        <v>980</v>
      </c>
      <c r="C9906" s="126" t="s">
        <v>986</v>
      </c>
      <c r="E9906" s="126" t="s">
        <v>876</v>
      </c>
      <c r="F9906" s="126">
        <v>2012</v>
      </c>
      <c r="G9906" s="126" t="s">
        <v>940</v>
      </c>
      <c r="H9906" s="126">
        <v>41.2392857142857</v>
      </c>
      <c r="I9906" s="126">
        <f>IF(E9906="N2O",H9906*About!$B$96,IF('EPA non-CO2 Data'!E9906="CH4",'EPA non-CO2 Data'!H9906*About!$B$95,1))</f>
        <v>46.187999999999988</v>
      </c>
      <c r="J9906" s="134" t="str">
        <f>VLOOKUP(CONCATENATE(B9906,C9906,D9906),'EPA Source to Industry Map'!$D$2:$E$35,2,FALSE)</f>
        <v>agriculture and forestry 01T03</v>
      </c>
      <c r="K9906" s="126" t="str">
        <f t="shared" si="154"/>
        <v>CH4</v>
      </c>
    </row>
    <row r="9907" spans="1:11" x14ac:dyDescent="0.35">
      <c r="A9907" s="126" t="s">
        <v>158</v>
      </c>
      <c r="B9907" s="126" t="s">
        <v>980</v>
      </c>
      <c r="C9907" s="126" t="s">
        <v>986</v>
      </c>
      <c r="E9907" s="126" t="s">
        <v>876</v>
      </c>
      <c r="F9907" s="126">
        <v>2013</v>
      </c>
      <c r="G9907" s="126" t="s">
        <v>940</v>
      </c>
      <c r="H9907" s="126">
        <v>42.044642857142897</v>
      </c>
      <c r="I9907" s="126">
        <f>IF(E9907="N2O",H9907*About!$B$96,IF('EPA non-CO2 Data'!E9907="CH4",'EPA non-CO2 Data'!H9907*About!$B$95,1))</f>
        <v>47.090000000000046</v>
      </c>
      <c r="J9907" s="134" t="str">
        <f>VLOOKUP(CONCATENATE(B9907,C9907,D9907),'EPA Source to Industry Map'!$D$2:$E$35,2,FALSE)</f>
        <v>agriculture and forestry 01T03</v>
      </c>
      <c r="K9907" s="126" t="str">
        <f t="shared" si="154"/>
        <v>CH4</v>
      </c>
    </row>
    <row r="9908" spans="1:11" x14ac:dyDescent="0.35">
      <c r="A9908" s="126" t="s">
        <v>158</v>
      </c>
      <c r="B9908" s="126" t="s">
        <v>980</v>
      </c>
      <c r="C9908" s="126" t="s">
        <v>986</v>
      </c>
      <c r="E9908" s="126" t="s">
        <v>876</v>
      </c>
      <c r="F9908" s="126">
        <v>2014</v>
      </c>
      <c r="G9908" s="126" t="s">
        <v>940</v>
      </c>
      <c r="H9908" s="126">
        <v>42.85</v>
      </c>
      <c r="I9908" s="126">
        <f>IF(E9908="N2O",H9908*About!$B$96,IF('EPA non-CO2 Data'!E9908="CH4",'EPA non-CO2 Data'!H9908*About!$B$95,1))</f>
        <v>47.992000000000004</v>
      </c>
      <c r="J9908" s="134" t="str">
        <f>VLOOKUP(CONCATENATE(B9908,C9908,D9908),'EPA Source to Industry Map'!$D$2:$E$35,2,FALSE)</f>
        <v>agriculture and forestry 01T03</v>
      </c>
      <c r="K9908" s="126" t="str">
        <f t="shared" si="154"/>
        <v>CH4</v>
      </c>
    </row>
    <row r="9909" spans="1:11" x14ac:dyDescent="0.35">
      <c r="A9909" s="126" t="s">
        <v>158</v>
      </c>
      <c r="B9909" s="126" t="s">
        <v>980</v>
      </c>
      <c r="C9909" s="126" t="s">
        <v>986</v>
      </c>
      <c r="E9909" s="126" t="s">
        <v>876</v>
      </c>
      <c r="F9909" s="126">
        <v>2015</v>
      </c>
      <c r="G9909" s="126" t="s">
        <v>940</v>
      </c>
      <c r="H9909" s="126">
        <v>43.185910052066603</v>
      </c>
      <c r="I9909" s="126">
        <f>IF(E9909="N2O",H9909*About!$B$96,IF('EPA non-CO2 Data'!E9909="CH4",'EPA non-CO2 Data'!H9909*About!$B$95,1))</f>
        <v>48.368219258314603</v>
      </c>
      <c r="J9909" s="134" t="str">
        <f>VLOOKUP(CONCATENATE(B9909,C9909,D9909),'EPA Source to Industry Map'!$D$2:$E$35,2,FALSE)</f>
        <v>agriculture and forestry 01T03</v>
      </c>
      <c r="K9909" s="126" t="str">
        <f t="shared" si="154"/>
        <v>CH4</v>
      </c>
    </row>
    <row r="9910" spans="1:11" x14ac:dyDescent="0.35">
      <c r="A9910" s="126" t="s">
        <v>158</v>
      </c>
      <c r="B9910" s="126" t="s">
        <v>980</v>
      </c>
      <c r="C9910" s="126" t="s">
        <v>986</v>
      </c>
      <c r="E9910" s="126" t="s">
        <v>876</v>
      </c>
      <c r="F9910" s="126">
        <v>2016</v>
      </c>
      <c r="G9910" s="126" t="s">
        <v>940</v>
      </c>
      <c r="H9910" s="126">
        <v>43.075699720688</v>
      </c>
      <c r="I9910" s="126">
        <f>IF(E9910="N2O",H9910*About!$B$96,IF('EPA non-CO2 Data'!E9910="CH4",'EPA non-CO2 Data'!H9910*About!$B$95,1))</f>
        <v>48.244783687170568</v>
      </c>
      <c r="J9910" s="134" t="str">
        <f>VLOOKUP(CONCATENATE(B9910,C9910,D9910),'EPA Source to Industry Map'!$D$2:$E$35,2,FALSE)</f>
        <v>agriculture and forestry 01T03</v>
      </c>
      <c r="K9910" s="126" t="str">
        <f t="shared" si="154"/>
        <v>CH4</v>
      </c>
    </row>
    <row r="9911" spans="1:11" x14ac:dyDescent="0.35">
      <c r="A9911" s="126" t="s">
        <v>158</v>
      </c>
      <c r="B9911" s="126" t="s">
        <v>980</v>
      </c>
      <c r="C9911" s="126" t="s">
        <v>986</v>
      </c>
      <c r="E9911" s="126" t="s">
        <v>876</v>
      </c>
      <c r="F9911" s="126">
        <v>2017</v>
      </c>
      <c r="G9911" s="126" t="s">
        <v>940</v>
      </c>
      <c r="H9911" s="126">
        <v>42.965489389309397</v>
      </c>
      <c r="I9911" s="126">
        <f>IF(E9911="N2O",H9911*About!$B$96,IF('EPA non-CO2 Data'!E9911="CH4",'EPA non-CO2 Data'!H9911*About!$B$95,1))</f>
        <v>48.121348116026532</v>
      </c>
      <c r="J9911" s="134" t="str">
        <f>VLOOKUP(CONCATENATE(B9911,C9911,D9911),'EPA Source to Industry Map'!$D$2:$E$35,2,FALSE)</f>
        <v>agriculture and forestry 01T03</v>
      </c>
      <c r="K9911" s="126" t="str">
        <f t="shared" si="154"/>
        <v>CH4</v>
      </c>
    </row>
    <row r="9912" spans="1:11" x14ac:dyDescent="0.35">
      <c r="A9912" s="126" t="s">
        <v>158</v>
      </c>
      <c r="B9912" s="126" t="s">
        <v>980</v>
      </c>
      <c r="C9912" s="126" t="s">
        <v>986</v>
      </c>
      <c r="E9912" s="126" t="s">
        <v>876</v>
      </c>
      <c r="F9912" s="126">
        <v>2018</v>
      </c>
      <c r="G9912" s="126" t="s">
        <v>940</v>
      </c>
      <c r="H9912" s="126">
        <v>42.855279057930801</v>
      </c>
      <c r="I9912" s="126">
        <f>IF(E9912="N2O",H9912*About!$B$96,IF('EPA non-CO2 Data'!E9912="CH4",'EPA non-CO2 Data'!H9912*About!$B$95,1))</f>
        <v>47.997912544882503</v>
      </c>
      <c r="J9912" s="134" t="str">
        <f>VLOOKUP(CONCATENATE(B9912,C9912,D9912),'EPA Source to Industry Map'!$D$2:$E$35,2,FALSE)</f>
        <v>agriculture and forestry 01T03</v>
      </c>
      <c r="K9912" s="126" t="str">
        <f t="shared" si="154"/>
        <v>CH4</v>
      </c>
    </row>
    <row r="9913" spans="1:11" x14ac:dyDescent="0.35">
      <c r="A9913" s="126" t="s">
        <v>158</v>
      </c>
      <c r="B9913" s="126" t="s">
        <v>980</v>
      </c>
      <c r="C9913" s="126" t="s">
        <v>986</v>
      </c>
      <c r="E9913" s="126" t="s">
        <v>876</v>
      </c>
      <c r="F9913" s="126">
        <v>2019</v>
      </c>
      <c r="G9913" s="126" t="s">
        <v>940</v>
      </c>
      <c r="H9913" s="126">
        <v>42.745068726552198</v>
      </c>
      <c r="I9913" s="126">
        <f>IF(E9913="N2O",H9913*About!$B$96,IF('EPA non-CO2 Data'!E9913="CH4",'EPA non-CO2 Data'!H9913*About!$B$95,1))</f>
        <v>47.874476973738467</v>
      </c>
      <c r="J9913" s="134" t="str">
        <f>VLOOKUP(CONCATENATE(B9913,C9913,D9913),'EPA Source to Industry Map'!$D$2:$E$35,2,FALSE)</f>
        <v>agriculture and forestry 01T03</v>
      </c>
      <c r="K9913" s="126" t="str">
        <f t="shared" si="154"/>
        <v>CH4</v>
      </c>
    </row>
    <row r="9914" spans="1:11" x14ac:dyDescent="0.35">
      <c r="A9914" s="126" t="s">
        <v>158</v>
      </c>
      <c r="B9914" s="126" t="s">
        <v>980</v>
      </c>
      <c r="C9914" s="126" t="s">
        <v>986</v>
      </c>
      <c r="E9914" s="126" t="s">
        <v>876</v>
      </c>
      <c r="F9914" s="126">
        <v>2020</v>
      </c>
      <c r="G9914" s="126" t="s">
        <v>940</v>
      </c>
      <c r="H9914" s="126">
        <v>42.634858395173602</v>
      </c>
      <c r="I9914" s="126">
        <f>IF(E9914="N2O",H9914*About!$B$96,IF('EPA non-CO2 Data'!E9914="CH4",'EPA non-CO2 Data'!H9914*About!$B$95,1))</f>
        <v>47.751041402594439</v>
      </c>
      <c r="J9914" s="134" t="str">
        <f>VLOOKUP(CONCATENATE(B9914,C9914,D9914),'EPA Source to Industry Map'!$D$2:$E$35,2,FALSE)</f>
        <v>agriculture and forestry 01T03</v>
      </c>
      <c r="K9914" s="126" t="str">
        <f t="shared" si="154"/>
        <v>CH4</v>
      </c>
    </row>
    <row r="9915" spans="1:11" x14ac:dyDescent="0.35">
      <c r="A9915" s="126" t="s">
        <v>158</v>
      </c>
      <c r="B9915" s="126" t="s">
        <v>980</v>
      </c>
      <c r="C9915" s="126" t="s">
        <v>986</v>
      </c>
      <c r="E9915" s="126" t="s">
        <v>876</v>
      </c>
      <c r="F9915" s="126">
        <v>2021</v>
      </c>
      <c r="G9915" s="126" t="s">
        <v>940</v>
      </c>
      <c r="H9915" s="126">
        <v>42.562161846069401</v>
      </c>
      <c r="I9915" s="126">
        <f>IF(E9915="N2O",H9915*About!$B$96,IF('EPA non-CO2 Data'!E9915="CH4",'EPA non-CO2 Data'!H9915*About!$B$95,1))</f>
        <v>47.669621267597734</v>
      </c>
      <c r="J9915" s="134" t="str">
        <f>VLOOKUP(CONCATENATE(B9915,C9915,D9915),'EPA Source to Industry Map'!$D$2:$E$35,2,FALSE)</f>
        <v>agriculture and forestry 01T03</v>
      </c>
      <c r="K9915" s="126" t="str">
        <f t="shared" si="154"/>
        <v>CH4</v>
      </c>
    </row>
    <row r="9916" spans="1:11" x14ac:dyDescent="0.35">
      <c r="A9916" s="126" t="s">
        <v>158</v>
      </c>
      <c r="B9916" s="126" t="s">
        <v>980</v>
      </c>
      <c r="C9916" s="126" t="s">
        <v>986</v>
      </c>
      <c r="E9916" s="126" t="s">
        <v>876</v>
      </c>
      <c r="F9916" s="126">
        <v>2022</v>
      </c>
      <c r="G9916" s="126" t="s">
        <v>940</v>
      </c>
      <c r="H9916" s="126">
        <v>42.4894652969653</v>
      </c>
      <c r="I9916" s="126">
        <f>IF(E9916="N2O",H9916*About!$B$96,IF('EPA non-CO2 Data'!E9916="CH4",'EPA non-CO2 Data'!H9916*About!$B$95,1))</f>
        <v>47.588201132601142</v>
      </c>
      <c r="J9916" s="134" t="str">
        <f>VLOOKUP(CONCATENATE(B9916,C9916,D9916),'EPA Source to Industry Map'!$D$2:$E$35,2,FALSE)</f>
        <v>agriculture and forestry 01T03</v>
      </c>
      <c r="K9916" s="126" t="str">
        <f t="shared" si="154"/>
        <v>CH4</v>
      </c>
    </row>
    <row r="9917" spans="1:11" x14ac:dyDescent="0.35">
      <c r="A9917" s="126" t="s">
        <v>158</v>
      </c>
      <c r="B9917" s="126" t="s">
        <v>980</v>
      </c>
      <c r="C9917" s="126" t="s">
        <v>986</v>
      </c>
      <c r="E9917" s="126" t="s">
        <v>876</v>
      </c>
      <c r="F9917" s="126">
        <v>2023</v>
      </c>
      <c r="G9917" s="126" t="s">
        <v>940</v>
      </c>
      <c r="H9917" s="126">
        <v>42.416768747861099</v>
      </c>
      <c r="I9917" s="126">
        <f>IF(E9917="N2O",H9917*About!$B$96,IF('EPA non-CO2 Data'!E9917="CH4",'EPA non-CO2 Data'!H9917*About!$B$95,1))</f>
        <v>47.506780997604437</v>
      </c>
      <c r="J9917" s="134" t="str">
        <f>VLOOKUP(CONCATENATE(B9917,C9917,D9917),'EPA Source to Industry Map'!$D$2:$E$35,2,FALSE)</f>
        <v>agriculture and forestry 01T03</v>
      </c>
      <c r="K9917" s="126" t="str">
        <f t="shared" si="154"/>
        <v>CH4</v>
      </c>
    </row>
    <row r="9918" spans="1:11" x14ac:dyDescent="0.35">
      <c r="A9918" s="126" t="s">
        <v>158</v>
      </c>
      <c r="B9918" s="126" t="s">
        <v>980</v>
      </c>
      <c r="C9918" s="126" t="s">
        <v>986</v>
      </c>
      <c r="E9918" s="126" t="s">
        <v>876</v>
      </c>
      <c r="F9918" s="126">
        <v>2024</v>
      </c>
      <c r="G9918" s="126" t="s">
        <v>940</v>
      </c>
      <c r="H9918" s="126">
        <v>42.344072198756898</v>
      </c>
      <c r="I9918" s="126">
        <f>IF(E9918="N2O",H9918*About!$B$96,IF('EPA non-CO2 Data'!E9918="CH4",'EPA non-CO2 Data'!H9918*About!$B$95,1))</f>
        <v>47.425360862607732</v>
      </c>
      <c r="J9918" s="134" t="str">
        <f>VLOOKUP(CONCATENATE(B9918,C9918,D9918),'EPA Source to Industry Map'!$D$2:$E$35,2,FALSE)</f>
        <v>agriculture and forestry 01T03</v>
      </c>
      <c r="K9918" s="126" t="str">
        <f t="shared" si="154"/>
        <v>CH4</v>
      </c>
    </row>
    <row r="9919" spans="1:11" x14ac:dyDescent="0.35">
      <c r="A9919" s="126" t="s">
        <v>158</v>
      </c>
      <c r="B9919" s="126" t="s">
        <v>980</v>
      </c>
      <c r="C9919" s="126" t="s">
        <v>986</v>
      </c>
      <c r="E9919" s="126" t="s">
        <v>876</v>
      </c>
      <c r="F9919" s="126">
        <v>2025</v>
      </c>
      <c r="G9919" s="126" t="s">
        <v>940</v>
      </c>
      <c r="H9919" s="126">
        <v>42.271375649652803</v>
      </c>
      <c r="I9919" s="126">
        <f>IF(E9919="N2O",H9919*About!$B$96,IF('EPA non-CO2 Data'!E9919="CH4",'EPA non-CO2 Data'!H9919*About!$B$95,1))</f>
        <v>47.343940727611141</v>
      </c>
      <c r="J9919" s="134" t="str">
        <f>VLOOKUP(CONCATENATE(B9919,C9919,D9919),'EPA Source to Industry Map'!$D$2:$E$35,2,FALSE)</f>
        <v>agriculture and forestry 01T03</v>
      </c>
      <c r="K9919" s="126" t="str">
        <f t="shared" si="154"/>
        <v>CH4</v>
      </c>
    </row>
    <row r="9920" spans="1:11" x14ac:dyDescent="0.35">
      <c r="A9920" s="126" t="s">
        <v>158</v>
      </c>
      <c r="B9920" s="126" t="s">
        <v>980</v>
      </c>
      <c r="C9920" s="126" t="s">
        <v>986</v>
      </c>
      <c r="E9920" s="126" t="s">
        <v>876</v>
      </c>
      <c r="F9920" s="126">
        <v>2026</v>
      </c>
      <c r="G9920" s="126" t="s">
        <v>940</v>
      </c>
      <c r="H9920" s="126">
        <v>42.188587577163503</v>
      </c>
      <c r="I9920" s="126">
        <f>IF(E9920="N2O",H9920*About!$B$96,IF('EPA non-CO2 Data'!E9920="CH4",'EPA non-CO2 Data'!H9920*About!$B$95,1))</f>
        <v>47.25121808642313</v>
      </c>
      <c r="J9920" s="134" t="str">
        <f>VLOOKUP(CONCATENATE(B9920,C9920,D9920),'EPA Source to Industry Map'!$D$2:$E$35,2,FALSE)</f>
        <v>agriculture and forestry 01T03</v>
      </c>
      <c r="K9920" s="126" t="str">
        <f t="shared" si="154"/>
        <v>CH4</v>
      </c>
    </row>
    <row r="9921" spans="1:11" x14ac:dyDescent="0.35">
      <c r="A9921" s="126" t="s">
        <v>158</v>
      </c>
      <c r="B9921" s="126" t="s">
        <v>980</v>
      </c>
      <c r="C9921" s="126" t="s">
        <v>986</v>
      </c>
      <c r="E9921" s="126" t="s">
        <v>876</v>
      </c>
      <c r="F9921" s="126">
        <v>2027</v>
      </c>
      <c r="G9921" s="126" t="s">
        <v>940</v>
      </c>
      <c r="H9921" s="126">
        <v>42.105799504674302</v>
      </c>
      <c r="I9921" s="126">
        <f>IF(E9921="N2O",H9921*About!$B$96,IF('EPA non-CO2 Data'!E9921="CH4",'EPA non-CO2 Data'!H9921*About!$B$95,1))</f>
        <v>47.158495445235225</v>
      </c>
      <c r="J9921" s="134" t="str">
        <f>VLOOKUP(CONCATENATE(B9921,C9921,D9921),'EPA Source to Industry Map'!$D$2:$E$35,2,FALSE)</f>
        <v>agriculture and forestry 01T03</v>
      </c>
      <c r="K9921" s="126" t="str">
        <f t="shared" si="154"/>
        <v>CH4</v>
      </c>
    </row>
    <row r="9922" spans="1:11" x14ac:dyDescent="0.35">
      <c r="A9922" s="126" t="s">
        <v>158</v>
      </c>
      <c r="B9922" s="126" t="s">
        <v>980</v>
      </c>
      <c r="C9922" s="126" t="s">
        <v>986</v>
      </c>
      <c r="E9922" s="126" t="s">
        <v>876</v>
      </c>
      <c r="F9922" s="126">
        <v>2028</v>
      </c>
      <c r="G9922" s="126" t="s">
        <v>940</v>
      </c>
      <c r="H9922" s="126">
        <v>42.023011432185001</v>
      </c>
      <c r="I9922" s="126">
        <f>IF(E9922="N2O",H9922*About!$B$96,IF('EPA non-CO2 Data'!E9922="CH4",'EPA non-CO2 Data'!H9922*About!$B$95,1))</f>
        <v>47.065772804047207</v>
      </c>
      <c r="J9922" s="134" t="str">
        <f>VLOOKUP(CONCATENATE(B9922,C9922,D9922),'EPA Source to Industry Map'!$D$2:$E$35,2,FALSE)</f>
        <v>agriculture and forestry 01T03</v>
      </c>
      <c r="K9922" s="126" t="str">
        <f t="shared" si="154"/>
        <v>CH4</v>
      </c>
    </row>
    <row r="9923" spans="1:11" x14ac:dyDescent="0.35">
      <c r="A9923" s="126" t="s">
        <v>158</v>
      </c>
      <c r="B9923" s="126" t="s">
        <v>980</v>
      </c>
      <c r="C9923" s="126" t="s">
        <v>986</v>
      </c>
      <c r="E9923" s="126" t="s">
        <v>876</v>
      </c>
      <c r="F9923" s="126">
        <v>2029</v>
      </c>
      <c r="G9923" s="126" t="s">
        <v>940</v>
      </c>
      <c r="H9923" s="126">
        <v>41.9402233596958</v>
      </c>
      <c r="I9923" s="126">
        <f>IF(E9923="N2O",H9923*About!$B$96,IF('EPA non-CO2 Data'!E9923="CH4",'EPA non-CO2 Data'!H9923*About!$B$95,1))</f>
        <v>46.973050162859302</v>
      </c>
      <c r="J9923" s="134" t="str">
        <f>VLOOKUP(CONCATENATE(B9923,C9923,D9923),'EPA Source to Industry Map'!$D$2:$E$35,2,FALSE)</f>
        <v>agriculture and forestry 01T03</v>
      </c>
      <c r="K9923" s="126" t="str">
        <f t="shared" ref="K9923:K9986" si="155">IF(E9923="N2O","N2O",IF(E9923="CH4","CH4","F-gases"))</f>
        <v>CH4</v>
      </c>
    </row>
    <row r="9924" spans="1:11" x14ac:dyDescent="0.35">
      <c r="A9924" s="126" t="s">
        <v>158</v>
      </c>
      <c r="B9924" s="126" t="s">
        <v>980</v>
      </c>
      <c r="C9924" s="126" t="s">
        <v>986</v>
      </c>
      <c r="E9924" s="126" t="s">
        <v>876</v>
      </c>
      <c r="F9924" s="126">
        <v>2030</v>
      </c>
      <c r="G9924" s="126" t="s">
        <v>940</v>
      </c>
      <c r="H9924" s="126">
        <v>41.857435287206499</v>
      </c>
      <c r="I9924" s="126">
        <f>IF(E9924="N2O",H9924*About!$B$96,IF('EPA non-CO2 Data'!E9924="CH4",'EPA non-CO2 Data'!H9924*About!$B$95,1))</f>
        <v>46.880327521671283</v>
      </c>
      <c r="J9924" s="134" t="str">
        <f>VLOOKUP(CONCATENATE(B9924,C9924,D9924),'EPA Source to Industry Map'!$D$2:$E$35,2,FALSE)</f>
        <v>agriculture and forestry 01T03</v>
      </c>
      <c r="K9924" s="126" t="str">
        <f t="shared" si="155"/>
        <v>CH4</v>
      </c>
    </row>
    <row r="9925" spans="1:11" x14ac:dyDescent="0.35">
      <c r="A9925" s="126" t="s">
        <v>158</v>
      </c>
      <c r="B9925" s="126" t="s">
        <v>980</v>
      </c>
      <c r="C9925" s="126" t="s">
        <v>986</v>
      </c>
      <c r="E9925" s="126" t="s">
        <v>876</v>
      </c>
      <c r="F9925" s="126">
        <v>2031</v>
      </c>
      <c r="G9925" s="126" t="s">
        <v>940</v>
      </c>
      <c r="H9925" s="126">
        <v>41.808199907892799</v>
      </c>
      <c r="I9925" s="126">
        <f>IF(E9925="N2O",H9925*About!$B$96,IF('EPA non-CO2 Data'!E9925="CH4",'EPA non-CO2 Data'!H9925*About!$B$95,1))</f>
        <v>46.825183896839938</v>
      </c>
      <c r="J9925" s="134" t="str">
        <f>VLOOKUP(CONCATENATE(B9925,C9925,D9925),'EPA Source to Industry Map'!$D$2:$E$35,2,FALSE)</f>
        <v>agriculture and forestry 01T03</v>
      </c>
      <c r="K9925" s="126" t="str">
        <f t="shared" si="155"/>
        <v>CH4</v>
      </c>
    </row>
    <row r="9926" spans="1:11" x14ac:dyDescent="0.35">
      <c r="A9926" s="126" t="s">
        <v>158</v>
      </c>
      <c r="B9926" s="126" t="s">
        <v>980</v>
      </c>
      <c r="C9926" s="126" t="s">
        <v>986</v>
      </c>
      <c r="E9926" s="126" t="s">
        <v>876</v>
      </c>
      <c r="F9926" s="126">
        <v>2032</v>
      </c>
      <c r="G9926" s="126" t="s">
        <v>940</v>
      </c>
      <c r="H9926" s="126">
        <v>41.758964528579</v>
      </c>
      <c r="I9926" s="126">
        <f>IF(E9926="N2O",H9926*About!$B$96,IF('EPA non-CO2 Data'!E9926="CH4",'EPA non-CO2 Data'!H9926*About!$B$95,1))</f>
        <v>46.770040272008487</v>
      </c>
      <c r="J9926" s="134" t="str">
        <f>VLOOKUP(CONCATENATE(B9926,C9926,D9926),'EPA Source to Industry Map'!$D$2:$E$35,2,FALSE)</f>
        <v>agriculture and forestry 01T03</v>
      </c>
      <c r="K9926" s="126" t="str">
        <f t="shared" si="155"/>
        <v>CH4</v>
      </c>
    </row>
    <row r="9927" spans="1:11" x14ac:dyDescent="0.35">
      <c r="A9927" s="126" t="s">
        <v>158</v>
      </c>
      <c r="B9927" s="126" t="s">
        <v>980</v>
      </c>
      <c r="C9927" s="126" t="s">
        <v>986</v>
      </c>
      <c r="E9927" s="126" t="s">
        <v>876</v>
      </c>
      <c r="F9927" s="126">
        <v>2033</v>
      </c>
      <c r="G9927" s="126" t="s">
        <v>940</v>
      </c>
      <c r="H9927" s="126">
        <v>41.7097291492653</v>
      </c>
      <c r="I9927" s="126">
        <f>IF(E9927="N2O",H9927*About!$B$96,IF('EPA non-CO2 Data'!E9927="CH4",'EPA non-CO2 Data'!H9927*About!$B$95,1))</f>
        <v>46.714896647177142</v>
      </c>
      <c r="J9927" s="134" t="str">
        <f>VLOOKUP(CONCATENATE(B9927,C9927,D9927),'EPA Source to Industry Map'!$D$2:$E$35,2,FALSE)</f>
        <v>agriculture and forestry 01T03</v>
      </c>
      <c r="K9927" s="126" t="str">
        <f t="shared" si="155"/>
        <v>CH4</v>
      </c>
    </row>
    <row r="9928" spans="1:11" x14ac:dyDescent="0.35">
      <c r="A9928" s="126" t="s">
        <v>158</v>
      </c>
      <c r="B9928" s="126" t="s">
        <v>980</v>
      </c>
      <c r="C9928" s="126" t="s">
        <v>986</v>
      </c>
      <c r="E9928" s="126" t="s">
        <v>876</v>
      </c>
      <c r="F9928" s="126">
        <v>2034</v>
      </c>
      <c r="G9928" s="126" t="s">
        <v>940</v>
      </c>
      <c r="H9928" s="126">
        <v>41.6604937699516</v>
      </c>
      <c r="I9928" s="126">
        <f>IF(E9928="N2O",H9928*About!$B$96,IF('EPA non-CO2 Data'!E9928="CH4",'EPA non-CO2 Data'!H9928*About!$B$95,1))</f>
        <v>46.659753022345797</v>
      </c>
      <c r="J9928" s="134" t="str">
        <f>VLOOKUP(CONCATENATE(B9928,C9928,D9928),'EPA Source to Industry Map'!$D$2:$E$35,2,FALSE)</f>
        <v>agriculture and forestry 01T03</v>
      </c>
      <c r="K9928" s="126" t="str">
        <f t="shared" si="155"/>
        <v>CH4</v>
      </c>
    </row>
    <row r="9929" spans="1:11" x14ac:dyDescent="0.35">
      <c r="A9929" s="126" t="s">
        <v>158</v>
      </c>
      <c r="B9929" s="126" t="s">
        <v>980</v>
      </c>
      <c r="C9929" s="126" t="s">
        <v>986</v>
      </c>
      <c r="E9929" s="126" t="s">
        <v>876</v>
      </c>
      <c r="F9929" s="126">
        <v>2035</v>
      </c>
      <c r="G9929" s="126" t="s">
        <v>940</v>
      </c>
      <c r="H9929" s="126">
        <v>41.611258390637801</v>
      </c>
      <c r="I9929" s="126">
        <f>IF(E9929="N2O",H9929*About!$B$96,IF('EPA non-CO2 Data'!E9929="CH4",'EPA non-CO2 Data'!H9929*About!$B$95,1))</f>
        <v>46.604609397514338</v>
      </c>
      <c r="J9929" s="134" t="str">
        <f>VLOOKUP(CONCATENATE(B9929,C9929,D9929),'EPA Source to Industry Map'!$D$2:$E$35,2,FALSE)</f>
        <v>agriculture and forestry 01T03</v>
      </c>
      <c r="K9929" s="126" t="str">
        <f t="shared" si="155"/>
        <v>CH4</v>
      </c>
    </row>
    <row r="9930" spans="1:11" x14ac:dyDescent="0.35">
      <c r="A9930" s="126" t="s">
        <v>158</v>
      </c>
      <c r="B9930" s="126" t="s">
        <v>980</v>
      </c>
      <c r="C9930" s="126" t="s">
        <v>986</v>
      </c>
      <c r="E9930" s="126" t="s">
        <v>876</v>
      </c>
      <c r="F9930" s="126">
        <v>2036</v>
      </c>
      <c r="G9930" s="126" t="s">
        <v>940</v>
      </c>
      <c r="H9930" s="126">
        <v>41.5656779763709</v>
      </c>
      <c r="I9930" s="126">
        <f>IF(E9930="N2O",H9930*About!$B$96,IF('EPA non-CO2 Data'!E9930="CH4",'EPA non-CO2 Data'!H9930*About!$B$95,1))</f>
        <v>46.553559333535411</v>
      </c>
      <c r="J9930" s="134" t="str">
        <f>VLOOKUP(CONCATENATE(B9930,C9930,D9930),'EPA Source to Industry Map'!$D$2:$E$35,2,FALSE)</f>
        <v>agriculture and forestry 01T03</v>
      </c>
      <c r="K9930" s="126" t="str">
        <f t="shared" si="155"/>
        <v>CH4</v>
      </c>
    </row>
    <row r="9931" spans="1:11" x14ac:dyDescent="0.35">
      <c r="A9931" s="126" t="s">
        <v>158</v>
      </c>
      <c r="B9931" s="126" t="s">
        <v>980</v>
      </c>
      <c r="C9931" s="126" t="s">
        <v>986</v>
      </c>
      <c r="E9931" s="126" t="s">
        <v>876</v>
      </c>
      <c r="F9931" s="126">
        <v>2037</v>
      </c>
      <c r="G9931" s="126" t="s">
        <v>940</v>
      </c>
      <c r="H9931" s="126">
        <v>41.520097562103899</v>
      </c>
      <c r="I9931" s="126">
        <f>IF(E9931="N2O",H9931*About!$B$96,IF('EPA non-CO2 Data'!E9931="CH4",'EPA non-CO2 Data'!H9931*About!$B$95,1))</f>
        <v>46.50250926955637</v>
      </c>
      <c r="J9931" s="134" t="str">
        <f>VLOOKUP(CONCATENATE(B9931,C9931,D9931),'EPA Source to Industry Map'!$D$2:$E$35,2,FALSE)</f>
        <v>agriculture and forestry 01T03</v>
      </c>
      <c r="K9931" s="126" t="str">
        <f t="shared" si="155"/>
        <v>CH4</v>
      </c>
    </row>
    <row r="9932" spans="1:11" x14ac:dyDescent="0.35">
      <c r="A9932" s="126" t="s">
        <v>158</v>
      </c>
      <c r="B9932" s="126" t="s">
        <v>980</v>
      </c>
      <c r="C9932" s="126" t="s">
        <v>986</v>
      </c>
      <c r="E9932" s="126" t="s">
        <v>876</v>
      </c>
      <c r="F9932" s="126">
        <v>2038</v>
      </c>
      <c r="G9932" s="126" t="s">
        <v>940</v>
      </c>
      <c r="H9932" s="126">
        <v>41.474517147836998</v>
      </c>
      <c r="I9932" s="126">
        <f>IF(E9932="N2O",H9932*About!$B$96,IF('EPA non-CO2 Data'!E9932="CH4",'EPA non-CO2 Data'!H9932*About!$B$95,1))</f>
        <v>46.451459205577443</v>
      </c>
      <c r="J9932" s="134" t="str">
        <f>VLOOKUP(CONCATENATE(B9932,C9932,D9932),'EPA Source to Industry Map'!$D$2:$E$35,2,FALSE)</f>
        <v>agriculture and forestry 01T03</v>
      </c>
      <c r="K9932" s="126" t="str">
        <f t="shared" si="155"/>
        <v>CH4</v>
      </c>
    </row>
    <row r="9933" spans="1:11" x14ac:dyDescent="0.35">
      <c r="A9933" s="126" t="s">
        <v>158</v>
      </c>
      <c r="B9933" s="126" t="s">
        <v>980</v>
      </c>
      <c r="C9933" s="126" t="s">
        <v>986</v>
      </c>
      <c r="E9933" s="126" t="s">
        <v>876</v>
      </c>
      <c r="F9933" s="126">
        <v>2039</v>
      </c>
      <c r="G9933" s="126" t="s">
        <v>940</v>
      </c>
      <c r="H9933" s="126">
        <v>41.428936733570097</v>
      </c>
      <c r="I9933" s="126">
        <f>IF(E9933="N2O",H9933*About!$B$96,IF('EPA non-CO2 Data'!E9933="CH4",'EPA non-CO2 Data'!H9933*About!$B$95,1))</f>
        <v>46.400409141598516</v>
      </c>
      <c r="J9933" s="134" t="str">
        <f>VLOOKUP(CONCATENATE(B9933,C9933,D9933),'EPA Source to Industry Map'!$D$2:$E$35,2,FALSE)</f>
        <v>agriculture and forestry 01T03</v>
      </c>
      <c r="K9933" s="126" t="str">
        <f t="shared" si="155"/>
        <v>CH4</v>
      </c>
    </row>
    <row r="9934" spans="1:11" x14ac:dyDescent="0.35">
      <c r="A9934" s="126" t="s">
        <v>158</v>
      </c>
      <c r="B9934" s="126" t="s">
        <v>980</v>
      </c>
      <c r="C9934" s="126" t="s">
        <v>986</v>
      </c>
      <c r="E9934" s="126" t="s">
        <v>876</v>
      </c>
      <c r="F9934" s="126">
        <v>2040</v>
      </c>
      <c r="G9934" s="126" t="s">
        <v>940</v>
      </c>
      <c r="H9934" s="126">
        <v>41.383356319303097</v>
      </c>
      <c r="I9934" s="126">
        <f>IF(E9934="N2O",H9934*About!$B$96,IF('EPA non-CO2 Data'!E9934="CH4",'EPA non-CO2 Data'!H9934*About!$B$95,1))</f>
        <v>46.349359077619475</v>
      </c>
      <c r="J9934" s="134" t="str">
        <f>VLOOKUP(CONCATENATE(B9934,C9934,D9934),'EPA Source to Industry Map'!$D$2:$E$35,2,FALSE)</f>
        <v>agriculture and forestry 01T03</v>
      </c>
      <c r="K9934" s="126" t="str">
        <f t="shared" si="155"/>
        <v>CH4</v>
      </c>
    </row>
    <row r="9935" spans="1:11" x14ac:dyDescent="0.35">
      <c r="A9935" s="126" t="s">
        <v>158</v>
      </c>
      <c r="B9935" s="126" t="s">
        <v>980</v>
      </c>
      <c r="C9935" s="126" t="s">
        <v>986</v>
      </c>
      <c r="E9935" s="126" t="s">
        <v>876</v>
      </c>
      <c r="F9935" s="126">
        <v>2041</v>
      </c>
      <c r="G9935" s="126" t="s">
        <v>940</v>
      </c>
      <c r="H9935" s="126">
        <v>41.360933589556304</v>
      </c>
      <c r="I9935" s="126">
        <f>IF(E9935="N2O",H9935*About!$B$96,IF('EPA non-CO2 Data'!E9935="CH4",'EPA non-CO2 Data'!H9935*About!$B$95,1))</f>
        <v>46.324245620303067</v>
      </c>
      <c r="J9935" s="134" t="str">
        <f>VLOOKUP(CONCATENATE(B9935,C9935,D9935),'EPA Source to Industry Map'!$D$2:$E$35,2,FALSE)</f>
        <v>agriculture and forestry 01T03</v>
      </c>
      <c r="K9935" s="126" t="str">
        <f t="shared" si="155"/>
        <v>CH4</v>
      </c>
    </row>
    <row r="9936" spans="1:11" x14ac:dyDescent="0.35">
      <c r="A9936" s="126" t="s">
        <v>158</v>
      </c>
      <c r="B9936" s="126" t="s">
        <v>980</v>
      </c>
      <c r="C9936" s="126" t="s">
        <v>986</v>
      </c>
      <c r="E9936" s="126" t="s">
        <v>876</v>
      </c>
      <c r="F9936" s="126">
        <v>2042</v>
      </c>
      <c r="G9936" s="126" t="s">
        <v>940</v>
      </c>
      <c r="H9936" s="126">
        <v>41.338510859809503</v>
      </c>
      <c r="I9936" s="126">
        <f>IF(E9936="N2O",H9936*About!$B$96,IF('EPA non-CO2 Data'!E9936="CH4",'EPA non-CO2 Data'!H9936*About!$B$95,1))</f>
        <v>46.299132162986645</v>
      </c>
      <c r="J9936" s="134" t="str">
        <f>VLOOKUP(CONCATENATE(B9936,C9936,D9936),'EPA Source to Industry Map'!$D$2:$E$35,2,FALSE)</f>
        <v>agriculture and forestry 01T03</v>
      </c>
      <c r="K9936" s="126" t="str">
        <f t="shared" si="155"/>
        <v>CH4</v>
      </c>
    </row>
    <row r="9937" spans="1:11" x14ac:dyDescent="0.35">
      <c r="A9937" s="126" t="s">
        <v>158</v>
      </c>
      <c r="B9937" s="126" t="s">
        <v>980</v>
      </c>
      <c r="C9937" s="126" t="s">
        <v>986</v>
      </c>
      <c r="E9937" s="126" t="s">
        <v>876</v>
      </c>
      <c r="F9937" s="126">
        <v>2043</v>
      </c>
      <c r="G9937" s="126" t="s">
        <v>940</v>
      </c>
      <c r="H9937" s="126">
        <v>41.316088130062703</v>
      </c>
      <c r="I9937" s="126">
        <f>IF(E9937="N2O",H9937*About!$B$96,IF('EPA non-CO2 Data'!E9937="CH4",'EPA non-CO2 Data'!H9937*About!$B$95,1))</f>
        <v>46.27401870567023</v>
      </c>
      <c r="J9937" s="134" t="str">
        <f>VLOOKUP(CONCATENATE(B9937,C9937,D9937),'EPA Source to Industry Map'!$D$2:$E$35,2,FALSE)</f>
        <v>agriculture and forestry 01T03</v>
      </c>
      <c r="K9937" s="126" t="str">
        <f t="shared" si="155"/>
        <v>CH4</v>
      </c>
    </row>
    <row r="9938" spans="1:11" x14ac:dyDescent="0.35">
      <c r="A9938" s="126" t="s">
        <v>158</v>
      </c>
      <c r="B9938" s="126" t="s">
        <v>980</v>
      </c>
      <c r="C9938" s="126" t="s">
        <v>986</v>
      </c>
      <c r="E9938" s="126" t="s">
        <v>876</v>
      </c>
      <c r="F9938" s="126">
        <v>2044</v>
      </c>
      <c r="G9938" s="126" t="s">
        <v>940</v>
      </c>
      <c r="H9938" s="126">
        <v>41.293665400315902</v>
      </c>
      <c r="I9938" s="126">
        <f>IF(E9938="N2O",H9938*About!$B$96,IF('EPA non-CO2 Data'!E9938="CH4",'EPA non-CO2 Data'!H9938*About!$B$95,1))</f>
        <v>46.248905248353815</v>
      </c>
      <c r="J9938" s="134" t="str">
        <f>VLOOKUP(CONCATENATE(B9938,C9938,D9938),'EPA Source to Industry Map'!$D$2:$E$35,2,FALSE)</f>
        <v>agriculture and forestry 01T03</v>
      </c>
      <c r="K9938" s="126" t="str">
        <f t="shared" si="155"/>
        <v>CH4</v>
      </c>
    </row>
    <row r="9939" spans="1:11" x14ac:dyDescent="0.35">
      <c r="A9939" s="126" t="s">
        <v>158</v>
      </c>
      <c r="B9939" s="126" t="s">
        <v>980</v>
      </c>
      <c r="C9939" s="126" t="s">
        <v>986</v>
      </c>
      <c r="E9939" s="126" t="s">
        <v>876</v>
      </c>
      <c r="F9939" s="126">
        <v>2045</v>
      </c>
      <c r="G9939" s="126" t="s">
        <v>940</v>
      </c>
      <c r="H9939" s="126">
        <v>41.271242670569102</v>
      </c>
      <c r="I9939" s="126">
        <f>IF(E9939="N2O",H9939*About!$B$96,IF('EPA non-CO2 Data'!E9939="CH4",'EPA non-CO2 Data'!H9939*About!$B$95,1))</f>
        <v>46.223791791037399</v>
      </c>
      <c r="J9939" s="134" t="str">
        <f>VLOOKUP(CONCATENATE(B9939,C9939,D9939),'EPA Source to Industry Map'!$D$2:$E$35,2,FALSE)</f>
        <v>agriculture and forestry 01T03</v>
      </c>
      <c r="K9939" s="126" t="str">
        <f t="shared" si="155"/>
        <v>CH4</v>
      </c>
    </row>
    <row r="9940" spans="1:11" x14ac:dyDescent="0.35">
      <c r="A9940" s="126" t="s">
        <v>158</v>
      </c>
      <c r="B9940" s="126" t="s">
        <v>980</v>
      </c>
      <c r="C9940" s="126" t="s">
        <v>986</v>
      </c>
      <c r="E9940" s="126" t="s">
        <v>876</v>
      </c>
      <c r="F9940" s="126">
        <v>2046</v>
      </c>
      <c r="G9940" s="126" t="s">
        <v>940</v>
      </c>
      <c r="H9940" s="126">
        <v>41.227899642640097</v>
      </c>
      <c r="I9940" s="126">
        <f>IF(E9940="N2O",H9940*About!$B$96,IF('EPA non-CO2 Data'!E9940="CH4",'EPA non-CO2 Data'!H9940*About!$B$95,1))</f>
        <v>46.175247599756915</v>
      </c>
      <c r="J9940" s="134" t="str">
        <f>VLOOKUP(CONCATENATE(B9940,C9940,D9940),'EPA Source to Industry Map'!$D$2:$E$35,2,FALSE)</f>
        <v>agriculture and forestry 01T03</v>
      </c>
      <c r="K9940" s="126" t="str">
        <f t="shared" si="155"/>
        <v>CH4</v>
      </c>
    </row>
    <row r="9941" spans="1:11" x14ac:dyDescent="0.35">
      <c r="A9941" s="126" t="s">
        <v>158</v>
      </c>
      <c r="B9941" s="126" t="s">
        <v>980</v>
      </c>
      <c r="C9941" s="126" t="s">
        <v>986</v>
      </c>
      <c r="E9941" s="126" t="s">
        <v>876</v>
      </c>
      <c r="F9941" s="126">
        <v>2047</v>
      </c>
      <c r="G9941" s="126" t="s">
        <v>940</v>
      </c>
      <c r="H9941" s="126">
        <v>41.184556614710999</v>
      </c>
      <c r="I9941" s="126">
        <f>IF(E9941="N2O",H9941*About!$B$96,IF('EPA non-CO2 Data'!E9941="CH4",'EPA non-CO2 Data'!H9941*About!$B$95,1))</f>
        <v>46.126703408476324</v>
      </c>
      <c r="J9941" s="134" t="str">
        <f>VLOOKUP(CONCATENATE(B9941,C9941,D9941),'EPA Source to Industry Map'!$D$2:$E$35,2,FALSE)</f>
        <v>agriculture and forestry 01T03</v>
      </c>
      <c r="K9941" s="126" t="str">
        <f t="shared" si="155"/>
        <v>CH4</v>
      </c>
    </row>
    <row r="9942" spans="1:11" x14ac:dyDescent="0.35">
      <c r="A9942" s="126" t="s">
        <v>158</v>
      </c>
      <c r="B9942" s="126" t="s">
        <v>980</v>
      </c>
      <c r="C9942" s="126" t="s">
        <v>986</v>
      </c>
      <c r="E9942" s="126" t="s">
        <v>876</v>
      </c>
      <c r="F9942" s="126">
        <v>2048</v>
      </c>
      <c r="G9942" s="126" t="s">
        <v>940</v>
      </c>
      <c r="H9942" s="126">
        <v>41.141213586782001</v>
      </c>
      <c r="I9942" s="126">
        <f>IF(E9942="N2O",H9942*About!$B$96,IF('EPA non-CO2 Data'!E9942="CH4",'EPA non-CO2 Data'!H9942*About!$B$95,1))</f>
        <v>46.078159217195847</v>
      </c>
      <c r="J9942" s="134" t="str">
        <f>VLOOKUP(CONCATENATE(B9942,C9942,D9942),'EPA Source to Industry Map'!$D$2:$E$35,2,FALSE)</f>
        <v>agriculture and forestry 01T03</v>
      </c>
      <c r="K9942" s="126" t="str">
        <f t="shared" si="155"/>
        <v>CH4</v>
      </c>
    </row>
    <row r="9943" spans="1:11" x14ac:dyDescent="0.35">
      <c r="A9943" s="126" t="s">
        <v>158</v>
      </c>
      <c r="B9943" s="126" t="s">
        <v>980</v>
      </c>
      <c r="C9943" s="126" t="s">
        <v>986</v>
      </c>
      <c r="E9943" s="126" t="s">
        <v>876</v>
      </c>
      <c r="F9943" s="126">
        <v>2049</v>
      </c>
      <c r="G9943" s="126" t="s">
        <v>940</v>
      </c>
      <c r="H9943" s="126">
        <v>41.097870558853003</v>
      </c>
      <c r="I9943" s="126">
        <f>IF(E9943="N2O",H9943*About!$B$96,IF('EPA non-CO2 Data'!E9943="CH4",'EPA non-CO2 Data'!H9943*About!$B$95,1))</f>
        <v>46.029615025915369</v>
      </c>
      <c r="J9943" s="134" t="str">
        <f>VLOOKUP(CONCATENATE(B9943,C9943,D9943),'EPA Source to Industry Map'!$D$2:$E$35,2,FALSE)</f>
        <v>agriculture and forestry 01T03</v>
      </c>
      <c r="K9943" s="126" t="str">
        <f t="shared" si="155"/>
        <v>CH4</v>
      </c>
    </row>
    <row r="9944" spans="1:11" x14ac:dyDescent="0.35">
      <c r="A9944" s="126" t="s">
        <v>158</v>
      </c>
      <c r="B9944" s="126" t="s">
        <v>980</v>
      </c>
      <c r="C9944" s="126" t="s">
        <v>986</v>
      </c>
      <c r="E9944" s="126" t="s">
        <v>876</v>
      </c>
      <c r="F9944" s="126">
        <v>2050</v>
      </c>
      <c r="G9944" s="126" t="s">
        <v>940</v>
      </c>
      <c r="H9944" s="126">
        <v>41.054527530923998</v>
      </c>
      <c r="I9944" s="126">
        <f>IF(E9944="N2O",H9944*About!$B$96,IF('EPA non-CO2 Data'!E9944="CH4",'EPA non-CO2 Data'!H9944*About!$B$95,1))</f>
        <v>45.981070834634885</v>
      </c>
      <c r="J9944" s="134" t="str">
        <f>VLOOKUP(CONCATENATE(B9944,C9944,D9944),'EPA Source to Industry Map'!$D$2:$E$35,2,FALSE)</f>
        <v>agriculture and forestry 01T03</v>
      </c>
      <c r="K9944" s="126" t="str">
        <f t="shared" si="155"/>
        <v>CH4</v>
      </c>
    </row>
    <row r="9945" spans="1:11" x14ac:dyDescent="0.35">
      <c r="A9945" s="126" t="s">
        <v>158</v>
      </c>
      <c r="B9945" s="126" t="s">
        <v>943</v>
      </c>
      <c r="C9945" s="126" t="s">
        <v>987</v>
      </c>
      <c r="D9945" s="126" t="s">
        <v>988</v>
      </c>
      <c r="E9945" s="126" t="s">
        <v>876</v>
      </c>
      <c r="F9945" s="126">
        <v>1990</v>
      </c>
      <c r="G9945" s="126" t="s">
        <v>940</v>
      </c>
      <c r="H9945" s="126">
        <v>0</v>
      </c>
      <c r="I9945" s="126">
        <f>IF(E9945="N2O",H9945*About!$B$96,IF('EPA non-CO2 Data'!E9945="CH4",'EPA non-CO2 Data'!H9945*About!$B$95,1))</f>
        <v>0</v>
      </c>
      <c r="J9945" s="134" t="str">
        <f>VLOOKUP(CONCATENATE(B9945,C9945,D9945),'EPA Source to Industry Map'!$D$2:$E$35,2,FALSE)</f>
        <v>non-industry</v>
      </c>
      <c r="K9945" s="126" t="str">
        <f t="shared" si="155"/>
        <v>CH4</v>
      </c>
    </row>
    <row r="9946" spans="1:11" x14ac:dyDescent="0.35">
      <c r="A9946" s="126" t="s">
        <v>158</v>
      </c>
      <c r="B9946" s="126" t="s">
        <v>943</v>
      </c>
      <c r="C9946" s="126" t="s">
        <v>987</v>
      </c>
      <c r="D9946" s="126" t="s">
        <v>988</v>
      </c>
      <c r="E9946" s="126" t="s">
        <v>876</v>
      </c>
      <c r="F9946" s="126">
        <v>1990</v>
      </c>
      <c r="G9946" s="126" t="s">
        <v>940</v>
      </c>
      <c r="H9946" s="126">
        <v>8.7566128483316792</v>
      </c>
      <c r="I9946" s="126">
        <f>IF(E9946="N2O",H9946*About!$B$96,IF('EPA non-CO2 Data'!E9946="CH4",'EPA non-CO2 Data'!H9946*About!$B$95,1))</f>
        <v>9.8074063901314812</v>
      </c>
      <c r="J9946" s="134" t="str">
        <f>VLOOKUP(CONCATENATE(B9946,C9946,D9946),'EPA Source to Industry Map'!$D$2:$E$35,2,FALSE)</f>
        <v>non-industry</v>
      </c>
      <c r="K9946" s="126" t="str">
        <f t="shared" si="155"/>
        <v>CH4</v>
      </c>
    </row>
    <row r="9947" spans="1:11" x14ac:dyDescent="0.35">
      <c r="A9947" s="126" t="s">
        <v>158</v>
      </c>
      <c r="B9947" s="126" t="s">
        <v>943</v>
      </c>
      <c r="C9947" s="126" t="s">
        <v>987</v>
      </c>
      <c r="D9947" s="126" t="s">
        <v>988</v>
      </c>
      <c r="E9947" s="126" t="s">
        <v>876</v>
      </c>
      <c r="F9947" s="126">
        <v>1991</v>
      </c>
      <c r="G9947" s="126" t="s">
        <v>940</v>
      </c>
      <c r="H9947" s="126">
        <v>0</v>
      </c>
      <c r="I9947" s="126">
        <f>IF(E9947="N2O",H9947*About!$B$96,IF('EPA non-CO2 Data'!E9947="CH4",'EPA non-CO2 Data'!H9947*About!$B$95,1))</f>
        <v>0</v>
      </c>
      <c r="J9947" s="134" t="str">
        <f>VLOOKUP(CONCATENATE(B9947,C9947,D9947),'EPA Source to Industry Map'!$D$2:$E$35,2,FALSE)</f>
        <v>non-industry</v>
      </c>
      <c r="K9947" s="126" t="str">
        <f t="shared" si="155"/>
        <v>CH4</v>
      </c>
    </row>
    <row r="9948" spans="1:11" x14ac:dyDescent="0.35">
      <c r="A9948" s="126" t="s">
        <v>158</v>
      </c>
      <c r="B9948" s="126" t="s">
        <v>943</v>
      </c>
      <c r="C9948" s="126" t="s">
        <v>987</v>
      </c>
      <c r="D9948" s="126" t="s">
        <v>988</v>
      </c>
      <c r="E9948" s="126" t="s">
        <v>876</v>
      </c>
      <c r="F9948" s="126">
        <v>1991</v>
      </c>
      <c r="G9948" s="126" t="s">
        <v>940</v>
      </c>
      <c r="H9948" s="126">
        <v>8.40021342114661</v>
      </c>
      <c r="I9948" s="126">
        <f>IF(E9948="N2O",H9948*About!$B$96,IF('EPA non-CO2 Data'!E9948="CH4",'EPA non-CO2 Data'!H9948*About!$B$95,1))</f>
        <v>9.4082390316842037</v>
      </c>
      <c r="J9948" s="134" t="str">
        <f>VLOOKUP(CONCATENATE(B9948,C9948,D9948),'EPA Source to Industry Map'!$D$2:$E$35,2,FALSE)</f>
        <v>non-industry</v>
      </c>
      <c r="K9948" s="126" t="str">
        <f t="shared" si="155"/>
        <v>CH4</v>
      </c>
    </row>
    <row r="9949" spans="1:11" x14ac:dyDescent="0.35">
      <c r="A9949" s="126" t="s">
        <v>158</v>
      </c>
      <c r="B9949" s="126" t="s">
        <v>943</v>
      </c>
      <c r="C9949" s="126" t="s">
        <v>987</v>
      </c>
      <c r="D9949" s="126" t="s">
        <v>988</v>
      </c>
      <c r="E9949" s="126" t="s">
        <v>876</v>
      </c>
      <c r="F9949" s="126">
        <v>1992</v>
      </c>
      <c r="G9949" s="126" t="s">
        <v>940</v>
      </c>
      <c r="H9949" s="126">
        <v>0</v>
      </c>
      <c r="I9949" s="126">
        <f>IF(E9949="N2O",H9949*About!$B$96,IF('EPA non-CO2 Data'!E9949="CH4",'EPA non-CO2 Data'!H9949*About!$B$95,1))</f>
        <v>0</v>
      </c>
      <c r="J9949" s="134" t="str">
        <f>VLOOKUP(CONCATENATE(B9949,C9949,D9949),'EPA Source to Industry Map'!$D$2:$E$35,2,FALSE)</f>
        <v>non-industry</v>
      </c>
      <c r="K9949" s="126" t="str">
        <f t="shared" si="155"/>
        <v>CH4</v>
      </c>
    </row>
    <row r="9950" spans="1:11" x14ac:dyDescent="0.35">
      <c r="A9950" s="126" t="s">
        <v>158</v>
      </c>
      <c r="B9950" s="126" t="s">
        <v>943</v>
      </c>
      <c r="C9950" s="126" t="s">
        <v>987</v>
      </c>
      <c r="D9950" s="126" t="s">
        <v>988</v>
      </c>
      <c r="E9950" s="126" t="s">
        <v>876</v>
      </c>
      <c r="F9950" s="126">
        <v>1992</v>
      </c>
      <c r="G9950" s="126" t="s">
        <v>940</v>
      </c>
      <c r="H9950" s="126">
        <v>8.0438139939615496</v>
      </c>
      <c r="I9950" s="126">
        <f>IF(E9950="N2O",H9950*About!$B$96,IF('EPA non-CO2 Data'!E9950="CH4",'EPA non-CO2 Data'!H9950*About!$B$95,1))</f>
        <v>9.0090716732369369</v>
      </c>
      <c r="J9950" s="134" t="str">
        <f>VLOOKUP(CONCATENATE(B9950,C9950,D9950),'EPA Source to Industry Map'!$D$2:$E$35,2,FALSE)</f>
        <v>non-industry</v>
      </c>
      <c r="K9950" s="126" t="str">
        <f t="shared" si="155"/>
        <v>CH4</v>
      </c>
    </row>
    <row r="9951" spans="1:11" x14ac:dyDescent="0.35">
      <c r="A9951" s="126" t="s">
        <v>158</v>
      </c>
      <c r="B9951" s="126" t="s">
        <v>943</v>
      </c>
      <c r="C9951" s="126" t="s">
        <v>987</v>
      </c>
      <c r="D9951" s="126" t="s">
        <v>988</v>
      </c>
      <c r="E9951" s="126" t="s">
        <v>876</v>
      </c>
      <c r="F9951" s="126">
        <v>1993</v>
      </c>
      <c r="G9951" s="126" t="s">
        <v>940</v>
      </c>
      <c r="H9951" s="126">
        <v>0</v>
      </c>
      <c r="I9951" s="126">
        <f>IF(E9951="N2O",H9951*About!$B$96,IF('EPA non-CO2 Data'!E9951="CH4",'EPA non-CO2 Data'!H9951*About!$B$95,1))</f>
        <v>0</v>
      </c>
      <c r="J9951" s="134" t="str">
        <f>VLOOKUP(CONCATENATE(B9951,C9951,D9951),'EPA Source to Industry Map'!$D$2:$E$35,2,FALSE)</f>
        <v>non-industry</v>
      </c>
      <c r="K9951" s="126" t="str">
        <f t="shared" si="155"/>
        <v>CH4</v>
      </c>
    </row>
    <row r="9952" spans="1:11" x14ac:dyDescent="0.35">
      <c r="A9952" s="126" t="s">
        <v>158</v>
      </c>
      <c r="B9952" s="126" t="s">
        <v>943</v>
      </c>
      <c r="C9952" s="126" t="s">
        <v>987</v>
      </c>
      <c r="D9952" s="126" t="s">
        <v>988</v>
      </c>
      <c r="E9952" s="126" t="s">
        <v>876</v>
      </c>
      <c r="F9952" s="126">
        <v>1993</v>
      </c>
      <c r="G9952" s="126" t="s">
        <v>940</v>
      </c>
      <c r="H9952" s="126">
        <v>7.6874145667764804</v>
      </c>
      <c r="I9952" s="126">
        <f>IF(E9952="N2O",H9952*About!$B$96,IF('EPA non-CO2 Data'!E9952="CH4",'EPA non-CO2 Data'!H9952*About!$B$95,1))</f>
        <v>8.6099043147896595</v>
      </c>
      <c r="J9952" s="134" t="str">
        <f>VLOOKUP(CONCATENATE(B9952,C9952,D9952),'EPA Source to Industry Map'!$D$2:$E$35,2,FALSE)</f>
        <v>non-industry</v>
      </c>
      <c r="K9952" s="126" t="str">
        <f t="shared" si="155"/>
        <v>CH4</v>
      </c>
    </row>
    <row r="9953" spans="1:11" x14ac:dyDescent="0.35">
      <c r="A9953" s="126" t="s">
        <v>158</v>
      </c>
      <c r="B9953" s="126" t="s">
        <v>943</v>
      </c>
      <c r="C9953" s="126" t="s">
        <v>987</v>
      </c>
      <c r="D9953" s="126" t="s">
        <v>988</v>
      </c>
      <c r="E9953" s="126" t="s">
        <v>876</v>
      </c>
      <c r="F9953" s="126">
        <v>1994</v>
      </c>
      <c r="G9953" s="126" t="s">
        <v>940</v>
      </c>
      <c r="H9953" s="126">
        <v>0</v>
      </c>
      <c r="I9953" s="126">
        <f>IF(E9953="N2O",H9953*About!$B$96,IF('EPA non-CO2 Data'!E9953="CH4",'EPA non-CO2 Data'!H9953*About!$B$95,1))</f>
        <v>0</v>
      </c>
      <c r="J9953" s="134" t="str">
        <f>VLOOKUP(CONCATENATE(B9953,C9953,D9953),'EPA Source to Industry Map'!$D$2:$E$35,2,FALSE)</f>
        <v>non-industry</v>
      </c>
      <c r="K9953" s="126" t="str">
        <f t="shared" si="155"/>
        <v>CH4</v>
      </c>
    </row>
    <row r="9954" spans="1:11" x14ac:dyDescent="0.35">
      <c r="A9954" s="126" t="s">
        <v>158</v>
      </c>
      <c r="B9954" s="126" t="s">
        <v>943</v>
      </c>
      <c r="C9954" s="126" t="s">
        <v>987</v>
      </c>
      <c r="D9954" s="126" t="s">
        <v>988</v>
      </c>
      <c r="E9954" s="126" t="s">
        <v>876</v>
      </c>
      <c r="F9954" s="126">
        <v>1994</v>
      </c>
      <c r="G9954" s="126" t="s">
        <v>940</v>
      </c>
      <c r="H9954" s="126">
        <v>7.33101513959142</v>
      </c>
      <c r="I9954" s="126">
        <f>IF(E9954="N2O",H9954*About!$B$96,IF('EPA non-CO2 Data'!E9954="CH4",'EPA non-CO2 Data'!H9954*About!$B$95,1))</f>
        <v>8.2107369563423909</v>
      </c>
      <c r="J9954" s="134" t="str">
        <f>VLOOKUP(CONCATENATE(B9954,C9954,D9954),'EPA Source to Industry Map'!$D$2:$E$35,2,FALSE)</f>
        <v>non-industry</v>
      </c>
      <c r="K9954" s="126" t="str">
        <f t="shared" si="155"/>
        <v>CH4</v>
      </c>
    </row>
    <row r="9955" spans="1:11" x14ac:dyDescent="0.35">
      <c r="A9955" s="126" t="s">
        <v>158</v>
      </c>
      <c r="B9955" s="126" t="s">
        <v>943</v>
      </c>
      <c r="C9955" s="126" t="s">
        <v>987</v>
      </c>
      <c r="D9955" s="126" t="s">
        <v>988</v>
      </c>
      <c r="E9955" s="126" t="s">
        <v>876</v>
      </c>
      <c r="F9955" s="126">
        <v>1995</v>
      </c>
      <c r="G9955" s="126" t="s">
        <v>940</v>
      </c>
      <c r="H9955" s="126">
        <v>0</v>
      </c>
      <c r="I9955" s="126">
        <f>IF(E9955="N2O",H9955*About!$B$96,IF('EPA non-CO2 Data'!E9955="CH4",'EPA non-CO2 Data'!H9955*About!$B$95,1))</f>
        <v>0</v>
      </c>
      <c r="J9955" s="134" t="str">
        <f>VLOOKUP(CONCATENATE(B9955,C9955,D9955),'EPA Source to Industry Map'!$D$2:$E$35,2,FALSE)</f>
        <v>non-industry</v>
      </c>
      <c r="K9955" s="126" t="str">
        <f t="shared" si="155"/>
        <v>CH4</v>
      </c>
    </row>
    <row r="9956" spans="1:11" x14ac:dyDescent="0.35">
      <c r="A9956" s="126" t="s">
        <v>158</v>
      </c>
      <c r="B9956" s="126" t="s">
        <v>943</v>
      </c>
      <c r="C9956" s="126" t="s">
        <v>987</v>
      </c>
      <c r="D9956" s="126" t="s">
        <v>988</v>
      </c>
      <c r="E9956" s="126" t="s">
        <v>876</v>
      </c>
      <c r="F9956" s="126">
        <v>1995</v>
      </c>
      <c r="G9956" s="126" t="s">
        <v>940</v>
      </c>
      <c r="H9956" s="126">
        <v>6.9746157124063499</v>
      </c>
      <c r="I9956" s="126">
        <f>IF(E9956="N2O",H9956*About!$B$96,IF('EPA non-CO2 Data'!E9956="CH4",'EPA non-CO2 Data'!H9956*About!$B$95,1))</f>
        <v>7.8115695978951125</v>
      </c>
      <c r="J9956" s="134" t="str">
        <f>VLOOKUP(CONCATENATE(B9956,C9956,D9956),'EPA Source to Industry Map'!$D$2:$E$35,2,FALSE)</f>
        <v>non-industry</v>
      </c>
      <c r="K9956" s="126" t="str">
        <f t="shared" si="155"/>
        <v>CH4</v>
      </c>
    </row>
    <row r="9957" spans="1:11" x14ac:dyDescent="0.35">
      <c r="A9957" s="126" t="s">
        <v>158</v>
      </c>
      <c r="B9957" s="126" t="s">
        <v>943</v>
      </c>
      <c r="C9957" s="126" t="s">
        <v>987</v>
      </c>
      <c r="D9957" s="126" t="s">
        <v>988</v>
      </c>
      <c r="E9957" s="126" t="s">
        <v>876</v>
      </c>
      <c r="F9957" s="126">
        <v>1996</v>
      </c>
      <c r="G9957" s="126" t="s">
        <v>940</v>
      </c>
      <c r="H9957" s="126">
        <v>0</v>
      </c>
      <c r="I9957" s="126">
        <f>IF(E9957="N2O",H9957*About!$B$96,IF('EPA non-CO2 Data'!E9957="CH4",'EPA non-CO2 Data'!H9957*About!$B$95,1))</f>
        <v>0</v>
      </c>
      <c r="J9957" s="134" t="str">
        <f>VLOOKUP(CONCATENATE(B9957,C9957,D9957),'EPA Source to Industry Map'!$D$2:$E$35,2,FALSE)</f>
        <v>non-industry</v>
      </c>
      <c r="K9957" s="126" t="str">
        <f t="shared" si="155"/>
        <v>CH4</v>
      </c>
    </row>
    <row r="9958" spans="1:11" x14ac:dyDescent="0.35">
      <c r="A9958" s="126" t="s">
        <v>158</v>
      </c>
      <c r="B9958" s="126" t="s">
        <v>943</v>
      </c>
      <c r="C9958" s="126" t="s">
        <v>987</v>
      </c>
      <c r="D9958" s="126" t="s">
        <v>988</v>
      </c>
      <c r="E9958" s="126" t="s">
        <v>876</v>
      </c>
      <c r="F9958" s="126">
        <v>1996</v>
      </c>
      <c r="G9958" s="126" t="s">
        <v>940</v>
      </c>
      <c r="H9958" s="126">
        <v>6.8322212017814303</v>
      </c>
      <c r="I9958" s="126">
        <f>IF(E9958="N2O",H9958*About!$B$96,IF('EPA non-CO2 Data'!E9958="CH4",'EPA non-CO2 Data'!H9958*About!$B$95,1))</f>
        <v>7.6520877459952024</v>
      </c>
      <c r="J9958" s="134" t="str">
        <f>VLOOKUP(CONCATENATE(B9958,C9958,D9958),'EPA Source to Industry Map'!$D$2:$E$35,2,FALSE)</f>
        <v>non-industry</v>
      </c>
      <c r="K9958" s="126" t="str">
        <f t="shared" si="155"/>
        <v>CH4</v>
      </c>
    </row>
    <row r="9959" spans="1:11" x14ac:dyDescent="0.35">
      <c r="A9959" s="126" t="s">
        <v>158</v>
      </c>
      <c r="B9959" s="126" t="s">
        <v>943</v>
      </c>
      <c r="C9959" s="126" t="s">
        <v>987</v>
      </c>
      <c r="D9959" s="126" t="s">
        <v>988</v>
      </c>
      <c r="E9959" s="126" t="s">
        <v>876</v>
      </c>
      <c r="F9959" s="126">
        <v>1997</v>
      </c>
      <c r="G9959" s="126" t="s">
        <v>940</v>
      </c>
      <c r="H9959" s="126">
        <v>0</v>
      </c>
      <c r="I9959" s="126">
        <f>IF(E9959="N2O",H9959*About!$B$96,IF('EPA non-CO2 Data'!E9959="CH4",'EPA non-CO2 Data'!H9959*About!$B$95,1))</f>
        <v>0</v>
      </c>
      <c r="J9959" s="134" t="str">
        <f>VLOOKUP(CONCATENATE(B9959,C9959,D9959),'EPA Source to Industry Map'!$D$2:$E$35,2,FALSE)</f>
        <v>non-industry</v>
      </c>
      <c r="K9959" s="126" t="str">
        <f t="shared" si="155"/>
        <v>CH4</v>
      </c>
    </row>
    <row r="9960" spans="1:11" x14ac:dyDescent="0.35">
      <c r="A9960" s="126" t="s">
        <v>158</v>
      </c>
      <c r="B9960" s="126" t="s">
        <v>943</v>
      </c>
      <c r="C9960" s="126" t="s">
        <v>987</v>
      </c>
      <c r="D9960" s="126" t="s">
        <v>988</v>
      </c>
      <c r="E9960" s="126" t="s">
        <v>876</v>
      </c>
      <c r="F9960" s="126">
        <v>1997</v>
      </c>
      <c r="G9960" s="126" t="s">
        <v>940</v>
      </c>
      <c r="H9960" s="126">
        <v>6.6898266911565099</v>
      </c>
      <c r="I9960" s="126">
        <f>IF(E9960="N2O",H9960*About!$B$96,IF('EPA non-CO2 Data'!E9960="CH4",'EPA non-CO2 Data'!H9960*About!$B$95,1))</f>
        <v>7.4926058940952913</v>
      </c>
      <c r="J9960" s="134" t="str">
        <f>VLOOKUP(CONCATENATE(B9960,C9960,D9960),'EPA Source to Industry Map'!$D$2:$E$35,2,FALSE)</f>
        <v>non-industry</v>
      </c>
      <c r="K9960" s="126" t="str">
        <f t="shared" si="155"/>
        <v>CH4</v>
      </c>
    </row>
    <row r="9961" spans="1:11" x14ac:dyDescent="0.35">
      <c r="A9961" s="126" t="s">
        <v>158</v>
      </c>
      <c r="B9961" s="126" t="s">
        <v>943</v>
      </c>
      <c r="C9961" s="126" t="s">
        <v>987</v>
      </c>
      <c r="D9961" s="126" t="s">
        <v>988</v>
      </c>
      <c r="E9961" s="126" t="s">
        <v>876</v>
      </c>
      <c r="F9961" s="126">
        <v>1998</v>
      </c>
      <c r="G9961" s="126" t="s">
        <v>940</v>
      </c>
      <c r="H9961" s="126">
        <v>0</v>
      </c>
      <c r="I9961" s="126">
        <f>IF(E9961="N2O",H9961*About!$B$96,IF('EPA non-CO2 Data'!E9961="CH4",'EPA non-CO2 Data'!H9961*About!$B$95,1))</f>
        <v>0</v>
      </c>
      <c r="J9961" s="134" t="str">
        <f>VLOOKUP(CONCATENATE(B9961,C9961,D9961),'EPA Source to Industry Map'!$D$2:$E$35,2,FALSE)</f>
        <v>non-industry</v>
      </c>
      <c r="K9961" s="126" t="str">
        <f t="shared" si="155"/>
        <v>CH4</v>
      </c>
    </row>
    <row r="9962" spans="1:11" x14ac:dyDescent="0.35">
      <c r="A9962" s="126" t="s">
        <v>158</v>
      </c>
      <c r="B9962" s="126" t="s">
        <v>943</v>
      </c>
      <c r="C9962" s="126" t="s">
        <v>987</v>
      </c>
      <c r="D9962" s="126" t="s">
        <v>988</v>
      </c>
      <c r="E9962" s="126" t="s">
        <v>876</v>
      </c>
      <c r="F9962" s="126">
        <v>1998</v>
      </c>
      <c r="G9962" s="126" t="s">
        <v>940</v>
      </c>
      <c r="H9962" s="126">
        <v>6.5474321805315903</v>
      </c>
      <c r="I9962" s="126">
        <f>IF(E9962="N2O",H9962*About!$B$96,IF('EPA non-CO2 Data'!E9962="CH4",'EPA non-CO2 Data'!H9962*About!$B$95,1))</f>
        <v>7.3331240421953821</v>
      </c>
      <c r="J9962" s="134" t="str">
        <f>VLOOKUP(CONCATENATE(B9962,C9962,D9962),'EPA Source to Industry Map'!$D$2:$E$35,2,FALSE)</f>
        <v>non-industry</v>
      </c>
      <c r="K9962" s="126" t="str">
        <f t="shared" si="155"/>
        <v>CH4</v>
      </c>
    </row>
    <row r="9963" spans="1:11" x14ac:dyDescent="0.35">
      <c r="A9963" s="126" t="s">
        <v>158</v>
      </c>
      <c r="B9963" s="126" t="s">
        <v>943</v>
      </c>
      <c r="C9963" s="126" t="s">
        <v>987</v>
      </c>
      <c r="D9963" s="126" t="s">
        <v>988</v>
      </c>
      <c r="E9963" s="126" t="s">
        <v>876</v>
      </c>
      <c r="F9963" s="126">
        <v>1999</v>
      </c>
      <c r="G9963" s="126" t="s">
        <v>940</v>
      </c>
      <c r="H9963" s="126">
        <v>0</v>
      </c>
      <c r="I9963" s="126">
        <f>IF(E9963="N2O",H9963*About!$B$96,IF('EPA non-CO2 Data'!E9963="CH4",'EPA non-CO2 Data'!H9963*About!$B$95,1))</f>
        <v>0</v>
      </c>
      <c r="J9963" s="134" t="str">
        <f>VLOOKUP(CONCATENATE(B9963,C9963,D9963),'EPA Source to Industry Map'!$D$2:$E$35,2,FALSE)</f>
        <v>non-industry</v>
      </c>
      <c r="K9963" s="126" t="str">
        <f t="shared" si="155"/>
        <v>CH4</v>
      </c>
    </row>
    <row r="9964" spans="1:11" x14ac:dyDescent="0.35">
      <c r="A9964" s="126" t="s">
        <v>158</v>
      </c>
      <c r="B9964" s="126" t="s">
        <v>943</v>
      </c>
      <c r="C9964" s="126" t="s">
        <v>987</v>
      </c>
      <c r="D9964" s="126" t="s">
        <v>988</v>
      </c>
      <c r="E9964" s="126" t="s">
        <v>876</v>
      </c>
      <c r="F9964" s="126">
        <v>1999</v>
      </c>
      <c r="G9964" s="126" t="s">
        <v>940</v>
      </c>
      <c r="H9964" s="126">
        <v>6.40503766990666</v>
      </c>
      <c r="I9964" s="126">
        <f>IF(E9964="N2O",H9964*About!$B$96,IF('EPA non-CO2 Data'!E9964="CH4",'EPA non-CO2 Data'!H9964*About!$B$95,1))</f>
        <v>7.1736421902954595</v>
      </c>
      <c r="J9964" s="134" t="str">
        <f>VLOOKUP(CONCATENATE(B9964,C9964,D9964),'EPA Source to Industry Map'!$D$2:$E$35,2,FALSE)</f>
        <v>non-industry</v>
      </c>
      <c r="K9964" s="126" t="str">
        <f t="shared" si="155"/>
        <v>CH4</v>
      </c>
    </row>
    <row r="9965" spans="1:11" x14ac:dyDescent="0.35">
      <c r="A9965" s="126" t="s">
        <v>158</v>
      </c>
      <c r="B9965" s="126" t="s">
        <v>943</v>
      </c>
      <c r="C9965" s="126" t="s">
        <v>987</v>
      </c>
      <c r="D9965" s="126" t="s">
        <v>988</v>
      </c>
      <c r="E9965" s="126" t="s">
        <v>876</v>
      </c>
      <c r="F9965" s="126">
        <v>2000</v>
      </c>
      <c r="G9965" s="126" t="s">
        <v>940</v>
      </c>
      <c r="H9965" s="126">
        <v>0</v>
      </c>
      <c r="I9965" s="126">
        <f>IF(E9965="N2O",H9965*About!$B$96,IF('EPA non-CO2 Data'!E9965="CH4",'EPA non-CO2 Data'!H9965*About!$B$95,1))</f>
        <v>0</v>
      </c>
      <c r="J9965" s="134" t="str">
        <f>VLOOKUP(CONCATENATE(B9965,C9965,D9965),'EPA Source to Industry Map'!$D$2:$E$35,2,FALSE)</f>
        <v>non-industry</v>
      </c>
      <c r="K9965" s="126" t="str">
        <f t="shared" si="155"/>
        <v>CH4</v>
      </c>
    </row>
    <row r="9966" spans="1:11" x14ac:dyDescent="0.35">
      <c r="A9966" s="126" t="s">
        <v>158</v>
      </c>
      <c r="B9966" s="126" t="s">
        <v>943</v>
      </c>
      <c r="C9966" s="126" t="s">
        <v>987</v>
      </c>
      <c r="D9966" s="126" t="s">
        <v>988</v>
      </c>
      <c r="E9966" s="126" t="s">
        <v>876</v>
      </c>
      <c r="F9966" s="126">
        <v>2000</v>
      </c>
      <c r="G9966" s="126" t="s">
        <v>940</v>
      </c>
      <c r="H9966" s="126">
        <v>6.2626431592817404</v>
      </c>
      <c r="I9966" s="126">
        <f>IF(E9966="N2O",H9966*About!$B$96,IF('EPA non-CO2 Data'!E9966="CH4",'EPA non-CO2 Data'!H9966*About!$B$95,1))</f>
        <v>7.0141603383955502</v>
      </c>
      <c r="J9966" s="134" t="str">
        <f>VLOOKUP(CONCATENATE(B9966,C9966,D9966),'EPA Source to Industry Map'!$D$2:$E$35,2,FALSE)</f>
        <v>non-industry</v>
      </c>
      <c r="K9966" s="126" t="str">
        <f t="shared" si="155"/>
        <v>CH4</v>
      </c>
    </row>
    <row r="9967" spans="1:11" x14ac:dyDescent="0.35">
      <c r="A9967" s="126" t="s">
        <v>158</v>
      </c>
      <c r="B9967" s="126" t="s">
        <v>943</v>
      </c>
      <c r="C9967" s="126" t="s">
        <v>987</v>
      </c>
      <c r="D9967" s="126" t="s">
        <v>988</v>
      </c>
      <c r="E9967" s="126" t="s">
        <v>876</v>
      </c>
      <c r="F9967" s="126">
        <v>2001</v>
      </c>
      <c r="G9967" s="126" t="s">
        <v>940</v>
      </c>
      <c r="H9967" s="126">
        <v>4.1274523391095001E-6</v>
      </c>
      <c r="I9967" s="126">
        <f>IF(E9967="N2O",H9967*About!$B$96,IF('EPA non-CO2 Data'!E9967="CH4",'EPA non-CO2 Data'!H9967*About!$B$95,1))</f>
        <v>4.6227466198026404E-6</v>
      </c>
      <c r="J9967" s="134" t="str">
        <f>VLOOKUP(CONCATENATE(B9967,C9967,D9967),'EPA Source to Industry Map'!$D$2:$E$35,2,FALSE)</f>
        <v>non-industry</v>
      </c>
      <c r="K9967" s="126" t="str">
        <f t="shared" si="155"/>
        <v>CH4</v>
      </c>
    </row>
    <row r="9968" spans="1:11" x14ac:dyDescent="0.35">
      <c r="A9968" s="126" t="s">
        <v>158</v>
      </c>
      <c r="B9968" s="126" t="s">
        <v>943</v>
      </c>
      <c r="C9968" s="126" t="s">
        <v>987</v>
      </c>
      <c r="D9968" s="126" t="s">
        <v>988</v>
      </c>
      <c r="E9968" s="126" t="s">
        <v>876</v>
      </c>
      <c r="F9968" s="126">
        <v>2001</v>
      </c>
      <c r="G9968" s="126" t="s">
        <v>940</v>
      </c>
      <c r="H9968" s="126">
        <v>6.0485604419733203</v>
      </c>
      <c r="I9968" s="126">
        <f>IF(E9968="N2O",H9968*About!$B$96,IF('EPA non-CO2 Data'!E9968="CH4",'EPA non-CO2 Data'!H9968*About!$B$95,1))</f>
        <v>6.7743876950101196</v>
      </c>
      <c r="J9968" s="134" t="str">
        <f>VLOOKUP(CONCATENATE(B9968,C9968,D9968),'EPA Source to Industry Map'!$D$2:$E$35,2,FALSE)</f>
        <v>non-industry</v>
      </c>
      <c r="K9968" s="126" t="str">
        <f t="shared" si="155"/>
        <v>CH4</v>
      </c>
    </row>
    <row r="9969" spans="1:11" x14ac:dyDescent="0.35">
      <c r="A9969" s="126" t="s">
        <v>158</v>
      </c>
      <c r="B9969" s="126" t="s">
        <v>943</v>
      </c>
      <c r="C9969" s="126" t="s">
        <v>987</v>
      </c>
      <c r="D9969" s="126" t="s">
        <v>988</v>
      </c>
      <c r="E9969" s="126" t="s">
        <v>876</v>
      </c>
      <c r="F9969" s="126">
        <v>2002</v>
      </c>
      <c r="G9969" s="126" t="s">
        <v>940</v>
      </c>
      <c r="H9969" s="126">
        <v>8.2549046782190001E-6</v>
      </c>
      <c r="I9969" s="126">
        <f>IF(E9969="N2O",H9969*About!$B$96,IF('EPA non-CO2 Data'!E9969="CH4",'EPA non-CO2 Data'!H9969*About!$B$95,1))</f>
        <v>9.2454932396052808E-6</v>
      </c>
      <c r="J9969" s="134" t="str">
        <f>VLOOKUP(CONCATENATE(B9969,C9969,D9969),'EPA Source to Industry Map'!$D$2:$E$35,2,FALSE)</f>
        <v>non-industry</v>
      </c>
      <c r="K9969" s="126" t="str">
        <f t="shared" si="155"/>
        <v>CH4</v>
      </c>
    </row>
    <row r="9970" spans="1:11" x14ac:dyDescent="0.35">
      <c r="A9970" s="126" t="s">
        <v>158</v>
      </c>
      <c r="B9970" s="126" t="s">
        <v>943</v>
      </c>
      <c r="C9970" s="126" t="s">
        <v>987</v>
      </c>
      <c r="D9970" s="126" t="s">
        <v>988</v>
      </c>
      <c r="E9970" s="126" t="s">
        <v>876</v>
      </c>
      <c r="F9970" s="126">
        <v>2002</v>
      </c>
      <c r="G9970" s="126" t="s">
        <v>940</v>
      </c>
      <c r="H9970" s="126">
        <v>5.83447772466491</v>
      </c>
      <c r="I9970" s="126">
        <f>IF(E9970="N2O",H9970*About!$B$96,IF('EPA non-CO2 Data'!E9970="CH4",'EPA non-CO2 Data'!H9970*About!$B$95,1))</f>
        <v>6.5346150516246997</v>
      </c>
      <c r="J9970" s="134" t="str">
        <f>VLOOKUP(CONCATENATE(B9970,C9970,D9970),'EPA Source to Industry Map'!$D$2:$E$35,2,FALSE)</f>
        <v>non-industry</v>
      </c>
      <c r="K9970" s="126" t="str">
        <f t="shared" si="155"/>
        <v>CH4</v>
      </c>
    </row>
    <row r="9971" spans="1:11" x14ac:dyDescent="0.35">
      <c r="A9971" s="126" t="s">
        <v>158</v>
      </c>
      <c r="B9971" s="126" t="s">
        <v>943</v>
      </c>
      <c r="C9971" s="126" t="s">
        <v>987</v>
      </c>
      <c r="D9971" s="126" t="s">
        <v>988</v>
      </c>
      <c r="E9971" s="126" t="s">
        <v>876</v>
      </c>
      <c r="F9971" s="126">
        <v>2003</v>
      </c>
      <c r="G9971" s="126" t="s">
        <v>940</v>
      </c>
      <c r="H9971" s="126">
        <v>1.2382357017328499E-5</v>
      </c>
      <c r="I9971" s="126">
        <f>IF(E9971="N2O",H9971*About!$B$96,IF('EPA non-CO2 Data'!E9971="CH4",'EPA non-CO2 Data'!H9971*About!$B$95,1))</f>
        <v>1.3868239859407921E-5</v>
      </c>
      <c r="J9971" s="134" t="str">
        <f>VLOOKUP(CONCATENATE(B9971,C9971,D9971),'EPA Source to Industry Map'!$D$2:$E$35,2,FALSE)</f>
        <v>non-industry</v>
      </c>
      <c r="K9971" s="126" t="str">
        <f t="shared" si="155"/>
        <v>CH4</v>
      </c>
    </row>
    <row r="9972" spans="1:11" x14ac:dyDescent="0.35">
      <c r="A9972" s="126" t="s">
        <v>158</v>
      </c>
      <c r="B9972" s="126" t="s">
        <v>943</v>
      </c>
      <c r="C9972" s="126" t="s">
        <v>987</v>
      </c>
      <c r="D9972" s="126" t="s">
        <v>988</v>
      </c>
      <c r="E9972" s="126" t="s">
        <v>876</v>
      </c>
      <c r="F9972" s="126">
        <v>2003</v>
      </c>
      <c r="G9972" s="126" t="s">
        <v>940</v>
      </c>
      <c r="H9972" s="126">
        <v>5.6203950073564899</v>
      </c>
      <c r="I9972" s="126">
        <f>IF(E9972="N2O",H9972*About!$B$96,IF('EPA non-CO2 Data'!E9972="CH4",'EPA non-CO2 Data'!H9972*About!$B$95,1))</f>
        <v>6.2948424082392691</v>
      </c>
      <c r="J9972" s="134" t="str">
        <f>VLOOKUP(CONCATENATE(B9972,C9972,D9972),'EPA Source to Industry Map'!$D$2:$E$35,2,FALSE)</f>
        <v>non-industry</v>
      </c>
      <c r="K9972" s="126" t="str">
        <f t="shared" si="155"/>
        <v>CH4</v>
      </c>
    </row>
    <row r="9973" spans="1:11" x14ac:dyDescent="0.35">
      <c r="A9973" s="126" t="s">
        <v>158</v>
      </c>
      <c r="B9973" s="126" t="s">
        <v>943</v>
      </c>
      <c r="C9973" s="126" t="s">
        <v>987</v>
      </c>
      <c r="D9973" s="126" t="s">
        <v>988</v>
      </c>
      <c r="E9973" s="126" t="s">
        <v>876</v>
      </c>
      <c r="F9973" s="126">
        <v>2004</v>
      </c>
      <c r="G9973" s="126" t="s">
        <v>940</v>
      </c>
      <c r="H9973" s="126">
        <v>1.6509809356438E-5</v>
      </c>
      <c r="I9973" s="126">
        <f>IF(E9973="N2O",H9973*About!$B$96,IF('EPA non-CO2 Data'!E9973="CH4",'EPA non-CO2 Data'!H9973*About!$B$95,1))</f>
        <v>1.8490986479210562E-5</v>
      </c>
      <c r="J9973" s="134" t="str">
        <f>VLOOKUP(CONCATENATE(B9973,C9973,D9973),'EPA Source to Industry Map'!$D$2:$E$35,2,FALSE)</f>
        <v>non-industry</v>
      </c>
      <c r="K9973" s="126" t="str">
        <f t="shared" si="155"/>
        <v>CH4</v>
      </c>
    </row>
    <row r="9974" spans="1:11" x14ac:dyDescent="0.35">
      <c r="A9974" s="126" t="s">
        <v>158</v>
      </c>
      <c r="B9974" s="126" t="s">
        <v>943</v>
      </c>
      <c r="C9974" s="126" t="s">
        <v>987</v>
      </c>
      <c r="D9974" s="126" t="s">
        <v>988</v>
      </c>
      <c r="E9974" s="126" t="s">
        <v>876</v>
      </c>
      <c r="F9974" s="126">
        <v>2004</v>
      </c>
      <c r="G9974" s="126" t="s">
        <v>940</v>
      </c>
      <c r="H9974" s="126">
        <v>5.4063122900480796</v>
      </c>
      <c r="I9974" s="126">
        <f>IF(E9974="N2O",H9974*About!$B$96,IF('EPA non-CO2 Data'!E9974="CH4",'EPA non-CO2 Data'!H9974*About!$B$95,1))</f>
        <v>6.0550697648538501</v>
      </c>
      <c r="J9974" s="134" t="str">
        <f>VLOOKUP(CONCATENATE(B9974,C9974,D9974),'EPA Source to Industry Map'!$D$2:$E$35,2,FALSE)</f>
        <v>non-industry</v>
      </c>
      <c r="K9974" s="126" t="str">
        <f t="shared" si="155"/>
        <v>CH4</v>
      </c>
    </row>
    <row r="9975" spans="1:11" x14ac:dyDescent="0.35">
      <c r="A9975" s="126" t="s">
        <v>158</v>
      </c>
      <c r="B9975" s="126" t="s">
        <v>943</v>
      </c>
      <c r="C9975" s="126" t="s">
        <v>987</v>
      </c>
      <c r="D9975" s="126" t="s">
        <v>988</v>
      </c>
      <c r="E9975" s="126" t="s">
        <v>876</v>
      </c>
      <c r="F9975" s="126">
        <v>2005</v>
      </c>
      <c r="G9975" s="126" t="s">
        <v>940</v>
      </c>
      <c r="H9975" s="126">
        <v>2.0637261695547501E-5</v>
      </c>
      <c r="I9975" s="126">
        <f>IF(E9975="N2O",H9975*About!$B$96,IF('EPA non-CO2 Data'!E9975="CH4",'EPA non-CO2 Data'!H9975*About!$B$95,1))</f>
        <v>2.3113733099013204E-5</v>
      </c>
      <c r="J9975" s="134" t="str">
        <f>VLOOKUP(CONCATENATE(B9975,C9975,D9975),'EPA Source to Industry Map'!$D$2:$E$35,2,FALSE)</f>
        <v>non-industry</v>
      </c>
      <c r="K9975" s="126" t="str">
        <f t="shared" si="155"/>
        <v>CH4</v>
      </c>
    </row>
    <row r="9976" spans="1:11" x14ac:dyDescent="0.35">
      <c r="A9976" s="126" t="s">
        <v>158</v>
      </c>
      <c r="B9976" s="126" t="s">
        <v>943</v>
      </c>
      <c r="C9976" s="126" t="s">
        <v>987</v>
      </c>
      <c r="D9976" s="126" t="s">
        <v>988</v>
      </c>
      <c r="E9976" s="126" t="s">
        <v>876</v>
      </c>
      <c r="F9976" s="126">
        <v>2005</v>
      </c>
      <c r="G9976" s="126" t="s">
        <v>940</v>
      </c>
      <c r="H9976" s="126">
        <v>5.1922295727396603</v>
      </c>
      <c r="I9976" s="126">
        <f>IF(E9976="N2O",H9976*About!$B$96,IF('EPA non-CO2 Data'!E9976="CH4",'EPA non-CO2 Data'!H9976*About!$B$95,1))</f>
        <v>5.8152971214684204</v>
      </c>
      <c r="J9976" s="134" t="str">
        <f>VLOOKUP(CONCATENATE(B9976,C9976,D9976),'EPA Source to Industry Map'!$D$2:$E$35,2,FALSE)</f>
        <v>non-industry</v>
      </c>
      <c r="K9976" s="126" t="str">
        <f t="shared" si="155"/>
        <v>CH4</v>
      </c>
    </row>
    <row r="9977" spans="1:11" x14ac:dyDescent="0.35">
      <c r="A9977" s="126" t="s">
        <v>158</v>
      </c>
      <c r="B9977" s="126" t="s">
        <v>943</v>
      </c>
      <c r="C9977" s="126" t="s">
        <v>987</v>
      </c>
      <c r="D9977" s="126" t="s">
        <v>988</v>
      </c>
      <c r="E9977" s="126" t="s">
        <v>876</v>
      </c>
      <c r="F9977" s="126">
        <v>2006</v>
      </c>
      <c r="G9977" s="126" t="s">
        <v>940</v>
      </c>
      <c r="H9977" s="126">
        <v>4.0770138396625002E-4</v>
      </c>
      <c r="I9977" s="126">
        <f>IF(E9977="N2O",H9977*About!$B$96,IF('EPA non-CO2 Data'!E9977="CH4",'EPA non-CO2 Data'!H9977*About!$B$95,1))</f>
        <v>4.5662555004220005E-4</v>
      </c>
      <c r="J9977" s="134" t="str">
        <f>VLOOKUP(CONCATENATE(B9977,C9977,D9977),'EPA Source to Industry Map'!$D$2:$E$35,2,FALSE)</f>
        <v>non-industry</v>
      </c>
      <c r="K9977" s="126" t="str">
        <f t="shared" si="155"/>
        <v>CH4</v>
      </c>
    </row>
    <row r="9978" spans="1:11" x14ac:dyDescent="0.35">
      <c r="A9978" s="126" t="s">
        <v>158</v>
      </c>
      <c r="B9978" s="126" t="s">
        <v>943</v>
      </c>
      <c r="C9978" s="126" t="s">
        <v>987</v>
      </c>
      <c r="D9978" s="126" t="s">
        <v>988</v>
      </c>
      <c r="E9978" s="126" t="s">
        <v>876</v>
      </c>
      <c r="F9978" s="126">
        <v>2006</v>
      </c>
      <c r="G9978" s="126" t="s">
        <v>940</v>
      </c>
      <c r="H9978" s="126">
        <v>4.9973501328545904</v>
      </c>
      <c r="I9978" s="126">
        <f>IF(E9978="N2O",H9978*About!$B$96,IF('EPA non-CO2 Data'!E9978="CH4",'EPA non-CO2 Data'!H9978*About!$B$95,1))</f>
        <v>5.5970321487971422</v>
      </c>
      <c r="J9978" s="134" t="str">
        <f>VLOOKUP(CONCATENATE(B9978,C9978,D9978),'EPA Source to Industry Map'!$D$2:$E$35,2,FALSE)</f>
        <v>non-industry</v>
      </c>
      <c r="K9978" s="126" t="str">
        <f t="shared" si="155"/>
        <v>CH4</v>
      </c>
    </row>
    <row r="9979" spans="1:11" x14ac:dyDescent="0.35">
      <c r="A9979" s="126" t="s">
        <v>158</v>
      </c>
      <c r="B9979" s="126" t="s">
        <v>943</v>
      </c>
      <c r="C9979" s="126" t="s">
        <v>987</v>
      </c>
      <c r="D9979" s="126" t="s">
        <v>988</v>
      </c>
      <c r="E9979" s="126" t="s">
        <v>876</v>
      </c>
      <c r="F9979" s="126">
        <v>2007</v>
      </c>
      <c r="G9979" s="126" t="s">
        <v>940</v>
      </c>
      <c r="H9979" s="126">
        <v>7.94765506236952E-4</v>
      </c>
      <c r="I9979" s="126">
        <f>IF(E9979="N2O",H9979*About!$B$96,IF('EPA non-CO2 Data'!E9979="CH4",'EPA non-CO2 Data'!H9979*About!$B$95,1))</f>
        <v>8.9013736698538635E-4</v>
      </c>
      <c r="J9979" s="134" t="str">
        <f>VLOOKUP(CONCATENATE(B9979,C9979,D9979),'EPA Source to Industry Map'!$D$2:$E$35,2,FALSE)</f>
        <v>non-industry</v>
      </c>
      <c r="K9979" s="126" t="str">
        <f t="shared" si="155"/>
        <v>CH4</v>
      </c>
    </row>
    <row r="9980" spans="1:11" x14ac:dyDescent="0.35">
      <c r="A9980" s="126" t="s">
        <v>158</v>
      </c>
      <c r="B9980" s="126" t="s">
        <v>943</v>
      </c>
      <c r="C9980" s="126" t="s">
        <v>987</v>
      </c>
      <c r="D9980" s="126" t="s">
        <v>988</v>
      </c>
      <c r="E9980" s="126" t="s">
        <v>876</v>
      </c>
      <c r="F9980" s="126">
        <v>2007</v>
      </c>
      <c r="G9980" s="126" t="s">
        <v>940</v>
      </c>
      <c r="H9980" s="126">
        <v>4.8024706929695302</v>
      </c>
      <c r="I9980" s="126">
        <f>IF(E9980="N2O",H9980*About!$B$96,IF('EPA non-CO2 Data'!E9980="CH4",'EPA non-CO2 Data'!H9980*About!$B$95,1))</f>
        <v>5.3787671761258746</v>
      </c>
      <c r="J9980" s="134" t="str">
        <f>VLOOKUP(CONCATENATE(B9980,C9980,D9980),'EPA Source to Industry Map'!$D$2:$E$35,2,FALSE)</f>
        <v>non-industry</v>
      </c>
      <c r="K9980" s="126" t="str">
        <f t="shared" si="155"/>
        <v>CH4</v>
      </c>
    </row>
    <row r="9981" spans="1:11" x14ac:dyDescent="0.35">
      <c r="A9981" s="126" t="s">
        <v>158</v>
      </c>
      <c r="B9981" s="126" t="s">
        <v>943</v>
      </c>
      <c r="C9981" s="126" t="s">
        <v>987</v>
      </c>
      <c r="D9981" s="126" t="s">
        <v>988</v>
      </c>
      <c r="E9981" s="126" t="s">
        <v>876</v>
      </c>
      <c r="F9981" s="126">
        <v>2008</v>
      </c>
      <c r="G9981" s="126" t="s">
        <v>940</v>
      </c>
      <c r="H9981" s="126">
        <v>1.1818296285076499E-3</v>
      </c>
      <c r="I9981" s="126">
        <f>IF(E9981="N2O",H9981*About!$B$96,IF('EPA non-CO2 Data'!E9981="CH4",'EPA non-CO2 Data'!H9981*About!$B$95,1))</f>
        <v>1.323649183928568E-3</v>
      </c>
      <c r="J9981" s="134" t="str">
        <f>VLOOKUP(CONCATENATE(B9981,C9981,D9981),'EPA Source to Industry Map'!$D$2:$E$35,2,FALSE)</f>
        <v>non-industry</v>
      </c>
      <c r="K9981" s="126" t="str">
        <f t="shared" si="155"/>
        <v>CH4</v>
      </c>
    </row>
    <row r="9982" spans="1:11" x14ac:dyDescent="0.35">
      <c r="A9982" s="126" t="s">
        <v>158</v>
      </c>
      <c r="B9982" s="126" t="s">
        <v>943</v>
      </c>
      <c r="C9982" s="126" t="s">
        <v>987</v>
      </c>
      <c r="D9982" s="126" t="s">
        <v>988</v>
      </c>
      <c r="E9982" s="126" t="s">
        <v>876</v>
      </c>
      <c r="F9982" s="126">
        <v>2008</v>
      </c>
      <c r="G9982" s="126" t="s">
        <v>940</v>
      </c>
      <c r="H9982" s="126">
        <v>4.6075912530844603</v>
      </c>
      <c r="I9982" s="126">
        <f>IF(E9982="N2O",H9982*About!$B$96,IF('EPA non-CO2 Data'!E9982="CH4",'EPA non-CO2 Data'!H9982*About!$B$95,1))</f>
        <v>5.1605022034545964</v>
      </c>
      <c r="J9982" s="134" t="str">
        <f>VLOOKUP(CONCATENATE(B9982,C9982,D9982),'EPA Source to Industry Map'!$D$2:$E$35,2,FALSE)</f>
        <v>non-industry</v>
      </c>
      <c r="K9982" s="126" t="str">
        <f t="shared" si="155"/>
        <v>CH4</v>
      </c>
    </row>
    <row r="9983" spans="1:11" x14ac:dyDescent="0.35">
      <c r="A9983" s="126" t="s">
        <v>158</v>
      </c>
      <c r="B9983" s="126" t="s">
        <v>943</v>
      </c>
      <c r="C9983" s="126" t="s">
        <v>987</v>
      </c>
      <c r="D9983" s="126" t="s">
        <v>988</v>
      </c>
      <c r="E9983" s="126" t="s">
        <v>876</v>
      </c>
      <c r="F9983" s="126">
        <v>2009</v>
      </c>
      <c r="G9983" s="126" t="s">
        <v>940</v>
      </c>
      <c r="H9983" s="126">
        <v>1.5688937507783601E-3</v>
      </c>
      <c r="I9983" s="126">
        <f>IF(E9983="N2O",H9983*About!$B$96,IF('EPA non-CO2 Data'!E9983="CH4",'EPA non-CO2 Data'!H9983*About!$B$95,1))</f>
        <v>1.7571610008717635E-3</v>
      </c>
      <c r="J9983" s="134" t="str">
        <f>VLOOKUP(CONCATENATE(B9983,C9983,D9983),'EPA Source to Industry Map'!$D$2:$E$35,2,FALSE)</f>
        <v>non-industry</v>
      </c>
      <c r="K9983" s="126" t="str">
        <f t="shared" si="155"/>
        <v>CH4</v>
      </c>
    </row>
    <row r="9984" spans="1:11" x14ac:dyDescent="0.35">
      <c r="A9984" s="126" t="s">
        <v>158</v>
      </c>
      <c r="B9984" s="126" t="s">
        <v>943</v>
      </c>
      <c r="C9984" s="126" t="s">
        <v>987</v>
      </c>
      <c r="D9984" s="126" t="s">
        <v>988</v>
      </c>
      <c r="E9984" s="126" t="s">
        <v>876</v>
      </c>
      <c r="F9984" s="126">
        <v>2009</v>
      </c>
      <c r="G9984" s="126" t="s">
        <v>940</v>
      </c>
      <c r="H9984" s="126">
        <v>4.4127118131993903</v>
      </c>
      <c r="I9984" s="126">
        <f>IF(E9984="N2O",H9984*About!$B$96,IF('EPA non-CO2 Data'!E9984="CH4",'EPA non-CO2 Data'!H9984*About!$B$95,1))</f>
        <v>4.9422372307833173</v>
      </c>
      <c r="J9984" s="134" t="str">
        <f>VLOOKUP(CONCATENATE(B9984,C9984,D9984),'EPA Source to Industry Map'!$D$2:$E$35,2,FALSE)</f>
        <v>non-industry</v>
      </c>
      <c r="K9984" s="126" t="str">
        <f t="shared" si="155"/>
        <v>CH4</v>
      </c>
    </row>
    <row r="9985" spans="1:11" x14ac:dyDescent="0.35">
      <c r="A9985" s="126" t="s">
        <v>158</v>
      </c>
      <c r="B9985" s="126" t="s">
        <v>943</v>
      </c>
      <c r="C9985" s="126" t="s">
        <v>987</v>
      </c>
      <c r="D9985" s="126" t="s">
        <v>988</v>
      </c>
      <c r="E9985" s="126" t="s">
        <v>876</v>
      </c>
      <c r="F9985" s="126">
        <v>2010</v>
      </c>
      <c r="G9985" s="126" t="s">
        <v>940</v>
      </c>
      <c r="H9985" s="126">
        <v>1.9559578730490601E-3</v>
      </c>
      <c r="I9985" s="126">
        <f>IF(E9985="N2O",H9985*About!$B$96,IF('EPA non-CO2 Data'!E9985="CH4",'EPA non-CO2 Data'!H9985*About!$B$95,1))</f>
        <v>2.1906728178149476E-3</v>
      </c>
      <c r="J9985" s="134" t="str">
        <f>VLOOKUP(CONCATENATE(B9985,C9985,D9985),'EPA Source to Industry Map'!$D$2:$E$35,2,FALSE)</f>
        <v>non-industry</v>
      </c>
      <c r="K9985" s="126" t="str">
        <f t="shared" si="155"/>
        <v>CH4</v>
      </c>
    </row>
    <row r="9986" spans="1:11" x14ac:dyDescent="0.35">
      <c r="A9986" s="126" t="s">
        <v>158</v>
      </c>
      <c r="B9986" s="126" t="s">
        <v>943</v>
      </c>
      <c r="C9986" s="126" t="s">
        <v>987</v>
      </c>
      <c r="D9986" s="126" t="s">
        <v>988</v>
      </c>
      <c r="E9986" s="126" t="s">
        <v>876</v>
      </c>
      <c r="F9986" s="126">
        <v>2010</v>
      </c>
      <c r="G9986" s="126" t="s">
        <v>940</v>
      </c>
      <c r="H9986" s="126">
        <v>4.2178323733143301</v>
      </c>
      <c r="I9986" s="126">
        <f>IF(E9986="N2O",H9986*About!$B$96,IF('EPA non-CO2 Data'!E9986="CH4",'EPA non-CO2 Data'!H9986*About!$B$95,1))</f>
        <v>4.7239722581120498</v>
      </c>
      <c r="J9986" s="134" t="str">
        <f>VLOOKUP(CONCATENATE(B9986,C9986,D9986),'EPA Source to Industry Map'!$D$2:$E$35,2,FALSE)</f>
        <v>non-industry</v>
      </c>
      <c r="K9986" s="126" t="str">
        <f t="shared" si="155"/>
        <v>CH4</v>
      </c>
    </row>
    <row r="9987" spans="1:11" x14ac:dyDescent="0.35">
      <c r="A9987" s="126" t="s">
        <v>158</v>
      </c>
      <c r="B9987" s="126" t="s">
        <v>943</v>
      </c>
      <c r="C9987" s="126" t="s">
        <v>987</v>
      </c>
      <c r="D9987" s="126" t="s">
        <v>988</v>
      </c>
      <c r="E9987" s="126" t="s">
        <v>876</v>
      </c>
      <c r="F9987" s="126">
        <v>2011</v>
      </c>
      <c r="G9987" s="126" t="s">
        <v>940</v>
      </c>
      <c r="H9987" s="126">
        <v>3.09396953884795E-3</v>
      </c>
      <c r="I9987" s="126">
        <f>IF(E9987="N2O",H9987*About!$B$96,IF('EPA non-CO2 Data'!E9987="CH4",'EPA non-CO2 Data'!H9987*About!$B$95,1))</f>
        <v>3.4652458835097042E-3</v>
      </c>
      <c r="J9987" s="134" t="str">
        <f>VLOOKUP(CONCATENATE(B9987,C9987,D9987),'EPA Source to Industry Map'!$D$2:$E$35,2,FALSE)</f>
        <v>non-industry</v>
      </c>
      <c r="K9987" s="126" t="str">
        <f t="shared" ref="K9987:K10050" si="156">IF(E9987="N2O","N2O",IF(E9987="CH4","CH4","F-gases"))</f>
        <v>CH4</v>
      </c>
    </row>
    <row r="9988" spans="1:11" x14ac:dyDescent="0.35">
      <c r="A9988" s="126" t="s">
        <v>158</v>
      </c>
      <c r="B9988" s="126" t="s">
        <v>943</v>
      </c>
      <c r="C9988" s="126" t="s">
        <v>987</v>
      </c>
      <c r="D9988" s="126" t="s">
        <v>988</v>
      </c>
      <c r="E9988" s="126" t="s">
        <v>876</v>
      </c>
      <c r="F9988" s="126">
        <v>2011</v>
      </c>
      <c r="G9988" s="126" t="s">
        <v>940</v>
      </c>
      <c r="H9988" s="126">
        <v>4.0512336888702798</v>
      </c>
      <c r="I9988" s="126">
        <f>IF(E9988="N2O",H9988*About!$B$96,IF('EPA non-CO2 Data'!E9988="CH4",'EPA non-CO2 Data'!H9988*About!$B$95,1))</f>
        <v>4.5373817315347136</v>
      </c>
      <c r="J9988" s="134" t="str">
        <f>VLOOKUP(CONCATENATE(B9988,C9988,D9988),'EPA Source to Industry Map'!$D$2:$E$35,2,FALSE)</f>
        <v>non-industry</v>
      </c>
      <c r="K9988" s="126" t="str">
        <f t="shared" si="156"/>
        <v>CH4</v>
      </c>
    </row>
    <row r="9989" spans="1:11" x14ac:dyDescent="0.35">
      <c r="A9989" s="126" t="s">
        <v>158</v>
      </c>
      <c r="B9989" s="126" t="s">
        <v>943</v>
      </c>
      <c r="C9989" s="126" t="s">
        <v>987</v>
      </c>
      <c r="D9989" s="126" t="s">
        <v>988</v>
      </c>
      <c r="E9989" s="126" t="s">
        <v>876</v>
      </c>
      <c r="F9989" s="126">
        <v>2012</v>
      </c>
      <c r="G9989" s="126" t="s">
        <v>940</v>
      </c>
      <c r="H9989" s="126">
        <v>4.2319812046468404E-3</v>
      </c>
      <c r="I9989" s="126">
        <f>IF(E9989="N2O",H9989*About!$B$96,IF('EPA non-CO2 Data'!E9989="CH4",'EPA non-CO2 Data'!H9989*About!$B$95,1))</f>
        <v>4.7398189492044614E-3</v>
      </c>
      <c r="J9989" s="134" t="str">
        <f>VLOOKUP(CONCATENATE(B9989,C9989,D9989),'EPA Source to Industry Map'!$D$2:$E$35,2,FALSE)</f>
        <v>non-industry</v>
      </c>
      <c r="K9989" s="126" t="str">
        <f t="shared" si="156"/>
        <v>CH4</v>
      </c>
    </row>
    <row r="9990" spans="1:11" x14ac:dyDescent="0.35">
      <c r="A9990" s="126" t="s">
        <v>158</v>
      </c>
      <c r="B9990" s="126" t="s">
        <v>943</v>
      </c>
      <c r="C9990" s="126" t="s">
        <v>987</v>
      </c>
      <c r="D9990" s="126" t="s">
        <v>988</v>
      </c>
      <c r="E9990" s="126" t="s">
        <v>876</v>
      </c>
      <c r="F9990" s="126">
        <v>2012</v>
      </c>
      <c r="G9990" s="126" t="s">
        <v>940</v>
      </c>
      <c r="H9990" s="126">
        <v>3.8846350044262299</v>
      </c>
      <c r="I9990" s="126">
        <f>IF(E9990="N2O",H9990*About!$B$96,IF('EPA non-CO2 Data'!E9990="CH4",'EPA non-CO2 Data'!H9990*About!$B$95,1))</f>
        <v>4.3507912049573783</v>
      </c>
      <c r="J9990" s="134" t="str">
        <f>VLOOKUP(CONCATENATE(B9990,C9990,D9990),'EPA Source to Industry Map'!$D$2:$E$35,2,FALSE)</f>
        <v>non-industry</v>
      </c>
      <c r="K9990" s="126" t="str">
        <f t="shared" si="156"/>
        <v>CH4</v>
      </c>
    </row>
    <row r="9991" spans="1:11" x14ac:dyDescent="0.35">
      <c r="A9991" s="126" t="s">
        <v>158</v>
      </c>
      <c r="B9991" s="126" t="s">
        <v>943</v>
      </c>
      <c r="C9991" s="126" t="s">
        <v>987</v>
      </c>
      <c r="D9991" s="126" t="s">
        <v>988</v>
      </c>
      <c r="E9991" s="126" t="s">
        <v>876</v>
      </c>
      <c r="F9991" s="126">
        <v>2013</v>
      </c>
      <c r="G9991" s="126" t="s">
        <v>940</v>
      </c>
      <c r="H9991" s="126">
        <v>5.3699928704457299E-3</v>
      </c>
      <c r="I9991" s="126">
        <f>IF(E9991="N2O",H9991*About!$B$96,IF('EPA non-CO2 Data'!E9991="CH4",'EPA non-CO2 Data'!H9991*About!$B$95,1))</f>
        <v>6.0143920148992176E-3</v>
      </c>
      <c r="J9991" s="134" t="str">
        <f>VLOOKUP(CONCATENATE(B9991,C9991,D9991),'EPA Source to Industry Map'!$D$2:$E$35,2,FALSE)</f>
        <v>non-industry</v>
      </c>
      <c r="K9991" s="126" t="str">
        <f t="shared" si="156"/>
        <v>CH4</v>
      </c>
    </row>
    <row r="9992" spans="1:11" x14ac:dyDescent="0.35">
      <c r="A9992" s="126" t="s">
        <v>158</v>
      </c>
      <c r="B9992" s="126" t="s">
        <v>943</v>
      </c>
      <c r="C9992" s="126" t="s">
        <v>987</v>
      </c>
      <c r="D9992" s="126" t="s">
        <v>988</v>
      </c>
      <c r="E9992" s="126" t="s">
        <v>876</v>
      </c>
      <c r="F9992" s="126">
        <v>2013</v>
      </c>
      <c r="G9992" s="126" t="s">
        <v>940</v>
      </c>
      <c r="H9992" s="126">
        <v>3.71803631998218</v>
      </c>
      <c r="I9992" s="126">
        <f>IF(E9992="N2O",H9992*About!$B$96,IF('EPA non-CO2 Data'!E9992="CH4",'EPA non-CO2 Data'!H9992*About!$B$95,1))</f>
        <v>4.164200678380042</v>
      </c>
      <c r="J9992" s="134" t="str">
        <f>VLOOKUP(CONCATENATE(B9992,C9992,D9992),'EPA Source to Industry Map'!$D$2:$E$35,2,FALSE)</f>
        <v>non-industry</v>
      </c>
      <c r="K9992" s="126" t="str">
        <f t="shared" si="156"/>
        <v>CH4</v>
      </c>
    </row>
    <row r="9993" spans="1:11" x14ac:dyDescent="0.35">
      <c r="A9993" s="126" t="s">
        <v>158</v>
      </c>
      <c r="B9993" s="126" t="s">
        <v>943</v>
      </c>
      <c r="C9993" s="126" t="s">
        <v>987</v>
      </c>
      <c r="D9993" s="126" t="s">
        <v>988</v>
      </c>
      <c r="E9993" s="126" t="s">
        <v>876</v>
      </c>
      <c r="F9993" s="126">
        <v>2014</v>
      </c>
      <c r="G9993" s="126" t="s">
        <v>940</v>
      </c>
      <c r="H9993" s="126">
        <v>6.5080045362446203E-3</v>
      </c>
      <c r="I9993" s="126">
        <f>IF(E9993="N2O",H9993*About!$B$96,IF('EPA non-CO2 Data'!E9993="CH4",'EPA non-CO2 Data'!H9993*About!$B$95,1))</f>
        <v>7.2889650805939756E-3</v>
      </c>
      <c r="J9993" s="134" t="str">
        <f>VLOOKUP(CONCATENATE(B9993,C9993,D9993),'EPA Source to Industry Map'!$D$2:$E$35,2,FALSE)</f>
        <v>non-industry</v>
      </c>
      <c r="K9993" s="126" t="str">
        <f t="shared" si="156"/>
        <v>CH4</v>
      </c>
    </row>
    <row r="9994" spans="1:11" x14ac:dyDescent="0.35">
      <c r="A9994" s="126" t="s">
        <v>158</v>
      </c>
      <c r="B9994" s="126" t="s">
        <v>943</v>
      </c>
      <c r="C9994" s="126" t="s">
        <v>987</v>
      </c>
      <c r="D9994" s="126" t="s">
        <v>988</v>
      </c>
      <c r="E9994" s="126" t="s">
        <v>876</v>
      </c>
      <c r="F9994" s="126">
        <v>2014</v>
      </c>
      <c r="G9994" s="126" t="s">
        <v>940</v>
      </c>
      <c r="H9994" s="126">
        <v>3.5514376355381301</v>
      </c>
      <c r="I9994" s="126">
        <f>IF(E9994="N2O",H9994*About!$B$96,IF('EPA non-CO2 Data'!E9994="CH4",'EPA non-CO2 Data'!H9994*About!$B$95,1))</f>
        <v>3.9776101518027063</v>
      </c>
      <c r="J9994" s="134" t="str">
        <f>VLOOKUP(CONCATENATE(B9994,C9994,D9994),'EPA Source to Industry Map'!$D$2:$E$35,2,FALSE)</f>
        <v>non-industry</v>
      </c>
      <c r="K9994" s="126" t="str">
        <f t="shared" si="156"/>
        <v>CH4</v>
      </c>
    </row>
    <row r="9995" spans="1:11" x14ac:dyDescent="0.35">
      <c r="A9995" s="126" t="s">
        <v>158</v>
      </c>
      <c r="B9995" s="126" t="s">
        <v>943</v>
      </c>
      <c r="C9995" s="126" t="s">
        <v>987</v>
      </c>
      <c r="D9995" s="126" t="s">
        <v>988</v>
      </c>
      <c r="E9995" s="126" t="s">
        <v>876</v>
      </c>
      <c r="F9995" s="126">
        <v>2015</v>
      </c>
      <c r="G9995" s="126" t="s">
        <v>940</v>
      </c>
      <c r="H9995" s="126">
        <v>7.6460162020435098E-3</v>
      </c>
      <c r="I9995" s="126">
        <f>IF(E9995="N2O",H9995*About!$B$96,IF('EPA non-CO2 Data'!E9995="CH4",'EPA non-CO2 Data'!H9995*About!$B$95,1))</f>
        <v>8.5635381462887319E-3</v>
      </c>
      <c r="J9995" s="134" t="str">
        <f>VLOOKUP(CONCATENATE(B9995,C9995,D9995),'EPA Source to Industry Map'!$D$2:$E$35,2,FALSE)</f>
        <v>non-industry</v>
      </c>
      <c r="K9995" s="126" t="str">
        <f t="shared" si="156"/>
        <v>CH4</v>
      </c>
    </row>
    <row r="9996" spans="1:11" x14ac:dyDescent="0.35">
      <c r="A9996" s="126" t="s">
        <v>158</v>
      </c>
      <c r="B9996" s="126" t="s">
        <v>943</v>
      </c>
      <c r="C9996" s="126" t="s">
        <v>987</v>
      </c>
      <c r="D9996" s="126" t="s">
        <v>988</v>
      </c>
      <c r="E9996" s="126" t="s">
        <v>876</v>
      </c>
      <c r="F9996" s="126">
        <v>2015</v>
      </c>
      <c r="G9996" s="126" t="s">
        <v>940</v>
      </c>
      <c r="H9996" s="126">
        <v>3.3848389510940899</v>
      </c>
      <c r="I9996" s="126">
        <f>IF(E9996="N2O",H9996*About!$B$96,IF('EPA non-CO2 Data'!E9996="CH4",'EPA non-CO2 Data'!H9996*About!$B$95,1))</f>
        <v>3.7910196252253812</v>
      </c>
      <c r="J9996" s="134" t="str">
        <f>VLOOKUP(CONCATENATE(B9996,C9996,D9996),'EPA Source to Industry Map'!$D$2:$E$35,2,FALSE)</f>
        <v>non-industry</v>
      </c>
      <c r="K9996" s="126" t="str">
        <f t="shared" si="156"/>
        <v>CH4</v>
      </c>
    </row>
    <row r="9997" spans="1:11" x14ac:dyDescent="0.35">
      <c r="A9997" s="126" t="s">
        <v>158</v>
      </c>
      <c r="B9997" s="126" t="s">
        <v>943</v>
      </c>
      <c r="C9997" s="126" t="s">
        <v>987</v>
      </c>
      <c r="D9997" s="126" t="s">
        <v>988</v>
      </c>
      <c r="E9997" s="126" t="s">
        <v>876</v>
      </c>
      <c r="F9997" s="126">
        <v>2016</v>
      </c>
      <c r="G9997" s="126" t="s">
        <v>940</v>
      </c>
      <c r="H9997" s="126">
        <v>1.2134050039234101E-2</v>
      </c>
      <c r="I9997" s="126">
        <f>IF(E9997="N2O",H9997*About!$B$96,IF('EPA non-CO2 Data'!E9997="CH4",'EPA non-CO2 Data'!H9997*About!$B$95,1))</f>
        <v>1.3590136043942195E-2</v>
      </c>
      <c r="J9997" s="134" t="str">
        <f>VLOOKUP(CONCATENATE(B9997,C9997,D9997),'EPA Source to Industry Map'!$D$2:$E$35,2,FALSE)</f>
        <v>non-industry</v>
      </c>
      <c r="K9997" s="126" t="str">
        <f t="shared" si="156"/>
        <v>CH4</v>
      </c>
    </row>
    <row r="9998" spans="1:11" x14ac:dyDescent="0.35">
      <c r="A9998" s="126" t="s">
        <v>158</v>
      </c>
      <c r="B9998" s="126" t="s">
        <v>943</v>
      </c>
      <c r="C9998" s="126" t="s">
        <v>987</v>
      </c>
      <c r="D9998" s="126" t="s">
        <v>988</v>
      </c>
      <c r="E9998" s="126" t="s">
        <v>876</v>
      </c>
      <c r="F9998" s="126">
        <v>2016</v>
      </c>
      <c r="G9998" s="126" t="s">
        <v>940</v>
      </c>
      <c r="H9998" s="126">
        <v>3.3805308575665598</v>
      </c>
      <c r="I9998" s="126">
        <f>IF(E9998="N2O",H9998*About!$B$96,IF('EPA non-CO2 Data'!E9998="CH4",'EPA non-CO2 Data'!H9998*About!$B$95,1))</f>
        <v>3.7861945604745473</v>
      </c>
      <c r="J9998" s="134" t="str">
        <f>VLOOKUP(CONCATENATE(B9998,C9998,D9998),'EPA Source to Industry Map'!$D$2:$E$35,2,FALSE)</f>
        <v>non-industry</v>
      </c>
      <c r="K9998" s="126" t="str">
        <f t="shared" si="156"/>
        <v>CH4</v>
      </c>
    </row>
    <row r="9999" spans="1:11" x14ac:dyDescent="0.35">
      <c r="A9999" s="126" t="s">
        <v>158</v>
      </c>
      <c r="B9999" s="126" t="s">
        <v>943</v>
      </c>
      <c r="C9999" s="126" t="s">
        <v>987</v>
      </c>
      <c r="D9999" s="126" t="s">
        <v>988</v>
      </c>
      <c r="E9999" s="126" t="s">
        <v>876</v>
      </c>
      <c r="F9999" s="126">
        <v>2017</v>
      </c>
      <c r="G9999" s="126" t="s">
        <v>940</v>
      </c>
      <c r="H9999" s="126">
        <v>1.6622083876424599E-2</v>
      </c>
      <c r="I9999" s="126">
        <f>IF(E9999="N2O",H9999*About!$B$96,IF('EPA non-CO2 Data'!E9999="CH4",'EPA non-CO2 Data'!H9999*About!$B$95,1))</f>
        <v>1.8616733941595551E-2</v>
      </c>
      <c r="J9999" s="134" t="str">
        <f>VLOOKUP(CONCATENATE(B9999,C9999,D9999),'EPA Source to Industry Map'!$D$2:$E$35,2,FALSE)</f>
        <v>non-industry</v>
      </c>
      <c r="K9999" s="126" t="str">
        <f t="shared" si="156"/>
        <v>CH4</v>
      </c>
    </row>
    <row r="10000" spans="1:11" x14ac:dyDescent="0.35">
      <c r="A10000" s="126" t="s">
        <v>158</v>
      </c>
      <c r="B10000" s="126" t="s">
        <v>943</v>
      </c>
      <c r="C10000" s="126" t="s">
        <v>987</v>
      </c>
      <c r="D10000" s="126" t="s">
        <v>988</v>
      </c>
      <c r="E10000" s="126" t="s">
        <v>876</v>
      </c>
      <c r="F10000" s="126">
        <v>2017</v>
      </c>
      <c r="G10000" s="126" t="s">
        <v>940</v>
      </c>
      <c r="H10000" s="126">
        <v>3.3762227640390301</v>
      </c>
      <c r="I10000" s="126">
        <f>IF(E10000="N2O",H10000*About!$B$96,IF('EPA non-CO2 Data'!E10000="CH4",'EPA non-CO2 Data'!H10000*About!$B$95,1))</f>
        <v>3.7813694957237143</v>
      </c>
      <c r="J10000" s="134" t="str">
        <f>VLOOKUP(CONCATENATE(B10000,C10000,D10000),'EPA Source to Industry Map'!$D$2:$E$35,2,FALSE)</f>
        <v>non-industry</v>
      </c>
      <c r="K10000" s="126" t="str">
        <f t="shared" si="156"/>
        <v>CH4</v>
      </c>
    </row>
    <row r="10001" spans="1:11" x14ac:dyDescent="0.35">
      <c r="A10001" s="126" t="s">
        <v>158</v>
      </c>
      <c r="B10001" s="126" t="s">
        <v>943</v>
      </c>
      <c r="C10001" s="126" t="s">
        <v>987</v>
      </c>
      <c r="D10001" s="126" t="s">
        <v>988</v>
      </c>
      <c r="E10001" s="126" t="s">
        <v>876</v>
      </c>
      <c r="F10001" s="126">
        <v>2018</v>
      </c>
      <c r="G10001" s="126" t="s">
        <v>940</v>
      </c>
      <c r="H10001" s="126">
        <v>2.1110117713615199E-2</v>
      </c>
      <c r="I10001" s="126">
        <f>IF(E10001="N2O",H10001*About!$B$96,IF('EPA non-CO2 Data'!E10001="CH4",'EPA non-CO2 Data'!H10001*About!$B$95,1))</f>
        <v>2.3643331839249025E-2</v>
      </c>
      <c r="J10001" s="134" t="str">
        <f>VLOOKUP(CONCATENATE(B10001,C10001,D10001),'EPA Source to Industry Map'!$D$2:$E$35,2,FALSE)</f>
        <v>non-industry</v>
      </c>
      <c r="K10001" s="126" t="str">
        <f t="shared" si="156"/>
        <v>CH4</v>
      </c>
    </row>
    <row r="10002" spans="1:11" x14ac:dyDescent="0.35">
      <c r="A10002" s="126" t="s">
        <v>158</v>
      </c>
      <c r="B10002" s="126" t="s">
        <v>943</v>
      </c>
      <c r="C10002" s="126" t="s">
        <v>987</v>
      </c>
      <c r="D10002" s="126" t="s">
        <v>988</v>
      </c>
      <c r="E10002" s="126" t="s">
        <v>876</v>
      </c>
      <c r="F10002" s="126">
        <v>2018</v>
      </c>
      <c r="G10002" s="126" t="s">
        <v>940</v>
      </c>
      <c r="H10002" s="126">
        <v>3.3719146705115102</v>
      </c>
      <c r="I10002" s="126">
        <f>IF(E10002="N2O",H10002*About!$B$96,IF('EPA non-CO2 Data'!E10002="CH4",'EPA non-CO2 Data'!H10002*About!$B$95,1))</f>
        <v>3.7765444309728919</v>
      </c>
      <c r="J10002" s="134" t="str">
        <f>VLOOKUP(CONCATENATE(B10002,C10002,D10002),'EPA Source to Industry Map'!$D$2:$E$35,2,FALSE)</f>
        <v>non-industry</v>
      </c>
      <c r="K10002" s="126" t="str">
        <f t="shared" si="156"/>
        <v>CH4</v>
      </c>
    </row>
    <row r="10003" spans="1:11" x14ac:dyDescent="0.35">
      <c r="A10003" s="126" t="s">
        <v>158</v>
      </c>
      <c r="B10003" s="126" t="s">
        <v>943</v>
      </c>
      <c r="C10003" s="126" t="s">
        <v>987</v>
      </c>
      <c r="D10003" s="126" t="s">
        <v>988</v>
      </c>
      <c r="E10003" s="126" t="s">
        <v>876</v>
      </c>
      <c r="F10003" s="126">
        <v>2019</v>
      </c>
      <c r="G10003" s="126" t="s">
        <v>940</v>
      </c>
      <c r="H10003" s="126">
        <v>2.55981515508058E-2</v>
      </c>
      <c r="I10003" s="126">
        <f>IF(E10003="N2O",H10003*About!$B$96,IF('EPA non-CO2 Data'!E10003="CH4",'EPA non-CO2 Data'!H10003*About!$B$95,1))</f>
        <v>2.8669929736902498E-2</v>
      </c>
      <c r="J10003" s="134" t="str">
        <f>VLOOKUP(CONCATENATE(B10003,C10003,D10003),'EPA Source to Industry Map'!$D$2:$E$35,2,FALSE)</f>
        <v>non-industry</v>
      </c>
      <c r="K10003" s="126" t="str">
        <f t="shared" si="156"/>
        <v>CH4</v>
      </c>
    </row>
    <row r="10004" spans="1:11" x14ac:dyDescent="0.35">
      <c r="A10004" s="126" t="s">
        <v>158</v>
      </c>
      <c r="B10004" s="126" t="s">
        <v>943</v>
      </c>
      <c r="C10004" s="126" t="s">
        <v>987</v>
      </c>
      <c r="D10004" s="126" t="s">
        <v>988</v>
      </c>
      <c r="E10004" s="126" t="s">
        <v>876</v>
      </c>
      <c r="F10004" s="126">
        <v>2019</v>
      </c>
      <c r="G10004" s="126" t="s">
        <v>940</v>
      </c>
      <c r="H10004" s="126">
        <v>3.36760657698398</v>
      </c>
      <c r="I10004" s="126">
        <f>IF(E10004="N2O",H10004*About!$B$96,IF('EPA non-CO2 Data'!E10004="CH4",'EPA non-CO2 Data'!H10004*About!$B$95,1))</f>
        <v>3.7717193662220581</v>
      </c>
      <c r="J10004" s="134" t="str">
        <f>VLOOKUP(CONCATENATE(B10004,C10004,D10004),'EPA Source to Industry Map'!$D$2:$E$35,2,FALSE)</f>
        <v>non-industry</v>
      </c>
      <c r="K10004" s="126" t="str">
        <f t="shared" si="156"/>
        <v>CH4</v>
      </c>
    </row>
    <row r="10005" spans="1:11" x14ac:dyDescent="0.35">
      <c r="A10005" s="126" t="s">
        <v>158</v>
      </c>
      <c r="B10005" s="126" t="s">
        <v>943</v>
      </c>
      <c r="C10005" s="126" t="s">
        <v>987</v>
      </c>
      <c r="D10005" s="126" t="s">
        <v>988</v>
      </c>
      <c r="E10005" s="126" t="s">
        <v>876</v>
      </c>
      <c r="F10005" s="126">
        <v>2020</v>
      </c>
      <c r="G10005" s="126" t="s">
        <v>940</v>
      </c>
      <c r="H10005" s="126">
        <v>3.00861853879963E-2</v>
      </c>
      <c r="I10005" s="126">
        <f>IF(E10005="N2O",H10005*About!$B$96,IF('EPA non-CO2 Data'!E10005="CH4",'EPA non-CO2 Data'!H10005*About!$B$95,1))</f>
        <v>3.3696527634555856E-2</v>
      </c>
      <c r="J10005" s="134" t="str">
        <f>VLOOKUP(CONCATENATE(B10005,C10005,D10005),'EPA Source to Industry Map'!$D$2:$E$35,2,FALSE)</f>
        <v>non-industry</v>
      </c>
      <c r="K10005" s="126" t="str">
        <f t="shared" si="156"/>
        <v>CH4</v>
      </c>
    </row>
    <row r="10006" spans="1:11" x14ac:dyDescent="0.35">
      <c r="A10006" s="126" t="s">
        <v>158</v>
      </c>
      <c r="B10006" s="126" t="s">
        <v>943</v>
      </c>
      <c r="C10006" s="126" t="s">
        <v>987</v>
      </c>
      <c r="D10006" s="126" t="s">
        <v>988</v>
      </c>
      <c r="E10006" s="126" t="s">
        <v>876</v>
      </c>
      <c r="F10006" s="126">
        <v>2020</v>
      </c>
      <c r="G10006" s="126" t="s">
        <v>940</v>
      </c>
      <c r="H10006" s="126">
        <v>3.3632984834564601</v>
      </c>
      <c r="I10006" s="126">
        <f>IF(E10006="N2O",H10006*About!$B$96,IF('EPA non-CO2 Data'!E10006="CH4",'EPA non-CO2 Data'!H10006*About!$B$95,1))</f>
        <v>3.7668943014712357</v>
      </c>
      <c r="J10006" s="134" t="str">
        <f>VLOOKUP(CONCATENATE(B10006,C10006,D10006),'EPA Source to Industry Map'!$D$2:$E$35,2,FALSE)</f>
        <v>non-industry</v>
      </c>
      <c r="K10006" s="126" t="str">
        <f t="shared" si="156"/>
        <v>CH4</v>
      </c>
    </row>
    <row r="10007" spans="1:11" x14ac:dyDescent="0.35">
      <c r="A10007" s="126" t="s">
        <v>158</v>
      </c>
      <c r="B10007" s="126" t="s">
        <v>943</v>
      </c>
      <c r="C10007" s="126" t="s">
        <v>987</v>
      </c>
      <c r="D10007" s="126" t="s">
        <v>988</v>
      </c>
      <c r="E10007" s="126" t="s">
        <v>876</v>
      </c>
      <c r="F10007" s="126">
        <v>2021</v>
      </c>
      <c r="G10007" s="126" t="s">
        <v>940</v>
      </c>
      <c r="H10007" s="126">
        <v>3.1423349183018402E-2</v>
      </c>
      <c r="I10007" s="126">
        <f>IF(E10007="N2O",H10007*About!$B$96,IF('EPA non-CO2 Data'!E10007="CH4",'EPA non-CO2 Data'!H10007*About!$B$95,1))</f>
        <v>3.5194151084980613E-2</v>
      </c>
      <c r="J10007" s="134" t="str">
        <f>VLOOKUP(CONCATENATE(B10007,C10007,D10007),'EPA Source to Industry Map'!$D$2:$E$35,2,FALSE)</f>
        <v>non-industry</v>
      </c>
      <c r="K10007" s="126" t="str">
        <f t="shared" si="156"/>
        <v>CH4</v>
      </c>
    </row>
    <row r="10008" spans="1:11" x14ac:dyDescent="0.35">
      <c r="A10008" s="126" t="s">
        <v>158</v>
      </c>
      <c r="B10008" s="126" t="s">
        <v>943</v>
      </c>
      <c r="C10008" s="126" t="s">
        <v>987</v>
      </c>
      <c r="D10008" s="126" t="s">
        <v>988</v>
      </c>
      <c r="E10008" s="126" t="s">
        <v>876</v>
      </c>
      <c r="F10008" s="126">
        <v>2021</v>
      </c>
      <c r="G10008" s="126" t="s">
        <v>940</v>
      </c>
      <c r="H10008" s="126">
        <v>3.3415788038191399</v>
      </c>
      <c r="I10008" s="126">
        <f>IF(E10008="N2O",H10008*About!$B$96,IF('EPA non-CO2 Data'!E10008="CH4",'EPA non-CO2 Data'!H10008*About!$B$95,1))</f>
        <v>3.7425682602774368</v>
      </c>
      <c r="J10008" s="134" t="str">
        <f>VLOOKUP(CONCATENATE(B10008,C10008,D10008),'EPA Source to Industry Map'!$D$2:$E$35,2,FALSE)</f>
        <v>non-industry</v>
      </c>
      <c r="K10008" s="126" t="str">
        <f t="shared" si="156"/>
        <v>CH4</v>
      </c>
    </row>
    <row r="10009" spans="1:11" x14ac:dyDescent="0.35">
      <c r="A10009" s="126" t="s">
        <v>158</v>
      </c>
      <c r="B10009" s="126" t="s">
        <v>943</v>
      </c>
      <c r="C10009" s="126" t="s">
        <v>987</v>
      </c>
      <c r="D10009" s="126" t="s">
        <v>988</v>
      </c>
      <c r="E10009" s="126" t="s">
        <v>876</v>
      </c>
      <c r="F10009" s="126">
        <v>2022</v>
      </c>
      <c r="G10009" s="126" t="s">
        <v>940</v>
      </c>
      <c r="H10009" s="126">
        <v>3.2760512978040501E-2</v>
      </c>
      <c r="I10009" s="126">
        <f>IF(E10009="N2O",H10009*About!$B$96,IF('EPA non-CO2 Data'!E10009="CH4",'EPA non-CO2 Data'!H10009*About!$B$95,1))</f>
        <v>3.6691774535405362E-2</v>
      </c>
      <c r="J10009" s="134" t="str">
        <f>VLOOKUP(CONCATENATE(B10009,C10009,D10009),'EPA Source to Industry Map'!$D$2:$E$35,2,FALSE)</f>
        <v>non-industry</v>
      </c>
      <c r="K10009" s="126" t="str">
        <f t="shared" si="156"/>
        <v>CH4</v>
      </c>
    </row>
    <row r="10010" spans="1:11" x14ac:dyDescent="0.35">
      <c r="A10010" s="126" t="s">
        <v>158</v>
      </c>
      <c r="B10010" s="126" t="s">
        <v>943</v>
      </c>
      <c r="C10010" s="126" t="s">
        <v>987</v>
      </c>
      <c r="D10010" s="126" t="s">
        <v>988</v>
      </c>
      <c r="E10010" s="126" t="s">
        <v>876</v>
      </c>
      <c r="F10010" s="126">
        <v>2022</v>
      </c>
      <c r="G10010" s="126" t="s">
        <v>940</v>
      </c>
      <c r="H10010" s="126">
        <v>3.3198591241818201</v>
      </c>
      <c r="I10010" s="126">
        <f>IF(E10010="N2O",H10010*About!$B$96,IF('EPA non-CO2 Data'!E10010="CH4",'EPA non-CO2 Data'!H10010*About!$B$95,1))</f>
        <v>3.7182422190836388</v>
      </c>
      <c r="J10010" s="134" t="str">
        <f>VLOOKUP(CONCATENATE(B10010,C10010,D10010),'EPA Source to Industry Map'!$D$2:$E$35,2,FALSE)</f>
        <v>non-industry</v>
      </c>
      <c r="K10010" s="126" t="str">
        <f t="shared" si="156"/>
        <v>CH4</v>
      </c>
    </row>
    <row r="10011" spans="1:11" x14ac:dyDescent="0.35">
      <c r="A10011" s="126" t="s">
        <v>158</v>
      </c>
      <c r="B10011" s="126" t="s">
        <v>943</v>
      </c>
      <c r="C10011" s="126" t="s">
        <v>987</v>
      </c>
      <c r="D10011" s="126" t="s">
        <v>988</v>
      </c>
      <c r="E10011" s="126" t="s">
        <v>876</v>
      </c>
      <c r="F10011" s="126">
        <v>2023</v>
      </c>
      <c r="G10011" s="126" t="s">
        <v>940</v>
      </c>
      <c r="H10011" s="126">
        <v>3.4097676773062503E-2</v>
      </c>
      <c r="I10011" s="126">
        <f>IF(E10011="N2O",H10011*About!$B$96,IF('EPA non-CO2 Data'!E10011="CH4",'EPA non-CO2 Data'!H10011*About!$B$95,1))</f>
        <v>3.8189397985830008E-2</v>
      </c>
      <c r="J10011" s="134" t="str">
        <f>VLOOKUP(CONCATENATE(B10011,C10011,D10011),'EPA Source to Industry Map'!$D$2:$E$35,2,FALSE)</f>
        <v>non-industry</v>
      </c>
      <c r="K10011" s="126" t="str">
        <f t="shared" si="156"/>
        <v>CH4</v>
      </c>
    </row>
    <row r="10012" spans="1:11" x14ac:dyDescent="0.35">
      <c r="A10012" s="126" t="s">
        <v>158</v>
      </c>
      <c r="B10012" s="126" t="s">
        <v>943</v>
      </c>
      <c r="C10012" s="126" t="s">
        <v>987</v>
      </c>
      <c r="D10012" s="126" t="s">
        <v>988</v>
      </c>
      <c r="E10012" s="126" t="s">
        <v>876</v>
      </c>
      <c r="F10012" s="126">
        <v>2023</v>
      </c>
      <c r="G10012" s="126" t="s">
        <v>940</v>
      </c>
      <c r="H10012" s="126">
        <v>3.2981394445444998</v>
      </c>
      <c r="I10012" s="126">
        <f>IF(E10012="N2O",H10012*About!$B$96,IF('EPA non-CO2 Data'!E10012="CH4",'EPA non-CO2 Data'!H10012*About!$B$95,1))</f>
        <v>3.6939161778898399</v>
      </c>
      <c r="J10012" s="134" t="str">
        <f>VLOOKUP(CONCATENATE(B10012,C10012,D10012),'EPA Source to Industry Map'!$D$2:$E$35,2,FALSE)</f>
        <v>non-industry</v>
      </c>
      <c r="K10012" s="126" t="str">
        <f t="shared" si="156"/>
        <v>CH4</v>
      </c>
    </row>
    <row r="10013" spans="1:11" x14ac:dyDescent="0.35">
      <c r="A10013" s="126" t="s">
        <v>158</v>
      </c>
      <c r="B10013" s="126" t="s">
        <v>943</v>
      </c>
      <c r="C10013" s="126" t="s">
        <v>987</v>
      </c>
      <c r="D10013" s="126" t="s">
        <v>988</v>
      </c>
      <c r="E10013" s="126" t="s">
        <v>876</v>
      </c>
      <c r="F10013" s="126">
        <v>2024</v>
      </c>
      <c r="G10013" s="126" t="s">
        <v>940</v>
      </c>
      <c r="H10013" s="126">
        <v>3.5434840568084602E-2</v>
      </c>
      <c r="I10013" s="126">
        <f>IF(E10013="N2O",H10013*About!$B$96,IF('EPA non-CO2 Data'!E10013="CH4",'EPA non-CO2 Data'!H10013*About!$B$95,1))</f>
        <v>3.9687021436254757E-2</v>
      </c>
      <c r="J10013" s="134" t="str">
        <f>VLOOKUP(CONCATENATE(B10013,C10013,D10013),'EPA Source to Industry Map'!$D$2:$E$35,2,FALSE)</f>
        <v>non-industry</v>
      </c>
      <c r="K10013" s="126" t="str">
        <f t="shared" si="156"/>
        <v>CH4</v>
      </c>
    </row>
    <row r="10014" spans="1:11" x14ac:dyDescent="0.35">
      <c r="A10014" s="126" t="s">
        <v>158</v>
      </c>
      <c r="B10014" s="126" t="s">
        <v>943</v>
      </c>
      <c r="C10014" s="126" t="s">
        <v>987</v>
      </c>
      <c r="D10014" s="126" t="s">
        <v>988</v>
      </c>
      <c r="E10014" s="126" t="s">
        <v>876</v>
      </c>
      <c r="F10014" s="126">
        <v>2024</v>
      </c>
      <c r="G10014" s="126" t="s">
        <v>940</v>
      </c>
      <c r="H10014" s="126">
        <v>3.27641976490718</v>
      </c>
      <c r="I10014" s="126">
        <f>IF(E10014="N2O",H10014*About!$B$96,IF('EPA non-CO2 Data'!E10014="CH4",'EPA non-CO2 Data'!H10014*About!$B$95,1))</f>
        <v>3.6695901366960419</v>
      </c>
      <c r="J10014" s="134" t="str">
        <f>VLOOKUP(CONCATENATE(B10014,C10014,D10014),'EPA Source to Industry Map'!$D$2:$E$35,2,FALSE)</f>
        <v>non-industry</v>
      </c>
      <c r="K10014" s="126" t="str">
        <f t="shared" si="156"/>
        <v>CH4</v>
      </c>
    </row>
    <row r="10015" spans="1:11" x14ac:dyDescent="0.35">
      <c r="A10015" s="126" t="s">
        <v>158</v>
      </c>
      <c r="B10015" s="126" t="s">
        <v>943</v>
      </c>
      <c r="C10015" s="126" t="s">
        <v>987</v>
      </c>
      <c r="D10015" s="126" t="s">
        <v>988</v>
      </c>
      <c r="E10015" s="126" t="s">
        <v>876</v>
      </c>
      <c r="F10015" s="126">
        <v>2025</v>
      </c>
      <c r="G10015" s="126" t="s">
        <v>940</v>
      </c>
      <c r="H10015" s="126">
        <v>3.6772004363106597E-2</v>
      </c>
      <c r="I10015" s="126">
        <f>IF(E10015="N2O",H10015*About!$B$96,IF('EPA non-CO2 Data'!E10015="CH4",'EPA non-CO2 Data'!H10015*About!$B$95,1))</f>
        <v>4.1184644886679396E-2</v>
      </c>
      <c r="J10015" s="134" t="str">
        <f>VLOOKUP(CONCATENATE(B10015,C10015,D10015),'EPA Source to Industry Map'!$D$2:$E$35,2,FALSE)</f>
        <v>non-industry</v>
      </c>
      <c r="K10015" s="126" t="str">
        <f t="shared" si="156"/>
        <v>CH4</v>
      </c>
    </row>
    <row r="10016" spans="1:11" x14ac:dyDescent="0.35">
      <c r="A10016" s="126" t="s">
        <v>158</v>
      </c>
      <c r="B10016" s="126" t="s">
        <v>943</v>
      </c>
      <c r="C10016" s="126" t="s">
        <v>987</v>
      </c>
      <c r="D10016" s="126" t="s">
        <v>988</v>
      </c>
      <c r="E10016" s="126" t="s">
        <v>876</v>
      </c>
      <c r="F10016" s="126">
        <v>2025</v>
      </c>
      <c r="G10016" s="126" t="s">
        <v>940</v>
      </c>
      <c r="H10016" s="126">
        <v>3.2547000852698602</v>
      </c>
      <c r="I10016" s="126">
        <f>IF(E10016="N2O",H10016*About!$B$96,IF('EPA non-CO2 Data'!E10016="CH4",'EPA non-CO2 Data'!H10016*About!$B$95,1))</f>
        <v>3.645264095502244</v>
      </c>
      <c r="J10016" s="134" t="str">
        <f>VLOOKUP(CONCATENATE(B10016,C10016,D10016),'EPA Source to Industry Map'!$D$2:$E$35,2,FALSE)</f>
        <v>non-industry</v>
      </c>
      <c r="K10016" s="126" t="str">
        <f t="shared" si="156"/>
        <v>CH4</v>
      </c>
    </row>
    <row r="10017" spans="1:11" x14ac:dyDescent="0.35">
      <c r="A10017" s="126" t="s">
        <v>158</v>
      </c>
      <c r="B10017" s="126" t="s">
        <v>943</v>
      </c>
      <c r="C10017" s="126" t="s">
        <v>987</v>
      </c>
      <c r="D10017" s="126" t="s">
        <v>988</v>
      </c>
      <c r="E10017" s="126" t="s">
        <v>876</v>
      </c>
      <c r="F10017" s="126">
        <v>2026</v>
      </c>
      <c r="G10017" s="126" t="s">
        <v>940</v>
      </c>
      <c r="H10017" s="126">
        <v>3.8109168158128703E-2</v>
      </c>
      <c r="I10017" s="126">
        <f>IF(E10017="N2O",H10017*About!$B$96,IF('EPA non-CO2 Data'!E10017="CH4",'EPA non-CO2 Data'!H10017*About!$B$95,1))</f>
        <v>4.2682268337104153E-2</v>
      </c>
      <c r="J10017" s="134" t="str">
        <f>VLOOKUP(CONCATENATE(B10017,C10017,D10017),'EPA Source to Industry Map'!$D$2:$E$35,2,FALSE)</f>
        <v>non-industry</v>
      </c>
      <c r="K10017" s="126" t="str">
        <f t="shared" si="156"/>
        <v>CH4</v>
      </c>
    </row>
    <row r="10018" spans="1:11" x14ac:dyDescent="0.35">
      <c r="A10018" s="126" t="s">
        <v>158</v>
      </c>
      <c r="B10018" s="126" t="s">
        <v>943</v>
      </c>
      <c r="C10018" s="126" t="s">
        <v>987</v>
      </c>
      <c r="D10018" s="126" t="s">
        <v>988</v>
      </c>
      <c r="E10018" s="126" t="s">
        <v>876</v>
      </c>
      <c r="F10018" s="126">
        <v>2026</v>
      </c>
      <c r="G10018" s="126" t="s">
        <v>940</v>
      </c>
      <c r="H10018" s="126">
        <v>3.2336817178798301</v>
      </c>
      <c r="I10018" s="126">
        <f>IF(E10018="N2O",H10018*About!$B$96,IF('EPA non-CO2 Data'!E10018="CH4",'EPA non-CO2 Data'!H10018*About!$B$95,1))</f>
        <v>3.62172352402541</v>
      </c>
      <c r="J10018" s="134" t="str">
        <f>VLOOKUP(CONCATENATE(B10018,C10018,D10018),'EPA Source to Industry Map'!$D$2:$E$35,2,FALSE)</f>
        <v>non-industry</v>
      </c>
      <c r="K10018" s="126" t="str">
        <f t="shared" si="156"/>
        <v>CH4</v>
      </c>
    </row>
    <row r="10019" spans="1:11" x14ac:dyDescent="0.35">
      <c r="A10019" s="126" t="s">
        <v>158</v>
      </c>
      <c r="B10019" s="126" t="s">
        <v>943</v>
      </c>
      <c r="C10019" s="126" t="s">
        <v>987</v>
      </c>
      <c r="D10019" s="126" t="s">
        <v>988</v>
      </c>
      <c r="E10019" s="126" t="s">
        <v>876</v>
      </c>
      <c r="F10019" s="126">
        <v>2027</v>
      </c>
      <c r="G10019" s="126" t="s">
        <v>940</v>
      </c>
      <c r="H10019" s="126">
        <v>3.9446331953150802E-2</v>
      </c>
      <c r="I10019" s="126">
        <f>IF(E10019="N2O",H10019*About!$B$96,IF('EPA non-CO2 Data'!E10019="CH4",'EPA non-CO2 Data'!H10019*About!$B$95,1))</f>
        <v>4.4179891787528902E-2</v>
      </c>
      <c r="J10019" s="134" t="str">
        <f>VLOOKUP(CONCATENATE(B10019,C10019,D10019),'EPA Source to Industry Map'!$D$2:$E$35,2,FALSE)</f>
        <v>non-industry</v>
      </c>
      <c r="K10019" s="126" t="str">
        <f t="shared" si="156"/>
        <v>CH4</v>
      </c>
    </row>
    <row r="10020" spans="1:11" x14ac:dyDescent="0.35">
      <c r="A10020" s="126" t="s">
        <v>158</v>
      </c>
      <c r="B10020" s="126" t="s">
        <v>943</v>
      </c>
      <c r="C10020" s="126" t="s">
        <v>987</v>
      </c>
      <c r="D10020" s="126" t="s">
        <v>988</v>
      </c>
      <c r="E10020" s="126" t="s">
        <v>876</v>
      </c>
      <c r="F10020" s="126">
        <v>2027</v>
      </c>
      <c r="G10020" s="126" t="s">
        <v>940</v>
      </c>
      <c r="H10020" s="126">
        <v>3.2126633504898101</v>
      </c>
      <c r="I10020" s="126">
        <f>IF(E10020="N2O",H10020*About!$B$96,IF('EPA non-CO2 Data'!E10020="CH4",'EPA non-CO2 Data'!H10020*About!$B$95,1))</f>
        <v>3.5981829525485876</v>
      </c>
      <c r="J10020" s="134" t="str">
        <f>VLOOKUP(CONCATENATE(B10020,C10020,D10020),'EPA Source to Industry Map'!$D$2:$E$35,2,FALSE)</f>
        <v>non-industry</v>
      </c>
      <c r="K10020" s="126" t="str">
        <f t="shared" si="156"/>
        <v>CH4</v>
      </c>
    </row>
    <row r="10021" spans="1:11" x14ac:dyDescent="0.35">
      <c r="A10021" s="126" t="s">
        <v>158</v>
      </c>
      <c r="B10021" s="126" t="s">
        <v>943</v>
      </c>
      <c r="C10021" s="126" t="s">
        <v>987</v>
      </c>
      <c r="D10021" s="126" t="s">
        <v>988</v>
      </c>
      <c r="E10021" s="126" t="s">
        <v>876</v>
      </c>
      <c r="F10021" s="126">
        <v>2028</v>
      </c>
      <c r="G10021" s="126" t="s">
        <v>940</v>
      </c>
      <c r="H10021" s="126">
        <v>4.0783495748172797E-2</v>
      </c>
      <c r="I10021" s="126">
        <f>IF(E10021="N2O",H10021*About!$B$96,IF('EPA non-CO2 Data'!E10021="CH4",'EPA non-CO2 Data'!H10021*About!$B$95,1))</f>
        <v>4.5677515237953541E-2</v>
      </c>
      <c r="J10021" s="134" t="str">
        <f>VLOOKUP(CONCATENATE(B10021,C10021,D10021),'EPA Source to Industry Map'!$D$2:$E$35,2,FALSE)</f>
        <v>non-industry</v>
      </c>
      <c r="K10021" s="126" t="str">
        <f t="shared" si="156"/>
        <v>CH4</v>
      </c>
    </row>
    <row r="10022" spans="1:11" x14ac:dyDescent="0.35">
      <c r="A10022" s="126" t="s">
        <v>158</v>
      </c>
      <c r="B10022" s="126" t="s">
        <v>943</v>
      </c>
      <c r="C10022" s="126" t="s">
        <v>987</v>
      </c>
      <c r="D10022" s="126" t="s">
        <v>988</v>
      </c>
      <c r="E10022" s="126" t="s">
        <v>876</v>
      </c>
      <c r="F10022" s="126">
        <v>2028</v>
      </c>
      <c r="G10022" s="126" t="s">
        <v>940</v>
      </c>
      <c r="H10022" s="126">
        <v>3.19164498309978</v>
      </c>
      <c r="I10022" s="126">
        <f>IF(E10022="N2O",H10022*About!$B$96,IF('EPA non-CO2 Data'!E10022="CH4",'EPA non-CO2 Data'!H10022*About!$B$95,1))</f>
        <v>3.574642381071754</v>
      </c>
      <c r="J10022" s="134" t="str">
        <f>VLOOKUP(CONCATENATE(B10022,C10022,D10022),'EPA Source to Industry Map'!$D$2:$E$35,2,FALSE)</f>
        <v>non-industry</v>
      </c>
      <c r="K10022" s="126" t="str">
        <f t="shared" si="156"/>
        <v>CH4</v>
      </c>
    </row>
    <row r="10023" spans="1:11" x14ac:dyDescent="0.35">
      <c r="A10023" s="126" t="s">
        <v>158</v>
      </c>
      <c r="B10023" s="126" t="s">
        <v>943</v>
      </c>
      <c r="C10023" s="126" t="s">
        <v>987</v>
      </c>
      <c r="D10023" s="126" t="s">
        <v>988</v>
      </c>
      <c r="E10023" s="126" t="s">
        <v>876</v>
      </c>
      <c r="F10023" s="126">
        <v>2029</v>
      </c>
      <c r="G10023" s="126" t="s">
        <v>940</v>
      </c>
      <c r="H10023" s="126">
        <v>4.2120659543194897E-2</v>
      </c>
      <c r="I10023" s="126">
        <f>IF(E10023="N2O",H10023*About!$B$96,IF('EPA non-CO2 Data'!E10023="CH4",'EPA non-CO2 Data'!H10023*About!$B$95,1))</f>
        <v>4.717513868837829E-2</v>
      </c>
      <c r="J10023" s="134" t="str">
        <f>VLOOKUP(CONCATENATE(B10023,C10023,D10023),'EPA Source to Industry Map'!$D$2:$E$35,2,FALSE)</f>
        <v>non-industry</v>
      </c>
      <c r="K10023" s="126" t="str">
        <f t="shared" si="156"/>
        <v>CH4</v>
      </c>
    </row>
    <row r="10024" spans="1:11" x14ac:dyDescent="0.35">
      <c r="A10024" s="126" t="s">
        <v>158</v>
      </c>
      <c r="B10024" s="126" t="s">
        <v>943</v>
      </c>
      <c r="C10024" s="126" t="s">
        <v>987</v>
      </c>
      <c r="D10024" s="126" t="s">
        <v>988</v>
      </c>
      <c r="E10024" s="126" t="s">
        <v>876</v>
      </c>
      <c r="F10024" s="126">
        <v>2029</v>
      </c>
      <c r="G10024" s="126" t="s">
        <v>940</v>
      </c>
      <c r="H10024" s="126">
        <v>3.1706266157097498</v>
      </c>
      <c r="I10024" s="126">
        <f>IF(E10024="N2O",H10024*About!$B$96,IF('EPA non-CO2 Data'!E10024="CH4",'EPA non-CO2 Data'!H10024*About!$B$95,1))</f>
        <v>3.5511018095949201</v>
      </c>
      <c r="J10024" s="134" t="str">
        <f>VLOOKUP(CONCATENATE(B10024,C10024,D10024),'EPA Source to Industry Map'!$D$2:$E$35,2,FALSE)</f>
        <v>non-industry</v>
      </c>
      <c r="K10024" s="126" t="str">
        <f t="shared" si="156"/>
        <v>CH4</v>
      </c>
    </row>
    <row r="10025" spans="1:11" x14ac:dyDescent="0.35">
      <c r="A10025" s="126" t="s">
        <v>158</v>
      </c>
      <c r="B10025" s="126" t="s">
        <v>943</v>
      </c>
      <c r="C10025" s="126" t="s">
        <v>987</v>
      </c>
      <c r="D10025" s="126" t="s">
        <v>988</v>
      </c>
      <c r="E10025" s="126" t="s">
        <v>876</v>
      </c>
      <c r="F10025" s="126">
        <v>2030</v>
      </c>
      <c r="G10025" s="126" t="s">
        <v>940</v>
      </c>
      <c r="H10025" s="126">
        <v>4.3457823338216899E-2</v>
      </c>
      <c r="I10025" s="126">
        <f>IF(E10025="N2O",H10025*About!$B$96,IF('EPA non-CO2 Data'!E10025="CH4",'EPA non-CO2 Data'!H10025*About!$B$95,1))</f>
        <v>4.8672762138802929E-2</v>
      </c>
      <c r="J10025" s="134" t="str">
        <f>VLOOKUP(CONCATENATE(B10025,C10025,D10025),'EPA Source to Industry Map'!$D$2:$E$35,2,FALSE)</f>
        <v>non-industry</v>
      </c>
      <c r="K10025" s="126" t="str">
        <f t="shared" si="156"/>
        <v>CH4</v>
      </c>
    </row>
    <row r="10026" spans="1:11" x14ac:dyDescent="0.35">
      <c r="A10026" s="126" t="s">
        <v>158</v>
      </c>
      <c r="B10026" s="126" t="s">
        <v>943</v>
      </c>
      <c r="C10026" s="126" t="s">
        <v>987</v>
      </c>
      <c r="D10026" s="126" t="s">
        <v>988</v>
      </c>
      <c r="E10026" s="126" t="s">
        <v>876</v>
      </c>
      <c r="F10026" s="126">
        <v>2030</v>
      </c>
      <c r="G10026" s="126" t="s">
        <v>940</v>
      </c>
      <c r="H10026" s="126">
        <v>3.1496082483197201</v>
      </c>
      <c r="I10026" s="126">
        <f>IF(E10026="N2O",H10026*About!$B$96,IF('EPA non-CO2 Data'!E10026="CH4",'EPA non-CO2 Data'!H10026*About!$B$95,1))</f>
        <v>3.527561238118087</v>
      </c>
      <c r="J10026" s="134" t="str">
        <f>VLOOKUP(CONCATENATE(B10026,C10026,D10026),'EPA Source to Industry Map'!$D$2:$E$35,2,FALSE)</f>
        <v>non-industry</v>
      </c>
      <c r="K10026" s="126" t="str">
        <f t="shared" si="156"/>
        <v>CH4</v>
      </c>
    </row>
    <row r="10027" spans="1:11" x14ac:dyDescent="0.35">
      <c r="A10027" s="126" t="s">
        <v>158</v>
      </c>
      <c r="B10027" s="126" t="s">
        <v>943</v>
      </c>
      <c r="C10027" s="126" t="s">
        <v>987</v>
      </c>
      <c r="D10027" s="126" t="s">
        <v>988</v>
      </c>
      <c r="E10027" s="126" t="s">
        <v>876</v>
      </c>
      <c r="F10027" s="126">
        <v>2031</v>
      </c>
      <c r="G10027" s="126" t="s">
        <v>940</v>
      </c>
      <c r="H10027" s="126">
        <v>4.4794987133238998E-2</v>
      </c>
      <c r="I10027" s="126">
        <f>IF(E10027="N2O",H10027*About!$B$96,IF('EPA non-CO2 Data'!E10027="CH4",'EPA non-CO2 Data'!H10027*About!$B$95,1))</f>
        <v>5.0170385589227685E-2</v>
      </c>
      <c r="J10027" s="134" t="str">
        <f>VLOOKUP(CONCATENATE(B10027,C10027,D10027),'EPA Source to Industry Map'!$D$2:$E$35,2,FALSE)</f>
        <v>non-industry</v>
      </c>
      <c r="K10027" s="126" t="str">
        <f t="shared" si="156"/>
        <v>CH4</v>
      </c>
    </row>
    <row r="10028" spans="1:11" x14ac:dyDescent="0.35">
      <c r="A10028" s="126" t="s">
        <v>158</v>
      </c>
      <c r="B10028" s="126" t="s">
        <v>943</v>
      </c>
      <c r="C10028" s="126" t="s">
        <v>987</v>
      </c>
      <c r="D10028" s="126" t="s">
        <v>988</v>
      </c>
      <c r="E10028" s="126" t="s">
        <v>876</v>
      </c>
      <c r="F10028" s="126">
        <v>2031</v>
      </c>
      <c r="G10028" s="126" t="s">
        <v>940</v>
      </c>
      <c r="H10028" s="126">
        <v>3.1292685483278602</v>
      </c>
      <c r="I10028" s="126">
        <f>IF(E10028="N2O",H10028*About!$B$96,IF('EPA non-CO2 Data'!E10028="CH4",'EPA non-CO2 Data'!H10028*About!$B$95,1))</f>
        <v>3.5047807741272039</v>
      </c>
      <c r="J10028" s="134" t="str">
        <f>VLOOKUP(CONCATENATE(B10028,C10028,D10028),'EPA Source to Industry Map'!$D$2:$E$35,2,FALSE)</f>
        <v>non-industry</v>
      </c>
      <c r="K10028" s="126" t="str">
        <f t="shared" si="156"/>
        <v>CH4</v>
      </c>
    </row>
    <row r="10029" spans="1:11" x14ac:dyDescent="0.35">
      <c r="A10029" s="126" t="s">
        <v>158</v>
      </c>
      <c r="B10029" s="126" t="s">
        <v>943</v>
      </c>
      <c r="C10029" s="126" t="s">
        <v>987</v>
      </c>
      <c r="D10029" s="126" t="s">
        <v>988</v>
      </c>
      <c r="E10029" s="126" t="s">
        <v>876</v>
      </c>
      <c r="F10029" s="126">
        <v>2032</v>
      </c>
      <c r="G10029" s="126" t="s">
        <v>940</v>
      </c>
      <c r="H10029" s="126">
        <v>4.6132150928261E-2</v>
      </c>
      <c r="I10029" s="126">
        <f>IF(E10029="N2O",H10029*About!$B$96,IF('EPA non-CO2 Data'!E10029="CH4",'EPA non-CO2 Data'!H10029*About!$B$95,1))</f>
        <v>5.1668009039652324E-2</v>
      </c>
      <c r="J10029" s="134" t="str">
        <f>VLOOKUP(CONCATENATE(B10029,C10029,D10029),'EPA Source to Industry Map'!$D$2:$E$35,2,FALSE)</f>
        <v>non-industry</v>
      </c>
      <c r="K10029" s="126" t="str">
        <f t="shared" si="156"/>
        <v>CH4</v>
      </c>
    </row>
    <row r="10030" spans="1:11" x14ac:dyDescent="0.35">
      <c r="A10030" s="126" t="s">
        <v>158</v>
      </c>
      <c r="B10030" s="126" t="s">
        <v>943</v>
      </c>
      <c r="C10030" s="126" t="s">
        <v>987</v>
      </c>
      <c r="D10030" s="126" t="s">
        <v>988</v>
      </c>
      <c r="E10030" s="126" t="s">
        <v>876</v>
      </c>
      <c r="F10030" s="126">
        <v>2032</v>
      </c>
      <c r="G10030" s="126" t="s">
        <v>940</v>
      </c>
      <c r="H10030" s="126">
        <v>3.10892884833601</v>
      </c>
      <c r="I10030" s="126">
        <f>IF(E10030="N2O",H10030*About!$B$96,IF('EPA non-CO2 Data'!E10030="CH4",'EPA non-CO2 Data'!H10030*About!$B$95,1))</f>
        <v>3.4820003101363315</v>
      </c>
      <c r="J10030" s="134" t="str">
        <f>VLOOKUP(CONCATENATE(B10030,C10030,D10030),'EPA Source to Industry Map'!$D$2:$E$35,2,FALSE)</f>
        <v>non-industry</v>
      </c>
      <c r="K10030" s="126" t="str">
        <f t="shared" si="156"/>
        <v>CH4</v>
      </c>
    </row>
    <row r="10031" spans="1:11" x14ac:dyDescent="0.35">
      <c r="A10031" s="126" t="s">
        <v>158</v>
      </c>
      <c r="B10031" s="126" t="s">
        <v>943</v>
      </c>
      <c r="C10031" s="126" t="s">
        <v>987</v>
      </c>
      <c r="D10031" s="126" t="s">
        <v>988</v>
      </c>
      <c r="E10031" s="126" t="s">
        <v>876</v>
      </c>
      <c r="F10031" s="126">
        <v>2033</v>
      </c>
      <c r="G10031" s="126" t="s">
        <v>940</v>
      </c>
      <c r="H10031" s="126">
        <v>4.7469314723283099E-2</v>
      </c>
      <c r="I10031" s="126">
        <f>IF(E10031="N2O",H10031*About!$B$96,IF('EPA non-CO2 Data'!E10031="CH4",'EPA non-CO2 Data'!H10031*About!$B$95,1))</f>
        <v>5.3165632490077074E-2</v>
      </c>
      <c r="J10031" s="134" t="str">
        <f>VLOOKUP(CONCATENATE(B10031,C10031,D10031),'EPA Source to Industry Map'!$D$2:$E$35,2,FALSE)</f>
        <v>non-industry</v>
      </c>
      <c r="K10031" s="126" t="str">
        <f t="shared" si="156"/>
        <v>CH4</v>
      </c>
    </row>
    <row r="10032" spans="1:11" x14ac:dyDescent="0.35">
      <c r="A10032" s="126" t="s">
        <v>158</v>
      </c>
      <c r="B10032" s="126" t="s">
        <v>943</v>
      </c>
      <c r="C10032" s="126" t="s">
        <v>987</v>
      </c>
      <c r="D10032" s="126" t="s">
        <v>988</v>
      </c>
      <c r="E10032" s="126" t="s">
        <v>876</v>
      </c>
      <c r="F10032" s="126">
        <v>2033</v>
      </c>
      <c r="G10032" s="126" t="s">
        <v>940</v>
      </c>
      <c r="H10032" s="126">
        <v>3.0885891483441599</v>
      </c>
      <c r="I10032" s="126">
        <f>IF(E10032="N2O",H10032*About!$B$96,IF('EPA non-CO2 Data'!E10032="CH4",'EPA non-CO2 Data'!H10032*About!$B$95,1))</f>
        <v>3.4592198461454595</v>
      </c>
      <c r="J10032" s="134" t="str">
        <f>VLOOKUP(CONCATENATE(B10032,C10032,D10032),'EPA Source to Industry Map'!$D$2:$E$35,2,FALSE)</f>
        <v>non-industry</v>
      </c>
      <c r="K10032" s="126" t="str">
        <f t="shared" si="156"/>
        <v>CH4</v>
      </c>
    </row>
    <row r="10033" spans="1:11" x14ac:dyDescent="0.35">
      <c r="A10033" s="126" t="s">
        <v>158</v>
      </c>
      <c r="B10033" s="126" t="s">
        <v>943</v>
      </c>
      <c r="C10033" s="126" t="s">
        <v>987</v>
      </c>
      <c r="D10033" s="126" t="s">
        <v>988</v>
      </c>
      <c r="E10033" s="126" t="s">
        <v>876</v>
      </c>
      <c r="F10033" s="126">
        <v>2034</v>
      </c>
      <c r="G10033" s="126" t="s">
        <v>940</v>
      </c>
      <c r="H10033" s="126">
        <v>4.8806478518305198E-2</v>
      </c>
      <c r="I10033" s="126">
        <f>IF(E10033="N2O",H10033*About!$B$96,IF('EPA non-CO2 Data'!E10033="CH4",'EPA non-CO2 Data'!H10033*About!$B$95,1))</f>
        <v>5.466325594050183E-2</v>
      </c>
      <c r="J10033" s="134" t="str">
        <f>VLOOKUP(CONCATENATE(B10033,C10033,D10033),'EPA Source to Industry Map'!$D$2:$E$35,2,FALSE)</f>
        <v>non-industry</v>
      </c>
      <c r="K10033" s="126" t="str">
        <f t="shared" si="156"/>
        <v>CH4</v>
      </c>
    </row>
    <row r="10034" spans="1:11" x14ac:dyDescent="0.35">
      <c r="A10034" s="126" t="s">
        <v>158</v>
      </c>
      <c r="B10034" s="126" t="s">
        <v>943</v>
      </c>
      <c r="C10034" s="126" t="s">
        <v>987</v>
      </c>
      <c r="D10034" s="126" t="s">
        <v>988</v>
      </c>
      <c r="E10034" s="126" t="s">
        <v>876</v>
      </c>
      <c r="F10034" s="126">
        <v>2034</v>
      </c>
      <c r="G10034" s="126" t="s">
        <v>940</v>
      </c>
      <c r="H10034" s="126">
        <v>3.0682494483523</v>
      </c>
      <c r="I10034" s="126">
        <f>IF(E10034="N2O",H10034*About!$B$96,IF('EPA non-CO2 Data'!E10034="CH4",'EPA non-CO2 Data'!H10034*About!$B$95,1))</f>
        <v>3.4364393821545764</v>
      </c>
      <c r="J10034" s="134" t="str">
        <f>VLOOKUP(CONCATENATE(B10034,C10034,D10034),'EPA Source to Industry Map'!$D$2:$E$35,2,FALSE)</f>
        <v>non-industry</v>
      </c>
      <c r="K10034" s="126" t="str">
        <f t="shared" si="156"/>
        <v>CH4</v>
      </c>
    </row>
    <row r="10035" spans="1:11" x14ac:dyDescent="0.35">
      <c r="A10035" s="126" t="s">
        <v>158</v>
      </c>
      <c r="B10035" s="126" t="s">
        <v>943</v>
      </c>
      <c r="C10035" s="126" t="s">
        <v>987</v>
      </c>
      <c r="D10035" s="126" t="s">
        <v>988</v>
      </c>
      <c r="E10035" s="126" t="s">
        <v>876</v>
      </c>
      <c r="F10035" s="126">
        <v>2035</v>
      </c>
      <c r="G10035" s="126" t="s">
        <v>940</v>
      </c>
      <c r="H10035" s="126">
        <v>5.01436423133272E-2</v>
      </c>
      <c r="I10035" s="126">
        <f>IF(E10035="N2O",H10035*About!$B$96,IF('EPA non-CO2 Data'!E10035="CH4",'EPA non-CO2 Data'!H10035*About!$B$95,1))</f>
        <v>5.6160879390926469E-2</v>
      </c>
      <c r="J10035" s="134" t="str">
        <f>VLOOKUP(CONCATENATE(B10035,C10035,D10035),'EPA Source to Industry Map'!$D$2:$E$35,2,FALSE)</f>
        <v>non-industry</v>
      </c>
      <c r="K10035" s="126" t="str">
        <f t="shared" si="156"/>
        <v>CH4</v>
      </c>
    </row>
    <row r="10036" spans="1:11" x14ac:dyDescent="0.35">
      <c r="A10036" s="126" t="s">
        <v>158</v>
      </c>
      <c r="B10036" s="126" t="s">
        <v>943</v>
      </c>
      <c r="C10036" s="126" t="s">
        <v>987</v>
      </c>
      <c r="D10036" s="126" t="s">
        <v>988</v>
      </c>
      <c r="E10036" s="126" t="s">
        <v>876</v>
      </c>
      <c r="F10036" s="126">
        <v>2035</v>
      </c>
      <c r="G10036" s="126" t="s">
        <v>940</v>
      </c>
      <c r="H10036" s="126">
        <v>3.0479097483604498</v>
      </c>
      <c r="I10036" s="126">
        <f>IF(E10036="N2O",H10036*About!$B$96,IF('EPA non-CO2 Data'!E10036="CH4",'EPA non-CO2 Data'!H10036*About!$B$95,1))</f>
        <v>3.413658918163704</v>
      </c>
      <c r="J10036" s="134" t="str">
        <f>VLOOKUP(CONCATENATE(B10036,C10036,D10036),'EPA Source to Industry Map'!$D$2:$E$35,2,FALSE)</f>
        <v>non-industry</v>
      </c>
      <c r="K10036" s="126" t="str">
        <f t="shared" si="156"/>
        <v>CH4</v>
      </c>
    </row>
    <row r="10037" spans="1:11" x14ac:dyDescent="0.35">
      <c r="A10037" s="126" t="s">
        <v>158</v>
      </c>
      <c r="B10037" s="126" t="s">
        <v>943</v>
      </c>
      <c r="C10037" s="126" t="s">
        <v>987</v>
      </c>
      <c r="D10037" s="126" t="s">
        <v>988</v>
      </c>
      <c r="E10037" s="126" t="s">
        <v>876</v>
      </c>
      <c r="F10037" s="126">
        <v>2036</v>
      </c>
      <c r="G10037" s="126" t="s">
        <v>940</v>
      </c>
      <c r="H10037" s="126">
        <v>5.2149388005860303E-2</v>
      </c>
      <c r="I10037" s="126">
        <f>IF(E10037="N2O",H10037*About!$B$96,IF('EPA non-CO2 Data'!E10037="CH4",'EPA non-CO2 Data'!H10037*About!$B$95,1))</f>
        <v>5.8407314566563548E-2</v>
      </c>
      <c r="J10037" s="134" t="str">
        <f>VLOOKUP(CONCATENATE(B10037,C10037,D10037),'EPA Source to Industry Map'!$D$2:$E$35,2,FALSE)</f>
        <v>non-industry</v>
      </c>
      <c r="K10037" s="126" t="str">
        <f t="shared" si="156"/>
        <v>CH4</v>
      </c>
    </row>
    <row r="10038" spans="1:11" x14ac:dyDescent="0.35">
      <c r="A10038" s="126" t="s">
        <v>158</v>
      </c>
      <c r="B10038" s="126" t="s">
        <v>943</v>
      </c>
      <c r="C10038" s="126" t="s">
        <v>987</v>
      </c>
      <c r="D10038" s="126" t="s">
        <v>988</v>
      </c>
      <c r="E10038" s="126" t="s">
        <v>876</v>
      </c>
      <c r="F10038" s="126">
        <v>2036</v>
      </c>
      <c r="G10038" s="126" t="s">
        <v>940</v>
      </c>
      <c r="H10038" s="126">
        <v>3.0282268021029402</v>
      </c>
      <c r="I10038" s="126">
        <f>IF(E10038="N2O",H10038*About!$B$96,IF('EPA non-CO2 Data'!E10038="CH4",'EPA non-CO2 Data'!H10038*About!$B$95,1))</f>
        <v>3.3916140183552934</v>
      </c>
      <c r="J10038" s="134" t="str">
        <f>VLOOKUP(CONCATENATE(B10038,C10038,D10038),'EPA Source to Industry Map'!$D$2:$E$35,2,FALSE)</f>
        <v>non-industry</v>
      </c>
      <c r="K10038" s="126" t="str">
        <f t="shared" si="156"/>
        <v>CH4</v>
      </c>
    </row>
    <row r="10039" spans="1:11" x14ac:dyDescent="0.35">
      <c r="A10039" s="126" t="s">
        <v>158</v>
      </c>
      <c r="B10039" s="126" t="s">
        <v>943</v>
      </c>
      <c r="C10039" s="126" t="s">
        <v>987</v>
      </c>
      <c r="D10039" s="126" t="s">
        <v>988</v>
      </c>
      <c r="E10039" s="126" t="s">
        <v>876</v>
      </c>
      <c r="F10039" s="126">
        <v>2037</v>
      </c>
      <c r="G10039" s="126" t="s">
        <v>940</v>
      </c>
      <c r="H10039" s="126">
        <v>5.41551336983934E-2</v>
      </c>
      <c r="I10039" s="126">
        <f>IF(E10039="N2O",H10039*About!$B$96,IF('EPA non-CO2 Data'!E10039="CH4",'EPA non-CO2 Data'!H10039*About!$B$95,1))</f>
        <v>6.0653749742200613E-2</v>
      </c>
      <c r="J10039" s="134" t="str">
        <f>VLOOKUP(CONCATENATE(B10039,C10039,D10039),'EPA Source to Industry Map'!$D$2:$E$35,2,FALSE)</f>
        <v>non-industry</v>
      </c>
      <c r="K10039" s="126" t="str">
        <f t="shared" si="156"/>
        <v>CH4</v>
      </c>
    </row>
    <row r="10040" spans="1:11" x14ac:dyDescent="0.35">
      <c r="A10040" s="126" t="s">
        <v>158</v>
      </c>
      <c r="B10040" s="126" t="s">
        <v>943</v>
      </c>
      <c r="C10040" s="126" t="s">
        <v>987</v>
      </c>
      <c r="D10040" s="126" t="s">
        <v>988</v>
      </c>
      <c r="E10040" s="126" t="s">
        <v>876</v>
      </c>
      <c r="F10040" s="126">
        <v>2037</v>
      </c>
      <c r="G10040" s="126" t="s">
        <v>940</v>
      </c>
      <c r="H10040" s="126">
        <v>3.0085438558454198</v>
      </c>
      <c r="I10040" s="126">
        <f>IF(E10040="N2O",H10040*About!$B$96,IF('EPA non-CO2 Data'!E10040="CH4",'EPA non-CO2 Data'!H10040*About!$B$95,1))</f>
        <v>3.3695691185468704</v>
      </c>
      <c r="J10040" s="134" t="str">
        <f>VLOOKUP(CONCATENATE(B10040,C10040,D10040),'EPA Source to Industry Map'!$D$2:$E$35,2,FALSE)</f>
        <v>non-industry</v>
      </c>
      <c r="K10040" s="126" t="str">
        <f t="shared" si="156"/>
        <v>CH4</v>
      </c>
    </row>
    <row r="10041" spans="1:11" x14ac:dyDescent="0.35">
      <c r="A10041" s="126" t="s">
        <v>158</v>
      </c>
      <c r="B10041" s="126" t="s">
        <v>943</v>
      </c>
      <c r="C10041" s="126" t="s">
        <v>987</v>
      </c>
      <c r="D10041" s="126" t="s">
        <v>988</v>
      </c>
      <c r="E10041" s="126" t="s">
        <v>876</v>
      </c>
      <c r="F10041" s="126">
        <v>2038</v>
      </c>
      <c r="G10041" s="126" t="s">
        <v>940</v>
      </c>
      <c r="H10041" s="126">
        <v>5.6160879390926503E-2</v>
      </c>
      <c r="I10041" s="126">
        <f>IF(E10041="N2O",H10041*About!$B$96,IF('EPA non-CO2 Data'!E10041="CH4",'EPA non-CO2 Data'!H10041*About!$B$95,1))</f>
        <v>6.2900184917837693E-2</v>
      </c>
      <c r="J10041" s="134" t="str">
        <f>VLOOKUP(CONCATENATE(B10041,C10041,D10041),'EPA Source to Industry Map'!$D$2:$E$35,2,FALSE)</f>
        <v>non-industry</v>
      </c>
      <c r="K10041" s="126" t="str">
        <f t="shared" si="156"/>
        <v>CH4</v>
      </c>
    </row>
    <row r="10042" spans="1:11" x14ac:dyDescent="0.35">
      <c r="A10042" s="126" t="s">
        <v>158</v>
      </c>
      <c r="B10042" s="126" t="s">
        <v>943</v>
      </c>
      <c r="C10042" s="126" t="s">
        <v>987</v>
      </c>
      <c r="D10042" s="126" t="s">
        <v>988</v>
      </c>
      <c r="E10042" s="126" t="s">
        <v>876</v>
      </c>
      <c r="F10042" s="126">
        <v>2038</v>
      </c>
      <c r="G10042" s="126" t="s">
        <v>940</v>
      </c>
      <c r="H10042" s="126">
        <v>2.9888609095879102</v>
      </c>
      <c r="I10042" s="126">
        <f>IF(E10042="N2O",H10042*About!$B$96,IF('EPA non-CO2 Data'!E10042="CH4",'EPA non-CO2 Data'!H10042*About!$B$95,1))</f>
        <v>3.3475242187384597</v>
      </c>
      <c r="J10042" s="134" t="str">
        <f>VLOOKUP(CONCATENATE(B10042,C10042,D10042),'EPA Source to Industry Map'!$D$2:$E$35,2,FALSE)</f>
        <v>non-industry</v>
      </c>
      <c r="K10042" s="126" t="str">
        <f t="shared" si="156"/>
        <v>CH4</v>
      </c>
    </row>
    <row r="10043" spans="1:11" x14ac:dyDescent="0.35">
      <c r="A10043" s="126" t="s">
        <v>158</v>
      </c>
      <c r="B10043" s="126" t="s">
        <v>943</v>
      </c>
      <c r="C10043" s="126" t="s">
        <v>987</v>
      </c>
      <c r="D10043" s="126" t="s">
        <v>988</v>
      </c>
      <c r="E10043" s="126" t="s">
        <v>876</v>
      </c>
      <c r="F10043" s="126">
        <v>2039</v>
      </c>
      <c r="G10043" s="126" t="s">
        <v>940</v>
      </c>
      <c r="H10043" s="126">
        <v>5.81666250834596E-2</v>
      </c>
      <c r="I10043" s="126">
        <f>IF(E10043="N2O",H10043*About!$B$96,IF('EPA non-CO2 Data'!E10043="CH4",'EPA non-CO2 Data'!H10043*About!$B$95,1))</f>
        <v>6.5146620093474758E-2</v>
      </c>
      <c r="J10043" s="134" t="str">
        <f>VLOOKUP(CONCATENATE(B10043,C10043,D10043),'EPA Source to Industry Map'!$D$2:$E$35,2,FALSE)</f>
        <v>non-industry</v>
      </c>
      <c r="K10043" s="126" t="str">
        <f t="shared" si="156"/>
        <v>CH4</v>
      </c>
    </row>
    <row r="10044" spans="1:11" x14ac:dyDescent="0.35">
      <c r="A10044" s="126" t="s">
        <v>158</v>
      </c>
      <c r="B10044" s="126" t="s">
        <v>943</v>
      </c>
      <c r="C10044" s="126" t="s">
        <v>987</v>
      </c>
      <c r="D10044" s="126" t="s">
        <v>988</v>
      </c>
      <c r="E10044" s="126" t="s">
        <v>876</v>
      </c>
      <c r="F10044" s="126">
        <v>2039</v>
      </c>
      <c r="G10044" s="126" t="s">
        <v>940</v>
      </c>
      <c r="H10044" s="126">
        <v>2.9691779633304001</v>
      </c>
      <c r="I10044" s="126">
        <f>IF(E10044="N2O",H10044*About!$B$96,IF('EPA non-CO2 Data'!E10044="CH4",'EPA non-CO2 Data'!H10044*About!$B$95,1))</f>
        <v>3.3254793189300482</v>
      </c>
      <c r="J10044" s="134" t="str">
        <f>VLOOKUP(CONCATENATE(B10044,C10044,D10044),'EPA Source to Industry Map'!$D$2:$E$35,2,FALSE)</f>
        <v>non-industry</v>
      </c>
      <c r="K10044" s="126" t="str">
        <f t="shared" si="156"/>
        <v>CH4</v>
      </c>
    </row>
    <row r="10045" spans="1:11" x14ac:dyDescent="0.35">
      <c r="A10045" s="126" t="s">
        <v>158</v>
      </c>
      <c r="B10045" s="126" t="s">
        <v>943</v>
      </c>
      <c r="C10045" s="126" t="s">
        <v>987</v>
      </c>
      <c r="D10045" s="126" t="s">
        <v>988</v>
      </c>
      <c r="E10045" s="126" t="s">
        <v>876</v>
      </c>
      <c r="F10045" s="126">
        <v>2040</v>
      </c>
      <c r="G10045" s="126" t="s">
        <v>940</v>
      </c>
      <c r="H10045" s="126">
        <v>6.0172370775992703E-2</v>
      </c>
      <c r="I10045" s="126">
        <f>IF(E10045="N2O",H10045*About!$B$96,IF('EPA non-CO2 Data'!E10045="CH4",'EPA non-CO2 Data'!H10045*About!$B$95,1))</f>
        <v>6.7393055269111837E-2</v>
      </c>
      <c r="J10045" s="134" t="str">
        <f>VLOOKUP(CONCATENATE(B10045,C10045,D10045),'EPA Source to Industry Map'!$D$2:$E$35,2,FALSE)</f>
        <v>non-industry</v>
      </c>
      <c r="K10045" s="126" t="str">
        <f t="shared" si="156"/>
        <v>CH4</v>
      </c>
    </row>
    <row r="10046" spans="1:11" x14ac:dyDescent="0.35">
      <c r="A10046" s="126" t="s">
        <v>158</v>
      </c>
      <c r="B10046" s="126" t="s">
        <v>943</v>
      </c>
      <c r="C10046" s="126" t="s">
        <v>987</v>
      </c>
      <c r="D10046" s="126" t="s">
        <v>988</v>
      </c>
      <c r="E10046" s="126" t="s">
        <v>876</v>
      </c>
      <c r="F10046" s="126">
        <v>2040</v>
      </c>
      <c r="G10046" s="126" t="s">
        <v>940</v>
      </c>
      <c r="H10046" s="126">
        <v>2.94949501707289</v>
      </c>
      <c r="I10046" s="126">
        <f>IF(E10046="N2O",H10046*About!$B$96,IF('EPA non-CO2 Data'!E10046="CH4",'EPA non-CO2 Data'!H10046*About!$B$95,1))</f>
        <v>3.3034344191216372</v>
      </c>
      <c r="J10046" s="134" t="str">
        <f>VLOOKUP(CONCATENATE(B10046,C10046,D10046),'EPA Source to Industry Map'!$D$2:$E$35,2,FALSE)</f>
        <v>non-industry</v>
      </c>
      <c r="K10046" s="126" t="str">
        <f t="shared" si="156"/>
        <v>CH4</v>
      </c>
    </row>
    <row r="10047" spans="1:11" x14ac:dyDescent="0.35">
      <c r="A10047" s="126" t="s">
        <v>158</v>
      </c>
      <c r="B10047" s="126" t="s">
        <v>943</v>
      </c>
      <c r="C10047" s="126" t="s">
        <v>987</v>
      </c>
      <c r="D10047" s="126" t="s">
        <v>988</v>
      </c>
      <c r="E10047" s="126" t="s">
        <v>876</v>
      </c>
      <c r="F10047" s="126">
        <v>2041</v>
      </c>
      <c r="G10047" s="126" t="s">
        <v>940</v>
      </c>
      <c r="H10047" s="126">
        <v>6.0172370775992703E-2</v>
      </c>
      <c r="I10047" s="126">
        <f>IF(E10047="N2O",H10047*About!$B$96,IF('EPA non-CO2 Data'!E10047="CH4",'EPA non-CO2 Data'!H10047*About!$B$95,1))</f>
        <v>6.7393055269111837E-2</v>
      </c>
      <c r="J10047" s="134" t="str">
        <f>VLOOKUP(CONCATENATE(B10047,C10047,D10047),'EPA Source to Industry Map'!$D$2:$E$35,2,FALSE)</f>
        <v>non-industry</v>
      </c>
      <c r="K10047" s="126" t="str">
        <f t="shared" si="156"/>
        <v>CH4</v>
      </c>
    </row>
    <row r="10048" spans="1:11" x14ac:dyDescent="0.35">
      <c r="A10048" s="126" t="s">
        <v>158</v>
      </c>
      <c r="B10048" s="126" t="s">
        <v>943</v>
      </c>
      <c r="C10048" s="126" t="s">
        <v>987</v>
      </c>
      <c r="D10048" s="126" t="s">
        <v>988</v>
      </c>
      <c r="E10048" s="126" t="s">
        <v>876</v>
      </c>
      <c r="F10048" s="126">
        <v>2041</v>
      </c>
      <c r="G10048" s="126" t="s">
        <v>940</v>
      </c>
      <c r="H10048" s="126">
        <v>2.9304476184617299</v>
      </c>
      <c r="I10048" s="126">
        <f>IF(E10048="N2O",H10048*About!$B$96,IF('EPA non-CO2 Data'!E10048="CH4",'EPA non-CO2 Data'!H10048*About!$B$95,1))</f>
        <v>3.2821013326771378</v>
      </c>
      <c r="J10048" s="134" t="str">
        <f>VLOOKUP(CONCATENATE(B10048,C10048,D10048),'EPA Source to Industry Map'!$D$2:$E$35,2,FALSE)</f>
        <v>non-industry</v>
      </c>
      <c r="K10048" s="126" t="str">
        <f t="shared" si="156"/>
        <v>CH4</v>
      </c>
    </row>
    <row r="10049" spans="1:11" x14ac:dyDescent="0.35">
      <c r="A10049" s="126" t="s">
        <v>158</v>
      </c>
      <c r="B10049" s="126" t="s">
        <v>943</v>
      </c>
      <c r="C10049" s="126" t="s">
        <v>987</v>
      </c>
      <c r="D10049" s="126" t="s">
        <v>988</v>
      </c>
      <c r="E10049" s="126" t="s">
        <v>876</v>
      </c>
      <c r="F10049" s="126">
        <v>2042</v>
      </c>
      <c r="G10049" s="126" t="s">
        <v>940</v>
      </c>
      <c r="H10049" s="126">
        <v>6.0172370775992703E-2</v>
      </c>
      <c r="I10049" s="126">
        <f>IF(E10049="N2O",H10049*About!$B$96,IF('EPA non-CO2 Data'!E10049="CH4",'EPA non-CO2 Data'!H10049*About!$B$95,1))</f>
        <v>6.7393055269111837E-2</v>
      </c>
      <c r="J10049" s="134" t="str">
        <f>VLOOKUP(CONCATENATE(B10049,C10049,D10049),'EPA Source to Industry Map'!$D$2:$E$35,2,FALSE)</f>
        <v>non-industry</v>
      </c>
      <c r="K10049" s="126" t="str">
        <f t="shared" si="156"/>
        <v>CH4</v>
      </c>
    </row>
    <row r="10050" spans="1:11" x14ac:dyDescent="0.35">
      <c r="A10050" s="126" t="s">
        <v>158</v>
      </c>
      <c r="B10050" s="126" t="s">
        <v>943</v>
      </c>
      <c r="C10050" s="126" t="s">
        <v>987</v>
      </c>
      <c r="D10050" s="126" t="s">
        <v>988</v>
      </c>
      <c r="E10050" s="126" t="s">
        <v>876</v>
      </c>
      <c r="F10050" s="126">
        <v>2042</v>
      </c>
      <c r="G10050" s="126" t="s">
        <v>940</v>
      </c>
      <c r="H10050" s="126">
        <v>2.9114002198505702</v>
      </c>
      <c r="I10050" s="126">
        <f>IF(E10050="N2O",H10050*About!$B$96,IF('EPA non-CO2 Data'!E10050="CH4",'EPA non-CO2 Data'!H10050*About!$B$95,1))</f>
        <v>3.2607682462326388</v>
      </c>
      <c r="J10050" s="134" t="str">
        <f>VLOOKUP(CONCATENATE(B10050,C10050,D10050),'EPA Source to Industry Map'!$D$2:$E$35,2,FALSE)</f>
        <v>non-industry</v>
      </c>
      <c r="K10050" s="126" t="str">
        <f t="shared" si="156"/>
        <v>CH4</v>
      </c>
    </row>
    <row r="10051" spans="1:11" x14ac:dyDescent="0.35">
      <c r="A10051" s="126" t="s">
        <v>158</v>
      </c>
      <c r="B10051" s="126" t="s">
        <v>943</v>
      </c>
      <c r="C10051" s="126" t="s">
        <v>987</v>
      </c>
      <c r="D10051" s="126" t="s">
        <v>988</v>
      </c>
      <c r="E10051" s="126" t="s">
        <v>876</v>
      </c>
      <c r="F10051" s="126">
        <v>2043</v>
      </c>
      <c r="G10051" s="126" t="s">
        <v>940</v>
      </c>
      <c r="H10051" s="126">
        <v>6.0172370775992703E-2</v>
      </c>
      <c r="I10051" s="126">
        <f>IF(E10051="N2O",H10051*About!$B$96,IF('EPA non-CO2 Data'!E10051="CH4",'EPA non-CO2 Data'!H10051*About!$B$95,1))</f>
        <v>6.7393055269111837E-2</v>
      </c>
      <c r="J10051" s="134" t="str">
        <f>VLOOKUP(CONCATENATE(B10051,C10051,D10051),'EPA Source to Industry Map'!$D$2:$E$35,2,FALSE)</f>
        <v>non-industry</v>
      </c>
      <c r="K10051" s="126" t="str">
        <f t="shared" ref="K10051:K10114" si="157">IF(E10051="N2O","N2O",IF(E10051="CH4","CH4","F-gases"))</f>
        <v>CH4</v>
      </c>
    </row>
    <row r="10052" spans="1:11" x14ac:dyDescent="0.35">
      <c r="A10052" s="126" t="s">
        <v>158</v>
      </c>
      <c r="B10052" s="126" t="s">
        <v>943</v>
      </c>
      <c r="C10052" s="126" t="s">
        <v>987</v>
      </c>
      <c r="D10052" s="126" t="s">
        <v>988</v>
      </c>
      <c r="E10052" s="126" t="s">
        <v>876</v>
      </c>
      <c r="F10052" s="126">
        <v>2043</v>
      </c>
      <c r="G10052" s="126" t="s">
        <v>940</v>
      </c>
      <c r="H10052" s="126">
        <v>2.8923528212394198</v>
      </c>
      <c r="I10052" s="126">
        <f>IF(E10052="N2O",H10052*About!$B$96,IF('EPA non-CO2 Data'!E10052="CH4",'EPA non-CO2 Data'!H10052*About!$B$95,1))</f>
        <v>3.2394351597881506</v>
      </c>
      <c r="J10052" s="134" t="str">
        <f>VLOOKUP(CONCATENATE(B10052,C10052,D10052),'EPA Source to Industry Map'!$D$2:$E$35,2,FALSE)</f>
        <v>non-industry</v>
      </c>
      <c r="K10052" s="126" t="str">
        <f t="shared" si="157"/>
        <v>CH4</v>
      </c>
    </row>
    <row r="10053" spans="1:11" x14ac:dyDescent="0.35">
      <c r="A10053" s="126" t="s">
        <v>158</v>
      </c>
      <c r="B10053" s="126" t="s">
        <v>943</v>
      </c>
      <c r="C10053" s="126" t="s">
        <v>987</v>
      </c>
      <c r="D10053" s="126" t="s">
        <v>988</v>
      </c>
      <c r="E10053" s="126" t="s">
        <v>876</v>
      </c>
      <c r="F10053" s="126">
        <v>2044</v>
      </c>
      <c r="G10053" s="126" t="s">
        <v>940</v>
      </c>
      <c r="H10053" s="126">
        <v>6.0172370775992703E-2</v>
      </c>
      <c r="I10053" s="126">
        <f>IF(E10053="N2O",H10053*About!$B$96,IF('EPA non-CO2 Data'!E10053="CH4",'EPA non-CO2 Data'!H10053*About!$B$95,1))</f>
        <v>6.7393055269111837E-2</v>
      </c>
      <c r="J10053" s="134" t="str">
        <f>VLOOKUP(CONCATENATE(B10053,C10053,D10053),'EPA Source to Industry Map'!$D$2:$E$35,2,FALSE)</f>
        <v>non-industry</v>
      </c>
      <c r="K10053" s="126" t="str">
        <f t="shared" si="157"/>
        <v>CH4</v>
      </c>
    </row>
    <row r="10054" spans="1:11" x14ac:dyDescent="0.35">
      <c r="A10054" s="126" t="s">
        <v>158</v>
      </c>
      <c r="B10054" s="126" t="s">
        <v>943</v>
      </c>
      <c r="C10054" s="126" t="s">
        <v>987</v>
      </c>
      <c r="D10054" s="126" t="s">
        <v>988</v>
      </c>
      <c r="E10054" s="126" t="s">
        <v>876</v>
      </c>
      <c r="F10054" s="126">
        <v>2044</v>
      </c>
      <c r="G10054" s="126" t="s">
        <v>940</v>
      </c>
      <c r="H10054" s="126">
        <v>2.8733054226282602</v>
      </c>
      <c r="I10054" s="126">
        <f>IF(E10054="N2O",H10054*About!$B$96,IF('EPA non-CO2 Data'!E10054="CH4",'EPA non-CO2 Data'!H10054*About!$B$95,1))</f>
        <v>3.2181020733436516</v>
      </c>
      <c r="J10054" s="134" t="str">
        <f>VLOOKUP(CONCATENATE(B10054,C10054,D10054),'EPA Source to Industry Map'!$D$2:$E$35,2,FALSE)</f>
        <v>non-industry</v>
      </c>
      <c r="K10054" s="126" t="str">
        <f t="shared" si="157"/>
        <v>CH4</v>
      </c>
    </row>
    <row r="10055" spans="1:11" x14ac:dyDescent="0.35">
      <c r="A10055" s="126" t="s">
        <v>158</v>
      </c>
      <c r="B10055" s="126" t="s">
        <v>943</v>
      </c>
      <c r="C10055" s="126" t="s">
        <v>987</v>
      </c>
      <c r="D10055" s="126" t="s">
        <v>988</v>
      </c>
      <c r="E10055" s="126" t="s">
        <v>876</v>
      </c>
      <c r="F10055" s="126">
        <v>2045</v>
      </c>
      <c r="G10055" s="126" t="s">
        <v>940</v>
      </c>
      <c r="H10055" s="126">
        <v>6.0172370775992703E-2</v>
      </c>
      <c r="I10055" s="126">
        <f>IF(E10055="N2O",H10055*About!$B$96,IF('EPA non-CO2 Data'!E10055="CH4",'EPA non-CO2 Data'!H10055*About!$B$95,1))</f>
        <v>6.7393055269111837E-2</v>
      </c>
      <c r="J10055" s="134" t="str">
        <f>VLOOKUP(CONCATENATE(B10055,C10055,D10055),'EPA Source to Industry Map'!$D$2:$E$35,2,FALSE)</f>
        <v>non-industry</v>
      </c>
      <c r="K10055" s="126" t="str">
        <f t="shared" si="157"/>
        <v>CH4</v>
      </c>
    </row>
    <row r="10056" spans="1:11" x14ac:dyDescent="0.35">
      <c r="A10056" s="126" t="s">
        <v>158</v>
      </c>
      <c r="B10056" s="126" t="s">
        <v>943</v>
      </c>
      <c r="C10056" s="126" t="s">
        <v>987</v>
      </c>
      <c r="D10056" s="126" t="s">
        <v>988</v>
      </c>
      <c r="E10056" s="126" t="s">
        <v>876</v>
      </c>
      <c r="F10056" s="126">
        <v>2045</v>
      </c>
      <c r="G10056" s="126" t="s">
        <v>940</v>
      </c>
      <c r="H10056" s="126">
        <v>2.8542580240171098</v>
      </c>
      <c r="I10056" s="126">
        <f>IF(E10056="N2O",H10056*About!$B$96,IF('EPA non-CO2 Data'!E10056="CH4",'EPA non-CO2 Data'!H10056*About!$B$95,1))</f>
        <v>3.1967689868991633</v>
      </c>
      <c r="J10056" s="134" t="str">
        <f>VLOOKUP(CONCATENATE(B10056,C10056,D10056),'EPA Source to Industry Map'!$D$2:$E$35,2,FALSE)</f>
        <v>non-industry</v>
      </c>
      <c r="K10056" s="126" t="str">
        <f t="shared" si="157"/>
        <v>CH4</v>
      </c>
    </row>
    <row r="10057" spans="1:11" x14ac:dyDescent="0.35">
      <c r="A10057" s="126" t="s">
        <v>158</v>
      </c>
      <c r="B10057" s="126" t="s">
        <v>943</v>
      </c>
      <c r="C10057" s="126" t="s">
        <v>987</v>
      </c>
      <c r="D10057" s="126" t="s">
        <v>988</v>
      </c>
      <c r="E10057" s="126" t="s">
        <v>876</v>
      </c>
      <c r="F10057" s="126">
        <v>2046</v>
      </c>
      <c r="G10057" s="126" t="s">
        <v>940</v>
      </c>
      <c r="H10057" s="126">
        <v>6.0172370775992703E-2</v>
      </c>
      <c r="I10057" s="126">
        <f>IF(E10057="N2O",H10057*About!$B$96,IF('EPA non-CO2 Data'!E10057="CH4",'EPA non-CO2 Data'!H10057*About!$B$95,1))</f>
        <v>6.7393055269111837E-2</v>
      </c>
      <c r="J10057" s="134" t="str">
        <f>VLOOKUP(CONCATENATE(B10057,C10057,D10057),'EPA Source to Industry Map'!$D$2:$E$35,2,FALSE)</f>
        <v>non-industry</v>
      </c>
      <c r="K10057" s="126" t="str">
        <f t="shared" si="157"/>
        <v>CH4</v>
      </c>
    </row>
    <row r="10058" spans="1:11" x14ac:dyDescent="0.35">
      <c r="A10058" s="126" t="s">
        <v>158</v>
      </c>
      <c r="B10058" s="126" t="s">
        <v>943</v>
      </c>
      <c r="C10058" s="126" t="s">
        <v>987</v>
      </c>
      <c r="D10058" s="126" t="s">
        <v>988</v>
      </c>
      <c r="E10058" s="126" t="s">
        <v>876</v>
      </c>
      <c r="F10058" s="126">
        <v>2046</v>
      </c>
      <c r="G10058" s="126" t="s">
        <v>940</v>
      </c>
      <c r="H10058" s="126">
        <v>2.8358256516930802</v>
      </c>
      <c r="I10058" s="126">
        <f>IF(E10058="N2O",H10058*About!$B$96,IF('EPA non-CO2 Data'!E10058="CH4",'EPA non-CO2 Data'!H10058*About!$B$95,1))</f>
        <v>3.1761247298962503</v>
      </c>
      <c r="J10058" s="134" t="str">
        <f>VLOOKUP(CONCATENATE(B10058,C10058,D10058),'EPA Source to Industry Map'!$D$2:$E$35,2,FALSE)</f>
        <v>non-industry</v>
      </c>
      <c r="K10058" s="126" t="str">
        <f t="shared" si="157"/>
        <v>CH4</v>
      </c>
    </row>
    <row r="10059" spans="1:11" x14ac:dyDescent="0.35">
      <c r="A10059" s="126" t="s">
        <v>158</v>
      </c>
      <c r="B10059" s="126" t="s">
        <v>943</v>
      </c>
      <c r="C10059" s="126" t="s">
        <v>987</v>
      </c>
      <c r="D10059" s="126" t="s">
        <v>988</v>
      </c>
      <c r="E10059" s="126" t="s">
        <v>876</v>
      </c>
      <c r="F10059" s="126">
        <v>2047</v>
      </c>
      <c r="G10059" s="126" t="s">
        <v>940</v>
      </c>
      <c r="H10059" s="126">
        <v>6.0172370775992703E-2</v>
      </c>
      <c r="I10059" s="126">
        <f>IF(E10059="N2O",H10059*About!$B$96,IF('EPA non-CO2 Data'!E10059="CH4",'EPA non-CO2 Data'!H10059*About!$B$95,1))</f>
        <v>6.7393055269111837E-2</v>
      </c>
      <c r="J10059" s="134" t="str">
        <f>VLOOKUP(CONCATENATE(B10059,C10059,D10059),'EPA Source to Industry Map'!$D$2:$E$35,2,FALSE)</f>
        <v>non-industry</v>
      </c>
      <c r="K10059" s="126" t="str">
        <f t="shared" si="157"/>
        <v>CH4</v>
      </c>
    </row>
    <row r="10060" spans="1:11" x14ac:dyDescent="0.35">
      <c r="A10060" s="126" t="s">
        <v>158</v>
      </c>
      <c r="B10060" s="126" t="s">
        <v>943</v>
      </c>
      <c r="C10060" s="126" t="s">
        <v>987</v>
      </c>
      <c r="D10060" s="126" t="s">
        <v>988</v>
      </c>
      <c r="E10060" s="126" t="s">
        <v>876</v>
      </c>
      <c r="F10060" s="126">
        <v>2047</v>
      </c>
      <c r="G10060" s="126" t="s">
        <v>940</v>
      </c>
      <c r="H10060" s="126">
        <v>2.8173932793690599</v>
      </c>
      <c r="I10060" s="126">
        <f>IF(E10060="N2O",H10060*About!$B$96,IF('EPA non-CO2 Data'!E10060="CH4",'EPA non-CO2 Data'!H10060*About!$B$95,1))</f>
        <v>3.1554804728933474</v>
      </c>
      <c r="J10060" s="134" t="str">
        <f>VLOOKUP(CONCATENATE(B10060,C10060,D10060),'EPA Source to Industry Map'!$D$2:$E$35,2,FALSE)</f>
        <v>non-industry</v>
      </c>
      <c r="K10060" s="126" t="str">
        <f t="shared" si="157"/>
        <v>CH4</v>
      </c>
    </row>
    <row r="10061" spans="1:11" x14ac:dyDescent="0.35">
      <c r="A10061" s="126" t="s">
        <v>158</v>
      </c>
      <c r="B10061" s="126" t="s">
        <v>943</v>
      </c>
      <c r="C10061" s="126" t="s">
        <v>987</v>
      </c>
      <c r="D10061" s="126" t="s">
        <v>988</v>
      </c>
      <c r="E10061" s="126" t="s">
        <v>876</v>
      </c>
      <c r="F10061" s="126">
        <v>2048</v>
      </c>
      <c r="G10061" s="126" t="s">
        <v>940</v>
      </c>
      <c r="H10061" s="126">
        <v>6.0172370775992703E-2</v>
      </c>
      <c r="I10061" s="126">
        <f>IF(E10061="N2O",H10061*About!$B$96,IF('EPA non-CO2 Data'!E10061="CH4",'EPA non-CO2 Data'!H10061*About!$B$95,1))</f>
        <v>6.7393055269111837E-2</v>
      </c>
      <c r="J10061" s="134" t="str">
        <f>VLOOKUP(CONCATENATE(B10061,C10061,D10061),'EPA Source to Industry Map'!$D$2:$E$35,2,FALSE)</f>
        <v>non-industry</v>
      </c>
      <c r="K10061" s="126" t="str">
        <f t="shared" si="157"/>
        <v>CH4</v>
      </c>
    </row>
    <row r="10062" spans="1:11" x14ac:dyDescent="0.35">
      <c r="A10062" s="126" t="s">
        <v>158</v>
      </c>
      <c r="B10062" s="126" t="s">
        <v>943</v>
      </c>
      <c r="C10062" s="126" t="s">
        <v>987</v>
      </c>
      <c r="D10062" s="126" t="s">
        <v>988</v>
      </c>
      <c r="E10062" s="126" t="s">
        <v>876</v>
      </c>
      <c r="F10062" s="126">
        <v>2048</v>
      </c>
      <c r="G10062" s="126" t="s">
        <v>940</v>
      </c>
      <c r="H10062" s="126">
        <v>2.7989609070450299</v>
      </c>
      <c r="I10062" s="126">
        <f>IF(E10062="N2O",H10062*About!$B$96,IF('EPA non-CO2 Data'!E10062="CH4",'EPA non-CO2 Data'!H10062*About!$B$95,1))</f>
        <v>3.1348362158904339</v>
      </c>
      <c r="J10062" s="134" t="str">
        <f>VLOOKUP(CONCATENATE(B10062,C10062,D10062),'EPA Source to Industry Map'!$D$2:$E$35,2,FALSE)</f>
        <v>non-industry</v>
      </c>
      <c r="K10062" s="126" t="str">
        <f t="shared" si="157"/>
        <v>CH4</v>
      </c>
    </row>
    <row r="10063" spans="1:11" x14ac:dyDescent="0.35">
      <c r="A10063" s="126" t="s">
        <v>158</v>
      </c>
      <c r="B10063" s="126" t="s">
        <v>943</v>
      </c>
      <c r="C10063" s="126" t="s">
        <v>987</v>
      </c>
      <c r="D10063" s="126" t="s">
        <v>988</v>
      </c>
      <c r="E10063" s="126" t="s">
        <v>876</v>
      </c>
      <c r="F10063" s="126">
        <v>2049</v>
      </c>
      <c r="G10063" s="126" t="s">
        <v>940</v>
      </c>
      <c r="H10063" s="126">
        <v>6.0172370775992703E-2</v>
      </c>
      <c r="I10063" s="126">
        <f>IF(E10063="N2O",H10063*About!$B$96,IF('EPA non-CO2 Data'!E10063="CH4",'EPA non-CO2 Data'!H10063*About!$B$95,1))</f>
        <v>6.7393055269111837E-2</v>
      </c>
      <c r="J10063" s="134" t="str">
        <f>VLOOKUP(CONCATENATE(B10063,C10063,D10063),'EPA Source to Industry Map'!$D$2:$E$35,2,FALSE)</f>
        <v>non-industry</v>
      </c>
      <c r="K10063" s="126" t="str">
        <f t="shared" si="157"/>
        <v>CH4</v>
      </c>
    </row>
    <row r="10064" spans="1:11" x14ac:dyDescent="0.35">
      <c r="A10064" s="126" t="s">
        <v>158</v>
      </c>
      <c r="B10064" s="126" t="s">
        <v>943</v>
      </c>
      <c r="C10064" s="126" t="s">
        <v>987</v>
      </c>
      <c r="D10064" s="126" t="s">
        <v>988</v>
      </c>
      <c r="E10064" s="126" t="s">
        <v>876</v>
      </c>
      <c r="F10064" s="126">
        <v>2049</v>
      </c>
      <c r="G10064" s="126" t="s">
        <v>940</v>
      </c>
      <c r="H10064" s="126">
        <v>2.78052853472101</v>
      </c>
      <c r="I10064" s="126">
        <f>IF(E10064="N2O",H10064*About!$B$96,IF('EPA non-CO2 Data'!E10064="CH4",'EPA non-CO2 Data'!H10064*About!$B$95,1))</f>
        <v>3.1141919588875315</v>
      </c>
      <c r="J10064" s="134" t="str">
        <f>VLOOKUP(CONCATENATE(B10064,C10064,D10064),'EPA Source to Industry Map'!$D$2:$E$35,2,FALSE)</f>
        <v>non-industry</v>
      </c>
      <c r="K10064" s="126" t="str">
        <f t="shared" si="157"/>
        <v>CH4</v>
      </c>
    </row>
    <row r="10065" spans="1:11" x14ac:dyDescent="0.35">
      <c r="A10065" s="126" t="s">
        <v>158</v>
      </c>
      <c r="B10065" s="126" t="s">
        <v>943</v>
      </c>
      <c r="C10065" s="126" t="s">
        <v>987</v>
      </c>
      <c r="D10065" s="126" t="s">
        <v>988</v>
      </c>
      <c r="E10065" s="126" t="s">
        <v>876</v>
      </c>
      <c r="F10065" s="126">
        <v>2050</v>
      </c>
      <c r="G10065" s="126" t="s">
        <v>940</v>
      </c>
      <c r="H10065" s="126">
        <v>6.0172370775992703E-2</v>
      </c>
      <c r="I10065" s="126">
        <f>IF(E10065="N2O",H10065*About!$B$96,IF('EPA non-CO2 Data'!E10065="CH4",'EPA non-CO2 Data'!H10065*About!$B$95,1))</f>
        <v>6.7393055269111837E-2</v>
      </c>
      <c r="J10065" s="134" t="str">
        <f>VLOOKUP(CONCATENATE(B10065,C10065,D10065),'EPA Source to Industry Map'!$D$2:$E$35,2,FALSE)</f>
        <v>non-industry</v>
      </c>
      <c r="K10065" s="126" t="str">
        <f t="shared" si="157"/>
        <v>CH4</v>
      </c>
    </row>
    <row r="10066" spans="1:11" x14ac:dyDescent="0.35">
      <c r="A10066" s="126" t="s">
        <v>158</v>
      </c>
      <c r="B10066" s="126" t="s">
        <v>943</v>
      </c>
      <c r="C10066" s="126" t="s">
        <v>987</v>
      </c>
      <c r="D10066" s="126" t="s">
        <v>988</v>
      </c>
      <c r="E10066" s="126" t="s">
        <v>876</v>
      </c>
      <c r="F10066" s="126">
        <v>2050</v>
      </c>
      <c r="G10066" s="126" t="s">
        <v>940</v>
      </c>
      <c r="H10066" s="126">
        <v>2.76209616239698</v>
      </c>
      <c r="I10066" s="126">
        <f>IF(E10066="N2O",H10066*About!$B$96,IF('EPA non-CO2 Data'!E10066="CH4",'EPA non-CO2 Data'!H10066*About!$B$95,1))</f>
        <v>3.093547701884618</v>
      </c>
      <c r="J10066" s="134" t="str">
        <f>VLOOKUP(CONCATENATE(B10066,C10066,D10066),'EPA Source to Industry Map'!$D$2:$E$35,2,FALSE)</f>
        <v>non-industry</v>
      </c>
      <c r="K10066" s="126" t="str">
        <f t="shared" si="157"/>
        <v>CH4</v>
      </c>
    </row>
    <row r="10067" spans="1:11" x14ac:dyDescent="0.35">
      <c r="A10067" s="126" t="s">
        <v>158</v>
      </c>
      <c r="B10067" s="126" t="s">
        <v>943</v>
      </c>
      <c r="C10067" s="126" t="s">
        <v>987</v>
      </c>
      <c r="D10067" s="126" t="s">
        <v>988</v>
      </c>
      <c r="E10067" s="126" t="s">
        <v>877</v>
      </c>
      <c r="F10067" s="126">
        <v>1990</v>
      </c>
      <c r="G10067" s="126" t="s">
        <v>940</v>
      </c>
      <c r="H10067" s="126">
        <v>0</v>
      </c>
      <c r="I10067" s="126">
        <f>IF(E10067="N2O",H10067*About!$B$96,IF('EPA non-CO2 Data'!E10067="CH4",'EPA non-CO2 Data'!H10067*About!$B$95,1))</f>
        <v>0</v>
      </c>
      <c r="J10067" s="134" t="str">
        <f>VLOOKUP(CONCATENATE(B10067,C10067,D10067),'EPA Source to Industry Map'!$D$2:$E$35,2,FALSE)</f>
        <v>non-industry</v>
      </c>
      <c r="K10067" s="126" t="str">
        <f t="shared" si="157"/>
        <v>N2O</v>
      </c>
    </row>
    <row r="10068" spans="1:11" x14ac:dyDescent="0.35">
      <c r="A10068" s="126" t="s">
        <v>158</v>
      </c>
      <c r="B10068" s="126" t="s">
        <v>943</v>
      </c>
      <c r="C10068" s="126" t="s">
        <v>987</v>
      </c>
      <c r="D10068" s="126" t="s">
        <v>988</v>
      </c>
      <c r="E10068" s="126" t="s">
        <v>877</v>
      </c>
      <c r="F10068" s="126">
        <v>1990</v>
      </c>
      <c r="G10068" s="126" t="s">
        <v>940</v>
      </c>
      <c r="H10068" s="126">
        <v>1.67460764060343</v>
      </c>
      <c r="I10068" s="126">
        <f>IF(E10068="N2O",H10068*About!$B$96,IF('EPA non-CO2 Data'!E10068="CH4",'EPA non-CO2 Data'!H10068*About!$B$95,1))</f>
        <v>1.4891645126171442</v>
      </c>
      <c r="J10068" s="134" t="str">
        <f>VLOOKUP(CONCATENATE(B10068,C10068,D10068),'EPA Source to Industry Map'!$D$2:$E$35,2,FALSE)</f>
        <v>non-industry</v>
      </c>
      <c r="K10068" s="126" t="str">
        <f t="shared" si="157"/>
        <v>N2O</v>
      </c>
    </row>
    <row r="10069" spans="1:11" x14ac:dyDescent="0.35">
      <c r="A10069" s="126" t="s">
        <v>158</v>
      </c>
      <c r="B10069" s="126" t="s">
        <v>943</v>
      </c>
      <c r="C10069" s="126" t="s">
        <v>987</v>
      </c>
      <c r="D10069" s="126" t="s">
        <v>988</v>
      </c>
      <c r="E10069" s="126" t="s">
        <v>877</v>
      </c>
      <c r="F10069" s="126">
        <v>1991</v>
      </c>
      <c r="G10069" s="126" t="s">
        <v>940</v>
      </c>
      <c r="H10069" s="126">
        <v>0</v>
      </c>
      <c r="I10069" s="126">
        <f>IF(E10069="N2O",H10069*About!$B$96,IF('EPA non-CO2 Data'!E10069="CH4",'EPA non-CO2 Data'!H10069*About!$B$95,1))</f>
        <v>0</v>
      </c>
      <c r="J10069" s="134" t="str">
        <f>VLOOKUP(CONCATENATE(B10069,C10069,D10069),'EPA Source to Industry Map'!$D$2:$E$35,2,FALSE)</f>
        <v>non-industry</v>
      </c>
      <c r="K10069" s="126" t="str">
        <f t="shared" si="157"/>
        <v>N2O</v>
      </c>
    </row>
    <row r="10070" spans="1:11" x14ac:dyDescent="0.35">
      <c r="A10070" s="126" t="s">
        <v>158</v>
      </c>
      <c r="B10070" s="126" t="s">
        <v>943</v>
      </c>
      <c r="C10070" s="126" t="s">
        <v>987</v>
      </c>
      <c r="D10070" s="126" t="s">
        <v>988</v>
      </c>
      <c r="E10070" s="126" t="s">
        <v>877</v>
      </c>
      <c r="F10070" s="126">
        <v>1991</v>
      </c>
      <c r="G10070" s="126" t="s">
        <v>940</v>
      </c>
      <c r="H10070" s="126">
        <v>1.60637987685526</v>
      </c>
      <c r="I10070" s="126">
        <f>IF(E10070="N2O",H10070*About!$B$96,IF('EPA non-CO2 Data'!E10070="CH4",'EPA non-CO2 Data'!H10070*About!$B$95,1))</f>
        <v>1.4284921723712882</v>
      </c>
      <c r="J10070" s="134" t="str">
        <f>VLOOKUP(CONCATENATE(B10070,C10070,D10070),'EPA Source to Industry Map'!$D$2:$E$35,2,FALSE)</f>
        <v>non-industry</v>
      </c>
      <c r="K10070" s="126" t="str">
        <f t="shared" si="157"/>
        <v>N2O</v>
      </c>
    </row>
    <row r="10071" spans="1:11" x14ac:dyDescent="0.35">
      <c r="A10071" s="126" t="s">
        <v>158</v>
      </c>
      <c r="B10071" s="126" t="s">
        <v>943</v>
      </c>
      <c r="C10071" s="126" t="s">
        <v>987</v>
      </c>
      <c r="D10071" s="126" t="s">
        <v>988</v>
      </c>
      <c r="E10071" s="126" t="s">
        <v>877</v>
      </c>
      <c r="F10071" s="126">
        <v>1992</v>
      </c>
      <c r="G10071" s="126" t="s">
        <v>940</v>
      </c>
      <c r="H10071" s="126">
        <v>0</v>
      </c>
      <c r="I10071" s="126">
        <f>IF(E10071="N2O",H10071*About!$B$96,IF('EPA non-CO2 Data'!E10071="CH4",'EPA non-CO2 Data'!H10071*About!$B$95,1))</f>
        <v>0</v>
      </c>
      <c r="J10071" s="134" t="str">
        <f>VLOOKUP(CONCATENATE(B10071,C10071,D10071),'EPA Source to Industry Map'!$D$2:$E$35,2,FALSE)</f>
        <v>non-industry</v>
      </c>
      <c r="K10071" s="126" t="str">
        <f t="shared" si="157"/>
        <v>N2O</v>
      </c>
    </row>
    <row r="10072" spans="1:11" x14ac:dyDescent="0.35">
      <c r="A10072" s="126" t="s">
        <v>158</v>
      </c>
      <c r="B10072" s="126" t="s">
        <v>943</v>
      </c>
      <c r="C10072" s="126" t="s">
        <v>987</v>
      </c>
      <c r="D10072" s="126" t="s">
        <v>988</v>
      </c>
      <c r="E10072" s="126" t="s">
        <v>877</v>
      </c>
      <c r="F10072" s="126">
        <v>1992</v>
      </c>
      <c r="G10072" s="126" t="s">
        <v>940</v>
      </c>
      <c r="H10072" s="126">
        <v>1.5381521131070901</v>
      </c>
      <c r="I10072" s="126">
        <f>IF(E10072="N2O",H10072*About!$B$96,IF('EPA non-CO2 Data'!E10072="CH4",'EPA non-CO2 Data'!H10072*About!$B$95,1))</f>
        <v>1.3678198321254325</v>
      </c>
      <c r="J10072" s="134" t="str">
        <f>VLOOKUP(CONCATENATE(B10072,C10072,D10072),'EPA Source to Industry Map'!$D$2:$E$35,2,FALSE)</f>
        <v>non-industry</v>
      </c>
      <c r="K10072" s="126" t="str">
        <f t="shared" si="157"/>
        <v>N2O</v>
      </c>
    </row>
    <row r="10073" spans="1:11" x14ac:dyDescent="0.35">
      <c r="A10073" s="126" t="s">
        <v>158</v>
      </c>
      <c r="B10073" s="126" t="s">
        <v>943</v>
      </c>
      <c r="C10073" s="126" t="s">
        <v>987</v>
      </c>
      <c r="D10073" s="126" t="s">
        <v>988</v>
      </c>
      <c r="E10073" s="126" t="s">
        <v>877</v>
      </c>
      <c r="F10073" s="126">
        <v>1993</v>
      </c>
      <c r="G10073" s="126" t="s">
        <v>940</v>
      </c>
      <c r="H10073" s="126">
        <v>0</v>
      </c>
      <c r="I10073" s="126">
        <f>IF(E10073="N2O",H10073*About!$B$96,IF('EPA non-CO2 Data'!E10073="CH4",'EPA non-CO2 Data'!H10073*About!$B$95,1))</f>
        <v>0</v>
      </c>
      <c r="J10073" s="134" t="str">
        <f>VLOOKUP(CONCATENATE(B10073,C10073,D10073),'EPA Source to Industry Map'!$D$2:$E$35,2,FALSE)</f>
        <v>non-industry</v>
      </c>
      <c r="K10073" s="126" t="str">
        <f t="shared" si="157"/>
        <v>N2O</v>
      </c>
    </row>
    <row r="10074" spans="1:11" x14ac:dyDescent="0.35">
      <c r="A10074" s="126" t="s">
        <v>158</v>
      </c>
      <c r="B10074" s="126" t="s">
        <v>943</v>
      </c>
      <c r="C10074" s="126" t="s">
        <v>987</v>
      </c>
      <c r="D10074" s="126" t="s">
        <v>988</v>
      </c>
      <c r="E10074" s="126" t="s">
        <v>877</v>
      </c>
      <c r="F10074" s="126">
        <v>1993</v>
      </c>
      <c r="G10074" s="126" t="s">
        <v>940</v>
      </c>
      <c r="H10074" s="126">
        <v>1.46992434935891</v>
      </c>
      <c r="I10074" s="126">
        <f>IF(E10074="N2O",H10074*About!$B$96,IF('EPA non-CO2 Data'!E10074="CH4",'EPA non-CO2 Data'!H10074*About!$B$95,1))</f>
        <v>1.3071474918795676</v>
      </c>
      <c r="J10074" s="134" t="str">
        <f>VLOOKUP(CONCATENATE(B10074,C10074,D10074),'EPA Source to Industry Map'!$D$2:$E$35,2,FALSE)</f>
        <v>non-industry</v>
      </c>
      <c r="K10074" s="126" t="str">
        <f t="shared" si="157"/>
        <v>N2O</v>
      </c>
    </row>
    <row r="10075" spans="1:11" x14ac:dyDescent="0.35">
      <c r="A10075" s="126" t="s">
        <v>158</v>
      </c>
      <c r="B10075" s="126" t="s">
        <v>943</v>
      </c>
      <c r="C10075" s="126" t="s">
        <v>987</v>
      </c>
      <c r="D10075" s="126" t="s">
        <v>988</v>
      </c>
      <c r="E10075" s="126" t="s">
        <v>877</v>
      </c>
      <c r="F10075" s="126">
        <v>1994</v>
      </c>
      <c r="G10075" s="126" t="s">
        <v>940</v>
      </c>
      <c r="H10075" s="126">
        <v>0</v>
      </c>
      <c r="I10075" s="126">
        <f>IF(E10075="N2O",H10075*About!$B$96,IF('EPA non-CO2 Data'!E10075="CH4",'EPA non-CO2 Data'!H10075*About!$B$95,1))</f>
        <v>0</v>
      </c>
      <c r="J10075" s="134" t="str">
        <f>VLOOKUP(CONCATENATE(B10075,C10075,D10075),'EPA Source to Industry Map'!$D$2:$E$35,2,FALSE)</f>
        <v>non-industry</v>
      </c>
      <c r="K10075" s="126" t="str">
        <f t="shared" si="157"/>
        <v>N2O</v>
      </c>
    </row>
    <row r="10076" spans="1:11" x14ac:dyDescent="0.35">
      <c r="A10076" s="126" t="s">
        <v>158</v>
      </c>
      <c r="B10076" s="126" t="s">
        <v>943</v>
      </c>
      <c r="C10076" s="126" t="s">
        <v>987</v>
      </c>
      <c r="D10076" s="126" t="s">
        <v>988</v>
      </c>
      <c r="E10076" s="126" t="s">
        <v>877</v>
      </c>
      <c r="F10076" s="126">
        <v>1994</v>
      </c>
      <c r="G10076" s="126" t="s">
        <v>940</v>
      </c>
      <c r="H10076" s="126">
        <v>1.40169658561074</v>
      </c>
      <c r="I10076" s="126">
        <f>IF(E10076="N2O",H10076*About!$B$96,IF('EPA non-CO2 Data'!E10076="CH4",'EPA non-CO2 Data'!H10076*About!$B$95,1))</f>
        <v>1.2464751516337116</v>
      </c>
      <c r="J10076" s="134" t="str">
        <f>VLOOKUP(CONCATENATE(B10076,C10076,D10076),'EPA Source to Industry Map'!$D$2:$E$35,2,FALSE)</f>
        <v>non-industry</v>
      </c>
      <c r="K10076" s="126" t="str">
        <f t="shared" si="157"/>
        <v>N2O</v>
      </c>
    </row>
    <row r="10077" spans="1:11" x14ac:dyDescent="0.35">
      <c r="A10077" s="126" t="s">
        <v>158</v>
      </c>
      <c r="B10077" s="126" t="s">
        <v>943</v>
      </c>
      <c r="C10077" s="126" t="s">
        <v>987</v>
      </c>
      <c r="D10077" s="126" t="s">
        <v>988</v>
      </c>
      <c r="E10077" s="126" t="s">
        <v>877</v>
      </c>
      <c r="F10077" s="126">
        <v>1995</v>
      </c>
      <c r="G10077" s="126" t="s">
        <v>940</v>
      </c>
      <c r="H10077" s="126">
        <v>0</v>
      </c>
      <c r="I10077" s="126">
        <f>IF(E10077="N2O",H10077*About!$B$96,IF('EPA non-CO2 Data'!E10077="CH4",'EPA non-CO2 Data'!H10077*About!$B$95,1))</f>
        <v>0</v>
      </c>
      <c r="J10077" s="134" t="str">
        <f>VLOOKUP(CONCATENATE(B10077,C10077,D10077),'EPA Source to Industry Map'!$D$2:$E$35,2,FALSE)</f>
        <v>non-industry</v>
      </c>
      <c r="K10077" s="126" t="str">
        <f t="shared" si="157"/>
        <v>N2O</v>
      </c>
    </row>
    <row r="10078" spans="1:11" x14ac:dyDescent="0.35">
      <c r="A10078" s="126" t="s">
        <v>158</v>
      </c>
      <c r="B10078" s="126" t="s">
        <v>943</v>
      </c>
      <c r="C10078" s="126" t="s">
        <v>987</v>
      </c>
      <c r="D10078" s="126" t="s">
        <v>988</v>
      </c>
      <c r="E10078" s="126" t="s">
        <v>877</v>
      </c>
      <c r="F10078" s="126">
        <v>1995</v>
      </c>
      <c r="G10078" s="126" t="s">
        <v>940</v>
      </c>
      <c r="H10078" s="126">
        <v>1.3334688218625701</v>
      </c>
      <c r="I10078" s="126">
        <f>IF(E10078="N2O",H10078*About!$B$96,IF('EPA non-CO2 Data'!E10078="CH4",'EPA non-CO2 Data'!H10078*About!$B$95,1))</f>
        <v>1.185802811387856</v>
      </c>
      <c r="J10078" s="134" t="str">
        <f>VLOOKUP(CONCATENATE(B10078,C10078,D10078),'EPA Source to Industry Map'!$D$2:$E$35,2,FALSE)</f>
        <v>non-industry</v>
      </c>
      <c r="K10078" s="126" t="str">
        <f t="shared" si="157"/>
        <v>N2O</v>
      </c>
    </row>
    <row r="10079" spans="1:11" x14ac:dyDescent="0.35">
      <c r="A10079" s="126" t="s">
        <v>158</v>
      </c>
      <c r="B10079" s="126" t="s">
        <v>943</v>
      </c>
      <c r="C10079" s="126" t="s">
        <v>987</v>
      </c>
      <c r="D10079" s="126" t="s">
        <v>988</v>
      </c>
      <c r="E10079" s="126" t="s">
        <v>877</v>
      </c>
      <c r="F10079" s="126">
        <v>1996</v>
      </c>
      <c r="G10079" s="126" t="s">
        <v>940</v>
      </c>
      <c r="H10079" s="126">
        <v>0</v>
      </c>
      <c r="I10079" s="126">
        <f>IF(E10079="N2O",H10079*About!$B$96,IF('EPA non-CO2 Data'!E10079="CH4",'EPA non-CO2 Data'!H10079*About!$B$95,1))</f>
        <v>0</v>
      </c>
      <c r="J10079" s="134" t="str">
        <f>VLOOKUP(CONCATENATE(B10079,C10079,D10079),'EPA Source to Industry Map'!$D$2:$E$35,2,FALSE)</f>
        <v>non-industry</v>
      </c>
      <c r="K10079" s="126" t="str">
        <f t="shared" si="157"/>
        <v>N2O</v>
      </c>
    </row>
    <row r="10080" spans="1:11" x14ac:dyDescent="0.35">
      <c r="A10080" s="126" t="s">
        <v>158</v>
      </c>
      <c r="B10080" s="126" t="s">
        <v>943</v>
      </c>
      <c r="C10080" s="126" t="s">
        <v>987</v>
      </c>
      <c r="D10080" s="126" t="s">
        <v>988</v>
      </c>
      <c r="E10080" s="126" t="s">
        <v>877</v>
      </c>
      <c r="F10080" s="126">
        <v>1996</v>
      </c>
      <c r="G10080" s="126" t="s">
        <v>940</v>
      </c>
      <c r="H10080" s="126">
        <v>1.3041748646451401</v>
      </c>
      <c r="I10080" s="126">
        <f>IF(E10080="N2O",H10080*About!$B$96,IF('EPA non-CO2 Data'!E10080="CH4",'EPA non-CO2 Data'!H10080*About!$B$95,1))</f>
        <v>1.1597528158757118</v>
      </c>
      <c r="J10080" s="134" t="str">
        <f>VLOOKUP(CONCATENATE(B10080,C10080,D10080),'EPA Source to Industry Map'!$D$2:$E$35,2,FALSE)</f>
        <v>non-industry</v>
      </c>
      <c r="K10080" s="126" t="str">
        <f t="shared" si="157"/>
        <v>N2O</v>
      </c>
    </row>
    <row r="10081" spans="1:11" x14ac:dyDescent="0.35">
      <c r="A10081" s="126" t="s">
        <v>158</v>
      </c>
      <c r="B10081" s="126" t="s">
        <v>943</v>
      </c>
      <c r="C10081" s="126" t="s">
        <v>987</v>
      </c>
      <c r="D10081" s="126" t="s">
        <v>988</v>
      </c>
      <c r="E10081" s="126" t="s">
        <v>877</v>
      </c>
      <c r="F10081" s="126">
        <v>1997</v>
      </c>
      <c r="G10081" s="126" t="s">
        <v>940</v>
      </c>
      <c r="H10081" s="126">
        <v>0</v>
      </c>
      <c r="I10081" s="126">
        <f>IF(E10081="N2O",H10081*About!$B$96,IF('EPA non-CO2 Data'!E10081="CH4",'EPA non-CO2 Data'!H10081*About!$B$95,1))</f>
        <v>0</v>
      </c>
      <c r="J10081" s="134" t="str">
        <f>VLOOKUP(CONCATENATE(B10081,C10081,D10081),'EPA Source to Industry Map'!$D$2:$E$35,2,FALSE)</f>
        <v>non-industry</v>
      </c>
      <c r="K10081" s="126" t="str">
        <f t="shared" si="157"/>
        <v>N2O</v>
      </c>
    </row>
    <row r="10082" spans="1:11" x14ac:dyDescent="0.35">
      <c r="A10082" s="126" t="s">
        <v>158</v>
      </c>
      <c r="B10082" s="126" t="s">
        <v>943</v>
      </c>
      <c r="C10082" s="126" t="s">
        <v>987</v>
      </c>
      <c r="D10082" s="126" t="s">
        <v>988</v>
      </c>
      <c r="E10082" s="126" t="s">
        <v>877</v>
      </c>
      <c r="F10082" s="126">
        <v>1997</v>
      </c>
      <c r="G10082" s="126" t="s">
        <v>940</v>
      </c>
      <c r="H10082" s="126">
        <v>1.2748809074277101</v>
      </c>
      <c r="I10082" s="126">
        <f>IF(E10082="N2O",H10082*About!$B$96,IF('EPA non-CO2 Data'!E10082="CH4",'EPA non-CO2 Data'!H10082*About!$B$95,1))</f>
        <v>1.1337028203635677</v>
      </c>
      <c r="J10082" s="134" t="str">
        <f>VLOOKUP(CONCATENATE(B10082,C10082,D10082),'EPA Source to Industry Map'!$D$2:$E$35,2,FALSE)</f>
        <v>non-industry</v>
      </c>
      <c r="K10082" s="126" t="str">
        <f t="shared" si="157"/>
        <v>N2O</v>
      </c>
    </row>
    <row r="10083" spans="1:11" x14ac:dyDescent="0.35">
      <c r="A10083" s="126" t="s">
        <v>158</v>
      </c>
      <c r="B10083" s="126" t="s">
        <v>943</v>
      </c>
      <c r="C10083" s="126" t="s">
        <v>987</v>
      </c>
      <c r="D10083" s="126" t="s">
        <v>988</v>
      </c>
      <c r="E10083" s="126" t="s">
        <v>877</v>
      </c>
      <c r="F10083" s="126">
        <v>1998</v>
      </c>
      <c r="G10083" s="126" t="s">
        <v>940</v>
      </c>
      <c r="H10083" s="126">
        <v>0</v>
      </c>
      <c r="I10083" s="126">
        <f>IF(E10083="N2O",H10083*About!$B$96,IF('EPA non-CO2 Data'!E10083="CH4",'EPA non-CO2 Data'!H10083*About!$B$95,1))</f>
        <v>0</v>
      </c>
      <c r="J10083" s="134" t="str">
        <f>VLOOKUP(CONCATENATE(B10083,C10083,D10083),'EPA Source to Industry Map'!$D$2:$E$35,2,FALSE)</f>
        <v>non-industry</v>
      </c>
      <c r="K10083" s="126" t="str">
        <f t="shared" si="157"/>
        <v>N2O</v>
      </c>
    </row>
    <row r="10084" spans="1:11" x14ac:dyDescent="0.35">
      <c r="A10084" s="126" t="s">
        <v>158</v>
      </c>
      <c r="B10084" s="126" t="s">
        <v>943</v>
      </c>
      <c r="C10084" s="126" t="s">
        <v>987</v>
      </c>
      <c r="D10084" s="126" t="s">
        <v>988</v>
      </c>
      <c r="E10084" s="126" t="s">
        <v>877</v>
      </c>
      <c r="F10084" s="126">
        <v>1998</v>
      </c>
      <c r="G10084" s="126" t="s">
        <v>940</v>
      </c>
      <c r="H10084" s="126">
        <v>1.2455869502102901</v>
      </c>
      <c r="I10084" s="126">
        <f>IF(E10084="N2O",H10084*About!$B$96,IF('EPA non-CO2 Data'!E10084="CH4",'EPA non-CO2 Data'!H10084*About!$B$95,1))</f>
        <v>1.1076528248514323</v>
      </c>
      <c r="J10084" s="134" t="str">
        <f>VLOOKUP(CONCATENATE(B10084,C10084,D10084),'EPA Source to Industry Map'!$D$2:$E$35,2,FALSE)</f>
        <v>non-industry</v>
      </c>
      <c r="K10084" s="126" t="str">
        <f t="shared" si="157"/>
        <v>N2O</v>
      </c>
    </row>
    <row r="10085" spans="1:11" x14ac:dyDescent="0.35">
      <c r="A10085" s="126" t="s">
        <v>158</v>
      </c>
      <c r="B10085" s="126" t="s">
        <v>943</v>
      </c>
      <c r="C10085" s="126" t="s">
        <v>987</v>
      </c>
      <c r="D10085" s="126" t="s">
        <v>988</v>
      </c>
      <c r="E10085" s="126" t="s">
        <v>877</v>
      </c>
      <c r="F10085" s="126">
        <v>1999</v>
      </c>
      <c r="G10085" s="126" t="s">
        <v>940</v>
      </c>
      <c r="H10085" s="126">
        <v>0</v>
      </c>
      <c r="I10085" s="126">
        <f>IF(E10085="N2O",H10085*About!$B$96,IF('EPA non-CO2 Data'!E10085="CH4",'EPA non-CO2 Data'!H10085*About!$B$95,1))</f>
        <v>0</v>
      </c>
      <c r="J10085" s="134" t="str">
        <f>VLOOKUP(CONCATENATE(B10085,C10085,D10085),'EPA Source to Industry Map'!$D$2:$E$35,2,FALSE)</f>
        <v>non-industry</v>
      </c>
      <c r="K10085" s="126" t="str">
        <f t="shared" si="157"/>
        <v>N2O</v>
      </c>
    </row>
    <row r="10086" spans="1:11" x14ac:dyDescent="0.35">
      <c r="A10086" s="126" t="s">
        <v>158</v>
      </c>
      <c r="B10086" s="126" t="s">
        <v>943</v>
      </c>
      <c r="C10086" s="126" t="s">
        <v>987</v>
      </c>
      <c r="D10086" s="126" t="s">
        <v>988</v>
      </c>
      <c r="E10086" s="126" t="s">
        <v>877</v>
      </c>
      <c r="F10086" s="126">
        <v>1999</v>
      </c>
      <c r="G10086" s="126" t="s">
        <v>940</v>
      </c>
      <c r="H10086" s="126">
        <v>1.2162929929928601</v>
      </c>
      <c r="I10086" s="126">
        <f>IF(E10086="N2O",H10086*About!$B$96,IF('EPA non-CO2 Data'!E10086="CH4",'EPA non-CO2 Data'!H10086*About!$B$95,1))</f>
        <v>1.0816028293392883</v>
      </c>
      <c r="J10086" s="134" t="str">
        <f>VLOOKUP(CONCATENATE(B10086,C10086,D10086),'EPA Source to Industry Map'!$D$2:$E$35,2,FALSE)</f>
        <v>non-industry</v>
      </c>
      <c r="K10086" s="126" t="str">
        <f t="shared" si="157"/>
        <v>N2O</v>
      </c>
    </row>
    <row r="10087" spans="1:11" x14ac:dyDescent="0.35">
      <c r="A10087" s="126" t="s">
        <v>158</v>
      </c>
      <c r="B10087" s="126" t="s">
        <v>943</v>
      </c>
      <c r="C10087" s="126" t="s">
        <v>987</v>
      </c>
      <c r="D10087" s="126" t="s">
        <v>988</v>
      </c>
      <c r="E10087" s="126" t="s">
        <v>877</v>
      </c>
      <c r="F10087" s="126">
        <v>2000</v>
      </c>
      <c r="G10087" s="126" t="s">
        <v>940</v>
      </c>
      <c r="H10087" s="126">
        <v>0</v>
      </c>
      <c r="I10087" s="126">
        <f>IF(E10087="N2O",H10087*About!$B$96,IF('EPA non-CO2 Data'!E10087="CH4",'EPA non-CO2 Data'!H10087*About!$B$95,1))</f>
        <v>0</v>
      </c>
      <c r="J10087" s="134" t="str">
        <f>VLOOKUP(CONCATENATE(B10087,C10087,D10087),'EPA Source to Industry Map'!$D$2:$E$35,2,FALSE)</f>
        <v>non-industry</v>
      </c>
      <c r="K10087" s="126" t="str">
        <f t="shared" si="157"/>
        <v>N2O</v>
      </c>
    </row>
    <row r="10088" spans="1:11" x14ac:dyDescent="0.35">
      <c r="A10088" s="126" t="s">
        <v>158</v>
      </c>
      <c r="B10088" s="126" t="s">
        <v>943</v>
      </c>
      <c r="C10088" s="126" t="s">
        <v>987</v>
      </c>
      <c r="D10088" s="126" t="s">
        <v>988</v>
      </c>
      <c r="E10088" s="126" t="s">
        <v>877</v>
      </c>
      <c r="F10088" s="126">
        <v>2000</v>
      </c>
      <c r="G10088" s="126" t="s">
        <v>940</v>
      </c>
      <c r="H10088" s="126">
        <v>1.1869990357754301</v>
      </c>
      <c r="I10088" s="126">
        <f>IF(E10088="N2O",H10088*About!$B$96,IF('EPA non-CO2 Data'!E10088="CH4",'EPA non-CO2 Data'!H10088*About!$B$95,1))</f>
        <v>1.0555528338271443</v>
      </c>
      <c r="J10088" s="134" t="str">
        <f>VLOOKUP(CONCATENATE(B10088,C10088,D10088),'EPA Source to Industry Map'!$D$2:$E$35,2,FALSE)</f>
        <v>non-industry</v>
      </c>
      <c r="K10088" s="126" t="str">
        <f t="shared" si="157"/>
        <v>N2O</v>
      </c>
    </row>
    <row r="10089" spans="1:11" x14ac:dyDescent="0.35">
      <c r="A10089" s="126" t="s">
        <v>158</v>
      </c>
      <c r="B10089" s="126" t="s">
        <v>943</v>
      </c>
      <c r="C10089" s="126" t="s">
        <v>987</v>
      </c>
      <c r="D10089" s="126" t="s">
        <v>988</v>
      </c>
      <c r="E10089" s="126" t="s">
        <v>877</v>
      </c>
      <c r="F10089" s="126">
        <v>2001</v>
      </c>
      <c r="G10089" s="126" t="s">
        <v>940</v>
      </c>
      <c r="H10089" s="126">
        <v>2.9519539129311098E-6</v>
      </c>
      <c r="I10089" s="126">
        <f>IF(E10089="N2O",H10089*About!$B$96,IF('EPA non-CO2 Data'!E10089="CH4",'EPA non-CO2 Data'!H10089*About!$B$95,1))</f>
        <v>2.6250596876736377E-6</v>
      </c>
      <c r="J10089" s="134" t="str">
        <f>VLOOKUP(CONCATENATE(B10089,C10089,D10089),'EPA Source to Industry Map'!$D$2:$E$35,2,FALSE)</f>
        <v>non-industry</v>
      </c>
      <c r="K10089" s="126" t="str">
        <f t="shared" si="157"/>
        <v>N2O</v>
      </c>
    </row>
    <row r="10090" spans="1:11" x14ac:dyDescent="0.35">
      <c r="A10090" s="126" t="s">
        <v>158</v>
      </c>
      <c r="B10090" s="126" t="s">
        <v>943</v>
      </c>
      <c r="C10090" s="126" t="s">
        <v>987</v>
      </c>
      <c r="D10090" s="126" t="s">
        <v>988</v>
      </c>
      <c r="E10090" s="126" t="s">
        <v>877</v>
      </c>
      <c r="F10090" s="126">
        <v>2001</v>
      </c>
      <c r="G10090" s="126" t="s">
        <v>940</v>
      </c>
      <c r="H10090" s="126">
        <v>1.1463282575556599</v>
      </c>
      <c r="I10090" s="126">
        <f>IF(E10090="N2O",H10090*About!$B$96,IF('EPA non-CO2 Data'!E10090="CH4",'EPA non-CO2 Data'!H10090*About!$B$95,1))</f>
        <v>1.0193858666182882</v>
      </c>
      <c r="J10090" s="134" t="str">
        <f>VLOOKUP(CONCATENATE(B10090,C10090,D10090),'EPA Source to Industry Map'!$D$2:$E$35,2,FALSE)</f>
        <v>non-industry</v>
      </c>
      <c r="K10090" s="126" t="str">
        <f t="shared" si="157"/>
        <v>N2O</v>
      </c>
    </row>
    <row r="10091" spans="1:11" x14ac:dyDescent="0.35">
      <c r="A10091" s="126" t="s">
        <v>158</v>
      </c>
      <c r="B10091" s="126" t="s">
        <v>943</v>
      </c>
      <c r="C10091" s="126" t="s">
        <v>987</v>
      </c>
      <c r="D10091" s="126" t="s">
        <v>988</v>
      </c>
      <c r="E10091" s="126" t="s">
        <v>877</v>
      </c>
      <c r="F10091" s="126">
        <v>2002</v>
      </c>
      <c r="G10091" s="126" t="s">
        <v>940</v>
      </c>
      <c r="H10091" s="126">
        <v>5.9039078258622298E-6</v>
      </c>
      <c r="I10091" s="126">
        <f>IF(E10091="N2O",H10091*About!$B$96,IF('EPA non-CO2 Data'!E10091="CH4",'EPA non-CO2 Data'!H10091*About!$B$95,1))</f>
        <v>5.2501193753472848E-6</v>
      </c>
      <c r="J10091" s="134" t="str">
        <f>VLOOKUP(CONCATENATE(B10091,C10091,D10091),'EPA Source to Industry Map'!$D$2:$E$35,2,FALSE)</f>
        <v>non-industry</v>
      </c>
      <c r="K10091" s="126" t="str">
        <f t="shared" si="157"/>
        <v>N2O</v>
      </c>
    </row>
    <row r="10092" spans="1:11" x14ac:dyDescent="0.35">
      <c r="A10092" s="126" t="s">
        <v>158</v>
      </c>
      <c r="B10092" s="126" t="s">
        <v>943</v>
      </c>
      <c r="C10092" s="126" t="s">
        <v>987</v>
      </c>
      <c r="D10092" s="126" t="s">
        <v>988</v>
      </c>
      <c r="E10092" s="126" t="s">
        <v>877</v>
      </c>
      <c r="F10092" s="126">
        <v>2002</v>
      </c>
      <c r="G10092" s="126" t="s">
        <v>940</v>
      </c>
      <c r="H10092" s="126">
        <v>1.10565747933589</v>
      </c>
      <c r="I10092" s="126">
        <f>IF(E10092="N2O",H10092*About!$B$96,IF('EPA non-CO2 Data'!E10092="CH4",'EPA non-CO2 Data'!H10092*About!$B$95,1))</f>
        <v>0.98321889940943241</v>
      </c>
      <c r="J10092" s="134" t="str">
        <f>VLOOKUP(CONCATENATE(B10092,C10092,D10092),'EPA Source to Industry Map'!$D$2:$E$35,2,FALSE)</f>
        <v>non-industry</v>
      </c>
      <c r="K10092" s="126" t="str">
        <f t="shared" si="157"/>
        <v>N2O</v>
      </c>
    </row>
    <row r="10093" spans="1:11" x14ac:dyDescent="0.35">
      <c r="A10093" s="126" t="s">
        <v>158</v>
      </c>
      <c r="B10093" s="126" t="s">
        <v>943</v>
      </c>
      <c r="C10093" s="126" t="s">
        <v>987</v>
      </c>
      <c r="D10093" s="126" t="s">
        <v>988</v>
      </c>
      <c r="E10093" s="126" t="s">
        <v>877</v>
      </c>
      <c r="F10093" s="126">
        <v>2003</v>
      </c>
      <c r="G10093" s="126" t="s">
        <v>940</v>
      </c>
      <c r="H10093" s="126">
        <v>8.8558617387933405E-6</v>
      </c>
      <c r="I10093" s="126">
        <f>IF(E10093="N2O",H10093*About!$B$96,IF('EPA non-CO2 Data'!E10093="CH4",'EPA non-CO2 Data'!H10093*About!$B$95,1))</f>
        <v>7.875179063020923E-6</v>
      </c>
      <c r="J10093" s="134" t="str">
        <f>VLOOKUP(CONCATENATE(B10093,C10093,D10093),'EPA Source to Industry Map'!$D$2:$E$35,2,FALSE)</f>
        <v>non-industry</v>
      </c>
      <c r="K10093" s="126" t="str">
        <f t="shared" si="157"/>
        <v>N2O</v>
      </c>
    </row>
    <row r="10094" spans="1:11" x14ac:dyDescent="0.35">
      <c r="A10094" s="126" t="s">
        <v>158</v>
      </c>
      <c r="B10094" s="126" t="s">
        <v>943</v>
      </c>
      <c r="C10094" s="126" t="s">
        <v>987</v>
      </c>
      <c r="D10094" s="126" t="s">
        <v>988</v>
      </c>
      <c r="E10094" s="126" t="s">
        <v>877</v>
      </c>
      <c r="F10094" s="126">
        <v>2003</v>
      </c>
      <c r="G10094" s="126" t="s">
        <v>940</v>
      </c>
      <c r="H10094" s="126">
        <v>1.06498670111611</v>
      </c>
      <c r="I10094" s="126">
        <f>IF(E10094="N2O",H10094*About!$B$96,IF('EPA non-CO2 Data'!E10094="CH4",'EPA non-CO2 Data'!H10094*About!$B$95,1))</f>
        <v>0.9470519322005676</v>
      </c>
      <c r="J10094" s="134" t="str">
        <f>VLOOKUP(CONCATENATE(B10094,C10094,D10094),'EPA Source to Industry Map'!$D$2:$E$35,2,FALSE)</f>
        <v>non-industry</v>
      </c>
      <c r="K10094" s="126" t="str">
        <f t="shared" si="157"/>
        <v>N2O</v>
      </c>
    </row>
    <row r="10095" spans="1:11" x14ac:dyDescent="0.35">
      <c r="A10095" s="126" t="s">
        <v>158</v>
      </c>
      <c r="B10095" s="126" t="s">
        <v>943</v>
      </c>
      <c r="C10095" s="126" t="s">
        <v>987</v>
      </c>
      <c r="D10095" s="126" t="s">
        <v>988</v>
      </c>
      <c r="E10095" s="126" t="s">
        <v>877</v>
      </c>
      <c r="F10095" s="126">
        <v>2004</v>
      </c>
      <c r="G10095" s="126" t="s">
        <v>940</v>
      </c>
      <c r="H10095" s="126">
        <v>1.18078156517245E-5</v>
      </c>
      <c r="I10095" s="126">
        <f>IF(E10095="N2O",H10095*About!$B$96,IF('EPA non-CO2 Data'!E10095="CH4",'EPA non-CO2 Data'!H10095*About!$B$95,1))</f>
        <v>1.0500238750694605E-5</v>
      </c>
      <c r="J10095" s="134" t="str">
        <f>VLOOKUP(CONCATENATE(B10095,C10095,D10095),'EPA Source to Industry Map'!$D$2:$E$35,2,FALSE)</f>
        <v>non-industry</v>
      </c>
      <c r="K10095" s="126" t="str">
        <f t="shared" si="157"/>
        <v>N2O</v>
      </c>
    </row>
    <row r="10096" spans="1:11" x14ac:dyDescent="0.35">
      <c r="A10096" s="126" t="s">
        <v>158</v>
      </c>
      <c r="B10096" s="126" t="s">
        <v>943</v>
      </c>
      <c r="C10096" s="126" t="s">
        <v>987</v>
      </c>
      <c r="D10096" s="126" t="s">
        <v>988</v>
      </c>
      <c r="E10096" s="126" t="s">
        <v>877</v>
      </c>
      <c r="F10096" s="126">
        <v>2004</v>
      </c>
      <c r="G10096" s="126" t="s">
        <v>940</v>
      </c>
      <c r="H10096" s="126">
        <v>1.0243159228963401</v>
      </c>
      <c r="I10096" s="126">
        <f>IF(E10096="N2O",H10096*About!$B$96,IF('EPA non-CO2 Data'!E10096="CH4",'EPA non-CO2 Data'!H10096*About!$B$95,1))</f>
        <v>0.91088496499171179</v>
      </c>
      <c r="J10096" s="134" t="str">
        <f>VLOOKUP(CONCATENATE(B10096,C10096,D10096),'EPA Source to Industry Map'!$D$2:$E$35,2,FALSE)</f>
        <v>non-industry</v>
      </c>
      <c r="K10096" s="126" t="str">
        <f t="shared" si="157"/>
        <v>N2O</v>
      </c>
    </row>
    <row r="10097" spans="1:11" x14ac:dyDescent="0.35">
      <c r="A10097" s="126" t="s">
        <v>158</v>
      </c>
      <c r="B10097" s="126" t="s">
        <v>943</v>
      </c>
      <c r="C10097" s="126" t="s">
        <v>987</v>
      </c>
      <c r="D10097" s="126" t="s">
        <v>988</v>
      </c>
      <c r="E10097" s="126" t="s">
        <v>877</v>
      </c>
      <c r="F10097" s="126">
        <v>2005</v>
      </c>
      <c r="G10097" s="126" t="s">
        <v>940</v>
      </c>
      <c r="H10097" s="126">
        <v>1.4759769564655601E-5</v>
      </c>
      <c r="I10097" s="126">
        <f>IF(E10097="N2O",H10097*About!$B$96,IF('EPA non-CO2 Data'!E10097="CH4",'EPA non-CO2 Data'!H10097*About!$B$95,1))</f>
        <v>1.3125298438368235E-5</v>
      </c>
      <c r="J10097" s="134" t="str">
        <f>VLOOKUP(CONCATENATE(B10097,C10097,D10097),'EPA Source to Industry Map'!$D$2:$E$35,2,FALSE)</f>
        <v>non-industry</v>
      </c>
      <c r="K10097" s="126" t="str">
        <f t="shared" si="157"/>
        <v>N2O</v>
      </c>
    </row>
    <row r="10098" spans="1:11" x14ac:dyDescent="0.35">
      <c r="A10098" s="126" t="s">
        <v>158</v>
      </c>
      <c r="B10098" s="126" t="s">
        <v>943</v>
      </c>
      <c r="C10098" s="126" t="s">
        <v>987</v>
      </c>
      <c r="D10098" s="126" t="s">
        <v>988</v>
      </c>
      <c r="E10098" s="126" t="s">
        <v>877</v>
      </c>
      <c r="F10098" s="126">
        <v>2005</v>
      </c>
      <c r="G10098" s="126" t="s">
        <v>940</v>
      </c>
      <c r="H10098" s="126">
        <v>0.98364514467657205</v>
      </c>
      <c r="I10098" s="126">
        <f>IF(E10098="N2O",H10098*About!$B$96,IF('EPA non-CO2 Data'!E10098="CH4",'EPA non-CO2 Data'!H10098*About!$B$95,1))</f>
        <v>0.87471799778285764</v>
      </c>
      <c r="J10098" s="134" t="str">
        <f>VLOOKUP(CONCATENATE(B10098,C10098,D10098),'EPA Source to Industry Map'!$D$2:$E$35,2,FALSE)</f>
        <v>non-industry</v>
      </c>
      <c r="K10098" s="126" t="str">
        <f t="shared" si="157"/>
        <v>N2O</v>
      </c>
    </row>
    <row r="10099" spans="1:11" x14ac:dyDescent="0.35">
      <c r="A10099" s="126" t="s">
        <v>158</v>
      </c>
      <c r="B10099" s="126" t="s">
        <v>943</v>
      </c>
      <c r="C10099" s="126" t="s">
        <v>987</v>
      </c>
      <c r="D10099" s="126" t="s">
        <v>988</v>
      </c>
      <c r="E10099" s="126" t="s">
        <v>877</v>
      </c>
      <c r="F10099" s="126">
        <v>2006</v>
      </c>
      <c r="G10099" s="126" t="s">
        <v>940</v>
      </c>
      <c r="H10099" s="126">
        <v>2.9158802981266201E-4</v>
      </c>
      <c r="I10099" s="126">
        <f>IF(E10099="N2O",H10099*About!$B$96,IF('EPA non-CO2 Data'!E10099="CH4",'EPA non-CO2 Data'!H10099*About!$B$95,1))</f>
        <v>2.5929808020253503E-4</v>
      </c>
      <c r="J10099" s="134" t="str">
        <f>VLOOKUP(CONCATENATE(B10099,C10099,D10099),'EPA Source to Industry Map'!$D$2:$E$35,2,FALSE)</f>
        <v>non-industry</v>
      </c>
      <c r="K10099" s="126" t="str">
        <f t="shared" si="157"/>
        <v>N2O</v>
      </c>
    </row>
    <row r="10100" spans="1:11" x14ac:dyDescent="0.35">
      <c r="A10100" s="126" t="s">
        <v>158</v>
      </c>
      <c r="B10100" s="126" t="s">
        <v>943</v>
      </c>
      <c r="C10100" s="126" t="s">
        <v>987</v>
      </c>
      <c r="D10100" s="126" t="s">
        <v>988</v>
      </c>
      <c r="E10100" s="126" t="s">
        <v>877</v>
      </c>
      <c r="F10100" s="126">
        <v>2006</v>
      </c>
      <c r="G10100" s="126" t="s">
        <v>940</v>
      </c>
      <c r="H10100" s="126">
        <v>0.946564576812429</v>
      </c>
      <c r="I10100" s="126">
        <f>IF(E10100="N2O",H10100*About!$B$96,IF('EPA non-CO2 Data'!E10100="CH4",'EPA non-CO2 Data'!H10100*About!$B$95,1))</f>
        <v>0.84174366729964323</v>
      </c>
      <c r="J10100" s="134" t="str">
        <f>VLOOKUP(CONCATENATE(B10100,C10100,D10100),'EPA Source to Industry Map'!$D$2:$E$35,2,FALSE)</f>
        <v>non-industry</v>
      </c>
      <c r="K10100" s="126" t="str">
        <f t="shared" si="157"/>
        <v>N2O</v>
      </c>
    </row>
    <row r="10101" spans="1:11" x14ac:dyDescent="0.35">
      <c r="A10101" s="126" t="s">
        <v>158</v>
      </c>
      <c r="B10101" s="126" t="s">
        <v>943</v>
      </c>
      <c r="C10101" s="126" t="s">
        <v>987</v>
      </c>
      <c r="D10101" s="126" t="s">
        <v>988</v>
      </c>
      <c r="E10101" s="126" t="s">
        <v>877</v>
      </c>
      <c r="F10101" s="126">
        <v>2007</v>
      </c>
      <c r="G10101" s="126" t="s">
        <v>940</v>
      </c>
      <c r="H10101" s="126">
        <v>5.6841629006066795E-4</v>
      </c>
      <c r="I10101" s="126">
        <f>IF(E10101="N2O",H10101*About!$B$96,IF('EPA non-CO2 Data'!E10101="CH4",'EPA non-CO2 Data'!H10101*About!$B$95,1))</f>
        <v>5.0547086196670141E-4</v>
      </c>
      <c r="J10101" s="134" t="str">
        <f>VLOOKUP(CONCATENATE(B10101,C10101,D10101),'EPA Source to Industry Map'!$D$2:$E$35,2,FALSE)</f>
        <v>non-industry</v>
      </c>
      <c r="K10101" s="126" t="str">
        <f t="shared" si="157"/>
        <v>N2O</v>
      </c>
    </row>
    <row r="10102" spans="1:11" x14ac:dyDescent="0.35">
      <c r="A10102" s="126" t="s">
        <v>158</v>
      </c>
      <c r="B10102" s="126" t="s">
        <v>943</v>
      </c>
      <c r="C10102" s="126" t="s">
        <v>987</v>
      </c>
      <c r="D10102" s="126" t="s">
        <v>988</v>
      </c>
      <c r="E10102" s="126" t="s">
        <v>877</v>
      </c>
      <c r="F10102" s="126">
        <v>2007</v>
      </c>
      <c r="G10102" s="126" t="s">
        <v>940</v>
      </c>
      <c r="H10102" s="126">
        <v>0.90948400894828596</v>
      </c>
      <c r="I10102" s="126">
        <f>IF(E10102="N2O",H10102*About!$B$96,IF('EPA non-CO2 Data'!E10102="CH4",'EPA non-CO2 Data'!H10102*About!$B$95,1))</f>
        <v>0.80876933681642882</v>
      </c>
      <c r="J10102" s="134" t="str">
        <f>VLOOKUP(CONCATENATE(B10102,C10102,D10102),'EPA Source to Industry Map'!$D$2:$E$35,2,FALSE)</f>
        <v>non-industry</v>
      </c>
      <c r="K10102" s="126" t="str">
        <f t="shared" si="157"/>
        <v>N2O</v>
      </c>
    </row>
    <row r="10103" spans="1:11" x14ac:dyDescent="0.35">
      <c r="A10103" s="126" t="s">
        <v>158</v>
      </c>
      <c r="B10103" s="126" t="s">
        <v>943</v>
      </c>
      <c r="C10103" s="126" t="s">
        <v>987</v>
      </c>
      <c r="D10103" s="126" t="s">
        <v>988</v>
      </c>
      <c r="E10103" s="126" t="s">
        <v>877</v>
      </c>
      <c r="F10103" s="126">
        <v>2008</v>
      </c>
      <c r="G10103" s="126" t="s">
        <v>940</v>
      </c>
      <c r="H10103" s="126">
        <v>8.4524455030867405E-4</v>
      </c>
      <c r="I10103" s="126">
        <f>IF(E10103="N2O",H10103*About!$B$96,IF('EPA non-CO2 Data'!E10103="CH4",'EPA non-CO2 Data'!H10103*About!$B$95,1))</f>
        <v>7.5164364373086785E-4</v>
      </c>
      <c r="J10103" s="134" t="str">
        <f>VLOOKUP(CONCATENATE(B10103,C10103,D10103),'EPA Source to Industry Map'!$D$2:$E$35,2,FALSE)</f>
        <v>non-industry</v>
      </c>
      <c r="K10103" s="126" t="str">
        <f t="shared" si="157"/>
        <v>N2O</v>
      </c>
    </row>
    <row r="10104" spans="1:11" x14ac:dyDescent="0.35">
      <c r="A10104" s="126" t="s">
        <v>158</v>
      </c>
      <c r="B10104" s="126" t="s">
        <v>943</v>
      </c>
      <c r="C10104" s="126" t="s">
        <v>987</v>
      </c>
      <c r="D10104" s="126" t="s">
        <v>988</v>
      </c>
      <c r="E10104" s="126" t="s">
        <v>877</v>
      </c>
      <c r="F10104" s="126">
        <v>2008</v>
      </c>
      <c r="G10104" s="126" t="s">
        <v>940</v>
      </c>
      <c r="H10104" s="126">
        <v>0.87240344108414303</v>
      </c>
      <c r="I10104" s="126">
        <f>IF(E10104="N2O",H10104*About!$B$96,IF('EPA non-CO2 Data'!E10104="CH4",'EPA non-CO2 Data'!H10104*About!$B$95,1))</f>
        <v>0.77579500633321441</v>
      </c>
      <c r="J10104" s="134" t="str">
        <f>VLOOKUP(CONCATENATE(B10104,C10104,D10104),'EPA Source to Industry Map'!$D$2:$E$35,2,FALSE)</f>
        <v>non-industry</v>
      </c>
      <c r="K10104" s="126" t="str">
        <f t="shared" si="157"/>
        <v>N2O</v>
      </c>
    </row>
    <row r="10105" spans="1:11" x14ac:dyDescent="0.35">
      <c r="A10105" s="126" t="s">
        <v>158</v>
      </c>
      <c r="B10105" s="126" t="s">
        <v>943</v>
      </c>
      <c r="C10105" s="126" t="s">
        <v>987</v>
      </c>
      <c r="D10105" s="126" t="s">
        <v>988</v>
      </c>
      <c r="E10105" s="126" t="s">
        <v>877</v>
      </c>
      <c r="F10105" s="126">
        <v>2009</v>
      </c>
      <c r="G10105" s="126" t="s">
        <v>940</v>
      </c>
      <c r="H10105" s="126">
        <v>1.1220728105566799E-3</v>
      </c>
      <c r="I10105" s="126">
        <f>IF(E10105="N2O",H10105*About!$B$96,IF('EPA non-CO2 Data'!E10105="CH4",'EPA non-CO2 Data'!H10105*About!$B$95,1))</f>
        <v>9.9781642549503407E-4</v>
      </c>
      <c r="J10105" s="134" t="str">
        <f>VLOOKUP(CONCATENATE(B10105,C10105,D10105),'EPA Source to Industry Map'!$D$2:$E$35,2,FALSE)</f>
        <v>non-industry</v>
      </c>
      <c r="K10105" s="126" t="str">
        <f t="shared" si="157"/>
        <v>N2O</v>
      </c>
    </row>
    <row r="10106" spans="1:11" x14ac:dyDescent="0.35">
      <c r="A10106" s="126" t="s">
        <v>158</v>
      </c>
      <c r="B10106" s="126" t="s">
        <v>943</v>
      </c>
      <c r="C10106" s="126" t="s">
        <v>987</v>
      </c>
      <c r="D10106" s="126" t="s">
        <v>988</v>
      </c>
      <c r="E10106" s="126" t="s">
        <v>877</v>
      </c>
      <c r="F10106" s="126">
        <v>2009</v>
      </c>
      <c r="G10106" s="126" t="s">
        <v>940</v>
      </c>
      <c r="H10106" s="126">
        <v>0.83532287321999998</v>
      </c>
      <c r="I10106" s="126">
        <f>IF(E10106="N2O",H10106*About!$B$96,IF('EPA non-CO2 Data'!E10106="CH4",'EPA non-CO2 Data'!H10106*About!$B$95,1))</f>
        <v>0.74282067585</v>
      </c>
      <c r="J10106" s="134" t="str">
        <f>VLOOKUP(CONCATENATE(B10106,C10106,D10106),'EPA Source to Industry Map'!$D$2:$E$35,2,FALSE)</f>
        <v>non-industry</v>
      </c>
      <c r="K10106" s="126" t="str">
        <f t="shared" si="157"/>
        <v>N2O</v>
      </c>
    </row>
    <row r="10107" spans="1:11" x14ac:dyDescent="0.35">
      <c r="A10107" s="126" t="s">
        <v>158</v>
      </c>
      <c r="B10107" s="126" t="s">
        <v>943</v>
      </c>
      <c r="C10107" s="126" t="s">
        <v>987</v>
      </c>
      <c r="D10107" s="126" t="s">
        <v>988</v>
      </c>
      <c r="E10107" s="126" t="s">
        <v>877</v>
      </c>
      <c r="F10107" s="126">
        <v>2010</v>
      </c>
      <c r="G10107" s="126" t="s">
        <v>940</v>
      </c>
      <c r="H10107" s="126">
        <v>1.3989010708046899E-3</v>
      </c>
      <c r="I10107" s="126">
        <f>IF(E10107="N2O",H10107*About!$B$96,IF('EPA non-CO2 Data'!E10107="CH4",'EPA non-CO2 Data'!H10107*About!$B$95,1))</f>
        <v>1.2439892072592042E-3</v>
      </c>
      <c r="J10107" s="134" t="str">
        <f>VLOOKUP(CONCATENATE(B10107,C10107,D10107),'EPA Source to Industry Map'!$D$2:$E$35,2,FALSE)</f>
        <v>non-industry</v>
      </c>
      <c r="K10107" s="126" t="str">
        <f t="shared" si="157"/>
        <v>N2O</v>
      </c>
    </row>
    <row r="10108" spans="1:11" x14ac:dyDescent="0.35">
      <c r="A10108" s="126" t="s">
        <v>158</v>
      </c>
      <c r="B10108" s="126" t="s">
        <v>943</v>
      </c>
      <c r="C10108" s="126" t="s">
        <v>987</v>
      </c>
      <c r="D10108" s="126" t="s">
        <v>988</v>
      </c>
      <c r="E10108" s="126" t="s">
        <v>877</v>
      </c>
      <c r="F10108" s="126">
        <v>2010</v>
      </c>
      <c r="G10108" s="126" t="s">
        <v>940</v>
      </c>
      <c r="H10108" s="126">
        <v>0.79824230535585705</v>
      </c>
      <c r="I10108" s="126">
        <f>IF(E10108="N2O",H10108*About!$B$96,IF('EPA non-CO2 Data'!E10108="CH4",'EPA non-CO2 Data'!H10108*About!$B$95,1))</f>
        <v>0.70984634536678559</v>
      </c>
      <c r="J10108" s="134" t="str">
        <f>VLOOKUP(CONCATENATE(B10108,C10108,D10108),'EPA Source to Industry Map'!$D$2:$E$35,2,FALSE)</f>
        <v>non-industry</v>
      </c>
      <c r="K10108" s="126" t="str">
        <f t="shared" si="157"/>
        <v>N2O</v>
      </c>
    </row>
    <row r="10109" spans="1:11" x14ac:dyDescent="0.35">
      <c r="A10109" s="126" t="s">
        <v>158</v>
      </c>
      <c r="B10109" s="126" t="s">
        <v>943</v>
      </c>
      <c r="C10109" s="126" t="s">
        <v>987</v>
      </c>
      <c r="D10109" s="126" t="s">
        <v>988</v>
      </c>
      <c r="E10109" s="126" t="s">
        <v>877</v>
      </c>
      <c r="F10109" s="126">
        <v>2011</v>
      </c>
      <c r="G10109" s="126" t="s">
        <v>940</v>
      </c>
      <c r="H10109" s="126">
        <v>2.21280701418405E-3</v>
      </c>
      <c r="I10109" s="126">
        <f>IF(E10109="N2O",H10109*About!$B$96,IF('EPA non-CO2 Data'!E10109="CH4",'EPA non-CO2 Data'!H10109*About!$B$95,1))</f>
        <v>1.9677646267072927E-3</v>
      </c>
      <c r="J10109" s="134" t="str">
        <f>VLOOKUP(CONCATENATE(B10109,C10109,D10109),'EPA Source to Industry Map'!$D$2:$E$35,2,FALSE)</f>
        <v>non-industry</v>
      </c>
      <c r="K10109" s="126" t="str">
        <f t="shared" si="157"/>
        <v>N2O</v>
      </c>
    </row>
    <row r="10110" spans="1:11" x14ac:dyDescent="0.35">
      <c r="A10110" s="126" t="s">
        <v>158</v>
      </c>
      <c r="B10110" s="126" t="s">
        <v>943</v>
      </c>
      <c r="C10110" s="126" t="s">
        <v>987</v>
      </c>
      <c r="D10110" s="126" t="s">
        <v>988</v>
      </c>
      <c r="E10110" s="126" t="s">
        <v>877</v>
      </c>
      <c r="F10110" s="126">
        <v>2011</v>
      </c>
      <c r="G10110" s="126" t="s">
        <v>940</v>
      </c>
      <c r="H10110" s="126">
        <v>0.76724665649485702</v>
      </c>
      <c r="I10110" s="126">
        <f>IF(E10110="N2O",H10110*About!$B$96,IF('EPA non-CO2 Data'!E10110="CH4",'EPA non-CO2 Data'!H10110*About!$B$95,1))</f>
        <v>0.68228310057428565</v>
      </c>
      <c r="J10110" s="134" t="str">
        <f>VLOOKUP(CONCATENATE(B10110,C10110,D10110),'EPA Source to Industry Map'!$D$2:$E$35,2,FALSE)</f>
        <v>non-industry</v>
      </c>
      <c r="K10110" s="126" t="str">
        <f t="shared" si="157"/>
        <v>N2O</v>
      </c>
    </row>
    <row r="10111" spans="1:11" x14ac:dyDescent="0.35">
      <c r="A10111" s="126" t="s">
        <v>158</v>
      </c>
      <c r="B10111" s="126" t="s">
        <v>943</v>
      </c>
      <c r="C10111" s="126" t="s">
        <v>987</v>
      </c>
      <c r="D10111" s="126" t="s">
        <v>988</v>
      </c>
      <c r="E10111" s="126" t="s">
        <v>877</v>
      </c>
      <c r="F10111" s="126">
        <v>2012</v>
      </c>
      <c r="G10111" s="126" t="s">
        <v>940</v>
      </c>
      <c r="H10111" s="126">
        <v>3.02671295756342E-3</v>
      </c>
      <c r="I10111" s="126">
        <f>IF(E10111="N2O",H10111*About!$B$96,IF('EPA non-CO2 Data'!E10111="CH4",'EPA non-CO2 Data'!H10111*About!$B$95,1))</f>
        <v>2.6915400461553904E-3</v>
      </c>
      <c r="J10111" s="134" t="str">
        <f>VLOOKUP(CONCATENATE(B10111,C10111,D10111),'EPA Source to Industry Map'!$D$2:$E$35,2,FALSE)</f>
        <v>non-industry</v>
      </c>
      <c r="K10111" s="126" t="str">
        <f t="shared" si="157"/>
        <v>N2O</v>
      </c>
    </row>
    <row r="10112" spans="1:11" x14ac:dyDescent="0.35">
      <c r="A10112" s="126" t="s">
        <v>158</v>
      </c>
      <c r="B10112" s="126" t="s">
        <v>943</v>
      </c>
      <c r="C10112" s="126" t="s">
        <v>987</v>
      </c>
      <c r="D10112" s="126" t="s">
        <v>988</v>
      </c>
      <c r="E10112" s="126" t="s">
        <v>877</v>
      </c>
      <c r="F10112" s="126">
        <v>2012</v>
      </c>
      <c r="G10112" s="126" t="s">
        <v>940</v>
      </c>
      <c r="H10112" s="126">
        <v>0.73625100763385698</v>
      </c>
      <c r="I10112" s="126">
        <f>IF(E10112="N2O",H10112*About!$B$96,IF('EPA non-CO2 Data'!E10112="CH4",'EPA non-CO2 Data'!H10112*About!$B$95,1))</f>
        <v>0.6547198557817856</v>
      </c>
      <c r="J10112" s="134" t="str">
        <f>VLOOKUP(CONCATENATE(B10112,C10112,D10112),'EPA Source to Industry Map'!$D$2:$E$35,2,FALSE)</f>
        <v>non-industry</v>
      </c>
      <c r="K10112" s="126" t="str">
        <f t="shared" si="157"/>
        <v>N2O</v>
      </c>
    </row>
    <row r="10113" spans="1:11" x14ac:dyDescent="0.35">
      <c r="A10113" s="126" t="s">
        <v>158</v>
      </c>
      <c r="B10113" s="126" t="s">
        <v>943</v>
      </c>
      <c r="C10113" s="126" t="s">
        <v>987</v>
      </c>
      <c r="D10113" s="126" t="s">
        <v>988</v>
      </c>
      <c r="E10113" s="126" t="s">
        <v>877</v>
      </c>
      <c r="F10113" s="126">
        <v>2013</v>
      </c>
      <c r="G10113" s="126" t="s">
        <v>940</v>
      </c>
      <c r="H10113" s="126">
        <v>3.8406189009427901E-3</v>
      </c>
      <c r="I10113" s="126">
        <f>IF(E10113="N2O",H10113*About!$B$96,IF('EPA non-CO2 Data'!E10113="CH4",'EPA non-CO2 Data'!H10113*About!$B$95,1))</f>
        <v>3.415315465603488E-3</v>
      </c>
      <c r="J10113" s="134" t="str">
        <f>VLOOKUP(CONCATENATE(B10113,C10113,D10113),'EPA Source to Industry Map'!$D$2:$E$35,2,FALSE)</f>
        <v>non-industry</v>
      </c>
      <c r="K10113" s="126" t="str">
        <f t="shared" si="157"/>
        <v>N2O</v>
      </c>
    </row>
    <row r="10114" spans="1:11" x14ac:dyDescent="0.35">
      <c r="A10114" s="126" t="s">
        <v>158</v>
      </c>
      <c r="B10114" s="126" t="s">
        <v>943</v>
      </c>
      <c r="C10114" s="126" t="s">
        <v>987</v>
      </c>
      <c r="D10114" s="126" t="s">
        <v>988</v>
      </c>
      <c r="E10114" s="126" t="s">
        <v>877</v>
      </c>
      <c r="F10114" s="126">
        <v>2013</v>
      </c>
      <c r="G10114" s="126" t="s">
        <v>940</v>
      </c>
      <c r="H10114" s="126">
        <v>0.70525535877285705</v>
      </c>
      <c r="I10114" s="126">
        <f>IF(E10114="N2O",H10114*About!$B$96,IF('EPA non-CO2 Data'!E10114="CH4",'EPA non-CO2 Data'!H10114*About!$B$95,1))</f>
        <v>0.62715661098928566</v>
      </c>
      <c r="J10114" s="134" t="str">
        <f>VLOOKUP(CONCATENATE(B10114,C10114,D10114),'EPA Source to Industry Map'!$D$2:$E$35,2,FALSE)</f>
        <v>non-industry</v>
      </c>
      <c r="K10114" s="126" t="str">
        <f t="shared" si="157"/>
        <v>N2O</v>
      </c>
    </row>
    <row r="10115" spans="1:11" x14ac:dyDescent="0.35">
      <c r="A10115" s="126" t="s">
        <v>158</v>
      </c>
      <c r="B10115" s="126" t="s">
        <v>943</v>
      </c>
      <c r="C10115" s="126" t="s">
        <v>987</v>
      </c>
      <c r="D10115" s="126" t="s">
        <v>988</v>
      </c>
      <c r="E10115" s="126" t="s">
        <v>877</v>
      </c>
      <c r="F10115" s="126">
        <v>2014</v>
      </c>
      <c r="G10115" s="126" t="s">
        <v>940</v>
      </c>
      <c r="H10115" s="126">
        <v>4.6545248443221497E-3</v>
      </c>
      <c r="I10115" s="126">
        <f>IF(E10115="N2O",H10115*About!$B$96,IF('EPA non-CO2 Data'!E10115="CH4",'EPA non-CO2 Data'!H10115*About!$B$95,1))</f>
        <v>4.1390908850515761E-3</v>
      </c>
      <c r="J10115" s="134" t="str">
        <f>VLOOKUP(CONCATENATE(B10115,C10115,D10115),'EPA Source to Industry Map'!$D$2:$E$35,2,FALSE)</f>
        <v>non-industry</v>
      </c>
      <c r="K10115" s="126" t="str">
        <f t="shared" ref="K10115:K10178" si="158">IF(E10115="N2O","N2O",IF(E10115="CH4","CH4","F-gases"))</f>
        <v>N2O</v>
      </c>
    </row>
    <row r="10116" spans="1:11" x14ac:dyDescent="0.35">
      <c r="A10116" s="126" t="s">
        <v>158</v>
      </c>
      <c r="B10116" s="126" t="s">
        <v>943</v>
      </c>
      <c r="C10116" s="126" t="s">
        <v>987</v>
      </c>
      <c r="D10116" s="126" t="s">
        <v>988</v>
      </c>
      <c r="E10116" s="126" t="s">
        <v>877</v>
      </c>
      <c r="F10116" s="126">
        <v>2014</v>
      </c>
      <c r="G10116" s="126" t="s">
        <v>940</v>
      </c>
      <c r="H10116" s="126">
        <v>0.67425970991185702</v>
      </c>
      <c r="I10116" s="126">
        <f>IF(E10116="N2O",H10116*About!$B$96,IF('EPA non-CO2 Data'!E10116="CH4",'EPA non-CO2 Data'!H10116*About!$B$95,1))</f>
        <v>0.5995933661967856</v>
      </c>
      <c r="J10116" s="134" t="str">
        <f>VLOOKUP(CONCATENATE(B10116,C10116,D10116),'EPA Source to Industry Map'!$D$2:$E$35,2,FALSE)</f>
        <v>non-industry</v>
      </c>
      <c r="K10116" s="126" t="str">
        <f t="shared" si="158"/>
        <v>N2O</v>
      </c>
    </row>
    <row r="10117" spans="1:11" x14ac:dyDescent="0.35">
      <c r="A10117" s="126" t="s">
        <v>158</v>
      </c>
      <c r="B10117" s="126" t="s">
        <v>943</v>
      </c>
      <c r="C10117" s="126" t="s">
        <v>987</v>
      </c>
      <c r="D10117" s="126" t="s">
        <v>988</v>
      </c>
      <c r="E10117" s="126" t="s">
        <v>877</v>
      </c>
      <c r="F10117" s="126">
        <v>2015</v>
      </c>
      <c r="G10117" s="126" t="s">
        <v>940</v>
      </c>
      <c r="H10117" s="126">
        <v>5.4684307877015201E-3</v>
      </c>
      <c r="I10117" s="126">
        <f>IF(E10117="N2O",H10117*About!$B$96,IF('EPA non-CO2 Data'!E10117="CH4",'EPA non-CO2 Data'!H10117*About!$B$95,1))</f>
        <v>4.8628663044996741E-3</v>
      </c>
      <c r="J10117" s="134" t="str">
        <f>VLOOKUP(CONCATENATE(B10117,C10117,D10117),'EPA Source to Industry Map'!$D$2:$E$35,2,FALSE)</f>
        <v>non-industry</v>
      </c>
      <c r="K10117" s="126" t="str">
        <f t="shared" si="158"/>
        <v>N2O</v>
      </c>
    </row>
    <row r="10118" spans="1:11" x14ac:dyDescent="0.35">
      <c r="A10118" s="126" t="s">
        <v>158</v>
      </c>
      <c r="B10118" s="126" t="s">
        <v>943</v>
      </c>
      <c r="C10118" s="126" t="s">
        <v>987</v>
      </c>
      <c r="D10118" s="126" t="s">
        <v>988</v>
      </c>
      <c r="E10118" s="126" t="s">
        <v>877</v>
      </c>
      <c r="F10118" s="126">
        <v>2015</v>
      </c>
      <c r="G10118" s="126" t="s">
        <v>940</v>
      </c>
      <c r="H10118" s="126">
        <v>0.64326406105085698</v>
      </c>
      <c r="I10118" s="126">
        <f>IF(E10118="N2O",H10118*About!$B$96,IF('EPA non-CO2 Data'!E10118="CH4",'EPA non-CO2 Data'!H10118*About!$B$95,1))</f>
        <v>0.57203012140428555</v>
      </c>
      <c r="J10118" s="134" t="str">
        <f>VLOOKUP(CONCATENATE(B10118,C10118,D10118),'EPA Source to Industry Map'!$D$2:$E$35,2,FALSE)</f>
        <v>non-industry</v>
      </c>
      <c r="K10118" s="126" t="str">
        <f t="shared" si="158"/>
        <v>N2O</v>
      </c>
    </row>
    <row r="10119" spans="1:11" x14ac:dyDescent="0.35">
      <c r="A10119" s="126" t="s">
        <v>158</v>
      </c>
      <c r="B10119" s="126" t="s">
        <v>943</v>
      </c>
      <c r="C10119" s="126" t="s">
        <v>987</v>
      </c>
      <c r="D10119" s="126" t="s">
        <v>988</v>
      </c>
      <c r="E10119" s="126" t="s">
        <v>877</v>
      </c>
      <c r="F10119" s="126">
        <v>2016</v>
      </c>
      <c r="G10119" s="126" t="s">
        <v>940</v>
      </c>
      <c r="H10119" s="126">
        <v>8.6782725880602107E-3</v>
      </c>
      <c r="I10119" s="126">
        <f>IF(E10119="N2O",H10119*About!$B$96,IF('EPA non-CO2 Data'!E10119="CH4",'EPA non-CO2 Data'!H10119*About!$B$95,1))</f>
        <v>7.7172558249528718E-3</v>
      </c>
      <c r="J10119" s="134" t="str">
        <f>VLOOKUP(CONCATENATE(B10119,C10119,D10119),'EPA Source to Industry Map'!$D$2:$E$35,2,FALSE)</f>
        <v>non-industry</v>
      </c>
      <c r="K10119" s="126" t="str">
        <f t="shared" si="158"/>
        <v>N2O</v>
      </c>
    </row>
    <row r="10120" spans="1:11" x14ac:dyDescent="0.35">
      <c r="A10120" s="126" t="s">
        <v>158</v>
      </c>
      <c r="B10120" s="126" t="s">
        <v>943</v>
      </c>
      <c r="C10120" s="126" t="s">
        <v>987</v>
      </c>
      <c r="D10120" s="126" t="s">
        <v>988</v>
      </c>
      <c r="E10120" s="126" t="s">
        <v>877</v>
      </c>
      <c r="F10120" s="126">
        <v>2016</v>
      </c>
      <c r="G10120" s="126" t="s">
        <v>940</v>
      </c>
      <c r="H10120" s="126">
        <v>0.64244533916247704</v>
      </c>
      <c r="I10120" s="126">
        <f>IF(E10120="N2O",H10120*About!$B$96,IF('EPA non-CO2 Data'!E10120="CH4",'EPA non-CO2 Data'!H10120*About!$B$95,1))</f>
        <v>0.57130206334918254</v>
      </c>
      <c r="J10120" s="134" t="str">
        <f>VLOOKUP(CONCATENATE(B10120,C10120,D10120),'EPA Source to Industry Map'!$D$2:$E$35,2,FALSE)</f>
        <v>non-industry</v>
      </c>
      <c r="K10120" s="126" t="str">
        <f t="shared" si="158"/>
        <v>N2O</v>
      </c>
    </row>
    <row r="10121" spans="1:11" x14ac:dyDescent="0.35">
      <c r="A10121" s="126" t="s">
        <v>158</v>
      </c>
      <c r="B10121" s="126" t="s">
        <v>943</v>
      </c>
      <c r="C10121" s="126" t="s">
        <v>987</v>
      </c>
      <c r="D10121" s="126" t="s">
        <v>988</v>
      </c>
      <c r="E10121" s="126" t="s">
        <v>877</v>
      </c>
      <c r="F10121" s="126">
        <v>2017</v>
      </c>
      <c r="G10121" s="126" t="s">
        <v>940</v>
      </c>
      <c r="H10121" s="126">
        <v>1.1888114388418899E-2</v>
      </c>
      <c r="I10121" s="126">
        <f>IF(E10121="N2O",H10121*About!$B$96,IF('EPA non-CO2 Data'!E10121="CH4",'EPA non-CO2 Data'!H10121*About!$B$95,1))</f>
        <v>1.0571645345406068E-2</v>
      </c>
      <c r="J10121" s="134" t="str">
        <f>VLOOKUP(CONCATENATE(B10121,C10121,D10121),'EPA Source to Industry Map'!$D$2:$E$35,2,FALSE)</f>
        <v>non-industry</v>
      </c>
      <c r="K10121" s="126" t="str">
        <f t="shared" si="158"/>
        <v>N2O</v>
      </c>
    </row>
    <row r="10122" spans="1:11" x14ac:dyDescent="0.35">
      <c r="A10122" s="126" t="s">
        <v>158</v>
      </c>
      <c r="B10122" s="126" t="s">
        <v>943</v>
      </c>
      <c r="C10122" s="126" t="s">
        <v>987</v>
      </c>
      <c r="D10122" s="126" t="s">
        <v>988</v>
      </c>
      <c r="E10122" s="126" t="s">
        <v>877</v>
      </c>
      <c r="F10122" s="126">
        <v>2017</v>
      </c>
      <c r="G10122" s="126" t="s">
        <v>940</v>
      </c>
      <c r="H10122" s="126">
        <v>0.64162661727409598</v>
      </c>
      <c r="I10122" s="126">
        <f>IF(E10122="N2O",H10122*About!$B$96,IF('EPA non-CO2 Data'!E10122="CH4",'EPA non-CO2 Data'!H10122*About!$B$95,1))</f>
        <v>0.57057400529407865</v>
      </c>
      <c r="J10122" s="134" t="str">
        <f>VLOOKUP(CONCATENATE(B10122,C10122,D10122),'EPA Source to Industry Map'!$D$2:$E$35,2,FALSE)</f>
        <v>non-industry</v>
      </c>
      <c r="K10122" s="126" t="str">
        <f t="shared" si="158"/>
        <v>N2O</v>
      </c>
    </row>
    <row r="10123" spans="1:11" x14ac:dyDescent="0.35">
      <c r="A10123" s="126" t="s">
        <v>158</v>
      </c>
      <c r="B10123" s="126" t="s">
        <v>943</v>
      </c>
      <c r="C10123" s="126" t="s">
        <v>987</v>
      </c>
      <c r="D10123" s="126" t="s">
        <v>988</v>
      </c>
      <c r="E10123" s="126" t="s">
        <v>877</v>
      </c>
      <c r="F10123" s="126">
        <v>2018</v>
      </c>
      <c r="G10123" s="126" t="s">
        <v>940</v>
      </c>
      <c r="H10123" s="126">
        <v>1.50979561887776E-2</v>
      </c>
      <c r="I10123" s="126">
        <f>IF(E10123="N2O",H10123*About!$B$96,IF('EPA non-CO2 Data'!E10123="CH4",'EPA non-CO2 Data'!H10123*About!$B$95,1))</f>
        <v>1.3426034865859275E-2</v>
      </c>
      <c r="J10123" s="134" t="str">
        <f>VLOOKUP(CONCATENATE(B10123,C10123,D10123),'EPA Source to Industry Map'!$D$2:$E$35,2,FALSE)</f>
        <v>non-industry</v>
      </c>
      <c r="K10123" s="126" t="str">
        <f t="shared" si="158"/>
        <v>N2O</v>
      </c>
    </row>
    <row r="10124" spans="1:11" x14ac:dyDescent="0.35">
      <c r="A10124" s="126" t="s">
        <v>158</v>
      </c>
      <c r="B10124" s="126" t="s">
        <v>943</v>
      </c>
      <c r="C10124" s="126" t="s">
        <v>987</v>
      </c>
      <c r="D10124" s="126" t="s">
        <v>988</v>
      </c>
      <c r="E10124" s="126" t="s">
        <v>877</v>
      </c>
      <c r="F10124" s="126">
        <v>2018</v>
      </c>
      <c r="G10124" s="126" t="s">
        <v>940</v>
      </c>
      <c r="H10124" s="126">
        <v>0.64080789538571603</v>
      </c>
      <c r="I10124" s="126">
        <f>IF(E10124="N2O",H10124*About!$B$96,IF('EPA non-CO2 Data'!E10124="CH4",'EPA non-CO2 Data'!H10124*About!$B$95,1))</f>
        <v>0.56984594723897564</v>
      </c>
      <c r="J10124" s="134" t="str">
        <f>VLOOKUP(CONCATENATE(B10124,C10124,D10124),'EPA Source to Industry Map'!$D$2:$E$35,2,FALSE)</f>
        <v>non-industry</v>
      </c>
      <c r="K10124" s="126" t="str">
        <f t="shared" si="158"/>
        <v>N2O</v>
      </c>
    </row>
    <row r="10125" spans="1:11" x14ac:dyDescent="0.35">
      <c r="A10125" s="126" t="s">
        <v>158</v>
      </c>
      <c r="B10125" s="126" t="s">
        <v>943</v>
      </c>
      <c r="C10125" s="126" t="s">
        <v>987</v>
      </c>
      <c r="D10125" s="126" t="s">
        <v>988</v>
      </c>
      <c r="E10125" s="126" t="s">
        <v>877</v>
      </c>
      <c r="F10125" s="126">
        <v>2019</v>
      </c>
      <c r="G10125" s="126" t="s">
        <v>940</v>
      </c>
      <c r="H10125" s="126">
        <v>1.8307797989136301E-2</v>
      </c>
      <c r="I10125" s="126">
        <f>IF(E10125="N2O",H10125*About!$B$96,IF('EPA non-CO2 Data'!E10125="CH4",'EPA non-CO2 Data'!H10125*About!$B$95,1))</f>
        <v>1.6280424386312484E-2</v>
      </c>
      <c r="J10125" s="134" t="str">
        <f>VLOOKUP(CONCATENATE(B10125,C10125,D10125),'EPA Source to Industry Map'!$D$2:$E$35,2,FALSE)</f>
        <v>non-industry</v>
      </c>
      <c r="K10125" s="126" t="str">
        <f t="shared" si="158"/>
        <v>N2O</v>
      </c>
    </row>
    <row r="10126" spans="1:11" x14ac:dyDescent="0.35">
      <c r="A10126" s="126" t="s">
        <v>158</v>
      </c>
      <c r="B10126" s="126" t="s">
        <v>943</v>
      </c>
      <c r="C10126" s="126" t="s">
        <v>987</v>
      </c>
      <c r="D10126" s="126" t="s">
        <v>988</v>
      </c>
      <c r="E10126" s="126" t="s">
        <v>877</v>
      </c>
      <c r="F10126" s="126">
        <v>2019</v>
      </c>
      <c r="G10126" s="126" t="s">
        <v>940</v>
      </c>
      <c r="H10126" s="126">
        <v>0.63998917349733597</v>
      </c>
      <c r="I10126" s="126">
        <f>IF(E10126="N2O",H10126*About!$B$96,IF('EPA non-CO2 Data'!E10126="CH4",'EPA non-CO2 Data'!H10126*About!$B$95,1))</f>
        <v>0.56911788918387263</v>
      </c>
      <c r="J10126" s="134" t="str">
        <f>VLOOKUP(CONCATENATE(B10126,C10126,D10126),'EPA Source to Industry Map'!$D$2:$E$35,2,FALSE)</f>
        <v>non-industry</v>
      </c>
      <c r="K10126" s="126" t="str">
        <f t="shared" si="158"/>
        <v>N2O</v>
      </c>
    </row>
    <row r="10127" spans="1:11" x14ac:dyDescent="0.35">
      <c r="A10127" s="126" t="s">
        <v>158</v>
      </c>
      <c r="B10127" s="126" t="s">
        <v>943</v>
      </c>
      <c r="C10127" s="126" t="s">
        <v>987</v>
      </c>
      <c r="D10127" s="126" t="s">
        <v>988</v>
      </c>
      <c r="E10127" s="126" t="s">
        <v>877</v>
      </c>
      <c r="F10127" s="126">
        <v>2020</v>
      </c>
      <c r="G10127" s="126" t="s">
        <v>940</v>
      </c>
      <c r="H10127" s="126">
        <v>2.1517639789494999E-2</v>
      </c>
      <c r="I10127" s="126">
        <f>IF(E10127="N2O",H10127*About!$B$96,IF('EPA non-CO2 Data'!E10127="CH4",'EPA non-CO2 Data'!H10127*About!$B$95,1))</f>
        <v>1.9134813906765687E-2</v>
      </c>
      <c r="J10127" s="134" t="str">
        <f>VLOOKUP(CONCATENATE(B10127,C10127,D10127),'EPA Source to Industry Map'!$D$2:$E$35,2,FALSE)</f>
        <v>non-industry</v>
      </c>
      <c r="K10127" s="126" t="str">
        <f t="shared" si="158"/>
        <v>N2O</v>
      </c>
    </row>
    <row r="10128" spans="1:11" x14ac:dyDescent="0.35">
      <c r="A10128" s="126" t="s">
        <v>158</v>
      </c>
      <c r="B10128" s="126" t="s">
        <v>943</v>
      </c>
      <c r="C10128" s="126" t="s">
        <v>987</v>
      </c>
      <c r="D10128" s="126" t="s">
        <v>988</v>
      </c>
      <c r="E10128" s="126" t="s">
        <v>877</v>
      </c>
      <c r="F10128" s="126">
        <v>2020</v>
      </c>
      <c r="G10128" s="126" t="s">
        <v>940</v>
      </c>
      <c r="H10128" s="126">
        <v>0.63917045160895503</v>
      </c>
      <c r="I10128" s="126">
        <f>IF(E10128="N2O",H10128*About!$B$96,IF('EPA non-CO2 Data'!E10128="CH4",'EPA non-CO2 Data'!H10128*About!$B$95,1))</f>
        <v>0.56838983112876873</v>
      </c>
      <c r="J10128" s="134" t="str">
        <f>VLOOKUP(CONCATENATE(B10128,C10128,D10128),'EPA Source to Industry Map'!$D$2:$E$35,2,FALSE)</f>
        <v>non-industry</v>
      </c>
      <c r="K10128" s="126" t="str">
        <f t="shared" si="158"/>
        <v>N2O</v>
      </c>
    </row>
    <row r="10129" spans="1:11" x14ac:dyDescent="0.35">
      <c r="A10129" s="126" t="s">
        <v>158</v>
      </c>
      <c r="B10129" s="126" t="s">
        <v>943</v>
      </c>
      <c r="C10129" s="126" t="s">
        <v>987</v>
      </c>
      <c r="D10129" s="126" t="s">
        <v>988</v>
      </c>
      <c r="E10129" s="126" t="s">
        <v>877</v>
      </c>
      <c r="F10129" s="126">
        <v>2021</v>
      </c>
      <c r="G10129" s="126" t="s">
        <v>940</v>
      </c>
      <c r="H10129" s="126">
        <v>2.24739793356948E-2</v>
      </c>
      <c r="I10129" s="126">
        <f>IF(E10129="N2O",H10129*About!$B$96,IF('EPA non-CO2 Data'!E10129="CH4",'EPA non-CO2 Data'!H10129*About!$B$95,1))</f>
        <v>1.9985250080399738E-2</v>
      </c>
      <c r="J10129" s="134" t="str">
        <f>VLOOKUP(CONCATENATE(B10129,C10129,D10129),'EPA Source to Industry Map'!$D$2:$E$35,2,FALSE)</f>
        <v>non-industry</v>
      </c>
      <c r="K10129" s="126" t="str">
        <f t="shared" si="158"/>
        <v>N2O</v>
      </c>
    </row>
    <row r="10130" spans="1:11" x14ac:dyDescent="0.35">
      <c r="A10130" s="126" t="s">
        <v>158</v>
      </c>
      <c r="B10130" s="126" t="s">
        <v>943</v>
      </c>
      <c r="C10130" s="126" t="s">
        <v>987</v>
      </c>
      <c r="D10130" s="126" t="s">
        <v>988</v>
      </c>
      <c r="E10130" s="126" t="s">
        <v>877</v>
      </c>
      <c r="F10130" s="126">
        <v>2021</v>
      </c>
      <c r="G10130" s="126" t="s">
        <v>940</v>
      </c>
      <c r="H10130" s="126">
        <v>0.63504278422799798</v>
      </c>
      <c r="I10130" s="126">
        <f>IF(E10130="N2O",H10130*About!$B$96,IF('EPA non-CO2 Data'!E10130="CH4",'EPA non-CO2 Data'!H10130*About!$B$95,1))</f>
        <v>0.56471925443093784</v>
      </c>
      <c r="J10130" s="134" t="str">
        <f>VLOOKUP(CONCATENATE(B10130,C10130,D10130),'EPA Source to Industry Map'!$D$2:$E$35,2,FALSE)</f>
        <v>non-industry</v>
      </c>
      <c r="K10130" s="126" t="str">
        <f t="shared" si="158"/>
        <v>N2O</v>
      </c>
    </row>
    <row r="10131" spans="1:11" x14ac:dyDescent="0.35">
      <c r="A10131" s="126" t="s">
        <v>158</v>
      </c>
      <c r="B10131" s="126" t="s">
        <v>943</v>
      </c>
      <c r="C10131" s="126" t="s">
        <v>987</v>
      </c>
      <c r="D10131" s="126" t="s">
        <v>988</v>
      </c>
      <c r="E10131" s="126" t="s">
        <v>877</v>
      </c>
      <c r="F10131" s="126">
        <v>2022</v>
      </c>
      <c r="G10131" s="126" t="s">
        <v>940</v>
      </c>
      <c r="H10131" s="126">
        <v>2.34303188818945E-2</v>
      </c>
      <c r="I10131" s="126">
        <f>IF(E10131="N2O",H10131*About!$B$96,IF('EPA non-CO2 Data'!E10131="CH4",'EPA non-CO2 Data'!H10131*About!$B$95,1))</f>
        <v>2.0835686254033699E-2</v>
      </c>
      <c r="J10131" s="134" t="str">
        <f>VLOOKUP(CONCATENATE(B10131,C10131,D10131),'EPA Source to Industry Map'!$D$2:$E$35,2,FALSE)</f>
        <v>non-industry</v>
      </c>
      <c r="K10131" s="126" t="str">
        <f t="shared" si="158"/>
        <v>N2O</v>
      </c>
    </row>
    <row r="10132" spans="1:11" x14ac:dyDescent="0.35">
      <c r="A10132" s="126" t="s">
        <v>158</v>
      </c>
      <c r="B10132" s="126" t="s">
        <v>943</v>
      </c>
      <c r="C10132" s="126" t="s">
        <v>987</v>
      </c>
      <c r="D10132" s="126" t="s">
        <v>988</v>
      </c>
      <c r="E10132" s="126" t="s">
        <v>877</v>
      </c>
      <c r="F10132" s="126">
        <v>2022</v>
      </c>
      <c r="G10132" s="126" t="s">
        <v>940</v>
      </c>
      <c r="H10132" s="126">
        <v>0.63091511684704005</v>
      </c>
      <c r="I10132" s="126">
        <f>IF(E10132="N2O",H10132*About!$B$96,IF('EPA non-CO2 Data'!E10132="CH4",'EPA non-CO2 Data'!H10132*About!$B$95,1))</f>
        <v>0.56104867773310607</v>
      </c>
      <c r="J10132" s="134" t="str">
        <f>VLOOKUP(CONCATENATE(B10132,C10132,D10132),'EPA Source to Industry Map'!$D$2:$E$35,2,FALSE)</f>
        <v>non-industry</v>
      </c>
      <c r="K10132" s="126" t="str">
        <f t="shared" si="158"/>
        <v>N2O</v>
      </c>
    </row>
    <row r="10133" spans="1:11" x14ac:dyDescent="0.35">
      <c r="A10133" s="126" t="s">
        <v>158</v>
      </c>
      <c r="B10133" s="126" t="s">
        <v>943</v>
      </c>
      <c r="C10133" s="126" t="s">
        <v>987</v>
      </c>
      <c r="D10133" s="126" t="s">
        <v>988</v>
      </c>
      <c r="E10133" s="126" t="s">
        <v>877</v>
      </c>
      <c r="F10133" s="126">
        <v>2023</v>
      </c>
      <c r="G10133" s="126" t="s">
        <v>940</v>
      </c>
      <c r="H10133" s="126">
        <v>2.4386658428094302E-2</v>
      </c>
      <c r="I10133" s="126">
        <f>IF(E10133="N2O",H10133*About!$B$96,IF('EPA non-CO2 Data'!E10133="CH4",'EPA non-CO2 Data'!H10133*About!$B$95,1))</f>
        <v>2.1686122427667751E-2</v>
      </c>
      <c r="J10133" s="134" t="str">
        <f>VLOOKUP(CONCATENATE(B10133,C10133,D10133),'EPA Source to Industry Map'!$D$2:$E$35,2,FALSE)</f>
        <v>non-industry</v>
      </c>
      <c r="K10133" s="126" t="str">
        <f t="shared" si="158"/>
        <v>N2O</v>
      </c>
    </row>
    <row r="10134" spans="1:11" x14ac:dyDescent="0.35">
      <c r="A10134" s="126" t="s">
        <v>158</v>
      </c>
      <c r="B10134" s="126" t="s">
        <v>943</v>
      </c>
      <c r="C10134" s="126" t="s">
        <v>987</v>
      </c>
      <c r="D10134" s="126" t="s">
        <v>988</v>
      </c>
      <c r="E10134" s="126" t="s">
        <v>877</v>
      </c>
      <c r="F10134" s="126">
        <v>2023</v>
      </c>
      <c r="G10134" s="126" t="s">
        <v>940</v>
      </c>
      <c r="H10134" s="126">
        <v>0.626787449466083</v>
      </c>
      <c r="I10134" s="126">
        <f>IF(E10134="N2O",H10134*About!$B$96,IF('EPA non-CO2 Data'!E10134="CH4",'EPA non-CO2 Data'!H10134*About!$B$95,1))</f>
        <v>0.55737810103527519</v>
      </c>
      <c r="J10134" s="134" t="str">
        <f>VLOOKUP(CONCATENATE(B10134,C10134,D10134),'EPA Source to Industry Map'!$D$2:$E$35,2,FALSE)</f>
        <v>non-industry</v>
      </c>
      <c r="K10134" s="126" t="str">
        <f t="shared" si="158"/>
        <v>N2O</v>
      </c>
    </row>
    <row r="10135" spans="1:11" x14ac:dyDescent="0.35">
      <c r="A10135" s="126" t="s">
        <v>158</v>
      </c>
      <c r="B10135" s="126" t="s">
        <v>943</v>
      </c>
      <c r="C10135" s="126" t="s">
        <v>987</v>
      </c>
      <c r="D10135" s="126" t="s">
        <v>988</v>
      </c>
      <c r="E10135" s="126" t="s">
        <v>877</v>
      </c>
      <c r="F10135" s="126">
        <v>2024</v>
      </c>
      <c r="G10135" s="126" t="s">
        <v>940</v>
      </c>
      <c r="H10135" s="126">
        <v>2.5342997974294099E-2</v>
      </c>
      <c r="I10135" s="126">
        <f>IF(E10135="N2O",H10135*About!$B$96,IF('EPA non-CO2 Data'!E10135="CH4",'EPA non-CO2 Data'!H10135*About!$B$95,1))</f>
        <v>2.2536558601301798E-2</v>
      </c>
      <c r="J10135" s="134" t="str">
        <f>VLOOKUP(CONCATENATE(B10135,C10135,D10135),'EPA Source to Industry Map'!$D$2:$E$35,2,FALSE)</f>
        <v>non-industry</v>
      </c>
      <c r="K10135" s="126" t="str">
        <f t="shared" si="158"/>
        <v>N2O</v>
      </c>
    </row>
    <row r="10136" spans="1:11" x14ac:dyDescent="0.35">
      <c r="A10136" s="126" t="s">
        <v>158</v>
      </c>
      <c r="B10136" s="126" t="s">
        <v>943</v>
      </c>
      <c r="C10136" s="126" t="s">
        <v>987</v>
      </c>
      <c r="D10136" s="126" t="s">
        <v>988</v>
      </c>
      <c r="E10136" s="126" t="s">
        <v>877</v>
      </c>
      <c r="F10136" s="126">
        <v>2024</v>
      </c>
      <c r="G10136" s="126" t="s">
        <v>940</v>
      </c>
      <c r="H10136" s="126">
        <v>0.62265978208512596</v>
      </c>
      <c r="I10136" s="126">
        <f>IF(E10136="N2O",H10136*About!$B$96,IF('EPA non-CO2 Data'!E10136="CH4",'EPA non-CO2 Data'!H10136*About!$B$95,1))</f>
        <v>0.55370752433744419</v>
      </c>
      <c r="J10136" s="134" t="str">
        <f>VLOOKUP(CONCATENATE(B10136,C10136,D10136),'EPA Source to Industry Map'!$D$2:$E$35,2,FALSE)</f>
        <v>non-industry</v>
      </c>
      <c r="K10136" s="126" t="str">
        <f t="shared" si="158"/>
        <v>N2O</v>
      </c>
    </row>
    <row r="10137" spans="1:11" x14ac:dyDescent="0.35">
      <c r="A10137" s="126" t="s">
        <v>158</v>
      </c>
      <c r="B10137" s="126" t="s">
        <v>943</v>
      </c>
      <c r="C10137" s="126" t="s">
        <v>987</v>
      </c>
      <c r="D10137" s="126" t="s">
        <v>988</v>
      </c>
      <c r="E10137" s="126" t="s">
        <v>877</v>
      </c>
      <c r="F10137" s="126">
        <v>2025</v>
      </c>
      <c r="G10137" s="126" t="s">
        <v>940</v>
      </c>
      <c r="H10137" s="126">
        <v>2.62993375204939E-2</v>
      </c>
      <c r="I10137" s="126">
        <f>IF(E10137="N2O",H10137*About!$B$96,IF('EPA non-CO2 Data'!E10137="CH4",'EPA non-CO2 Data'!H10137*About!$B$95,1))</f>
        <v>2.3386994774935849E-2</v>
      </c>
      <c r="J10137" s="134" t="str">
        <f>VLOOKUP(CONCATENATE(B10137,C10137,D10137),'EPA Source to Industry Map'!$D$2:$E$35,2,FALSE)</f>
        <v>non-industry</v>
      </c>
      <c r="K10137" s="126" t="str">
        <f t="shared" si="158"/>
        <v>N2O</v>
      </c>
    </row>
    <row r="10138" spans="1:11" x14ac:dyDescent="0.35">
      <c r="A10138" s="126" t="s">
        <v>158</v>
      </c>
      <c r="B10138" s="126" t="s">
        <v>943</v>
      </c>
      <c r="C10138" s="126" t="s">
        <v>987</v>
      </c>
      <c r="D10138" s="126" t="s">
        <v>988</v>
      </c>
      <c r="E10138" s="126" t="s">
        <v>877</v>
      </c>
      <c r="F10138" s="126">
        <v>2025</v>
      </c>
      <c r="G10138" s="126" t="s">
        <v>940</v>
      </c>
      <c r="H10138" s="126">
        <v>0.61853211470416802</v>
      </c>
      <c r="I10138" s="126">
        <f>IF(E10138="N2O",H10138*About!$B$96,IF('EPA non-CO2 Data'!E10138="CH4",'EPA non-CO2 Data'!H10138*About!$B$95,1))</f>
        <v>0.55003694763961253</v>
      </c>
      <c r="J10138" s="134" t="str">
        <f>VLOOKUP(CONCATENATE(B10138,C10138,D10138),'EPA Source to Industry Map'!$D$2:$E$35,2,FALSE)</f>
        <v>non-industry</v>
      </c>
      <c r="K10138" s="126" t="str">
        <f t="shared" si="158"/>
        <v>N2O</v>
      </c>
    </row>
    <row r="10139" spans="1:11" x14ac:dyDescent="0.35">
      <c r="A10139" s="126" t="s">
        <v>158</v>
      </c>
      <c r="B10139" s="126" t="s">
        <v>943</v>
      </c>
      <c r="C10139" s="126" t="s">
        <v>987</v>
      </c>
      <c r="D10139" s="126" t="s">
        <v>988</v>
      </c>
      <c r="E10139" s="126" t="s">
        <v>877</v>
      </c>
      <c r="F10139" s="126">
        <v>2026</v>
      </c>
      <c r="G10139" s="126" t="s">
        <v>940</v>
      </c>
      <c r="H10139" s="126">
        <v>2.7255677066693601E-2</v>
      </c>
      <c r="I10139" s="126">
        <f>IF(E10139="N2O",H10139*About!$B$96,IF('EPA non-CO2 Data'!E10139="CH4",'EPA non-CO2 Data'!H10139*About!$B$95,1))</f>
        <v>2.4237430948569814E-2</v>
      </c>
      <c r="J10139" s="134" t="str">
        <f>VLOOKUP(CONCATENATE(B10139,C10139,D10139),'EPA Source to Industry Map'!$D$2:$E$35,2,FALSE)</f>
        <v>non-industry</v>
      </c>
      <c r="K10139" s="126" t="str">
        <f t="shared" si="158"/>
        <v>N2O</v>
      </c>
    </row>
    <row r="10140" spans="1:11" x14ac:dyDescent="0.35">
      <c r="A10140" s="126" t="s">
        <v>158</v>
      </c>
      <c r="B10140" s="126" t="s">
        <v>943</v>
      </c>
      <c r="C10140" s="126" t="s">
        <v>987</v>
      </c>
      <c r="D10140" s="126" t="s">
        <v>988</v>
      </c>
      <c r="E10140" s="126" t="s">
        <v>877</v>
      </c>
      <c r="F10140" s="126">
        <v>2026</v>
      </c>
      <c r="G10140" s="126" t="s">
        <v>940</v>
      </c>
      <c r="H10140" s="126">
        <v>0.61453772662269102</v>
      </c>
      <c r="I10140" s="126">
        <f>IF(E10140="N2O",H10140*About!$B$96,IF('EPA non-CO2 Data'!E10140="CH4",'EPA non-CO2 Data'!H10140*About!$B$95,1))</f>
        <v>0.54648489112420506</v>
      </c>
      <c r="J10140" s="134" t="str">
        <f>VLOOKUP(CONCATENATE(B10140,C10140,D10140),'EPA Source to Industry Map'!$D$2:$E$35,2,FALSE)</f>
        <v>non-industry</v>
      </c>
      <c r="K10140" s="126" t="str">
        <f t="shared" si="158"/>
        <v>N2O</v>
      </c>
    </row>
    <row r="10141" spans="1:11" x14ac:dyDescent="0.35">
      <c r="A10141" s="126" t="s">
        <v>158</v>
      </c>
      <c r="B10141" s="126" t="s">
        <v>943</v>
      </c>
      <c r="C10141" s="126" t="s">
        <v>987</v>
      </c>
      <c r="D10141" s="126" t="s">
        <v>988</v>
      </c>
      <c r="E10141" s="126" t="s">
        <v>877</v>
      </c>
      <c r="F10141" s="126">
        <v>2027</v>
      </c>
      <c r="G10141" s="126" t="s">
        <v>940</v>
      </c>
      <c r="H10141" s="126">
        <v>2.8212016612893399E-2</v>
      </c>
      <c r="I10141" s="126">
        <f>IF(E10141="N2O",H10141*About!$B$96,IF('EPA non-CO2 Data'!E10141="CH4",'EPA non-CO2 Data'!H10141*About!$B$95,1))</f>
        <v>2.5087867122203861E-2</v>
      </c>
      <c r="J10141" s="134" t="str">
        <f>VLOOKUP(CONCATENATE(B10141,C10141,D10141),'EPA Source to Industry Map'!$D$2:$E$35,2,FALSE)</f>
        <v>non-industry</v>
      </c>
      <c r="K10141" s="126" t="str">
        <f t="shared" si="158"/>
        <v>N2O</v>
      </c>
    </row>
    <row r="10142" spans="1:11" x14ac:dyDescent="0.35">
      <c r="A10142" s="126" t="s">
        <v>158</v>
      </c>
      <c r="B10142" s="126" t="s">
        <v>943</v>
      </c>
      <c r="C10142" s="126" t="s">
        <v>987</v>
      </c>
      <c r="D10142" s="126" t="s">
        <v>988</v>
      </c>
      <c r="E10142" s="126" t="s">
        <v>877</v>
      </c>
      <c r="F10142" s="126">
        <v>2027</v>
      </c>
      <c r="G10142" s="126" t="s">
        <v>940</v>
      </c>
      <c r="H10142" s="126">
        <v>0.61054333854121501</v>
      </c>
      <c r="I10142" s="126">
        <f>IF(E10142="N2O",H10142*About!$B$96,IF('EPA non-CO2 Data'!E10142="CH4",'EPA non-CO2 Data'!H10142*About!$B$95,1))</f>
        <v>0.5429328346087986</v>
      </c>
      <c r="J10142" s="134" t="str">
        <f>VLOOKUP(CONCATENATE(B10142,C10142,D10142),'EPA Source to Industry Map'!$D$2:$E$35,2,FALSE)</f>
        <v>non-industry</v>
      </c>
      <c r="K10142" s="126" t="str">
        <f t="shared" si="158"/>
        <v>N2O</v>
      </c>
    </row>
    <row r="10143" spans="1:11" x14ac:dyDescent="0.35">
      <c r="A10143" s="126" t="s">
        <v>158</v>
      </c>
      <c r="B10143" s="126" t="s">
        <v>943</v>
      </c>
      <c r="C10143" s="126" t="s">
        <v>987</v>
      </c>
      <c r="D10143" s="126" t="s">
        <v>988</v>
      </c>
      <c r="E10143" s="126" t="s">
        <v>877</v>
      </c>
      <c r="F10143" s="126">
        <v>2028</v>
      </c>
      <c r="G10143" s="126" t="s">
        <v>940</v>
      </c>
      <c r="H10143" s="126">
        <v>2.91683561590932E-2</v>
      </c>
      <c r="I10143" s="126">
        <f>IF(E10143="N2O",H10143*About!$B$96,IF('EPA non-CO2 Data'!E10143="CH4",'EPA non-CO2 Data'!H10143*About!$B$95,1))</f>
        <v>2.5938303295837913E-2</v>
      </c>
      <c r="J10143" s="134" t="str">
        <f>VLOOKUP(CONCATENATE(B10143,C10143,D10143),'EPA Source to Industry Map'!$D$2:$E$35,2,FALSE)</f>
        <v>non-industry</v>
      </c>
      <c r="K10143" s="126" t="str">
        <f t="shared" si="158"/>
        <v>N2O</v>
      </c>
    </row>
    <row r="10144" spans="1:11" x14ac:dyDescent="0.35">
      <c r="A10144" s="126" t="s">
        <v>158</v>
      </c>
      <c r="B10144" s="126" t="s">
        <v>943</v>
      </c>
      <c r="C10144" s="126" t="s">
        <v>987</v>
      </c>
      <c r="D10144" s="126" t="s">
        <v>988</v>
      </c>
      <c r="E10144" s="126" t="s">
        <v>877</v>
      </c>
      <c r="F10144" s="126">
        <v>2028</v>
      </c>
      <c r="G10144" s="126" t="s">
        <v>940</v>
      </c>
      <c r="H10144" s="126">
        <v>0.606548950459738</v>
      </c>
      <c r="I10144" s="126">
        <f>IF(E10144="N2O",H10144*About!$B$96,IF('EPA non-CO2 Data'!E10144="CH4",'EPA non-CO2 Data'!H10144*About!$B$95,1))</f>
        <v>0.53938077809339113</v>
      </c>
      <c r="J10144" s="134" t="str">
        <f>VLOOKUP(CONCATENATE(B10144,C10144,D10144),'EPA Source to Industry Map'!$D$2:$E$35,2,FALSE)</f>
        <v>non-industry</v>
      </c>
      <c r="K10144" s="126" t="str">
        <f t="shared" si="158"/>
        <v>N2O</v>
      </c>
    </row>
    <row r="10145" spans="1:11" x14ac:dyDescent="0.35">
      <c r="A10145" s="126" t="s">
        <v>158</v>
      </c>
      <c r="B10145" s="126" t="s">
        <v>943</v>
      </c>
      <c r="C10145" s="126" t="s">
        <v>987</v>
      </c>
      <c r="D10145" s="126" t="s">
        <v>988</v>
      </c>
      <c r="E10145" s="126" t="s">
        <v>877</v>
      </c>
      <c r="F10145" s="126">
        <v>2029</v>
      </c>
      <c r="G10145" s="126" t="s">
        <v>940</v>
      </c>
      <c r="H10145" s="126">
        <v>3.0124695705293001E-2</v>
      </c>
      <c r="I10145" s="126">
        <f>IF(E10145="N2O",H10145*About!$B$96,IF('EPA non-CO2 Data'!E10145="CH4",'EPA non-CO2 Data'!H10145*About!$B$95,1))</f>
        <v>2.6788739469471964E-2</v>
      </c>
      <c r="J10145" s="134" t="str">
        <f>VLOOKUP(CONCATENATE(B10145,C10145,D10145),'EPA Source to Industry Map'!$D$2:$E$35,2,FALSE)</f>
        <v>non-industry</v>
      </c>
      <c r="K10145" s="126" t="str">
        <f t="shared" si="158"/>
        <v>N2O</v>
      </c>
    </row>
    <row r="10146" spans="1:11" x14ac:dyDescent="0.35">
      <c r="A10146" s="126" t="s">
        <v>158</v>
      </c>
      <c r="B10146" s="126" t="s">
        <v>943</v>
      </c>
      <c r="C10146" s="126" t="s">
        <v>987</v>
      </c>
      <c r="D10146" s="126" t="s">
        <v>988</v>
      </c>
      <c r="E10146" s="126" t="s">
        <v>877</v>
      </c>
      <c r="F10146" s="126">
        <v>2029</v>
      </c>
      <c r="G10146" s="126" t="s">
        <v>940</v>
      </c>
      <c r="H10146" s="126">
        <v>0.60255456237826099</v>
      </c>
      <c r="I10146" s="126">
        <f>IF(E10146="N2O",H10146*About!$B$96,IF('EPA non-CO2 Data'!E10146="CH4",'EPA non-CO2 Data'!H10146*About!$B$95,1))</f>
        <v>0.53582872157798378</v>
      </c>
      <c r="J10146" s="134" t="str">
        <f>VLOOKUP(CONCATENATE(B10146,C10146,D10146),'EPA Source to Industry Map'!$D$2:$E$35,2,FALSE)</f>
        <v>non-industry</v>
      </c>
      <c r="K10146" s="126" t="str">
        <f t="shared" si="158"/>
        <v>N2O</v>
      </c>
    </row>
    <row r="10147" spans="1:11" x14ac:dyDescent="0.35">
      <c r="A10147" s="126" t="s">
        <v>158</v>
      </c>
      <c r="B10147" s="126" t="s">
        <v>943</v>
      </c>
      <c r="C10147" s="126" t="s">
        <v>987</v>
      </c>
      <c r="D10147" s="126" t="s">
        <v>988</v>
      </c>
      <c r="E10147" s="126" t="s">
        <v>877</v>
      </c>
      <c r="F10147" s="126">
        <v>2030</v>
      </c>
      <c r="G10147" s="126" t="s">
        <v>940</v>
      </c>
      <c r="H10147" s="126">
        <v>3.1081035251492799E-2</v>
      </c>
      <c r="I10147" s="126">
        <f>IF(E10147="N2O",H10147*About!$B$96,IF('EPA non-CO2 Data'!E10147="CH4",'EPA non-CO2 Data'!H10147*About!$B$95,1))</f>
        <v>2.7639175643106011E-2</v>
      </c>
      <c r="J10147" s="134" t="str">
        <f>VLOOKUP(CONCATENATE(B10147,C10147,D10147),'EPA Source to Industry Map'!$D$2:$E$35,2,FALSE)</f>
        <v>non-industry</v>
      </c>
      <c r="K10147" s="126" t="str">
        <f t="shared" si="158"/>
        <v>N2O</v>
      </c>
    </row>
    <row r="10148" spans="1:11" x14ac:dyDescent="0.35">
      <c r="A10148" s="126" t="s">
        <v>158</v>
      </c>
      <c r="B10148" s="126" t="s">
        <v>943</v>
      </c>
      <c r="C10148" s="126" t="s">
        <v>987</v>
      </c>
      <c r="D10148" s="126" t="s">
        <v>988</v>
      </c>
      <c r="E10148" s="126" t="s">
        <v>877</v>
      </c>
      <c r="F10148" s="126">
        <v>2030</v>
      </c>
      <c r="G10148" s="126" t="s">
        <v>940</v>
      </c>
      <c r="H10148" s="126">
        <v>0.59856017429678399</v>
      </c>
      <c r="I10148" s="126">
        <f>IF(E10148="N2O",H10148*About!$B$96,IF('EPA non-CO2 Data'!E10148="CH4",'EPA non-CO2 Data'!H10148*About!$B$95,1))</f>
        <v>0.53227666506257632</v>
      </c>
      <c r="J10148" s="134" t="str">
        <f>VLOOKUP(CONCATENATE(B10148,C10148,D10148),'EPA Source to Industry Map'!$D$2:$E$35,2,FALSE)</f>
        <v>non-industry</v>
      </c>
      <c r="K10148" s="126" t="str">
        <f t="shared" si="158"/>
        <v>N2O</v>
      </c>
    </row>
    <row r="10149" spans="1:11" x14ac:dyDescent="0.35">
      <c r="A10149" s="126" t="s">
        <v>158</v>
      </c>
      <c r="B10149" s="126" t="s">
        <v>943</v>
      </c>
      <c r="C10149" s="126" t="s">
        <v>987</v>
      </c>
      <c r="D10149" s="126" t="s">
        <v>988</v>
      </c>
      <c r="E10149" s="126" t="s">
        <v>877</v>
      </c>
      <c r="F10149" s="126">
        <v>2031</v>
      </c>
      <c r="G10149" s="126" t="s">
        <v>940</v>
      </c>
      <c r="H10149" s="126">
        <v>3.2037374797692503E-2</v>
      </c>
      <c r="I10149" s="126">
        <f>IF(E10149="N2O",H10149*About!$B$96,IF('EPA non-CO2 Data'!E10149="CH4",'EPA non-CO2 Data'!H10149*About!$B$95,1))</f>
        <v>2.8489611816739976E-2</v>
      </c>
      <c r="J10149" s="134" t="str">
        <f>VLOOKUP(CONCATENATE(B10149,C10149,D10149),'EPA Source to Industry Map'!$D$2:$E$35,2,FALSE)</f>
        <v>non-industry</v>
      </c>
      <c r="K10149" s="126" t="str">
        <f t="shared" si="158"/>
        <v>N2O</v>
      </c>
    </row>
    <row r="10150" spans="1:11" x14ac:dyDescent="0.35">
      <c r="A10150" s="126" t="s">
        <v>158</v>
      </c>
      <c r="B10150" s="126" t="s">
        <v>943</v>
      </c>
      <c r="C10150" s="126" t="s">
        <v>987</v>
      </c>
      <c r="D10150" s="126" t="s">
        <v>988</v>
      </c>
      <c r="E10150" s="126" t="s">
        <v>877</v>
      </c>
      <c r="F10150" s="126">
        <v>2031</v>
      </c>
      <c r="G10150" s="126" t="s">
        <v>940</v>
      </c>
      <c r="H10150" s="126">
        <v>0.59469476202566696</v>
      </c>
      <c r="I10150" s="126">
        <f>IF(E10150="N2O",H10150*About!$B$96,IF('EPA non-CO2 Data'!E10150="CH4",'EPA non-CO2 Data'!H10150*About!$B$95,1))</f>
        <v>0.52883930180134808</v>
      </c>
      <c r="J10150" s="134" t="str">
        <f>VLOOKUP(CONCATENATE(B10150,C10150,D10150),'EPA Source to Industry Map'!$D$2:$E$35,2,FALSE)</f>
        <v>non-industry</v>
      </c>
      <c r="K10150" s="126" t="str">
        <f t="shared" si="158"/>
        <v>N2O</v>
      </c>
    </row>
    <row r="10151" spans="1:11" x14ac:dyDescent="0.35">
      <c r="A10151" s="126" t="s">
        <v>158</v>
      </c>
      <c r="B10151" s="126" t="s">
        <v>943</v>
      </c>
      <c r="C10151" s="126" t="s">
        <v>987</v>
      </c>
      <c r="D10151" s="126" t="s">
        <v>988</v>
      </c>
      <c r="E10151" s="126" t="s">
        <v>877</v>
      </c>
      <c r="F10151" s="126">
        <v>2032</v>
      </c>
      <c r="G10151" s="126" t="s">
        <v>940</v>
      </c>
      <c r="H10151" s="126">
        <v>3.2993714343892297E-2</v>
      </c>
      <c r="I10151" s="126">
        <f>IF(E10151="N2O",H10151*About!$B$96,IF('EPA non-CO2 Data'!E10151="CH4",'EPA non-CO2 Data'!H10151*About!$B$95,1))</f>
        <v>2.9340047990374023E-2</v>
      </c>
      <c r="J10151" s="134" t="str">
        <f>VLOOKUP(CONCATENATE(B10151,C10151,D10151),'EPA Source to Industry Map'!$D$2:$E$35,2,FALSE)</f>
        <v>non-industry</v>
      </c>
      <c r="K10151" s="126" t="str">
        <f t="shared" si="158"/>
        <v>N2O</v>
      </c>
    </row>
    <row r="10152" spans="1:11" x14ac:dyDescent="0.35">
      <c r="A10152" s="126" t="s">
        <v>158</v>
      </c>
      <c r="B10152" s="126" t="s">
        <v>943</v>
      </c>
      <c r="C10152" s="126" t="s">
        <v>987</v>
      </c>
      <c r="D10152" s="126" t="s">
        <v>988</v>
      </c>
      <c r="E10152" s="126" t="s">
        <v>877</v>
      </c>
      <c r="F10152" s="126">
        <v>2032</v>
      </c>
      <c r="G10152" s="126" t="s">
        <v>940</v>
      </c>
      <c r="H10152" s="126">
        <v>0.59082934975454904</v>
      </c>
      <c r="I10152" s="126">
        <f>IF(E10152="N2O",H10152*About!$B$96,IF('EPA non-CO2 Data'!E10152="CH4",'EPA non-CO2 Data'!H10152*About!$B$95,1))</f>
        <v>0.52540193854011907</v>
      </c>
      <c r="J10152" s="134" t="str">
        <f>VLOOKUP(CONCATENATE(B10152,C10152,D10152),'EPA Source to Industry Map'!$D$2:$E$35,2,FALSE)</f>
        <v>non-industry</v>
      </c>
      <c r="K10152" s="126" t="str">
        <f t="shared" si="158"/>
        <v>N2O</v>
      </c>
    </row>
    <row r="10153" spans="1:11" x14ac:dyDescent="0.35">
      <c r="A10153" s="126" t="s">
        <v>158</v>
      </c>
      <c r="B10153" s="126" t="s">
        <v>943</v>
      </c>
      <c r="C10153" s="126" t="s">
        <v>987</v>
      </c>
      <c r="D10153" s="126" t="s">
        <v>988</v>
      </c>
      <c r="E10153" s="126" t="s">
        <v>877</v>
      </c>
      <c r="F10153" s="126">
        <v>2033</v>
      </c>
      <c r="G10153" s="126" t="s">
        <v>940</v>
      </c>
      <c r="H10153" s="126">
        <v>3.3950053890092098E-2</v>
      </c>
      <c r="I10153" s="126">
        <f>IF(E10153="N2O",H10153*About!$B$96,IF('EPA non-CO2 Data'!E10153="CH4",'EPA non-CO2 Data'!H10153*About!$B$95,1))</f>
        <v>3.0190484164008075E-2</v>
      </c>
      <c r="J10153" s="134" t="str">
        <f>VLOOKUP(CONCATENATE(B10153,C10153,D10153),'EPA Source to Industry Map'!$D$2:$E$35,2,FALSE)</f>
        <v>non-industry</v>
      </c>
      <c r="K10153" s="126" t="str">
        <f t="shared" si="158"/>
        <v>N2O</v>
      </c>
    </row>
    <row r="10154" spans="1:11" x14ac:dyDescent="0.35">
      <c r="A10154" s="126" t="s">
        <v>158</v>
      </c>
      <c r="B10154" s="126" t="s">
        <v>943</v>
      </c>
      <c r="C10154" s="126" t="s">
        <v>987</v>
      </c>
      <c r="D10154" s="126" t="s">
        <v>988</v>
      </c>
      <c r="E10154" s="126" t="s">
        <v>877</v>
      </c>
      <c r="F10154" s="126">
        <v>2033</v>
      </c>
      <c r="G10154" s="126" t="s">
        <v>940</v>
      </c>
      <c r="H10154" s="126">
        <v>0.58696393748343101</v>
      </c>
      <c r="I10154" s="126">
        <f>IF(E10154="N2O",H10154*About!$B$96,IF('EPA non-CO2 Data'!E10154="CH4",'EPA non-CO2 Data'!H10154*About!$B$95,1))</f>
        <v>0.52196457527888995</v>
      </c>
      <c r="J10154" s="134" t="str">
        <f>VLOOKUP(CONCATENATE(B10154,C10154,D10154),'EPA Source to Industry Map'!$D$2:$E$35,2,FALSE)</f>
        <v>non-industry</v>
      </c>
      <c r="K10154" s="126" t="str">
        <f t="shared" si="158"/>
        <v>N2O</v>
      </c>
    </row>
    <row r="10155" spans="1:11" x14ac:dyDescent="0.35">
      <c r="A10155" s="126" t="s">
        <v>158</v>
      </c>
      <c r="B10155" s="126" t="s">
        <v>943</v>
      </c>
      <c r="C10155" s="126" t="s">
        <v>987</v>
      </c>
      <c r="D10155" s="126" t="s">
        <v>988</v>
      </c>
      <c r="E10155" s="126" t="s">
        <v>877</v>
      </c>
      <c r="F10155" s="126">
        <v>2034</v>
      </c>
      <c r="G10155" s="126" t="s">
        <v>940</v>
      </c>
      <c r="H10155" s="126">
        <v>3.4906393436291899E-2</v>
      </c>
      <c r="I10155" s="126">
        <f>IF(E10155="N2O",H10155*About!$B$96,IF('EPA non-CO2 Data'!E10155="CH4",'EPA non-CO2 Data'!H10155*About!$B$95,1))</f>
        <v>3.1040920337642126E-2</v>
      </c>
      <c r="J10155" s="134" t="str">
        <f>VLOOKUP(CONCATENATE(B10155,C10155,D10155),'EPA Source to Industry Map'!$D$2:$E$35,2,FALSE)</f>
        <v>non-industry</v>
      </c>
      <c r="K10155" s="126" t="str">
        <f t="shared" si="158"/>
        <v>N2O</v>
      </c>
    </row>
    <row r="10156" spans="1:11" x14ac:dyDescent="0.35">
      <c r="A10156" s="126" t="s">
        <v>158</v>
      </c>
      <c r="B10156" s="126" t="s">
        <v>943</v>
      </c>
      <c r="C10156" s="126" t="s">
        <v>987</v>
      </c>
      <c r="D10156" s="126" t="s">
        <v>988</v>
      </c>
      <c r="E10156" s="126" t="s">
        <v>877</v>
      </c>
      <c r="F10156" s="126">
        <v>2034</v>
      </c>
      <c r="G10156" s="126" t="s">
        <v>940</v>
      </c>
      <c r="H10156" s="126">
        <v>0.58309852521231398</v>
      </c>
      <c r="I10156" s="126">
        <f>IF(E10156="N2O",H10156*About!$B$96,IF('EPA non-CO2 Data'!E10156="CH4",'EPA non-CO2 Data'!H10156*About!$B$95,1))</f>
        <v>0.51852721201766172</v>
      </c>
      <c r="J10156" s="134" t="str">
        <f>VLOOKUP(CONCATENATE(B10156,C10156,D10156),'EPA Source to Industry Map'!$D$2:$E$35,2,FALSE)</f>
        <v>non-industry</v>
      </c>
      <c r="K10156" s="126" t="str">
        <f t="shared" si="158"/>
        <v>N2O</v>
      </c>
    </row>
    <row r="10157" spans="1:11" x14ac:dyDescent="0.35">
      <c r="A10157" s="126" t="s">
        <v>158</v>
      </c>
      <c r="B10157" s="126" t="s">
        <v>943</v>
      </c>
      <c r="C10157" s="126" t="s">
        <v>987</v>
      </c>
      <c r="D10157" s="126" t="s">
        <v>988</v>
      </c>
      <c r="E10157" s="126" t="s">
        <v>877</v>
      </c>
      <c r="F10157" s="126">
        <v>2035</v>
      </c>
      <c r="G10157" s="126" t="s">
        <v>940</v>
      </c>
      <c r="H10157" s="126">
        <v>3.5862732982491603E-2</v>
      </c>
      <c r="I10157" s="126">
        <f>IF(E10157="N2O",H10157*About!$B$96,IF('EPA non-CO2 Data'!E10157="CH4",'EPA non-CO2 Data'!H10157*About!$B$95,1))</f>
        <v>3.1891356511276087E-2</v>
      </c>
      <c r="J10157" s="134" t="str">
        <f>VLOOKUP(CONCATENATE(B10157,C10157,D10157),'EPA Source to Industry Map'!$D$2:$E$35,2,FALSE)</f>
        <v>non-industry</v>
      </c>
      <c r="K10157" s="126" t="str">
        <f t="shared" si="158"/>
        <v>N2O</v>
      </c>
    </row>
    <row r="10158" spans="1:11" x14ac:dyDescent="0.35">
      <c r="A10158" s="126" t="s">
        <v>158</v>
      </c>
      <c r="B10158" s="126" t="s">
        <v>943</v>
      </c>
      <c r="C10158" s="126" t="s">
        <v>987</v>
      </c>
      <c r="D10158" s="126" t="s">
        <v>988</v>
      </c>
      <c r="E10158" s="126" t="s">
        <v>877</v>
      </c>
      <c r="F10158" s="126">
        <v>2035</v>
      </c>
      <c r="G10158" s="126" t="s">
        <v>940</v>
      </c>
      <c r="H10158" s="126">
        <v>0.57923311294119595</v>
      </c>
      <c r="I10158" s="126">
        <f>IF(E10158="N2O",H10158*About!$B$96,IF('EPA non-CO2 Data'!E10158="CH4",'EPA non-CO2 Data'!H10158*About!$B$95,1))</f>
        <v>0.5150898487564326</v>
      </c>
      <c r="J10158" s="134" t="str">
        <f>VLOOKUP(CONCATENATE(B10158,C10158,D10158),'EPA Source to Industry Map'!$D$2:$E$35,2,FALSE)</f>
        <v>non-industry</v>
      </c>
      <c r="K10158" s="126" t="str">
        <f t="shared" si="158"/>
        <v>N2O</v>
      </c>
    </row>
    <row r="10159" spans="1:11" x14ac:dyDescent="0.35">
      <c r="A10159" s="126" t="s">
        <v>158</v>
      </c>
      <c r="B10159" s="126" t="s">
        <v>943</v>
      </c>
      <c r="C10159" s="126" t="s">
        <v>987</v>
      </c>
      <c r="D10159" s="126" t="s">
        <v>988</v>
      </c>
      <c r="E10159" s="126" t="s">
        <v>877</v>
      </c>
      <c r="F10159" s="126">
        <v>2036</v>
      </c>
      <c r="G10159" s="126" t="s">
        <v>940</v>
      </c>
      <c r="H10159" s="126">
        <v>3.7297242301791302E-2</v>
      </c>
      <c r="I10159" s="126">
        <f>IF(E10159="N2O",H10159*About!$B$96,IF('EPA non-CO2 Data'!E10159="CH4",'EPA non-CO2 Data'!H10159*About!$B$95,1))</f>
        <v>3.3167010771727165E-2</v>
      </c>
      <c r="J10159" s="134" t="str">
        <f>VLOOKUP(CONCATENATE(B10159,C10159,D10159),'EPA Source to Industry Map'!$D$2:$E$35,2,FALSE)</f>
        <v>non-industry</v>
      </c>
      <c r="K10159" s="126" t="str">
        <f t="shared" si="158"/>
        <v>N2O</v>
      </c>
    </row>
    <row r="10160" spans="1:11" x14ac:dyDescent="0.35">
      <c r="A10160" s="126" t="s">
        <v>158</v>
      </c>
      <c r="B10160" s="126" t="s">
        <v>943</v>
      </c>
      <c r="C10160" s="126" t="s">
        <v>987</v>
      </c>
      <c r="D10160" s="126" t="s">
        <v>988</v>
      </c>
      <c r="E10160" s="126" t="s">
        <v>877</v>
      </c>
      <c r="F10160" s="126">
        <v>2036</v>
      </c>
      <c r="G10160" s="126" t="s">
        <v>940</v>
      </c>
      <c r="H10160" s="126">
        <v>0.57549251194776896</v>
      </c>
      <c r="I10160" s="126">
        <f>IF(E10160="N2O",H10160*About!$B$96,IF('EPA non-CO2 Data'!E10160="CH4",'EPA non-CO2 Data'!H10160*About!$B$95,1))</f>
        <v>0.5117634753897945</v>
      </c>
      <c r="J10160" s="134" t="str">
        <f>VLOOKUP(CONCATENATE(B10160,C10160,D10160),'EPA Source to Industry Map'!$D$2:$E$35,2,FALSE)</f>
        <v>non-industry</v>
      </c>
      <c r="K10160" s="126" t="str">
        <f t="shared" si="158"/>
        <v>N2O</v>
      </c>
    </row>
    <row r="10161" spans="1:11" x14ac:dyDescent="0.35">
      <c r="A10161" s="126" t="s">
        <v>158</v>
      </c>
      <c r="B10161" s="126" t="s">
        <v>943</v>
      </c>
      <c r="C10161" s="126" t="s">
        <v>987</v>
      </c>
      <c r="D10161" s="126" t="s">
        <v>988</v>
      </c>
      <c r="E10161" s="126" t="s">
        <v>877</v>
      </c>
      <c r="F10161" s="126">
        <v>2037</v>
      </c>
      <c r="G10161" s="126" t="s">
        <v>940</v>
      </c>
      <c r="H10161" s="126">
        <v>3.8731751621090903E-2</v>
      </c>
      <c r="I10161" s="126">
        <f>IF(E10161="N2O",H10161*About!$B$96,IF('EPA non-CO2 Data'!E10161="CH4",'EPA non-CO2 Data'!H10161*About!$B$95,1))</f>
        <v>3.4442665032178153E-2</v>
      </c>
      <c r="J10161" s="134" t="str">
        <f>VLOOKUP(CONCATENATE(B10161,C10161,D10161),'EPA Source to Industry Map'!$D$2:$E$35,2,FALSE)</f>
        <v>non-industry</v>
      </c>
      <c r="K10161" s="126" t="str">
        <f t="shared" si="158"/>
        <v>N2O</v>
      </c>
    </row>
    <row r="10162" spans="1:11" x14ac:dyDescent="0.35">
      <c r="A10162" s="126" t="s">
        <v>158</v>
      </c>
      <c r="B10162" s="126" t="s">
        <v>943</v>
      </c>
      <c r="C10162" s="126" t="s">
        <v>987</v>
      </c>
      <c r="D10162" s="126" t="s">
        <v>988</v>
      </c>
      <c r="E10162" s="126" t="s">
        <v>877</v>
      </c>
      <c r="F10162" s="126">
        <v>2037</v>
      </c>
      <c r="G10162" s="126" t="s">
        <v>940</v>
      </c>
      <c r="H10162" s="126">
        <v>0.57175191095434197</v>
      </c>
      <c r="I10162" s="126">
        <f>IF(E10162="N2O",H10162*About!$B$96,IF('EPA non-CO2 Data'!E10162="CH4",'EPA non-CO2 Data'!H10162*About!$B$95,1))</f>
        <v>0.5084371020231564</v>
      </c>
      <c r="J10162" s="134" t="str">
        <f>VLOOKUP(CONCATENATE(B10162,C10162,D10162),'EPA Source to Industry Map'!$D$2:$E$35,2,FALSE)</f>
        <v>non-industry</v>
      </c>
      <c r="K10162" s="126" t="str">
        <f t="shared" si="158"/>
        <v>N2O</v>
      </c>
    </row>
    <row r="10163" spans="1:11" x14ac:dyDescent="0.35">
      <c r="A10163" s="126" t="s">
        <v>158</v>
      </c>
      <c r="B10163" s="126" t="s">
        <v>943</v>
      </c>
      <c r="C10163" s="126" t="s">
        <v>987</v>
      </c>
      <c r="D10163" s="126" t="s">
        <v>988</v>
      </c>
      <c r="E10163" s="126" t="s">
        <v>877</v>
      </c>
      <c r="F10163" s="126">
        <v>2038</v>
      </c>
      <c r="G10163" s="126" t="s">
        <v>940</v>
      </c>
      <c r="H10163" s="126">
        <v>4.0166260940390601E-2</v>
      </c>
      <c r="I10163" s="126">
        <f>IF(E10163="N2O",H10163*About!$B$96,IF('EPA non-CO2 Data'!E10163="CH4",'EPA non-CO2 Data'!H10163*About!$B$95,1))</f>
        <v>3.5718319292629225E-2</v>
      </c>
      <c r="J10163" s="134" t="str">
        <f>VLOOKUP(CONCATENATE(B10163,C10163,D10163),'EPA Source to Industry Map'!$D$2:$E$35,2,FALSE)</f>
        <v>non-industry</v>
      </c>
      <c r="K10163" s="126" t="str">
        <f t="shared" si="158"/>
        <v>N2O</v>
      </c>
    </row>
    <row r="10164" spans="1:11" x14ac:dyDescent="0.35">
      <c r="A10164" s="126" t="s">
        <v>158</v>
      </c>
      <c r="B10164" s="126" t="s">
        <v>943</v>
      </c>
      <c r="C10164" s="126" t="s">
        <v>987</v>
      </c>
      <c r="D10164" s="126" t="s">
        <v>988</v>
      </c>
      <c r="E10164" s="126" t="s">
        <v>877</v>
      </c>
      <c r="F10164" s="126">
        <v>2038</v>
      </c>
      <c r="G10164" s="126" t="s">
        <v>940</v>
      </c>
      <c r="H10164" s="126">
        <v>0.56801130996091498</v>
      </c>
      <c r="I10164" s="126">
        <f>IF(E10164="N2O",H10164*About!$B$96,IF('EPA non-CO2 Data'!E10164="CH4",'EPA non-CO2 Data'!H10164*About!$B$95,1))</f>
        <v>0.5051107286565184</v>
      </c>
      <c r="J10164" s="134" t="str">
        <f>VLOOKUP(CONCATENATE(B10164,C10164,D10164),'EPA Source to Industry Map'!$D$2:$E$35,2,FALSE)</f>
        <v>non-industry</v>
      </c>
      <c r="K10164" s="126" t="str">
        <f t="shared" si="158"/>
        <v>N2O</v>
      </c>
    </row>
    <row r="10165" spans="1:11" x14ac:dyDescent="0.35">
      <c r="A10165" s="126" t="s">
        <v>158</v>
      </c>
      <c r="B10165" s="126" t="s">
        <v>943</v>
      </c>
      <c r="C10165" s="126" t="s">
        <v>987</v>
      </c>
      <c r="D10165" s="126" t="s">
        <v>988</v>
      </c>
      <c r="E10165" s="126" t="s">
        <v>877</v>
      </c>
      <c r="F10165" s="126">
        <v>2039</v>
      </c>
      <c r="G10165" s="126" t="s">
        <v>940</v>
      </c>
      <c r="H10165" s="126">
        <v>4.1600770259690299E-2</v>
      </c>
      <c r="I10165" s="126">
        <f>IF(E10165="N2O",H10165*About!$B$96,IF('EPA non-CO2 Data'!E10165="CH4",'EPA non-CO2 Data'!H10165*About!$B$95,1))</f>
        <v>3.6993973553080296E-2</v>
      </c>
      <c r="J10165" s="134" t="str">
        <f>VLOOKUP(CONCATENATE(B10165,C10165,D10165),'EPA Source to Industry Map'!$D$2:$E$35,2,FALSE)</f>
        <v>non-industry</v>
      </c>
      <c r="K10165" s="126" t="str">
        <f t="shared" si="158"/>
        <v>N2O</v>
      </c>
    </row>
    <row r="10166" spans="1:11" x14ac:dyDescent="0.35">
      <c r="A10166" s="126" t="s">
        <v>158</v>
      </c>
      <c r="B10166" s="126" t="s">
        <v>943</v>
      </c>
      <c r="C10166" s="126" t="s">
        <v>987</v>
      </c>
      <c r="D10166" s="126" t="s">
        <v>988</v>
      </c>
      <c r="E10166" s="126" t="s">
        <v>877</v>
      </c>
      <c r="F10166" s="126">
        <v>2039</v>
      </c>
      <c r="G10166" s="126" t="s">
        <v>940</v>
      </c>
      <c r="H10166" s="126">
        <v>0.56427070896748699</v>
      </c>
      <c r="I10166" s="126">
        <f>IF(E10166="N2O",H10166*About!$B$96,IF('EPA non-CO2 Data'!E10166="CH4",'EPA non-CO2 Data'!H10166*About!$B$95,1))</f>
        <v>0.50178435528987941</v>
      </c>
      <c r="J10166" s="134" t="str">
        <f>VLOOKUP(CONCATENATE(B10166,C10166,D10166),'EPA Source to Industry Map'!$D$2:$E$35,2,FALSE)</f>
        <v>non-industry</v>
      </c>
      <c r="K10166" s="126" t="str">
        <f t="shared" si="158"/>
        <v>N2O</v>
      </c>
    </row>
    <row r="10167" spans="1:11" x14ac:dyDescent="0.35">
      <c r="A10167" s="126" t="s">
        <v>158</v>
      </c>
      <c r="B10167" s="126" t="s">
        <v>943</v>
      </c>
      <c r="C10167" s="126" t="s">
        <v>987</v>
      </c>
      <c r="D10167" s="126" t="s">
        <v>988</v>
      </c>
      <c r="E10167" s="126" t="s">
        <v>877</v>
      </c>
      <c r="F10167" s="126">
        <v>2040</v>
      </c>
      <c r="G10167" s="126" t="s">
        <v>940</v>
      </c>
      <c r="H10167" s="126">
        <v>4.3035279578989998E-2</v>
      </c>
      <c r="I10167" s="126">
        <f>IF(E10167="N2O",H10167*About!$B$96,IF('EPA non-CO2 Data'!E10167="CH4",'EPA non-CO2 Data'!H10167*About!$B$95,1))</f>
        <v>3.8269627813531375E-2</v>
      </c>
      <c r="J10167" s="134" t="str">
        <f>VLOOKUP(CONCATENATE(B10167,C10167,D10167),'EPA Source to Industry Map'!$D$2:$E$35,2,FALSE)</f>
        <v>non-industry</v>
      </c>
      <c r="K10167" s="126" t="str">
        <f t="shared" si="158"/>
        <v>N2O</v>
      </c>
    </row>
    <row r="10168" spans="1:11" x14ac:dyDescent="0.35">
      <c r="A10168" s="126" t="s">
        <v>158</v>
      </c>
      <c r="B10168" s="126" t="s">
        <v>943</v>
      </c>
      <c r="C10168" s="126" t="s">
        <v>987</v>
      </c>
      <c r="D10168" s="126" t="s">
        <v>988</v>
      </c>
      <c r="E10168" s="126" t="s">
        <v>877</v>
      </c>
      <c r="F10168" s="126">
        <v>2040</v>
      </c>
      <c r="G10168" s="126" t="s">
        <v>940</v>
      </c>
      <c r="H10168" s="126">
        <v>0.56053010797406</v>
      </c>
      <c r="I10168" s="126">
        <f>IF(E10168="N2O",H10168*About!$B$96,IF('EPA non-CO2 Data'!E10168="CH4",'EPA non-CO2 Data'!H10168*About!$B$95,1))</f>
        <v>0.49845798192324126</v>
      </c>
      <c r="J10168" s="134" t="str">
        <f>VLOOKUP(CONCATENATE(B10168,C10168,D10168),'EPA Source to Industry Map'!$D$2:$E$35,2,FALSE)</f>
        <v>non-industry</v>
      </c>
      <c r="K10168" s="126" t="str">
        <f t="shared" si="158"/>
        <v>N2O</v>
      </c>
    </row>
    <row r="10169" spans="1:11" x14ac:dyDescent="0.35">
      <c r="A10169" s="126" t="s">
        <v>158</v>
      </c>
      <c r="B10169" s="126" t="s">
        <v>943</v>
      </c>
      <c r="C10169" s="126" t="s">
        <v>987</v>
      </c>
      <c r="D10169" s="126" t="s">
        <v>988</v>
      </c>
      <c r="E10169" s="126" t="s">
        <v>877</v>
      </c>
      <c r="F10169" s="126">
        <v>2041</v>
      </c>
      <c r="G10169" s="126" t="s">
        <v>940</v>
      </c>
      <c r="H10169" s="126">
        <v>4.3035279578989998E-2</v>
      </c>
      <c r="I10169" s="126">
        <f>IF(E10169="N2O",H10169*About!$B$96,IF('EPA non-CO2 Data'!E10169="CH4",'EPA non-CO2 Data'!H10169*About!$B$95,1))</f>
        <v>3.8269627813531375E-2</v>
      </c>
      <c r="J10169" s="134" t="str">
        <f>VLOOKUP(CONCATENATE(B10169,C10169,D10169),'EPA Source to Industry Map'!$D$2:$E$35,2,FALSE)</f>
        <v>non-industry</v>
      </c>
      <c r="K10169" s="126" t="str">
        <f t="shared" si="158"/>
        <v>N2O</v>
      </c>
    </row>
    <row r="10170" spans="1:11" x14ac:dyDescent="0.35">
      <c r="A10170" s="126" t="s">
        <v>158</v>
      </c>
      <c r="B10170" s="126" t="s">
        <v>943</v>
      </c>
      <c r="C10170" s="126" t="s">
        <v>987</v>
      </c>
      <c r="D10170" s="126" t="s">
        <v>988</v>
      </c>
      <c r="E10170" s="126" t="s">
        <v>877</v>
      </c>
      <c r="F10170" s="126">
        <v>2041</v>
      </c>
      <c r="G10170" s="126" t="s">
        <v>940</v>
      </c>
      <c r="H10170" s="126">
        <v>0.55691028819530597</v>
      </c>
      <c r="I10170" s="126">
        <f>IF(E10170="N2O",H10170*About!$B$96,IF('EPA non-CO2 Data'!E10170="CH4",'EPA non-CO2 Data'!H10170*About!$B$95,1))</f>
        <v>0.49523901467032244</v>
      </c>
      <c r="J10170" s="134" t="str">
        <f>VLOOKUP(CONCATENATE(B10170,C10170,D10170),'EPA Source to Industry Map'!$D$2:$E$35,2,FALSE)</f>
        <v>non-industry</v>
      </c>
      <c r="K10170" s="126" t="str">
        <f t="shared" si="158"/>
        <v>N2O</v>
      </c>
    </row>
    <row r="10171" spans="1:11" x14ac:dyDescent="0.35">
      <c r="A10171" s="126" t="s">
        <v>158</v>
      </c>
      <c r="B10171" s="126" t="s">
        <v>943</v>
      </c>
      <c r="C10171" s="126" t="s">
        <v>987</v>
      </c>
      <c r="D10171" s="126" t="s">
        <v>988</v>
      </c>
      <c r="E10171" s="126" t="s">
        <v>877</v>
      </c>
      <c r="F10171" s="126">
        <v>2042</v>
      </c>
      <c r="G10171" s="126" t="s">
        <v>940</v>
      </c>
      <c r="H10171" s="126">
        <v>4.30352795789899E-2</v>
      </c>
      <c r="I10171" s="126">
        <f>IF(E10171="N2O",H10171*About!$B$96,IF('EPA non-CO2 Data'!E10171="CH4",'EPA non-CO2 Data'!H10171*About!$B$95,1))</f>
        <v>3.8269627813531285E-2</v>
      </c>
      <c r="J10171" s="134" t="str">
        <f>VLOOKUP(CONCATENATE(B10171,C10171,D10171),'EPA Source to Industry Map'!$D$2:$E$35,2,FALSE)</f>
        <v>non-industry</v>
      </c>
      <c r="K10171" s="126" t="str">
        <f t="shared" si="158"/>
        <v>N2O</v>
      </c>
    </row>
    <row r="10172" spans="1:11" x14ac:dyDescent="0.35">
      <c r="A10172" s="126" t="s">
        <v>158</v>
      </c>
      <c r="B10172" s="126" t="s">
        <v>943</v>
      </c>
      <c r="C10172" s="126" t="s">
        <v>987</v>
      </c>
      <c r="D10172" s="126" t="s">
        <v>988</v>
      </c>
      <c r="E10172" s="126" t="s">
        <v>877</v>
      </c>
      <c r="F10172" s="126">
        <v>2042</v>
      </c>
      <c r="G10172" s="126" t="s">
        <v>940</v>
      </c>
      <c r="H10172" s="126">
        <v>0.55329046841655305</v>
      </c>
      <c r="I10172" s="126">
        <f>IF(E10172="N2O",H10172*About!$B$96,IF('EPA non-CO2 Data'!E10172="CH4",'EPA non-CO2 Data'!H10172*About!$B$95,1))</f>
        <v>0.49202004741740457</v>
      </c>
      <c r="J10172" s="134" t="str">
        <f>VLOOKUP(CONCATENATE(B10172,C10172,D10172),'EPA Source to Industry Map'!$D$2:$E$35,2,FALSE)</f>
        <v>non-industry</v>
      </c>
      <c r="K10172" s="126" t="str">
        <f t="shared" si="158"/>
        <v>N2O</v>
      </c>
    </row>
    <row r="10173" spans="1:11" x14ac:dyDescent="0.35">
      <c r="A10173" s="126" t="s">
        <v>158</v>
      </c>
      <c r="B10173" s="126" t="s">
        <v>943</v>
      </c>
      <c r="C10173" s="126" t="s">
        <v>987</v>
      </c>
      <c r="D10173" s="126" t="s">
        <v>988</v>
      </c>
      <c r="E10173" s="126" t="s">
        <v>877</v>
      </c>
      <c r="F10173" s="126">
        <v>2043</v>
      </c>
      <c r="G10173" s="126" t="s">
        <v>940</v>
      </c>
      <c r="H10173" s="126">
        <v>4.3035279578989998E-2</v>
      </c>
      <c r="I10173" s="126">
        <f>IF(E10173="N2O",H10173*About!$B$96,IF('EPA non-CO2 Data'!E10173="CH4",'EPA non-CO2 Data'!H10173*About!$B$95,1))</f>
        <v>3.8269627813531375E-2</v>
      </c>
      <c r="J10173" s="134" t="str">
        <f>VLOOKUP(CONCATENATE(B10173,C10173,D10173),'EPA Source to Industry Map'!$D$2:$E$35,2,FALSE)</f>
        <v>non-industry</v>
      </c>
      <c r="K10173" s="126" t="str">
        <f t="shared" si="158"/>
        <v>N2O</v>
      </c>
    </row>
    <row r="10174" spans="1:11" x14ac:dyDescent="0.35">
      <c r="A10174" s="126" t="s">
        <v>158</v>
      </c>
      <c r="B10174" s="126" t="s">
        <v>943</v>
      </c>
      <c r="C10174" s="126" t="s">
        <v>987</v>
      </c>
      <c r="D10174" s="126" t="s">
        <v>988</v>
      </c>
      <c r="E10174" s="126" t="s">
        <v>877</v>
      </c>
      <c r="F10174" s="126">
        <v>2043</v>
      </c>
      <c r="G10174" s="126" t="s">
        <v>940</v>
      </c>
      <c r="H10174" s="126">
        <v>0.54967064863779902</v>
      </c>
      <c r="I10174" s="126">
        <f>IF(E10174="N2O",H10174*About!$B$96,IF('EPA non-CO2 Data'!E10174="CH4",'EPA non-CO2 Data'!H10174*About!$B$95,1))</f>
        <v>0.4888010801644857</v>
      </c>
      <c r="J10174" s="134" t="str">
        <f>VLOOKUP(CONCATENATE(B10174,C10174,D10174),'EPA Source to Industry Map'!$D$2:$E$35,2,FALSE)</f>
        <v>non-industry</v>
      </c>
      <c r="K10174" s="126" t="str">
        <f t="shared" si="158"/>
        <v>N2O</v>
      </c>
    </row>
    <row r="10175" spans="1:11" x14ac:dyDescent="0.35">
      <c r="A10175" s="126" t="s">
        <v>158</v>
      </c>
      <c r="B10175" s="126" t="s">
        <v>943</v>
      </c>
      <c r="C10175" s="126" t="s">
        <v>987</v>
      </c>
      <c r="D10175" s="126" t="s">
        <v>988</v>
      </c>
      <c r="E10175" s="126" t="s">
        <v>877</v>
      </c>
      <c r="F10175" s="126">
        <v>2044</v>
      </c>
      <c r="G10175" s="126" t="s">
        <v>940</v>
      </c>
      <c r="H10175" s="126">
        <v>4.30352795789899E-2</v>
      </c>
      <c r="I10175" s="126">
        <f>IF(E10175="N2O",H10175*About!$B$96,IF('EPA non-CO2 Data'!E10175="CH4",'EPA non-CO2 Data'!H10175*About!$B$95,1))</f>
        <v>3.8269627813531285E-2</v>
      </c>
      <c r="J10175" s="134" t="str">
        <f>VLOOKUP(CONCATENATE(B10175,C10175,D10175),'EPA Source to Industry Map'!$D$2:$E$35,2,FALSE)</f>
        <v>non-industry</v>
      </c>
      <c r="K10175" s="126" t="str">
        <f t="shared" si="158"/>
        <v>N2O</v>
      </c>
    </row>
    <row r="10176" spans="1:11" x14ac:dyDescent="0.35">
      <c r="A10176" s="126" t="s">
        <v>158</v>
      </c>
      <c r="B10176" s="126" t="s">
        <v>943</v>
      </c>
      <c r="C10176" s="126" t="s">
        <v>987</v>
      </c>
      <c r="D10176" s="126" t="s">
        <v>988</v>
      </c>
      <c r="E10176" s="126" t="s">
        <v>877</v>
      </c>
      <c r="F10176" s="126">
        <v>2044</v>
      </c>
      <c r="G10176" s="126" t="s">
        <v>940</v>
      </c>
      <c r="H10176" s="126">
        <v>0.54605082885904499</v>
      </c>
      <c r="I10176" s="126">
        <f>IF(E10176="N2O",H10176*About!$B$96,IF('EPA non-CO2 Data'!E10176="CH4",'EPA non-CO2 Data'!H10176*About!$B$95,1))</f>
        <v>0.48558211291156683</v>
      </c>
      <c r="J10176" s="134" t="str">
        <f>VLOOKUP(CONCATENATE(B10176,C10176,D10176),'EPA Source to Industry Map'!$D$2:$E$35,2,FALSE)</f>
        <v>non-industry</v>
      </c>
      <c r="K10176" s="126" t="str">
        <f t="shared" si="158"/>
        <v>N2O</v>
      </c>
    </row>
    <row r="10177" spans="1:11" x14ac:dyDescent="0.35">
      <c r="A10177" s="126" t="s">
        <v>158</v>
      </c>
      <c r="B10177" s="126" t="s">
        <v>943</v>
      </c>
      <c r="C10177" s="126" t="s">
        <v>987</v>
      </c>
      <c r="D10177" s="126" t="s">
        <v>988</v>
      </c>
      <c r="E10177" s="126" t="s">
        <v>877</v>
      </c>
      <c r="F10177" s="126">
        <v>2045</v>
      </c>
      <c r="G10177" s="126" t="s">
        <v>940</v>
      </c>
      <c r="H10177" s="126">
        <v>4.30352795789899E-2</v>
      </c>
      <c r="I10177" s="126">
        <f>IF(E10177="N2O",H10177*About!$B$96,IF('EPA non-CO2 Data'!E10177="CH4",'EPA non-CO2 Data'!H10177*About!$B$95,1))</f>
        <v>3.8269627813531285E-2</v>
      </c>
      <c r="J10177" s="134" t="str">
        <f>VLOOKUP(CONCATENATE(B10177,C10177,D10177),'EPA Source to Industry Map'!$D$2:$E$35,2,FALSE)</f>
        <v>non-industry</v>
      </c>
      <c r="K10177" s="126" t="str">
        <f t="shared" si="158"/>
        <v>N2O</v>
      </c>
    </row>
    <row r="10178" spans="1:11" x14ac:dyDescent="0.35">
      <c r="A10178" s="126" t="s">
        <v>158</v>
      </c>
      <c r="B10178" s="126" t="s">
        <v>943</v>
      </c>
      <c r="C10178" s="126" t="s">
        <v>987</v>
      </c>
      <c r="D10178" s="126" t="s">
        <v>988</v>
      </c>
      <c r="E10178" s="126" t="s">
        <v>877</v>
      </c>
      <c r="F10178" s="126">
        <v>2045</v>
      </c>
      <c r="G10178" s="126" t="s">
        <v>940</v>
      </c>
      <c r="H10178" s="126">
        <v>0.54243100908029096</v>
      </c>
      <c r="I10178" s="126">
        <f>IF(E10178="N2O",H10178*About!$B$96,IF('EPA non-CO2 Data'!E10178="CH4",'EPA non-CO2 Data'!H10178*About!$B$95,1))</f>
        <v>0.48236314565864802</v>
      </c>
      <c r="J10178" s="134" t="str">
        <f>VLOOKUP(CONCATENATE(B10178,C10178,D10178),'EPA Source to Industry Map'!$D$2:$E$35,2,FALSE)</f>
        <v>non-industry</v>
      </c>
      <c r="K10178" s="126" t="str">
        <f t="shared" si="158"/>
        <v>N2O</v>
      </c>
    </row>
    <row r="10179" spans="1:11" x14ac:dyDescent="0.35">
      <c r="A10179" s="126" t="s">
        <v>158</v>
      </c>
      <c r="B10179" s="126" t="s">
        <v>943</v>
      </c>
      <c r="C10179" s="126" t="s">
        <v>987</v>
      </c>
      <c r="D10179" s="126" t="s">
        <v>988</v>
      </c>
      <c r="E10179" s="126" t="s">
        <v>877</v>
      </c>
      <c r="F10179" s="126">
        <v>2046</v>
      </c>
      <c r="G10179" s="126" t="s">
        <v>940</v>
      </c>
      <c r="H10179" s="126">
        <v>4.30352795789899E-2</v>
      </c>
      <c r="I10179" s="126">
        <f>IF(E10179="N2O",H10179*About!$B$96,IF('EPA non-CO2 Data'!E10179="CH4",'EPA non-CO2 Data'!H10179*About!$B$95,1))</f>
        <v>3.8269627813531285E-2</v>
      </c>
      <c r="J10179" s="134" t="str">
        <f>VLOOKUP(CONCATENATE(B10179,C10179,D10179),'EPA Source to Industry Map'!$D$2:$E$35,2,FALSE)</f>
        <v>non-industry</v>
      </c>
      <c r="K10179" s="126" t="str">
        <f t="shared" ref="K10179:K10242" si="159">IF(E10179="N2O","N2O",IF(E10179="CH4","CH4","F-gases"))</f>
        <v>N2O</v>
      </c>
    </row>
    <row r="10180" spans="1:11" x14ac:dyDescent="0.35">
      <c r="A10180" s="126" t="s">
        <v>158</v>
      </c>
      <c r="B10180" s="126" t="s">
        <v>943</v>
      </c>
      <c r="C10180" s="126" t="s">
        <v>987</v>
      </c>
      <c r="D10180" s="126" t="s">
        <v>988</v>
      </c>
      <c r="E10180" s="126" t="s">
        <v>877</v>
      </c>
      <c r="F10180" s="126">
        <v>2046</v>
      </c>
      <c r="G10180" s="126" t="s">
        <v>940</v>
      </c>
      <c r="H10180" s="126">
        <v>0.53892807058092196</v>
      </c>
      <c r="I10180" s="126">
        <f>IF(E10180="N2O",H10180*About!$B$96,IF('EPA non-CO2 Data'!E10180="CH4",'EPA non-CO2 Data'!H10180*About!$B$95,1))</f>
        <v>0.47924811645618898</v>
      </c>
      <c r="J10180" s="134" t="str">
        <f>VLOOKUP(CONCATENATE(B10180,C10180,D10180),'EPA Source to Industry Map'!$D$2:$E$35,2,FALSE)</f>
        <v>non-industry</v>
      </c>
      <c r="K10180" s="126" t="str">
        <f t="shared" si="159"/>
        <v>N2O</v>
      </c>
    </row>
    <row r="10181" spans="1:11" x14ac:dyDescent="0.35">
      <c r="A10181" s="126" t="s">
        <v>158</v>
      </c>
      <c r="B10181" s="126" t="s">
        <v>943</v>
      </c>
      <c r="C10181" s="126" t="s">
        <v>987</v>
      </c>
      <c r="D10181" s="126" t="s">
        <v>988</v>
      </c>
      <c r="E10181" s="126" t="s">
        <v>877</v>
      </c>
      <c r="F10181" s="126">
        <v>2047</v>
      </c>
      <c r="G10181" s="126" t="s">
        <v>940</v>
      </c>
      <c r="H10181" s="126">
        <v>4.30352795789899E-2</v>
      </c>
      <c r="I10181" s="126">
        <f>IF(E10181="N2O",H10181*About!$B$96,IF('EPA non-CO2 Data'!E10181="CH4",'EPA non-CO2 Data'!H10181*About!$B$95,1))</f>
        <v>3.8269627813531285E-2</v>
      </c>
      <c r="J10181" s="134" t="str">
        <f>VLOOKUP(CONCATENATE(B10181,C10181,D10181),'EPA Source to Industry Map'!$D$2:$E$35,2,FALSE)</f>
        <v>non-industry</v>
      </c>
      <c r="K10181" s="126" t="str">
        <f t="shared" si="159"/>
        <v>N2O</v>
      </c>
    </row>
    <row r="10182" spans="1:11" x14ac:dyDescent="0.35">
      <c r="A10182" s="126" t="s">
        <v>158</v>
      </c>
      <c r="B10182" s="126" t="s">
        <v>943</v>
      </c>
      <c r="C10182" s="126" t="s">
        <v>987</v>
      </c>
      <c r="D10182" s="126" t="s">
        <v>988</v>
      </c>
      <c r="E10182" s="126" t="s">
        <v>877</v>
      </c>
      <c r="F10182" s="126">
        <v>2047</v>
      </c>
      <c r="G10182" s="126" t="s">
        <v>940</v>
      </c>
      <c r="H10182" s="126">
        <v>0.53542513208155196</v>
      </c>
      <c r="I10182" s="126">
        <f>IF(E10182="N2O",H10182*About!$B$96,IF('EPA non-CO2 Data'!E10182="CH4",'EPA non-CO2 Data'!H10182*About!$B$95,1))</f>
        <v>0.4761330872537291</v>
      </c>
      <c r="J10182" s="134" t="str">
        <f>VLOOKUP(CONCATENATE(B10182,C10182,D10182),'EPA Source to Industry Map'!$D$2:$E$35,2,FALSE)</f>
        <v>non-industry</v>
      </c>
      <c r="K10182" s="126" t="str">
        <f t="shared" si="159"/>
        <v>N2O</v>
      </c>
    </row>
    <row r="10183" spans="1:11" x14ac:dyDescent="0.35">
      <c r="A10183" s="126" t="s">
        <v>158</v>
      </c>
      <c r="B10183" s="126" t="s">
        <v>943</v>
      </c>
      <c r="C10183" s="126" t="s">
        <v>987</v>
      </c>
      <c r="D10183" s="126" t="s">
        <v>988</v>
      </c>
      <c r="E10183" s="126" t="s">
        <v>877</v>
      </c>
      <c r="F10183" s="126">
        <v>2048</v>
      </c>
      <c r="G10183" s="126" t="s">
        <v>940</v>
      </c>
      <c r="H10183" s="126">
        <v>4.30352795789899E-2</v>
      </c>
      <c r="I10183" s="126">
        <f>IF(E10183="N2O",H10183*About!$B$96,IF('EPA non-CO2 Data'!E10183="CH4",'EPA non-CO2 Data'!H10183*About!$B$95,1))</f>
        <v>3.8269627813531285E-2</v>
      </c>
      <c r="J10183" s="134" t="str">
        <f>VLOOKUP(CONCATENATE(B10183,C10183,D10183),'EPA Source to Industry Map'!$D$2:$E$35,2,FALSE)</f>
        <v>non-industry</v>
      </c>
      <c r="K10183" s="126" t="str">
        <f t="shared" si="159"/>
        <v>N2O</v>
      </c>
    </row>
    <row r="10184" spans="1:11" x14ac:dyDescent="0.35">
      <c r="A10184" s="126" t="s">
        <v>158</v>
      </c>
      <c r="B10184" s="126" t="s">
        <v>943</v>
      </c>
      <c r="C10184" s="126" t="s">
        <v>987</v>
      </c>
      <c r="D10184" s="126" t="s">
        <v>988</v>
      </c>
      <c r="E10184" s="126" t="s">
        <v>877</v>
      </c>
      <c r="F10184" s="126">
        <v>2048</v>
      </c>
      <c r="G10184" s="126" t="s">
        <v>940</v>
      </c>
      <c r="H10184" s="126">
        <v>0.53192219358218196</v>
      </c>
      <c r="I10184" s="126">
        <f>IF(E10184="N2O",H10184*About!$B$96,IF('EPA non-CO2 Data'!E10184="CH4",'EPA non-CO2 Data'!H10184*About!$B$95,1))</f>
        <v>0.47301805805126917</v>
      </c>
      <c r="J10184" s="134" t="str">
        <f>VLOOKUP(CONCATENATE(B10184,C10184,D10184),'EPA Source to Industry Map'!$D$2:$E$35,2,FALSE)</f>
        <v>non-industry</v>
      </c>
      <c r="K10184" s="126" t="str">
        <f t="shared" si="159"/>
        <v>N2O</v>
      </c>
    </row>
    <row r="10185" spans="1:11" x14ac:dyDescent="0.35">
      <c r="A10185" s="126" t="s">
        <v>158</v>
      </c>
      <c r="B10185" s="126" t="s">
        <v>943</v>
      </c>
      <c r="C10185" s="126" t="s">
        <v>987</v>
      </c>
      <c r="D10185" s="126" t="s">
        <v>988</v>
      </c>
      <c r="E10185" s="126" t="s">
        <v>877</v>
      </c>
      <c r="F10185" s="126">
        <v>2049</v>
      </c>
      <c r="G10185" s="126" t="s">
        <v>940</v>
      </c>
      <c r="H10185" s="126">
        <v>4.3035279578989998E-2</v>
      </c>
      <c r="I10185" s="126">
        <f>IF(E10185="N2O",H10185*About!$B$96,IF('EPA non-CO2 Data'!E10185="CH4",'EPA non-CO2 Data'!H10185*About!$B$95,1))</f>
        <v>3.8269627813531375E-2</v>
      </c>
      <c r="J10185" s="134" t="str">
        <f>VLOOKUP(CONCATENATE(B10185,C10185,D10185),'EPA Source to Industry Map'!$D$2:$E$35,2,FALSE)</f>
        <v>non-industry</v>
      </c>
      <c r="K10185" s="126" t="str">
        <f t="shared" si="159"/>
        <v>N2O</v>
      </c>
    </row>
    <row r="10186" spans="1:11" x14ac:dyDescent="0.35">
      <c r="A10186" s="126" t="s">
        <v>158</v>
      </c>
      <c r="B10186" s="126" t="s">
        <v>943</v>
      </c>
      <c r="C10186" s="126" t="s">
        <v>987</v>
      </c>
      <c r="D10186" s="126" t="s">
        <v>988</v>
      </c>
      <c r="E10186" s="126" t="s">
        <v>877</v>
      </c>
      <c r="F10186" s="126">
        <v>2049</v>
      </c>
      <c r="G10186" s="126" t="s">
        <v>940</v>
      </c>
      <c r="H10186" s="126">
        <v>0.52841925508281296</v>
      </c>
      <c r="I10186" s="126">
        <f>IF(E10186="N2O",H10186*About!$B$96,IF('EPA non-CO2 Data'!E10186="CH4",'EPA non-CO2 Data'!H10186*About!$B$95,1))</f>
        <v>0.46990302884881019</v>
      </c>
      <c r="J10186" s="134" t="str">
        <f>VLOOKUP(CONCATENATE(B10186,C10186,D10186),'EPA Source to Industry Map'!$D$2:$E$35,2,FALSE)</f>
        <v>non-industry</v>
      </c>
      <c r="K10186" s="126" t="str">
        <f t="shared" si="159"/>
        <v>N2O</v>
      </c>
    </row>
    <row r="10187" spans="1:11" x14ac:dyDescent="0.35">
      <c r="A10187" s="126" t="s">
        <v>158</v>
      </c>
      <c r="B10187" s="126" t="s">
        <v>943</v>
      </c>
      <c r="C10187" s="126" t="s">
        <v>987</v>
      </c>
      <c r="D10187" s="126" t="s">
        <v>988</v>
      </c>
      <c r="E10187" s="126" t="s">
        <v>877</v>
      </c>
      <c r="F10187" s="126">
        <v>2050</v>
      </c>
      <c r="G10187" s="126" t="s">
        <v>940</v>
      </c>
      <c r="H10187" s="126">
        <v>4.3035279578989998E-2</v>
      </c>
      <c r="I10187" s="126">
        <f>IF(E10187="N2O",H10187*About!$B$96,IF('EPA non-CO2 Data'!E10187="CH4",'EPA non-CO2 Data'!H10187*About!$B$95,1))</f>
        <v>3.8269627813531375E-2</v>
      </c>
      <c r="J10187" s="134" t="str">
        <f>VLOOKUP(CONCATENATE(B10187,C10187,D10187),'EPA Source to Industry Map'!$D$2:$E$35,2,FALSE)</f>
        <v>non-industry</v>
      </c>
      <c r="K10187" s="126" t="str">
        <f t="shared" si="159"/>
        <v>N2O</v>
      </c>
    </row>
    <row r="10188" spans="1:11" x14ac:dyDescent="0.35">
      <c r="A10188" s="126" t="s">
        <v>158</v>
      </c>
      <c r="B10188" s="126" t="s">
        <v>943</v>
      </c>
      <c r="C10188" s="126" t="s">
        <v>987</v>
      </c>
      <c r="D10188" s="126" t="s">
        <v>988</v>
      </c>
      <c r="E10188" s="126" t="s">
        <v>877</v>
      </c>
      <c r="F10188" s="126">
        <v>2050</v>
      </c>
      <c r="G10188" s="126" t="s">
        <v>940</v>
      </c>
      <c r="H10188" s="126">
        <v>0.52491631658344295</v>
      </c>
      <c r="I10188" s="126">
        <f>IF(E10188="N2O",H10188*About!$B$96,IF('EPA non-CO2 Data'!E10188="CH4",'EPA non-CO2 Data'!H10188*About!$B$95,1))</f>
        <v>0.46678799964635026</v>
      </c>
      <c r="J10188" s="134" t="str">
        <f>VLOOKUP(CONCATENATE(B10188,C10188,D10188),'EPA Source to Industry Map'!$D$2:$E$35,2,FALSE)</f>
        <v>non-industry</v>
      </c>
      <c r="K10188" s="126" t="str">
        <f t="shared" si="159"/>
        <v>N2O</v>
      </c>
    </row>
    <row r="10189" spans="1:11" x14ac:dyDescent="0.35">
      <c r="A10189" s="126" t="s">
        <v>158</v>
      </c>
      <c r="B10189" s="126" t="s">
        <v>943</v>
      </c>
      <c r="C10189" s="126" t="s">
        <v>989</v>
      </c>
      <c r="D10189" s="126" t="s">
        <v>990</v>
      </c>
      <c r="E10189" s="126" t="s">
        <v>876</v>
      </c>
      <c r="F10189" s="126">
        <v>1990</v>
      </c>
      <c r="G10189" s="126" t="s">
        <v>940</v>
      </c>
      <c r="H10189" s="126">
        <v>1.0728120410495E-3</v>
      </c>
      <c r="I10189" s="126">
        <f>IF(E10189="N2O",H10189*About!$B$96,IF('EPA non-CO2 Data'!E10189="CH4",'EPA non-CO2 Data'!H10189*About!$B$95,1))</f>
        <v>1.2015494859754401E-3</v>
      </c>
      <c r="J10189" s="134" t="str">
        <f>VLOOKUP(CONCATENATE(B10189,C10189,D10189),'EPA Source to Industry Map'!$D$2:$E$35,2,FALSE)</f>
        <v>coal mining 05</v>
      </c>
      <c r="K10189" s="126" t="str">
        <f t="shared" si="159"/>
        <v>CH4</v>
      </c>
    </row>
    <row r="10190" spans="1:11" x14ac:dyDescent="0.35">
      <c r="A10190" s="126" t="s">
        <v>158</v>
      </c>
      <c r="B10190" s="126" t="s">
        <v>943</v>
      </c>
      <c r="C10190" s="126" t="s">
        <v>989</v>
      </c>
      <c r="D10190" s="126" t="s">
        <v>991</v>
      </c>
      <c r="E10190" s="126" t="s">
        <v>876</v>
      </c>
      <c r="F10190" s="126">
        <v>1990</v>
      </c>
      <c r="G10190" s="126" t="s">
        <v>940</v>
      </c>
      <c r="H10190" s="126">
        <v>0.15016878226886199</v>
      </c>
      <c r="I10190" s="126">
        <f>IF(E10190="N2O",H10190*About!$B$96,IF('EPA non-CO2 Data'!E10190="CH4",'EPA non-CO2 Data'!H10190*About!$B$95,1))</f>
        <v>0.16818903614112543</v>
      </c>
      <c r="J10190" s="134" t="str">
        <f>VLOOKUP(CONCATENATE(B10190,C10190,D10190),'EPA Source to Industry Map'!$D$2:$E$35,2,FALSE)</f>
        <v>coal mining 05</v>
      </c>
      <c r="K10190" s="126" t="str">
        <f t="shared" si="159"/>
        <v>CH4</v>
      </c>
    </row>
    <row r="10191" spans="1:11" x14ac:dyDescent="0.35">
      <c r="A10191" s="126" t="s">
        <v>158</v>
      </c>
      <c r="B10191" s="126" t="s">
        <v>943</v>
      </c>
      <c r="C10191" s="126" t="s">
        <v>989</v>
      </c>
      <c r="D10191" s="126" t="s">
        <v>990</v>
      </c>
      <c r="E10191" s="126" t="s">
        <v>876</v>
      </c>
      <c r="F10191" s="126">
        <v>1991</v>
      </c>
      <c r="G10191" s="126" t="s">
        <v>940</v>
      </c>
      <c r="H10191" s="126">
        <v>1.70901324483902E-3</v>
      </c>
      <c r="I10191" s="126">
        <f>IF(E10191="N2O",H10191*About!$B$96,IF('EPA non-CO2 Data'!E10191="CH4",'EPA non-CO2 Data'!H10191*About!$B$95,1))</f>
        <v>1.9140948342197027E-3</v>
      </c>
      <c r="J10191" s="134" t="str">
        <f>VLOOKUP(CONCATENATE(B10191,C10191,D10191),'EPA Source to Industry Map'!$D$2:$E$35,2,FALSE)</f>
        <v>coal mining 05</v>
      </c>
      <c r="K10191" s="126" t="str">
        <f t="shared" si="159"/>
        <v>CH4</v>
      </c>
    </row>
    <row r="10192" spans="1:11" x14ac:dyDescent="0.35">
      <c r="A10192" s="126" t="s">
        <v>158</v>
      </c>
      <c r="B10192" s="126" t="s">
        <v>943</v>
      </c>
      <c r="C10192" s="126" t="s">
        <v>989</v>
      </c>
      <c r="D10192" s="126" t="s">
        <v>991</v>
      </c>
      <c r="E10192" s="126" t="s">
        <v>876</v>
      </c>
      <c r="F10192" s="126">
        <v>1991</v>
      </c>
      <c r="G10192" s="126" t="s">
        <v>940</v>
      </c>
      <c r="H10192" s="126">
        <v>0.239222182487595</v>
      </c>
      <c r="I10192" s="126">
        <f>IF(E10192="N2O",H10192*About!$B$96,IF('EPA non-CO2 Data'!E10192="CH4",'EPA non-CO2 Data'!H10192*About!$B$95,1))</f>
        <v>0.26792884438610642</v>
      </c>
      <c r="J10192" s="134" t="str">
        <f>VLOOKUP(CONCATENATE(B10192,C10192,D10192),'EPA Source to Industry Map'!$D$2:$E$35,2,FALSE)</f>
        <v>coal mining 05</v>
      </c>
      <c r="K10192" s="126" t="str">
        <f t="shared" si="159"/>
        <v>CH4</v>
      </c>
    </row>
    <row r="10193" spans="1:11" x14ac:dyDescent="0.35">
      <c r="A10193" s="126" t="s">
        <v>158</v>
      </c>
      <c r="B10193" s="126" t="s">
        <v>943</v>
      </c>
      <c r="C10193" s="126" t="s">
        <v>989</v>
      </c>
      <c r="D10193" s="126" t="s">
        <v>990</v>
      </c>
      <c r="E10193" s="126" t="s">
        <v>876</v>
      </c>
      <c r="F10193" s="126">
        <v>1992</v>
      </c>
      <c r="G10193" s="126" t="s">
        <v>940</v>
      </c>
      <c r="H10193" s="126">
        <v>2.3452144486285401E-3</v>
      </c>
      <c r="I10193" s="126">
        <f>IF(E10193="N2O",H10193*About!$B$96,IF('EPA non-CO2 Data'!E10193="CH4",'EPA non-CO2 Data'!H10193*About!$B$95,1))</f>
        <v>2.6266401824639653E-3</v>
      </c>
      <c r="J10193" s="134" t="str">
        <f>VLOOKUP(CONCATENATE(B10193,C10193,D10193),'EPA Source to Industry Map'!$D$2:$E$35,2,FALSE)</f>
        <v>coal mining 05</v>
      </c>
      <c r="K10193" s="126" t="str">
        <f t="shared" si="159"/>
        <v>CH4</v>
      </c>
    </row>
    <row r="10194" spans="1:11" x14ac:dyDescent="0.35">
      <c r="A10194" s="126" t="s">
        <v>158</v>
      </c>
      <c r="B10194" s="126" t="s">
        <v>943</v>
      </c>
      <c r="C10194" s="126" t="s">
        <v>989</v>
      </c>
      <c r="D10194" s="126" t="s">
        <v>991</v>
      </c>
      <c r="E10194" s="126" t="s">
        <v>876</v>
      </c>
      <c r="F10194" s="126">
        <v>1992</v>
      </c>
      <c r="G10194" s="126" t="s">
        <v>940</v>
      </c>
      <c r="H10194" s="126">
        <v>0.32827558270632701</v>
      </c>
      <c r="I10194" s="126">
        <f>IF(E10194="N2O",H10194*About!$B$96,IF('EPA non-CO2 Data'!E10194="CH4",'EPA non-CO2 Data'!H10194*About!$B$95,1))</f>
        <v>0.36766865263108628</v>
      </c>
      <c r="J10194" s="134" t="str">
        <f>VLOOKUP(CONCATENATE(B10194,C10194,D10194),'EPA Source to Industry Map'!$D$2:$E$35,2,FALSE)</f>
        <v>coal mining 05</v>
      </c>
      <c r="K10194" s="126" t="str">
        <f t="shared" si="159"/>
        <v>CH4</v>
      </c>
    </row>
    <row r="10195" spans="1:11" x14ac:dyDescent="0.35">
      <c r="A10195" s="126" t="s">
        <v>158</v>
      </c>
      <c r="B10195" s="126" t="s">
        <v>943</v>
      </c>
      <c r="C10195" s="126" t="s">
        <v>989</v>
      </c>
      <c r="D10195" s="126" t="s">
        <v>990</v>
      </c>
      <c r="E10195" s="126" t="s">
        <v>876</v>
      </c>
      <c r="F10195" s="126">
        <v>1993</v>
      </c>
      <c r="G10195" s="126" t="s">
        <v>940</v>
      </c>
      <c r="H10195" s="126">
        <v>2.98141565241806E-3</v>
      </c>
      <c r="I10195" s="126">
        <f>IF(E10195="N2O",H10195*About!$B$96,IF('EPA non-CO2 Data'!E10195="CH4",'EPA non-CO2 Data'!H10195*About!$B$95,1))</f>
        <v>3.3391855307082275E-3</v>
      </c>
      <c r="J10195" s="134" t="str">
        <f>VLOOKUP(CONCATENATE(B10195,C10195,D10195),'EPA Source to Industry Map'!$D$2:$E$35,2,FALSE)</f>
        <v>coal mining 05</v>
      </c>
      <c r="K10195" s="126" t="str">
        <f t="shared" si="159"/>
        <v>CH4</v>
      </c>
    </row>
    <row r="10196" spans="1:11" x14ac:dyDescent="0.35">
      <c r="A10196" s="126" t="s">
        <v>158</v>
      </c>
      <c r="B10196" s="126" t="s">
        <v>943</v>
      </c>
      <c r="C10196" s="126" t="s">
        <v>989</v>
      </c>
      <c r="D10196" s="126" t="s">
        <v>991</v>
      </c>
      <c r="E10196" s="126" t="s">
        <v>876</v>
      </c>
      <c r="F10196" s="126">
        <v>1993</v>
      </c>
      <c r="G10196" s="126" t="s">
        <v>940</v>
      </c>
      <c r="H10196" s="126">
        <v>0.41732898292505999</v>
      </c>
      <c r="I10196" s="126">
        <f>IF(E10196="N2O",H10196*About!$B$96,IF('EPA non-CO2 Data'!E10196="CH4",'EPA non-CO2 Data'!H10196*About!$B$95,1))</f>
        <v>0.46740846087606724</v>
      </c>
      <c r="J10196" s="134" t="str">
        <f>VLOOKUP(CONCATENATE(B10196,C10196,D10196),'EPA Source to Industry Map'!$D$2:$E$35,2,FALSE)</f>
        <v>coal mining 05</v>
      </c>
      <c r="K10196" s="126" t="str">
        <f t="shared" si="159"/>
        <v>CH4</v>
      </c>
    </row>
    <row r="10197" spans="1:11" x14ac:dyDescent="0.35">
      <c r="A10197" s="126" t="s">
        <v>158</v>
      </c>
      <c r="B10197" s="126" t="s">
        <v>943</v>
      </c>
      <c r="C10197" s="126" t="s">
        <v>989</v>
      </c>
      <c r="D10197" s="126" t="s">
        <v>990</v>
      </c>
      <c r="E10197" s="126" t="s">
        <v>876</v>
      </c>
      <c r="F10197" s="126">
        <v>1994</v>
      </c>
      <c r="G10197" s="126" t="s">
        <v>940</v>
      </c>
      <c r="H10197" s="126">
        <v>3.6176168562075798E-3</v>
      </c>
      <c r="I10197" s="126">
        <f>IF(E10197="N2O",H10197*About!$B$96,IF('EPA non-CO2 Data'!E10197="CH4",'EPA non-CO2 Data'!H10197*About!$B$95,1))</f>
        <v>4.0517308789524897E-3</v>
      </c>
      <c r="J10197" s="134" t="str">
        <f>VLOOKUP(CONCATENATE(B10197,C10197,D10197),'EPA Source to Industry Map'!$D$2:$E$35,2,FALSE)</f>
        <v>coal mining 05</v>
      </c>
      <c r="K10197" s="126" t="str">
        <f t="shared" si="159"/>
        <v>CH4</v>
      </c>
    </row>
    <row r="10198" spans="1:11" x14ac:dyDescent="0.35">
      <c r="A10198" s="126" t="s">
        <v>158</v>
      </c>
      <c r="B10198" s="126" t="s">
        <v>943</v>
      </c>
      <c r="C10198" s="126" t="s">
        <v>989</v>
      </c>
      <c r="D10198" s="126" t="s">
        <v>991</v>
      </c>
      <c r="E10198" s="126" t="s">
        <v>876</v>
      </c>
      <c r="F10198" s="126">
        <v>1994</v>
      </c>
      <c r="G10198" s="126" t="s">
        <v>940</v>
      </c>
      <c r="H10198" s="126">
        <v>0.50638238314379203</v>
      </c>
      <c r="I10198" s="126">
        <f>IF(E10198="N2O",H10198*About!$B$96,IF('EPA non-CO2 Data'!E10198="CH4",'EPA non-CO2 Data'!H10198*About!$B$95,1))</f>
        <v>0.5671482691210471</v>
      </c>
      <c r="J10198" s="134" t="str">
        <f>VLOOKUP(CONCATENATE(B10198,C10198,D10198),'EPA Source to Industry Map'!$D$2:$E$35,2,FALSE)</f>
        <v>coal mining 05</v>
      </c>
      <c r="K10198" s="126" t="str">
        <f t="shared" si="159"/>
        <v>CH4</v>
      </c>
    </row>
    <row r="10199" spans="1:11" x14ac:dyDescent="0.35">
      <c r="A10199" s="126" t="s">
        <v>158</v>
      </c>
      <c r="B10199" s="126" t="s">
        <v>943</v>
      </c>
      <c r="C10199" s="126" t="s">
        <v>989</v>
      </c>
      <c r="D10199" s="126" t="s">
        <v>990</v>
      </c>
      <c r="E10199" s="126" t="s">
        <v>876</v>
      </c>
      <c r="F10199" s="126">
        <v>1995</v>
      </c>
      <c r="G10199" s="126" t="s">
        <v>940</v>
      </c>
      <c r="H10199" s="126">
        <v>3.5236297516100302E-3</v>
      </c>
      <c r="I10199" s="126">
        <f>IF(E10199="N2O",H10199*About!$B$96,IF('EPA non-CO2 Data'!E10199="CH4",'EPA non-CO2 Data'!H10199*About!$B$95,1))</f>
        <v>3.9464653218032339E-3</v>
      </c>
      <c r="J10199" s="134" t="str">
        <f>VLOOKUP(CONCATENATE(B10199,C10199,D10199),'EPA Source to Industry Map'!$D$2:$E$35,2,FALSE)</f>
        <v>coal mining 05</v>
      </c>
      <c r="K10199" s="126" t="str">
        <f t="shared" si="159"/>
        <v>CH4</v>
      </c>
    </row>
    <row r="10200" spans="1:11" x14ac:dyDescent="0.35">
      <c r="A10200" s="126" t="s">
        <v>158</v>
      </c>
      <c r="B10200" s="126" t="s">
        <v>943</v>
      </c>
      <c r="C10200" s="126" t="s">
        <v>989</v>
      </c>
      <c r="D10200" s="126" t="s">
        <v>991</v>
      </c>
      <c r="E10200" s="126" t="s">
        <v>876</v>
      </c>
      <c r="F10200" s="126">
        <v>1995</v>
      </c>
      <c r="G10200" s="126" t="s">
        <v>940</v>
      </c>
      <c r="H10200" s="126">
        <v>0.49322637024839</v>
      </c>
      <c r="I10200" s="126">
        <f>IF(E10200="N2O",H10200*About!$B$96,IF('EPA non-CO2 Data'!E10200="CH4",'EPA non-CO2 Data'!H10200*About!$B$95,1))</f>
        <v>0.55241353467819687</v>
      </c>
      <c r="J10200" s="134" t="str">
        <f>VLOOKUP(CONCATENATE(B10200,C10200,D10200),'EPA Source to Industry Map'!$D$2:$E$35,2,FALSE)</f>
        <v>coal mining 05</v>
      </c>
      <c r="K10200" s="126" t="str">
        <f t="shared" si="159"/>
        <v>CH4</v>
      </c>
    </row>
    <row r="10201" spans="1:11" x14ac:dyDescent="0.35">
      <c r="A10201" s="126" t="s">
        <v>158</v>
      </c>
      <c r="B10201" s="126" t="s">
        <v>943</v>
      </c>
      <c r="C10201" s="126" t="s">
        <v>989</v>
      </c>
      <c r="D10201" s="126" t="s">
        <v>990</v>
      </c>
      <c r="E10201" s="126" t="s">
        <v>876</v>
      </c>
      <c r="F10201" s="126">
        <v>1996</v>
      </c>
      <c r="G10201" s="126" t="s">
        <v>940</v>
      </c>
      <c r="H10201" s="126">
        <v>3.4296426470124802E-3</v>
      </c>
      <c r="I10201" s="126">
        <f>IF(E10201="N2O",H10201*About!$B$96,IF('EPA non-CO2 Data'!E10201="CH4",'EPA non-CO2 Data'!H10201*About!$B$95,1))</f>
        <v>3.8411997646539782E-3</v>
      </c>
      <c r="J10201" s="134" t="str">
        <f>VLOOKUP(CONCATENATE(B10201,C10201,D10201),'EPA Source to Industry Map'!$D$2:$E$35,2,FALSE)</f>
        <v>coal mining 05</v>
      </c>
      <c r="K10201" s="126" t="str">
        <f t="shared" si="159"/>
        <v>CH4</v>
      </c>
    </row>
    <row r="10202" spans="1:11" x14ac:dyDescent="0.35">
      <c r="A10202" s="126" t="s">
        <v>158</v>
      </c>
      <c r="B10202" s="126" t="s">
        <v>943</v>
      </c>
      <c r="C10202" s="126" t="s">
        <v>989</v>
      </c>
      <c r="D10202" s="126" t="s">
        <v>991</v>
      </c>
      <c r="E10202" s="126" t="s">
        <v>876</v>
      </c>
      <c r="F10202" s="126">
        <v>1996</v>
      </c>
      <c r="G10202" s="126" t="s">
        <v>940</v>
      </c>
      <c r="H10202" s="126">
        <v>0.48007035735298698</v>
      </c>
      <c r="I10202" s="126">
        <f>IF(E10202="N2O",H10202*About!$B$96,IF('EPA non-CO2 Data'!E10202="CH4",'EPA non-CO2 Data'!H10202*About!$B$95,1))</f>
        <v>0.53767880023534542</v>
      </c>
      <c r="J10202" s="134" t="str">
        <f>VLOOKUP(CONCATENATE(B10202,C10202,D10202),'EPA Source to Industry Map'!$D$2:$E$35,2,FALSE)</f>
        <v>coal mining 05</v>
      </c>
      <c r="K10202" s="126" t="str">
        <f t="shared" si="159"/>
        <v>CH4</v>
      </c>
    </row>
    <row r="10203" spans="1:11" x14ac:dyDescent="0.35">
      <c r="A10203" s="126" t="s">
        <v>158</v>
      </c>
      <c r="B10203" s="126" t="s">
        <v>943</v>
      </c>
      <c r="C10203" s="126" t="s">
        <v>989</v>
      </c>
      <c r="D10203" s="126" t="s">
        <v>990</v>
      </c>
      <c r="E10203" s="126" t="s">
        <v>876</v>
      </c>
      <c r="F10203" s="126">
        <v>1997</v>
      </c>
      <c r="G10203" s="126" t="s">
        <v>940</v>
      </c>
      <c r="H10203" s="126">
        <v>3.3356555424149301E-3</v>
      </c>
      <c r="I10203" s="126">
        <f>IF(E10203="N2O",H10203*About!$B$96,IF('EPA non-CO2 Data'!E10203="CH4",'EPA non-CO2 Data'!H10203*About!$B$95,1))</f>
        <v>3.735934207504722E-3</v>
      </c>
      <c r="J10203" s="134" t="str">
        <f>VLOOKUP(CONCATENATE(B10203,C10203,D10203),'EPA Source to Industry Map'!$D$2:$E$35,2,FALSE)</f>
        <v>coal mining 05</v>
      </c>
      <c r="K10203" s="126" t="str">
        <f t="shared" si="159"/>
        <v>CH4</v>
      </c>
    </row>
    <row r="10204" spans="1:11" x14ac:dyDescent="0.35">
      <c r="A10204" s="126" t="s">
        <v>158</v>
      </c>
      <c r="B10204" s="126" t="s">
        <v>943</v>
      </c>
      <c r="C10204" s="126" t="s">
        <v>989</v>
      </c>
      <c r="D10204" s="126" t="s">
        <v>991</v>
      </c>
      <c r="E10204" s="126" t="s">
        <v>876</v>
      </c>
      <c r="F10204" s="126">
        <v>1997</v>
      </c>
      <c r="G10204" s="126" t="s">
        <v>940</v>
      </c>
      <c r="H10204" s="126">
        <v>0.46691434445758501</v>
      </c>
      <c r="I10204" s="126">
        <f>IF(E10204="N2O",H10204*About!$B$96,IF('EPA non-CO2 Data'!E10204="CH4",'EPA non-CO2 Data'!H10204*About!$B$95,1))</f>
        <v>0.52294406579249531</v>
      </c>
      <c r="J10204" s="134" t="str">
        <f>VLOOKUP(CONCATENATE(B10204,C10204,D10204),'EPA Source to Industry Map'!$D$2:$E$35,2,FALSE)</f>
        <v>coal mining 05</v>
      </c>
      <c r="K10204" s="126" t="str">
        <f t="shared" si="159"/>
        <v>CH4</v>
      </c>
    </row>
    <row r="10205" spans="1:11" x14ac:dyDescent="0.35">
      <c r="A10205" s="126" t="s">
        <v>158</v>
      </c>
      <c r="B10205" s="126" t="s">
        <v>943</v>
      </c>
      <c r="C10205" s="126" t="s">
        <v>989</v>
      </c>
      <c r="D10205" s="126" t="s">
        <v>990</v>
      </c>
      <c r="E10205" s="126" t="s">
        <v>876</v>
      </c>
      <c r="F10205" s="126">
        <v>1998</v>
      </c>
      <c r="G10205" s="126" t="s">
        <v>940</v>
      </c>
      <c r="H10205" s="126">
        <v>3.2416684378173801E-3</v>
      </c>
      <c r="I10205" s="126">
        <f>IF(E10205="N2O",H10205*About!$B$96,IF('EPA non-CO2 Data'!E10205="CH4",'EPA non-CO2 Data'!H10205*About!$B$95,1))</f>
        <v>3.6306686503554662E-3</v>
      </c>
      <c r="J10205" s="134" t="str">
        <f>VLOOKUP(CONCATENATE(B10205,C10205,D10205),'EPA Source to Industry Map'!$D$2:$E$35,2,FALSE)</f>
        <v>coal mining 05</v>
      </c>
      <c r="K10205" s="126" t="str">
        <f t="shared" si="159"/>
        <v>CH4</v>
      </c>
    </row>
    <row r="10206" spans="1:11" x14ac:dyDescent="0.35">
      <c r="A10206" s="126" t="s">
        <v>158</v>
      </c>
      <c r="B10206" s="126" t="s">
        <v>943</v>
      </c>
      <c r="C10206" s="126" t="s">
        <v>989</v>
      </c>
      <c r="D10206" s="126" t="s">
        <v>991</v>
      </c>
      <c r="E10206" s="126" t="s">
        <v>876</v>
      </c>
      <c r="F10206" s="126">
        <v>1998</v>
      </c>
      <c r="G10206" s="126" t="s">
        <v>940</v>
      </c>
      <c r="H10206" s="126">
        <v>0.45375833156218298</v>
      </c>
      <c r="I10206" s="126">
        <f>IF(E10206="N2O",H10206*About!$B$96,IF('EPA non-CO2 Data'!E10206="CH4",'EPA non-CO2 Data'!H10206*About!$B$95,1))</f>
        <v>0.50820933134964497</v>
      </c>
      <c r="J10206" s="134" t="str">
        <f>VLOOKUP(CONCATENATE(B10206,C10206,D10206),'EPA Source to Industry Map'!$D$2:$E$35,2,FALSE)</f>
        <v>coal mining 05</v>
      </c>
      <c r="K10206" s="126" t="str">
        <f t="shared" si="159"/>
        <v>CH4</v>
      </c>
    </row>
    <row r="10207" spans="1:11" x14ac:dyDescent="0.35">
      <c r="A10207" s="126" t="s">
        <v>158</v>
      </c>
      <c r="B10207" s="126" t="s">
        <v>943</v>
      </c>
      <c r="C10207" s="126" t="s">
        <v>989</v>
      </c>
      <c r="D10207" s="126" t="s">
        <v>990</v>
      </c>
      <c r="E10207" s="126" t="s">
        <v>876</v>
      </c>
      <c r="F10207" s="126">
        <v>1999</v>
      </c>
      <c r="G10207" s="126" t="s">
        <v>940</v>
      </c>
      <c r="H10207" s="126">
        <v>3.14768133321983E-3</v>
      </c>
      <c r="I10207" s="126">
        <f>IF(E10207="N2O",H10207*About!$B$96,IF('EPA non-CO2 Data'!E10207="CH4",'EPA non-CO2 Data'!H10207*About!$B$95,1))</f>
        <v>3.52540309320621E-3</v>
      </c>
      <c r="J10207" s="134" t="str">
        <f>VLOOKUP(CONCATENATE(B10207,C10207,D10207),'EPA Source to Industry Map'!$D$2:$E$35,2,FALSE)</f>
        <v>coal mining 05</v>
      </c>
      <c r="K10207" s="126" t="str">
        <f t="shared" si="159"/>
        <v>CH4</v>
      </c>
    </row>
    <row r="10208" spans="1:11" x14ac:dyDescent="0.35">
      <c r="A10208" s="126" t="s">
        <v>158</v>
      </c>
      <c r="B10208" s="126" t="s">
        <v>943</v>
      </c>
      <c r="C10208" s="126" t="s">
        <v>989</v>
      </c>
      <c r="D10208" s="126" t="s">
        <v>991</v>
      </c>
      <c r="E10208" s="126" t="s">
        <v>876</v>
      </c>
      <c r="F10208" s="126">
        <v>1999</v>
      </c>
      <c r="G10208" s="126" t="s">
        <v>940</v>
      </c>
      <c r="H10208" s="126">
        <v>0.44060231866678001</v>
      </c>
      <c r="I10208" s="126">
        <f>IF(E10208="N2O",H10208*About!$B$96,IF('EPA non-CO2 Data'!E10208="CH4",'EPA non-CO2 Data'!H10208*About!$B$95,1))</f>
        <v>0.49347459690679368</v>
      </c>
      <c r="J10208" s="134" t="str">
        <f>VLOOKUP(CONCATENATE(B10208,C10208,D10208),'EPA Source to Industry Map'!$D$2:$E$35,2,FALSE)</f>
        <v>coal mining 05</v>
      </c>
      <c r="K10208" s="126" t="str">
        <f t="shared" si="159"/>
        <v>CH4</v>
      </c>
    </row>
    <row r="10209" spans="1:11" x14ac:dyDescent="0.35">
      <c r="A10209" s="126" t="s">
        <v>158</v>
      </c>
      <c r="B10209" s="126" t="s">
        <v>943</v>
      </c>
      <c r="C10209" s="126" t="s">
        <v>989</v>
      </c>
      <c r="D10209" s="126" t="s">
        <v>990</v>
      </c>
      <c r="E10209" s="126" t="s">
        <v>876</v>
      </c>
      <c r="F10209" s="126">
        <v>2000</v>
      </c>
      <c r="G10209" s="126" t="s">
        <v>940</v>
      </c>
      <c r="H10209" s="126">
        <v>3.05369422862228E-3</v>
      </c>
      <c r="I10209" s="126">
        <f>IF(E10209="N2O",H10209*About!$B$96,IF('EPA non-CO2 Data'!E10209="CH4",'EPA non-CO2 Data'!H10209*About!$B$95,1))</f>
        <v>3.4201375360569538E-3</v>
      </c>
      <c r="J10209" s="134" t="str">
        <f>VLOOKUP(CONCATENATE(B10209,C10209,D10209),'EPA Source to Industry Map'!$D$2:$E$35,2,FALSE)</f>
        <v>coal mining 05</v>
      </c>
      <c r="K10209" s="126" t="str">
        <f t="shared" si="159"/>
        <v>CH4</v>
      </c>
    </row>
    <row r="10210" spans="1:11" x14ac:dyDescent="0.35">
      <c r="A10210" s="126" t="s">
        <v>158</v>
      </c>
      <c r="B10210" s="126" t="s">
        <v>943</v>
      </c>
      <c r="C10210" s="126" t="s">
        <v>989</v>
      </c>
      <c r="D10210" s="126" t="s">
        <v>991</v>
      </c>
      <c r="E10210" s="126" t="s">
        <v>876</v>
      </c>
      <c r="F10210" s="126">
        <v>2000</v>
      </c>
      <c r="G10210" s="126" t="s">
        <v>940</v>
      </c>
      <c r="H10210" s="126">
        <v>0.42744630577137799</v>
      </c>
      <c r="I10210" s="126">
        <f>IF(E10210="N2O",H10210*About!$B$96,IF('EPA non-CO2 Data'!E10210="CH4",'EPA non-CO2 Data'!H10210*About!$B$95,1))</f>
        <v>0.4787398624639434</v>
      </c>
      <c r="J10210" s="134" t="str">
        <f>VLOOKUP(CONCATENATE(B10210,C10210,D10210),'EPA Source to Industry Map'!$D$2:$E$35,2,FALSE)</f>
        <v>coal mining 05</v>
      </c>
      <c r="K10210" s="126" t="str">
        <f t="shared" si="159"/>
        <v>CH4</v>
      </c>
    </row>
    <row r="10211" spans="1:11" x14ac:dyDescent="0.35">
      <c r="A10211" s="126" t="s">
        <v>158</v>
      </c>
      <c r="B10211" s="126" t="s">
        <v>943</v>
      </c>
      <c r="C10211" s="126" t="s">
        <v>989</v>
      </c>
      <c r="D10211" s="126" t="s">
        <v>990</v>
      </c>
      <c r="E10211" s="126" t="s">
        <v>876</v>
      </c>
      <c r="F10211" s="126">
        <v>2001</v>
      </c>
      <c r="G10211" s="126" t="s">
        <v>940</v>
      </c>
      <c r="H10211" s="126">
        <v>4.1158554740359501E-3</v>
      </c>
      <c r="I10211" s="126">
        <f>IF(E10211="N2O",H10211*About!$B$96,IF('EPA non-CO2 Data'!E10211="CH4",'EPA non-CO2 Data'!H10211*About!$B$95,1))</f>
        <v>4.6097581309202645E-3</v>
      </c>
      <c r="J10211" s="134" t="str">
        <f>VLOOKUP(CONCATENATE(B10211,C10211,D10211),'EPA Source to Industry Map'!$D$2:$E$35,2,FALSE)</f>
        <v>coal mining 05</v>
      </c>
      <c r="K10211" s="126" t="str">
        <f t="shared" si="159"/>
        <v>CH4</v>
      </c>
    </row>
    <row r="10212" spans="1:11" x14ac:dyDescent="0.35">
      <c r="A10212" s="126" t="s">
        <v>158</v>
      </c>
      <c r="B10212" s="126" t="s">
        <v>943</v>
      </c>
      <c r="C10212" s="126" t="s">
        <v>989</v>
      </c>
      <c r="D10212" s="126" t="s">
        <v>991</v>
      </c>
      <c r="E10212" s="126" t="s">
        <v>876</v>
      </c>
      <c r="F10212" s="126">
        <v>2001</v>
      </c>
      <c r="G10212" s="126" t="s">
        <v>940</v>
      </c>
      <c r="H10212" s="126">
        <v>0.57612422389104301</v>
      </c>
      <c r="I10212" s="126">
        <f>IF(E10212="N2O",H10212*About!$B$96,IF('EPA non-CO2 Data'!E10212="CH4",'EPA non-CO2 Data'!H10212*About!$B$95,1))</f>
        <v>0.64525913075796826</v>
      </c>
      <c r="J10212" s="134" t="str">
        <f>VLOOKUP(CONCATENATE(B10212,C10212,D10212),'EPA Source to Industry Map'!$D$2:$E$35,2,FALSE)</f>
        <v>coal mining 05</v>
      </c>
      <c r="K10212" s="126" t="str">
        <f t="shared" si="159"/>
        <v>CH4</v>
      </c>
    </row>
    <row r="10213" spans="1:11" x14ac:dyDescent="0.35">
      <c r="A10213" s="126" t="s">
        <v>158</v>
      </c>
      <c r="B10213" s="126" t="s">
        <v>943</v>
      </c>
      <c r="C10213" s="126" t="s">
        <v>989</v>
      </c>
      <c r="D10213" s="126" t="s">
        <v>990</v>
      </c>
      <c r="E10213" s="126" t="s">
        <v>876</v>
      </c>
      <c r="F10213" s="126">
        <v>2002</v>
      </c>
      <c r="G10213" s="126" t="s">
        <v>940</v>
      </c>
      <c r="H10213" s="126">
        <v>5.1780167194496202E-3</v>
      </c>
      <c r="I10213" s="126">
        <f>IF(E10213="N2O",H10213*About!$B$96,IF('EPA non-CO2 Data'!E10213="CH4",'EPA non-CO2 Data'!H10213*About!$B$95,1))</f>
        <v>5.7993787257835756E-3</v>
      </c>
      <c r="J10213" s="134" t="str">
        <f>VLOOKUP(CONCATENATE(B10213,C10213,D10213),'EPA Source to Industry Map'!$D$2:$E$35,2,FALSE)</f>
        <v>coal mining 05</v>
      </c>
      <c r="K10213" s="126" t="str">
        <f t="shared" si="159"/>
        <v>CH4</v>
      </c>
    </row>
    <row r="10214" spans="1:11" x14ac:dyDescent="0.35">
      <c r="A10214" s="126" t="s">
        <v>158</v>
      </c>
      <c r="B10214" s="126" t="s">
        <v>943</v>
      </c>
      <c r="C10214" s="126" t="s">
        <v>989</v>
      </c>
      <c r="D10214" s="126" t="s">
        <v>991</v>
      </c>
      <c r="E10214" s="126" t="s">
        <v>876</v>
      </c>
      <c r="F10214" s="126">
        <v>2002</v>
      </c>
      <c r="G10214" s="126" t="s">
        <v>940</v>
      </c>
      <c r="H10214" s="126">
        <v>0.72480214201070903</v>
      </c>
      <c r="I10214" s="126">
        <f>IF(E10214="N2O",H10214*About!$B$96,IF('EPA non-CO2 Data'!E10214="CH4",'EPA non-CO2 Data'!H10214*About!$B$95,1))</f>
        <v>0.81177839905199423</v>
      </c>
      <c r="J10214" s="134" t="str">
        <f>VLOOKUP(CONCATENATE(B10214,C10214,D10214),'EPA Source to Industry Map'!$D$2:$E$35,2,FALSE)</f>
        <v>coal mining 05</v>
      </c>
      <c r="K10214" s="126" t="str">
        <f t="shared" si="159"/>
        <v>CH4</v>
      </c>
    </row>
    <row r="10215" spans="1:11" x14ac:dyDescent="0.35">
      <c r="A10215" s="126" t="s">
        <v>158</v>
      </c>
      <c r="B10215" s="126" t="s">
        <v>943</v>
      </c>
      <c r="C10215" s="126" t="s">
        <v>989</v>
      </c>
      <c r="D10215" s="126" t="s">
        <v>990</v>
      </c>
      <c r="E10215" s="126" t="s">
        <v>876</v>
      </c>
      <c r="F10215" s="126">
        <v>2003</v>
      </c>
      <c r="G10215" s="126" t="s">
        <v>940</v>
      </c>
      <c r="H10215" s="126">
        <v>6.2401779648632904E-3</v>
      </c>
      <c r="I10215" s="126">
        <f>IF(E10215="N2O",H10215*About!$B$96,IF('EPA non-CO2 Data'!E10215="CH4",'EPA non-CO2 Data'!H10215*About!$B$95,1))</f>
        <v>6.9889993206468859E-3</v>
      </c>
      <c r="J10215" s="134" t="str">
        <f>VLOOKUP(CONCATENATE(B10215,C10215,D10215),'EPA Source to Industry Map'!$D$2:$E$35,2,FALSE)</f>
        <v>coal mining 05</v>
      </c>
      <c r="K10215" s="126" t="str">
        <f t="shared" si="159"/>
        <v>CH4</v>
      </c>
    </row>
    <row r="10216" spans="1:11" x14ac:dyDescent="0.35">
      <c r="A10216" s="126" t="s">
        <v>158</v>
      </c>
      <c r="B10216" s="126" t="s">
        <v>943</v>
      </c>
      <c r="C10216" s="126" t="s">
        <v>989</v>
      </c>
      <c r="D10216" s="126" t="s">
        <v>991</v>
      </c>
      <c r="E10216" s="126" t="s">
        <v>876</v>
      </c>
      <c r="F10216" s="126">
        <v>2003</v>
      </c>
      <c r="G10216" s="126" t="s">
        <v>940</v>
      </c>
      <c r="H10216" s="126">
        <v>0.87348006013037505</v>
      </c>
      <c r="I10216" s="126">
        <f>IF(E10216="N2O",H10216*About!$B$96,IF('EPA non-CO2 Data'!E10216="CH4",'EPA non-CO2 Data'!H10216*About!$B$95,1))</f>
        <v>0.97829766734602019</v>
      </c>
      <c r="J10216" s="134" t="str">
        <f>VLOOKUP(CONCATENATE(B10216,C10216,D10216),'EPA Source to Industry Map'!$D$2:$E$35,2,FALSE)</f>
        <v>coal mining 05</v>
      </c>
      <c r="K10216" s="126" t="str">
        <f t="shared" si="159"/>
        <v>CH4</v>
      </c>
    </row>
    <row r="10217" spans="1:11" x14ac:dyDescent="0.35">
      <c r="A10217" s="126" t="s">
        <v>158</v>
      </c>
      <c r="B10217" s="126" t="s">
        <v>943</v>
      </c>
      <c r="C10217" s="126" t="s">
        <v>989</v>
      </c>
      <c r="D10217" s="126" t="s">
        <v>990</v>
      </c>
      <c r="E10217" s="126" t="s">
        <v>876</v>
      </c>
      <c r="F10217" s="126">
        <v>2004</v>
      </c>
      <c r="G10217" s="126" t="s">
        <v>940</v>
      </c>
      <c r="H10217" s="126">
        <v>7.3023392102769596E-3</v>
      </c>
      <c r="I10217" s="126">
        <f>IF(E10217="N2O",H10217*About!$B$96,IF('EPA non-CO2 Data'!E10217="CH4",'EPA non-CO2 Data'!H10217*About!$B$95,1))</f>
        <v>8.1786199155101953E-3</v>
      </c>
      <c r="J10217" s="134" t="str">
        <f>VLOOKUP(CONCATENATE(B10217,C10217,D10217),'EPA Source to Industry Map'!$D$2:$E$35,2,FALSE)</f>
        <v>coal mining 05</v>
      </c>
      <c r="K10217" s="126" t="str">
        <f t="shared" si="159"/>
        <v>CH4</v>
      </c>
    </row>
    <row r="10218" spans="1:11" x14ac:dyDescent="0.35">
      <c r="A10218" s="126" t="s">
        <v>158</v>
      </c>
      <c r="B10218" s="126" t="s">
        <v>943</v>
      </c>
      <c r="C10218" s="126" t="s">
        <v>989</v>
      </c>
      <c r="D10218" s="126" t="s">
        <v>991</v>
      </c>
      <c r="E10218" s="126" t="s">
        <v>876</v>
      </c>
      <c r="F10218" s="126">
        <v>2004</v>
      </c>
      <c r="G10218" s="126" t="s">
        <v>940</v>
      </c>
      <c r="H10218" s="126">
        <v>1.0221579782500401</v>
      </c>
      <c r="I10218" s="126">
        <f>IF(E10218="N2O",H10218*About!$B$96,IF('EPA non-CO2 Data'!E10218="CH4",'EPA non-CO2 Data'!H10218*About!$B$95,1))</f>
        <v>1.1448169356400451</v>
      </c>
      <c r="J10218" s="134" t="str">
        <f>VLOOKUP(CONCATENATE(B10218,C10218,D10218),'EPA Source to Industry Map'!$D$2:$E$35,2,FALSE)</f>
        <v>coal mining 05</v>
      </c>
      <c r="K10218" s="126" t="str">
        <f t="shared" si="159"/>
        <v>CH4</v>
      </c>
    </row>
    <row r="10219" spans="1:11" x14ac:dyDescent="0.35">
      <c r="A10219" s="126" t="s">
        <v>158</v>
      </c>
      <c r="B10219" s="126" t="s">
        <v>943</v>
      </c>
      <c r="C10219" s="126" t="s">
        <v>989</v>
      </c>
      <c r="D10219" s="126" t="s">
        <v>990</v>
      </c>
      <c r="E10219" s="126" t="s">
        <v>876</v>
      </c>
      <c r="F10219" s="126">
        <v>2005</v>
      </c>
      <c r="G10219" s="126" t="s">
        <v>940</v>
      </c>
      <c r="H10219" s="126">
        <v>8.3645004556906297E-3</v>
      </c>
      <c r="I10219" s="126">
        <f>IF(E10219="N2O",H10219*About!$B$96,IF('EPA non-CO2 Data'!E10219="CH4",'EPA non-CO2 Data'!H10219*About!$B$95,1))</f>
        <v>9.3682405103735055E-3</v>
      </c>
      <c r="J10219" s="134" t="str">
        <f>VLOOKUP(CONCATENATE(B10219,C10219,D10219),'EPA Source to Industry Map'!$D$2:$E$35,2,FALSE)</f>
        <v>coal mining 05</v>
      </c>
      <c r="K10219" s="126" t="str">
        <f t="shared" si="159"/>
        <v>CH4</v>
      </c>
    </row>
    <row r="10220" spans="1:11" x14ac:dyDescent="0.35">
      <c r="A10220" s="126" t="s">
        <v>158</v>
      </c>
      <c r="B10220" s="126" t="s">
        <v>943</v>
      </c>
      <c r="C10220" s="126" t="s">
        <v>989</v>
      </c>
      <c r="D10220" s="126" t="s">
        <v>991</v>
      </c>
      <c r="E10220" s="126" t="s">
        <v>876</v>
      </c>
      <c r="F10220" s="126">
        <v>2005</v>
      </c>
      <c r="G10220" s="126" t="s">
        <v>940</v>
      </c>
      <c r="H10220" s="126">
        <v>1.1708358963697101</v>
      </c>
      <c r="I10220" s="126">
        <f>IF(E10220="N2O",H10220*About!$B$96,IF('EPA non-CO2 Data'!E10220="CH4",'EPA non-CO2 Data'!H10220*About!$B$95,1))</f>
        <v>1.3113362039340755</v>
      </c>
      <c r="J10220" s="134" t="str">
        <f>VLOOKUP(CONCATENATE(B10220,C10220,D10220),'EPA Source to Industry Map'!$D$2:$E$35,2,FALSE)</f>
        <v>coal mining 05</v>
      </c>
      <c r="K10220" s="126" t="str">
        <f t="shared" si="159"/>
        <v>CH4</v>
      </c>
    </row>
    <row r="10221" spans="1:11" x14ac:dyDescent="0.35">
      <c r="A10221" s="126" t="s">
        <v>158</v>
      </c>
      <c r="B10221" s="126" t="s">
        <v>943</v>
      </c>
      <c r="C10221" s="126" t="s">
        <v>989</v>
      </c>
      <c r="D10221" s="126" t="s">
        <v>990</v>
      </c>
      <c r="E10221" s="126" t="s">
        <v>876</v>
      </c>
      <c r="F10221" s="126">
        <v>2006</v>
      </c>
      <c r="G10221" s="126" t="s">
        <v>940</v>
      </c>
      <c r="H10221" s="126">
        <v>9.4266617011043007E-3</v>
      </c>
      <c r="I10221" s="126">
        <f>IF(E10221="N2O",H10221*About!$B$96,IF('EPA non-CO2 Data'!E10221="CH4",'EPA non-CO2 Data'!H10221*About!$B$95,1))</f>
        <v>1.0557861105236818E-2</v>
      </c>
      <c r="J10221" s="134" t="str">
        <f>VLOOKUP(CONCATENATE(B10221,C10221,D10221),'EPA Source to Industry Map'!$D$2:$E$35,2,FALSE)</f>
        <v>coal mining 05</v>
      </c>
      <c r="K10221" s="126" t="str">
        <f t="shared" si="159"/>
        <v>CH4</v>
      </c>
    </row>
    <row r="10222" spans="1:11" x14ac:dyDescent="0.35">
      <c r="A10222" s="126" t="s">
        <v>158</v>
      </c>
      <c r="B10222" s="126" t="s">
        <v>943</v>
      </c>
      <c r="C10222" s="126" t="s">
        <v>989</v>
      </c>
      <c r="D10222" s="126" t="s">
        <v>991</v>
      </c>
      <c r="E10222" s="126" t="s">
        <v>876</v>
      </c>
      <c r="F10222" s="126">
        <v>2006</v>
      </c>
      <c r="G10222" s="126" t="s">
        <v>940</v>
      </c>
      <c r="H10222" s="126">
        <v>1.3195138144893701</v>
      </c>
      <c r="I10222" s="126">
        <f>IF(E10222="N2O",H10222*About!$B$96,IF('EPA non-CO2 Data'!E10222="CH4",'EPA non-CO2 Data'!H10222*About!$B$95,1))</f>
        <v>1.4778554722280948</v>
      </c>
      <c r="J10222" s="134" t="str">
        <f>VLOOKUP(CONCATENATE(B10222,C10222,D10222),'EPA Source to Industry Map'!$D$2:$E$35,2,FALSE)</f>
        <v>coal mining 05</v>
      </c>
      <c r="K10222" s="126" t="str">
        <f t="shared" si="159"/>
        <v>CH4</v>
      </c>
    </row>
    <row r="10223" spans="1:11" x14ac:dyDescent="0.35">
      <c r="A10223" s="126" t="s">
        <v>158</v>
      </c>
      <c r="B10223" s="126" t="s">
        <v>943</v>
      </c>
      <c r="C10223" s="126" t="s">
        <v>989</v>
      </c>
      <c r="D10223" s="126" t="s">
        <v>990</v>
      </c>
      <c r="E10223" s="126" t="s">
        <v>876</v>
      </c>
      <c r="F10223" s="126">
        <v>2007</v>
      </c>
      <c r="G10223" s="126" t="s">
        <v>940</v>
      </c>
      <c r="H10223" s="126">
        <v>1.0488822946517999E-2</v>
      </c>
      <c r="I10223" s="126">
        <f>IF(E10223="N2O",H10223*About!$B$96,IF('EPA non-CO2 Data'!E10223="CH4",'EPA non-CO2 Data'!H10223*About!$B$95,1))</f>
        <v>1.1747481700100161E-2</v>
      </c>
      <c r="J10223" s="134" t="str">
        <f>VLOOKUP(CONCATENATE(B10223,C10223,D10223),'EPA Source to Industry Map'!$D$2:$E$35,2,FALSE)</f>
        <v>coal mining 05</v>
      </c>
      <c r="K10223" s="126" t="str">
        <f t="shared" si="159"/>
        <v>CH4</v>
      </c>
    </row>
    <row r="10224" spans="1:11" x14ac:dyDescent="0.35">
      <c r="A10224" s="126" t="s">
        <v>158</v>
      </c>
      <c r="B10224" s="126" t="s">
        <v>943</v>
      </c>
      <c r="C10224" s="126" t="s">
        <v>989</v>
      </c>
      <c r="D10224" s="126" t="s">
        <v>991</v>
      </c>
      <c r="E10224" s="126" t="s">
        <v>876</v>
      </c>
      <c r="F10224" s="126">
        <v>2007</v>
      </c>
      <c r="G10224" s="126" t="s">
        <v>940</v>
      </c>
      <c r="H10224" s="126">
        <v>1.4681917326090399</v>
      </c>
      <c r="I10224" s="126">
        <f>IF(E10224="N2O",H10224*About!$B$96,IF('EPA non-CO2 Data'!E10224="CH4",'EPA non-CO2 Data'!H10224*About!$B$95,1))</f>
        <v>1.644374740522125</v>
      </c>
      <c r="J10224" s="134" t="str">
        <f>VLOOKUP(CONCATENATE(B10224,C10224,D10224),'EPA Source to Industry Map'!$D$2:$E$35,2,FALSE)</f>
        <v>coal mining 05</v>
      </c>
      <c r="K10224" s="126" t="str">
        <f t="shared" si="159"/>
        <v>CH4</v>
      </c>
    </row>
    <row r="10225" spans="1:11" x14ac:dyDescent="0.35">
      <c r="A10225" s="126" t="s">
        <v>158</v>
      </c>
      <c r="B10225" s="126" t="s">
        <v>943</v>
      </c>
      <c r="C10225" s="126" t="s">
        <v>989</v>
      </c>
      <c r="D10225" s="126" t="s">
        <v>990</v>
      </c>
      <c r="E10225" s="126" t="s">
        <v>876</v>
      </c>
      <c r="F10225" s="126">
        <v>2008</v>
      </c>
      <c r="G10225" s="126" t="s">
        <v>940</v>
      </c>
      <c r="H10225" s="126">
        <v>1.1550984191931599E-2</v>
      </c>
      <c r="I10225" s="126">
        <f>IF(E10225="N2O",H10225*About!$B$96,IF('EPA non-CO2 Data'!E10225="CH4",'EPA non-CO2 Data'!H10225*About!$B$95,1))</f>
        <v>1.2937102294963393E-2</v>
      </c>
      <c r="J10225" s="134" t="str">
        <f>VLOOKUP(CONCATENATE(B10225,C10225,D10225),'EPA Source to Industry Map'!$D$2:$E$35,2,FALSE)</f>
        <v>coal mining 05</v>
      </c>
      <c r="K10225" s="126" t="str">
        <f t="shared" si="159"/>
        <v>CH4</v>
      </c>
    </row>
    <row r="10226" spans="1:11" x14ac:dyDescent="0.35">
      <c r="A10226" s="126" t="s">
        <v>158</v>
      </c>
      <c r="B10226" s="126" t="s">
        <v>943</v>
      </c>
      <c r="C10226" s="126" t="s">
        <v>989</v>
      </c>
      <c r="D10226" s="126" t="s">
        <v>991</v>
      </c>
      <c r="E10226" s="126" t="s">
        <v>876</v>
      </c>
      <c r="F10226" s="126">
        <v>2008</v>
      </c>
      <c r="G10226" s="126" t="s">
        <v>940</v>
      </c>
      <c r="H10226" s="126">
        <v>1.6168696507286999</v>
      </c>
      <c r="I10226" s="126">
        <f>IF(E10226="N2O",H10226*About!$B$96,IF('EPA non-CO2 Data'!E10226="CH4",'EPA non-CO2 Data'!H10226*About!$B$95,1))</f>
        <v>1.810894008816144</v>
      </c>
      <c r="J10226" s="134" t="str">
        <f>VLOOKUP(CONCATENATE(B10226,C10226,D10226),'EPA Source to Industry Map'!$D$2:$E$35,2,FALSE)</f>
        <v>coal mining 05</v>
      </c>
      <c r="K10226" s="126" t="str">
        <f t="shared" si="159"/>
        <v>CH4</v>
      </c>
    </row>
    <row r="10227" spans="1:11" x14ac:dyDescent="0.35">
      <c r="A10227" s="126" t="s">
        <v>158</v>
      </c>
      <c r="B10227" s="126" t="s">
        <v>943</v>
      </c>
      <c r="C10227" s="126" t="s">
        <v>989</v>
      </c>
      <c r="D10227" s="126" t="s">
        <v>990</v>
      </c>
      <c r="E10227" s="126" t="s">
        <v>876</v>
      </c>
      <c r="F10227" s="126">
        <v>2009</v>
      </c>
      <c r="G10227" s="126" t="s">
        <v>940</v>
      </c>
      <c r="H10227" s="126">
        <v>1.26131454373453E-2</v>
      </c>
      <c r="I10227" s="126">
        <f>IF(E10227="N2O",H10227*About!$B$96,IF('EPA non-CO2 Data'!E10227="CH4",'EPA non-CO2 Data'!H10227*About!$B$95,1))</f>
        <v>1.4126722889826738E-2</v>
      </c>
      <c r="J10227" s="134" t="str">
        <f>VLOOKUP(CONCATENATE(B10227,C10227,D10227),'EPA Source to Industry Map'!$D$2:$E$35,2,FALSE)</f>
        <v>coal mining 05</v>
      </c>
      <c r="K10227" s="126" t="str">
        <f t="shared" si="159"/>
        <v>CH4</v>
      </c>
    </row>
    <row r="10228" spans="1:11" x14ac:dyDescent="0.35">
      <c r="A10228" s="126" t="s">
        <v>158</v>
      </c>
      <c r="B10228" s="126" t="s">
        <v>943</v>
      </c>
      <c r="C10228" s="126" t="s">
        <v>989</v>
      </c>
      <c r="D10228" s="126" t="s">
        <v>991</v>
      </c>
      <c r="E10228" s="126" t="s">
        <v>876</v>
      </c>
      <c r="F10228" s="126">
        <v>2009</v>
      </c>
      <c r="G10228" s="126" t="s">
        <v>940</v>
      </c>
      <c r="H10228" s="126">
        <v>1.7655475688483699</v>
      </c>
      <c r="I10228" s="126">
        <f>IF(E10228="N2O",H10228*About!$B$96,IF('EPA non-CO2 Data'!E10228="CH4",'EPA non-CO2 Data'!H10228*About!$B$95,1))</f>
        <v>1.9774132771101744</v>
      </c>
      <c r="J10228" s="134" t="str">
        <f>VLOOKUP(CONCATENATE(B10228,C10228,D10228),'EPA Source to Industry Map'!$D$2:$E$35,2,FALSE)</f>
        <v>coal mining 05</v>
      </c>
      <c r="K10228" s="126" t="str">
        <f t="shared" si="159"/>
        <v>CH4</v>
      </c>
    </row>
    <row r="10229" spans="1:11" x14ac:dyDescent="0.35">
      <c r="A10229" s="126" t="s">
        <v>158</v>
      </c>
      <c r="B10229" s="126" t="s">
        <v>943</v>
      </c>
      <c r="C10229" s="126" t="s">
        <v>989</v>
      </c>
      <c r="D10229" s="126" t="s">
        <v>990</v>
      </c>
      <c r="E10229" s="126" t="s">
        <v>876</v>
      </c>
      <c r="F10229" s="126">
        <v>2010</v>
      </c>
      <c r="G10229" s="126" t="s">
        <v>940</v>
      </c>
      <c r="H10229" s="126">
        <v>1.3675306682759E-2</v>
      </c>
      <c r="I10229" s="126">
        <f>IF(E10229="N2O",H10229*About!$B$96,IF('EPA non-CO2 Data'!E10229="CH4",'EPA non-CO2 Data'!H10229*About!$B$95,1))</f>
        <v>1.5316343484690081E-2</v>
      </c>
      <c r="J10229" s="134" t="str">
        <f>VLOOKUP(CONCATENATE(B10229,C10229,D10229),'EPA Source to Industry Map'!$D$2:$E$35,2,FALSE)</f>
        <v>coal mining 05</v>
      </c>
      <c r="K10229" s="126" t="str">
        <f t="shared" si="159"/>
        <v>CH4</v>
      </c>
    </row>
    <row r="10230" spans="1:11" x14ac:dyDescent="0.35">
      <c r="A10230" s="126" t="s">
        <v>158</v>
      </c>
      <c r="B10230" s="126" t="s">
        <v>943</v>
      </c>
      <c r="C10230" s="126" t="s">
        <v>989</v>
      </c>
      <c r="D10230" s="126" t="s">
        <v>991</v>
      </c>
      <c r="E10230" s="126" t="s">
        <v>876</v>
      </c>
      <c r="F10230" s="126">
        <v>2010</v>
      </c>
      <c r="G10230" s="126" t="s">
        <v>940</v>
      </c>
      <c r="H10230" s="126">
        <v>1.91422548696804</v>
      </c>
      <c r="I10230" s="126">
        <f>IF(E10230="N2O",H10230*About!$B$96,IF('EPA non-CO2 Data'!E10230="CH4",'EPA non-CO2 Data'!H10230*About!$B$95,1))</f>
        <v>2.1439325454042049</v>
      </c>
      <c r="J10230" s="134" t="str">
        <f>VLOOKUP(CONCATENATE(B10230,C10230,D10230),'EPA Source to Industry Map'!$D$2:$E$35,2,FALSE)</f>
        <v>coal mining 05</v>
      </c>
      <c r="K10230" s="126" t="str">
        <f t="shared" si="159"/>
        <v>CH4</v>
      </c>
    </row>
    <row r="10231" spans="1:11" x14ac:dyDescent="0.35">
      <c r="A10231" s="126" t="s">
        <v>158</v>
      </c>
      <c r="B10231" s="126" t="s">
        <v>943</v>
      </c>
      <c r="C10231" s="126" t="s">
        <v>989</v>
      </c>
      <c r="D10231" s="126" t="s">
        <v>990</v>
      </c>
      <c r="E10231" s="126" t="s">
        <v>876</v>
      </c>
      <c r="F10231" s="126">
        <v>2011</v>
      </c>
      <c r="G10231" s="126" t="s">
        <v>940</v>
      </c>
      <c r="H10231" s="126">
        <v>1.58426935893142E-2</v>
      </c>
      <c r="I10231" s="126">
        <f>IF(E10231="N2O",H10231*About!$B$96,IF('EPA non-CO2 Data'!E10231="CH4",'EPA non-CO2 Data'!H10231*About!$B$95,1))</f>
        <v>1.7743816820031906E-2</v>
      </c>
      <c r="J10231" s="134" t="str">
        <f>VLOOKUP(CONCATENATE(B10231,C10231,D10231),'EPA Source to Industry Map'!$D$2:$E$35,2,FALSE)</f>
        <v>coal mining 05</v>
      </c>
      <c r="K10231" s="126" t="str">
        <f t="shared" si="159"/>
        <v>CH4</v>
      </c>
    </row>
    <row r="10232" spans="1:11" x14ac:dyDescent="0.35">
      <c r="A10232" s="126" t="s">
        <v>158</v>
      </c>
      <c r="B10232" s="126" t="s">
        <v>943</v>
      </c>
      <c r="C10232" s="126" t="s">
        <v>989</v>
      </c>
      <c r="D10232" s="126" t="s">
        <v>991</v>
      </c>
      <c r="E10232" s="126" t="s">
        <v>876</v>
      </c>
      <c r="F10232" s="126">
        <v>2011</v>
      </c>
      <c r="G10232" s="126" t="s">
        <v>940</v>
      </c>
      <c r="H10232" s="126">
        <v>2.0617981794265599</v>
      </c>
      <c r="I10232" s="126">
        <f>IF(E10232="N2O",H10232*About!$B$96,IF('EPA non-CO2 Data'!E10232="CH4",'EPA non-CO2 Data'!H10232*About!$B$95,1))</f>
        <v>2.3092139609577473</v>
      </c>
      <c r="J10232" s="134" t="str">
        <f>VLOOKUP(CONCATENATE(B10232,C10232,D10232),'EPA Source to Industry Map'!$D$2:$E$35,2,FALSE)</f>
        <v>coal mining 05</v>
      </c>
      <c r="K10232" s="126" t="str">
        <f t="shared" si="159"/>
        <v>CH4</v>
      </c>
    </row>
    <row r="10233" spans="1:11" x14ac:dyDescent="0.35">
      <c r="A10233" s="126" t="s">
        <v>158</v>
      </c>
      <c r="B10233" s="126" t="s">
        <v>943</v>
      </c>
      <c r="C10233" s="126" t="s">
        <v>989</v>
      </c>
      <c r="D10233" s="126" t="s">
        <v>990</v>
      </c>
      <c r="E10233" s="126" t="s">
        <v>876</v>
      </c>
      <c r="F10233" s="126">
        <v>2012</v>
      </c>
      <c r="G10233" s="126" t="s">
        <v>940</v>
      </c>
      <c r="H10233" s="126">
        <v>1.8010809430014402E-2</v>
      </c>
      <c r="I10233" s="126">
        <f>IF(E10233="N2O",H10233*About!$B$96,IF('EPA non-CO2 Data'!E10233="CH4",'EPA non-CO2 Data'!H10233*About!$B$95,1))</f>
        <v>2.0172106561616131E-2</v>
      </c>
      <c r="J10233" s="134" t="str">
        <f>VLOOKUP(CONCATENATE(B10233,C10233,D10233),'EPA Source to Industry Map'!$D$2:$E$35,2,FALSE)</f>
        <v>coal mining 05</v>
      </c>
      <c r="K10233" s="126" t="str">
        <f t="shared" si="159"/>
        <v>CH4</v>
      </c>
    </row>
    <row r="10234" spans="1:11" x14ac:dyDescent="0.35">
      <c r="A10234" s="126" t="s">
        <v>158</v>
      </c>
      <c r="B10234" s="126" t="s">
        <v>943</v>
      </c>
      <c r="C10234" s="126" t="s">
        <v>989</v>
      </c>
      <c r="D10234" s="126" t="s">
        <v>991</v>
      </c>
      <c r="E10234" s="126" t="s">
        <v>876</v>
      </c>
      <c r="F10234" s="126">
        <v>2012</v>
      </c>
      <c r="G10234" s="126" t="s">
        <v>940</v>
      </c>
      <c r="H10234" s="126">
        <v>2.2093701429509398</v>
      </c>
      <c r="I10234" s="126">
        <f>IF(E10234="N2O",H10234*About!$B$96,IF('EPA non-CO2 Data'!E10234="CH4",'EPA non-CO2 Data'!H10234*About!$B$95,1))</f>
        <v>2.474494560105053</v>
      </c>
      <c r="J10234" s="134" t="str">
        <f>VLOOKUP(CONCATENATE(B10234,C10234,D10234),'EPA Source to Industry Map'!$D$2:$E$35,2,FALSE)</f>
        <v>coal mining 05</v>
      </c>
      <c r="K10234" s="126" t="str">
        <f t="shared" si="159"/>
        <v>CH4</v>
      </c>
    </row>
    <row r="10235" spans="1:11" x14ac:dyDescent="0.35">
      <c r="A10235" s="126" t="s">
        <v>158</v>
      </c>
      <c r="B10235" s="126" t="s">
        <v>943</v>
      </c>
      <c r="C10235" s="126" t="s">
        <v>989</v>
      </c>
      <c r="D10235" s="126" t="s">
        <v>990</v>
      </c>
      <c r="E10235" s="126" t="s">
        <v>876</v>
      </c>
      <c r="F10235" s="126">
        <v>2013</v>
      </c>
      <c r="G10235" s="126" t="s">
        <v>940</v>
      </c>
      <c r="H10235" s="126">
        <v>2.0676918544223599E-2</v>
      </c>
      <c r="I10235" s="126">
        <f>IF(E10235="N2O",H10235*About!$B$96,IF('EPA non-CO2 Data'!E10235="CH4",'EPA non-CO2 Data'!H10235*About!$B$95,1))</f>
        <v>2.3158148769530432E-2</v>
      </c>
      <c r="J10235" s="134" t="str">
        <f>VLOOKUP(CONCATENATE(B10235,C10235,D10235),'EPA Source to Industry Map'!$D$2:$E$35,2,FALSE)</f>
        <v>coal mining 05</v>
      </c>
      <c r="K10235" s="126" t="str">
        <f t="shared" si="159"/>
        <v>CH4</v>
      </c>
    </row>
    <row r="10236" spans="1:11" x14ac:dyDescent="0.35">
      <c r="A10236" s="126" t="s">
        <v>158</v>
      </c>
      <c r="B10236" s="126" t="s">
        <v>943</v>
      </c>
      <c r="C10236" s="126" t="s">
        <v>989</v>
      </c>
      <c r="D10236" s="126" t="s">
        <v>991</v>
      </c>
      <c r="E10236" s="126" t="s">
        <v>876</v>
      </c>
      <c r="F10236" s="126">
        <v>2013</v>
      </c>
      <c r="G10236" s="126" t="s">
        <v>940</v>
      </c>
      <c r="H10236" s="126">
        <v>2.41503736717006</v>
      </c>
      <c r="I10236" s="126">
        <f>IF(E10236="N2O",H10236*About!$B$96,IF('EPA non-CO2 Data'!E10236="CH4",'EPA non-CO2 Data'!H10236*About!$B$95,1))</f>
        <v>2.7048418512304675</v>
      </c>
      <c r="J10236" s="134" t="str">
        <f>VLOOKUP(CONCATENATE(B10236,C10236,D10236),'EPA Source to Industry Map'!$D$2:$E$35,2,FALSE)</f>
        <v>coal mining 05</v>
      </c>
      <c r="K10236" s="126" t="str">
        <f t="shared" si="159"/>
        <v>CH4</v>
      </c>
    </row>
    <row r="10237" spans="1:11" x14ac:dyDescent="0.35">
      <c r="A10237" s="126" t="s">
        <v>158</v>
      </c>
      <c r="B10237" s="126" t="s">
        <v>943</v>
      </c>
      <c r="C10237" s="126" t="s">
        <v>989</v>
      </c>
      <c r="D10237" s="126" t="s">
        <v>990</v>
      </c>
      <c r="E10237" s="126" t="s">
        <v>876</v>
      </c>
      <c r="F10237" s="126">
        <v>2014</v>
      </c>
      <c r="G10237" s="126" t="s">
        <v>940</v>
      </c>
      <c r="H10237" s="126">
        <v>2.3385162552915E-2</v>
      </c>
      <c r="I10237" s="126">
        <f>IF(E10237="N2O",H10237*About!$B$96,IF('EPA non-CO2 Data'!E10237="CH4",'EPA non-CO2 Data'!H10237*About!$B$95,1))</f>
        <v>2.6191382059264801E-2</v>
      </c>
      <c r="J10237" s="134" t="str">
        <f>VLOOKUP(CONCATENATE(B10237,C10237,D10237),'EPA Source to Industry Map'!$D$2:$E$35,2,FALSE)</f>
        <v>coal mining 05</v>
      </c>
      <c r="K10237" s="126" t="str">
        <f t="shared" si="159"/>
        <v>CH4</v>
      </c>
    </row>
    <row r="10238" spans="1:11" x14ac:dyDescent="0.35">
      <c r="A10238" s="126" t="s">
        <v>158</v>
      </c>
      <c r="B10238" s="126" t="s">
        <v>943</v>
      </c>
      <c r="C10238" s="126" t="s">
        <v>989</v>
      </c>
      <c r="D10238" s="126" t="s">
        <v>991</v>
      </c>
      <c r="E10238" s="126" t="s">
        <v>876</v>
      </c>
      <c r="F10238" s="126">
        <v>2014</v>
      </c>
      <c r="G10238" s="126" t="s">
        <v>940</v>
      </c>
      <c r="H10238" s="126">
        <v>2.6206624564947001</v>
      </c>
      <c r="I10238" s="126">
        <f>IF(E10238="N2O",H10238*About!$B$96,IF('EPA non-CO2 Data'!E10238="CH4",'EPA non-CO2 Data'!H10238*About!$B$95,1))</f>
        <v>2.9351419512740642</v>
      </c>
      <c r="J10238" s="134" t="str">
        <f>VLOOKUP(CONCATENATE(B10238,C10238,D10238),'EPA Source to Industry Map'!$D$2:$E$35,2,FALSE)</f>
        <v>coal mining 05</v>
      </c>
      <c r="K10238" s="126" t="str">
        <f t="shared" si="159"/>
        <v>CH4</v>
      </c>
    </row>
    <row r="10239" spans="1:11" x14ac:dyDescent="0.35">
      <c r="A10239" s="126" t="s">
        <v>158</v>
      </c>
      <c r="B10239" s="126" t="s">
        <v>943</v>
      </c>
      <c r="C10239" s="126" t="s">
        <v>989</v>
      </c>
      <c r="D10239" s="126" t="s">
        <v>990</v>
      </c>
      <c r="E10239" s="126" t="s">
        <v>876</v>
      </c>
      <c r="F10239" s="126">
        <v>2015</v>
      </c>
      <c r="G10239" s="126" t="s">
        <v>940</v>
      </c>
      <c r="H10239" s="126">
        <v>2.5649588891247899E-2</v>
      </c>
      <c r="I10239" s="126">
        <f>IF(E10239="N2O",H10239*About!$B$96,IF('EPA non-CO2 Data'!E10239="CH4",'EPA non-CO2 Data'!H10239*About!$B$95,1))</f>
        <v>2.8727539558197651E-2</v>
      </c>
      <c r="J10239" s="134" t="str">
        <f>VLOOKUP(CONCATENATE(B10239,C10239,D10239),'EPA Source to Industry Map'!$D$2:$E$35,2,FALSE)</f>
        <v>coal mining 05</v>
      </c>
      <c r="K10239" s="126" t="str">
        <f t="shared" si="159"/>
        <v>CH4</v>
      </c>
    </row>
    <row r="10240" spans="1:11" x14ac:dyDescent="0.35">
      <c r="A10240" s="126" t="s">
        <v>158</v>
      </c>
      <c r="B10240" s="126" t="s">
        <v>943</v>
      </c>
      <c r="C10240" s="126" t="s">
        <v>989</v>
      </c>
      <c r="D10240" s="126" t="s">
        <v>991</v>
      </c>
      <c r="E10240" s="126" t="s">
        <v>876</v>
      </c>
      <c r="F10240" s="126">
        <v>2015</v>
      </c>
      <c r="G10240" s="126" t="s">
        <v>940</v>
      </c>
      <c r="H10240" s="126">
        <v>2.7744502154243902</v>
      </c>
      <c r="I10240" s="126">
        <f>IF(E10240="N2O",H10240*About!$B$96,IF('EPA non-CO2 Data'!E10240="CH4",'EPA non-CO2 Data'!H10240*About!$B$95,1))</f>
        <v>3.1073842412753172</v>
      </c>
      <c r="J10240" s="134" t="str">
        <f>VLOOKUP(CONCATENATE(B10240,C10240,D10240),'EPA Source to Industry Map'!$D$2:$E$35,2,FALSE)</f>
        <v>coal mining 05</v>
      </c>
      <c r="K10240" s="126" t="str">
        <f t="shared" si="159"/>
        <v>CH4</v>
      </c>
    </row>
    <row r="10241" spans="1:11" x14ac:dyDescent="0.35">
      <c r="A10241" s="126" t="s">
        <v>158</v>
      </c>
      <c r="B10241" s="126" t="s">
        <v>943</v>
      </c>
      <c r="C10241" s="126" t="s">
        <v>989</v>
      </c>
      <c r="D10241" s="126" t="s">
        <v>990</v>
      </c>
      <c r="E10241" s="126" t="s">
        <v>876</v>
      </c>
      <c r="F10241" s="126">
        <v>2016</v>
      </c>
      <c r="G10241" s="126" t="s">
        <v>940</v>
      </c>
      <c r="H10241" s="126">
        <v>2.5803150508557499E-2</v>
      </c>
      <c r="I10241" s="126">
        <f>IF(E10241="N2O",H10241*About!$B$96,IF('EPA non-CO2 Data'!E10241="CH4",'EPA non-CO2 Data'!H10241*About!$B$95,1))</f>
        <v>2.8899528569584401E-2</v>
      </c>
      <c r="J10241" s="134" t="str">
        <f>VLOOKUP(CONCATENATE(B10241,C10241,D10241),'EPA Source to Industry Map'!$D$2:$E$35,2,FALSE)</f>
        <v>coal mining 05</v>
      </c>
      <c r="K10241" s="126" t="str">
        <f t="shared" si="159"/>
        <v>CH4</v>
      </c>
    </row>
    <row r="10242" spans="1:11" x14ac:dyDescent="0.35">
      <c r="A10242" s="126" t="s">
        <v>158</v>
      </c>
      <c r="B10242" s="126" t="s">
        <v>943</v>
      </c>
      <c r="C10242" s="126" t="s">
        <v>989</v>
      </c>
      <c r="D10242" s="126" t="s">
        <v>991</v>
      </c>
      <c r="E10242" s="126" t="s">
        <v>876</v>
      </c>
      <c r="F10242" s="126">
        <v>2016</v>
      </c>
      <c r="G10242" s="126" t="s">
        <v>940</v>
      </c>
      <c r="H10242" s="126">
        <v>2.7910605815410601</v>
      </c>
      <c r="I10242" s="126">
        <f>IF(E10242="N2O",H10242*About!$B$96,IF('EPA non-CO2 Data'!E10242="CH4",'EPA non-CO2 Data'!H10242*About!$B$95,1))</f>
        <v>3.1259878513259878</v>
      </c>
      <c r="J10242" s="134" t="str">
        <f>VLOOKUP(CONCATENATE(B10242,C10242,D10242),'EPA Source to Industry Map'!$D$2:$E$35,2,FALSE)</f>
        <v>coal mining 05</v>
      </c>
      <c r="K10242" s="126" t="str">
        <f t="shared" si="159"/>
        <v>CH4</v>
      </c>
    </row>
    <row r="10243" spans="1:11" x14ac:dyDescent="0.35">
      <c r="A10243" s="126" t="s">
        <v>158</v>
      </c>
      <c r="B10243" s="126" t="s">
        <v>943</v>
      </c>
      <c r="C10243" s="126" t="s">
        <v>989</v>
      </c>
      <c r="D10243" s="126" t="s">
        <v>990</v>
      </c>
      <c r="E10243" s="126" t="s">
        <v>876</v>
      </c>
      <c r="F10243" s="126">
        <v>2017</v>
      </c>
      <c r="G10243" s="126" t="s">
        <v>940</v>
      </c>
      <c r="H10243" s="126">
        <v>2.5956712125867101E-2</v>
      </c>
      <c r="I10243" s="126">
        <f>IF(E10243="N2O",H10243*About!$B$96,IF('EPA non-CO2 Data'!E10243="CH4",'EPA non-CO2 Data'!H10243*About!$B$95,1))</f>
        <v>2.9071517580971155E-2</v>
      </c>
      <c r="J10243" s="134" t="str">
        <f>VLOOKUP(CONCATENATE(B10243,C10243,D10243),'EPA Source to Industry Map'!$D$2:$E$35,2,FALSE)</f>
        <v>coal mining 05</v>
      </c>
      <c r="K10243" s="126" t="str">
        <f t="shared" ref="K10243:K10306" si="160">IF(E10243="N2O","N2O",IF(E10243="CH4","CH4","F-gases"))</f>
        <v>CH4</v>
      </c>
    </row>
    <row r="10244" spans="1:11" x14ac:dyDescent="0.35">
      <c r="A10244" s="126" t="s">
        <v>158</v>
      </c>
      <c r="B10244" s="126" t="s">
        <v>943</v>
      </c>
      <c r="C10244" s="126" t="s">
        <v>989</v>
      </c>
      <c r="D10244" s="126" t="s">
        <v>991</v>
      </c>
      <c r="E10244" s="126" t="s">
        <v>876</v>
      </c>
      <c r="F10244" s="126">
        <v>2017</v>
      </c>
      <c r="G10244" s="126" t="s">
        <v>940</v>
      </c>
      <c r="H10244" s="126">
        <v>2.80767094765773</v>
      </c>
      <c r="I10244" s="126">
        <f>IF(E10244="N2O",H10244*About!$B$96,IF('EPA non-CO2 Data'!E10244="CH4",'EPA non-CO2 Data'!H10244*About!$B$95,1))</f>
        <v>3.1445914613766579</v>
      </c>
      <c r="J10244" s="134" t="str">
        <f>VLOOKUP(CONCATENATE(B10244,C10244,D10244),'EPA Source to Industry Map'!$D$2:$E$35,2,FALSE)</f>
        <v>coal mining 05</v>
      </c>
      <c r="K10244" s="126" t="str">
        <f t="shared" si="160"/>
        <v>CH4</v>
      </c>
    </row>
    <row r="10245" spans="1:11" x14ac:dyDescent="0.35">
      <c r="A10245" s="126" t="s">
        <v>158</v>
      </c>
      <c r="B10245" s="126" t="s">
        <v>943</v>
      </c>
      <c r="C10245" s="126" t="s">
        <v>989</v>
      </c>
      <c r="D10245" s="126" t="s">
        <v>990</v>
      </c>
      <c r="E10245" s="126" t="s">
        <v>876</v>
      </c>
      <c r="F10245" s="126">
        <v>2018</v>
      </c>
      <c r="G10245" s="126" t="s">
        <v>940</v>
      </c>
      <c r="H10245" s="126">
        <v>2.6110273743176701E-2</v>
      </c>
      <c r="I10245" s="126">
        <f>IF(E10245="N2O",H10245*About!$B$96,IF('EPA non-CO2 Data'!E10245="CH4",'EPA non-CO2 Data'!H10245*About!$B$95,1))</f>
        <v>2.9243506592357908E-2</v>
      </c>
      <c r="J10245" s="134" t="str">
        <f>VLOOKUP(CONCATENATE(B10245,C10245,D10245),'EPA Source to Industry Map'!$D$2:$E$35,2,FALSE)</f>
        <v>coal mining 05</v>
      </c>
      <c r="K10245" s="126" t="str">
        <f t="shared" si="160"/>
        <v>CH4</v>
      </c>
    </row>
    <row r="10246" spans="1:11" x14ac:dyDescent="0.35">
      <c r="A10246" s="126" t="s">
        <v>158</v>
      </c>
      <c r="B10246" s="126" t="s">
        <v>943</v>
      </c>
      <c r="C10246" s="126" t="s">
        <v>989</v>
      </c>
      <c r="D10246" s="126" t="s">
        <v>991</v>
      </c>
      <c r="E10246" s="126" t="s">
        <v>876</v>
      </c>
      <c r="F10246" s="126">
        <v>2018</v>
      </c>
      <c r="G10246" s="126" t="s">
        <v>940</v>
      </c>
      <c r="H10246" s="126">
        <v>2.8242813137743901</v>
      </c>
      <c r="I10246" s="126">
        <f>IF(E10246="N2O",H10246*About!$B$96,IF('EPA non-CO2 Data'!E10246="CH4",'EPA non-CO2 Data'!H10246*About!$B$95,1))</f>
        <v>3.1631950714273174</v>
      </c>
      <c r="J10246" s="134" t="str">
        <f>VLOOKUP(CONCATENATE(B10246,C10246,D10246),'EPA Source to Industry Map'!$D$2:$E$35,2,FALSE)</f>
        <v>coal mining 05</v>
      </c>
      <c r="K10246" s="126" t="str">
        <f t="shared" si="160"/>
        <v>CH4</v>
      </c>
    </row>
    <row r="10247" spans="1:11" x14ac:dyDescent="0.35">
      <c r="A10247" s="126" t="s">
        <v>158</v>
      </c>
      <c r="B10247" s="126" t="s">
        <v>943</v>
      </c>
      <c r="C10247" s="126" t="s">
        <v>989</v>
      </c>
      <c r="D10247" s="126" t="s">
        <v>990</v>
      </c>
      <c r="E10247" s="126" t="s">
        <v>876</v>
      </c>
      <c r="F10247" s="126">
        <v>2019</v>
      </c>
      <c r="G10247" s="126" t="s">
        <v>940</v>
      </c>
      <c r="H10247" s="126">
        <v>2.62638353604864E-2</v>
      </c>
      <c r="I10247" s="126">
        <f>IF(E10247="N2O",H10247*About!$B$96,IF('EPA non-CO2 Data'!E10247="CH4",'EPA non-CO2 Data'!H10247*About!$B$95,1))</f>
        <v>2.9415495603744773E-2</v>
      </c>
      <c r="J10247" s="134" t="str">
        <f>VLOOKUP(CONCATENATE(B10247,C10247,D10247),'EPA Source to Industry Map'!$D$2:$E$35,2,FALSE)</f>
        <v>coal mining 05</v>
      </c>
      <c r="K10247" s="126" t="str">
        <f t="shared" si="160"/>
        <v>CH4</v>
      </c>
    </row>
    <row r="10248" spans="1:11" x14ac:dyDescent="0.35">
      <c r="A10248" s="126" t="s">
        <v>158</v>
      </c>
      <c r="B10248" s="126" t="s">
        <v>943</v>
      </c>
      <c r="C10248" s="126" t="s">
        <v>989</v>
      </c>
      <c r="D10248" s="126" t="s">
        <v>991</v>
      </c>
      <c r="E10248" s="126" t="s">
        <v>876</v>
      </c>
      <c r="F10248" s="126">
        <v>2019</v>
      </c>
      <c r="G10248" s="126" t="s">
        <v>940</v>
      </c>
      <c r="H10248" s="126">
        <v>2.84089167989106</v>
      </c>
      <c r="I10248" s="126">
        <f>IF(E10248="N2O",H10248*About!$B$96,IF('EPA non-CO2 Data'!E10248="CH4",'EPA non-CO2 Data'!H10248*About!$B$95,1))</f>
        <v>3.1817986814779875</v>
      </c>
      <c r="J10248" s="134" t="str">
        <f>VLOOKUP(CONCATENATE(B10248,C10248,D10248),'EPA Source to Industry Map'!$D$2:$E$35,2,FALSE)</f>
        <v>coal mining 05</v>
      </c>
      <c r="K10248" s="126" t="str">
        <f t="shared" si="160"/>
        <v>CH4</v>
      </c>
    </row>
    <row r="10249" spans="1:11" x14ac:dyDescent="0.35">
      <c r="A10249" s="126" t="s">
        <v>158</v>
      </c>
      <c r="B10249" s="126" t="s">
        <v>943</v>
      </c>
      <c r="C10249" s="126" t="s">
        <v>989</v>
      </c>
      <c r="D10249" s="126" t="s">
        <v>990</v>
      </c>
      <c r="E10249" s="126" t="s">
        <v>876</v>
      </c>
      <c r="F10249" s="126">
        <v>2020</v>
      </c>
      <c r="G10249" s="126" t="s">
        <v>940</v>
      </c>
      <c r="H10249" s="126">
        <v>2.6417396977796E-2</v>
      </c>
      <c r="I10249" s="126">
        <f>IF(E10249="N2O",H10249*About!$B$96,IF('EPA non-CO2 Data'!E10249="CH4",'EPA non-CO2 Data'!H10249*About!$B$95,1))</f>
        <v>2.9587484615131523E-2</v>
      </c>
      <c r="J10249" s="134" t="str">
        <f>VLOOKUP(CONCATENATE(B10249,C10249,D10249),'EPA Source to Industry Map'!$D$2:$E$35,2,FALSE)</f>
        <v>coal mining 05</v>
      </c>
      <c r="K10249" s="126" t="str">
        <f t="shared" si="160"/>
        <v>CH4</v>
      </c>
    </row>
    <row r="10250" spans="1:11" x14ac:dyDescent="0.35">
      <c r="A10250" s="126" t="s">
        <v>158</v>
      </c>
      <c r="B10250" s="126" t="s">
        <v>943</v>
      </c>
      <c r="C10250" s="126" t="s">
        <v>989</v>
      </c>
      <c r="D10250" s="126" t="s">
        <v>991</v>
      </c>
      <c r="E10250" s="126" t="s">
        <v>876</v>
      </c>
      <c r="F10250" s="126">
        <v>2020</v>
      </c>
      <c r="G10250" s="126" t="s">
        <v>940</v>
      </c>
      <c r="H10250" s="126">
        <v>2.8575020460077201</v>
      </c>
      <c r="I10250" s="126">
        <f>IF(E10250="N2O",H10250*About!$B$96,IF('EPA non-CO2 Data'!E10250="CH4",'EPA non-CO2 Data'!H10250*About!$B$95,1))</f>
        <v>3.200402291528647</v>
      </c>
      <c r="J10250" s="134" t="str">
        <f>VLOOKUP(CONCATENATE(B10250,C10250,D10250),'EPA Source to Industry Map'!$D$2:$E$35,2,FALSE)</f>
        <v>coal mining 05</v>
      </c>
      <c r="K10250" s="126" t="str">
        <f t="shared" si="160"/>
        <v>CH4</v>
      </c>
    </row>
    <row r="10251" spans="1:11" x14ac:dyDescent="0.35">
      <c r="A10251" s="126" t="s">
        <v>158</v>
      </c>
      <c r="B10251" s="126" t="s">
        <v>943</v>
      </c>
      <c r="C10251" s="126" t="s">
        <v>989</v>
      </c>
      <c r="D10251" s="126" t="s">
        <v>990</v>
      </c>
      <c r="E10251" s="126" t="s">
        <v>876</v>
      </c>
      <c r="F10251" s="126">
        <v>2021</v>
      </c>
      <c r="G10251" s="126" t="s">
        <v>940</v>
      </c>
      <c r="H10251" s="126">
        <v>2.6498976586991699E-2</v>
      </c>
      <c r="I10251" s="126">
        <f>IF(E10251="N2O",H10251*About!$B$96,IF('EPA non-CO2 Data'!E10251="CH4",'EPA non-CO2 Data'!H10251*About!$B$95,1))</f>
        <v>2.9678853777430705E-2</v>
      </c>
      <c r="J10251" s="134" t="str">
        <f>VLOOKUP(CONCATENATE(B10251,C10251,D10251),'EPA Source to Industry Map'!$D$2:$E$35,2,FALSE)</f>
        <v>coal mining 05</v>
      </c>
      <c r="K10251" s="126" t="str">
        <f t="shared" si="160"/>
        <v>CH4</v>
      </c>
    </row>
    <row r="10252" spans="1:11" x14ac:dyDescent="0.35">
      <c r="A10252" s="126" t="s">
        <v>158</v>
      </c>
      <c r="B10252" s="126" t="s">
        <v>943</v>
      </c>
      <c r="C10252" s="126" t="s">
        <v>989</v>
      </c>
      <c r="D10252" s="126" t="s">
        <v>991</v>
      </c>
      <c r="E10252" s="126" t="s">
        <v>876</v>
      </c>
      <c r="F10252" s="126">
        <v>2021</v>
      </c>
      <c r="G10252" s="126" t="s">
        <v>940</v>
      </c>
      <c r="H10252" s="126">
        <v>2.8663263030072001</v>
      </c>
      <c r="I10252" s="126">
        <f>IF(E10252="N2O",H10252*About!$B$96,IF('EPA non-CO2 Data'!E10252="CH4",'EPA non-CO2 Data'!H10252*About!$B$95,1))</f>
        <v>3.2102854593680643</v>
      </c>
      <c r="J10252" s="134" t="str">
        <f>VLOOKUP(CONCATENATE(B10252,C10252,D10252),'EPA Source to Industry Map'!$D$2:$E$35,2,FALSE)</f>
        <v>coal mining 05</v>
      </c>
      <c r="K10252" s="126" t="str">
        <f t="shared" si="160"/>
        <v>CH4</v>
      </c>
    </row>
    <row r="10253" spans="1:11" x14ac:dyDescent="0.35">
      <c r="A10253" s="126" t="s">
        <v>158</v>
      </c>
      <c r="B10253" s="126" t="s">
        <v>943</v>
      </c>
      <c r="C10253" s="126" t="s">
        <v>989</v>
      </c>
      <c r="D10253" s="126" t="s">
        <v>990</v>
      </c>
      <c r="E10253" s="126" t="s">
        <v>876</v>
      </c>
      <c r="F10253" s="126">
        <v>2022</v>
      </c>
      <c r="G10253" s="126" t="s">
        <v>940</v>
      </c>
      <c r="H10253" s="126">
        <v>2.6580556196187499E-2</v>
      </c>
      <c r="I10253" s="126">
        <f>IF(E10253="N2O",H10253*About!$B$96,IF('EPA non-CO2 Data'!E10253="CH4",'EPA non-CO2 Data'!H10253*About!$B$95,1))</f>
        <v>2.9770222939730001E-2</v>
      </c>
      <c r="J10253" s="134" t="str">
        <f>VLOOKUP(CONCATENATE(B10253,C10253,D10253),'EPA Source to Industry Map'!$D$2:$E$35,2,FALSE)</f>
        <v>coal mining 05</v>
      </c>
      <c r="K10253" s="126" t="str">
        <f t="shared" si="160"/>
        <v>CH4</v>
      </c>
    </row>
    <row r="10254" spans="1:11" x14ac:dyDescent="0.35">
      <c r="A10254" s="126" t="s">
        <v>158</v>
      </c>
      <c r="B10254" s="126" t="s">
        <v>943</v>
      </c>
      <c r="C10254" s="126" t="s">
        <v>989</v>
      </c>
      <c r="D10254" s="126" t="s">
        <v>991</v>
      </c>
      <c r="E10254" s="126" t="s">
        <v>876</v>
      </c>
      <c r="F10254" s="126">
        <v>2022</v>
      </c>
      <c r="G10254" s="126" t="s">
        <v>940</v>
      </c>
      <c r="H10254" s="126">
        <v>2.8751505600066798</v>
      </c>
      <c r="I10254" s="126">
        <f>IF(E10254="N2O",H10254*About!$B$96,IF('EPA non-CO2 Data'!E10254="CH4",'EPA non-CO2 Data'!H10254*About!$B$95,1))</f>
        <v>3.2201686272074816</v>
      </c>
      <c r="J10254" s="134" t="str">
        <f>VLOOKUP(CONCATENATE(B10254,C10254,D10254),'EPA Source to Industry Map'!$D$2:$E$35,2,FALSE)</f>
        <v>coal mining 05</v>
      </c>
      <c r="K10254" s="126" t="str">
        <f t="shared" si="160"/>
        <v>CH4</v>
      </c>
    </row>
    <row r="10255" spans="1:11" x14ac:dyDescent="0.35">
      <c r="A10255" s="126" t="s">
        <v>158</v>
      </c>
      <c r="B10255" s="126" t="s">
        <v>943</v>
      </c>
      <c r="C10255" s="126" t="s">
        <v>989</v>
      </c>
      <c r="D10255" s="126" t="s">
        <v>990</v>
      </c>
      <c r="E10255" s="126" t="s">
        <v>876</v>
      </c>
      <c r="F10255" s="126">
        <v>2023</v>
      </c>
      <c r="G10255" s="126" t="s">
        <v>940</v>
      </c>
      <c r="H10255" s="126">
        <v>2.6662135805383201E-2</v>
      </c>
      <c r="I10255" s="126">
        <f>IF(E10255="N2O",H10255*About!$B$96,IF('EPA non-CO2 Data'!E10255="CH4",'EPA non-CO2 Data'!H10255*About!$B$95,1))</f>
        <v>2.9861592102029186E-2</v>
      </c>
      <c r="J10255" s="134" t="str">
        <f>VLOOKUP(CONCATENATE(B10255,C10255,D10255),'EPA Source to Industry Map'!$D$2:$E$35,2,FALSE)</f>
        <v>coal mining 05</v>
      </c>
      <c r="K10255" s="126" t="str">
        <f t="shared" si="160"/>
        <v>CH4</v>
      </c>
    </row>
    <row r="10256" spans="1:11" x14ac:dyDescent="0.35">
      <c r="A10256" s="126" t="s">
        <v>158</v>
      </c>
      <c r="B10256" s="126" t="s">
        <v>943</v>
      </c>
      <c r="C10256" s="126" t="s">
        <v>989</v>
      </c>
      <c r="D10256" s="126" t="s">
        <v>991</v>
      </c>
      <c r="E10256" s="126" t="s">
        <v>876</v>
      </c>
      <c r="F10256" s="126">
        <v>2023</v>
      </c>
      <c r="G10256" s="126" t="s">
        <v>940</v>
      </c>
      <c r="H10256" s="126">
        <v>2.8839748170061599</v>
      </c>
      <c r="I10256" s="126">
        <f>IF(E10256="N2O",H10256*About!$B$96,IF('EPA non-CO2 Data'!E10256="CH4",'EPA non-CO2 Data'!H10256*About!$B$95,1))</f>
        <v>3.2300517950468994</v>
      </c>
      <c r="J10256" s="134" t="str">
        <f>VLOOKUP(CONCATENATE(B10256,C10256,D10256),'EPA Source to Industry Map'!$D$2:$E$35,2,FALSE)</f>
        <v>coal mining 05</v>
      </c>
      <c r="K10256" s="126" t="str">
        <f t="shared" si="160"/>
        <v>CH4</v>
      </c>
    </row>
    <row r="10257" spans="1:11" x14ac:dyDescent="0.35">
      <c r="A10257" s="126" t="s">
        <v>158</v>
      </c>
      <c r="B10257" s="126" t="s">
        <v>943</v>
      </c>
      <c r="C10257" s="126" t="s">
        <v>989</v>
      </c>
      <c r="D10257" s="126" t="s">
        <v>990</v>
      </c>
      <c r="E10257" s="126" t="s">
        <v>876</v>
      </c>
      <c r="F10257" s="126">
        <v>2024</v>
      </c>
      <c r="G10257" s="126" t="s">
        <v>940</v>
      </c>
      <c r="H10257" s="126">
        <v>2.67437154145789E-2</v>
      </c>
      <c r="I10257" s="126">
        <f>IF(E10257="N2O",H10257*About!$B$96,IF('EPA non-CO2 Data'!E10257="CH4",'EPA non-CO2 Data'!H10257*About!$B$95,1))</f>
        <v>2.9952961264328372E-2</v>
      </c>
      <c r="J10257" s="134" t="str">
        <f>VLOOKUP(CONCATENATE(B10257,C10257,D10257),'EPA Source to Industry Map'!$D$2:$E$35,2,FALSE)</f>
        <v>coal mining 05</v>
      </c>
      <c r="K10257" s="126" t="str">
        <f t="shared" si="160"/>
        <v>CH4</v>
      </c>
    </row>
    <row r="10258" spans="1:11" x14ac:dyDescent="0.35">
      <c r="A10258" s="126" t="s">
        <v>158</v>
      </c>
      <c r="B10258" s="126" t="s">
        <v>943</v>
      </c>
      <c r="C10258" s="126" t="s">
        <v>989</v>
      </c>
      <c r="D10258" s="126" t="s">
        <v>991</v>
      </c>
      <c r="E10258" s="126" t="s">
        <v>876</v>
      </c>
      <c r="F10258" s="126">
        <v>2024</v>
      </c>
      <c r="G10258" s="126" t="s">
        <v>940</v>
      </c>
      <c r="H10258" s="126">
        <v>2.89279907400564</v>
      </c>
      <c r="I10258" s="126">
        <f>IF(E10258="N2O",H10258*About!$B$96,IF('EPA non-CO2 Data'!E10258="CH4",'EPA non-CO2 Data'!H10258*About!$B$95,1))</f>
        <v>3.2399349628863172</v>
      </c>
      <c r="J10258" s="134" t="str">
        <f>VLOOKUP(CONCATENATE(B10258,C10258,D10258),'EPA Source to Industry Map'!$D$2:$E$35,2,FALSE)</f>
        <v>coal mining 05</v>
      </c>
      <c r="K10258" s="126" t="str">
        <f t="shared" si="160"/>
        <v>CH4</v>
      </c>
    </row>
    <row r="10259" spans="1:11" x14ac:dyDescent="0.35">
      <c r="A10259" s="126" t="s">
        <v>158</v>
      </c>
      <c r="B10259" s="126" t="s">
        <v>943</v>
      </c>
      <c r="C10259" s="126" t="s">
        <v>989</v>
      </c>
      <c r="D10259" s="126" t="s">
        <v>990</v>
      </c>
      <c r="E10259" s="126" t="s">
        <v>876</v>
      </c>
      <c r="F10259" s="126">
        <v>2025</v>
      </c>
      <c r="G10259" s="126" t="s">
        <v>940</v>
      </c>
      <c r="H10259" s="126">
        <v>2.68252950237747E-2</v>
      </c>
      <c r="I10259" s="126">
        <f>IF(E10259="N2O",H10259*About!$B$96,IF('EPA non-CO2 Data'!E10259="CH4",'EPA non-CO2 Data'!H10259*About!$B$95,1))</f>
        <v>3.0044330426627668E-2</v>
      </c>
      <c r="J10259" s="134" t="str">
        <f>VLOOKUP(CONCATENATE(B10259,C10259,D10259),'EPA Source to Industry Map'!$D$2:$E$35,2,FALSE)</f>
        <v>coal mining 05</v>
      </c>
      <c r="K10259" s="126" t="str">
        <f t="shared" si="160"/>
        <v>CH4</v>
      </c>
    </row>
    <row r="10260" spans="1:11" x14ac:dyDescent="0.35">
      <c r="A10260" s="126" t="s">
        <v>158</v>
      </c>
      <c r="B10260" s="126" t="s">
        <v>943</v>
      </c>
      <c r="C10260" s="126" t="s">
        <v>989</v>
      </c>
      <c r="D10260" s="126" t="s">
        <v>991</v>
      </c>
      <c r="E10260" s="126" t="s">
        <v>876</v>
      </c>
      <c r="F10260" s="126">
        <v>2025</v>
      </c>
      <c r="G10260" s="126" t="s">
        <v>940</v>
      </c>
      <c r="H10260" s="126">
        <v>2.90162333100512</v>
      </c>
      <c r="I10260" s="126">
        <f>IF(E10260="N2O",H10260*About!$B$96,IF('EPA non-CO2 Data'!E10260="CH4",'EPA non-CO2 Data'!H10260*About!$B$95,1))</f>
        <v>3.2498181307257346</v>
      </c>
      <c r="J10260" s="134" t="str">
        <f>VLOOKUP(CONCATENATE(B10260,C10260,D10260),'EPA Source to Industry Map'!$D$2:$E$35,2,FALSE)</f>
        <v>coal mining 05</v>
      </c>
      <c r="K10260" s="126" t="str">
        <f t="shared" si="160"/>
        <v>CH4</v>
      </c>
    </row>
    <row r="10261" spans="1:11" x14ac:dyDescent="0.35">
      <c r="A10261" s="126" t="s">
        <v>158</v>
      </c>
      <c r="B10261" s="126" t="s">
        <v>943</v>
      </c>
      <c r="C10261" s="126" t="s">
        <v>989</v>
      </c>
      <c r="D10261" s="126" t="s">
        <v>990</v>
      </c>
      <c r="E10261" s="126" t="s">
        <v>876</v>
      </c>
      <c r="F10261" s="126">
        <v>2026</v>
      </c>
      <c r="G10261" s="126" t="s">
        <v>940</v>
      </c>
      <c r="H10261" s="126">
        <v>2.6786904619447299E-2</v>
      </c>
      <c r="I10261" s="126">
        <f>IF(E10261="N2O",H10261*About!$B$96,IF('EPA non-CO2 Data'!E10261="CH4",'EPA non-CO2 Data'!H10261*About!$B$95,1))</f>
        <v>3.0001333173780977E-2</v>
      </c>
      <c r="J10261" s="134" t="str">
        <f>VLOOKUP(CONCATENATE(B10261,C10261,D10261),'EPA Source to Industry Map'!$D$2:$E$35,2,FALSE)</f>
        <v>coal mining 05</v>
      </c>
      <c r="K10261" s="126" t="str">
        <f t="shared" si="160"/>
        <v>CH4</v>
      </c>
    </row>
    <row r="10262" spans="1:11" x14ac:dyDescent="0.35">
      <c r="A10262" s="126" t="s">
        <v>158</v>
      </c>
      <c r="B10262" s="126" t="s">
        <v>943</v>
      </c>
      <c r="C10262" s="126" t="s">
        <v>989</v>
      </c>
      <c r="D10262" s="126" t="s">
        <v>991</v>
      </c>
      <c r="E10262" s="126" t="s">
        <v>876</v>
      </c>
      <c r="F10262" s="126">
        <v>2026</v>
      </c>
      <c r="G10262" s="126" t="s">
        <v>940</v>
      </c>
      <c r="H10262" s="126">
        <v>2.89747073947595</v>
      </c>
      <c r="I10262" s="126">
        <f>IF(E10262="N2O",H10262*About!$B$96,IF('EPA non-CO2 Data'!E10262="CH4",'EPA non-CO2 Data'!H10262*About!$B$95,1))</f>
        <v>3.2451672282130644</v>
      </c>
      <c r="J10262" s="134" t="str">
        <f>VLOOKUP(CONCATENATE(B10262,C10262,D10262),'EPA Source to Industry Map'!$D$2:$E$35,2,FALSE)</f>
        <v>coal mining 05</v>
      </c>
      <c r="K10262" s="126" t="str">
        <f t="shared" si="160"/>
        <v>CH4</v>
      </c>
    </row>
    <row r="10263" spans="1:11" x14ac:dyDescent="0.35">
      <c r="A10263" s="126" t="s">
        <v>158</v>
      </c>
      <c r="B10263" s="126" t="s">
        <v>943</v>
      </c>
      <c r="C10263" s="126" t="s">
        <v>989</v>
      </c>
      <c r="D10263" s="126" t="s">
        <v>990</v>
      </c>
      <c r="E10263" s="126" t="s">
        <v>876</v>
      </c>
      <c r="F10263" s="126">
        <v>2027</v>
      </c>
      <c r="G10263" s="126" t="s">
        <v>940</v>
      </c>
      <c r="H10263" s="126">
        <v>2.6748514215119899E-2</v>
      </c>
      <c r="I10263" s="126">
        <f>IF(E10263="N2O",H10263*About!$B$96,IF('EPA non-CO2 Data'!E10263="CH4",'EPA non-CO2 Data'!H10263*About!$B$95,1))</f>
        <v>2.995833592093429E-2</v>
      </c>
      <c r="J10263" s="134" t="str">
        <f>VLOOKUP(CONCATENATE(B10263,C10263,D10263),'EPA Source to Industry Map'!$D$2:$E$35,2,FALSE)</f>
        <v>coal mining 05</v>
      </c>
      <c r="K10263" s="126" t="str">
        <f t="shared" si="160"/>
        <v>CH4</v>
      </c>
    </row>
    <row r="10264" spans="1:11" x14ac:dyDescent="0.35">
      <c r="A10264" s="126" t="s">
        <v>158</v>
      </c>
      <c r="B10264" s="126" t="s">
        <v>943</v>
      </c>
      <c r="C10264" s="126" t="s">
        <v>989</v>
      </c>
      <c r="D10264" s="126" t="s">
        <v>991</v>
      </c>
      <c r="E10264" s="126" t="s">
        <v>876</v>
      </c>
      <c r="F10264" s="126">
        <v>2027</v>
      </c>
      <c r="G10264" s="126" t="s">
        <v>940</v>
      </c>
      <c r="H10264" s="126">
        <v>2.8933181479467902</v>
      </c>
      <c r="I10264" s="126">
        <f>IF(E10264="N2O",H10264*About!$B$96,IF('EPA non-CO2 Data'!E10264="CH4",'EPA non-CO2 Data'!H10264*About!$B$95,1))</f>
        <v>3.2405163257004053</v>
      </c>
      <c r="J10264" s="134" t="str">
        <f>VLOOKUP(CONCATENATE(B10264,C10264,D10264),'EPA Source to Industry Map'!$D$2:$E$35,2,FALSE)</f>
        <v>coal mining 05</v>
      </c>
      <c r="K10264" s="126" t="str">
        <f t="shared" si="160"/>
        <v>CH4</v>
      </c>
    </row>
    <row r="10265" spans="1:11" x14ac:dyDescent="0.35">
      <c r="A10265" s="126" t="s">
        <v>158</v>
      </c>
      <c r="B10265" s="126" t="s">
        <v>943</v>
      </c>
      <c r="C10265" s="126" t="s">
        <v>989</v>
      </c>
      <c r="D10265" s="126" t="s">
        <v>990</v>
      </c>
      <c r="E10265" s="126" t="s">
        <v>876</v>
      </c>
      <c r="F10265" s="126">
        <v>2028</v>
      </c>
      <c r="G10265" s="126" t="s">
        <v>940</v>
      </c>
      <c r="H10265" s="126">
        <v>2.6710123810792401E-2</v>
      </c>
      <c r="I10265" s="126">
        <f>IF(E10265="N2O",H10265*About!$B$96,IF('EPA non-CO2 Data'!E10265="CH4",'EPA non-CO2 Data'!H10265*About!$B$95,1))</f>
        <v>2.9915338668087491E-2</v>
      </c>
      <c r="J10265" s="134" t="str">
        <f>VLOOKUP(CONCATENATE(B10265,C10265,D10265),'EPA Source to Industry Map'!$D$2:$E$35,2,FALSE)</f>
        <v>coal mining 05</v>
      </c>
      <c r="K10265" s="126" t="str">
        <f t="shared" si="160"/>
        <v>CH4</v>
      </c>
    </row>
    <row r="10266" spans="1:11" x14ac:dyDescent="0.35">
      <c r="A10266" s="126" t="s">
        <v>158</v>
      </c>
      <c r="B10266" s="126" t="s">
        <v>943</v>
      </c>
      <c r="C10266" s="126" t="s">
        <v>989</v>
      </c>
      <c r="D10266" s="126" t="s">
        <v>991</v>
      </c>
      <c r="E10266" s="126" t="s">
        <v>876</v>
      </c>
      <c r="F10266" s="126">
        <v>2028</v>
      </c>
      <c r="G10266" s="126" t="s">
        <v>940</v>
      </c>
      <c r="H10266" s="126">
        <v>2.8891655564176202</v>
      </c>
      <c r="I10266" s="126">
        <f>IF(E10266="N2O",H10266*About!$B$96,IF('EPA non-CO2 Data'!E10266="CH4",'EPA non-CO2 Data'!H10266*About!$B$95,1))</f>
        <v>3.2358654231877351</v>
      </c>
      <c r="J10266" s="134" t="str">
        <f>VLOOKUP(CONCATENATE(B10266,C10266,D10266),'EPA Source to Industry Map'!$D$2:$E$35,2,FALSE)</f>
        <v>coal mining 05</v>
      </c>
      <c r="K10266" s="126" t="str">
        <f t="shared" si="160"/>
        <v>CH4</v>
      </c>
    </row>
    <row r="10267" spans="1:11" x14ac:dyDescent="0.35">
      <c r="A10267" s="126" t="s">
        <v>158</v>
      </c>
      <c r="B10267" s="126" t="s">
        <v>943</v>
      </c>
      <c r="C10267" s="126" t="s">
        <v>989</v>
      </c>
      <c r="D10267" s="126" t="s">
        <v>990</v>
      </c>
      <c r="E10267" s="126" t="s">
        <v>876</v>
      </c>
      <c r="F10267" s="126">
        <v>2029</v>
      </c>
      <c r="G10267" s="126" t="s">
        <v>940</v>
      </c>
      <c r="H10267" s="126">
        <v>2.6671733406465E-2</v>
      </c>
      <c r="I10267" s="126">
        <f>IF(E10267="N2O",H10267*About!$B$96,IF('EPA non-CO2 Data'!E10267="CH4",'EPA non-CO2 Data'!H10267*About!$B$95,1))</f>
        <v>2.9872341415240804E-2</v>
      </c>
      <c r="J10267" s="134" t="str">
        <f>VLOOKUP(CONCATENATE(B10267,C10267,D10267),'EPA Source to Industry Map'!$D$2:$E$35,2,FALSE)</f>
        <v>coal mining 05</v>
      </c>
      <c r="K10267" s="126" t="str">
        <f t="shared" si="160"/>
        <v>CH4</v>
      </c>
    </row>
    <row r="10268" spans="1:11" x14ac:dyDescent="0.35">
      <c r="A10268" s="126" t="s">
        <v>158</v>
      </c>
      <c r="B10268" s="126" t="s">
        <v>943</v>
      </c>
      <c r="C10268" s="126" t="s">
        <v>989</v>
      </c>
      <c r="D10268" s="126" t="s">
        <v>991</v>
      </c>
      <c r="E10268" s="126" t="s">
        <v>876</v>
      </c>
      <c r="F10268" s="126">
        <v>2029</v>
      </c>
      <c r="G10268" s="126" t="s">
        <v>940</v>
      </c>
      <c r="H10268" s="126">
        <v>2.8850129648884502</v>
      </c>
      <c r="I10268" s="126">
        <f>IF(E10268="N2O",H10268*About!$B$96,IF('EPA non-CO2 Data'!E10268="CH4",'EPA non-CO2 Data'!H10268*About!$B$95,1))</f>
        <v>3.2312145206750644</v>
      </c>
      <c r="J10268" s="134" t="str">
        <f>VLOOKUP(CONCATENATE(B10268,C10268,D10268),'EPA Source to Industry Map'!$D$2:$E$35,2,FALSE)</f>
        <v>coal mining 05</v>
      </c>
      <c r="K10268" s="126" t="str">
        <f t="shared" si="160"/>
        <v>CH4</v>
      </c>
    </row>
    <row r="10269" spans="1:11" x14ac:dyDescent="0.35">
      <c r="A10269" s="126" t="s">
        <v>158</v>
      </c>
      <c r="B10269" s="126" t="s">
        <v>943</v>
      </c>
      <c r="C10269" s="126" t="s">
        <v>989</v>
      </c>
      <c r="D10269" s="126" t="s">
        <v>990</v>
      </c>
      <c r="E10269" s="126" t="s">
        <v>876</v>
      </c>
      <c r="F10269" s="126">
        <v>2030</v>
      </c>
      <c r="G10269" s="126" t="s">
        <v>940</v>
      </c>
      <c r="H10269" s="126">
        <v>2.6633343002137599E-2</v>
      </c>
      <c r="I10269" s="126">
        <f>IF(E10269="N2O",H10269*About!$B$96,IF('EPA non-CO2 Data'!E10269="CH4",'EPA non-CO2 Data'!H10269*About!$B$95,1))</f>
        <v>2.9829344162394113E-2</v>
      </c>
      <c r="J10269" s="134" t="str">
        <f>VLOOKUP(CONCATENATE(B10269,C10269,D10269),'EPA Source to Industry Map'!$D$2:$E$35,2,FALSE)</f>
        <v>coal mining 05</v>
      </c>
      <c r="K10269" s="126" t="str">
        <f t="shared" si="160"/>
        <v>CH4</v>
      </c>
    </row>
    <row r="10270" spans="1:11" x14ac:dyDescent="0.35">
      <c r="A10270" s="126" t="s">
        <v>158</v>
      </c>
      <c r="B10270" s="126" t="s">
        <v>943</v>
      </c>
      <c r="C10270" s="126" t="s">
        <v>989</v>
      </c>
      <c r="D10270" s="126" t="s">
        <v>991</v>
      </c>
      <c r="E10270" s="126" t="s">
        <v>876</v>
      </c>
      <c r="F10270" s="126">
        <v>2030</v>
      </c>
      <c r="G10270" s="126" t="s">
        <v>940</v>
      </c>
      <c r="H10270" s="126">
        <v>2.8808603733592899</v>
      </c>
      <c r="I10270" s="126">
        <f>IF(E10270="N2O",H10270*About!$B$96,IF('EPA non-CO2 Data'!E10270="CH4",'EPA non-CO2 Data'!H10270*About!$B$95,1))</f>
        <v>3.2265636181624049</v>
      </c>
      <c r="J10270" s="134" t="str">
        <f>VLOOKUP(CONCATENATE(B10270,C10270,D10270),'EPA Source to Industry Map'!$D$2:$E$35,2,FALSE)</f>
        <v>coal mining 05</v>
      </c>
      <c r="K10270" s="126" t="str">
        <f t="shared" si="160"/>
        <v>CH4</v>
      </c>
    </row>
    <row r="10271" spans="1:11" x14ac:dyDescent="0.35">
      <c r="A10271" s="126" t="s">
        <v>158</v>
      </c>
      <c r="B10271" s="126" t="s">
        <v>943</v>
      </c>
      <c r="C10271" s="126" t="s">
        <v>989</v>
      </c>
      <c r="D10271" s="126" t="s">
        <v>990</v>
      </c>
      <c r="E10271" s="126" t="s">
        <v>876</v>
      </c>
      <c r="F10271" s="126">
        <v>2031</v>
      </c>
      <c r="G10271" s="126" t="s">
        <v>940</v>
      </c>
      <c r="H10271" s="126">
        <v>2.6666934605924099E-2</v>
      </c>
      <c r="I10271" s="126">
        <f>IF(E10271="N2O",H10271*About!$B$96,IF('EPA non-CO2 Data'!E10271="CH4",'EPA non-CO2 Data'!H10271*About!$B$95,1))</f>
        <v>2.9866966758634993E-2</v>
      </c>
      <c r="J10271" s="134" t="str">
        <f>VLOOKUP(CONCATENATE(B10271,C10271,D10271),'EPA Source to Industry Map'!$D$2:$E$35,2,FALSE)</f>
        <v>coal mining 05</v>
      </c>
      <c r="K10271" s="126" t="str">
        <f t="shared" si="160"/>
        <v>CH4</v>
      </c>
    </row>
    <row r="10272" spans="1:11" x14ac:dyDescent="0.35">
      <c r="A10272" s="126" t="s">
        <v>158</v>
      </c>
      <c r="B10272" s="126" t="s">
        <v>943</v>
      </c>
      <c r="C10272" s="126" t="s">
        <v>989</v>
      </c>
      <c r="D10272" s="126" t="s">
        <v>991</v>
      </c>
      <c r="E10272" s="126" t="s">
        <v>876</v>
      </c>
      <c r="F10272" s="126">
        <v>2031</v>
      </c>
      <c r="G10272" s="126" t="s">
        <v>940</v>
      </c>
      <c r="H10272" s="126">
        <v>2.8844938909473101</v>
      </c>
      <c r="I10272" s="126">
        <f>IF(E10272="N2O",H10272*About!$B$96,IF('EPA non-CO2 Data'!E10272="CH4",'EPA non-CO2 Data'!H10272*About!$B$95,1))</f>
        <v>3.2306331578609875</v>
      </c>
      <c r="J10272" s="134" t="str">
        <f>VLOOKUP(CONCATENATE(B10272,C10272,D10272),'EPA Source to Industry Map'!$D$2:$E$35,2,FALSE)</f>
        <v>coal mining 05</v>
      </c>
      <c r="K10272" s="126" t="str">
        <f t="shared" si="160"/>
        <v>CH4</v>
      </c>
    </row>
    <row r="10273" spans="1:11" x14ac:dyDescent="0.35">
      <c r="A10273" s="126" t="s">
        <v>158</v>
      </c>
      <c r="B10273" s="126" t="s">
        <v>943</v>
      </c>
      <c r="C10273" s="126" t="s">
        <v>989</v>
      </c>
      <c r="D10273" s="126" t="s">
        <v>990</v>
      </c>
      <c r="E10273" s="126" t="s">
        <v>876</v>
      </c>
      <c r="F10273" s="126">
        <v>2032</v>
      </c>
      <c r="G10273" s="126" t="s">
        <v>940</v>
      </c>
      <c r="H10273" s="126">
        <v>2.6700526209710598E-2</v>
      </c>
      <c r="I10273" s="126">
        <f>IF(E10273="N2O",H10273*About!$B$96,IF('EPA non-CO2 Data'!E10273="CH4",'EPA non-CO2 Data'!H10273*About!$B$95,1))</f>
        <v>2.9904589354875874E-2</v>
      </c>
      <c r="J10273" s="134" t="str">
        <f>VLOOKUP(CONCATENATE(B10273,C10273,D10273),'EPA Source to Industry Map'!$D$2:$E$35,2,FALSE)</f>
        <v>coal mining 05</v>
      </c>
      <c r="K10273" s="126" t="str">
        <f t="shared" si="160"/>
        <v>CH4</v>
      </c>
    </row>
    <row r="10274" spans="1:11" x14ac:dyDescent="0.35">
      <c r="A10274" s="126" t="s">
        <v>158</v>
      </c>
      <c r="B10274" s="126" t="s">
        <v>943</v>
      </c>
      <c r="C10274" s="126" t="s">
        <v>989</v>
      </c>
      <c r="D10274" s="126" t="s">
        <v>991</v>
      </c>
      <c r="E10274" s="126" t="s">
        <v>876</v>
      </c>
      <c r="F10274" s="126">
        <v>2032</v>
      </c>
      <c r="G10274" s="126" t="s">
        <v>940</v>
      </c>
      <c r="H10274" s="126">
        <v>2.8881274085353299</v>
      </c>
      <c r="I10274" s="126">
        <f>IF(E10274="N2O",H10274*About!$B$96,IF('EPA non-CO2 Data'!E10274="CH4",'EPA non-CO2 Data'!H10274*About!$B$95,1))</f>
        <v>3.2347026975595696</v>
      </c>
      <c r="J10274" s="134" t="str">
        <f>VLOOKUP(CONCATENATE(B10274,C10274,D10274),'EPA Source to Industry Map'!$D$2:$E$35,2,FALSE)</f>
        <v>coal mining 05</v>
      </c>
      <c r="K10274" s="126" t="str">
        <f t="shared" si="160"/>
        <v>CH4</v>
      </c>
    </row>
    <row r="10275" spans="1:11" x14ac:dyDescent="0.35">
      <c r="A10275" s="126" t="s">
        <v>158</v>
      </c>
      <c r="B10275" s="126" t="s">
        <v>943</v>
      </c>
      <c r="C10275" s="126" t="s">
        <v>989</v>
      </c>
      <c r="D10275" s="126" t="s">
        <v>990</v>
      </c>
      <c r="E10275" s="126" t="s">
        <v>876</v>
      </c>
      <c r="F10275" s="126">
        <v>2033</v>
      </c>
      <c r="G10275" s="126" t="s">
        <v>940</v>
      </c>
      <c r="H10275" s="126">
        <v>2.6734117813497101E-2</v>
      </c>
      <c r="I10275" s="126">
        <f>IF(E10275="N2O",H10275*About!$B$96,IF('EPA non-CO2 Data'!E10275="CH4",'EPA non-CO2 Data'!H10275*About!$B$95,1))</f>
        <v>2.9942211951116755E-2</v>
      </c>
      <c r="J10275" s="134" t="str">
        <f>VLOOKUP(CONCATENATE(B10275,C10275,D10275),'EPA Source to Industry Map'!$D$2:$E$35,2,FALSE)</f>
        <v>coal mining 05</v>
      </c>
      <c r="K10275" s="126" t="str">
        <f t="shared" si="160"/>
        <v>CH4</v>
      </c>
    </row>
    <row r="10276" spans="1:11" x14ac:dyDescent="0.35">
      <c r="A10276" s="126" t="s">
        <v>158</v>
      </c>
      <c r="B10276" s="126" t="s">
        <v>943</v>
      </c>
      <c r="C10276" s="126" t="s">
        <v>989</v>
      </c>
      <c r="D10276" s="126" t="s">
        <v>991</v>
      </c>
      <c r="E10276" s="126" t="s">
        <v>876</v>
      </c>
      <c r="F10276" s="126">
        <v>2033</v>
      </c>
      <c r="G10276" s="126" t="s">
        <v>940</v>
      </c>
      <c r="H10276" s="126">
        <v>2.8917609261233501</v>
      </c>
      <c r="I10276" s="126">
        <f>IF(E10276="N2O",H10276*About!$B$96,IF('EPA non-CO2 Data'!E10276="CH4",'EPA non-CO2 Data'!H10276*About!$B$95,1))</f>
        <v>3.2387722372581522</v>
      </c>
      <c r="J10276" s="134" t="str">
        <f>VLOOKUP(CONCATENATE(B10276,C10276,D10276),'EPA Source to Industry Map'!$D$2:$E$35,2,FALSE)</f>
        <v>coal mining 05</v>
      </c>
      <c r="K10276" s="126" t="str">
        <f t="shared" si="160"/>
        <v>CH4</v>
      </c>
    </row>
    <row r="10277" spans="1:11" x14ac:dyDescent="0.35">
      <c r="A10277" s="126" t="s">
        <v>158</v>
      </c>
      <c r="B10277" s="126" t="s">
        <v>943</v>
      </c>
      <c r="C10277" s="126" t="s">
        <v>989</v>
      </c>
      <c r="D10277" s="126" t="s">
        <v>990</v>
      </c>
      <c r="E10277" s="126" t="s">
        <v>876</v>
      </c>
      <c r="F10277" s="126">
        <v>2034</v>
      </c>
      <c r="G10277" s="126" t="s">
        <v>940</v>
      </c>
      <c r="H10277" s="126">
        <v>2.6767709417283601E-2</v>
      </c>
      <c r="I10277" s="126">
        <f>IF(E10277="N2O",H10277*About!$B$96,IF('EPA non-CO2 Data'!E10277="CH4",'EPA non-CO2 Data'!H10277*About!$B$95,1))</f>
        <v>2.9979834547357635E-2</v>
      </c>
      <c r="J10277" s="134" t="str">
        <f>VLOOKUP(CONCATENATE(B10277,C10277,D10277),'EPA Source to Industry Map'!$D$2:$E$35,2,FALSE)</f>
        <v>coal mining 05</v>
      </c>
      <c r="K10277" s="126" t="str">
        <f t="shared" si="160"/>
        <v>CH4</v>
      </c>
    </row>
    <row r="10278" spans="1:11" x14ac:dyDescent="0.35">
      <c r="A10278" s="126" t="s">
        <v>158</v>
      </c>
      <c r="B10278" s="126" t="s">
        <v>943</v>
      </c>
      <c r="C10278" s="126" t="s">
        <v>989</v>
      </c>
      <c r="D10278" s="126" t="s">
        <v>991</v>
      </c>
      <c r="E10278" s="126" t="s">
        <v>876</v>
      </c>
      <c r="F10278" s="126">
        <v>2034</v>
      </c>
      <c r="G10278" s="126" t="s">
        <v>940</v>
      </c>
      <c r="H10278" s="126">
        <v>2.8953944437113699</v>
      </c>
      <c r="I10278" s="126">
        <f>IF(E10278="N2O",H10278*About!$B$96,IF('EPA non-CO2 Data'!E10278="CH4",'EPA non-CO2 Data'!H10278*About!$B$95,1))</f>
        <v>3.2428417769567344</v>
      </c>
      <c r="J10278" s="134" t="str">
        <f>VLOOKUP(CONCATENATE(B10278,C10278,D10278),'EPA Source to Industry Map'!$D$2:$E$35,2,FALSE)</f>
        <v>coal mining 05</v>
      </c>
      <c r="K10278" s="126" t="str">
        <f t="shared" si="160"/>
        <v>CH4</v>
      </c>
    </row>
    <row r="10279" spans="1:11" x14ac:dyDescent="0.35">
      <c r="A10279" s="126" t="s">
        <v>158</v>
      </c>
      <c r="B10279" s="126" t="s">
        <v>943</v>
      </c>
      <c r="C10279" s="126" t="s">
        <v>989</v>
      </c>
      <c r="D10279" s="126" t="s">
        <v>990</v>
      </c>
      <c r="E10279" s="126" t="s">
        <v>876</v>
      </c>
      <c r="F10279" s="126">
        <v>2035</v>
      </c>
      <c r="G10279" s="126" t="s">
        <v>940</v>
      </c>
      <c r="H10279" s="126">
        <v>2.680130102107E-2</v>
      </c>
      <c r="I10279" s="126">
        <f>IF(E10279="N2O",H10279*About!$B$96,IF('EPA non-CO2 Data'!E10279="CH4",'EPA non-CO2 Data'!H10279*About!$B$95,1))</f>
        <v>3.0017457143598401E-2</v>
      </c>
      <c r="J10279" s="134" t="str">
        <f>VLOOKUP(CONCATENATE(B10279,C10279,D10279),'EPA Source to Industry Map'!$D$2:$E$35,2,FALSE)</f>
        <v>coal mining 05</v>
      </c>
      <c r="K10279" s="126" t="str">
        <f t="shared" si="160"/>
        <v>CH4</v>
      </c>
    </row>
    <row r="10280" spans="1:11" x14ac:dyDescent="0.35">
      <c r="A10280" s="126" t="s">
        <v>158</v>
      </c>
      <c r="B10280" s="126" t="s">
        <v>943</v>
      </c>
      <c r="C10280" s="126" t="s">
        <v>989</v>
      </c>
      <c r="D10280" s="126" t="s">
        <v>991</v>
      </c>
      <c r="E10280" s="126" t="s">
        <v>876</v>
      </c>
      <c r="F10280" s="126">
        <v>2035</v>
      </c>
      <c r="G10280" s="126" t="s">
        <v>940</v>
      </c>
      <c r="H10280" s="126">
        <v>2.8990279612993901</v>
      </c>
      <c r="I10280" s="126">
        <f>IF(E10280="N2O",H10280*About!$B$96,IF('EPA non-CO2 Data'!E10280="CH4",'EPA non-CO2 Data'!H10280*About!$B$95,1))</f>
        <v>3.2469113166553174</v>
      </c>
      <c r="J10280" s="134" t="str">
        <f>VLOOKUP(CONCATENATE(B10280,C10280,D10280),'EPA Source to Industry Map'!$D$2:$E$35,2,FALSE)</f>
        <v>coal mining 05</v>
      </c>
      <c r="K10280" s="126" t="str">
        <f t="shared" si="160"/>
        <v>CH4</v>
      </c>
    </row>
    <row r="10281" spans="1:11" x14ac:dyDescent="0.35">
      <c r="A10281" s="126" t="s">
        <v>158</v>
      </c>
      <c r="B10281" s="126" t="s">
        <v>943</v>
      </c>
      <c r="C10281" s="126" t="s">
        <v>989</v>
      </c>
      <c r="D10281" s="126" t="s">
        <v>990</v>
      </c>
      <c r="E10281" s="126" t="s">
        <v>876</v>
      </c>
      <c r="F10281" s="126">
        <v>2036</v>
      </c>
      <c r="G10281" s="126" t="s">
        <v>940</v>
      </c>
      <c r="H10281" s="126">
        <v>2.6863685428102101E-2</v>
      </c>
      <c r="I10281" s="126">
        <f>IF(E10281="N2O",H10281*About!$B$96,IF('EPA non-CO2 Data'!E10281="CH4",'EPA non-CO2 Data'!H10281*About!$B$95,1))</f>
        <v>3.0087327679474356E-2</v>
      </c>
      <c r="J10281" s="134" t="str">
        <f>VLOOKUP(CONCATENATE(B10281,C10281,D10281),'EPA Source to Industry Map'!$D$2:$E$35,2,FALSE)</f>
        <v>coal mining 05</v>
      </c>
      <c r="K10281" s="126" t="str">
        <f t="shared" si="160"/>
        <v>CH4</v>
      </c>
    </row>
    <row r="10282" spans="1:11" x14ac:dyDescent="0.35">
      <c r="A10282" s="126" t="s">
        <v>158</v>
      </c>
      <c r="B10282" s="126" t="s">
        <v>943</v>
      </c>
      <c r="C10282" s="126" t="s">
        <v>989</v>
      </c>
      <c r="D10282" s="126" t="s">
        <v>991</v>
      </c>
      <c r="E10282" s="126" t="s">
        <v>876</v>
      </c>
      <c r="F10282" s="126">
        <v>2036</v>
      </c>
      <c r="G10282" s="126" t="s">
        <v>940</v>
      </c>
      <c r="H10282" s="126">
        <v>2.9057759225342901</v>
      </c>
      <c r="I10282" s="126">
        <f>IF(E10282="N2O",H10282*About!$B$96,IF('EPA non-CO2 Data'!E10282="CH4",'EPA non-CO2 Data'!H10282*About!$B$95,1))</f>
        <v>3.2544690332384052</v>
      </c>
      <c r="J10282" s="134" t="str">
        <f>VLOOKUP(CONCATENATE(B10282,C10282,D10282),'EPA Source to Industry Map'!$D$2:$E$35,2,FALSE)</f>
        <v>coal mining 05</v>
      </c>
      <c r="K10282" s="126" t="str">
        <f t="shared" si="160"/>
        <v>CH4</v>
      </c>
    </row>
    <row r="10283" spans="1:11" x14ac:dyDescent="0.35">
      <c r="A10283" s="126" t="s">
        <v>158</v>
      </c>
      <c r="B10283" s="126" t="s">
        <v>943</v>
      </c>
      <c r="C10283" s="126" t="s">
        <v>989</v>
      </c>
      <c r="D10283" s="126" t="s">
        <v>990</v>
      </c>
      <c r="E10283" s="126" t="s">
        <v>876</v>
      </c>
      <c r="F10283" s="126">
        <v>2037</v>
      </c>
      <c r="G10283" s="126" t="s">
        <v>940</v>
      </c>
      <c r="H10283" s="126">
        <v>2.6926069835134101E-2</v>
      </c>
      <c r="I10283" s="126">
        <f>IF(E10283="N2O",H10283*About!$B$96,IF('EPA non-CO2 Data'!E10283="CH4",'EPA non-CO2 Data'!H10283*About!$B$95,1))</f>
        <v>3.0157198215350196E-2</v>
      </c>
      <c r="J10283" s="134" t="str">
        <f>VLOOKUP(CONCATENATE(B10283,C10283,D10283),'EPA Source to Industry Map'!$D$2:$E$35,2,FALSE)</f>
        <v>coal mining 05</v>
      </c>
      <c r="K10283" s="126" t="str">
        <f t="shared" si="160"/>
        <v>CH4</v>
      </c>
    </row>
    <row r="10284" spans="1:11" x14ac:dyDescent="0.35">
      <c r="A10284" s="126" t="s">
        <v>158</v>
      </c>
      <c r="B10284" s="126" t="s">
        <v>943</v>
      </c>
      <c r="C10284" s="126" t="s">
        <v>989</v>
      </c>
      <c r="D10284" s="126" t="s">
        <v>991</v>
      </c>
      <c r="E10284" s="126" t="s">
        <v>876</v>
      </c>
      <c r="F10284" s="126">
        <v>2037</v>
      </c>
      <c r="G10284" s="126" t="s">
        <v>940</v>
      </c>
      <c r="H10284" s="126">
        <v>2.9125238837691798</v>
      </c>
      <c r="I10284" s="126">
        <f>IF(E10284="N2O",H10284*About!$B$96,IF('EPA non-CO2 Data'!E10284="CH4",'EPA non-CO2 Data'!H10284*About!$B$95,1))</f>
        <v>3.2620267498214819</v>
      </c>
      <c r="J10284" s="134" t="str">
        <f>VLOOKUP(CONCATENATE(B10284,C10284,D10284),'EPA Source to Industry Map'!$D$2:$E$35,2,FALSE)</f>
        <v>coal mining 05</v>
      </c>
      <c r="K10284" s="126" t="str">
        <f t="shared" si="160"/>
        <v>CH4</v>
      </c>
    </row>
    <row r="10285" spans="1:11" x14ac:dyDescent="0.35">
      <c r="A10285" s="126" t="s">
        <v>158</v>
      </c>
      <c r="B10285" s="126" t="s">
        <v>943</v>
      </c>
      <c r="C10285" s="126" t="s">
        <v>989</v>
      </c>
      <c r="D10285" s="126" t="s">
        <v>990</v>
      </c>
      <c r="E10285" s="126" t="s">
        <v>876</v>
      </c>
      <c r="F10285" s="126">
        <v>2038</v>
      </c>
      <c r="G10285" s="126" t="s">
        <v>940</v>
      </c>
      <c r="H10285" s="126">
        <v>2.6988454242166102E-2</v>
      </c>
      <c r="I10285" s="126">
        <f>IF(E10285="N2O",H10285*About!$B$96,IF('EPA non-CO2 Data'!E10285="CH4",'EPA non-CO2 Data'!H10285*About!$B$95,1))</f>
        <v>3.0227068751226036E-2</v>
      </c>
      <c r="J10285" s="134" t="str">
        <f>VLOOKUP(CONCATENATE(B10285,C10285,D10285),'EPA Source to Industry Map'!$D$2:$E$35,2,FALSE)</f>
        <v>coal mining 05</v>
      </c>
      <c r="K10285" s="126" t="str">
        <f t="shared" si="160"/>
        <v>CH4</v>
      </c>
    </row>
    <row r="10286" spans="1:11" x14ac:dyDescent="0.35">
      <c r="A10286" s="126" t="s">
        <v>158</v>
      </c>
      <c r="B10286" s="126" t="s">
        <v>943</v>
      </c>
      <c r="C10286" s="126" t="s">
        <v>989</v>
      </c>
      <c r="D10286" s="126" t="s">
        <v>991</v>
      </c>
      <c r="E10286" s="126" t="s">
        <v>876</v>
      </c>
      <c r="F10286" s="126">
        <v>2038</v>
      </c>
      <c r="G10286" s="126" t="s">
        <v>940</v>
      </c>
      <c r="H10286" s="126">
        <v>2.9192718450040802</v>
      </c>
      <c r="I10286" s="126">
        <f>IF(E10286="N2O",H10286*About!$B$96,IF('EPA non-CO2 Data'!E10286="CH4",'EPA non-CO2 Data'!H10286*About!$B$95,1))</f>
        <v>3.2695844664045701</v>
      </c>
      <c r="J10286" s="134" t="str">
        <f>VLOOKUP(CONCATENATE(B10286,C10286,D10286),'EPA Source to Industry Map'!$D$2:$E$35,2,FALSE)</f>
        <v>coal mining 05</v>
      </c>
      <c r="K10286" s="126" t="str">
        <f t="shared" si="160"/>
        <v>CH4</v>
      </c>
    </row>
    <row r="10287" spans="1:11" x14ac:dyDescent="0.35">
      <c r="A10287" s="126" t="s">
        <v>158</v>
      </c>
      <c r="B10287" s="126" t="s">
        <v>943</v>
      </c>
      <c r="C10287" s="126" t="s">
        <v>989</v>
      </c>
      <c r="D10287" s="126" t="s">
        <v>990</v>
      </c>
      <c r="E10287" s="126" t="s">
        <v>876</v>
      </c>
      <c r="F10287" s="126">
        <v>2039</v>
      </c>
      <c r="G10287" s="126" t="s">
        <v>940</v>
      </c>
      <c r="H10287" s="126">
        <v>2.7050838649198199E-2</v>
      </c>
      <c r="I10287" s="126">
        <f>IF(E10287="N2O",H10287*About!$B$96,IF('EPA non-CO2 Data'!E10287="CH4",'EPA non-CO2 Data'!H10287*About!$B$95,1))</f>
        <v>3.0296939287101986E-2</v>
      </c>
      <c r="J10287" s="134" t="str">
        <f>VLOOKUP(CONCATENATE(B10287,C10287,D10287),'EPA Source to Industry Map'!$D$2:$E$35,2,FALSE)</f>
        <v>coal mining 05</v>
      </c>
      <c r="K10287" s="126" t="str">
        <f t="shared" si="160"/>
        <v>CH4</v>
      </c>
    </row>
    <row r="10288" spans="1:11" x14ac:dyDescent="0.35">
      <c r="A10288" s="126" t="s">
        <v>158</v>
      </c>
      <c r="B10288" s="126" t="s">
        <v>943</v>
      </c>
      <c r="C10288" s="126" t="s">
        <v>989</v>
      </c>
      <c r="D10288" s="126" t="s">
        <v>991</v>
      </c>
      <c r="E10288" s="126" t="s">
        <v>876</v>
      </c>
      <c r="F10288" s="126">
        <v>2039</v>
      </c>
      <c r="G10288" s="126" t="s">
        <v>940</v>
      </c>
      <c r="H10288" s="126">
        <v>2.92601980623897</v>
      </c>
      <c r="I10288" s="126">
        <f>IF(E10288="N2O",H10288*About!$B$96,IF('EPA non-CO2 Data'!E10288="CH4",'EPA non-CO2 Data'!H10288*About!$B$95,1))</f>
        <v>3.2771421829876468</v>
      </c>
      <c r="J10288" s="134" t="str">
        <f>VLOOKUP(CONCATENATE(B10288,C10288,D10288),'EPA Source to Industry Map'!$D$2:$E$35,2,FALSE)</f>
        <v>coal mining 05</v>
      </c>
      <c r="K10288" s="126" t="str">
        <f t="shared" si="160"/>
        <v>CH4</v>
      </c>
    </row>
    <row r="10289" spans="1:11" x14ac:dyDescent="0.35">
      <c r="A10289" s="126" t="s">
        <v>158</v>
      </c>
      <c r="B10289" s="126" t="s">
        <v>943</v>
      </c>
      <c r="C10289" s="126" t="s">
        <v>989</v>
      </c>
      <c r="D10289" s="126" t="s">
        <v>990</v>
      </c>
      <c r="E10289" s="126" t="s">
        <v>876</v>
      </c>
      <c r="F10289" s="126">
        <v>2040</v>
      </c>
      <c r="G10289" s="126" t="s">
        <v>940</v>
      </c>
      <c r="H10289" s="126">
        <v>2.71132230562302E-2</v>
      </c>
      <c r="I10289" s="126">
        <f>IF(E10289="N2O",H10289*About!$B$96,IF('EPA non-CO2 Data'!E10289="CH4",'EPA non-CO2 Data'!H10289*About!$B$95,1))</f>
        <v>3.0366809822977826E-2</v>
      </c>
      <c r="J10289" s="134" t="str">
        <f>VLOOKUP(CONCATENATE(B10289,C10289,D10289),'EPA Source to Industry Map'!$D$2:$E$35,2,FALSE)</f>
        <v>coal mining 05</v>
      </c>
      <c r="K10289" s="126" t="str">
        <f t="shared" si="160"/>
        <v>CH4</v>
      </c>
    </row>
    <row r="10290" spans="1:11" x14ac:dyDescent="0.35">
      <c r="A10290" s="126" t="s">
        <v>158</v>
      </c>
      <c r="B10290" s="126" t="s">
        <v>943</v>
      </c>
      <c r="C10290" s="126" t="s">
        <v>989</v>
      </c>
      <c r="D10290" s="126" t="s">
        <v>991</v>
      </c>
      <c r="E10290" s="126" t="s">
        <v>876</v>
      </c>
      <c r="F10290" s="126">
        <v>2040</v>
      </c>
      <c r="G10290" s="126" t="s">
        <v>940</v>
      </c>
      <c r="H10290" s="126">
        <v>2.9327677674738699</v>
      </c>
      <c r="I10290" s="126">
        <f>IF(E10290="N2O",H10290*About!$B$96,IF('EPA non-CO2 Data'!E10290="CH4",'EPA non-CO2 Data'!H10290*About!$B$95,1))</f>
        <v>3.2846998995707346</v>
      </c>
      <c r="J10290" s="134" t="str">
        <f>VLOOKUP(CONCATENATE(B10290,C10290,D10290),'EPA Source to Industry Map'!$D$2:$E$35,2,FALSE)</f>
        <v>coal mining 05</v>
      </c>
      <c r="K10290" s="126" t="str">
        <f t="shared" si="160"/>
        <v>CH4</v>
      </c>
    </row>
    <row r="10291" spans="1:11" x14ac:dyDescent="0.35">
      <c r="A10291" s="126" t="s">
        <v>158</v>
      </c>
      <c r="B10291" s="126" t="s">
        <v>943</v>
      </c>
      <c r="C10291" s="126" t="s">
        <v>989</v>
      </c>
      <c r="D10291" s="126" t="s">
        <v>990</v>
      </c>
      <c r="E10291" s="126" t="s">
        <v>876</v>
      </c>
      <c r="F10291" s="126">
        <v>2041</v>
      </c>
      <c r="G10291" s="126" t="s">
        <v>940</v>
      </c>
      <c r="H10291" s="126">
        <v>2.7194802665425899E-2</v>
      </c>
      <c r="I10291" s="126">
        <f>IF(E10291="N2O",H10291*About!$B$96,IF('EPA non-CO2 Data'!E10291="CH4",'EPA non-CO2 Data'!H10291*About!$B$95,1))</f>
        <v>3.0458178985277008E-2</v>
      </c>
      <c r="J10291" s="134" t="str">
        <f>VLOOKUP(CONCATENATE(B10291,C10291,D10291),'EPA Source to Industry Map'!$D$2:$E$35,2,FALSE)</f>
        <v>coal mining 05</v>
      </c>
      <c r="K10291" s="126" t="str">
        <f t="shared" si="160"/>
        <v>CH4</v>
      </c>
    </row>
    <row r="10292" spans="1:11" x14ac:dyDescent="0.35">
      <c r="A10292" s="126" t="s">
        <v>158</v>
      </c>
      <c r="B10292" s="126" t="s">
        <v>943</v>
      </c>
      <c r="C10292" s="126" t="s">
        <v>989</v>
      </c>
      <c r="D10292" s="126" t="s">
        <v>991</v>
      </c>
      <c r="E10292" s="126" t="s">
        <v>876</v>
      </c>
      <c r="F10292" s="126">
        <v>2041</v>
      </c>
      <c r="G10292" s="126" t="s">
        <v>940</v>
      </c>
      <c r="H10292" s="126">
        <v>2.94159202447335</v>
      </c>
      <c r="I10292" s="126">
        <f>IF(E10292="N2O",H10292*About!$B$96,IF('EPA non-CO2 Data'!E10292="CH4",'EPA non-CO2 Data'!H10292*About!$B$95,1))</f>
        <v>3.2945830674101524</v>
      </c>
      <c r="J10292" s="134" t="str">
        <f>VLOOKUP(CONCATENATE(B10292,C10292,D10292),'EPA Source to Industry Map'!$D$2:$E$35,2,FALSE)</f>
        <v>coal mining 05</v>
      </c>
      <c r="K10292" s="126" t="str">
        <f t="shared" si="160"/>
        <v>CH4</v>
      </c>
    </row>
    <row r="10293" spans="1:11" x14ac:dyDescent="0.35">
      <c r="A10293" s="126" t="s">
        <v>158</v>
      </c>
      <c r="B10293" s="126" t="s">
        <v>943</v>
      </c>
      <c r="C10293" s="126" t="s">
        <v>989</v>
      </c>
      <c r="D10293" s="126" t="s">
        <v>990</v>
      </c>
      <c r="E10293" s="126" t="s">
        <v>876</v>
      </c>
      <c r="F10293" s="126">
        <v>2042</v>
      </c>
      <c r="G10293" s="126" t="s">
        <v>940</v>
      </c>
      <c r="H10293" s="126">
        <v>2.7276382274621699E-2</v>
      </c>
      <c r="I10293" s="126">
        <f>IF(E10293="N2O",H10293*About!$B$96,IF('EPA non-CO2 Data'!E10293="CH4",'EPA non-CO2 Data'!H10293*About!$B$95,1))</f>
        <v>3.0549548147576305E-2</v>
      </c>
      <c r="J10293" s="134" t="str">
        <f>VLOOKUP(CONCATENATE(B10293,C10293,D10293),'EPA Source to Industry Map'!$D$2:$E$35,2,FALSE)</f>
        <v>coal mining 05</v>
      </c>
      <c r="K10293" s="126" t="str">
        <f t="shared" si="160"/>
        <v>CH4</v>
      </c>
    </row>
    <row r="10294" spans="1:11" x14ac:dyDescent="0.35">
      <c r="A10294" s="126" t="s">
        <v>158</v>
      </c>
      <c r="B10294" s="126" t="s">
        <v>943</v>
      </c>
      <c r="C10294" s="126" t="s">
        <v>989</v>
      </c>
      <c r="D10294" s="126" t="s">
        <v>991</v>
      </c>
      <c r="E10294" s="126" t="s">
        <v>876</v>
      </c>
      <c r="F10294" s="126">
        <v>2042</v>
      </c>
      <c r="G10294" s="126" t="s">
        <v>940</v>
      </c>
      <c r="H10294" s="126">
        <v>2.9504162814728301</v>
      </c>
      <c r="I10294" s="126">
        <f>IF(E10294="N2O",H10294*About!$B$96,IF('EPA non-CO2 Data'!E10294="CH4",'EPA non-CO2 Data'!H10294*About!$B$95,1))</f>
        <v>3.3044662352495702</v>
      </c>
      <c r="J10294" s="134" t="str">
        <f>VLOOKUP(CONCATENATE(B10294,C10294,D10294),'EPA Source to Industry Map'!$D$2:$E$35,2,FALSE)</f>
        <v>coal mining 05</v>
      </c>
      <c r="K10294" s="126" t="str">
        <f t="shared" si="160"/>
        <v>CH4</v>
      </c>
    </row>
    <row r="10295" spans="1:11" x14ac:dyDescent="0.35">
      <c r="A10295" s="126" t="s">
        <v>158</v>
      </c>
      <c r="B10295" s="126" t="s">
        <v>943</v>
      </c>
      <c r="C10295" s="126" t="s">
        <v>989</v>
      </c>
      <c r="D10295" s="126" t="s">
        <v>990</v>
      </c>
      <c r="E10295" s="126" t="s">
        <v>876</v>
      </c>
      <c r="F10295" s="126">
        <v>2043</v>
      </c>
      <c r="G10295" s="126" t="s">
        <v>940</v>
      </c>
      <c r="H10295" s="126">
        <v>2.7357961883817401E-2</v>
      </c>
      <c r="I10295" s="126">
        <f>IF(E10295="N2O",H10295*About!$B$96,IF('EPA non-CO2 Data'!E10295="CH4",'EPA non-CO2 Data'!H10295*About!$B$95,1))</f>
        <v>3.0640917309875493E-2</v>
      </c>
      <c r="J10295" s="134" t="str">
        <f>VLOOKUP(CONCATENATE(B10295,C10295,D10295),'EPA Source to Industry Map'!$D$2:$E$35,2,FALSE)</f>
        <v>coal mining 05</v>
      </c>
      <c r="K10295" s="126" t="str">
        <f t="shared" si="160"/>
        <v>CH4</v>
      </c>
    </row>
    <row r="10296" spans="1:11" x14ac:dyDescent="0.35">
      <c r="A10296" s="126" t="s">
        <v>158</v>
      </c>
      <c r="B10296" s="126" t="s">
        <v>943</v>
      </c>
      <c r="C10296" s="126" t="s">
        <v>989</v>
      </c>
      <c r="D10296" s="126" t="s">
        <v>991</v>
      </c>
      <c r="E10296" s="126" t="s">
        <v>876</v>
      </c>
      <c r="F10296" s="126">
        <v>2043</v>
      </c>
      <c r="G10296" s="126" t="s">
        <v>940</v>
      </c>
      <c r="H10296" s="126">
        <v>2.9592405384723102</v>
      </c>
      <c r="I10296" s="126">
        <f>IF(E10296="N2O",H10296*About!$B$96,IF('EPA non-CO2 Data'!E10296="CH4",'EPA non-CO2 Data'!H10296*About!$B$95,1))</f>
        <v>3.3143494030889875</v>
      </c>
      <c r="J10296" s="134" t="str">
        <f>VLOOKUP(CONCATENATE(B10296,C10296,D10296),'EPA Source to Industry Map'!$D$2:$E$35,2,FALSE)</f>
        <v>coal mining 05</v>
      </c>
      <c r="K10296" s="126" t="str">
        <f t="shared" si="160"/>
        <v>CH4</v>
      </c>
    </row>
    <row r="10297" spans="1:11" x14ac:dyDescent="0.35">
      <c r="A10297" s="126" t="s">
        <v>158</v>
      </c>
      <c r="B10297" s="126" t="s">
        <v>943</v>
      </c>
      <c r="C10297" s="126" t="s">
        <v>989</v>
      </c>
      <c r="D10297" s="126" t="s">
        <v>990</v>
      </c>
      <c r="E10297" s="126" t="s">
        <v>876</v>
      </c>
      <c r="F10297" s="126">
        <v>2044</v>
      </c>
      <c r="G10297" s="126" t="s">
        <v>940</v>
      </c>
      <c r="H10297" s="126">
        <v>2.74395414930131E-2</v>
      </c>
      <c r="I10297" s="126">
        <f>IF(E10297="N2O",H10297*About!$B$96,IF('EPA non-CO2 Data'!E10297="CH4",'EPA non-CO2 Data'!H10297*About!$B$95,1))</f>
        <v>3.0732286472174675E-2</v>
      </c>
      <c r="J10297" s="134" t="str">
        <f>VLOOKUP(CONCATENATE(B10297,C10297,D10297),'EPA Source to Industry Map'!$D$2:$E$35,2,FALSE)</f>
        <v>coal mining 05</v>
      </c>
      <c r="K10297" s="126" t="str">
        <f t="shared" si="160"/>
        <v>CH4</v>
      </c>
    </row>
    <row r="10298" spans="1:11" x14ac:dyDescent="0.35">
      <c r="A10298" s="126" t="s">
        <v>158</v>
      </c>
      <c r="B10298" s="126" t="s">
        <v>943</v>
      </c>
      <c r="C10298" s="126" t="s">
        <v>989</v>
      </c>
      <c r="D10298" s="126" t="s">
        <v>991</v>
      </c>
      <c r="E10298" s="126" t="s">
        <v>876</v>
      </c>
      <c r="F10298" s="126">
        <v>2044</v>
      </c>
      <c r="G10298" s="126" t="s">
        <v>940</v>
      </c>
      <c r="H10298" s="126">
        <v>2.96806479547178</v>
      </c>
      <c r="I10298" s="126">
        <f>IF(E10298="N2O",H10298*About!$B$96,IF('EPA non-CO2 Data'!E10298="CH4",'EPA non-CO2 Data'!H10298*About!$B$95,1))</f>
        <v>3.3242325709283937</v>
      </c>
      <c r="J10298" s="134" t="str">
        <f>VLOOKUP(CONCATENATE(B10298,C10298,D10298),'EPA Source to Industry Map'!$D$2:$E$35,2,FALSE)</f>
        <v>coal mining 05</v>
      </c>
      <c r="K10298" s="126" t="str">
        <f t="shared" si="160"/>
        <v>CH4</v>
      </c>
    </row>
    <row r="10299" spans="1:11" x14ac:dyDescent="0.35">
      <c r="A10299" s="126" t="s">
        <v>158</v>
      </c>
      <c r="B10299" s="126" t="s">
        <v>943</v>
      </c>
      <c r="C10299" s="126" t="s">
        <v>989</v>
      </c>
      <c r="D10299" s="126" t="s">
        <v>990</v>
      </c>
      <c r="E10299" s="126" t="s">
        <v>876</v>
      </c>
      <c r="F10299" s="126">
        <v>2045</v>
      </c>
      <c r="G10299" s="126" t="s">
        <v>940</v>
      </c>
      <c r="H10299" s="126">
        <v>2.75211211022089E-2</v>
      </c>
      <c r="I10299" s="126">
        <f>IF(E10299="N2O",H10299*About!$B$96,IF('EPA non-CO2 Data'!E10299="CH4",'EPA non-CO2 Data'!H10299*About!$B$95,1))</f>
        <v>3.0823655634473972E-2</v>
      </c>
      <c r="J10299" s="134" t="str">
        <f>VLOOKUP(CONCATENATE(B10299,C10299,D10299),'EPA Source to Industry Map'!$D$2:$E$35,2,FALSE)</f>
        <v>coal mining 05</v>
      </c>
      <c r="K10299" s="126" t="str">
        <f t="shared" si="160"/>
        <v>CH4</v>
      </c>
    </row>
    <row r="10300" spans="1:11" x14ac:dyDescent="0.35">
      <c r="A10300" s="126" t="s">
        <v>158</v>
      </c>
      <c r="B10300" s="126" t="s">
        <v>943</v>
      </c>
      <c r="C10300" s="126" t="s">
        <v>989</v>
      </c>
      <c r="D10300" s="126" t="s">
        <v>991</v>
      </c>
      <c r="E10300" s="126" t="s">
        <v>876</v>
      </c>
      <c r="F10300" s="126">
        <v>2045</v>
      </c>
      <c r="G10300" s="126" t="s">
        <v>940</v>
      </c>
      <c r="H10300" s="126">
        <v>2.9768890524712601</v>
      </c>
      <c r="I10300" s="126">
        <f>IF(E10300="N2O",H10300*About!$B$96,IF('EPA non-CO2 Data'!E10300="CH4",'EPA non-CO2 Data'!H10300*About!$B$95,1))</f>
        <v>3.3341157387678115</v>
      </c>
      <c r="J10300" s="134" t="str">
        <f>VLOOKUP(CONCATENATE(B10300,C10300,D10300),'EPA Source to Industry Map'!$D$2:$E$35,2,FALSE)</f>
        <v>coal mining 05</v>
      </c>
      <c r="K10300" s="126" t="str">
        <f t="shared" si="160"/>
        <v>CH4</v>
      </c>
    </row>
    <row r="10301" spans="1:11" x14ac:dyDescent="0.35">
      <c r="A10301" s="126" t="s">
        <v>158</v>
      </c>
      <c r="B10301" s="126" t="s">
        <v>943</v>
      </c>
      <c r="C10301" s="126" t="s">
        <v>989</v>
      </c>
      <c r="D10301" s="126" t="s">
        <v>990</v>
      </c>
      <c r="E10301" s="126" t="s">
        <v>876</v>
      </c>
      <c r="F10301" s="126">
        <v>2046</v>
      </c>
      <c r="G10301" s="126" t="s">
        <v>940</v>
      </c>
      <c r="H10301" s="126">
        <v>2.75931031103228E-2</v>
      </c>
      <c r="I10301" s="126">
        <f>IF(E10301="N2O",H10301*About!$B$96,IF('EPA non-CO2 Data'!E10301="CH4",'EPA non-CO2 Data'!H10301*About!$B$95,1))</f>
        <v>3.090427548356154E-2</v>
      </c>
      <c r="J10301" s="134" t="str">
        <f>VLOOKUP(CONCATENATE(B10301,C10301,D10301),'EPA Source to Industry Map'!$D$2:$E$35,2,FALSE)</f>
        <v>coal mining 05</v>
      </c>
      <c r="K10301" s="126" t="str">
        <f t="shared" si="160"/>
        <v>CH4</v>
      </c>
    </row>
    <row r="10302" spans="1:11" x14ac:dyDescent="0.35">
      <c r="A10302" s="126" t="s">
        <v>158</v>
      </c>
      <c r="B10302" s="126" t="s">
        <v>943</v>
      </c>
      <c r="C10302" s="126" t="s">
        <v>989</v>
      </c>
      <c r="D10302" s="126" t="s">
        <v>991</v>
      </c>
      <c r="E10302" s="126" t="s">
        <v>876</v>
      </c>
      <c r="F10302" s="126">
        <v>2046</v>
      </c>
      <c r="G10302" s="126" t="s">
        <v>940</v>
      </c>
      <c r="H10302" s="126">
        <v>2.9846751615884499</v>
      </c>
      <c r="I10302" s="126">
        <f>IF(E10302="N2O",H10302*About!$B$96,IF('EPA non-CO2 Data'!E10302="CH4",'EPA non-CO2 Data'!H10302*About!$B$95,1))</f>
        <v>3.3428361809790643</v>
      </c>
      <c r="J10302" s="134" t="str">
        <f>VLOOKUP(CONCATENATE(B10302,C10302,D10302),'EPA Source to Industry Map'!$D$2:$E$35,2,FALSE)</f>
        <v>coal mining 05</v>
      </c>
      <c r="K10302" s="126" t="str">
        <f t="shared" si="160"/>
        <v>CH4</v>
      </c>
    </row>
    <row r="10303" spans="1:11" x14ac:dyDescent="0.35">
      <c r="A10303" s="126" t="s">
        <v>158</v>
      </c>
      <c r="B10303" s="126" t="s">
        <v>943</v>
      </c>
      <c r="C10303" s="126" t="s">
        <v>989</v>
      </c>
      <c r="D10303" s="126" t="s">
        <v>990</v>
      </c>
      <c r="E10303" s="126" t="s">
        <v>876</v>
      </c>
      <c r="F10303" s="126">
        <v>2047</v>
      </c>
      <c r="G10303" s="126" t="s">
        <v>940</v>
      </c>
      <c r="H10303" s="126">
        <v>2.76650851184367E-2</v>
      </c>
      <c r="I10303" s="126">
        <f>IF(E10303="N2O",H10303*About!$B$96,IF('EPA non-CO2 Data'!E10303="CH4",'EPA non-CO2 Data'!H10303*About!$B$95,1))</f>
        <v>3.0984895332649108E-2</v>
      </c>
      <c r="J10303" s="134" t="str">
        <f>VLOOKUP(CONCATENATE(B10303,C10303,D10303),'EPA Source to Industry Map'!$D$2:$E$35,2,FALSE)</f>
        <v>coal mining 05</v>
      </c>
      <c r="K10303" s="126" t="str">
        <f t="shared" si="160"/>
        <v>CH4</v>
      </c>
    </row>
    <row r="10304" spans="1:11" x14ac:dyDescent="0.35">
      <c r="A10304" s="126" t="s">
        <v>158</v>
      </c>
      <c r="B10304" s="126" t="s">
        <v>943</v>
      </c>
      <c r="C10304" s="126" t="s">
        <v>989</v>
      </c>
      <c r="D10304" s="126" t="s">
        <v>991</v>
      </c>
      <c r="E10304" s="126" t="s">
        <v>876</v>
      </c>
      <c r="F10304" s="126">
        <v>2047</v>
      </c>
      <c r="G10304" s="126" t="s">
        <v>940</v>
      </c>
      <c r="H10304" s="126">
        <v>2.9924612707056402</v>
      </c>
      <c r="I10304" s="126">
        <f>IF(E10304="N2O",H10304*About!$B$96,IF('EPA non-CO2 Data'!E10304="CH4",'EPA non-CO2 Data'!H10304*About!$B$95,1))</f>
        <v>3.3515566231903171</v>
      </c>
      <c r="J10304" s="134" t="str">
        <f>VLOOKUP(CONCATENATE(B10304,C10304,D10304),'EPA Source to Industry Map'!$D$2:$E$35,2,FALSE)</f>
        <v>coal mining 05</v>
      </c>
      <c r="K10304" s="126" t="str">
        <f t="shared" si="160"/>
        <v>CH4</v>
      </c>
    </row>
    <row r="10305" spans="1:11" x14ac:dyDescent="0.35">
      <c r="A10305" s="126" t="s">
        <v>158</v>
      </c>
      <c r="B10305" s="126" t="s">
        <v>943</v>
      </c>
      <c r="C10305" s="126" t="s">
        <v>989</v>
      </c>
      <c r="D10305" s="126" t="s">
        <v>990</v>
      </c>
      <c r="E10305" s="126" t="s">
        <v>876</v>
      </c>
      <c r="F10305" s="126">
        <v>2048</v>
      </c>
      <c r="G10305" s="126" t="s">
        <v>940</v>
      </c>
      <c r="H10305" s="126">
        <v>2.77370671265505E-2</v>
      </c>
      <c r="I10305" s="126">
        <f>IF(E10305="N2O",H10305*About!$B$96,IF('EPA non-CO2 Data'!E10305="CH4",'EPA non-CO2 Data'!H10305*About!$B$95,1))</f>
        <v>3.1065515181736562E-2</v>
      </c>
      <c r="J10305" s="134" t="str">
        <f>VLOOKUP(CONCATENATE(B10305,C10305,D10305),'EPA Source to Industry Map'!$D$2:$E$35,2,FALSE)</f>
        <v>coal mining 05</v>
      </c>
      <c r="K10305" s="126" t="str">
        <f t="shared" si="160"/>
        <v>CH4</v>
      </c>
    </row>
    <row r="10306" spans="1:11" x14ac:dyDescent="0.35">
      <c r="A10306" s="126" t="s">
        <v>158</v>
      </c>
      <c r="B10306" s="126" t="s">
        <v>943</v>
      </c>
      <c r="C10306" s="126" t="s">
        <v>989</v>
      </c>
      <c r="D10306" s="126" t="s">
        <v>991</v>
      </c>
      <c r="E10306" s="126" t="s">
        <v>876</v>
      </c>
      <c r="F10306" s="126">
        <v>2048</v>
      </c>
      <c r="G10306" s="126" t="s">
        <v>940</v>
      </c>
      <c r="H10306" s="126">
        <v>3.00024737982283</v>
      </c>
      <c r="I10306" s="126">
        <f>IF(E10306="N2O",H10306*About!$B$96,IF('EPA non-CO2 Data'!E10306="CH4",'EPA non-CO2 Data'!H10306*About!$B$95,1))</f>
        <v>3.3602770654015699</v>
      </c>
      <c r="J10306" s="134" t="str">
        <f>VLOOKUP(CONCATENATE(B10306,C10306,D10306),'EPA Source to Industry Map'!$D$2:$E$35,2,FALSE)</f>
        <v>coal mining 05</v>
      </c>
      <c r="K10306" s="126" t="str">
        <f t="shared" si="160"/>
        <v>CH4</v>
      </c>
    </row>
    <row r="10307" spans="1:11" x14ac:dyDescent="0.35">
      <c r="A10307" s="126" t="s">
        <v>158</v>
      </c>
      <c r="B10307" s="126" t="s">
        <v>943</v>
      </c>
      <c r="C10307" s="126" t="s">
        <v>989</v>
      </c>
      <c r="D10307" s="126" t="s">
        <v>990</v>
      </c>
      <c r="E10307" s="126" t="s">
        <v>876</v>
      </c>
      <c r="F10307" s="126">
        <v>2049</v>
      </c>
      <c r="G10307" s="126" t="s">
        <v>940</v>
      </c>
      <c r="H10307" s="126">
        <v>2.78090491346644E-2</v>
      </c>
      <c r="I10307" s="126">
        <f>IF(E10307="N2O",H10307*About!$B$96,IF('EPA non-CO2 Data'!E10307="CH4",'EPA non-CO2 Data'!H10307*About!$B$95,1))</f>
        <v>3.114613503082413E-2</v>
      </c>
      <c r="J10307" s="134" t="str">
        <f>VLOOKUP(CONCATENATE(B10307,C10307,D10307),'EPA Source to Industry Map'!$D$2:$E$35,2,FALSE)</f>
        <v>coal mining 05</v>
      </c>
      <c r="K10307" s="126" t="str">
        <f t="shared" ref="K10307:K10370" si="161">IF(E10307="N2O","N2O",IF(E10307="CH4","CH4","F-gases"))</f>
        <v>CH4</v>
      </c>
    </row>
    <row r="10308" spans="1:11" x14ac:dyDescent="0.35">
      <c r="A10308" s="126" t="s">
        <v>158</v>
      </c>
      <c r="B10308" s="126" t="s">
        <v>943</v>
      </c>
      <c r="C10308" s="126" t="s">
        <v>989</v>
      </c>
      <c r="D10308" s="126" t="s">
        <v>991</v>
      </c>
      <c r="E10308" s="126" t="s">
        <v>876</v>
      </c>
      <c r="F10308" s="126">
        <v>2049</v>
      </c>
      <c r="G10308" s="126" t="s">
        <v>940</v>
      </c>
      <c r="H10308" s="126">
        <v>3.00803348894001</v>
      </c>
      <c r="I10308" s="126">
        <f>IF(E10308="N2O",H10308*About!$B$96,IF('EPA non-CO2 Data'!E10308="CH4",'EPA non-CO2 Data'!H10308*About!$B$95,1))</f>
        <v>3.3689975076128116</v>
      </c>
      <c r="J10308" s="134" t="str">
        <f>VLOOKUP(CONCATENATE(B10308,C10308,D10308),'EPA Source to Industry Map'!$D$2:$E$35,2,FALSE)</f>
        <v>coal mining 05</v>
      </c>
      <c r="K10308" s="126" t="str">
        <f t="shared" si="161"/>
        <v>CH4</v>
      </c>
    </row>
    <row r="10309" spans="1:11" x14ac:dyDescent="0.35">
      <c r="A10309" s="126" t="s">
        <v>158</v>
      </c>
      <c r="B10309" s="126" t="s">
        <v>943</v>
      </c>
      <c r="C10309" s="126" t="s">
        <v>989</v>
      </c>
      <c r="D10309" s="126" t="s">
        <v>990</v>
      </c>
      <c r="E10309" s="126" t="s">
        <v>876</v>
      </c>
      <c r="F10309" s="126">
        <v>2050</v>
      </c>
      <c r="G10309" s="126" t="s">
        <v>940</v>
      </c>
      <c r="H10309" s="126">
        <v>2.78810311427783E-2</v>
      </c>
      <c r="I10309" s="126">
        <f>IF(E10309="N2O",H10309*About!$B$96,IF('EPA non-CO2 Data'!E10309="CH4",'EPA non-CO2 Data'!H10309*About!$B$95,1))</f>
        <v>3.1226754879911698E-2</v>
      </c>
      <c r="J10309" s="134" t="str">
        <f>VLOOKUP(CONCATENATE(B10309,C10309,D10309),'EPA Source to Industry Map'!$D$2:$E$35,2,FALSE)</f>
        <v>coal mining 05</v>
      </c>
      <c r="K10309" s="126" t="str">
        <f t="shared" si="161"/>
        <v>CH4</v>
      </c>
    </row>
    <row r="10310" spans="1:11" x14ac:dyDescent="0.35">
      <c r="A10310" s="126" t="s">
        <v>158</v>
      </c>
      <c r="B10310" s="126" t="s">
        <v>943</v>
      </c>
      <c r="C10310" s="126" t="s">
        <v>989</v>
      </c>
      <c r="D10310" s="126" t="s">
        <v>991</v>
      </c>
      <c r="E10310" s="126" t="s">
        <v>876</v>
      </c>
      <c r="F10310" s="126">
        <v>2050</v>
      </c>
      <c r="G10310" s="126" t="s">
        <v>940</v>
      </c>
      <c r="H10310" s="126">
        <v>3.0158195980571998</v>
      </c>
      <c r="I10310" s="126">
        <f>IF(E10310="N2O",H10310*About!$B$96,IF('EPA non-CO2 Data'!E10310="CH4",'EPA non-CO2 Data'!H10310*About!$B$95,1))</f>
        <v>3.3777179498240639</v>
      </c>
      <c r="J10310" s="134" t="str">
        <f>VLOOKUP(CONCATENATE(B10310,C10310,D10310),'EPA Source to Industry Map'!$D$2:$E$35,2,FALSE)</f>
        <v>coal mining 05</v>
      </c>
      <c r="K10310" s="126" t="str">
        <f t="shared" si="161"/>
        <v>CH4</v>
      </c>
    </row>
    <row r="10311" spans="1:11" x14ac:dyDescent="0.35">
      <c r="A10311" s="126" t="s">
        <v>158</v>
      </c>
      <c r="B10311" s="126" t="s">
        <v>943</v>
      </c>
      <c r="C10311" s="126" t="s">
        <v>952</v>
      </c>
      <c r="D10311" s="126" t="s">
        <v>953</v>
      </c>
      <c r="E10311" s="126" t="s">
        <v>876</v>
      </c>
      <c r="F10311" s="126">
        <v>1990</v>
      </c>
      <c r="G10311" s="126" t="s">
        <v>940</v>
      </c>
      <c r="H10311" s="126">
        <v>7.97164521228156</v>
      </c>
      <c r="I10311" s="126">
        <f>IF(E10311="N2O",H10311*About!$B$96,IF('EPA non-CO2 Data'!E10311="CH4",'EPA non-CO2 Data'!H10311*About!$B$95,1))</f>
        <v>8.9282426377553481</v>
      </c>
      <c r="J10311" s="134" t="str">
        <f>VLOOKUP(CONCATENATE(B10311,C10311,D10311),'EPA Source to Industry Map'!$D$2:$E$35,2,FALSE)</f>
        <v>oil and gas extraction 06</v>
      </c>
      <c r="K10311" s="126" t="str">
        <f t="shared" si="161"/>
        <v>CH4</v>
      </c>
    </row>
    <row r="10312" spans="1:11" x14ac:dyDescent="0.35">
      <c r="A10312" s="126" t="s">
        <v>158</v>
      </c>
      <c r="B10312" s="126" t="s">
        <v>943</v>
      </c>
      <c r="C10312" s="126" t="s">
        <v>952</v>
      </c>
      <c r="D10312" s="126" t="s">
        <v>954</v>
      </c>
      <c r="E10312" s="126" t="s">
        <v>876</v>
      </c>
      <c r="F10312" s="126">
        <v>1990</v>
      </c>
      <c r="G10312" s="126" t="s">
        <v>940</v>
      </c>
      <c r="H10312" s="126">
        <v>0.72222711019585295</v>
      </c>
      <c r="I10312" s="126">
        <f>IF(E10312="N2O",H10312*About!$B$96,IF('EPA non-CO2 Data'!E10312="CH4",'EPA non-CO2 Data'!H10312*About!$B$95,1))</f>
        <v>0.80889436341935539</v>
      </c>
      <c r="J10312" s="134" t="str">
        <f>VLOOKUP(CONCATENATE(B10312,C10312,D10312),'EPA Source to Industry Map'!$D$2:$E$35,2,FALSE)</f>
        <v>energy pipelines and gas processing 352T353</v>
      </c>
      <c r="K10312" s="126" t="str">
        <f t="shared" si="161"/>
        <v>CH4</v>
      </c>
    </row>
    <row r="10313" spans="1:11" x14ac:dyDescent="0.35">
      <c r="A10313" s="126" t="s">
        <v>158</v>
      </c>
      <c r="B10313" s="126" t="s">
        <v>943</v>
      </c>
      <c r="C10313" s="126" t="s">
        <v>952</v>
      </c>
      <c r="D10313" s="126" t="s">
        <v>955</v>
      </c>
      <c r="E10313" s="126" t="s">
        <v>876</v>
      </c>
      <c r="F10313" s="126">
        <v>1990</v>
      </c>
      <c r="G10313" s="126" t="s">
        <v>940</v>
      </c>
      <c r="H10313" s="126">
        <v>37.956233075479098</v>
      </c>
      <c r="I10313" s="126">
        <f>IF(E10313="N2O",H10313*About!$B$96,IF('EPA non-CO2 Data'!E10313="CH4",'EPA non-CO2 Data'!H10313*About!$B$95,1))</f>
        <v>42.510981044536592</v>
      </c>
      <c r="J10313" s="134" t="str">
        <f>VLOOKUP(CONCATENATE(B10313,C10313,D10313),'EPA Source to Industry Map'!$D$2:$E$35,2,FALSE)</f>
        <v>oil and gas extraction 06</v>
      </c>
      <c r="K10313" s="126" t="str">
        <f t="shared" si="161"/>
        <v>CH4</v>
      </c>
    </row>
    <row r="10314" spans="1:11" x14ac:dyDescent="0.35">
      <c r="A10314" s="126" t="s">
        <v>158</v>
      </c>
      <c r="B10314" s="126" t="s">
        <v>943</v>
      </c>
      <c r="C10314" s="126" t="s">
        <v>952</v>
      </c>
      <c r="D10314" s="126" t="s">
        <v>956</v>
      </c>
      <c r="E10314" s="126" t="s">
        <v>876</v>
      </c>
      <c r="F10314" s="126">
        <v>1990</v>
      </c>
      <c r="G10314" s="126" t="s">
        <v>940</v>
      </c>
      <c r="H10314" s="126">
        <v>1.3400143358448901E-2</v>
      </c>
      <c r="I10314" s="126">
        <f>IF(E10314="N2O",H10314*About!$B$96,IF('EPA non-CO2 Data'!E10314="CH4",'EPA non-CO2 Data'!H10314*About!$B$95,1))</f>
        <v>1.500816056146277E-2</v>
      </c>
      <c r="J10314" s="134" t="str">
        <f>VLOOKUP(CONCATENATE(B10314,C10314,D10314),'EPA Source to Industry Map'!$D$2:$E$35,2,FALSE)</f>
        <v>energy pipelines and gas processing 352T353</v>
      </c>
      <c r="K10314" s="126" t="str">
        <f t="shared" si="161"/>
        <v>CH4</v>
      </c>
    </row>
    <row r="10315" spans="1:11" x14ac:dyDescent="0.35">
      <c r="A10315" s="126" t="s">
        <v>158</v>
      </c>
      <c r="B10315" s="126" t="s">
        <v>943</v>
      </c>
      <c r="C10315" s="126" t="s">
        <v>952</v>
      </c>
      <c r="D10315" s="126" t="s">
        <v>953</v>
      </c>
      <c r="E10315" s="126" t="s">
        <v>876</v>
      </c>
      <c r="F10315" s="126">
        <v>1991</v>
      </c>
      <c r="G10315" s="126" t="s">
        <v>940</v>
      </c>
      <c r="H10315" s="126">
        <v>8.6045998134065407</v>
      </c>
      <c r="I10315" s="126">
        <f>IF(E10315="N2O",H10315*About!$B$96,IF('EPA non-CO2 Data'!E10315="CH4",'EPA non-CO2 Data'!H10315*About!$B$95,1))</f>
        <v>9.6371517910153273</v>
      </c>
      <c r="J10315" s="134" t="str">
        <f>VLOOKUP(CONCATENATE(B10315,C10315,D10315),'EPA Source to Industry Map'!$D$2:$E$35,2,FALSE)</f>
        <v>oil and gas extraction 06</v>
      </c>
      <c r="K10315" s="126" t="str">
        <f t="shared" si="161"/>
        <v>CH4</v>
      </c>
    </row>
    <row r="10316" spans="1:11" x14ac:dyDescent="0.35">
      <c r="A10316" s="126" t="s">
        <v>158</v>
      </c>
      <c r="B10316" s="126" t="s">
        <v>943</v>
      </c>
      <c r="C10316" s="126" t="s">
        <v>952</v>
      </c>
      <c r="D10316" s="126" t="s">
        <v>954</v>
      </c>
      <c r="E10316" s="126" t="s">
        <v>876</v>
      </c>
      <c r="F10316" s="126">
        <v>1991</v>
      </c>
      <c r="G10316" s="126" t="s">
        <v>940</v>
      </c>
      <c r="H10316" s="126">
        <v>0.82104612114646003</v>
      </c>
      <c r="I10316" s="126">
        <f>IF(E10316="N2O",H10316*About!$B$96,IF('EPA non-CO2 Data'!E10316="CH4",'EPA non-CO2 Data'!H10316*About!$B$95,1))</f>
        <v>0.91957165568403532</v>
      </c>
      <c r="J10316" s="134" t="str">
        <f>VLOOKUP(CONCATENATE(B10316,C10316,D10316),'EPA Source to Industry Map'!$D$2:$E$35,2,FALSE)</f>
        <v>energy pipelines and gas processing 352T353</v>
      </c>
      <c r="K10316" s="126" t="str">
        <f t="shared" si="161"/>
        <v>CH4</v>
      </c>
    </row>
    <row r="10317" spans="1:11" x14ac:dyDescent="0.35">
      <c r="A10317" s="126" t="s">
        <v>158</v>
      </c>
      <c r="B10317" s="126" t="s">
        <v>943</v>
      </c>
      <c r="C10317" s="126" t="s">
        <v>952</v>
      </c>
      <c r="D10317" s="126" t="s">
        <v>955</v>
      </c>
      <c r="E10317" s="126" t="s">
        <v>876</v>
      </c>
      <c r="F10317" s="126">
        <v>1991</v>
      </c>
      <c r="G10317" s="126" t="s">
        <v>940</v>
      </c>
      <c r="H10317" s="126">
        <v>38.169120292455197</v>
      </c>
      <c r="I10317" s="126">
        <f>IF(E10317="N2O",H10317*About!$B$96,IF('EPA non-CO2 Data'!E10317="CH4",'EPA non-CO2 Data'!H10317*About!$B$95,1))</f>
        <v>42.749414727549826</v>
      </c>
      <c r="J10317" s="134" t="str">
        <f>VLOOKUP(CONCATENATE(B10317,C10317,D10317),'EPA Source to Industry Map'!$D$2:$E$35,2,FALSE)</f>
        <v>oil and gas extraction 06</v>
      </c>
      <c r="K10317" s="126" t="str">
        <f t="shared" si="161"/>
        <v>CH4</v>
      </c>
    </row>
    <row r="10318" spans="1:11" x14ac:dyDescent="0.35">
      <c r="A10318" s="126" t="s">
        <v>158</v>
      </c>
      <c r="B10318" s="126" t="s">
        <v>943</v>
      </c>
      <c r="C10318" s="126" t="s">
        <v>952</v>
      </c>
      <c r="D10318" s="126" t="s">
        <v>956</v>
      </c>
      <c r="E10318" s="126" t="s">
        <v>876</v>
      </c>
      <c r="F10318" s="126">
        <v>1991</v>
      </c>
      <c r="G10318" s="126" t="s">
        <v>940</v>
      </c>
      <c r="H10318" s="126">
        <v>1.39254289781E-2</v>
      </c>
      <c r="I10318" s="126">
        <f>IF(E10318="N2O",H10318*About!$B$96,IF('EPA non-CO2 Data'!E10318="CH4",'EPA non-CO2 Data'!H10318*About!$B$95,1))</f>
        <v>1.5596480455472002E-2</v>
      </c>
      <c r="J10318" s="134" t="str">
        <f>VLOOKUP(CONCATENATE(B10318,C10318,D10318),'EPA Source to Industry Map'!$D$2:$E$35,2,FALSE)</f>
        <v>energy pipelines and gas processing 352T353</v>
      </c>
      <c r="K10318" s="126" t="str">
        <f t="shared" si="161"/>
        <v>CH4</v>
      </c>
    </row>
    <row r="10319" spans="1:11" x14ac:dyDescent="0.35">
      <c r="A10319" s="126" t="s">
        <v>158</v>
      </c>
      <c r="B10319" s="126" t="s">
        <v>943</v>
      </c>
      <c r="C10319" s="126" t="s">
        <v>952</v>
      </c>
      <c r="D10319" s="126" t="s">
        <v>953</v>
      </c>
      <c r="E10319" s="126" t="s">
        <v>876</v>
      </c>
      <c r="F10319" s="126">
        <v>1992</v>
      </c>
      <c r="G10319" s="126" t="s">
        <v>940</v>
      </c>
      <c r="H10319" s="126">
        <v>9.2375544145315196</v>
      </c>
      <c r="I10319" s="126">
        <f>IF(E10319="N2O",H10319*About!$B$96,IF('EPA non-CO2 Data'!E10319="CH4",'EPA non-CO2 Data'!H10319*About!$B$95,1))</f>
        <v>10.346060944275303</v>
      </c>
      <c r="J10319" s="134" t="str">
        <f>VLOOKUP(CONCATENATE(B10319,C10319,D10319),'EPA Source to Industry Map'!$D$2:$E$35,2,FALSE)</f>
        <v>oil and gas extraction 06</v>
      </c>
      <c r="K10319" s="126" t="str">
        <f t="shared" si="161"/>
        <v>CH4</v>
      </c>
    </row>
    <row r="10320" spans="1:11" x14ac:dyDescent="0.35">
      <c r="A10320" s="126" t="s">
        <v>158</v>
      </c>
      <c r="B10320" s="126" t="s">
        <v>943</v>
      </c>
      <c r="C10320" s="126" t="s">
        <v>952</v>
      </c>
      <c r="D10320" s="126" t="s">
        <v>954</v>
      </c>
      <c r="E10320" s="126" t="s">
        <v>876</v>
      </c>
      <c r="F10320" s="126">
        <v>1992</v>
      </c>
      <c r="G10320" s="126" t="s">
        <v>940</v>
      </c>
      <c r="H10320" s="126">
        <v>0.91986513209706799</v>
      </c>
      <c r="I10320" s="126">
        <f>IF(E10320="N2O",H10320*About!$B$96,IF('EPA non-CO2 Data'!E10320="CH4",'EPA non-CO2 Data'!H10320*About!$B$95,1))</f>
        <v>1.0302489479487162</v>
      </c>
      <c r="J10320" s="134" t="str">
        <f>VLOOKUP(CONCATENATE(B10320,C10320,D10320),'EPA Source to Industry Map'!$D$2:$E$35,2,FALSE)</f>
        <v>energy pipelines and gas processing 352T353</v>
      </c>
      <c r="K10320" s="126" t="str">
        <f t="shared" si="161"/>
        <v>CH4</v>
      </c>
    </row>
    <row r="10321" spans="1:11" x14ac:dyDescent="0.35">
      <c r="A10321" s="126" t="s">
        <v>158</v>
      </c>
      <c r="B10321" s="126" t="s">
        <v>943</v>
      </c>
      <c r="C10321" s="126" t="s">
        <v>952</v>
      </c>
      <c r="D10321" s="126" t="s">
        <v>955</v>
      </c>
      <c r="E10321" s="126" t="s">
        <v>876</v>
      </c>
      <c r="F10321" s="126">
        <v>1992</v>
      </c>
      <c r="G10321" s="126" t="s">
        <v>940</v>
      </c>
      <c r="H10321" s="126">
        <v>38.382007509431197</v>
      </c>
      <c r="I10321" s="126">
        <f>IF(E10321="N2O",H10321*About!$B$96,IF('EPA non-CO2 Data'!E10321="CH4",'EPA non-CO2 Data'!H10321*About!$B$95,1))</f>
        <v>42.987848410562947</v>
      </c>
      <c r="J10321" s="134" t="str">
        <f>VLOOKUP(CONCATENATE(B10321,C10321,D10321),'EPA Source to Industry Map'!$D$2:$E$35,2,FALSE)</f>
        <v>oil and gas extraction 06</v>
      </c>
      <c r="K10321" s="126" t="str">
        <f t="shared" si="161"/>
        <v>CH4</v>
      </c>
    </row>
    <row r="10322" spans="1:11" x14ac:dyDescent="0.35">
      <c r="A10322" s="126" t="s">
        <v>158</v>
      </c>
      <c r="B10322" s="126" t="s">
        <v>943</v>
      </c>
      <c r="C10322" s="126" t="s">
        <v>952</v>
      </c>
      <c r="D10322" s="126" t="s">
        <v>956</v>
      </c>
      <c r="E10322" s="126" t="s">
        <v>876</v>
      </c>
      <c r="F10322" s="126">
        <v>1992</v>
      </c>
      <c r="G10322" s="126" t="s">
        <v>940</v>
      </c>
      <c r="H10322" s="126">
        <v>1.4450714597751199E-2</v>
      </c>
      <c r="I10322" s="126">
        <f>IF(E10322="N2O",H10322*About!$B$96,IF('EPA non-CO2 Data'!E10322="CH4",'EPA non-CO2 Data'!H10322*About!$B$95,1))</f>
        <v>1.6184800349481346E-2</v>
      </c>
      <c r="J10322" s="134" t="str">
        <f>VLOOKUP(CONCATENATE(B10322,C10322,D10322),'EPA Source to Industry Map'!$D$2:$E$35,2,FALSE)</f>
        <v>energy pipelines and gas processing 352T353</v>
      </c>
      <c r="K10322" s="126" t="str">
        <f t="shared" si="161"/>
        <v>CH4</v>
      </c>
    </row>
    <row r="10323" spans="1:11" x14ac:dyDescent="0.35">
      <c r="A10323" s="126" t="s">
        <v>158</v>
      </c>
      <c r="B10323" s="126" t="s">
        <v>943</v>
      </c>
      <c r="C10323" s="126" t="s">
        <v>952</v>
      </c>
      <c r="D10323" s="126" t="s">
        <v>953</v>
      </c>
      <c r="E10323" s="126" t="s">
        <v>876</v>
      </c>
      <c r="F10323" s="126">
        <v>1993</v>
      </c>
      <c r="G10323" s="126" t="s">
        <v>940</v>
      </c>
      <c r="H10323" s="126">
        <v>9.8705090156565003</v>
      </c>
      <c r="I10323" s="126">
        <f>IF(E10323="N2O",H10323*About!$B$96,IF('EPA non-CO2 Data'!E10323="CH4",'EPA non-CO2 Data'!H10323*About!$B$95,1))</f>
        <v>11.054970097535282</v>
      </c>
      <c r="J10323" s="134" t="str">
        <f>VLOOKUP(CONCATENATE(B10323,C10323,D10323),'EPA Source to Industry Map'!$D$2:$E$35,2,FALSE)</f>
        <v>oil and gas extraction 06</v>
      </c>
      <c r="K10323" s="126" t="str">
        <f t="shared" si="161"/>
        <v>CH4</v>
      </c>
    </row>
    <row r="10324" spans="1:11" x14ac:dyDescent="0.35">
      <c r="A10324" s="126" t="s">
        <v>158</v>
      </c>
      <c r="B10324" s="126" t="s">
        <v>943</v>
      </c>
      <c r="C10324" s="126" t="s">
        <v>952</v>
      </c>
      <c r="D10324" s="126" t="s">
        <v>954</v>
      </c>
      <c r="E10324" s="126" t="s">
        <v>876</v>
      </c>
      <c r="F10324" s="126">
        <v>1993</v>
      </c>
      <c r="G10324" s="126" t="s">
        <v>940</v>
      </c>
      <c r="H10324" s="126">
        <v>1.0186841430476701</v>
      </c>
      <c r="I10324" s="126">
        <f>IF(E10324="N2O",H10324*About!$B$96,IF('EPA non-CO2 Data'!E10324="CH4",'EPA non-CO2 Data'!H10324*About!$B$95,1))</f>
        <v>1.1409262402133906</v>
      </c>
      <c r="J10324" s="134" t="str">
        <f>VLOOKUP(CONCATENATE(B10324,C10324,D10324),'EPA Source to Industry Map'!$D$2:$E$35,2,FALSE)</f>
        <v>energy pipelines and gas processing 352T353</v>
      </c>
      <c r="K10324" s="126" t="str">
        <f t="shared" si="161"/>
        <v>CH4</v>
      </c>
    </row>
    <row r="10325" spans="1:11" x14ac:dyDescent="0.35">
      <c r="A10325" s="126" t="s">
        <v>158</v>
      </c>
      <c r="B10325" s="126" t="s">
        <v>943</v>
      </c>
      <c r="C10325" s="126" t="s">
        <v>952</v>
      </c>
      <c r="D10325" s="126" t="s">
        <v>955</v>
      </c>
      <c r="E10325" s="126" t="s">
        <v>876</v>
      </c>
      <c r="F10325" s="126">
        <v>1993</v>
      </c>
      <c r="G10325" s="126" t="s">
        <v>940</v>
      </c>
      <c r="H10325" s="126">
        <v>38.594894726407198</v>
      </c>
      <c r="I10325" s="126">
        <f>IF(E10325="N2O",H10325*About!$B$96,IF('EPA non-CO2 Data'!E10325="CH4",'EPA non-CO2 Data'!H10325*About!$B$95,1))</f>
        <v>43.226282093576067</v>
      </c>
      <c r="J10325" s="134" t="str">
        <f>VLOOKUP(CONCATENATE(B10325,C10325,D10325),'EPA Source to Industry Map'!$D$2:$E$35,2,FALSE)</f>
        <v>oil and gas extraction 06</v>
      </c>
      <c r="K10325" s="126" t="str">
        <f t="shared" si="161"/>
        <v>CH4</v>
      </c>
    </row>
    <row r="10326" spans="1:11" x14ac:dyDescent="0.35">
      <c r="A10326" s="126" t="s">
        <v>158</v>
      </c>
      <c r="B10326" s="126" t="s">
        <v>943</v>
      </c>
      <c r="C10326" s="126" t="s">
        <v>952</v>
      </c>
      <c r="D10326" s="126" t="s">
        <v>956</v>
      </c>
      <c r="E10326" s="126" t="s">
        <v>876</v>
      </c>
      <c r="F10326" s="126">
        <v>1993</v>
      </c>
      <c r="G10326" s="126" t="s">
        <v>940</v>
      </c>
      <c r="H10326" s="126">
        <v>1.49760002174024E-2</v>
      </c>
      <c r="I10326" s="126">
        <f>IF(E10326="N2O",H10326*About!$B$96,IF('EPA non-CO2 Data'!E10326="CH4",'EPA non-CO2 Data'!H10326*About!$B$95,1))</f>
        <v>1.6773120243490688E-2</v>
      </c>
      <c r="J10326" s="134" t="str">
        <f>VLOOKUP(CONCATENATE(B10326,C10326,D10326),'EPA Source to Industry Map'!$D$2:$E$35,2,FALSE)</f>
        <v>energy pipelines and gas processing 352T353</v>
      </c>
      <c r="K10326" s="126" t="str">
        <f t="shared" si="161"/>
        <v>CH4</v>
      </c>
    </row>
    <row r="10327" spans="1:11" x14ac:dyDescent="0.35">
      <c r="A10327" s="126" t="s">
        <v>158</v>
      </c>
      <c r="B10327" s="126" t="s">
        <v>943</v>
      </c>
      <c r="C10327" s="126" t="s">
        <v>952</v>
      </c>
      <c r="D10327" s="126" t="s">
        <v>953</v>
      </c>
      <c r="E10327" s="126" t="s">
        <v>876</v>
      </c>
      <c r="F10327" s="126">
        <v>1994</v>
      </c>
      <c r="G10327" s="126" t="s">
        <v>940</v>
      </c>
      <c r="H10327" s="126">
        <v>10.503463616781501</v>
      </c>
      <c r="I10327" s="126">
        <f>IF(E10327="N2O",H10327*About!$B$96,IF('EPA non-CO2 Data'!E10327="CH4",'EPA non-CO2 Data'!H10327*About!$B$95,1))</f>
        <v>11.763879250795283</v>
      </c>
      <c r="J10327" s="134" t="str">
        <f>VLOOKUP(CONCATENATE(B10327,C10327,D10327),'EPA Source to Industry Map'!$D$2:$E$35,2,FALSE)</f>
        <v>oil and gas extraction 06</v>
      </c>
      <c r="K10327" s="126" t="str">
        <f t="shared" si="161"/>
        <v>CH4</v>
      </c>
    </row>
    <row r="10328" spans="1:11" x14ac:dyDescent="0.35">
      <c r="A10328" s="126" t="s">
        <v>158</v>
      </c>
      <c r="B10328" s="126" t="s">
        <v>943</v>
      </c>
      <c r="C10328" s="126" t="s">
        <v>952</v>
      </c>
      <c r="D10328" s="126" t="s">
        <v>954</v>
      </c>
      <c r="E10328" s="126" t="s">
        <v>876</v>
      </c>
      <c r="F10328" s="126">
        <v>1994</v>
      </c>
      <c r="G10328" s="126" t="s">
        <v>940</v>
      </c>
      <c r="H10328" s="126">
        <v>1.11750315399828</v>
      </c>
      <c r="I10328" s="126">
        <f>IF(E10328="N2O",H10328*About!$B$96,IF('EPA non-CO2 Data'!E10328="CH4",'EPA non-CO2 Data'!H10328*About!$B$95,1))</f>
        <v>1.2516035324780737</v>
      </c>
      <c r="J10328" s="134" t="str">
        <f>VLOOKUP(CONCATENATE(B10328,C10328,D10328),'EPA Source to Industry Map'!$D$2:$E$35,2,FALSE)</f>
        <v>energy pipelines and gas processing 352T353</v>
      </c>
      <c r="K10328" s="126" t="str">
        <f t="shared" si="161"/>
        <v>CH4</v>
      </c>
    </row>
    <row r="10329" spans="1:11" x14ac:dyDescent="0.35">
      <c r="A10329" s="126" t="s">
        <v>158</v>
      </c>
      <c r="B10329" s="126" t="s">
        <v>943</v>
      </c>
      <c r="C10329" s="126" t="s">
        <v>952</v>
      </c>
      <c r="D10329" s="126" t="s">
        <v>955</v>
      </c>
      <c r="E10329" s="126" t="s">
        <v>876</v>
      </c>
      <c r="F10329" s="126">
        <v>1994</v>
      </c>
      <c r="G10329" s="126" t="s">
        <v>940</v>
      </c>
      <c r="H10329" s="126">
        <v>38.807781943383198</v>
      </c>
      <c r="I10329" s="126">
        <f>IF(E10329="N2O",H10329*About!$B$96,IF('EPA non-CO2 Data'!E10329="CH4",'EPA non-CO2 Data'!H10329*About!$B$95,1))</f>
        <v>43.464715776589188</v>
      </c>
      <c r="J10329" s="134" t="str">
        <f>VLOOKUP(CONCATENATE(B10329,C10329,D10329),'EPA Source to Industry Map'!$D$2:$E$35,2,FALSE)</f>
        <v>oil and gas extraction 06</v>
      </c>
      <c r="K10329" s="126" t="str">
        <f t="shared" si="161"/>
        <v>CH4</v>
      </c>
    </row>
    <row r="10330" spans="1:11" x14ac:dyDescent="0.35">
      <c r="A10330" s="126" t="s">
        <v>158</v>
      </c>
      <c r="B10330" s="126" t="s">
        <v>943</v>
      </c>
      <c r="C10330" s="126" t="s">
        <v>952</v>
      </c>
      <c r="D10330" s="126" t="s">
        <v>956</v>
      </c>
      <c r="E10330" s="126" t="s">
        <v>876</v>
      </c>
      <c r="F10330" s="126">
        <v>1994</v>
      </c>
      <c r="G10330" s="126" t="s">
        <v>940</v>
      </c>
      <c r="H10330" s="126">
        <v>1.55012858370536E-2</v>
      </c>
      <c r="I10330" s="126">
        <f>IF(E10330="N2O",H10330*About!$B$96,IF('EPA non-CO2 Data'!E10330="CH4",'EPA non-CO2 Data'!H10330*About!$B$95,1))</f>
        <v>1.7361440137500034E-2</v>
      </c>
      <c r="J10330" s="134" t="str">
        <f>VLOOKUP(CONCATENATE(B10330,C10330,D10330),'EPA Source to Industry Map'!$D$2:$E$35,2,FALSE)</f>
        <v>energy pipelines and gas processing 352T353</v>
      </c>
      <c r="K10330" s="126" t="str">
        <f t="shared" si="161"/>
        <v>CH4</v>
      </c>
    </row>
    <row r="10331" spans="1:11" x14ac:dyDescent="0.35">
      <c r="A10331" s="126" t="s">
        <v>158</v>
      </c>
      <c r="B10331" s="126" t="s">
        <v>943</v>
      </c>
      <c r="C10331" s="126" t="s">
        <v>952</v>
      </c>
      <c r="D10331" s="126" t="s">
        <v>953</v>
      </c>
      <c r="E10331" s="126" t="s">
        <v>876</v>
      </c>
      <c r="F10331" s="126">
        <v>1995</v>
      </c>
      <c r="G10331" s="126" t="s">
        <v>940</v>
      </c>
      <c r="H10331" s="126">
        <v>9.9802493953732192</v>
      </c>
      <c r="I10331" s="126">
        <f>IF(E10331="N2O",H10331*About!$B$96,IF('EPA non-CO2 Data'!E10331="CH4",'EPA non-CO2 Data'!H10331*About!$B$95,1))</f>
        <v>11.177879322818006</v>
      </c>
      <c r="J10331" s="134" t="str">
        <f>VLOOKUP(CONCATENATE(B10331,C10331,D10331),'EPA Source to Industry Map'!$D$2:$E$35,2,FALSE)</f>
        <v>oil and gas extraction 06</v>
      </c>
      <c r="K10331" s="126" t="str">
        <f t="shared" si="161"/>
        <v>CH4</v>
      </c>
    </row>
    <row r="10332" spans="1:11" x14ac:dyDescent="0.35">
      <c r="A10332" s="126" t="s">
        <v>158</v>
      </c>
      <c r="B10332" s="126" t="s">
        <v>943</v>
      </c>
      <c r="C10332" s="126" t="s">
        <v>952</v>
      </c>
      <c r="D10332" s="126" t="s">
        <v>954</v>
      </c>
      <c r="E10332" s="126" t="s">
        <v>876</v>
      </c>
      <c r="F10332" s="126">
        <v>1995</v>
      </c>
      <c r="G10332" s="126" t="s">
        <v>940</v>
      </c>
      <c r="H10332" s="126">
        <v>1.0900451396294899</v>
      </c>
      <c r="I10332" s="126">
        <f>IF(E10332="N2O",H10332*About!$B$96,IF('EPA non-CO2 Data'!E10332="CH4",'EPA non-CO2 Data'!H10332*About!$B$95,1))</f>
        <v>1.2208505563850287</v>
      </c>
      <c r="J10332" s="134" t="str">
        <f>VLOOKUP(CONCATENATE(B10332,C10332,D10332),'EPA Source to Industry Map'!$D$2:$E$35,2,FALSE)</f>
        <v>energy pipelines and gas processing 352T353</v>
      </c>
      <c r="K10332" s="126" t="str">
        <f t="shared" si="161"/>
        <v>CH4</v>
      </c>
    </row>
    <row r="10333" spans="1:11" x14ac:dyDescent="0.35">
      <c r="A10333" s="126" t="s">
        <v>158</v>
      </c>
      <c r="B10333" s="126" t="s">
        <v>943</v>
      </c>
      <c r="C10333" s="126" t="s">
        <v>952</v>
      </c>
      <c r="D10333" s="126" t="s">
        <v>955</v>
      </c>
      <c r="E10333" s="126" t="s">
        <v>876</v>
      </c>
      <c r="F10333" s="126">
        <v>1995</v>
      </c>
      <c r="G10333" s="126" t="s">
        <v>940</v>
      </c>
      <c r="H10333" s="126">
        <v>34.969592751873499</v>
      </c>
      <c r="I10333" s="126">
        <f>IF(E10333="N2O",H10333*About!$B$96,IF('EPA non-CO2 Data'!E10333="CH4",'EPA non-CO2 Data'!H10333*About!$B$95,1))</f>
        <v>39.165943882098325</v>
      </c>
      <c r="J10333" s="134" t="str">
        <f>VLOOKUP(CONCATENATE(B10333,C10333,D10333),'EPA Source to Industry Map'!$D$2:$E$35,2,FALSE)</f>
        <v>oil and gas extraction 06</v>
      </c>
      <c r="K10333" s="126" t="str">
        <f t="shared" si="161"/>
        <v>CH4</v>
      </c>
    </row>
    <row r="10334" spans="1:11" x14ac:dyDescent="0.35">
      <c r="A10334" s="126" t="s">
        <v>158</v>
      </c>
      <c r="B10334" s="126" t="s">
        <v>943</v>
      </c>
      <c r="C10334" s="126" t="s">
        <v>952</v>
      </c>
      <c r="D10334" s="126" t="s">
        <v>956</v>
      </c>
      <c r="E10334" s="126" t="s">
        <v>876</v>
      </c>
      <c r="F10334" s="126">
        <v>1995</v>
      </c>
      <c r="G10334" s="126" t="s">
        <v>940</v>
      </c>
      <c r="H10334" s="126">
        <v>1.4362713123821E-2</v>
      </c>
      <c r="I10334" s="126">
        <f>IF(E10334="N2O",H10334*About!$B$96,IF('EPA non-CO2 Data'!E10334="CH4",'EPA non-CO2 Data'!H10334*About!$B$95,1))</f>
        <v>1.608623869867952E-2</v>
      </c>
      <c r="J10334" s="134" t="str">
        <f>VLOOKUP(CONCATENATE(B10334,C10334,D10334),'EPA Source to Industry Map'!$D$2:$E$35,2,FALSE)</f>
        <v>energy pipelines and gas processing 352T353</v>
      </c>
      <c r="K10334" s="126" t="str">
        <f t="shared" si="161"/>
        <v>CH4</v>
      </c>
    </row>
    <row r="10335" spans="1:11" x14ac:dyDescent="0.35">
      <c r="A10335" s="126" t="s">
        <v>158</v>
      </c>
      <c r="B10335" s="126" t="s">
        <v>943</v>
      </c>
      <c r="C10335" s="126" t="s">
        <v>952</v>
      </c>
      <c r="D10335" s="126" t="s">
        <v>953</v>
      </c>
      <c r="E10335" s="126" t="s">
        <v>876</v>
      </c>
      <c r="F10335" s="126">
        <v>1996</v>
      </c>
      <c r="G10335" s="126" t="s">
        <v>940</v>
      </c>
      <c r="H10335" s="126">
        <v>9.10102109779017</v>
      </c>
      <c r="I10335" s="126">
        <f>IF(E10335="N2O",H10335*About!$B$96,IF('EPA non-CO2 Data'!E10335="CH4",'EPA non-CO2 Data'!H10335*About!$B$95,1))</f>
        <v>10.193143629524991</v>
      </c>
      <c r="J10335" s="134" t="str">
        <f>VLOOKUP(CONCATENATE(B10335,C10335,D10335),'EPA Source to Industry Map'!$D$2:$E$35,2,FALSE)</f>
        <v>oil and gas extraction 06</v>
      </c>
      <c r="K10335" s="126" t="str">
        <f t="shared" si="161"/>
        <v>CH4</v>
      </c>
    </row>
    <row r="10336" spans="1:11" x14ac:dyDescent="0.35">
      <c r="A10336" s="126" t="s">
        <v>158</v>
      </c>
      <c r="B10336" s="126" t="s">
        <v>943</v>
      </c>
      <c r="C10336" s="126" t="s">
        <v>952</v>
      </c>
      <c r="D10336" s="126" t="s">
        <v>954</v>
      </c>
      <c r="E10336" s="126" t="s">
        <v>876</v>
      </c>
      <c r="F10336" s="126">
        <v>1996</v>
      </c>
      <c r="G10336" s="126" t="s">
        <v>940</v>
      </c>
      <c r="H10336" s="126">
        <v>0.97480328101301394</v>
      </c>
      <c r="I10336" s="126">
        <f>IF(E10336="N2O",H10336*About!$B$96,IF('EPA non-CO2 Data'!E10336="CH4",'EPA non-CO2 Data'!H10336*About!$B$95,1))</f>
        <v>1.0917796747345758</v>
      </c>
      <c r="J10336" s="134" t="str">
        <f>VLOOKUP(CONCATENATE(B10336,C10336,D10336),'EPA Source to Industry Map'!$D$2:$E$35,2,FALSE)</f>
        <v>energy pipelines and gas processing 352T353</v>
      </c>
      <c r="K10336" s="126" t="str">
        <f t="shared" si="161"/>
        <v>CH4</v>
      </c>
    </row>
    <row r="10337" spans="1:11" x14ac:dyDescent="0.35">
      <c r="A10337" s="126" t="s">
        <v>158</v>
      </c>
      <c r="B10337" s="126" t="s">
        <v>943</v>
      </c>
      <c r="C10337" s="126" t="s">
        <v>952</v>
      </c>
      <c r="D10337" s="126" t="s">
        <v>955</v>
      </c>
      <c r="E10337" s="126" t="s">
        <v>876</v>
      </c>
      <c r="F10337" s="126">
        <v>1996</v>
      </c>
      <c r="G10337" s="126" t="s">
        <v>940</v>
      </c>
      <c r="H10337" s="126">
        <v>31.575064491365101</v>
      </c>
      <c r="I10337" s="126">
        <f>IF(E10337="N2O",H10337*About!$B$96,IF('EPA non-CO2 Data'!E10337="CH4",'EPA non-CO2 Data'!H10337*About!$B$95,1))</f>
        <v>35.364072230328915</v>
      </c>
      <c r="J10337" s="134" t="str">
        <f>VLOOKUP(CONCATENATE(B10337,C10337,D10337),'EPA Source to Industry Map'!$D$2:$E$35,2,FALSE)</f>
        <v>oil and gas extraction 06</v>
      </c>
      <c r="K10337" s="126" t="str">
        <f t="shared" si="161"/>
        <v>CH4</v>
      </c>
    </row>
    <row r="10338" spans="1:11" x14ac:dyDescent="0.35">
      <c r="A10338" s="126" t="s">
        <v>158</v>
      </c>
      <c r="B10338" s="126" t="s">
        <v>943</v>
      </c>
      <c r="C10338" s="126" t="s">
        <v>952</v>
      </c>
      <c r="D10338" s="126" t="s">
        <v>956</v>
      </c>
      <c r="E10338" s="126" t="s">
        <v>876</v>
      </c>
      <c r="F10338" s="126">
        <v>1996</v>
      </c>
      <c r="G10338" s="126" t="s">
        <v>940</v>
      </c>
      <c r="H10338" s="126">
        <v>1.33611298317087E-2</v>
      </c>
      <c r="I10338" s="126">
        <f>IF(E10338="N2O",H10338*About!$B$96,IF('EPA non-CO2 Data'!E10338="CH4",'EPA non-CO2 Data'!H10338*About!$B$95,1))</f>
        <v>1.4964465411513745E-2</v>
      </c>
      <c r="J10338" s="134" t="str">
        <f>VLOOKUP(CONCATENATE(B10338,C10338,D10338),'EPA Source to Industry Map'!$D$2:$E$35,2,FALSE)</f>
        <v>energy pipelines and gas processing 352T353</v>
      </c>
      <c r="K10338" s="126" t="str">
        <f t="shared" si="161"/>
        <v>CH4</v>
      </c>
    </row>
    <row r="10339" spans="1:11" x14ac:dyDescent="0.35">
      <c r="A10339" s="126" t="s">
        <v>158</v>
      </c>
      <c r="B10339" s="126" t="s">
        <v>943</v>
      </c>
      <c r="C10339" s="126" t="s">
        <v>952</v>
      </c>
      <c r="D10339" s="126" t="s">
        <v>953</v>
      </c>
      <c r="E10339" s="126" t="s">
        <v>876</v>
      </c>
      <c r="F10339" s="126">
        <v>1997</v>
      </c>
      <c r="G10339" s="126" t="s">
        <v>940</v>
      </c>
      <c r="H10339" s="126">
        <v>8.2076469827005205</v>
      </c>
      <c r="I10339" s="126">
        <f>IF(E10339="N2O",H10339*About!$B$96,IF('EPA non-CO2 Data'!E10339="CH4",'EPA non-CO2 Data'!H10339*About!$B$95,1))</f>
        <v>9.1925646206245837</v>
      </c>
      <c r="J10339" s="134" t="str">
        <f>VLOOKUP(CONCATENATE(B10339,C10339,D10339),'EPA Source to Industry Map'!$D$2:$E$35,2,FALSE)</f>
        <v>oil and gas extraction 06</v>
      </c>
      <c r="K10339" s="126" t="str">
        <f t="shared" si="161"/>
        <v>CH4</v>
      </c>
    </row>
    <row r="10340" spans="1:11" x14ac:dyDescent="0.35">
      <c r="A10340" s="126" t="s">
        <v>158</v>
      </c>
      <c r="B10340" s="126" t="s">
        <v>943</v>
      </c>
      <c r="C10340" s="126" t="s">
        <v>952</v>
      </c>
      <c r="D10340" s="126" t="s">
        <v>954</v>
      </c>
      <c r="E10340" s="126" t="s">
        <v>876</v>
      </c>
      <c r="F10340" s="126">
        <v>1997</v>
      </c>
      <c r="G10340" s="126" t="s">
        <v>940</v>
      </c>
      <c r="H10340" s="126">
        <v>0.86178515797125299</v>
      </c>
      <c r="I10340" s="126">
        <f>IF(E10340="N2O",H10340*About!$B$96,IF('EPA non-CO2 Data'!E10340="CH4",'EPA non-CO2 Data'!H10340*About!$B$95,1))</f>
        <v>0.96519937692780344</v>
      </c>
      <c r="J10340" s="134" t="str">
        <f>VLOOKUP(CONCATENATE(B10340,C10340,D10340),'EPA Source to Industry Map'!$D$2:$E$35,2,FALSE)</f>
        <v>energy pipelines and gas processing 352T353</v>
      </c>
      <c r="K10340" s="126" t="str">
        <f t="shared" si="161"/>
        <v>CH4</v>
      </c>
    </row>
    <row r="10341" spans="1:11" x14ac:dyDescent="0.35">
      <c r="A10341" s="126" t="s">
        <v>158</v>
      </c>
      <c r="B10341" s="126" t="s">
        <v>943</v>
      </c>
      <c r="C10341" s="126" t="s">
        <v>952</v>
      </c>
      <c r="D10341" s="126" t="s">
        <v>955</v>
      </c>
      <c r="E10341" s="126" t="s">
        <v>876</v>
      </c>
      <c r="F10341" s="126">
        <v>1997</v>
      </c>
      <c r="G10341" s="126" t="s">
        <v>940</v>
      </c>
      <c r="H10341" s="126">
        <v>28.192530403465501</v>
      </c>
      <c r="I10341" s="126">
        <f>IF(E10341="N2O",H10341*About!$B$96,IF('EPA non-CO2 Data'!E10341="CH4",'EPA non-CO2 Data'!H10341*About!$B$95,1))</f>
        <v>31.575634051881362</v>
      </c>
      <c r="J10341" s="134" t="str">
        <f>VLOOKUP(CONCATENATE(B10341,C10341,D10341),'EPA Source to Industry Map'!$D$2:$E$35,2,FALSE)</f>
        <v>oil and gas extraction 06</v>
      </c>
      <c r="K10341" s="126" t="str">
        <f t="shared" si="161"/>
        <v>CH4</v>
      </c>
    </row>
    <row r="10342" spans="1:11" x14ac:dyDescent="0.35">
      <c r="A10342" s="126" t="s">
        <v>158</v>
      </c>
      <c r="B10342" s="126" t="s">
        <v>943</v>
      </c>
      <c r="C10342" s="126" t="s">
        <v>952</v>
      </c>
      <c r="D10342" s="126" t="s">
        <v>956</v>
      </c>
      <c r="E10342" s="126" t="s">
        <v>876</v>
      </c>
      <c r="F10342" s="126">
        <v>1997</v>
      </c>
      <c r="G10342" s="126" t="s">
        <v>940</v>
      </c>
      <c r="H10342" s="126">
        <v>1.2287455862700501E-2</v>
      </c>
      <c r="I10342" s="126">
        <f>IF(E10342="N2O",H10342*About!$B$96,IF('EPA non-CO2 Data'!E10342="CH4",'EPA non-CO2 Data'!H10342*About!$B$95,1))</f>
        <v>1.3761950566224562E-2</v>
      </c>
      <c r="J10342" s="134" t="str">
        <f>VLOOKUP(CONCATENATE(B10342,C10342,D10342),'EPA Source to Industry Map'!$D$2:$E$35,2,FALSE)</f>
        <v>energy pipelines and gas processing 352T353</v>
      </c>
      <c r="K10342" s="126" t="str">
        <f t="shared" si="161"/>
        <v>CH4</v>
      </c>
    </row>
    <row r="10343" spans="1:11" x14ac:dyDescent="0.35">
      <c r="A10343" s="126" t="s">
        <v>158</v>
      </c>
      <c r="B10343" s="126" t="s">
        <v>943</v>
      </c>
      <c r="C10343" s="126" t="s">
        <v>952</v>
      </c>
      <c r="D10343" s="126" t="s">
        <v>953</v>
      </c>
      <c r="E10343" s="126" t="s">
        <v>876</v>
      </c>
      <c r="F10343" s="126">
        <v>1998</v>
      </c>
      <c r="G10343" s="126" t="s">
        <v>940</v>
      </c>
      <c r="H10343" s="126">
        <v>7.2997786569175904</v>
      </c>
      <c r="I10343" s="126">
        <f>IF(E10343="N2O",H10343*About!$B$96,IF('EPA non-CO2 Data'!E10343="CH4",'EPA non-CO2 Data'!H10343*About!$B$95,1))</f>
        <v>8.1757520957477023</v>
      </c>
      <c r="J10343" s="134" t="str">
        <f>VLOOKUP(CONCATENATE(B10343,C10343,D10343),'EPA Source to Industry Map'!$D$2:$E$35,2,FALSE)</f>
        <v>oil and gas extraction 06</v>
      </c>
      <c r="K10343" s="126" t="str">
        <f t="shared" si="161"/>
        <v>CH4</v>
      </c>
    </row>
    <row r="10344" spans="1:11" x14ac:dyDescent="0.35">
      <c r="A10344" s="126" t="s">
        <v>158</v>
      </c>
      <c r="B10344" s="126" t="s">
        <v>943</v>
      </c>
      <c r="C10344" s="126" t="s">
        <v>952</v>
      </c>
      <c r="D10344" s="126" t="s">
        <v>954</v>
      </c>
      <c r="E10344" s="126" t="s">
        <v>876</v>
      </c>
      <c r="F10344" s="126">
        <v>1998</v>
      </c>
      <c r="G10344" s="126" t="s">
        <v>940</v>
      </c>
      <c r="H10344" s="126">
        <v>0.75104553823486697</v>
      </c>
      <c r="I10344" s="126">
        <f>IF(E10344="N2O",H10344*About!$B$96,IF('EPA non-CO2 Data'!E10344="CH4",'EPA non-CO2 Data'!H10344*About!$B$95,1))</f>
        <v>0.84117100282305113</v>
      </c>
      <c r="J10344" s="134" t="str">
        <f>VLOOKUP(CONCATENATE(B10344,C10344,D10344),'EPA Source to Industry Map'!$D$2:$E$35,2,FALSE)</f>
        <v>energy pipelines and gas processing 352T353</v>
      </c>
      <c r="K10344" s="126" t="str">
        <f t="shared" si="161"/>
        <v>CH4</v>
      </c>
    </row>
    <row r="10345" spans="1:11" x14ac:dyDescent="0.35">
      <c r="A10345" s="126" t="s">
        <v>158</v>
      </c>
      <c r="B10345" s="126" t="s">
        <v>943</v>
      </c>
      <c r="C10345" s="126" t="s">
        <v>952</v>
      </c>
      <c r="D10345" s="126" t="s">
        <v>955</v>
      </c>
      <c r="E10345" s="126" t="s">
        <v>876</v>
      </c>
      <c r="F10345" s="126">
        <v>1998</v>
      </c>
      <c r="G10345" s="126" t="s">
        <v>940</v>
      </c>
      <c r="H10345" s="126">
        <v>24.8222858891309</v>
      </c>
      <c r="I10345" s="126">
        <f>IF(E10345="N2O",H10345*About!$B$96,IF('EPA non-CO2 Data'!E10345="CH4",'EPA non-CO2 Data'!H10345*About!$B$95,1))</f>
        <v>27.800960195826612</v>
      </c>
      <c r="J10345" s="134" t="str">
        <f>VLOOKUP(CONCATENATE(B10345,C10345,D10345),'EPA Source to Industry Map'!$D$2:$E$35,2,FALSE)</f>
        <v>oil and gas extraction 06</v>
      </c>
      <c r="K10345" s="126" t="str">
        <f t="shared" si="161"/>
        <v>CH4</v>
      </c>
    </row>
    <row r="10346" spans="1:11" x14ac:dyDescent="0.35">
      <c r="A10346" s="126" t="s">
        <v>158</v>
      </c>
      <c r="B10346" s="126" t="s">
        <v>943</v>
      </c>
      <c r="C10346" s="126" t="s">
        <v>952</v>
      </c>
      <c r="D10346" s="126" t="s">
        <v>956</v>
      </c>
      <c r="E10346" s="126" t="s">
        <v>876</v>
      </c>
      <c r="F10346" s="126">
        <v>1998</v>
      </c>
      <c r="G10346" s="126" t="s">
        <v>940</v>
      </c>
      <c r="H10346" s="126">
        <v>1.11399157166783E-2</v>
      </c>
      <c r="I10346" s="126">
        <f>IF(E10346="N2O",H10346*About!$B$96,IF('EPA non-CO2 Data'!E10346="CH4",'EPA non-CO2 Data'!H10346*About!$B$95,1))</f>
        <v>1.2476705602679697E-2</v>
      </c>
      <c r="J10346" s="134" t="str">
        <f>VLOOKUP(CONCATENATE(B10346,C10346,D10346),'EPA Source to Industry Map'!$D$2:$E$35,2,FALSE)</f>
        <v>energy pipelines and gas processing 352T353</v>
      </c>
      <c r="K10346" s="126" t="str">
        <f t="shared" si="161"/>
        <v>CH4</v>
      </c>
    </row>
    <row r="10347" spans="1:11" x14ac:dyDescent="0.35">
      <c r="A10347" s="126" t="s">
        <v>158</v>
      </c>
      <c r="B10347" s="126" t="s">
        <v>943</v>
      </c>
      <c r="C10347" s="126" t="s">
        <v>952</v>
      </c>
      <c r="D10347" s="126" t="s">
        <v>953</v>
      </c>
      <c r="E10347" s="126" t="s">
        <v>876</v>
      </c>
      <c r="F10347" s="126">
        <v>1999</v>
      </c>
      <c r="G10347" s="126" t="s">
        <v>940</v>
      </c>
      <c r="H10347" s="126">
        <v>6.3770561919232298</v>
      </c>
      <c r="I10347" s="126">
        <f>IF(E10347="N2O",H10347*About!$B$96,IF('EPA non-CO2 Data'!E10347="CH4",'EPA non-CO2 Data'!H10347*About!$B$95,1))</f>
        <v>7.1423029349540181</v>
      </c>
      <c r="J10347" s="134" t="str">
        <f>VLOOKUP(CONCATENATE(B10347,C10347,D10347),'EPA Source to Industry Map'!$D$2:$E$35,2,FALSE)</f>
        <v>oil and gas extraction 06</v>
      </c>
      <c r="K10347" s="126" t="str">
        <f t="shared" si="161"/>
        <v>CH4</v>
      </c>
    </row>
    <row r="10348" spans="1:11" x14ac:dyDescent="0.35">
      <c r="A10348" s="126" t="s">
        <v>158</v>
      </c>
      <c r="B10348" s="126" t="s">
        <v>943</v>
      </c>
      <c r="C10348" s="126" t="s">
        <v>952</v>
      </c>
      <c r="D10348" s="126" t="s">
        <v>954</v>
      </c>
      <c r="E10348" s="126" t="s">
        <v>876</v>
      </c>
      <c r="F10348" s="126">
        <v>1999</v>
      </c>
      <c r="G10348" s="126" t="s">
        <v>940</v>
      </c>
      <c r="H10348" s="126">
        <v>0.64264100289927795</v>
      </c>
      <c r="I10348" s="126">
        <f>IF(E10348="N2O",H10348*About!$B$96,IF('EPA non-CO2 Data'!E10348="CH4",'EPA non-CO2 Data'!H10348*About!$B$95,1))</f>
        <v>0.71975792324719134</v>
      </c>
      <c r="J10348" s="134" t="str">
        <f>VLOOKUP(CONCATENATE(B10348,C10348,D10348),'EPA Source to Industry Map'!$D$2:$E$35,2,FALSE)</f>
        <v>energy pipelines and gas processing 352T353</v>
      </c>
      <c r="K10348" s="126" t="str">
        <f t="shared" si="161"/>
        <v>CH4</v>
      </c>
    </row>
    <row r="10349" spans="1:11" x14ac:dyDescent="0.35">
      <c r="A10349" s="126" t="s">
        <v>158</v>
      </c>
      <c r="B10349" s="126" t="s">
        <v>943</v>
      </c>
      <c r="C10349" s="126" t="s">
        <v>952</v>
      </c>
      <c r="D10349" s="126" t="s">
        <v>955</v>
      </c>
      <c r="E10349" s="126" t="s">
        <v>876</v>
      </c>
      <c r="F10349" s="126">
        <v>1999</v>
      </c>
      <c r="G10349" s="126" t="s">
        <v>940</v>
      </c>
      <c r="H10349" s="126">
        <v>21.464636130071</v>
      </c>
      <c r="I10349" s="126">
        <f>IF(E10349="N2O",H10349*About!$B$96,IF('EPA non-CO2 Data'!E10349="CH4",'EPA non-CO2 Data'!H10349*About!$B$95,1))</f>
        <v>24.04039246567952</v>
      </c>
      <c r="J10349" s="134" t="str">
        <f>VLOOKUP(CONCATENATE(B10349,C10349,D10349),'EPA Source to Industry Map'!$D$2:$E$35,2,FALSE)</f>
        <v>oil and gas extraction 06</v>
      </c>
      <c r="K10349" s="126" t="str">
        <f t="shared" si="161"/>
        <v>CH4</v>
      </c>
    </row>
    <row r="10350" spans="1:11" x14ac:dyDescent="0.35">
      <c r="A10350" s="126" t="s">
        <v>158</v>
      </c>
      <c r="B10350" s="126" t="s">
        <v>943</v>
      </c>
      <c r="C10350" s="126" t="s">
        <v>952</v>
      </c>
      <c r="D10350" s="126" t="s">
        <v>956</v>
      </c>
      <c r="E10350" s="126" t="s">
        <v>876</v>
      </c>
      <c r="F10350" s="126">
        <v>1999</v>
      </c>
      <c r="G10350" s="126" t="s">
        <v>940</v>
      </c>
      <c r="H10350" s="126">
        <v>9.9166751065465804E-3</v>
      </c>
      <c r="I10350" s="126">
        <f>IF(E10350="N2O",H10350*About!$B$96,IF('EPA non-CO2 Data'!E10350="CH4",'EPA non-CO2 Data'!H10350*About!$B$95,1))</f>
        <v>1.110667611933217E-2</v>
      </c>
      <c r="J10350" s="134" t="str">
        <f>VLOOKUP(CONCATENATE(B10350,C10350,D10350),'EPA Source to Industry Map'!$D$2:$E$35,2,FALSE)</f>
        <v>energy pipelines and gas processing 352T353</v>
      </c>
      <c r="K10350" s="126" t="str">
        <f t="shared" si="161"/>
        <v>CH4</v>
      </c>
    </row>
    <row r="10351" spans="1:11" x14ac:dyDescent="0.35">
      <c r="A10351" s="126" t="s">
        <v>158</v>
      </c>
      <c r="B10351" s="126" t="s">
        <v>943</v>
      </c>
      <c r="C10351" s="126" t="s">
        <v>952</v>
      </c>
      <c r="D10351" s="126" t="s">
        <v>953</v>
      </c>
      <c r="E10351" s="126" t="s">
        <v>876</v>
      </c>
      <c r="F10351" s="126">
        <v>2000</v>
      </c>
      <c r="G10351" s="126" t="s">
        <v>940</v>
      </c>
      <c r="H10351" s="126">
        <v>5.4391076424631004</v>
      </c>
      <c r="I10351" s="126">
        <f>IF(E10351="N2O",H10351*About!$B$96,IF('EPA non-CO2 Data'!E10351="CH4",'EPA non-CO2 Data'!H10351*About!$B$95,1))</f>
        <v>6.0918005595586733</v>
      </c>
      <c r="J10351" s="134" t="str">
        <f>VLOOKUP(CONCATENATE(B10351,C10351,D10351),'EPA Source to Industry Map'!$D$2:$E$35,2,FALSE)</f>
        <v>oil and gas extraction 06</v>
      </c>
      <c r="K10351" s="126" t="str">
        <f t="shared" si="161"/>
        <v>CH4</v>
      </c>
    </row>
    <row r="10352" spans="1:11" x14ac:dyDescent="0.35">
      <c r="A10352" s="126" t="s">
        <v>158</v>
      </c>
      <c r="B10352" s="126" t="s">
        <v>943</v>
      </c>
      <c r="C10352" s="126" t="s">
        <v>952</v>
      </c>
      <c r="D10352" s="126" t="s">
        <v>954</v>
      </c>
      <c r="E10352" s="126" t="s">
        <v>876</v>
      </c>
      <c r="F10352" s="126">
        <v>2000</v>
      </c>
      <c r="G10352" s="126" t="s">
        <v>940</v>
      </c>
      <c r="H10352" s="126">
        <v>0.536630022101932</v>
      </c>
      <c r="I10352" s="126">
        <f>IF(E10352="N2O",H10352*About!$B$96,IF('EPA non-CO2 Data'!E10352="CH4",'EPA non-CO2 Data'!H10352*About!$B$95,1))</f>
        <v>0.60102562475416388</v>
      </c>
      <c r="J10352" s="134" t="str">
        <f>VLOOKUP(CONCATENATE(B10352,C10352,D10352),'EPA Source to Industry Map'!$D$2:$E$35,2,FALSE)</f>
        <v>energy pipelines and gas processing 352T353</v>
      </c>
      <c r="K10352" s="126" t="str">
        <f t="shared" si="161"/>
        <v>CH4</v>
      </c>
    </row>
    <row r="10353" spans="1:11" x14ac:dyDescent="0.35">
      <c r="A10353" s="126" t="s">
        <v>158</v>
      </c>
      <c r="B10353" s="126" t="s">
        <v>943</v>
      </c>
      <c r="C10353" s="126" t="s">
        <v>952</v>
      </c>
      <c r="D10353" s="126" t="s">
        <v>955</v>
      </c>
      <c r="E10353" s="126" t="s">
        <v>876</v>
      </c>
      <c r="F10353" s="126">
        <v>2000</v>
      </c>
      <c r="G10353" s="126" t="s">
        <v>940</v>
      </c>
      <c r="H10353" s="126">
        <v>18.1198964969301</v>
      </c>
      <c r="I10353" s="126">
        <f>IF(E10353="N2O",H10353*About!$B$96,IF('EPA non-CO2 Data'!E10353="CH4",'EPA non-CO2 Data'!H10353*About!$B$95,1))</f>
        <v>20.294284076561713</v>
      </c>
      <c r="J10353" s="134" t="str">
        <f>VLOOKUP(CONCATENATE(B10353,C10353,D10353),'EPA Source to Industry Map'!$D$2:$E$35,2,FALSE)</f>
        <v>oil and gas extraction 06</v>
      </c>
      <c r="K10353" s="126" t="str">
        <f t="shared" si="161"/>
        <v>CH4</v>
      </c>
    </row>
    <row r="10354" spans="1:11" x14ac:dyDescent="0.35">
      <c r="A10354" s="126" t="s">
        <v>158</v>
      </c>
      <c r="B10354" s="126" t="s">
        <v>943</v>
      </c>
      <c r="C10354" s="126" t="s">
        <v>952</v>
      </c>
      <c r="D10354" s="126" t="s">
        <v>956</v>
      </c>
      <c r="E10354" s="126" t="s">
        <v>876</v>
      </c>
      <c r="F10354" s="126">
        <v>2000</v>
      </c>
      <c r="G10354" s="126" t="s">
        <v>940</v>
      </c>
      <c r="H10354" s="126">
        <v>8.6158385048718204E-3</v>
      </c>
      <c r="I10354" s="126">
        <f>IF(E10354="N2O",H10354*About!$B$96,IF('EPA non-CO2 Data'!E10354="CH4",'EPA non-CO2 Data'!H10354*About!$B$95,1))</f>
        <v>9.6497391254564396E-3</v>
      </c>
      <c r="J10354" s="134" t="str">
        <f>VLOOKUP(CONCATENATE(B10354,C10354,D10354),'EPA Source to Industry Map'!$D$2:$E$35,2,FALSE)</f>
        <v>energy pipelines and gas processing 352T353</v>
      </c>
      <c r="K10354" s="126" t="str">
        <f t="shared" si="161"/>
        <v>CH4</v>
      </c>
    </row>
    <row r="10355" spans="1:11" x14ac:dyDescent="0.35">
      <c r="A10355" s="126" t="s">
        <v>158</v>
      </c>
      <c r="B10355" s="126" t="s">
        <v>943</v>
      </c>
      <c r="C10355" s="126" t="s">
        <v>952</v>
      </c>
      <c r="D10355" s="126" t="s">
        <v>953</v>
      </c>
      <c r="E10355" s="126" t="s">
        <v>876</v>
      </c>
      <c r="F10355" s="126">
        <v>2001</v>
      </c>
      <c r="G10355" s="126" t="s">
        <v>940</v>
      </c>
      <c r="H10355" s="126">
        <v>5.4148516357712797</v>
      </c>
      <c r="I10355" s="126">
        <f>IF(E10355="N2O",H10355*About!$B$96,IF('EPA non-CO2 Data'!E10355="CH4",'EPA non-CO2 Data'!H10355*About!$B$95,1))</f>
        <v>6.0646338320638336</v>
      </c>
      <c r="J10355" s="134" t="str">
        <f>VLOOKUP(CONCATENATE(B10355,C10355,D10355),'EPA Source to Industry Map'!$D$2:$E$35,2,FALSE)</f>
        <v>oil and gas extraction 06</v>
      </c>
      <c r="K10355" s="126" t="str">
        <f t="shared" si="161"/>
        <v>CH4</v>
      </c>
    </row>
    <row r="10356" spans="1:11" x14ac:dyDescent="0.35">
      <c r="A10356" s="126" t="s">
        <v>158</v>
      </c>
      <c r="B10356" s="126" t="s">
        <v>943</v>
      </c>
      <c r="C10356" s="126" t="s">
        <v>952</v>
      </c>
      <c r="D10356" s="126" t="s">
        <v>954</v>
      </c>
      <c r="E10356" s="126" t="s">
        <v>876</v>
      </c>
      <c r="F10356" s="126">
        <v>2001</v>
      </c>
      <c r="G10356" s="126" t="s">
        <v>940</v>
      </c>
      <c r="H10356" s="126">
        <v>0.50929265888654895</v>
      </c>
      <c r="I10356" s="126">
        <f>IF(E10356="N2O",H10356*About!$B$96,IF('EPA non-CO2 Data'!E10356="CH4",'EPA non-CO2 Data'!H10356*About!$B$95,1))</f>
        <v>0.57040777795293485</v>
      </c>
      <c r="J10356" s="134" t="str">
        <f>VLOOKUP(CONCATENATE(B10356,C10356,D10356),'EPA Source to Industry Map'!$D$2:$E$35,2,FALSE)</f>
        <v>energy pipelines and gas processing 352T353</v>
      </c>
      <c r="K10356" s="126" t="str">
        <f t="shared" si="161"/>
        <v>CH4</v>
      </c>
    </row>
    <row r="10357" spans="1:11" x14ac:dyDescent="0.35">
      <c r="A10357" s="126" t="s">
        <v>158</v>
      </c>
      <c r="B10357" s="126" t="s">
        <v>943</v>
      </c>
      <c r="C10357" s="126" t="s">
        <v>952</v>
      </c>
      <c r="D10357" s="126" t="s">
        <v>955</v>
      </c>
      <c r="E10357" s="126" t="s">
        <v>876</v>
      </c>
      <c r="F10357" s="126">
        <v>2001</v>
      </c>
      <c r="G10357" s="126" t="s">
        <v>940</v>
      </c>
      <c r="H10357" s="126">
        <v>17.474573099875201</v>
      </c>
      <c r="I10357" s="126">
        <f>IF(E10357="N2O",H10357*About!$B$96,IF('EPA non-CO2 Data'!E10357="CH4",'EPA non-CO2 Data'!H10357*About!$B$95,1))</f>
        <v>19.571521871860227</v>
      </c>
      <c r="J10357" s="134" t="str">
        <f>VLOOKUP(CONCATENATE(B10357,C10357,D10357),'EPA Source to Industry Map'!$D$2:$E$35,2,FALSE)</f>
        <v>oil and gas extraction 06</v>
      </c>
      <c r="K10357" s="126" t="str">
        <f t="shared" si="161"/>
        <v>CH4</v>
      </c>
    </row>
    <row r="10358" spans="1:11" x14ac:dyDescent="0.35">
      <c r="A10358" s="126" t="s">
        <v>158</v>
      </c>
      <c r="B10358" s="126" t="s">
        <v>943</v>
      </c>
      <c r="C10358" s="126" t="s">
        <v>952</v>
      </c>
      <c r="D10358" s="126" t="s">
        <v>956</v>
      </c>
      <c r="E10358" s="126" t="s">
        <v>876</v>
      </c>
      <c r="F10358" s="126">
        <v>2001</v>
      </c>
      <c r="G10358" s="126" t="s">
        <v>940</v>
      </c>
      <c r="H10358" s="126">
        <v>8.7498673717487097E-3</v>
      </c>
      <c r="I10358" s="126">
        <f>IF(E10358="N2O",H10358*About!$B$96,IF('EPA non-CO2 Data'!E10358="CH4",'EPA non-CO2 Data'!H10358*About!$B$95,1))</f>
        <v>9.7998514563585552E-3</v>
      </c>
      <c r="J10358" s="134" t="str">
        <f>VLOOKUP(CONCATENATE(B10358,C10358,D10358),'EPA Source to Industry Map'!$D$2:$E$35,2,FALSE)</f>
        <v>energy pipelines and gas processing 352T353</v>
      </c>
      <c r="K10358" s="126" t="str">
        <f t="shared" si="161"/>
        <v>CH4</v>
      </c>
    </row>
    <row r="10359" spans="1:11" x14ac:dyDescent="0.35">
      <c r="A10359" s="126" t="s">
        <v>158</v>
      </c>
      <c r="B10359" s="126" t="s">
        <v>943</v>
      </c>
      <c r="C10359" s="126" t="s">
        <v>952</v>
      </c>
      <c r="D10359" s="126" t="s">
        <v>953</v>
      </c>
      <c r="E10359" s="126" t="s">
        <v>876</v>
      </c>
      <c r="F10359" s="126">
        <v>2002</v>
      </c>
      <c r="G10359" s="126" t="s">
        <v>940</v>
      </c>
      <c r="H10359" s="126">
        <v>5.3954819352413699</v>
      </c>
      <c r="I10359" s="126">
        <f>IF(E10359="N2O",H10359*About!$B$96,IF('EPA non-CO2 Data'!E10359="CH4",'EPA non-CO2 Data'!H10359*About!$B$95,1))</f>
        <v>6.0429397674703349</v>
      </c>
      <c r="J10359" s="134" t="str">
        <f>VLOOKUP(CONCATENATE(B10359,C10359,D10359),'EPA Source to Industry Map'!$D$2:$E$35,2,FALSE)</f>
        <v>oil and gas extraction 06</v>
      </c>
      <c r="K10359" s="126" t="str">
        <f t="shared" si="161"/>
        <v>CH4</v>
      </c>
    </row>
    <row r="10360" spans="1:11" x14ac:dyDescent="0.35">
      <c r="A10360" s="126" t="s">
        <v>158</v>
      </c>
      <c r="B10360" s="126" t="s">
        <v>943</v>
      </c>
      <c r="C10360" s="126" t="s">
        <v>952</v>
      </c>
      <c r="D10360" s="126" t="s">
        <v>954</v>
      </c>
      <c r="E10360" s="126" t="s">
        <v>876</v>
      </c>
      <c r="F10360" s="126">
        <v>2002</v>
      </c>
      <c r="G10360" s="126" t="s">
        <v>940</v>
      </c>
      <c r="H10360" s="126">
        <v>0.48152076659160797</v>
      </c>
      <c r="I10360" s="126">
        <f>IF(E10360="N2O",H10360*About!$B$96,IF('EPA non-CO2 Data'!E10360="CH4",'EPA non-CO2 Data'!H10360*About!$B$95,1))</f>
        <v>0.53930325858260098</v>
      </c>
      <c r="J10360" s="134" t="str">
        <f>VLOOKUP(CONCATENATE(B10360,C10360,D10360),'EPA Source to Industry Map'!$D$2:$E$35,2,FALSE)</f>
        <v>energy pipelines and gas processing 352T353</v>
      </c>
      <c r="K10360" s="126" t="str">
        <f t="shared" si="161"/>
        <v>CH4</v>
      </c>
    </row>
    <row r="10361" spans="1:11" x14ac:dyDescent="0.35">
      <c r="A10361" s="126" t="s">
        <v>158</v>
      </c>
      <c r="B10361" s="126" t="s">
        <v>943</v>
      </c>
      <c r="C10361" s="126" t="s">
        <v>952</v>
      </c>
      <c r="D10361" s="126" t="s">
        <v>955</v>
      </c>
      <c r="E10361" s="126" t="s">
        <v>876</v>
      </c>
      <c r="F10361" s="126">
        <v>2002</v>
      </c>
      <c r="G10361" s="126" t="s">
        <v>940</v>
      </c>
      <c r="H10361" s="126">
        <v>16.824783848531201</v>
      </c>
      <c r="I10361" s="126">
        <f>IF(E10361="N2O",H10361*About!$B$96,IF('EPA non-CO2 Data'!E10361="CH4",'EPA non-CO2 Data'!H10361*About!$B$95,1))</f>
        <v>18.843757910354945</v>
      </c>
      <c r="J10361" s="134" t="str">
        <f>VLOOKUP(CONCATENATE(B10361,C10361,D10361),'EPA Source to Industry Map'!$D$2:$E$35,2,FALSE)</f>
        <v>oil and gas extraction 06</v>
      </c>
      <c r="K10361" s="126" t="str">
        <f t="shared" si="161"/>
        <v>CH4</v>
      </c>
    </row>
    <row r="10362" spans="1:11" x14ac:dyDescent="0.35">
      <c r="A10362" s="126" t="s">
        <v>158</v>
      </c>
      <c r="B10362" s="126" t="s">
        <v>943</v>
      </c>
      <c r="C10362" s="126" t="s">
        <v>952</v>
      </c>
      <c r="D10362" s="126" t="s">
        <v>956</v>
      </c>
      <c r="E10362" s="126" t="s">
        <v>876</v>
      </c>
      <c r="F10362" s="126">
        <v>2002</v>
      </c>
      <c r="G10362" s="126" t="s">
        <v>940</v>
      </c>
      <c r="H10362" s="126">
        <v>8.8979734453075998E-3</v>
      </c>
      <c r="I10362" s="126">
        <f>IF(E10362="N2O",H10362*About!$B$96,IF('EPA non-CO2 Data'!E10362="CH4",'EPA non-CO2 Data'!H10362*About!$B$95,1))</f>
        <v>9.9657302587445127E-3</v>
      </c>
      <c r="J10362" s="134" t="str">
        <f>VLOOKUP(CONCATENATE(B10362,C10362,D10362),'EPA Source to Industry Map'!$D$2:$E$35,2,FALSE)</f>
        <v>energy pipelines and gas processing 352T353</v>
      </c>
      <c r="K10362" s="126" t="str">
        <f t="shared" si="161"/>
        <v>CH4</v>
      </c>
    </row>
    <row r="10363" spans="1:11" x14ac:dyDescent="0.35">
      <c r="A10363" s="126" t="s">
        <v>158</v>
      </c>
      <c r="B10363" s="126" t="s">
        <v>943</v>
      </c>
      <c r="C10363" s="126" t="s">
        <v>952</v>
      </c>
      <c r="D10363" s="126" t="s">
        <v>953</v>
      </c>
      <c r="E10363" s="126" t="s">
        <v>876</v>
      </c>
      <c r="F10363" s="126">
        <v>2003</v>
      </c>
      <c r="G10363" s="126" t="s">
        <v>940</v>
      </c>
      <c r="H10363" s="126">
        <v>5.3817638592516603</v>
      </c>
      <c r="I10363" s="126">
        <f>IF(E10363="N2O",H10363*About!$B$96,IF('EPA non-CO2 Data'!E10363="CH4",'EPA non-CO2 Data'!H10363*About!$B$95,1))</f>
        <v>6.0275755223618601</v>
      </c>
      <c r="J10363" s="134" t="str">
        <f>VLOOKUP(CONCATENATE(B10363,C10363,D10363),'EPA Source to Industry Map'!$D$2:$E$35,2,FALSE)</f>
        <v>oil and gas extraction 06</v>
      </c>
      <c r="K10363" s="126" t="str">
        <f t="shared" si="161"/>
        <v>CH4</v>
      </c>
    </row>
    <row r="10364" spans="1:11" x14ac:dyDescent="0.35">
      <c r="A10364" s="126" t="s">
        <v>158</v>
      </c>
      <c r="B10364" s="126" t="s">
        <v>943</v>
      </c>
      <c r="C10364" s="126" t="s">
        <v>952</v>
      </c>
      <c r="D10364" s="126" t="s">
        <v>954</v>
      </c>
      <c r="E10364" s="126" t="s">
        <v>876</v>
      </c>
      <c r="F10364" s="126">
        <v>2003</v>
      </c>
      <c r="G10364" s="126" t="s">
        <v>940</v>
      </c>
      <c r="H10364" s="126">
        <v>0.45324628703993602</v>
      </c>
      <c r="I10364" s="126">
        <f>IF(E10364="N2O",H10364*About!$B$96,IF('EPA non-CO2 Data'!E10364="CH4",'EPA non-CO2 Data'!H10364*About!$B$95,1))</f>
        <v>0.5076358414847284</v>
      </c>
      <c r="J10364" s="134" t="str">
        <f>VLOOKUP(CONCATENATE(B10364,C10364,D10364),'EPA Source to Industry Map'!$D$2:$E$35,2,FALSE)</f>
        <v>energy pipelines and gas processing 352T353</v>
      </c>
      <c r="K10364" s="126" t="str">
        <f t="shared" si="161"/>
        <v>CH4</v>
      </c>
    </row>
    <row r="10365" spans="1:11" x14ac:dyDescent="0.35">
      <c r="A10365" s="126" t="s">
        <v>158</v>
      </c>
      <c r="B10365" s="126" t="s">
        <v>943</v>
      </c>
      <c r="C10365" s="126" t="s">
        <v>952</v>
      </c>
      <c r="D10365" s="126" t="s">
        <v>955</v>
      </c>
      <c r="E10365" s="126" t="s">
        <v>876</v>
      </c>
      <c r="F10365" s="126">
        <v>2003</v>
      </c>
      <c r="G10365" s="126" t="s">
        <v>940</v>
      </c>
      <c r="H10365" s="126">
        <v>16.169829277852699</v>
      </c>
      <c r="I10365" s="126">
        <f>IF(E10365="N2O",H10365*About!$B$96,IF('EPA non-CO2 Data'!E10365="CH4",'EPA non-CO2 Data'!H10365*About!$B$95,1))</f>
        <v>18.110208791195024</v>
      </c>
      <c r="J10365" s="134" t="str">
        <f>VLOOKUP(CONCATENATE(B10365,C10365,D10365),'EPA Source to Industry Map'!$D$2:$E$35,2,FALSE)</f>
        <v>oil and gas extraction 06</v>
      </c>
      <c r="K10365" s="126" t="str">
        <f t="shared" si="161"/>
        <v>CH4</v>
      </c>
    </row>
    <row r="10366" spans="1:11" x14ac:dyDescent="0.35">
      <c r="A10366" s="126" t="s">
        <v>158</v>
      </c>
      <c r="B10366" s="126" t="s">
        <v>943</v>
      </c>
      <c r="C10366" s="126" t="s">
        <v>952</v>
      </c>
      <c r="D10366" s="126" t="s">
        <v>956</v>
      </c>
      <c r="E10366" s="126" t="s">
        <v>876</v>
      </c>
      <c r="F10366" s="126">
        <v>2003</v>
      </c>
      <c r="G10366" s="126" t="s">
        <v>940</v>
      </c>
      <c r="H10366" s="126">
        <v>9.0623615699916907E-3</v>
      </c>
      <c r="I10366" s="126">
        <f>IF(E10366="N2O",H10366*About!$B$96,IF('EPA non-CO2 Data'!E10366="CH4",'EPA non-CO2 Data'!H10366*About!$B$95,1))</f>
        <v>1.0149844958390695E-2</v>
      </c>
      <c r="J10366" s="134" t="str">
        <f>VLOOKUP(CONCATENATE(B10366,C10366,D10366),'EPA Source to Industry Map'!$D$2:$E$35,2,FALSE)</f>
        <v>energy pipelines and gas processing 352T353</v>
      </c>
      <c r="K10366" s="126" t="str">
        <f t="shared" si="161"/>
        <v>CH4</v>
      </c>
    </row>
    <row r="10367" spans="1:11" x14ac:dyDescent="0.35">
      <c r="A10367" s="126" t="s">
        <v>158</v>
      </c>
      <c r="B10367" s="126" t="s">
        <v>943</v>
      </c>
      <c r="C10367" s="126" t="s">
        <v>952</v>
      </c>
      <c r="D10367" s="126" t="s">
        <v>953</v>
      </c>
      <c r="E10367" s="126" t="s">
        <v>876</v>
      </c>
      <c r="F10367" s="126">
        <v>2004</v>
      </c>
      <c r="G10367" s="126" t="s">
        <v>940</v>
      </c>
      <c r="H10367" s="126">
        <v>5.3746313540999697</v>
      </c>
      <c r="I10367" s="126">
        <f>IF(E10367="N2O",H10367*About!$B$96,IF('EPA non-CO2 Data'!E10367="CH4",'EPA non-CO2 Data'!H10367*About!$B$95,1))</f>
        <v>6.0195871165919668</v>
      </c>
      <c r="J10367" s="134" t="str">
        <f>VLOOKUP(CONCATENATE(B10367,C10367,D10367),'EPA Source to Industry Map'!$D$2:$E$35,2,FALSE)</f>
        <v>oil and gas extraction 06</v>
      </c>
      <c r="K10367" s="126" t="str">
        <f t="shared" si="161"/>
        <v>CH4</v>
      </c>
    </row>
    <row r="10368" spans="1:11" x14ac:dyDescent="0.35">
      <c r="A10368" s="126" t="s">
        <v>158</v>
      </c>
      <c r="B10368" s="126" t="s">
        <v>943</v>
      </c>
      <c r="C10368" s="126" t="s">
        <v>952</v>
      </c>
      <c r="D10368" s="126" t="s">
        <v>954</v>
      </c>
      <c r="E10368" s="126" t="s">
        <v>876</v>
      </c>
      <c r="F10368" s="126">
        <v>2004</v>
      </c>
      <c r="G10368" s="126" t="s">
        <v>940</v>
      </c>
      <c r="H10368" s="126">
        <v>0.42438616632297799</v>
      </c>
      <c r="I10368" s="126">
        <f>IF(E10368="N2O",H10368*About!$B$96,IF('EPA non-CO2 Data'!E10368="CH4",'EPA non-CO2 Data'!H10368*About!$B$95,1))</f>
        <v>0.47531250628173538</v>
      </c>
      <c r="J10368" s="134" t="str">
        <f>VLOOKUP(CONCATENATE(B10368,C10368,D10368),'EPA Source to Industry Map'!$D$2:$E$35,2,FALSE)</f>
        <v>energy pipelines and gas processing 352T353</v>
      </c>
      <c r="K10368" s="126" t="str">
        <f t="shared" si="161"/>
        <v>CH4</v>
      </c>
    </row>
    <row r="10369" spans="1:11" x14ac:dyDescent="0.35">
      <c r="A10369" s="126" t="s">
        <v>158</v>
      </c>
      <c r="B10369" s="126" t="s">
        <v>943</v>
      </c>
      <c r="C10369" s="126" t="s">
        <v>952</v>
      </c>
      <c r="D10369" s="126" t="s">
        <v>955</v>
      </c>
      <c r="E10369" s="126" t="s">
        <v>876</v>
      </c>
      <c r="F10369" s="126">
        <v>2004</v>
      </c>
      <c r="G10369" s="126" t="s">
        <v>940</v>
      </c>
      <c r="H10369" s="126">
        <v>15.5088558047972</v>
      </c>
      <c r="I10369" s="126">
        <f>IF(E10369="N2O",H10369*About!$B$96,IF('EPA non-CO2 Data'!E10369="CH4",'EPA non-CO2 Data'!H10369*About!$B$95,1))</f>
        <v>17.369918501372865</v>
      </c>
      <c r="J10369" s="134" t="str">
        <f>VLOOKUP(CONCATENATE(B10369,C10369,D10369),'EPA Source to Industry Map'!$D$2:$E$35,2,FALSE)</f>
        <v>oil and gas extraction 06</v>
      </c>
      <c r="K10369" s="126" t="str">
        <f t="shared" si="161"/>
        <v>CH4</v>
      </c>
    </row>
    <row r="10370" spans="1:11" x14ac:dyDescent="0.35">
      <c r="A10370" s="126" t="s">
        <v>158</v>
      </c>
      <c r="B10370" s="126" t="s">
        <v>943</v>
      </c>
      <c r="C10370" s="126" t="s">
        <v>952</v>
      </c>
      <c r="D10370" s="126" t="s">
        <v>956</v>
      </c>
      <c r="E10370" s="126" t="s">
        <v>876</v>
      </c>
      <c r="F10370" s="126">
        <v>2004</v>
      </c>
      <c r="G10370" s="126" t="s">
        <v>940</v>
      </c>
      <c r="H10370" s="126">
        <v>9.2457223989505094E-3</v>
      </c>
      <c r="I10370" s="126">
        <f>IF(E10370="N2O",H10370*About!$B$96,IF('EPA non-CO2 Data'!E10370="CH4",'EPA non-CO2 Data'!H10370*About!$B$95,1))</f>
        <v>1.0355209086824571E-2</v>
      </c>
      <c r="J10370" s="134" t="str">
        <f>VLOOKUP(CONCATENATE(B10370,C10370,D10370),'EPA Source to Industry Map'!$D$2:$E$35,2,FALSE)</f>
        <v>energy pipelines and gas processing 352T353</v>
      </c>
      <c r="K10370" s="126" t="str">
        <f t="shared" si="161"/>
        <v>CH4</v>
      </c>
    </row>
    <row r="10371" spans="1:11" x14ac:dyDescent="0.35">
      <c r="A10371" s="126" t="s">
        <v>158</v>
      </c>
      <c r="B10371" s="126" t="s">
        <v>943</v>
      </c>
      <c r="C10371" s="126" t="s">
        <v>952</v>
      </c>
      <c r="D10371" s="126" t="s">
        <v>953</v>
      </c>
      <c r="E10371" s="126" t="s">
        <v>876</v>
      </c>
      <c r="F10371" s="126">
        <v>2005</v>
      </c>
      <c r="G10371" s="126" t="s">
        <v>940</v>
      </c>
      <c r="H10371" s="126">
        <v>5.3752361451600699</v>
      </c>
      <c r="I10371" s="126">
        <f>IF(E10371="N2O",H10371*About!$B$96,IF('EPA non-CO2 Data'!E10371="CH4",'EPA non-CO2 Data'!H10371*About!$B$95,1))</f>
        <v>6.0202644825792788</v>
      </c>
      <c r="J10371" s="134" t="str">
        <f>VLOOKUP(CONCATENATE(B10371,C10371,D10371),'EPA Source to Industry Map'!$D$2:$E$35,2,FALSE)</f>
        <v>oil and gas extraction 06</v>
      </c>
      <c r="K10371" s="126" t="str">
        <f t="shared" ref="K10371:K10434" si="162">IF(E10371="N2O","N2O",IF(E10371="CH4","CH4","F-gases"))</f>
        <v>CH4</v>
      </c>
    </row>
    <row r="10372" spans="1:11" x14ac:dyDescent="0.35">
      <c r="A10372" s="126" t="s">
        <v>158</v>
      </c>
      <c r="B10372" s="126" t="s">
        <v>943</v>
      </c>
      <c r="C10372" s="126" t="s">
        <v>952</v>
      </c>
      <c r="D10372" s="126" t="s">
        <v>954</v>
      </c>
      <c r="E10372" s="126" t="s">
        <v>876</v>
      </c>
      <c r="F10372" s="126">
        <v>2005</v>
      </c>
      <c r="G10372" s="126" t="s">
        <v>940</v>
      </c>
      <c r="H10372" s="126">
        <v>0.39483798389032199</v>
      </c>
      <c r="I10372" s="126">
        <f>IF(E10372="N2O",H10372*About!$B$96,IF('EPA non-CO2 Data'!E10372="CH4",'EPA non-CO2 Data'!H10372*About!$B$95,1))</f>
        <v>0.44221854195716065</v>
      </c>
      <c r="J10372" s="134" t="str">
        <f>VLOOKUP(CONCATENATE(B10372,C10372,D10372),'EPA Source to Industry Map'!$D$2:$E$35,2,FALSE)</f>
        <v>energy pipelines and gas processing 352T353</v>
      </c>
      <c r="K10372" s="126" t="str">
        <f t="shared" si="162"/>
        <v>CH4</v>
      </c>
    </row>
    <row r="10373" spans="1:11" x14ac:dyDescent="0.35">
      <c r="A10373" s="126" t="s">
        <v>158</v>
      </c>
      <c r="B10373" s="126" t="s">
        <v>943</v>
      </c>
      <c r="C10373" s="126" t="s">
        <v>952</v>
      </c>
      <c r="D10373" s="126" t="s">
        <v>955</v>
      </c>
      <c r="E10373" s="126" t="s">
        <v>876</v>
      </c>
      <c r="F10373" s="126">
        <v>2005</v>
      </c>
      <c r="G10373" s="126" t="s">
        <v>940</v>
      </c>
      <c r="H10373" s="126">
        <v>14.8408108064773</v>
      </c>
      <c r="I10373" s="126">
        <f>IF(E10373="N2O",H10373*About!$B$96,IF('EPA non-CO2 Data'!E10373="CH4",'EPA non-CO2 Data'!H10373*About!$B$95,1))</f>
        <v>16.621708103254576</v>
      </c>
      <c r="J10373" s="134" t="str">
        <f>VLOOKUP(CONCATENATE(B10373,C10373,D10373),'EPA Source to Industry Map'!$D$2:$E$35,2,FALSE)</f>
        <v>oil and gas extraction 06</v>
      </c>
      <c r="K10373" s="126" t="str">
        <f t="shared" si="162"/>
        <v>CH4</v>
      </c>
    </row>
    <row r="10374" spans="1:11" x14ac:dyDescent="0.35">
      <c r="A10374" s="126" t="s">
        <v>158</v>
      </c>
      <c r="B10374" s="126" t="s">
        <v>943</v>
      </c>
      <c r="C10374" s="126" t="s">
        <v>952</v>
      </c>
      <c r="D10374" s="126" t="s">
        <v>956</v>
      </c>
      <c r="E10374" s="126" t="s">
        <v>876</v>
      </c>
      <c r="F10374" s="126">
        <v>2005</v>
      </c>
      <c r="G10374" s="126" t="s">
        <v>940</v>
      </c>
      <c r="H10374" s="126">
        <v>9.4513739960938002E-3</v>
      </c>
      <c r="I10374" s="126">
        <f>IF(E10374="N2O",H10374*About!$B$96,IF('EPA non-CO2 Data'!E10374="CH4",'EPA non-CO2 Data'!H10374*About!$B$95,1))</f>
        <v>1.0585538875625057E-2</v>
      </c>
      <c r="J10374" s="134" t="str">
        <f>VLOOKUP(CONCATENATE(B10374,C10374,D10374),'EPA Source to Industry Map'!$D$2:$E$35,2,FALSE)</f>
        <v>energy pipelines and gas processing 352T353</v>
      </c>
      <c r="K10374" s="126" t="str">
        <f t="shared" si="162"/>
        <v>CH4</v>
      </c>
    </row>
    <row r="10375" spans="1:11" x14ac:dyDescent="0.35">
      <c r="A10375" s="126" t="s">
        <v>158</v>
      </c>
      <c r="B10375" s="126" t="s">
        <v>943</v>
      </c>
      <c r="C10375" s="126" t="s">
        <v>952</v>
      </c>
      <c r="D10375" s="126" t="s">
        <v>953</v>
      </c>
      <c r="E10375" s="126" t="s">
        <v>876</v>
      </c>
      <c r="F10375" s="126">
        <v>2006</v>
      </c>
      <c r="G10375" s="126" t="s">
        <v>940</v>
      </c>
      <c r="H10375" s="126">
        <v>5.5947464233745396</v>
      </c>
      <c r="I10375" s="126">
        <f>IF(E10375="N2O",H10375*About!$B$96,IF('EPA non-CO2 Data'!E10375="CH4",'EPA non-CO2 Data'!H10375*About!$B$95,1))</f>
        <v>6.2661159941794846</v>
      </c>
      <c r="J10375" s="134" t="str">
        <f>VLOOKUP(CONCATENATE(B10375,C10375,D10375),'EPA Source to Industry Map'!$D$2:$E$35,2,FALSE)</f>
        <v>oil and gas extraction 06</v>
      </c>
      <c r="K10375" s="126" t="str">
        <f t="shared" si="162"/>
        <v>CH4</v>
      </c>
    </row>
    <row r="10376" spans="1:11" x14ac:dyDescent="0.35">
      <c r="A10376" s="126" t="s">
        <v>158</v>
      </c>
      <c r="B10376" s="126" t="s">
        <v>943</v>
      </c>
      <c r="C10376" s="126" t="s">
        <v>952</v>
      </c>
      <c r="D10376" s="126" t="s">
        <v>954</v>
      </c>
      <c r="E10376" s="126" t="s">
        <v>876</v>
      </c>
      <c r="F10376" s="126">
        <v>2006</v>
      </c>
      <c r="G10376" s="126" t="s">
        <v>940</v>
      </c>
      <c r="H10376" s="126">
        <v>0.47353899771608399</v>
      </c>
      <c r="I10376" s="126">
        <f>IF(E10376="N2O",H10376*About!$B$96,IF('EPA non-CO2 Data'!E10376="CH4",'EPA non-CO2 Data'!H10376*About!$B$95,1))</f>
        <v>0.53036367744201407</v>
      </c>
      <c r="J10376" s="134" t="str">
        <f>VLOOKUP(CONCATENATE(B10376,C10376,D10376),'EPA Source to Industry Map'!$D$2:$E$35,2,FALSE)</f>
        <v>energy pipelines and gas processing 352T353</v>
      </c>
      <c r="K10376" s="126" t="str">
        <f t="shared" si="162"/>
        <v>CH4</v>
      </c>
    </row>
    <row r="10377" spans="1:11" x14ac:dyDescent="0.35">
      <c r="A10377" s="126" t="s">
        <v>158</v>
      </c>
      <c r="B10377" s="126" t="s">
        <v>943</v>
      </c>
      <c r="C10377" s="126" t="s">
        <v>952</v>
      </c>
      <c r="D10377" s="126" t="s">
        <v>955</v>
      </c>
      <c r="E10377" s="126" t="s">
        <v>876</v>
      </c>
      <c r="F10377" s="126">
        <v>2006</v>
      </c>
      <c r="G10377" s="126" t="s">
        <v>940</v>
      </c>
      <c r="H10377" s="126">
        <v>13.8464886174445</v>
      </c>
      <c r="I10377" s="126">
        <f>IF(E10377="N2O",H10377*About!$B$96,IF('EPA non-CO2 Data'!E10377="CH4",'EPA non-CO2 Data'!H10377*About!$B$95,1))</f>
        <v>15.508067251537842</v>
      </c>
      <c r="J10377" s="134" t="str">
        <f>VLOOKUP(CONCATENATE(B10377,C10377,D10377),'EPA Source to Industry Map'!$D$2:$E$35,2,FALSE)</f>
        <v>oil and gas extraction 06</v>
      </c>
      <c r="K10377" s="126" t="str">
        <f t="shared" si="162"/>
        <v>CH4</v>
      </c>
    </row>
    <row r="10378" spans="1:11" x14ac:dyDescent="0.35">
      <c r="A10378" s="126" t="s">
        <v>158</v>
      </c>
      <c r="B10378" s="126" t="s">
        <v>943</v>
      </c>
      <c r="C10378" s="126" t="s">
        <v>952</v>
      </c>
      <c r="D10378" s="126" t="s">
        <v>956</v>
      </c>
      <c r="E10378" s="126" t="s">
        <v>876</v>
      </c>
      <c r="F10378" s="126">
        <v>2006</v>
      </c>
      <c r="G10378" s="126" t="s">
        <v>940</v>
      </c>
      <c r="H10378" s="126">
        <v>8.7795328934608691E-3</v>
      </c>
      <c r="I10378" s="126">
        <f>IF(E10378="N2O",H10378*About!$B$96,IF('EPA non-CO2 Data'!E10378="CH4",'EPA non-CO2 Data'!H10378*About!$B$95,1))</f>
        <v>9.8330768406761741E-3</v>
      </c>
      <c r="J10378" s="134" t="str">
        <f>VLOOKUP(CONCATENATE(B10378,C10378,D10378),'EPA Source to Industry Map'!$D$2:$E$35,2,FALSE)</f>
        <v>energy pipelines and gas processing 352T353</v>
      </c>
      <c r="K10378" s="126" t="str">
        <f t="shared" si="162"/>
        <v>CH4</v>
      </c>
    </row>
    <row r="10379" spans="1:11" x14ac:dyDescent="0.35">
      <c r="A10379" s="126" t="s">
        <v>158</v>
      </c>
      <c r="B10379" s="126" t="s">
        <v>943</v>
      </c>
      <c r="C10379" s="126" t="s">
        <v>952</v>
      </c>
      <c r="D10379" s="126" t="s">
        <v>953</v>
      </c>
      <c r="E10379" s="126" t="s">
        <v>876</v>
      </c>
      <c r="F10379" s="126">
        <v>2007</v>
      </c>
      <c r="G10379" s="126" t="s">
        <v>940</v>
      </c>
      <c r="H10379" s="126">
        <v>5.7761743484425203</v>
      </c>
      <c r="I10379" s="126">
        <f>IF(E10379="N2O",H10379*About!$B$96,IF('EPA non-CO2 Data'!E10379="CH4",'EPA non-CO2 Data'!H10379*About!$B$95,1))</f>
        <v>6.4693152702556231</v>
      </c>
      <c r="J10379" s="134" t="str">
        <f>VLOOKUP(CONCATENATE(B10379,C10379,D10379),'EPA Source to Industry Map'!$D$2:$E$35,2,FALSE)</f>
        <v>oil and gas extraction 06</v>
      </c>
      <c r="K10379" s="126" t="str">
        <f t="shared" si="162"/>
        <v>CH4</v>
      </c>
    </row>
    <row r="10380" spans="1:11" x14ac:dyDescent="0.35">
      <c r="A10380" s="126" t="s">
        <v>158</v>
      </c>
      <c r="B10380" s="126" t="s">
        <v>943</v>
      </c>
      <c r="C10380" s="126" t="s">
        <v>952</v>
      </c>
      <c r="D10380" s="126" t="s">
        <v>954</v>
      </c>
      <c r="E10380" s="126" t="s">
        <v>876</v>
      </c>
      <c r="F10380" s="126">
        <v>2007</v>
      </c>
      <c r="G10380" s="126" t="s">
        <v>940</v>
      </c>
      <c r="H10380" s="126">
        <v>0.54350199168956004</v>
      </c>
      <c r="I10380" s="126">
        <f>IF(E10380="N2O",H10380*About!$B$96,IF('EPA non-CO2 Data'!E10380="CH4",'EPA non-CO2 Data'!H10380*About!$B$95,1))</f>
        <v>0.60872223069230735</v>
      </c>
      <c r="J10380" s="134" t="str">
        <f>VLOOKUP(CONCATENATE(B10380,C10380,D10380),'EPA Source to Industry Map'!$D$2:$E$35,2,FALSE)</f>
        <v>energy pipelines and gas processing 352T353</v>
      </c>
      <c r="K10380" s="126" t="str">
        <f t="shared" si="162"/>
        <v>CH4</v>
      </c>
    </row>
    <row r="10381" spans="1:11" x14ac:dyDescent="0.35">
      <c r="A10381" s="126" t="s">
        <v>158</v>
      </c>
      <c r="B10381" s="126" t="s">
        <v>943</v>
      </c>
      <c r="C10381" s="126" t="s">
        <v>952</v>
      </c>
      <c r="D10381" s="126" t="s">
        <v>955</v>
      </c>
      <c r="E10381" s="126" t="s">
        <v>876</v>
      </c>
      <c r="F10381" s="126">
        <v>2007</v>
      </c>
      <c r="G10381" s="126" t="s">
        <v>940</v>
      </c>
      <c r="H10381" s="126">
        <v>12.8989533400549</v>
      </c>
      <c r="I10381" s="126">
        <f>IF(E10381="N2O",H10381*About!$B$96,IF('EPA non-CO2 Data'!E10381="CH4",'EPA non-CO2 Data'!H10381*About!$B$95,1))</f>
        <v>14.44682774086149</v>
      </c>
      <c r="J10381" s="134" t="str">
        <f>VLOOKUP(CONCATENATE(B10381,C10381,D10381),'EPA Source to Industry Map'!$D$2:$E$35,2,FALSE)</f>
        <v>oil and gas extraction 06</v>
      </c>
      <c r="K10381" s="126" t="str">
        <f t="shared" si="162"/>
        <v>CH4</v>
      </c>
    </row>
    <row r="10382" spans="1:11" x14ac:dyDescent="0.35">
      <c r="A10382" s="126" t="s">
        <v>158</v>
      </c>
      <c r="B10382" s="126" t="s">
        <v>943</v>
      </c>
      <c r="C10382" s="126" t="s">
        <v>952</v>
      </c>
      <c r="D10382" s="126" t="s">
        <v>956</v>
      </c>
      <c r="E10382" s="126" t="s">
        <v>876</v>
      </c>
      <c r="F10382" s="126">
        <v>2007</v>
      </c>
      <c r="G10382" s="126" t="s">
        <v>940</v>
      </c>
      <c r="H10382" s="126">
        <v>8.1411531463281301E-3</v>
      </c>
      <c r="I10382" s="126">
        <f>IF(E10382="N2O",H10382*About!$B$96,IF('EPA non-CO2 Data'!E10382="CH4",'EPA non-CO2 Data'!H10382*About!$B$95,1))</f>
        <v>9.1180915238875063E-3</v>
      </c>
      <c r="J10382" s="134" t="str">
        <f>VLOOKUP(CONCATENATE(B10382,C10382,D10382),'EPA Source to Industry Map'!$D$2:$E$35,2,FALSE)</f>
        <v>energy pipelines and gas processing 352T353</v>
      </c>
      <c r="K10382" s="126" t="str">
        <f t="shared" si="162"/>
        <v>CH4</v>
      </c>
    </row>
    <row r="10383" spans="1:11" x14ac:dyDescent="0.35">
      <c r="A10383" s="126" t="s">
        <v>158</v>
      </c>
      <c r="B10383" s="126" t="s">
        <v>943</v>
      </c>
      <c r="C10383" s="126" t="s">
        <v>952</v>
      </c>
      <c r="D10383" s="126" t="s">
        <v>953</v>
      </c>
      <c r="E10383" s="126" t="s">
        <v>876</v>
      </c>
      <c r="F10383" s="126">
        <v>2008</v>
      </c>
      <c r="G10383" s="126" t="s">
        <v>940</v>
      </c>
      <c r="H10383" s="126">
        <v>5.9209801746579798</v>
      </c>
      <c r="I10383" s="126">
        <f>IF(E10383="N2O",H10383*About!$B$96,IF('EPA non-CO2 Data'!E10383="CH4",'EPA non-CO2 Data'!H10383*About!$B$95,1))</f>
        <v>6.6314977956169381</v>
      </c>
      <c r="J10383" s="134" t="str">
        <f>VLOOKUP(CONCATENATE(B10383,C10383,D10383),'EPA Source to Industry Map'!$D$2:$E$35,2,FALSE)</f>
        <v>oil and gas extraction 06</v>
      </c>
      <c r="K10383" s="126" t="str">
        <f t="shared" si="162"/>
        <v>CH4</v>
      </c>
    </row>
    <row r="10384" spans="1:11" x14ac:dyDescent="0.35">
      <c r="A10384" s="126" t="s">
        <v>158</v>
      </c>
      <c r="B10384" s="126" t="s">
        <v>943</v>
      </c>
      <c r="C10384" s="126" t="s">
        <v>952</v>
      </c>
      <c r="D10384" s="126" t="s">
        <v>954</v>
      </c>
      <c r="E10384" s="126" t="s">
        <v>876</v>
      </c>
      <c r="F10384" s="126">
        <v>2008</v>
      </c>
      <c r="G10384" s="126" t="s">
        <v>940</v>
      </c>
      <c r="H10384" s="126">
        <v>0.60506202207581505</v>
      </c>
      <c r="I10384" s="126">
        <f>IF(E10384="N2O",H10384*About!$B$96,IF('EPA non-CO2 Data'!E10384="CH4",'EPA non-CO2 Data'!H10384*About!$B$95,1))</f>
        <v>0.67766946472491296</v>
      </c>
      <c r="J10384" s="134" t="str">
        <f>VLOOKUP(CONCATENATE(B10384,C10384,D10384),'EPA Source to Industry Map'!$D$2:$E$35,2,FALSE)</f>
        <v>energy pipelines and gas processing 352T353</v>
      </c>
      <c r="K10384" s="126" t="str">
        <f t="shared" si="162"/>
        <v>CH4</v>
      </c>
    </row>
    <row r="10385" spans="1:11" x14ac:dyDescent="0.35">
      <c r="A10385" s="126" t="s">
        <v>158</v>
      </c>
      <c r="B10385" s="126" t="s">
        <v>943</v>
      </c>
      <c r="C10385" s="126" t="s">
        <v>952</v>
      </c>
      <c r="D10385" s="126" t="s">
        <v>955</v>
      </c>
      <c r="E10385" s="126" t="s">
        <v>876</v>
      </c>
      <c r="F10385" s="126">
        <v>2008</v>
      </c>
      <c r="G10385" s="126" t="s">
        <v>940</v>
      </c>
      <c r="H10385" s="126">
        <v>11.9964109468134</v>
      </c>
      <c r="I10385" s="126">
        <f>IF(E10385="N2O",H10385*About!$B$96,IF('EPA non-CO2 Data'!E10385="CH4",'EPA non-CO2 Data'!H10385*About!$B$95,1))</f>
        <v>13.435980260431009</v>
      </c>
      <c r="J10385" s="134" t="str">
        <f>VLOOKUP(CONCATENATE(B10385,C10385,D10385),'EPA Source to Industry Map'!$D$2:$E$35,2,FALSE)</f>
        <v>oil and gas extraction 06</v>
      </c>
      <c r="K10385" s="126" t="str">
        <f t="shared" si="162"/>
        <v>CH4</v>
      </c>
    </row>
    <row r="10386" spans="1:11" x14ac:dyDescent="0.35">
      <c r="A10386" s="126" t="s">
        <v>158</v>
      </c>
      <c r="B10386" s="126" t="s">
        <v>943</v>
      </c>
      <c r="C10386" s="126" t="s">
        <v>952</v>
      </c>
      <c r="D10386" s="126" t="s">
        <v>956</v>
      </c>
      <c r="E10386" s="126" t="s">
        <v>876</v>
      </c>
      <c r="F10386" s="126">
        <v>2008</v>
      </c>
      <c r="G10386" s="126" t="s">
        <v>940</v>
      </c>
      <c r="H10386" s="126">
        <v>7.5349516909137097E-3</v>
      </c>
      <c r="I10386" s="126">
        <f>IF(E10386="N2O",H10386*About!$B$96,IF('EPA non-CO2 Data'!E10386="CH4",'EPA non-CO2 Data'!H10386*About!$B$95,1))</f>
        <v>8.4391458938233559E-3</v>
      </c>
      <c r="J10386" s="134" t="str">
        <f>VLOOKUP(CONCATENATE(B10386,C10386,D10386),'EPA Source to Industry Map'!$D$2:$E$35,2,FALSE)</f>
        <v>energy pipelines and gas processing 352T353</v>
      </c>
      <c r="K10386" s="126" t="str">
        <f t="shared" si="162"/>
        <v>CH4</v>
      </c>
    </row>
    <row r="10387" spans="1:11" x14ac:dyDescent="0.35">
      <c r="A10387" s="126" t="s">
        <v>158</v>
      </c>
      <c r="B10387" s="126" t="s">
        <v>943</v>
      </c>
      <c r="C10387" s="126" t="s">
        <v>952</v>
      </c>
      <c r="D10387" s="126" t="s">
        <v>953</v>
      </c>
      <c r="E10387" s="126" t="s">
        <v>876</v>
      </c>
      <c r="F10387" s="126">
        <v>2009</v>
      </c>
      <c r="G10387" s="126" t="s">
        <v>940</v>
      </c>
      <c r="H10387" s="126">
        <v>6.0305504412649302</v>
      </c>
      <c r="I10387" s="126">
        <f>IF(E10387="N2O",H10387*About!$B$96,IF('EPA non-CO2 Data'!E10387="CH4",'EPA non-CO2 Data'!H10387*About!$B$95,1))</f>
        <v>6.7542164942167222</v>
      </c>
      <c r="J10387" s="134" t="str">
        <f>VLOOKUP(CONCATENATE(B10387,C10387,D10387),'EPA Source to Industry Map'!$D$2:$E$35,2,FALSE)</f>
        <v>oil and gas extraction 06</v>
      </c>
      <c r="K10387" s="126" t="str">
        <f t="shared" si="162"/>
        <v>CH4</v>
      </c>
    </row>
    <row r="10388" spans="1:11" x14ac:dyDescent="0.35">
      <c r="A10388" s="126" t="s">
        <v>158</v>
      </c>
      <c r="B10388" s="126" t="s">
        <v>943</v>
      </c>
      <c r="C10388" s="126" t="s">
        <v>952</v>
      </c>
      <c r="D10388" s="126" t="s">
        <v>954</v>
      </c>
      <c r="E10388" s="126" t="s">
        <v>876</v>
      </c>
      <c r="F10388" s="126">
        <v>2009</v>
      </c>
      <c r="G10388" s="126" t="s">
        <v>940</v>
      </c>
      <c r="H10388" s="126">
        <v>0.65853723117539398</v>
      </c>
      <c r="I10388" s="126">
        <f>IF(E10388="N2O",H10388*About!$B$96,IF('EPA non-CO2 Data'!E10388="CH4",'EPA non-CO2 Data'!H10388*About!$B$95,1))</f>
        <v>0.7375616989164413</v>
      </c>
      <c r="J10388" s="134" t="str">
        <f>VLOOKUP(CONCATENATE(B10388,C10388,D10388),'EPA Source to Industry Map'!$D$2:$E$35,2,FALSE)</f>
        <v>energy pipelines and gas processing 352T353</v>
      </c>
      <c r="K10388" s="126" t="str">
        <f t="shared" si="162"/>
        <v>CH4</v>
      </c>
    </row>
    <row r="10389" spans="1:11" x14ac:dyDescent="0.35">
      <c r="A10389" s="126" t="s">
        <v>158</v>
      </c>
      <c r="B10389" s="126" t="s">
        <v>943</v>
      </c>
      <c r="C10389" s="126" t="s">
        <v>952</v>
      </c>
      <c r="D10389" s="126" t="s">
        <v>955</v>
      </c>
      <c r="E10389" s="126" t="s">
        <v>876</v>
      </c>
      <c r="F10389" s="126">
        <v>2009</v>
      </c>
      <c r="G10389" s="126" t="s">
        <v>940</v>
      </c>
      <c r="H10389" s="126">
        <v>11.137157974468799</v>
      </c>
      <c r="I10389" s="126">
        <f>IF(E10389="N2O",H10389*About!$B$96,IF('EPA non-CO2 Data'!E10389="CH4",'EPA non-CO2 Data'!H10389*About!$B$95,1))</f>
        <v>12.473616931405056</v>
      </c>
      <c r="J10389" s="134" t="str">
        <f>VLOOKUP(CONCATENATE(B10389,C10389,D10389),'EPA Source to Industry Map'!$D$2:$E$35,2,FALSE)</f>
        <v>oil and gas extraction 06</v>
      </c>
      <c r="K10389" s="126" t="str">
        <f t="shared" si="162"/>
        <v>CH4</v>
      </c>
    </row>
    <row r="10390" spans="1:11" x14ac:dyDescent="0.35">
      <c r="A10390" s="126" t="s">
        <v>158</v>
      </c>
      <c r="B10390" s="126" t="s">
        <v>943</v>
      </c>
      <c r="C10390" s="126" t="s">
        <v>952</v>
      </c>
      <c r="D10390" s="126" t="s">
        <v>956</v>
      </c>
      <c r="E10390" s="126" t="s">
        <v>876</v>
      </c>
      <c r="F10390" s="126">
        <v>2009</v>
      </c>
      <c r="G10390" s="126" t="s">
        <v>940</v>
      </c>
      <c r="H10390" s="126">
        <v>6.9597102337371399E-3</v>
      </c>
      <c r="I10390" s="126">
        <f>IF(E10390="N2O",H10390*About!$B$96,IF('EPA non-CO2 Data'!E10390="CH4",'EPA non-CO2 Data'!H10390*About!$B$95,1))</f>
        <v>7.7948754617855973E-3</v>
      </c>
      <c r="J10390" s="134" t="str">
        <f>VLOOKUP(CONCATENATE(B10390,C10390,D10390),'EPA Source to Industry Map'!$D$2:$E$35,2,FALSE)</f>
        <v>energy pipelines and gas processing 352T353</v>
      </c>
      <c r="K10390" s="126" t="str">
        <f t="shared" si="162"/>
        <v>CH4</v>
      </c>
    </row>
    <row r="10391" spans="1:11" x14ac:dyDescent="0.35">
      <c r="A10391" s="126" t="s">
        <v>158</v>
      </c>
      <c r="B10391" s="126" t="s">
        <v>943</v>
      </c>
      <c r="C10391" s="126" t="s">
        <v>952</v>
      </c>
      <c r="D10391" s="126" t="s">
        <v>953</v>
      </c>
      <c r="E10391" s="126" t="s">
        <v>876</v>
      </c>
      <c r="F10391" s="126">
        <v>2010</v>
      </c>
      <c r="G10391" s="126" t="s">
        <v>940</v>
      </c>
      <c r="H10391" s="126">
        <v>6.1062025659947103</v>
      </c>
      <c r="I10391" s="126">
        <f>IF(E10391="N2O",H10391*About!$B$96,IF('EPA non-CO2 Data'!E10391="CH4",'EPA non-CO2 Data'!H10391*About!$B$95,1))</f>
        <v>6.8389468739140762</v>
      </c>
      <c r="J10391" s="134" t="str">
        <f>VLOOKUP(CONCATENATE(B10391,C10391,D10391),'EPA Source to Industry Map'!$D$2:$E$35,2,FALSE)</f>
        <v>oil and gas extraction 06</v>
      </c>
      <c r="K10391" s="126" t="str">
        <f t="shared" si="162"/>
        <v>CH4</v>
      </c>
    </row>
    <row r="10392" spans="1:11" x14ac:dyDescent="0.35">
      <c r="A10392" s="126" t="s">
        <v>158</v>
      </c>
      <c r="B10392" s="126" t="s">
        <v>943</v>
      </c>
      <c r="C10392" s="126" t="s">
        <v>952</v>
      </c>
      <c r="D10392" s="126" t="s">
        <v>954</v>
      </c>
      <c r="E10392" s="126" t="s">
        <v>876</v>
      </c>
      <c r="F10392" s="126">
        <v>2010</v>
      </c>
      <c r="G10392" s="126" t="s">
        <v>940</v>
      </c>
      <c r="H10392" s="126">
        <v>0.70422990131433705</v>
      </c>
      <c r="I10392" s="126">
        <f>IF(E10392="N2O",H10392*About!$B$96,IF('EPA non-CO2 Data'!E10392="CH4",'EPA non-CO2 Data'!H10392*About!$B$95,1))</f>
        <v>0.78873748947205757</v>
      </c>
      <c r="J10392" s="134" t="str">
        <f>VLOOKUP(CONCATENATE(B10392,C10392,D10392),'EPA Source to Industry Map'!$D$2:$E$35,2,FALSE)</f>
        <v>energy pipelines and gas processing 352T353</v>
      </c>
      <c r="K10392" s="126" t="str">
        <f t="shared" si="162"/>
        <v>CH4</v>
      </c>
    </row>
    <row r="10393" spans="1:11" x14ac:dyDescent="0.35">
      <c r="A10393" s="126" t="s">
        <v>158</v>
      </c>
      <c r="B10393" s="126" t="s">
        <v>943</v>
      </c>
      <c r="C10393" s="126" t="s">
        <v>952</v>
      </c>
      <c r="D10393" s="126" t="s">
        <v>955</v>
      </c>
      <c r="E10393" s="126" t="s">
        <v>876</v>
      </c>
      <c r="F10393" s="126">
        <v>2010</v>
      </c>
      <c r="G10393" s="126" t="s">
        <v>940</v>
      </c>
      <c r="H10393" s="126">
        <v>10.3195758805231</v>
      </c>
      <c r="I10393" s="126">
        <f>IF(E10393="N2O",H10393*About!$B$96,IF('EPA non-CO2 Data'!E10393="CH4",'EPA non-CO2 Data'!H10393*About!$B$95,1))</f>
        <v>11.557924986185872</v>
      </c>
      <c r="J10393" s="134" t="str">
        <f>VLOOKUP(CONCATENATE(B10393,C10393,D10393),'EPA Source to Industry Map'!$D$2:$E$35,2,FALSE)</f>
        <v>oil and gas extraction 06</v>
      </c>
      <c r="K10393" s="126" t="str">
        <f t="shared" si="162"/>
        <v>CH4</v>
      </c>
    </row>
    <row r="10394" spans="1:11" x14ac:dyDescent="0.35">
      <c r="A10394" s="126" t="s">
        <v>158</v>
      </c>
      <c r="B10394" s="126" t="s">
        <v>943</v>
      </c>
      <c r="C10394" s="126" t="s">
        <v>952</v>
      </c>
      <c r="D10394" s="126" t="s">
        <v>956</v>
      </c>
      <c r="E10394" s="126" t="s">
        <v>876</v>
      </c>
      <c r="F10394" s="126">
        <v>2010</v>
      </c>
      <c r="G10394" s="126" t="s">
        <v>940</v>
      </c>
      <c r="H10394" s="126">
        <v>6.4142712154721601E-3</v>
      </c>
      <c r="I10394" s="126">
        <f>IF(E10394="N2O",H10394*About!$B$96,IF('EPA non-CO2 Data'!E10394="CH4",'EPA non-CO2 Data'!H10394*About!$B$95,1))</f>
        <v>7.18398376132882E-3</v>
      </c>
      <c r="J10394" s="134" t="str">
        <f>VLOOKUP(CONCATENATE(B10394,C10394,D10394),'EPA Source to Industry Map'!$D$2:$E$35,2,FALSE)</f>
        <v>energy pipelines and gas processing 352T353</v>
      </c>
      <c r="K10394" s="126" t="str">
        <f t="shared" si="162"/>
        <v>CH4</v>
      </c>
    </row>
    <row r="10395" spans="1:11" x14ac:dyDescent="0.35">
      <c r="A10395" s="126" t="s">
        <v>158</v>
      </c>
      <c r="B10395" s="126" t="s">
        <v>943</v>
      </c>
      <c r="C10395" s="126" t="s">
        <v>952</v>
      </c>
      <c r="D10395" s="126" t="s">
        <v>953</v>
      </c>
      <c r="E10395" s="126" t="s">
        <v>876</v>
      </c>
      <c r="F10395" s="126">
        <v>2011</v>
      </c>
      <c r="G10395" s="126" t="s">
        <v>940</v>
      </c>
      <c r="H10395" s="126">
        <v>5.8867428763373999</v>
      </c>
      <c r="I10395" s="126">
        <f>IF(E10395="N2O",H10395*About!$B$96,IF('EPA non-CO2 Data'!E10395="CH4",'EPA non-CO2 Data'!H10395*About!$B$95,1))</f>
        <v>6.5931520214978887</v>
      </c>
      <c r="J10395" s="134" t="str">
        <f>VLOOKUP(CONCATENATE(B10395,C10395,D10395),'EPA Source to Industry Map'!$D$2:$E$35,2,FALSE)</f>
        <v>oil and gas extraction 06</v>
      </c>
      <c r="K10395" s="126" t="str">
        <f t="shared" si="162"/>
        <v>CH4</v>
      </c>
    </row>
    <row r="10396" spans="1:11" x14ac:dyDescent="0.35">
      <c r="A10396" s="126" t="s">
        <v>158</v>
      </c>
      <c r="B10396" s="126" t="s">
        <v>943</v>
      </c>
      <c r="C10396" s="126" t="s">
        <v>952</v>
      </c>
      <c r="D10396" s="126" t="s">
        <v>954</v>
      </c>
      <c r="E10396" s="126" t="s">
        <v>876</v>
      </c>
      <c r="F10396" s="126">
        <v>2011</v>
      </c>
      <c r="G10396" s="126" t="s">
        <v>940</v>
      </c>
      <c r="H10396" s="126">
        <v>0.69932283423991004</v>
      </c>
      <c r="I10396" s="126">
        <f>IF(E10396="N2O",H10396*About!$B$96,IF('EPA non-CO2 Data'!E10396="CH4",'EPA non-CO2 Data'!H10396*About!$B$95,1))</f>
        <v>0.78324157434869934</v>
      </c>
      <c r="J10396" s="134" t="str">
        <f>VLOOKUP(CONCATENATE(B10396,C10396,D10396),'EPA Source to Industry Map'!$D$2:$E$35,2,FALSE)</f>
        <v>energy pipelines and gas processing 352T353</v>
      </c>
      <c r="K10396" s="126" t="str">
        <f t="shared" si="162"/>
        <v>CH4</v>
      </c>
    </row>
    <row r="10397" spans="1:11" x14ac:dyDescent="0.35">
      <c r="A10397" s="126" t="s">
        <v>158</v>
      </c>
      <c r="B10397" s="126" t="s">
        <v>943</v>
      </c>
      <c r="C10397" s="126" t="s">
        <v>952</v>
      </c>
      <c r="D10397" s="126" t="s">
        <v>955</v>
      </c>
      <c r="E10397" s="126" t="s">
        <v>876</v>
      </c>
      <c r="F10397" s="126">
        <v>2011</v>
      </c>
      <c r="G10397" s="126" t="s">
        <v>940</v>
      </c>
      <c r="H10397" s="126">
        <v>9.8472653669683599</v>
      </c>
      <c r="I10397" s="126">
        <f>IF(E10397="N2O",H10397*About!$B$96,IF('EPA non-CO2 Data'!E10397="CH4",'EPA non-CO2 Data'!H10397*About!$B$95,1))</f>
        <v>11.028937211004564</v>
      </c>
      <c r="J10397" s="134" t="str">
        <f>VLOOKUP(CONCATENATE(B10397,C10397,D10397),'EPA Source to Industry Map'!$D$2:$E$35,2,FALSE)</f>
        <v>oil and gas extraction 06</v>
      </c>
      <c r="K10397" s="126" t="str">
        <f t="shared" si="162"/>
        <v>CH4</v>
      </c>
    </row>
    <row r="10398" spans="1:11" x14ac:dyDescent="0.35">
      <c r="A10398" s="126" t="s">
        <v>158</v>
      </c>
      <c r="B10398" s="126" t="s">
        <v>943</v>
      </c>
      <c r="C10398" s="126" t="s">
        <v>952</v>
      </c>
      <c r="D10398" s="126" t="s">
        <v>956</v>
      </c>
      <c r="E10398" s="126" t="s">
        <v>876</v>
      </c>
      <c r="F10398" s="126">
        <v>2011</v>
      </c>
      <c r="G10398" s="126" t="s">
        <v>940</v>
      </c>
      <c r="H10398" s="126">
        <v>6.3088034067022699E-3</v>
      </c>
      <c r="I10398" s="126">
        <f>IF(E10398="N2O",H10398*About!$B$96,IF('EPA non-CO2 Data'!E10398="CH4",'EPA non-CO2 Data'!H10398*About!$B$95,1))</f>
        <v>7.0658598155065432E-3</v>
      </c>
      <c r="J10398" s="134" t="str">
        <f>VLOOKUP(CONCATENATE(B10398,C10398,D10398),'EPA Source to Industry Map'!$D$2:$E$35,2,FALSE)</f>
        <v>energy pipelines and gas processing 352T353</v>
      </c>
      <c r="K10398" s="126" t="str">
        <f t="shared" si="162"/>
        <v>CH4</v>
      </c>
    </row>
    <row r="10399" spans="1:11" x14ac:dyDescent="0.35">
      <c r="A10399" s="126" t="s">
        <v>158</v>
      </c>
      <c r="B10399" s="126" t="s">
        <v>943</v>
      </c>
      <c r="C10399" s="126" t="s">
        <v>952</v>
      </c>
      <c r="D10399" s="126" t="s">
        <v>953</v>
      </c>
      <c r="E10399" s="126" t="s">
        <v>876</v>
      </c>
      <c r="F10399" s="126">
        <v>2012</v>
      </c>
      <c r="G10399" s="126" t="s">
        <v>940</v>
      </c>
      <c r="H10399" s="126">
        <v>5.6665088085604403</v>
      </c>
      <c r="I10399" s="126">
        <f>IF(E10399="N2O",H10399*About!$B$96,IF('EPA non-CO2 Data'!E10399="CH4",'EPA non-CO2 Data'!H10399*About!$B$95,1))</f>
        <v>6.346489865587694</v>
      </c>
      <c r="J10399" s="134" t="str">
        <f>VLOOKUP(CONCATENATE(B10399,C10399,D10399),'EPA Source to Industry Map'!$D$2:$E$35,2,FALSE)</f>
        <v>oil and gas extraction 06</v>
      </c>
      <c r="K10399" s="126" t="str">
        <f t="shared" si="162"/>
        <v>CH4</v>
      </c>
    </row>
    <row r="10400" spans="1:11" x14ac:dyDescent="0.35">
      <c r="A10400" s="126" t="s">
        <v>158</v>
      </c>
      <c r="B10400" s="126" t="s">
        <v>943</v>
      </c>
      <c r="C10400" s="126" t="s">
        <v>952</v>
      </c>
      <c r="D10400" s="126" t="s">
        <v>954</v>
      </c>
      <c r="E10400" s="126" t="s">
        <v>876</v>
      </c>
      <c r="F10400" s="126">
        <v>2012</v>
      </c>
      <c r="G10400" s="126" t="s">
        <v>940</v>
      </c>
      <c r="H10400" s="126">
        <v>0.693778311398492</v>
      </c>
      <c r="I10400" s="126">
        <f>IF(E10400="N2O",H10400*About!$B$96,IF('EPA non-CO2 Data'!E10400="CH4",'EPA non-CO2 Data'!H10400*About!$B$95,1))</f>
        <v>0.77703170876631111</v>
      </c>
      <c r="J10400" s="134" t="str">
        <f>VLOOKUP(CONCATENATE(B10400,C10400,D10400),'EPA Source to Industry Map'!$D$2:$E$35,2,FALSE)</f>
        <v>energy pipelines and gas processing 352T353</v>
      </c>
      <c r="K10400" s="126" t="str">
        <f t="shared" si="162"/>
        <v>CH4</v>
      </c>
    </row>
    <row r="10401" spans="1:11" x14ac:dyDescent="0.35">
      <c r="A10401" s="126" t="s">
        <v>158</v>
      </c>
      <c r="B10401" s="126" t="s">
        <v>943</v>
      </c>
      <c r="C10401" s="126" t="s">
        <v>952</v>
      </c>
      <c r="D10401" s="126" t="s">
        <v>955</v>
      </c>
      <c r="E10401" s="126" t="s">
        <v>876</v>
      </c>
      <c r="F10401" s="126">
        <v>2012</v>
      </c>
      <c r="G10401" s="126" t="s">
        <v>940</v>
      </c>
      <c r="H10401" s="126">
        <v>9.3763708606686809</v>
      </c>
      <c r="I10401" s="126">
        <f>IF(E10401="N2O",H10401*About!$B$96,IF('EPA non-CO2 Data'!E10401="CH4",'EPA non-CO2 Data'!H10401*About!$B$95,1))</f>
        <v>10.501535363948923</v>
      </c>
      <c r="J10401" s="134" t="str">
        <f>VLOOKUP(CONCATENATE(B10401,C10401,D10401),'EPA Source to Industry Map'!$D$2:$E$35,2,FALSE)</f>
        <v>oil and gas extraction 06</v>
      </c>
      <c r="K10401" s="126" t="str">
        <f t="shared" si="162"/>
        <v>CH4</v>
      </c>
    </row>
    <row r="10402" spans="1:11" x14ac:dyDescent="0.35">
      <c r="A10402" s="126" t="s">
        <v>158</v>
      </c>
      <c r="B10402" s="126" t="s">
        <v>943</v>
      </c>
      <c r="C10402" s="126" t="s">
        <v>952</v>
      </c>
      <c r="D10402" s="126" t="s">
        <v>956</v>
      </c>
      <c r="E10402" s="126" t="s">
        <v>876</v>
      </c>
      <c r="F10402" s="126">
        <v>2012</v>
      </c>
      <c r="G10402" s="126" t="s">
        <v>940</v>
      </c>
      <c r="H10402" s="126">
        <v>6.19916222952634E-3</v>
      </c>
      <c r="I10402" s="126">
        <f>IF(E10402="N2O",H10402*About!$B$96,IF('EPA non-CO2 Data'!E10402="CH4",'EPA non-CO2 Data'!H10402*About!$B$95,1))</f>
        <v>6.9430616970695015E-3</v>
      </c>
      <c r="J10402" s="134" t="str">
        <f>VLOOKUP(CONCATENATE(B10402,C10402,D10402),'EPA Source to Industry Map'!$D$2:$E$35,2,FALSE)</f>
        <v>energy pipelines and gas processing 352T353</v>
      </c>
      <c r="K10402" s="126" t="str">
        <f t="shared" si="162"/>
        <v>CH4</v>
      </c>
    </row>
    <row r="10403" spans="1:11" x14ac:dyDescent="0.35">
      <c r="A10403" s="126" t="s">
        <v>158</v>
      </c>
      <c r="B10403" s="126" t="s">
        <v>943</v>
      </c>
      <c r="C10403" s="126" t="s">
        <v>952</v>
      </c>
      <c r="D10403" s="126" t="s">
        <v>953</v>
      </c>
      <c r="E10403" s="126" t="s">
        <v>876</v>
      </c>
      <c r="F10403" s="126">
        <v>2013</v>
      </c>
      <c r="G10403" s="126" t="s">
        <v>940</v>
      </c>
      <c r="H10403" s="126">
        <v>5.8852420110903898</v>
      </c>
      <c r="I10403" s="126">
        <f>IF(E10403="N2O",H10403*About!$B$96,IF('EPA non-CO2 Data'!E10403="CH4",'EPA non-CO2 Data'!H10403*About!$B$95,1))</f>
        <v>6.5914710524212374</v>
      </c>
      <c r="J10403" s="134" t="str">
        <f>VLOOKUP(CONCATENATE(B10403,C10403,D10403),'EPA Source to Industry Map'!$D$2:$E$35,2,FALSE)</f>
        <v>oil and gas extraction 06</v>
      </c>
      <c r="K10403" s="126" t="str">
        <f t="shared" si="162"/>
        <v>CH4</v>
      </c>
    </row>
    <row r="10404" spans="1:11" x14ac:dyDescent="0.35">
      <c r="A10404" s="126" t="s">
        <v>158</v>
      </c>
      <c r="B10404" s="126" t="s">
        <v>943</v>
      </c>
      <c r="C10404" s="126" t="s">
        <v>952</v>
      </c>
      <c r="D10404" s="126" t="s">
        <v>954</v>
      </c>
      <c r="E10404" s="126" t="s">
        <v>876</v>
      </c>
      <c r="F10404" s="126">
        <v>2013</v>
      </c>
      <c r="G10404" s="126" t="s">
        <v>940</v>
      </c>
      <c r="H10404" s="126">
        <v>0.7430673950858</v>
      </c>
      <c r="I10404" s="126">
        <f>IF(E10404="N2O",H10404*About!$B$96,IF('EPA non-CO2 Data'!E10404="CH4",'EPA non-CO2 Data'!H10404*About!$B$95,1))</f>
        <v>0.83223548249609602</v>
      </c>
      <c r="J10404" s="134" t="str">
        <f>VLOOKUP(CONCATENATE(B10404,C10404,D10404),'EPA Source to Industry Map'!$D$2:$E$35,2,FALSE)</f>
        <v>energy pipelines and gas processing 352T353</v>
      </c>
      <c r="K10404" s="126" t="str">
        <f t="shared" si="162"/>
        <v>CH4</v>
      </c>
    </row>
    <row r="10405" spans="1:11" x14ac:dyDescent="0.35">
      <c r="A10405" s="126" t="s">
        <v>158</v>
      </c>
      <c r="B10405" s="126" t="s">
        <v>943</v>
      </c>
      <c r="C10405" s="126" t="s">
        <v>952</v>
      </c>
      <c r="D10405" s="126" t="s">
        <v>955</v>
      </c>
      <c r="E10405" s="126" t="s">
        <v>876</v>
      </c>
      <c r="F10405" s="126">
        <v>2013</v>
      </c>
      <c r="G10405" s="126" t="s">
        <v>940</v>
      </c>
      <c r="H10405" s="126">
        <v>9.6264236929474407</v>
      </c>
      <c r="I10405" s="126">
        <f>IF(E10405="N2O",H10405*About!$B$96,IF('EPA non-CO2 Data'!E10405="CH4",'EPA non-CO2 Data'!H10405*About!$B$95,1))</f>
        <v>10.781594536101135</v>
      </c>
      <c r="J10405" s="134" t="str">
        <f>VLOOKUP(CONCATENATE(B10405,C10405,D10405),'EPA Source to Industry Map'!$D$2:$E$35,2,FALSE)</f>
        <v>oil and gas extraction 06</v>
      </c>
      <c r="K10405" s="126" t="str">
        <f t="shared" si="162"/>
        <v>CH4</v>
      </c>
    </row>
    <row r="10406" spans="1:11" x14ac:dyDescent="0.35">
      <c r="A10406" s="126" t="s">
        <v>158</v>
      </c>
      <c r="B10406" s="126" t="s">
        <v>943</v>
      </c>
      <c r="C10406" s="126" t="s">
        <v>952</v>
      </c>
      <c r="D10406" s="126" t="s">
        <v>956</v>
      </c>
      <c r="E10406" s="126" t="s">
        <v>876</v>
      </c>
      <c r="F10406" s="126">
        <v>2013</v>
      </c>
      <c r="G10406" s="126" t="s">
        <v>940</v>
      </c>
      <c r="H10406" s="126">
        <v>6.5764246858900704E-3</v>
      </c>
      <c r="I10406" s="126">
        <f>IF(E10406="N2O",H10406*About!$B$96,IF('EPA non-CO2 Data'!E10406="CH4",'EPA non-CO2 Data'!H10406*About!$B$95,1))</f>
        <v>7.3655956481968798E-3</v>
      </c>
      <c r="J10406" s="134" t="str">
        <f>VLOOKUP(CONCATENATE(B10406,C10406,D10406),'EPA Source to Industry Map'!$D$2:$E$35,2,FALSE)</f>
        <v>energy pipelines and gas processing 352T353</v>
      </c>
      <c r="K10406" s="126" t="str">
        <f t="shared" si="162"/>
        <v>CH4</v>
      </c>
    </row>
    <row r="10407" spans="1:11" x14ac:dyDescent="0.35">
      <c r="A10407" s="126" t="s">
        <v>158</v>
      </c>
      <c r="B10407" s="126" t="s">
        <v>943</v>
      </c>
      <c r="C10407" s="126" t="s">
        <v>952</v>
      </c>
      <c r="D10407" s="126" t="s">
        <v>953</v>
      </c>
      <c r="E10407" s="126" t="s">
        <v>876</v>
      </c>
      <c r="F10407" s="126">
        <v>2014</v>
      </c>
      <c r="G10407" s="126" t="s">
        <v>940</v>
      </c>
      <c r="H10407" s="126">
        <v>6.1081564925303899</v>
      </c>
      <c r="I10407" s="126">
        <f>IF(E10407="N2O",H10407*About!$B$96,IF('EPA non-CO2 Data'!E10407="CH4",'EPA non-CO2 Data'!H10407*About!$B$95,1))</f>
        <v>6.8411352716340375</v>
      </c>
      <c r="J10407" s="134" t="str">
        <f>VLOOKUP(CONCATENATE(B10407,C10407,D10407),'EPA Source to Industry Map'!$D$2:$E$35,2,FALSE)</f>
        <v>oil and gas extraction 06</v>
      </c>
      <c r="K10407" s="126" t="str">
        <f t="shared" si="162"/>
        <v>CH4</v>
      </c>
    </row>
    <row r="10408" spans="1:11" x14ac:dyDescent="0.35">
      <c r="A10408" s="126" t="s">
        <v>158</v>
      </c>
      <c r="B10408" s="126" t="s">
        <v>943</v>
      </c>
      <c r="C10408" s="126" t="s">
        <v>952</v>
      </c>
      <c r="D10408" s="126" t="s">
        <v>954</v>
      </c>
      <c r="E10408" s="126" t="s">
        <v>876</v>
      </c>
      <c r="F10408" s="126">
        <v>2014</v>
      </c>
      <c r="G10408" s="126" t="s">
        <v>940</v>
      </c>
      <c r="H10408" s="126">
        <v>0.79579844115163101</v>
      </c>
      <c r="I10408" s="126">
        <f>IF(E10408="N2O",H10408*About!$B$96,IF('EPA non-CO2 Data'!E10408="CH4",'EPA non-CO2 Data'!H10408*About!$B$95,1))</f>
        <v>0.89129425408982677</v>
      </c>
      <c r="J10408" s="134" t="str">
        <f>VLOOKUP(CONCATENATE(B10408,C10408,D10408),'EPA Source to Industry Map'!$D$2:$E$35,2,FALSE)</f>
        <v>energy pipelines and gas processing 352T353</v>
      </c>
      <c r="K10408" s="126" t="str">
        <f t="shared" si="162"/>
        <v>CH4</v>
      </c>
    </row>
    <row r="10409" spans="1:11" x14ac:dyDescent="0.35">
      <c r="A10409" s="126" t="s">
        <v>158</v>
      </c>
      <c r="B10409" s="126" t="s">
        <v>943</v>
      </c>
      <c r="C10409" s="126" t="s">
        <v>952</v>
      </c>
      <c r="D10409" s="126" t="s">
        <v>955</v>
      </c>
      <c r="E10409" s="126" t="s">
        <v>876</v>
      </c>
      <c r="F10409" s="126">
        <v>2014</v>
      </c>
      <c r="G10409" s="126" t="s">
        <v>940</v>
      </c>
      <c r="H10409" s="126">
        <v>9.8688307497042107</v>
      </c>
      <c r="I10409" s="126">
        <f>IF(E10409="N2O",H10409*About!$B$96,IF('EPA non-CO2 Data'!E10409="CH4",'EPA non-CO2 Data'!H10409*About!$B$95,1))</f>
        <v>11.053090439668717</v>
      </c>
      <c r="J10409" s="134" t="str">
        <f>VLOOKUP(CONCATENATE(B10409,C10409,D10409),'EPA Source to Industry Map'!$D$2:$E$35,2,FALSE)</f>
        <v>oil and gas extraction 06</v>
      </c>
      <c r="K10409" s="126" t="str">
        <f t="shared" si="162"/>
        <v>CH4</v>
      </c>
    </row>
    <row r="10410" spans="1:11" x14ac:dyDescent="0.35">
      <c r="A10410" s="126" t="s">
        <v>158</v>
      </c>
      <c r="B10410" s="126" t="s">
        <v>943</v>
      </c>
      <c r="C10410" s="126" t="s">
        <v>952</v>
      </c>
      <c r="D10410" s="126" t="s">
        <v>956</v>
      </c>
      <c r="E10410" s="126" t="s">
        <v>876</v>
      </c>
      <c r="F10410" s="126">
        <v>2014</v>
      </c>
      <c r="G10410" s="126" t="s">
        <v>940</v>
      </c>
      <c r="H10410" s="126">
        <v>6.9762213756691697E-3</v>
      </c>
      <c r="I10410" s="126">
        <f>IF(E10410="N2O",H10410*About!$B$96,IF('EPA non-CO2 Data'!E10410="CH4",'EPA non-CO2 Data'!H10410*About!$B$95,1))</f>
        <v>7.8133679407494713E-3</v>
      </c>
      <c r="J10410" s="134" t="str">
        <f>VLOOKUP(CONCATENATE(B10410,C10410,D10410),'EPA Source to Industry Map'!$D$2:$E$35,2,FALSE)</f>
        <v>energy pipelines and gas processing 352T353</v>
      </c>
      <c r="K10410" s="126" t="str">
        <f t="shared" si="162"/>
        <v>CH4</v>
      </c>
    </row>
    <row r="10411" spans="1:11" x14ac:dyDescent="0.35">
      <c r="A10411" s="126" t="s">
        <v>158</v>
      </c>
      <c r="B10411" s="126" t="s">
        <v>943</v>
      </c>
      <c r="C10411" s="126" t="s">
        <v>952</v>
      </c>
      <c r="D10411" s="126" t="s">
        <v>953</v>
      </c>
      <c r="E10411" s="126" t="s">
        <v>876</v>
      </c>
      <c r="F10411" s="126">
        <v>2015</v>
      </c>
      <c r="G10411" s="126" t="s">
        <v>940</v>
      </c>
      <c r="H10411" s="126">
        <v>5.9480175582693002</v>
      </c>
      <c r="I10411" s="126">
        <f>IF(E10411="N2O",H10411*About!$B$96,IF('EPA non-CO2 Data'!E10411="CH4",'EPA non-CO2 Data'!H10411*About!$B$95,1))</f>
        <v>6.6617796652616166</v>
      </c>
      <c r="J10411" s="134" t="str">
        <f>VLOOKUP(CONCATENATE(B10411,C10411,D10411),'EPA Source to Industry Map'!$D$2:$E$35,2,FALSE)</f>
        <v>oil and gas extraction 06</v>
      </c>
      <c r="K10411" s="126" t="str">
        <f t="shared" si="162"/>
        <v>CH4</v>
      </c>
    </row>
    <row r="10412" spans="1:11" x14ac:dyDescent="0.35">
      <c r="A10412" s="126" t="s">
        <v>158</v>
      </c>
      <c r="B10412" s="126" t="s">
        <v>943</v>
      </c>
      <c r="C10412" s="126" t="s">
        <v>952</v>
      </c>
      <c r="D10412" s="126" t="s">
        <v>954</v>
      </c>
      <c r="E10412" s="126" t="s">
        <v>876</v>
      </c>
      <c r="F10412" s="126">
        <v>2015</v>
      </c>
      <c r="G10412" s="126" t="s">
        <v>940</v>
      </c>
      <c r="H10412" s="126">
        <v>0.80016537521538</v>
      </c>
      <c r="I10412" s="126">
        <f>IF(E10412="N2O",H10412*About!$B$96,IF('EPA non-CO2 Data'!E10412="CH4",'EPA non-CO2 Data'!H10412*About!$B$95,1))</f>
        <v>0.89618522024122571</v>
      </c>
      <c r="J10412" s="134" t="str">
        <f>VLOOKUP(CONCATENATE(B10412,C10412,D10412),'EPA Source to Industry Map'!$D$2:$E$35,2,FALSE)</f>
        <v>energy pipelines and gas processing 352T353</v>
      </c>
      <c r="K10412" s="126" t="str">
        <f t="shared" si="162"/>
        <v>CH4</v>
      </c>
    </row>
    <row r="10413" spans="1:11" x14ac:dyDescent="0.35">
      <c r="A10413" s="126" t="s">
        <v>158</v>
      </c>
      <c r="B10413" s="126" t="s">
        <v>943</v>
      </c>
      <c r="C10413" s="126" t="s">
        <v>952</v>
      </c>
      <c r="D10413" s="126" t="s">
        <v>955</v>
      </c>
      <c r="E10413" s="126" t="s">
        <v>876</v>
      </c>
      <c r="F10413" s="126">
        <v>2015</v>
      </c>
      <c r="G10413" s="126" t="s">
        <v>940</v>
      </c>
      <c r="H10413" s="126">
        <v>9.4846816734046406</v>
      </c>
      <c r="I10413" s="126">
        <f>IF(E10413="N2O",H10413*About!$B$96,IF('EPA non-CO2 Data'!E10413="CH4",'EPA non-CO2 Data'!H10413*About!$B$95,1))</f>
        <v>10.622843474213198</v>
      </c>
      <c r="J10413" s="134" t="str">
        <f>VLOOKUP(CONCATENATE(B10413,C10413,D10413),'EPA Source to Industry Map'!$D$2:$E$35,2,FALSE)</f>
        <v>oil and gas extraction 06</v>
      </c>
      <c r="K10413" s="126" t="str">
        <f t="shared" si="162"/>
        <v>CH4</v>
      </c>
    </row>
    <row r="10414" spans="1:11" x14ac:dyDescent="0.35">
      <c r="A10414" s="126" t="s">
        <v>158</v>
      </c>
      <c r="B10414" s="126" t="s">
        <v>943</v>
      </c>
      <c r="C10414" s="126" t="s">
        <v>952</v>
      </c>
      <c r="D10414" s="126" t="s">
        <v>956</v>
      </c>
      <c r="E10414" s="126" t="s">
        <v>876</v>
      </c>
      <c r="F10414" s="126">
        <v>2015</v>
      </c>
      <c r="G10414" s="126" t="s">
        <v>940</v>
      </c>
      <c r="H10414" s="126">
        <v>6.9479775644316396E-3</v>
      </c>
      <c r="I10414" s="126">
        <f>IF(E10414="N2O",H10414*About!$B$96,IF('EPA non-CO2 Data'!E10414="CH4",'EPA non-CO2 Data'!H10414*About!$B$95,1))</f>
        <v>7.7817348721634372E-3</v>
      </c>
      <c r="J10414" s="134" t="str">
        <f>VLOOKUP(CONCATENATE(B10414,C10414,D10414),'EPA Source to Industry Map'!$D$2:$E$35,2,FALSE)</f>
        <v>energy pipelines and gas processing 352T353</v>
      </c>
      <c r="K10414" s="126" t="str">
        <f t="shared" si="162"/>
        <v>CH4</v>
      </c>
    </row>
    <row r="10415" spans="1:11" x14ac:dyDescent="0.35">
      <c r="A10415" s="126" t="s">
        <v>158</v>
      </c>
      <c r="B10415" s="126" t="s">
        <v>943</v>
      </c>
      <c r="C10415" s="126" t="s">
        <v>952</v>
      </c>
      <c r="D10415" s="126" t="s">
        <v>953</v>
      </c>
      <c r="E10415" s="126" t="s">
        <v>876</v>
      </c>
      <c r="F10415" s="126">
        <v>2016</v>
      </c>
      <c r="G10415" s="126" t="s">
        <v>940</v>
      </c>
      <c r="H10415" s="126">
        <v>5.9258510332074197</v>
      </c>
      <c r="I10415" s="126">
        <f>IF(E10415="N2O",H10415*About!$B$96,IF('EPA non-CO2 Data'!E10415="CH4",'EPA non-CO2 Data'!H10415*About!$B$95,1))</f>
        <v>6.6369531571923108</v>
      </c>
      <c r="J10415" s="134" t="str">
        <f>VLOOKUP(CONCATENATE(B10415,C10415,D10415),'EPA Source to Industry Map'!$D$2:$E$35,2,FALSE)</f>
        <v>oil and gas extraction 06</v>
      </c>
      <c r="K10415" s="126" t="str">
        <f t="shared" si="162"/>
        <v>CH4</v>
      </c>
    </row>
    <row r="10416" spans="1:11" x14ac:dyDescent="0.35">
      <c r="A10416" s="126" t="s">
        <v>158</v>
      </c>
      <c r="B10416" s="126" t="s">
        <v>943</v>
      </c>
      <c r="C10416" s="126" t="s">
        <v>952</v>
      </c>
      <c r="D10416" s="126" t="s">
        <v>954</v>
      </c>
      <c r="E10416" s="126" t="s">
        <v>876</v>
      </c>
      <c r="F10416" s="126">
        <v>2016</v>
      </c>
      <c r="G10416" s="126" t="s">
        <v>940</v>
      </c>
      <c r="H10416" s="126">
        <v>0.81994474404092899</v>
      </c>
      <c r="I10416" s="126">
        <f>IF(E10416="N2O",H10416*About!$B$96,IF('EPA non-CO2 Data'!E10416="CH4",'EPA non-CO2 Data'!H10416*About!$B$95,1))</f>
        <v>0.91833811332584059</v>
      </c>
      <c r="J10416" s="134" t="str">
        <f>VLOOKUP(CONCATENATE(B10416,C10416,D10416),'EPA Source to Industry Map'!$D$2:$E$35,2,FALSE)</f>
        <v>energy pipelines and gas processing 352T353</v>
      </c>
      <c r="K10416" s="126" t="str">
        <f t="shared" si="162"/>
        <v>CH4</v>
      </c>
    </row>
    <row r="10417" spans="1:11" x14ac:dyDescent="0.35">
      <c r="A10417" s="126" t="s">
        <v>158</v>
      </c>
      <c r="B10417" s="126" t="s">
        <v>943</v>
      </c>
      <c r="C10417" s="126" t="s">
        <v>952</v>
      </c>
      <c r="D10417" s="126" t="s">
        <v>955</v>
      </c>
      <c r="E10417" s="126" t="s">
        <v>876</v>
      </c>
      <c r="F10417" s="126">
        <v>2016</v>
      </c>
      <c r="G10417" s="126" t="s">
        <v>940</v>
      </c>
      <c r="H10417" s="126">
        <v>9.3645955416726405</v>
      </c>
      <c r="I10417" s="126">
        <f>IF(E10417="N2O",H10417*About!$B$96,IF('EPA non-CO2 Data'!E10417="CH4",'EPA non-CO2 Data'!H10417*About!$B$95,1))</f>
        <v>10.488347006673358</v>
      </c>
      <c r="J10417" s="134" t="str">
        <f>VLOOKUP(CONCATENATE(B10417,C10417,D10417),'EPA Source to Industry Map'!$D$2:$E$35,2,FALSE)</f>
        <v>oil and gas extraction 06</v>
      </c>
      <c r="K10417" s="126" t="str">
        <f t="shared" si="162"/>
        <v>CH4</v>
      </c>
    </row>
    <row r="10418" spans="1:11" x14ac:dyDescent="0.35">
      <c r="A10418" s="126" t="s">
        <v>158</v>
      </c>
      <c r="B10418" s="126" t="s">
        <v>943</v>
      </c>
      <c r="C10418" s="126" t="s">
        <v>952</v>
      </c>
      <c r="D10418" s="126" t="s">
        <v>956</v>
      </c>
      <c r="E10418" s="126" t="s">
        <v>876</v>
      </c>
      <c r="F10418" s="126">
        <v>2016</v>
      </c>
      <c r="G10418" s="126" t="s">
        <v>940</v>
      </c>
      <c r="H10418" s="126">
        <v>7.1344193205836398E-3</v>
      </c>
      <c r="I10418" s="126">
        <f>IF(E10418="N2O",H10418*About!$B$96,IF('EPA non-CO2 Data'!E10418="CH4",'EPA non-CO2 Data'!H10418*About!$B$95,1))</f>
        <v>7.9905496390536776E-3</v>
      </c>
      <c r="J10418" s="134" t="str">
        <f>VLOOKUP(CONCATENATE(B10418,C10418,D10418),'EPA Source to Industry Map'!$D$2:$E$35,2,FALSE)</f>
        <v>energy pipelines and gas processing 352T353</v>
      </c>
      <c r="K10418" s="126" t="str">
        <f t="shared" si="162"/>
        <v>CH4</v>
      </c>
    </row>
    <row r="10419" spans="1:11" x14ac:dyDescent="0.35">
      <c r="A10419" s="126" t="s">
        <v>158</v>
      </c>
      <c r="B10419" s="126" t="s">
        <v>943</v>
      </c>
      <c r="C10419" s="126" t="s">
        <v>952</v>
      </c>
      <c r="D10419" s="126" t="s">
        <v>953</v>
      </c>
      <c r="E10419" s="126" t="s">
        <v>876</v>
      </c>
      <c r="F10419" s="126">
        <v>2017</v>
      </c>
      <c r="G10419" s="126" t="s">
        <v>940</v>
      </c>
      <c r="H10419" s="126">
        <v>5.9036845081455498</v>
      </c>
      <c r="I10419" s="126">
        <f>IF(E10419="N2O",H10419*About!$B$96,IF('EPA non-CO2 Data'!E10419="CH4",'EPA non-CO2 Data'!H10419*About!$B$95,1))</f>
        <v>6.6121266491230166</v>
      </c>
      <c r="J10419" s="134" t="str">
        <f>VLOOKUP(CONCATENATE(B10419,C10419,D10419),'EPA Source to Industry Map'!$D$2:$E$35,2,FALSE)</f>
        <v>oil and gas extraction 06</v>
      </c>
      <c r="K10419" s="126" t="str">
        <f t="shared" si="162"/>
        <v>CH4</v>
      </c>
    </row>
    <row r="10420" spans="1:11" x14ac:dyDescent="0.35">
      <c r="A10420" s="126" t="s">
        <v>158</v>
      </c>
      <c r="B10420" s="126" t="s">
        <v>943</v>
      </c>
      <c r="C10420" s="126" t="s">
        <v>952</v>
      </c>
      <c r="D10420" s="126" t="s">
        <v>954</v>
      </c>
      <c r="E10420" s="126" t="s">
        <v>876</v>
      </c>
      <c r="F10420" s="126">
        <v>2017</v>
      </c>
      <c r="G10420" s="126" t="s">
        <v>940</v>
      </c>
      <c r="H10420" s="126">
        <v>0.83972411286647697</v>
      </c>
      <c r="I10420" s="126">
        <f>IF(E10420="N2O",H10420*About!$B$96,IF('EPA non-CO2 Data'!E10420="CH4",'EPA non-CO2 Data'!H10420*About!$B$95,1))</f>
        <v>0.94049100641045424</v>
      </c>
      <c r="J10420" s="134" t="str">
        <f>VLOOKUP(CONCATENATE(B10420,C10420,D10420),'EPA Source to Industry Map'!$D$2:$E$35,2,FALSE)</f>
        <v>energy pipelines and gas processing 352T353</v>
      </c>
      <c r="K10420" s="126" t="str">
        <f t="shared" si="162"/>
        <v>CH4</v>
      </c>
    </row>
    <row r="10421" spans="1:11" x14ac:dyDescent="0.35">
      <c r="A10421" s="126" t="s">
        <v>158</v>
      </c>
      <c r="B10421" s="126" t="s">
        <v>943</v>
      </c>
      <c r="C10421" s="126" t="s">
        <v>952</v>
      </c>
      <c r="D10421" s="126" t="s">
        <v>955</v>
      </c>
      <c r="E10421" s="126" t="s">
        <v>876</v>
      </c>
      <c r="F10421" s="126">
        <v>2017</v>
      </c>
      <c r="G10421" s="126" t="s">
        <v>940</v>
      </c>
      <c r="H10421" s="126">
        <v>9.2445094099406493</v>
      </c>
      <c r="I10421" s="126">
        <f>IF(E10421="N2O",H10421*About!$B$96,IF('EPA non-CO2 Data'!E10421="CH4",'EPA non-CO2 Data'!H10421*About!$B$95,1))</f>
        <v>10.353850539133528</v>
      </c>
      <c r="J10421" s="134" t="str">
        <f>VLOOKUP(CONCATENATE(B10421,C10421,D10421),'EPA Source to Industry Map'!$D$2:$E$35,2,FALSE)</f>
        <v>oil and gas extraction 06</v>
      </c>
      <c r="K10421" s="126" t="str">
        <f t="shared" si="162"/>
        <v>CH4</v>
      </c>
    </row>
    <row r="10422" spans="1:11" x14ac:dyDescent="0.35">
      <c r="A10422" s="126" t="s">
        <v>158</v>
      </c>
      <c r="B10422" s="126" t="s">
        <v>943</v>
      </c>
      <c r="C10422" s="126" t="s">
        <v>952</v>
      </c>
      <c r="D10422" s="126" t="s">
        <v>956</v>
      </c>
      <c r="E10422" s="126" t="s">
        <v>876</v>
      </c>
      <c r="F10422" s="126">
        <v>2017</v>
      </c>
      <c r="G10422" s="126" t="s">
        <v>940</v>
      </c>
      <c r="H10422" s="126">
        <v>7.3208610767356496E-3</v>
      </c>
      <c r="I10422" s="126">
        <f>IF(E10422="N2O",H10422*About!$B$96,IF('EPA non-CO2 Data'!E10422="CH4",'EPA non-CO2 Data'!H10422*About!$B$95,1))</f>
        <v>8.1993644059439284E-3</v>
      </c>
      <c r="J10422" s="134" t="str">
        <f>VLOOKUP(CONCATENATE(B10422,C10422,D10422),'EPA Source to Industry Map'!$D$2:$E$35,2,FALSE)</f>
        <v>energy pipelines and gas processing 352T353</v>
      </c>
      <c r="K10422" s="126" t="str">
        <f t="shared" si="162"/>
        <v>CH4</v>
      </c>
    </row>
    <row r="10423" spans="1:11" x14ac:dyDescent="0.35">
      <c r="A10423" s="126" t="s">
        <v>158</v>
      </c>
      <c r="B10423" s="126" t="s">
        <v>943</v>
      </c>
      <c r="C10423" s="126" t="s">
        <v>952</v>
      </c>
      <c r="D10423" s="126" t="s">
        <v>953</v>
      </c>
      <c r="E10423" s="126" t="s">
        <v>876</v>
      </c>
      <c r="F10423" s="126">
        <v>2018</v>
      </c>
      <c r="G10423" s="126" t="s">
        <v>940</v>
      </c>
      <c r="H10423" s="126">
        <v>5.8815179830836701</v>
      </c>
      <c r="I10423" s="126">
        <f>IF(E10423="N2O",H10423*About!$B$96,IF('EPA non-CO2 Data'!E10423="CH4",'EPA non-CO2 Data'!H10423*About!$B$95,1))</f>
        <v>6.5873001410537109</v>
      </c>
      <c r="J10423" s="134" t="str">
        <f>VLOOKUP(CONCATENATE(B10423,C10423,D10423),'EPA Source to Industry Map'!$D$2:$E$35,2,FALSE)</f>
        <v>oil and gas extraction 06</v>
      </c>
      <c r="K10423" s="126" t="str">
        <f t="shared" si="162"/>
        <v>CH4</v>
      </c>
    </row>
    <row r="10424" spans="1:11" x14ac:dyDescent="0.35">
      <c r="A10424" s="126" t="s">
        <v>158</v>
      </c>
      <c r="B10424" s="126" t="s">
        <v>943</v>
      </c>
      <c r="C10424" s="126" t="s">
        <v>952</v>
      </c>
      <c r="D10424" s="126" t="s">
        <v>954</v>
      </c>
      <c r="E10424" s="126" t="s">
        <v>876</v>
      </c>
      <c r="F10424" s="126">
        <v>2018</v>
      </c>
      <c r="G10424" s="126" t="s">
        <v>940</v>
      </c>
      <c r="H10424" s="126">
        <v>0.85950348169202595</v>
      </c>
      <c r="I10424" s="126">
        <f>IF(E10424="N2O",H10424*About!$B$96,IF('EPA non-CO2 Data'!E10424="CH4",'EPA non-CO2 Data'!H10424*About!$B$95,1))</f>
        <v>0.96264389949506912</v>
      </c>
      <c r="J10424" s="134" t="str">
        <f>VLOOKUP(CONCATENATE(B10424,C10424,D10424),'EPA Source to Industry Map'!$D$2:$E$35,2,FALSE)</f>
        <v>energy pipelines and gas processing 352T353</v>
      </c>
      <c r="K10424" s="126" t="str">
        <f t="shared" si="162"/>
        <v>CH4</v>
      </c>
    </row>
    <row r="10425" spans="1:11" x14ac:dyDescent="0.35">
      <c r="A10425" s="126" t="s">
        <v>158</v>
      </c>
      <c r="B10425" s="126" t="s">
        <v>943</v>
      </c>
      <c r="C10425" s="126" t="s">
        <v>952</v>
      </c>
      <c r="D10425" s="126" t="s">
        <v>955</v>
      </c>
      <c r="E10425" s="126" t="s">
        <v>876</v>
      </c>
      <c r="F10425" s="126">
        <v>2018</v>
      </c>
      <c r="G10425" s="126" t="s">
        <v>940</v>
      </c>
      <c r="H10425" s="126">
        <v>9.1244232782086492</v>
      </c>
      <c r="I10425" s="126">
        <f>IF(E10425="N2O",H10425*About!$B$96,IF('EPA non-CO2 Data'!E10425="CH4",'EPA non-CO2 Data'!H10425*About!$B$95,1))</f>
        <v>10.219354071593688</v>
      </c>
      <c r="J10425" s="134" t="str">
        <f>VLOOKUP(CONCATENATE(B10425,C10425,D10425),'EPA Source to Industry Map'!$D$2:$E$35,2,FALSE)</f>
        <v>oil and gas extraction 06</v>
      </c>
      <c r="K10425" s="126" t="str">
        <f t="shared" si="162"/>
        <v>CH4</v>
      </c>
    </row>
    <row r="10426" spans="1:11" x14ac:dyDescent="0.35">
      <c r="A10426" s="126" t="s">
        <v>158</v>
      </c>
      <c r="B10426" s="126" t="s">
        <v>943</v>
      </c>
      <c r="C10426" s="126" t="s">
        <v>952</v>
      </c>
      <c r="D10426" s="126" t="s">
        <v>956</v>
      </c>
      <c r="E10426" s="126" t="s">
        <v>876</v>
      </c>
      <c r="F10426" s="126">
        <v>2018</v>
      </c>
      <c r="G10426" s="126" t="s">
        <v>940</v>
      </c>
      <c r="H10426" s="126">
        <v>7.5073028328876499E-3</v>
      </c>
      <c r="I10426" s="126">
        <f>IF(E10426="N2O",H10426*About!$B$96,IF('EPA non-CO2 Data'!E10426="CH4",'EPA non-CO2 Data'!H10426*About!$B$95,1))</f>
        <v>8.4081791728341689E-3</v>
      </c>
      <c r="J10426" s="134" t="str">
        <f>VLOOKUP(CONCATENATE(B10426,C10426,D10426),'EPA Source to Industry Map'!$D$2:$E$35,2,FALSE)</f>
        <v>energy pipelines and gas processing 352T353</v>
      </c>
      <c r="K10426" s="126" t="str">
        <f t="shared" si="162"/>
        <v>CH4</v>
      </c>
    </row>
    <row r="10427" spans="1:11" x14ac:dyDescent="0.35">
      <c r="A10427" s="126" t="s">
        <v>158</v>
      </c>
      <c r="B10427" s="126" t="s">
        <v>943</v>
      </c>
      <c r="C10427" s="126" t="s">
        <v>952</v>
      </c>
      <c r="D10427" s="126" t="s">
        <v>953</v>
      </c>
      <c r="E10427" s="126" t="s">
        <v>876</v>
      </c>
      <c r="F10427" s="126">
        <v>2019</v>
      </c>
      <c r="G10427" s="126" t="s">
        <v>940</v>
      </c>
      <c r="H10427" s="126">
        <v>5.8593514580218002</v>
      </c>
      <c r="I10427" s="126">
        <f>IF(E10427="N2O",H10427*About!$B$96,IF('EPA non-CO2 Data'!E10427="CH4",'EPA non-CO2 Data'!H10427*About!$B$95,1))</f>
        <v>6.5624736329844167</v>
      </c>
      <c r="J10427" s="134" t="str">
        <f>VLOOKUP(CONCATENATE(B10427,C10427,D10427),'EPA Source to Industry Map'!$D$2:$E$35,2,FALSE)</f>
        <v>oil and gas extraction 06</v>
      </c>
      <c r="K10427" s="126" t="str">
        <f t="shared" si="162"/>
        <v>CH4</v>
      </c>
    </row>
    <row r="10428" spans="1:11" x14ac:dyDescent="0.35">
      <c r="A10428" s="126" t="s">
        <v>158</v>
      </c>
      <c r="B10428" s="126" t="s">
        <v>943</v>
      </c>
      <c r="C10428" s="126" t="s">
        <v>952</v>
      </c>
      <c r="D10428" s="126" t="s">
        <v>954</v>
      </c>
      <c r="E10428" s="126" t="s">
        <v>876</v>
      </c>
      <c r="F10428" s="126">
        <v>2019</v>
      </c>
      <c r="G10428" s="126" t="s">
        <v>940</v>
      </c>
      <c r="H10428" s="126">
        <v>0.87928285051757504</v>
      </c>
      <c r="I10428" s="126">
        <f>IF(E10428="N2O",H10428*About!$B$96,IF('EPA non-CO2 Data'!E10428="CH4",'EPA non-CO2 Data'!H10428*About!$B$95,1))</f>
        <v>0.98479679257968411</v>
      </c>
      <c r="J10428" s="134" t="str">
        <f>VLOOKUP(CONCATENATE(B10428,C10428,D10428),'EPA Source to Industry Map'!$D$2:$E$35,2,FALSE)</f>
        <v>energy pipelines and gas processing 352T353</v>
      </c>
      <c r="K10428" s="126" t="str">
        <f t="shared" si="162"/>
        <v>CH4</v>
      </c>
    </row>
    <row r="10429" spans="1:11" x14ac:dyDescent="0.35">
      <c r="A10429" s="126" t="s">
        <v>158</v>
      </c>
      <c r="B10429" s="126" t="s">
        <v>943</v>
      </c>
      <c r="C10429" s="126" t="s">
        <v>952</v>
      </c>
      <c r="D10429" s="126" t="s">
        <v>955</v>
      </c>
      <c r="E10429" s="126" t="s">
        <v>876</v>
      </c>
      <c r="F10429" s="126">
        <v>2019</v>
      </c>
      <c r="G10429" s="126" t="s">
        <v>940</v>
      </c>
      <c r="H10429" s="126">
        <v>9.0043371464766508</v>
      </c>
      <c r="I10429" s="126">
        <f>IF(E10429="N2O",H10429*About!$B$96,IF('EPA non-CO2 Data'!E10429="CH4",'EPA non-CO2 Data'!H10429*About!$B$95,1))</f>
        <v>10.08485760405385</v>
      </c>
      <c r="J10429" s="134" t="str">
        <f>VLOOKUP(CONCATENATE(B10429,C10429,D10429),'EPA Source to Industry Map'!$D$2:$E$35,2,FALSE)</f>
        <v>oil and gas extraction 06</v>
      </c>
      <c r="K10429" s="126" t="str">
        <f t="shared" si="162"/>
        <v>CH4</v>
      </c>
    </row>
    <row r="10430" spans="1:11" x14ac:dyDescent="0.35">
      <c r="A10430" s="126" t="s">
        <v>158</v>
      </c>
      <c r="B10430" s="126" t="s">
        <v>943</v>
      </c>
      <c r="C10430" s="126" t="s">
        <v>952</v>
      </c>
      <c r="D10430" s="126" t="s">
        <v>956</v>
      </c>
      <c r="E10430" s="126" t="s">
        <v>876</v>
      </c>
      <c r="F10430" s="126">
        <v>2019</v>
      </c>
      <c r="G10430" s="126" t="s">
        <v>940</v>
      </c>
      <c r="H10430" s="126">
        <v>7.6937445890396597E-3</v>
      </c>
      <c r="I10430" s="126">
        <f>IF(E10430="N2O",H10430*About!$B$96,IF('EPA non-CO2 Data'!E10430="CH4",'EPA non-CO2 Data'!H10430*About!$B$95,1))</f>
        <v>8.6169939397244197E-3</v>
      </c>
      <c r="J10430" s="134" t="str">
        <f>VLOOKUP(CONCATENATE(B10430,C10430,D10430),'EPA Source to Industry Map'!$D$2:$E$35,2,FALSE)</f>
        <v>energy pipelines and gas processing 352T353</v>
      </c>
      <c r="K10430" s="126" t="str">
        <f t="shared" si="162"/>
        <v>CH4</v>
      </c>
    </row>
    <row r="10431" spans="1:11" x14ac:dyDescent="0.35">
      <c r="A10431" s="126" t="s">
        <v>158</v>
      </c>
      <c r="B10431" s="126" t="s">
        <v>943</v>
      </c>
      <c r="C10431" s="126" t="s">
        <v>952</v>
      </c>
      <c r="D10431" s="126" t="s">
        <v>953</v>
      </c>
      <c r="E10431" s="126" t="s">
        <v>876</v>
      </c>
      <c r="F10431" s="126">
        <v>2020</v>
      </c>
      <c r="G10431" s="126" t="s">
        <v>940</v>
      </c>
      <c r="H10431" s="126">
        <v>5.8371849329599304</v>
      </c>
      <c r="I10431" s="126">
        <f>IF(E10431="N2O",H10431*About!$B$96,IF('EPA non-CO2 Data'!E10431="CH4",'EPA non-CO2 Data'!H10431*About!$B$95,1))</f>
        <v>6.5376471249151225</v>
      </c>
      <c r="J10431" s="134" t="str">
        <f>VLOOKUP(CONCATENATE(B10431,C10431,D10431),'EPA Source to Industry Map'!$D$2:$E$35,2,FALSE)</f>
        <v>oil and gas extraction 06</v>
      </c>
      <c r="K10431" s="126" t="str">
        <f t="shared" si="162"/>
        <v>CH4</v>
      </c>
    </row>
    <row r="10432" spans="1:11" x14ac:dyDescent="0.35">
      <c r="A10432" s="126" t="s">
        <v>158</v>
      </c>
      <c r="B10432" s="126" t="s">
        <v>943</v>
      </c>
      <c r="C10432" s="126" t="s">
        <v>952</v>
      </c>
      <c r="D10432" s="126" t="s">
        <v>954</v>
      </c>
      <c r="E10432" s="126" t="s">
        <v>876</v>
      </c>
      <c r="F10432" s="126">
        <v>2020</v>
      </c>
      <c r="G10432" s="126" t="s">
        <v>940</v>
      </c>
      <c r="H10432" s="126">
        <v>0.89906221934312303</v>
      </c>
      <c r="I10432" s="126">
        <f>IF(E10432="N2O",H10432*About!$B$96,IF('EPA non-CO2 Data'!E10432="CH4",'EPA non-CO2 Data'!H10432*About!$B$95,1))</f>
        <v>1.0069496856642979</v>
      </c>
      <c r="J10432" s="134" t="str">
        <f>VLOOKUP(CONCATENATE(B10432,C10432,D10432),'EPA Source to Industry Map'!$D$2:$E$35,2,FALSE)</f>
        <v>energy pipelines and gas processing 352T353</v>
      </c>
      <c r="K10432" s="126" t="str">
        <f t="shared" si="162"/>
        <v>CH4</v>
      </c>
    </row>
    <row r="10433" spans="1:11" x14ac:dyDescent="0.35">
      <c r="A10433" s="126" t="s">
        <v>158</v>
      </c>
      <c r="B10433" s="126" t="s">
        <v>943</v>
      </c>
      <c r="C10433" s="126" t="s">
        <v>952</v>
      </c>
      <c r="D10433" s="126" t="s">
        <v>955</v>
      </c>
      <c r="E10433" s="126" t="s">
        <v>876</v>
      </c>
      <c r="F10433" s="126">
        <v>2020</v>
      </c>
      <c r="G10433" s="126" t="s">
        <v>940</v>
      </c>
      <c r="H10433" s="126">
        <v>8.8842510147446507</v>
      </c>
      <c r="I10433" s="126">
        <f>IF(E10433="N2O",H10433*About!$B$96,IF('EPA non-CO2 Data'!E10433="CH4",'EPA non-CO2 Data'!H10433*About!$B$95,1))</f>
        <v>9.9503611365140099</v>
      </c>
      <c r="J10433" s="134" t="str">
        <f>VLOOKUP(CONCATENATE(B10433,C10433,D10433),'EPA Source to Industry Map'!$D$2:$E$35,2,FALSE)</f>
        <v>oil and gas extraction 06</v>
      </c>
      <c r="K10433" s="126" t="str">
        <f t="shared" si="162"/>
        <v>CH4</v>
      </c>
    </row>
    <row r="10434" spans="1:11" x14ac:dyDescent="0.35">
      <c r="A10434" s="126" t="s">
        <v>158</v>
      </c>
      <c r="B10434" s="126" t="s">
        <v>943</v>
      </c>
      <c r="C10434" s="126" t="s">
        <v>952</v>
      </c>
      <c r="D10434" s="126" t="s">
        <v>956</v>
      </c>
      <c r="E10434" s="126" t="s">
        <v>876</v>
      </c>
      <c r="F10434" s="126">
        <v>2020</v>
      </c>
      <c r="G10434" s="126" t="s">
        <v>940</v>
      </c>
      <c r="H10434" s="126">
        <v>7.8801863451916608E-3</v>
      </c>
      <c r="I10434" s="126">
        <f>IF(E10434="N2O",H10434*About!$B$96,IF('EPA non-CO2 Data'!E10434="CH4",'EPA non-CO2 Data'!H10434*About!$B$95,1))</f>
        <v>8.8258087066146601E-3</v>
      </c>
      <c r="J10434" s="134" t="str">
        <f>VLOOKUP(CONCATENATE(B10434,C10434,D10434),'EPA Source to Industry Map'!$D$2:$E$35,2,FALSE)</f>
        <v>energy pipelines and gas processing 352T353</v>
      </c>
      <c r="K10434" s="126" t="str">
        <f t="shared" si="162"/>
        <v>CH4</v>
      </c>
    </row>
    <row r="10435" spans="1:11" x14ac:dyDescent="0.35">
      <c r="A10435" s="126" t="s">
        <v>158</v>
      </c>
      <c r="B10435" s="126" t="s">
        <v>943</v>
      </c>
      <c r="C10435" s="126" t="s">
        <v>952</v>
      </c>
      <c r="D10435" s="126" t="s">
        <v>953</v>
      </c>
      <c r="E10435" s="126" t="s">
        <v>876</v>
      </c>
      <c r="F10435" s="126">
        <v>2021</v>
      </c>
      <c r="G10435" s="126" t="s">
        <v>940</v>
      </c>
      <c r="H10435" s="126">
        <v>5.9332398748947099</v>
      </c>
      <c r="I10435" s="126">
        <f>IF(E10435="N2O",H10435*About!$B$96,IF('EPA non-CO2 Data'!E10435="CH4",'EPA non-CO2 Data'!H10435*About!$B$95,1))</f>
        <v>6.6452286598820756</v>
      </c>
      <c r="J10435" s="134" t="str">
        <f>VLOOKUP(CONCATENATE(B10435,C10435,D10435),'EPA Source to Industry Map'!$D$2:$E$35,2,FALSE)</f>
        <v>oil and gas extraction 06</v>
      </c>
      <c r="K10435" s="126" t="str">
        <f t="shared" ref="K10435:K10498" si="163">IF(E10435="N2O","N2O",IF(E10435="CH4","CH4","F-gases"))</f>
        <v>CH4</v>
      </c>
    </row>
    <row r="10436" spans="1:11" x14ac:dyDescent="0.35">
      <c r="A10436" s="126" t="s">
        <v>158</v>
      </c>
      <c r="B10436" s="126" t="s">
        <v>943</v>
      </c>
      <c r="C10436" s="126" t="s">
        <v>952</v>
      </c>
      <c r="D10436" s="126" t="s">
        <v>954</v>
      </c>
      <c r="E10436" s="126" t="s">
        <v>876</v>
      </c>
      <c r="F10436" s="126">
        <v>2021</v>
      </c>
      <c r="G10436" s="126" t="s">
        <v>940</v>
      </c>
      <c r="H10436" s="126">
        <v>0.94851064140699504</v>
      </c>
      <c r="I10436" s="126">
        <f>IF(E10436="N2O",H10436*About!$B$96,IF('EPA non-CO2 Data'!E10436="CH4",'EPA non-CO2 Data'!H10436*About!$B$95,1))</f>
        <v>1.0623319183758346</v>
      </c>
      <c r="J10436" s="134" t="str">
        <f>VLOOKUP(CONCATENATE(B10436,C10436,D10436),'EPA Source to Industry Map'!$D$2:$E$35,2,FALSE)</f>
        <v>energy pipelines and gas processing 352T353</v>
      </c>
      <c r="K10436" s="126" t="str">
        <f t="shared" si="163"/>
        <v>CH4</v>
      </c>
    </row>
    <row r="10437" spans="1:11" x14ac:dyDescent="0.35">
      <c r="A10437" s="126" t="s">
        <v>158</v>
      </c>
      <c r="B10437" s="126" t="s">
        <v>943</v>
      </c>
      <c r="C10437" s="126" t="s">
        <v>952</v>
      </c>
      <c r="D10437" s="126" t="s">
        <v>955</v>
      </c>
      <c r="E10437" s="126" t="s">
        <v>876</v>
      </c>
      <c r="F10437" s="126">
        <v>2021</v>
      </c>
      <c r="G10437" s="126" t="s">
        <v>940</v>
      </c>
      <c r="H10437" s="126">
        <v>8.9067427894655307</v>
      </c>
      <c r="I10437" s="126">
        <f>IF(E10437="N2O",H10437*About!$B$96,IF('EPA non-CO2 Data'!E10437="CH4",'EPA non-CO2 Data'!H10437*About!$B$95,1))</f>
        <v>9.9755519242013957</v>
      </c>
      <c r="J10437" s="134" t="str">
        <f>VLOOKUP(CONCATENATE(B10437,C10437,D10437),'EPA Source to Industry Map'!$D$2:$E$35,2,FALSE)</f>
        <v>oil and gas extraction 06</v>
      </c>
      <c r="K10437" s="126" t="str">
        <f t="shared" si="163"/>
        <v>CH4</v>
      </c>
    </row>
    <row r="10438" spans="1:11" x14ac:dyDescent="0.35">
      <c r="A10438" s="126" t="s">
        <v>158</v>
      </c>
      <c r="B10438" s="126" t="s">
        <v>943</v>
      </c>
      <c r="C10438" s="126" t="s">
        <v>952</v>
      </c>
      <c r="D10438" s="126" t="s">
        <v>956</v>
      </c>
      <c r="E10438" s="126" t="s">
        <v>876</v>
      </c>
      <c r="F10438" s="126">
        <v>2021</v>
      </c>
      <c r="G10438" s="126" t="s">
        <v>940</v>
      </c>
      <c r="H10438" s="126">
        <v>8.0743358638413094E-3</v>
      </c>
      <c r="I10438" s="126">
        <f>IF(E10438="N2O",H10438*About!$B$96,IF('EPA non-CO2 Data'!E10438="CH4",'EPA non-CO2 Data'!H10438*About!$B$95,1))</f>
        <v>9.0432561675022668E-3</v>
      </c>
      <c r="J10438" s="134" t="str">
        <f>VLOOKUP(CONCATENATE(B10438,C10438,D10438),'EPA Source to Industry Map'!$D$2:$E$35,2,FALSE)</f>
        <v>energy pipelines and gas processing 352T353</v>
      </c>
      <c r="K10438" s="126" t="str">
        <f t="shared" si="163"/>
        <v>CH4</v>
      </c>
    </row>
    <row r="10439" spans="1:11" x14ac:dyDescent="0.35">
      <c r="A10439" s="126" t="s">
        <v>158</v>
      </c>
      <c r="B10439" s="126" t="s">
        <v>943</v>
      </c>
      <c r="C10439" s="126" t="s">
        <v>952</v>
      </c>
      <c r="D10439" s="126" t="s">
        <v>953</v>
      </c>
      <c r="E10439" s="126" t="s">
        <v>876</v>
      </c>
      <c r="F10439" s="126">
        <v>2022</v>
      </c>
      <c r="G10439" s="126" t="s">
        <v>940</v>
      </c>
      <c r="H10439" s="126">
        <v>6.0292948168294904</v>
      </c>
      <c r="I10439" s="126">
        <f>IF(E10439="N2O",H10439*About!$B$96,IF('EPA non-CO2 Data'!E10439="CH4",'EPA non-CO2 Data'!H10439*About!$B$95,1))</f>
        <v>6.7528101948490296</v>
      </c>
      <c r="J10439" s="134" t="str">
        <f>VLOOKUP(CONCATENATE(B10439,C10439,D10439),'EPA Source to Industry Map'!$D$2:$E$35,2,FALSE)</f>
        <v>oil and gas extraction 06</v>
      </c>
      <c r="K10439" s="126" t="str">
        <f t="shared" si="163"/>
        <v>CH4</v>
      </c>
    </row>
    <row r="10440" spans="1:11" x14ac:dyDescent="0.35">
      <c r="A10440" s="126" t="s">
        <v>158</v>
      </c>
      <c r="B10440" s="126" t="s">
        <v>943</v>
      </c>
      <c r="C10440" s="126" t="s">
        <v>952</v>
      </c>
      <c r="D10440" s="126" t="s">
        <v>954</v>
      </c>
      <c r="E10440" s="126" t="s">
        <v>876</v>
      </c>
      <c r="F10440" s="126">
        <v>2022</v>
      </c>
      <c r="G10440" s="126" t="s">
        <v>940</v>
      </c>
      <c r="H10440" s="126">
        <v>0.99795906347086705</v>
      </c>
      <c r="I10440" s="126">
        <f>IF(E10440="N2O",H10440*About!$B$96,IF('EPA non-CO2 Data'!E10440="CH4",'EPA non-CO2 Data'!H10440*About!$B$95,1))</f>
        <v>1.1177141510873712</v>
      </c>
      <c r="J10440" s="134" t="str">
        <f>VLOOKUP(CONCATENATE(B10440,C10440,D10440),'EPA Source to Industry Map'!$D$2:$E$35,2,FALSE)</f>
        <v>energy pipelines and gas processing 352T353</v>
      </c>
      <c r="K10440" s="126" t="str">
        <f t="shared" si="163"/>
        <v>CH4</v>
      </c>
    </row>
    <row r="10441" spans="1:11" x14ac:dyDescent="0.35">
      <c r="A10441" s="126" t="s">
        <v>158</v>
      </c>
      <c r="B10441" s="126" t="s">
        <v>943</v>
      </c>
      <c r="C10441" s="126" t="s">
        <v>952</v>
      </c>
      <c r="D10441" s="126" t="s">
        <v>955</v>
      </c>
      <c r="E10441" s="126" t="s">
        <v>876</v>
      </c>
      <c r="F10441" s="126">
        <v>2022</v>
      </c>
      <c r="G10441" s="126" t="s">
        <v>940</v>
      </c>
      <c r="H10441" s="126">
        <v>8.9292345641863999</v>
      </c>
      <c r="I10441" s="126">
        <f>IF(E10441="N2O",H10441*About!$B$96,IF('EPA non-CO2 Data'!E10441="CH4",'EPA non-CO2 Data'!H10441*About!$B$95,1))</f>
        <v>10.000742711888769</v>
      </c>
      <c r="J10441" s="134" t="str">
        <f>VLOOKUP(CONCATENATE(B10441,C10441,D10441),'EPA Source to Industry Map'!$D$2:$E$35,2,FALSE)</f>
        <v>oil and gas extraction 06</v>
      </c>
      <c r="K10441" s="126" t="str">
        <f t="shared" si="163"/>
        <v>CH4</v>
      </c>
    </row>
    <row r="10442" spans="1:11" x14ac:dyDescent="0.35">
      <c r="A10442" s="126" t="s">
        <v>158</v>
      </c>
      <c r="B10442" s="126" t="s">
        <v>943</v>
      </c>
      <c r="C10442" s="126" t="s">
        <v>952</v>
      </c>
      <c r="D10442" s="126" t="s">
        <v>956</v>
      </c>
      <c r="E10442" s="126" t="s">
        <v>876</v>
      </c>
      <c r="F10442" s="126">
        <v>2022</v>
      </c>
      <c r="G10442" s="126" t="s">
        <v>940</v>
      </c>
      <c r="H10442" s="126">
        <v>8.2684853824909598E-3</v>
      </c>
      <c r="I10442" s="126">
        <f>IF(E10442="N2O",H10442*About!$B$96,IF('EPA non-CO2 Data'!E10442="CH4",'EPA non-CO2 Data'!H10442*About!$B$95,1))</f>
        <v>9.2607036283898752E-3</v>
      </c>
      <c r="J10442" s="134" t="str">
        <f>VLOOKUP(CONCATENATE(B10442,C10442,D10442),'EPA Source to Industry Map'!$D$2:$E$35,2,FALSE)</f>
        <v>energy pipelines and gas processing 352T353</v>
      </c>
      <c r="K10442" s="126" t="str">
        <f t="shared" si="163"/>
        <v>CH4</v>
      </c>
    </row>
    <row r="10443" spans="1:11" x14ac:dyDescent="0.35">
      <c r="A10443" s="126" t="s">
        <v>158</v>
      </c>
      <c r="B10443" s="126" t="s">
        <v>943</v>
      </c>
      <c r="C10443" s="126" t="s">
        <v>952</v>
      </c>
      <c r="D10443" s="126" t="s">
        <v>953</v>
      </c>
      <c r="E10443" s="126" t="s">
        <v>876</v>
      </c>
      <c r="F10443" s="126">
        <v>2023</v>
      </c>
      <c r="G10443" s="126" t="s">
        <v>940</v>
      </c>
      <c r="H10443" s="126">
        <v>6.1253497587642798</v>
      </c>
      <c r="I10443" s="126">
        <f>IF(E10443="N2O",H10443*About!$B$96,IF('EPA non-CO2 Data'!E10443="CH4",'EPA non-CO2 Data'!H10443*About!$B$95,1))</f>
        <v>6.8603917298159942</v>
      </c>
      <c r="J10443" s="134" t="str">
        <f>VLOOKUP(CONCATENATE(B10443,C10443,D10443),'EPA Source to Industry Map'!$D$2:$E$35,2,FALSE)</f>
        <v>oil and gas extraction 06</v>
      </c>
      <c r="K10443" s="126" t="str">
        <f t="shared" si="163"/>
        <v>CH4</v>
      </c>
    </row>
    <row r="10444" spans="1:11" x14ac:dyDescent="0.35">
      <c r="A10444" s="126" t="s">
        <v>158</v>
      </c>
      <c r="B10444" s="126" t="s">
        <v>943</v>
      </c>
      <c r="C10444" s="126" t="s">
        <v>952</v>
      </c>
      <c r="D10444" s="126" t="s">
        <v>954</v>
      </c>
      <c r="E10444" s="126" t="s">
        <v>876</v>
      </c>
      <c r="F10444" s="126">
        <v>2023</v>
      </c>
      <c r="G10444" s="126" t="s">
        <v>940</v>
      </c>
      <c r="H10444" s="126">
        <v>1.0474074855347399</v>
      </c>
      <c r="I10444" s="126">
        <f>IF(E10444="N2O",H10444*About!$B$96,IF('EPA non-CO2 Data'!E10444="CH4",'EPA non-CO2 Data'!H10444*About!$B$95,1))</f>
        <v>1.1730963837989088</v>
      </c>
      <c r="J10444" s="134" t="str">
        <f>VLOOKUP(CONCATENATE(B10444,C10444,D10444),'EPA Source to Industry Map'!$D$2:$E$35,2,FALSE)</f>
        <v>energy pipelines and gas processing 352T353</v>
      </c>
      <c r="K10444" s="126" t="str">
        <f t="shared" si="163"/>
        <v>CH4</v>
      </c>
    </row>
    <row r="10445" spans="1:11" x14ac:dyDescent="0.35">
      <c r="A10445" s="126" t="s">
        <v>158</v>
      </c>
      <c r="B10445" s="126" t="s">
        <v>943</v>
      </c>
      <c r="C10445" s="126" t="s">
        <v>952</v>
      </c>
      <c r="D10445" s="126" t="s">
        <v>955</v>
      </c>
      <c r="E10445" s="126" t="s">
        <v>876</v>
      </c>
      <c r="F10445" s="126">
        <v>2023</v>
      </c>
      <c r="G10445" s="126" t="s">
        <v>940</v>
      </c>
      <c r="H10445" s="126">
        <v>8.9517263389072692</v>
      </c>
      <c r="I10445" s="126">
        <f>IF(E10445="N2O",H10445*About!$B$96,IF('EPA non-CO2 Data'!E10445="CH4",'EPA non-CO2 Data'!H10445*About!$B$95,1))</f>
        <v>10.025933499576142</v>
      </c>
      <c r="J10445" s="134" t="str">
        <f>VLOOKUP(CONCATENATE(B10445,C10445,D10445),'EPA Source to Industry Map'!$D$2:$E$35,2,FALSE)</f>
        <v>oil and gas extraction 06</v>
      </c>
      <c r="K10445" s="126" t="str">
        <f t="shared" si="163"/>
        <v>CH4</v>
      </c>
    </row>
    <row r="10446" spans="1:11" x14ac:dyDescent="0.35">
      <c r="A10446" s="126" t="s">
        <v>158</v>
      </c>
      <c r="B10446" s="126" t="s">
        <v>943</v>
      </c>
      <c r="C10446" s="126" t="s">
        <v>952</v>
      </c>
      <c r="D10446" s="126" t="s">
        <v>956</v>
      </c>
      <c r="E10446" s="126" t="s">
        <v>876</v>
      </c>
      <c r="F10446" s="126">
        <v>2023</v>
      </c>
      <c r="G10446" s="126" t="s">
        <v>940</v>
      </c>
      <c r="H10446" s="126">
        <v>8.4626349011406102E-3</v>
      </c>
      <c r="I10446" s="126">
        <f>IF(E10446="N2O",H10446*About!$B$96,IF('EPA non-CO2 Data'!E10446="CH4",'EPA non-CO2 Data'!H10446*About!$B$95,1))</f>
        <v>9.4781510892774836E-3</v>
      </c>
      <c r="J10446" s="134" t="str">
        <f>VLOOKUP(CONCATENATE(B10446,C10446,D10446),'EPA Source to Industry Map'!$D$2:$E$35,2,FALSE)</f>
        <v>energy pipelines and gas processing 352T353</v>
      </c>
      <c r="K10446" s="126" t="str">
        <f t="shared" si="163"/>
        <v>CH4</v>
      </c>
    </row>
    <row r="10447" spans="1:11" x14ac:dyDescent="0.35">
      <c r="A10447" s="126" t="s">
        <v>158</v>
      </c>
      <c r="B10447" s="126" t="s">
        <v>943</v>
      </c>
      <c r="C10447" s="126" t="s">
        <v>952</v>
      </c>
      <c r="D10447" s="126" t="s">
        <v>953</v>
      </c>
      <c r="E10447" s="126" t="s">
        <v>876</v>
      </c>
      <c r="F10447" s="126">
        <v>2024</v>
      </c>
      <c r="G10447" s="126" t="s">
        <v>940</v>
      </c>
      <c r="H10447" s="126">
        <v>6.2214047006990603</v>
      </c>
      <c r="I10447" s="126">
        <f>IF(E10447="N2O",H10447*About!$B$96,IF('EPA non-CO2 Data'!E10447="CH4",'EPA non-CO2 Data'!H10447*About!$B$95,1))</f>
        <v>6.9679732647829482</v>
      </c>
      <c r="J10447" s="134" t="str">
        <f>VLOOKUP(CONCATENATE(B10447,C10447,D10447),'EPA Source to Industry Map'!$D$2:$E$35,2,FALSE)</f>
        <v>oil and gas extraction 06</v>
      </c>
      <c r="K10447" s="126" t="str">
        <f t="shared" si="163"/>
        <v>CH4</v>
      </c>
    </row>
    <row r="10448" spans="1:11" x14ac:dyDescent="0.35">
      <c r="A10448" s="126" t="s">
        <v>158</v>
      </c>
      <c r="B10448" s="126" t="s">
        <v>943</v>
      </c>
      <c r="C10448" s="126" t="s">
        <v>952</v>
      </c>
      <c r="D10448" s="126" t="s">
        <v>954</v>
      </c>
      <c r="E10448" s="126" t="s">
        <v>876</v>
      </c>
      <c r="F10448" s="126">
        <v>2024</v>
      </c>
      <c r="G10448" s="126" t="s">
        <v>940</v>
      </c>
      <c r="H10448" s="126">
        <v>1.09685590759861</v>
      </c>
      <c r="I10448" s="126">
        <f>IF(E10448="N2O",H10448*About!$B$96,IF('EPA non-CO2 Data'!E10448="CH4",'EPA non-CO2 Data'!H10448*About!$B$95,1))</f>
        <v>1.2284786165104433</v>
      </c>
      <c r="J10448" s="134" t="str">
        <f>VLOOKUP(CONCATENATE(B10448,C10448,D10448),'EPA Source to Industry Map'!$D$2:$E$35,2,FALSE)</f>
        <v>energy pipelines and gas processing 352T353</v>
      </c>
      <c r="K10448" s="126" t="str">
        <f t="shared" si="163"/>
        <v>CH4</v>
      </c>
    </row>
    <row r="10449" spans="1:11" x14ac:dyDescent="0.35">
      <c r="A10449" s="126" t="s">
        <v>158</v>
      </c>
      <c r="B10449" s="126" t="s">
        <v>943</v>
      </c>
      <c r="C10449" s="126" t="s">
        <v>952</v>
      </c>
      <c r="D10449" s="126" t="s">
        <v>955</v>
      </c>
      <c r="E10449" s="126" t="s">
        <v>876</v>
      </c>
      <c r="F10449" s="126">
        <v>2024</v>
      </c>
      <c r="G10449" s="126" t="s">
        <v>940</v>
      </c>
      <c r="H10449" s="126">
        <v>8.9742181136281403</v>
      </c>
      <c r="I10449" s="126">
        <f>IF(E10449="N2O",H10449*About!$B$96,IF('EPA non-CO2 Data'!E10449="CH4",'EPA non-CO2 Data'!H10449*About!$B$95,1))</f>
        <v>10.051124287263518</v>
      </c>
      <c r="J10449" s="134" t="str">
        <f>VLOOKUP(CONCATENATE(B10449,C10449,D10449),'EPA Source to Industry Map'!$D$2:$E$35,2,FALSE)</f>
        <v>oil and gas extraction 06</v>
      </c>
      <c r="K10449" s="126" t="str">
        <f t="shared" si="163"/>
        <v>CH4</v>
      </c>
    </row>
    <row r="10450" spans="1:11" x14ac:dyDescent="0.35">
      <c r="A10450" s="126" t="s">
        <v>158</v>
      </c>
      <c r="B10450" s="126" t="s">
        <v>943</v>
      </c>
      <c r="C10450" s="126" t="s">
        <v>952</v>
      </c>
      <c r="D10450" s="126" t="s">
        <v>956</v>
      </c>
      <c r="E10450" s="126" t="s">
        <v>876</v>
      </c>
      <c r="F10450" s="126">
        <v>2024</v>
      </c>
      <c r="G10450" s="126" t="s">
        <v>940</v>
      </c>
      <c r="H10450" s="126">
        <v>8.6567844197902605E-3</v>
      </c>
      <c r="I10450" s="126">
        <f>IF(E10450="N2O",H10450*About!$B$96,IF('EPA non-CO2 Data'!E10450="CH4",'EPA non-CO2 Data'!H10450*About!$B$95,1))</f>
        <v>9.695598550165092E-3</v>
      </c>
      <c r="J10450" s="134" t="str">
        <f>VLOOKUP(CONCATENATE(B10450,C10450,D10450),'EPA Source to Industry Map'!$D$2:$E$35,2,FALSE)</f>
        <v>energy pipelines and gas processing 352T353</v>
      </c>
      <c r="K10450" s="126" t="str">
        <f t="shared" si="163"/>
        <v>CH4</v>
      </c>
    </row>
    <row r="10451" spans="1:11" x14ac:dyDescent="0.35">
      <c r="A10451" s="126" t="s">
        <v>158</v>
      </c>
      <c r="B10451" s="126" t="s">
        <v>943</v>
      </c>
      <c r="C10451" s="126" t="s">
        <v>952</v>
      </c>
      <c r="D10451" s="126" t="s">
        <v>953</v>
      </c>
      <c r="E10451" s="126" t="s">
        <v>876</v>
      </c>
      <c r="F10451" s="126">
        <v>2025</v>
      </c>
      <c r="G10451" s="126" t="s">
        <v>940</v>
      </c>
      <c r="H10451" s="126">
        <v>6.3174596426338496</v>
      </c>
      <c r="I10451" s="126">
        <f>IF(E10451="N2O",H10451*About!$B$96,IF('EPA non-CO2 Data'!E10451="CH4",'EPA non-CO2 Data'!H10451*About!$B$95,1))</f>
        <v>7.075554799749912</v>
      </c>
      <c r="J10451" s="134" t="str">
        <f>VLOOKUP(CONCATENATE(B10451,C10451,D10451),'EPA Source to Industry Map'!$D$2:$E$35,2,FALSE)</f>
        <v>oil and gas extraction 06</v>
      </c>
      <c r="K10451" s="126" t="str">
        <f t="shared" si="163"/>
        <v>CH4</v>
      </c>
    </row>
    <row r="10452" spans="1:11" x14ac:dyDescent="0.35">
      <c r="A10452" s="126" t="s">
        <v>158</v>
      </c>
      <c r="B10452" s="126" t="s">
        <v>943</v>
      </c>
      <c r="C10452" s="126" t="s">
        <v>952</v>
      </c>
      <c r="D10452" s="126" t="s">
        <v>954</v>
      </c>
      <c r="E10452" s="126" t="s">
        <v>876</v>
      </c>
      <c r="F10452" s="126">
        <v>2025</v>
      </c>
      <c r="G10452" s="126" t="s">
        <v>940</v>
      </c>
      <c r="H10452" s="126">
        <v>1.14630432966248</v>
      </c>
      <c r="I10452" s="126">
        <f>IF(E10452="N2O",H10452*About!$B$96,IF('EPA non-CO2 Data'!E10452="CH4",'EPA non-CO2 Data'!H10452*About!$B$95,1))</f>
        <v>1.2838608492219776</v>
      </c>
      <c r="J10452" s="134" t="str">
        <f>VLOOKUP(CONCATENATE(B10452,C10452,D10452),'EPA Source to Industry Map'!$D$2:$E$35,2,FALSE)</f>
        <v>energy pipelines and gas processing 352T353</v>
      </c>
      <c r="K10452" s="126" t="str">
        <f t="shared" si="163"/>
        <v>CH4</v>
      </c>
    </row>
    <row r="10453" spans="1:11" x14ac:dyDescent="0.35">
      <c r="A10453" s="126" t="s">
        <v>158</v>
      </c>
      <c r="B10453" s="126" t="s">
        <v>943</v>
      </c>
      <c r="C10453" s="126" t="s">
        <v>952</v>
      </c>
      <c r="D10453" s="126" t="s">
        <v>955</v>
      </c>
      <c r="E10453" s="126" t="s">
        <v>876</v>
      </c>
      <c r="F10453" s="126">
        <v>2025</v>
      </c>
      <c r="G10453" s="126" t="s">
        <v>940</v>
      </c>
      <c r="H10453" s="126">
        <v>8.9967098883490095</v>
      </c>
      <c r="I10453" s="126">
        <f>IF(E10453="N2O",H10453*About!$B$96,IF('EPA non-CO2 Data'!E10453="CH4",'EPA non-CO2 Data'!H10453*About!$B$95,1))</f>
        <v>10.076315074950891</v>
      </c>
      <c r="J10453" s="134" t="str">
        <f>VLOOKUP(CONCATENATE(B10453,C10453,D10453),'EPA Source to Industry Map'!$D$2:$E$35,2,FALSE)</f>
        <v>oil and gas extraction 06</v>
      </c>
      <c r="K10453" s="126" t="str">
        <f t="shared" si="163"/>
        <v>CH4</v>
      </c>
    </row>
    <row r="10454" spans="1:11" x14ac:dyDescent="0.35">
      <c r="A10454" s="126" t="s">
        <v>158</v>
      </c>
      <c r="B10454" s="126" t="s">
        <v>943</v>
      </c>
      <c r="C10454" s="126" t="s">
        <v>952</v>
      </c>
      <c r="D10454" s="126" t="s">
        <v>956</v>
      </c>
      <c r="E10454" s="126" t="s">
        <v>876</v>
      </c>
      <c r="F10454" s="126">
        <v>2025</v>
      </c>
      <c r="G10454" s="126" t="s">
        <v>940</v>
      </c>
      <c r="H10454" s="126">
        <v>8.8509339384399092E-3</v>
      </c>
      <c r="I10454" s="126">
        <f>IF(E10454="N2O",H10454*About!$B$96,IF('EPA non-CO2 Data'!E10454="CH4",'EPA non-CO2 Data'!H10454*About!$B$95,1))</f>
        <v>9.9130460110526987E-3</v>
      </c>
      <c r="J10454" s="134" t="str">
        <f>VLOOKUP(CONCATENATE(B10454,C10454,D10454),'EPA Source to Industry Map'!$D$2:$E$35,2,FALSE)</f>
        <v>energy pipelines and gas processing 352T353</v>
      </c>
      <c r="K10454" s="126" t="str">
        <f t="shared" si="163"/>
        <v>CH4</v>
      </c>
    </row>
    <row r="10455" spans="1:11" x14ac:dyDescent="0.35">
      <c r="A10455" s="126" t="s">
        <v>158</v>
      </c>
      <c r="B10455" s="126" t="s">
        <v>943</v>
      </c>
      <c r="C10455" s="126" t="s">
        <v>952</v>
      </c>
      <c r="D10455" s="126" t="s">
        <v>953</v>
      </c>
      <c r="E10455" s="126" t="s">
        <v>876</v>
      </c>
      <c r="F10455" s="126">
        <v>2026</v>
      </c>
      <c r="G10455" s="126" t="s">
        <v>940</v>
      </c>
      <c r="H10455" s="126">
        <v>6.5686802600017398</v>
      </c>
      <c r="I10455" s="126">
        <f>IF(E10455="N2O",H10455*About!$B$96,IF('EPA non-CO2 Data'!E10455="CH4",'EPA non-CO2 Data'!H10455*About!$B$95,1))</f>
        <v>7.3569218912019494</v>
      </c>
      <c r="J10455" s="134" t="str">
        <f>VLOOKUP(CONCATENATE(B10455,C10455,D10455),'EPA Source to Industry Map'!$D$2:$E$35,2,FALSE)</f>
        <v>oil and gas extraction 06</v>
      </c>
      <c r="K10455" s="126" t="str">
        <f t="shared" si="163"/>
        <v>CH4</v>
      </c>
    </row>
    <row r="10456" spans="1:11" x14ac:dyDescent="0.35">
      <c r="A10456" s="126" t="s">
        <v>158</v>
      </c>
      <c r="B10456" s="126" t="s">
        <v>943</v>
      </c>
      <c r="C10456" s="126" t="s">
        <v>952</v>
      </c>
      <c r="D10456" s="126" t="s">
        <v>954</v>
      </c>
      <c r="E10456" s="126" t="s">
        <v>876</v>
      </c>
      <c r="F10456" s="126">
        <v>2026</v>
      </c>
      <c r="G10456" s="126" t="s">
        <v>940</v>
      </c>
      <c r="H10456" s="126">
        <v>1.18676212953292</v>
      </c>
      <c r="I10456" s="126">
        <f>IF(E10456="N2O",H10456*About!$B$96,IF('EPA non-CO2 Data'!E10456="CH4",'EPA non-CO2 Data'!H10456*About!$B$95,1))</f>
        <v>1.3291735850768707</v>
      </c>
      <c r="J10456" s="134" t="str">
        <f>VLOOKUP(CONCATENATE(B10456,C10456,D10456),'EPA Source to Industry Map'!$D$2:$E$35,2,FALSE)</f>
        <v>energy pipelines and gas processing 352T353</v>
      </c>
      <c r="K10456" s="126" t="str">
        <f t="shared" si="163"/>
        <v>CH4</v>
      </c>
    </row>
    <row r="10457" spans="1:11" x14ac:dyDescent="0.35">
      <c r="A10457" s="126" t="s">
        <v>158</v>
      </c>
      <c r="B10457" s="126" t="s">
        <v>943</v>
      </c>
      <c r="C10457" s="126" t="s">
        <v>952</v>
      </c>
      <c r="D10457" s="126" t="s">
        <v>955</v>
      </c>
      <c r="E10457" s="126" t="s">
        <v>876</v>
      </c>
      <c r="F10457" s="126">
        <v>2026</v>
      </c>
      <c r="G10457" s="126" t="s">
        <v>940</v>
      </c>
      <c r="H10457" s="126">
        <v>8.9742181136281403</v>
      </c>
      <c r="I10457" s="126">
        <f>IF(E10457="N2O",H10457*About!$B$96,IF('EPA non-CO2 Data'!E10457="CH4",'EPA non-CO2 Data'!H10457*About!$B$95,1))</f>
        <v>10.051124287263518</v>
      </c>
      <c r="J10457" s="134" t="str">
        <f>VLOOKUP(CONCATENATE(B10457,C10457,D10457),'EPA Source to Industry Map'!$D$2:$E$35,2,FALSE)</f>
        <v>oil and gas extraction 06</v>
      </c>
      <c r="K10457" s="126" t="str">
        <f t="shared" si="163"/>
        <v>CH4</v>
      </c>
    </row>
    <row r="10458" spans="1:11" x14ac:dyDescent="0.35">
      <c r="A10458" s="126" t="s">
        <v>158</v>
      </c>
      <c r="B10458" s="126" t="s">
        <v>943</v>
      </c>
      <c r="C10458" s="126" t="s">
        <v>952</v>
      </c>
      <c r="D10458" s="126" t="s">
        <v>956</v>
      </c>
      <c r="E10458" s="126" t="s">
        <v>876</v>
      </c>
      <c r="F10458" s="126">
        <v>2026</v>
      </c>
      <c r="G10458" s="126" t="s">
        <v>940</v>
      </c>
      <c r="H10458" s="126">
        <v>8.9537189777250097E-3</v>
      </c>
      <c r="I10458" s="126">
        <f>IF(E10458="N2O",H10458*About!$B$96,IF('EPA non-CO2 Data'!E10458="CH4",'EPA non-CO2 Data'!H10458*About!$B$95,1))</f>
        <v>1.0028165255052011E-2</v>
      </c>
      <c r="J10458" s="134" t="str">
        <f>VLOOKUP(CONCATENATE(B10458,C10458,D10458),'EPA Source to Industry Map'!$D$2:$E$35,2,FALSE)</f>
        <v>energy pipelines and gas processing 352T353</v>
      </c>
      <c r="K10458" s="126" t="str">
        <f t="shared" si="163"/>
        <v>CH4</v>
      </c>
    </row>
    <row r="10459" spans="1:11" x14ac:dyDescent="0.35">
      <c r="A10459" s="126" t="s">
        <v>158</v>
      </c>
      <c r="B10459" s="126" t="s">
        <v>943</v>
      </c>
      <c r="C10459" s="126" t="s">
        <v>952</v>
      </c>
      <c r="D10459" s="126" t="s">
        <v>953</v>
      </c>
      <c r="E10459" s="126" t="s">
        <v>876</v>
      </c>
      <c r="F10459" s="126">
        <v>2027</v>
      </c>
      <c r="G10459" s="126" t="s">
        <v>940</v>
      </c>
      <c r="H10459" s="126">
        <v>6.8199008773696299</v>
      </c>
      <c r="I10459" s="126">
        <f>IF(E10459="N2O",H10459*About!$B$96,IF('EPA non-CO2 Data'!E10459="CH4",'EPA non-CO2 Data'!H10459*About!$B$95,1))</f>
        <v>7.6382889826539859</v>
      </c>
      <c r="J10459" s="134" t="str">
        <f>VLOOKUP(CONCATENATE(B10459,C10459,D10459),'EPA Source to Industry Map'!$D$2:$E$35,2,FALSE)</f>
        <v>oil and gas extraction 06</v>
      </c>
      <c r="K10459" s="126" t="str">
        <f t="shared" si="163"/>
        <v>CH4</v>
      </c>
    </row>
    <row r="10460" spans="1:11" x14ac:dyDescent="0.35">
      <c r="A10460" s="126" t="s">
        <v>158</v>
      </c>
      <c r="B10460" s="126" t="s">
        <v>943</v>
      </c>
      <c r="C10460" s="126" t="s">
        <v>952</v>
      </c>
      <c r="D10460" s="126" t="s">
        <v>954</v>
      </c>
      <c r="E10460" s="126" t="s">
        <v>876</v>
      </c>
      <c r="F10460" s="126">
        <v>2027</v>
      </c>
      <c r="G10460" s="126" t="s">
        <v>940</v>
      </c>
      <c r="H10460" s="126">
        <v>1.2272199294033601</v>
      </c>
      <c r="I10460" s="126">
        <f>IF(E10460="N2O",H10460*About!$B$96,IF('EPA non-CO2 Data'!E10460="CH4",'EPA non-CO2 Data'!H10460*About!$B$95,1))</f>
        <v>1.3744863209317635</v>
      </c>
      <c r="J10460" s="134" t="str">
        <f>VLOOKUP(CONCATENATE(B10460,C10460,D10460),'EPA Source to Industry Map'!$D$2:$E$35,2,FALSE)</f>
        <v>energy pipelines and gas processing 352T353</v>
      </c>
      <c r="K10460" s="126" t="str">
        <f t="shared" si="163"/>
        <v>CH4</v>
      </c>
    </row>
    <row r="10461" spans="1:11" x14ac:dyDescent="0.35">
      <c r="A10461" s="126" t="s">
        <v>158</v>
      </c>
      <c r="B10461" s="126" t="s">
        <v>943</v>
      </c>
      <c r="C10461" s="126" t="s">
        <v>952</v>
      </c>
      <c r="D10461" s="126" t="s">
        <v>955</v>
      </c>
      <c r="E10461" s="126" t="s">
        <v>876</v>
      </c>
      <c r="F10461" s="126">
        <v>2027</v>
      </c>
      <c r="G10461" s="126" t="s">
        <v>940</v>
      </c>
      <c r="H10461" s="126">
        <v>8.9517263389072692</v>
      </c>
      <c r="I10461" s="126">
        <f>IF(E10461="N2O",H10461*About!$B$96,IF('EPA non-CO2 Data'!E10461="CH4",'EPA non-CO2 Data'!H10461*About!$B$95,1))</f>
        <v>10.025933499576142</v>
      </c>
      <c r="J10461" s="134" t="str">
        <f>VLOOKUP(CONCATENATE(B10461,C10461,D10461),'EPA Source to Industry Map'!$D$2:$E$35,2,FALSE)</f>
        <v>oil and gas extraction 06</v>
      </c>
      <c r="K10461" s="126" t="str">
        <f t="shared" si="163"/>
        <v>CH4</v>
      </c>
    </row>
    <row r="10462" spans="1:11" x14ac:dyDescent="0.35">
      <c r="A10462" s="126" t="s">
        <v>158</v>
      </c>
      <c r="B10462" s="126" t="s">
        <v>943</v>
      </c>
      <c r="C10462" s="126" t="s">
        <v>952</v>
      </c>
      <c r="D10462" s="126" t="s">
        <v>956</v>
      </c>
      <c r="E10462" s="126" t="s">
        <v>876</v>
      </c>
      <c r="F10462" s="126">
        <v>2027</v>
      </c>
      <c r="G10462" s="126" t="s">
        <v>940</v>
      </c>
      <c r="H10462" s="126">
        <v>9.0565040170101207E-3</v>
      </c>
      <c r="I10462" s="126">
        <f>IF(E10462="N2O",H10462*About!$B$96,IF('EPA non-CO2 Data'!E10462="CH4",'EPA non-CO2 Data'!H10462*About!$B$95,1))</f>
        <v>1.0143284499051336E-2</v>
      </c>
      <c r="J10462" s="134" t="str">
        <f>VLOOKUP(CONCATENATE(B10462,C10462,D10462),'EPA Source to Industry Map'!$D$2:$E$35,2,FALSE)</f>
        <v>energy pipelines and gas processing 352T353</v>
      </c>
      <c r="K10462" s="126" t="str">
        <f t="shared" si="163"/>
        <v>CH4</v>
      </c>
    </row>
    <row r="10463" spans="1:11" x14ac:dyDescent="0.35">
      <c r="A10463" s="126" t="s">
        <v>158</v>
      </c>
      <c r="B10463" s="126" t="s">
        <v>943</v>
      </c>
      <c r="C10463" s="126" t="s">
        <v>952</v>
      </c>
      <c r="D10463" s="126" t="s">
        <v>953</v>
      </c>
      <c r="E10463" s="126" t="s">
        <v>876</v>
      </c>
      <c r="F10463" s="126">
        <v>2028</v>
      </c>
      <c r="G10463" s="126" t="s">
        <v>940</v>
      </c>
      <c r="H10463" s="126">
        <v>7.0711214947375298</v>
      </c>
      <c r="I10463" s="126">
        <f>IF(E10463="N2O",H10463*About!$B$96,IF('EPA non-CO2 Data'!E10463="CH4",'EPA non-CO2 Data'!H10463*About!$B$95,1))</f>
        <v>7.919656074106034</v>
      </c>
      <c r="J10463" s="134" t="str">
        <f>VLOOKUP(CONCATENATE(B10463,C10463,D10463),'EPA Source to Industry Map'!$D$2:$E$35,2,FALSE)</f>
        <v>oil and gas extraction 06</v>
      </c>
      <c r="K10463" s="126" t="str">
        <f t="shared" si="163"/>
        <v>CH4</v>
      </c>
    </row>
    <row r="10464" spans="1:11" x14ac:dyDescent="0.35">
      <c r="A10464" s="126" t="s">
        <v>158</v>
      </c>
      <c r="B10464" s="126" t="s">
        <v>943</v>
      </c>
      <c r="C10464" s="126" t="s">
        <v>952</v>
      </c>
      <c r="D10464" s="126" t="s">
        <v>954</v>
      </c>
      <c r="E10464" s="126" t="s">
        <v>876</v>
      </c>
      <c r="F10464" s="126">
        <v>2028</v>
      </c>
      <c r="G10464" s="126" t="s">
        <v>940</v>
      </c>
      <c r="H10464" s="126">
        <v>1.2676777292738</v>
      </c>
      <c r="I10464" s="126">
        <f>IF(E10464="N2O",H10464*About!$B$96,IF('EPA non-CO2 Data'!E10464="CH4",'EPA non-CO2 Data'!H10464*About!$B$95,1))</f>
        <v>1.4197990567866561</v>
      </c>
      <c r="J10464" s="134" t="str">
        <f>VLOOKUP(CONCATENATE(B10464,C10464,D10464),'EPA Source to Industry Map'!$D$2:$E$35,2,FALSE)</f>
        <v>energy pipelines and gas processing 352T353</v>
      </c>
      <c r="K10464" s="126" t="str">
        <f t="shared" si="163"/>
        <v>CH4</v>
      </c>
    </row>
    <row r="10465" spans="1:11" x14ac:dyDescent="0.35">
      <c r="A10465" s="126" t="s">
        <v>158</v>
      </c>
      <c r="B10465" s="126" t="s">
        <v>943</v>
      </c>
      <c r="C10465" s="126" t="s">
        <v>952</v>
      </c>
      <c r="D10465" s="126" t="s">
        <v>955</v>
      </c>
      <c r="E10465" s="126" t="s">
        <v>876</v>
      </c>
      <c r="F10465" s="126">
        <v>2028</v>
      </c>
      <c r="G10465" s="126" t="s">
        <v>940</v>
      </c>
      <c r="H10465" s="126">
        <v>8.9292345641863999</v>
      </c>
      <c r="I10465" s="126">
        <f>IF(E10465="N2O",H10465*About!$B$96,IF('EPA non-CO2 Data'!E10465="CH4",'EPA non-CO2 Data'!H10465*About!$B$95,1))</f>
        <v>10.000742711888769</v>
      </c>
      <c r="J10465" s="134" t="str">
        <f>VLOOKUP(CONCATENATE(B10465,C10465,D10465),'EPA Source to Industry Map'!$D$2:$E$35,2,FALSE)</f>
        <v>oil and gas extraction 06</v>
      </c>
      <c r="K10465" s="126" t="str">
        <f t="shared" si="163"/>
        <v>CH4</v>
      </c>
    </row>
    <row r="10466" spans="1:11" x14ac:dyDescent="0.35">
      <c r="A10466" s="126" t="s">
        <v>158</v>
      </c>
      <c r="B10466" s="126" t="s">
        <v>943</v>
      </c>
      <c r="C10466" s="126" t="s">
        <v>952</v>
      </c>
      <c r="D10466" s="126" t="s">
        <v>956</v>
      </c>
      <c r="E10466" s="126" t="s">
        <v>876</v>
      </c>
      <c r="F10466" s="126">
        <v>2028</v>
      </c>
      <c r="G10466" s="126" t="s">
        <v>940</v>
      </c>
      <c r="H10466" s="126">
        <v>9.1592890562952299E-3</v>
      </c>
      <c r="I10466" s="126">
        <f>IF(E10466="N2O",H10466*About!$B$96,IF('EPA non-CO2 Data'!E10466="CH4",'EPA non-CO2 Data'!H10466*About!$B$95,1))</f>
        <v>1.0258403743050658E-2</v>
      </c>
      <c r="J10466" s="134" t="str">
        <f>VLOOKUP(CONCATENATE(B10466,C10466,D10466),'EPA Source to Industry Map'!$D$2:$E$35,2,FALSE)</f>
        <v>energy pipelines and gas processing 352T353</v>
      </c>
      <c r="K10466" s="126" t="str">
        <f t="shared" si="163"/>
        <v>CH4</v>
      </c>
    </row>
    <row r="10467" spans="1:11" x14ac:dyDescent="0.35">
      <c r="A10467" s="126" t="s">
        <v>158</v>
      </c>
      <c r="B10467" s="126" t="s">
        <v>943</v>
      </c>
      <c r="C10467" s="126" t="s">
        <v>952</v>
      </c>
      <c r="D10467" s="126" t="s">
        <v>953</v>
      </c>
      <c r="E10467" s="126" t="s">
        <v>876</v>
      </c>
      <c r="F10467" s="126">
        <v>2029</v>
      </c>
      <c r="G10467" s="126" t="s">
        <v>940</v>
      </c>
      <c r="H10467" s="126">
        <v>7.3223421121054297</v>
      </c>
      <c r="I10467" s="126">
        <f>IF(E10467="N2O",H10467*About!$B$96,IF('EPA non-CO2 Data'!E10467="CH4",'EPA non-CO2 Data'!H10467*About!$B$95,1))</f>
        <v>8.2010231655580821</v>
      </c>
      <c r="J10467" s="134" t="str">
        <f>VLOOKUP(CONCATENATE(B10467,C10467,D10467),'EPA Source to Industry Map'!$D$2:$E$35,2,FALSE)</f>
        <v>oil and gas extraction 06</v>
      </c>
      <c r="K10467" s="126" t="str">
        <f t="shared" si="163"/>
        <v>CH4</v>
      </c>
    </row>
    <row r="10468" spans="1:11" x14ac:dyDescent="0.35">
      <c r="A10468" s="126" t="s">
        <v>158</v>
      </c>
      <c r="B10468" s="126" t="s">
        <v>943</v>
      </c>
      <c r="C10468" s="126" t="s">
        <v>952</v>
      </c>
      <c r="D10468" s="126" t="s">
        <v>954</v>
      </c>
      <c r="E10468" s="126" t="s">
        <v>876</v>
      </c>
      <c r="F10468" s="126">
        <v>2029</v>
      </c>
      <c r="G10468" s="126" t="s">
        <v>940</v>
      </c>
      <c r="H10468" s="126">
        <v>1.30813552914424</v>
      </c>
      <c r="I10468" s="126">
        <f>IF(E10468="N2O",H10468*About!$B$96,IF('EPA non-CO2 Data'!E10468="CH4",'EPA non-CO2 Data'!H10468*About!$B$95,1))</f>
        <v>1.4651117926415489</v>
      </c>
      <c r="J10468" s="134" t="str">
        <f>VLOOKUP(CONCATENATE(B10468,C10468,D10468),'EPA Source to Industry Map'!$D$2:$E$35,2,FALSE)</f>
        <v>energy pipelines and gas processing 352T353</v>
      </c>
      <c r="K10468" s="126" t="str">
        <f t="shared" si="163"/>
        <v>CH4</v>
      </c>
    </row>
    <row r="10469" spans="1:11" x14ac:dyDescent="0.35">
      <c r="A10469" s="126" t="s">
        <v>158</v>
      </c>
      <c r="B10469" s="126" t="s">
        <v>943</v>
      </c>
      <c r="C10469" s="126" t="s">
        <v>952</v>
      </c>
      <c r="D10469" s="126" t="s">
        <v>955</v>
      </c>
      <c r="E10469" s="126" t="s">
        <v>876</v>
      </c>
      <c r="F10469" s="126">
        <v>2029</v>
      </c>
      <c r="G10469" s="126" t="s">
        <v>940</v>
      </c>
      <c r="H10469" s="126">
        <v>8.9067427894655307</v>
      </c>
      <c r="I10469" s="126">
        <f>IF(E10469="N2O",H10469*About!$B$96,IF('EPA non-CO2 Data'!E10469="CH4",'EPA non-CO2 Data'!H10469*About!$B$95,1))</f>
        <v>9.9755519242013957</v>
      </c>
      <c r="J10469" s="134" t="str">
        <f>VLOOKUP(CONCATENATE(B10469,C10469,D10469),'EPA Source to Industry Map'!$D$2:$E$35,2,FALSE)</f>
        <v>oil and gas extraction 06</v>
      </c>
      <c r="K10469" s="126" t="str">
        <f t="shared" si="163"/>
        <v>CH4</v>
      </c>
    </row>
    <row r="10470" spans="1:11" x14ac:dyDescent="0.35">
      <c r="A10470" s="126" t="s">
        <v>158</v>
      </c>
      <c r="B10470" s="126" t="s">
        <v>943</v>
      </c>
      <c r="C10470" s="126" t="s">
        <v>952</v>
      </c>
      <c r="D10470" s="126" t="s">
        <v>956</v>
      </c>
      <c r="E10470" s="126" t="s">
        <v>876</v>
      </c>
      <c r="F10470" s="126">
        <v>2029</v>
      </c>
      <c r="G10470" s="126" t="s">
        <v>940</v>
      </c>
      <c r="H10470" s="126">
        <v>9.2620740955803409E-3</v>
      </c>
      <c r="I10470" s="126">
        <f>IF(E10470="N2O",H10470*About!$B$96,IF('EPA non-CO2 Data'!E10470="CH4",'EPA non-CO2 Data'!H10470*About!$B$95,1))</f>
        <v>1.0373522987049983E-2</v>
      </c>
      <c r="J10470" s="134" t="str">
        <f>VLOOKUP(CONCATENATE(B10470,C10470,D10470),'EPA Source to Industry Map'!$D$2:$E$35,2,FALSE)</f>
        <v>energy pipelines and gas processing 352T353</v>
      </c>
      <c r="K10470" s="126" t="str">
        <f t="shared" si="163"/>
        <v>CH4</v>
      </c>
    </row>
    <row r="10471" spans="1:11" x14ac:dyDescent="0.35">
      <c r="A10471" s="126" t="s">
        <v>158</v>
      </c>
      <c r="B10471" s="126" t="s">
        <v>943</v>
      </c>
      <c r="C10471" s="126" t="s">
        <v>952</v>
      </c>
      <c r="D10471" s="126" t="s">
        <v>953</v>
      </c>
      <c r="E10471" s="126" t="s">
        <v>876</v>
      </c>
      <c r="F10471" s="126">
        <v>2030</v>
      </c>
      <c r="G10471" s="126" t="s">
        <v>940</v>
      </c>
      <c r="H10471" s="126">
        <v>7.5735627294733199</v>
      </c>
      <c r="I10471" s="126">
        <f>IF(E10471="N2O",H10471*About!$B$96,IF('EPA non-CO2 Data'!E10471="CH4",'EPA non-CO2 Data'!H10471*About!$B$95,1))</f>
        <v>8.4823902570101186</v>
      </c>
      <c r="J10471" s="134" t="str">
        <f>VLOOKUP(CONCATENATE(B10471,C10471,D10471),'EPA Source to Industry Map'!$D$2:$E$35,2,FALSE)</f>
        <v>oil and gas extraction 06</v>
      </c>
      <c r="K10471" s="126" t="str">
        <f t="shared" si="163"/>
        <v>CH4</v>
      </c>
    </row>
    <row r="10472" spans="1:11" x14ac:dyDescent="0.35">
      <c r="A10472" s="126" t="s">
        <v>158</v>
      </c>
      <c r="B10472" s="126" t="s">
        <v>943</v>
      </c>
      <c r="C10472" s="126" t="s">
        <v>952</v>
      </c>
      <c r="D10472" s="126" t="s">
        <v>954</v>
      </c>
      <c r="E10472" s="126" t="s">
        <v>876</v>
      </c>
      <c r="F10472" s="126">
        <v>2030</v>
      </c>
      <c r="G10472" s="126" t="s">
        <v>940</v>
      </c>
      <c r="H10472" s="126">
        <v>1.3485933290146901</v>
      </c>
      <c r="I10472" s="126">
        <f>IF(E10472="N2O",H10472*About!$B$96,IF('EPA non-CO2 Data'!E10472="CH4",'EPA non-CO2 Data'!H10472*About!$B$95,1))</f>
        <v>1.510424528496453</v>
      </c>
      <c r="J10472" s="134" t="str">
        <f>VLOOKUP(CONCATENATE(B10472,C10472,D10472),'EPA Source to Industry Map'!$D$2:$E$35,2,FALSE)</f>
        <v>energy pipelines and gas processing 352T353</v>
      </c>
      <c r="K10472" s="126" t="str">
        <f t="shared" si="163"/>
        <v>CH4</v>
      </c>
    </row>
    <row r="10473" spans="1:11" x14ac:dyDescent="0.35">
      <c r="A10473" s="126" t="s">
        <v>158</v>
      </c>
      <c r="B10473" s="126" t="s">
        <v>943</v>
      </c>
      <c r="C10473" s="126" t="s">
        <v>952</v>
      </c>
      <c r="D10473" s="126" t="s">
        <v>955</v>
      </c>
      <c r="E10473" s="126" t="s">
        <v>876</v>
      </c>
      <c r="F10473" s="126">
        <v>2030</v>
      </c>
      <c r="G10473" s="126" t="s">
        <v>940</v>
      </c>
      <c r="H10473" s="126">
        <v>8.8842510147446507</v>
      </c>
      <c r="I10473" s="126">
        <f>IF(E10473="N2O",H10473*About!$B$96,IF('EPA non-CO2 Data'!E10473="CH4",'EPA non-CO2 Data'!H10473*About!$B$95,1))</f>
        <v>9.9503611365140099</v>
      </c>
      <c r="J10473" s="134" t="str">
        <f>VLOOKUP(CONCATENATE(B10473,C10473,D10473),'EPA Source to Industry Map'!$D$2:$E$35,2,FALSE)</f>
        <v>oil and gas extraction 06</v>
      </c>
      <c r="K10473" s="126" t="str">
        <f t="shared" si="163"/>
        <v>CH4</v>
      </c>
    </row>
    <row r="10474" spans="1:11" x14ac:dyDescent="0.35">
      <c r="A10474" s="126" t="s">
        <v>158</v>
      </c>
      <c r="B10474" s="126" t="s">
        <v>943</v>
      </c>
      <c r="C10474" s="126" t="s">
        <v>952</v>
      </c>
      <c r="D10474" s="126" t="s">
        <v>956</v>
      </c>
      <c r="E10474" s="126" t="s">
        <v>876</v>
      </c>
      <c r="F10474" s="126">
        <v>2030</v>
      </c>
      <c r="G10474" s="126" t="s">
        <v>940</v>
      </c>
      <c r="H10474" s="126">
        <v>9.3648591348654397E-3</v>
      </c>
      <c r="I10474" s="126">
        <f>IF(E10474="N2O",H10474*About!$B$96,IF('EPA non-CO2 Data'!E10474="CH4",'EPA non-CO2 Data'!H10474*About!$B$95,1))</f>
        <v>1.0488642231049294E-2</v>
      </c>
      <c r="J10474" s="134" t="str">
        <f>VLOOKUP(CONCATENATE(B10474,C10474,D10474),'EPA Source to Industry Map'!$D$2:$E$35,2,FALSE)</f>
        <v>energy pipelines and gas processing 352T353</v>
      </c>
      <c r="K10474" s="126" t="str">
        <f t="shared" si="163"/>
        <v>CH4</v>
      </c>
    </row>
    <row r="10475" spans="1:11" x14ac:dyDescent="0.35">
      <c r="A10475" s="126" t="s">
        <v>158</v>
      </c>
      <c r="B10475" s="126" t="s">
        <v>943</v>
      </c>
      <c r="C10475" s="126" t="s">
        <v>952</v>
      </c>
      <c r="D10475" s="126" t="s">
        <v>953</v>
      </c>
      <c r="E10475" s="126" t="s">
        <v>876</v>
      </c>
      <c r="F10475" s="126">
        <v>2031</v>
      </c>
      <c r="G10475" s="126" t="s">
        <v>940</v>
      </c>
      <c r="H10475" s="126">
        <v>7.9208382887760003</v>
      </c>
      <c r="I10475" s="126">
        <f>IF(E10475="N2O",H10475*About!$B$96,IF('EPA non-CO2 Data'!E10475="CH4",'EPA non-CO2 Data'!H10475*About!$B$95,1))</f>
        <v>8.8713388834291216</v>
      </c>
      <c r="J10475" s="134" t="str">
        <f>VLOOKUP(CONCATENATE(B10475,C10475,D10475),'EPA Source to Industry Map'!$D$2:$E$35,2,FALSE)</f>
        <v>oil and gas extraction 06</v>
      </c>
      <c r="K10475" s="126" t="str">
        <f t="shared" si="163"/>
        <v>CH4</v>
      </c>
    </row>
    <row r="10476" spans="1:11" x14ac:dyDescent="0.35">
      <c r="A10476" s="126" t="s">
        <v>158</v>
      </c>
      <c r="B10476" s="126" t="s">
        <v>943</v>
      </c>
      <c r="C10476" s="126" t="s">
        <v>952</v>
      </c>
      <c r="D10476" s="126" t="s">
        <v>954</v>
      </c>
      <c r="E10476" s="126" t="s">
        <v>876</v>
      </c>
      <c r="F10476" s="126">
        <v>2031</v>
      </c>
      <c r="G10476" s="126" t="s">
        <v>940</v>
      </c>
      <c r="H10476" s="126">
        <v>1.4061333110526499</v>
      </c>
      <c r="I10476" s="126">
        <f>IF(E10476="N2O",H10476*About!$B$96,IF('EPA non-CO2 Data'!E10476="CH4",'EPA non-CO2 Data'!H10476*About!$B$95,1))</f>
        <v>1.574869308378968</v>
      </c>
      <c r="J10476" s="134" t="str">
        <f>VLOOKUP(CONCATENATE(B10476,C10476,D10476),'EPA Source to Industry Map'!$D$2:$E$35,2,FALSE)</f>
        <v>energy pipelines and gas processing 352T353</v>
      </c>
      <c r="K10476" s="126" t="str">
        <f t="shared" si="163"/>
        <v>CH4</v>
      </c>
    </row>
    <row r="10477" spans="1:11" x14ac:dyDescent="0.35">
      <c r="A10477" s="126" t="s">
        <v>158</v>
      </c>
      <c r="B10477" s="126" t="s">
        <v>943</v>
      </c>
      <c r="C10477" s="126" t="s">
        <v>952</v>
      </c>
      <c r="D10477" s="126" t="s">
        <v>955</v>
      </c>
      <c r="E10477" s="126" t="s">
        <v>876</v>
      </c>
      <c r="F10477" s="126">
        <v>2031</v>
      </c>
      <c r="G10477" s="126" t="s">
        <v>940</v>
      </c>
      <c r="H10477" s="126">
        <v>8.8617592400237797</v>
      </c>
      <c r="I10477" s="126">
        <f>IF(E10477="N2O",H10477*About!$B$96,IF('EPA non-CO2 Data'!E10477="CH4",'EPA non-CO2 Data'!H10477*About!$B$95,1))</f>
        <v>9.9251703488266347</v>
      </c>
      <c r="J10477" s="134" t="str">
        <f>VLOOKUP(CONCATENATE(B10477,C10477,D10477),'EPA Source to Industry Map'!$D$2:$E$35,2,FALSE)</f>
        <v>oil and gas extraction 06</v>
      </c>
      <c r="K10477" s="126" t="str">
        <f t="shared" si="163"/>
        <v>CH4</v>
      </c>
    </row>
    <row r="10478" spans="1:11" x14ac:dyDescent="0.35">
      <c r="A10478" s="126" t="s">
        <v>158</v>
      </c>
      <c r="B10478" s="126" t="s">
        <v>943</v>
      </c>
      <c r="C10478" s="126" t="s">
        <v>952</v>
      </c>
      <c r="D10478" s="126" t="s">
        <v>956</v>
      </c>
      <c r="E10478" s="126" t="s">
        <v>876</v>
      </c>
      <c r="F10478" s="126">
        <v>2031</v>
      </c>
      <c r="G10478" s="126" t="s">
        <v>940</v>
      </c>
      <c r="H10478" s="126">
        <v>9.4219619344682801E-3</v>
      </c>
      <c r="I10478" s="126">
        <f>IF(E10478="N2O",H10478*About!$B$96,IF('EPA non-CO2 Data'!E10478="CH4",'EPA non-CO2 Data'!H10478*About!$B$95,1))</f>
        <v>1.0552597366604475E-2</v>
      </c>
      <c r="J10478" s="134" t="str">
        <f>VLOOKUP(CONCATENATE(B10478,C10478,D10478),'EPA Source to Industry Map'!$D$2:$E$35,2,FALSE)</f>
        <v>energy pipelines and gas processing 352T353</v>
      </c>
      <c r="K10478" s="126" t="str">
        <f t="shared" si="163"/>
        <v>CH4</v>
      </c>
    </row>
    <row r="10479" spans="1:11" x14ac:dyDescent="0.35">
      <c r="A10479" s="126" t="s">
        <v>158</v>
      </c>
      <c r="B10479" s="126" t="s">
        <v>943</v>
      </c>
      <c r="C10479" s="126" t="s">
        <v>952</v>
      </c>
      <c r="D10479" s="126" t="s">
        <v>953</v>
      </c>
      <c r="E10479" s="126" t="s">
        <v>876</v>
      </c>
      <c r="F10479" s="126">
        <v>2032</v>
      </c>
      <c r="G10479" s="126" t="s">
        <v>940</v>
      </c>
      <c r="H10479" s="126">
        <v>8.2681138480786807</v>
      </c>
      <c r="I10479" s="126">
        <f>IF(E10479="N2O",H10479*About!$B$96,IF('EPA non-CO2 Data'!E10479="CH4",'EPA non-CO2 Data'!H10479*About!$B$95,1))</f>
        <v>9.2602875098481228</v>
      </c>
      <c r="J10479" s="134" t="str">
        <f>VLOOKUP(CONCATENATE(B10479,C10479,D10479),'EPA Source to Industry Map'!$D$2:$E$35,2,FALSE)</f>
        <v>oil and gas extraction 06</v>
      </c>
      <c r="K10479" s="126" t="str">
        <f t="shared" si="163"/>
        <v>CH4</v>
      </c>
    </row>
    <row r="10480" spans="1:11" x14ac:dyDescent="0.35">
      <c r="A10480" s="126" t="s">
        <v>158</v>
      </c>
      <c r="B10480" s="126" t="s">
        <v>943</v>
      </c>
      <c r="C10480" s="126" t="s">
        <v>952</v>
      </c>
      <c r="D10480" s="126" t="s">
        <v>954</v>
      </c>
      <c r="E10480" s="126" t="s">
        <v>876</v>
      </c>
      <c r="F10480" s="126">
        <v>2032</v>
      </c>
      <c r="G10480" s="126" t="s">
        <v>940</v>
      </c>
      <c r="H10480" s="126">
        <v>1.46367329309061</v>
      </c>
      <c r="I10480" s="126">
        <f>IF(E10480="N2O",H10480*About!$B$96,IF('EPA non-CO2 Data'!E10480="CH4",'EPA non-CO2 Data'!H10480*About!$B$95,1))</f>
        <v>1.6393140882614834</v>
      </c>
      <c r="J10480" s="134" t="str">
        <f>VLOOKUP(CONCATENATE(B10480,C10480,D10480),'EPA Source to Industry Map'!$D$2:$E$35,2,FALSE)</f>
        <v>energy pipelines and gas processing 352T353</v>
      </c>
      <c r="K10480" s="126" t="str">
        <f t="shared" si="163"/>
        <v>CH4</v>
      </c>
    </row>
    <row r="10481" spans="1:11" x14ac:dyDescent="0.35">
      <c r="A10481" s="126" t="s">
        <v>158</v>
      </c>
      <c r="B10481" s="126" t="s">
        <v>943</v>
      </c>
      <c r="C10481" s="126" t="s">
        <v>952</v>
      </c>
      <c r="D10481" s="126" t="s">
        <v>955</v>
      </c>
      <c r="E10481" s="126" t="s">
        <v>876</v>
      </c>
      <c r="F10481" s="126">
        <v>2032</v>
      </c>
      <c r="G10481" s="126" t="s">
        <v>940</v>
      </c>
      <c r="H10481" s="126">
        <v>8.8392674653029104</v>
      </c>
      <c r="I10481" s="126">
        <f>IF(E10481="N2O",H10481*About!$B$96,IF('EPA non-CO2 Data'!E10481="CH4",'EPA non-CO2 Data'!H10481*About!$B$95,1))</f>
        <v>9.8999795611392614</v>
      </c>
      <c r="J10481" s="134" t="str">
        <f>VLOOKUP(CONCATENATE(B10481,C10481,D10481),'EPA Source to Industry Map'!$D$2:$E$35,2,FALSE)</f>
        <v>oil and gas extraction 06</v>
      </c>
      <c r="K10481" s="126" t="str">
        <f t="shared" si="163"/>
        <v>CH4</v>
      </c>
    </row>
    <row r="10482" spans="1:11" x14ac:dyDescent="0.35">
      <c r="A10482" s="126" t="s">
        <v>158</v>
      </c>
      <c r="B10482" s="126" t="s">
        <v>943</v>
      </c>
      <c r="C10482" s="126" t="s">
        <v>952</v>
      </c>
      <c r="D10482" s="126" t="s">
        <v>956</v>
      </c>
      <c r="E10482" s="126" t="s">
        <v>876</v>
      </c>
      <c r="F10482" s="126">
        <v>2032</v>
      </c>
      <c r="G10482" s="126" t="s">
        <v>940</v>
      </c>
      <c r="H10482" s="126">
        <v>9.4790647340711204E-3</v>
      </c>
      <c r="I10482" s="126">
        <f>IF(E10482="N2O",H10482*About!$B$96,IF('EPA non-CO2 Data'!E10482="CH4",'EPA non-CO2 Data'!H10482*About!$B$95,1))</f>
        <v>1.0616552502159655E-2</v>
      </c>
      <c r="J10482" s="134" t="str">
        <f>VLOOKUP(CONCATENATE(B10482,C10482,D10482),'EPA Source to Industry Map'!$D$2:$E$35,2,FALSE)</f>
        <v>energy pipelines and gas processing 352T353</v>
      </c>
      <c r="K10482" s="126" t="str">
        <f t="shared" si="163"/>
        <v>CH4</v>
      </c>
    </row>
    <row r="10483" spans="1:11" x14ac:dyDescent="0.35">
      <c r="A10483" s="126" t="s">
        <v>158</v>
      </c>
      <c r="B10483" s="126" t="s">
        <v>943</v>
      </c>
      <c r="C10483" s="126" t="s">
        <v>952</v>
      </c>
      <c r="D10483" s="126" t="s">
        <v>953</v>
      </c>
      <c r="E10483" s="126" t="s">
        <v>876</v>
      </c>
      <c r="F10483" s="126">
        <v>2033</v>
      </c>
      <c r="G10483" s="126" t="s">
        <v>940</v>
      </c>
      <c r="H10483" s="126">
        <v>8.6153894073813593</v>
      </c>
      <c r="I10483" s="126">
        <f>IF(E10483="N2O",H10483*About!$B$96,IF('EPA non-CO2 Data'!E10483="CH4",'EPA non-CO2 Data'!H10483*About!$B$95,1))</f>
        <v>9.649236136267124</v>
      </c>
      <c r="J10483" s="134" t="str">
        <f>VLOOKUP(CONCATENATE(B10483,C10483,D10483),'EPA Source to Industry Map'!$D$2:$E$35,2,FALSE)</f>
        <v>oil and gas extraction 06</v>
      </c>
      <c r="K10483" s="126" t="str">
        <f t="shared" si="163"/>
        <v>CH4</v>
      </c>
    </row>
    <row r="10484" spans="1:11" x14ac:dyDescent="0.35">
      <c r="A10484" s="126" t="s">
        <v>158</v>
      </c>
      <c r="B10484" s="126" t="s">
        <v>943</v>
      </c>
      <c r="C10484" s="126" t="s">
        <v>952</v>
      </c>
      <c r="D10484" s="126" t="s">
        <v>954</v>
      </c>
      <c r="E10484" s="126" t="s">
        <v>876</v>
      </c>
      <c r="F10484" s="126">
        <v>2033</v>
      </c>
      <c r="G10484" s="126" t="s">
        <v>940</v>
      </c>
      <c r="H10484" s="126">
        <v>1.5212132751285701</v>
      </c>
      <c r="I10484" s="126">
        <f>IF(E10484="N2O",H10484*About!$B$96,IF('EPA non-CO2 Data'!E10484="CH4",'EPA non-CO2 Data'!H10484*About!$B$95,1))</f>
        <v>1.7037588681439986</v>
      </c>
      <c r="J10484" s="134" t="str">
        <f>VLOOKUP(CONCATENATE(B10484,C10484,D10484),'EPA Source to Industry Map'!$D$2:$E$35,2,FALSE)</f>
        <v>energy pipelines and gas processing 352T353</v>
      </c>
      <c r="K10484" s="126" t="str">
        <f t="shared" si="163"/>
        <v>CH4</v>
      </c>
    </row>
    <row r="10485" spans="1:11" x14ac:dyDescent="0.35">
      <c r="A10485" s="126" t="s">
        <v>158</v>
      </c>
      <c r="B10485" s="126" t="s">
        <v>943</v>
      </c>
      <c r="C10485" s="126" t="s">
        <v>952</v>
      </c>
      <c r="D10485" s="126" t="s">
        <v>955</v>
      </c>
      <c r="E10485" s="126" t="s">
        <v>876</v>
      </c>
      <c r="F10485" s="126">
        <v>2033</v>
      </c>
      <c r="G10485" s="126" t="s">
        <v>940</v>
      </c>
      <c r="H10485" s="126">
        <v>8.8167756905820305</v>
      </c>
      <c r="I10485" s="126">
        <f>IF(E10485="N2O",H10485*About!$B$96,IF('EPA non-CO2 Data'!E10485="CH4",'EPA non-CO2 Data'!H10485*About!$B$95,1))</f>
        <v>9.8747887734518756</v>
      </c>
      <c r="J10485" s="134" t="str">
        <f>VLOOKUP(CONCATENATE(B10485,C10485,D10485),'EPA Source to Industry Map'!$D$2:$E$35,2,FALSE)</f>
        <v>oil and gas extraction 06</v>
      </c>
      <c r="K10485" s="126" t="str">
        <f t="shared" si="163"/>
        <v>CH4</v>
      </c>
    </row>
    <row r="10486" spans="1:11" x14ac:dyDescent="0.35">
      <c r="A10486" s="126" t="s">
        <v>158</v>
      </c>
      <c r="B10486" s="126" t="s">
        <v>943</v>
      </c>
      <c r="C10486" s="126" t="s">
        <v>952</v>
      </c>
      <c r="D10486" s="126" t="s">
        <v>956</v>
      </c>
      <c r="E10486" s="126" t="s">
        <v>876</v>
      </c>
      <c r="F10486" s="126">
        <v>2033</v>
      </c>
      <c r="G10486" s="126" t="s">
        <v>940</v>
      </c>
      <c r="H10486" s="126">
        <v>9.5361675336739608E-3</v>
      </c>
      <c r="I10486" s="126">
        <f>IF(E10486="N2O",H10486*About!$B$96,IF('EPA non-CO2 Data'!E10486="CH4",'EPA non-CO2 Data'!H10486*About!$B$95,1))</f>
        <v>1.0680507637714836E-2</v>
      </c>
      <c r="J10486" s="134" t="str">
        <f>VLOOKUP(CONCATENATE(B10486,C10486,D10486),'EPA Source to Industry Map'!$D$2:$E$35,2,FALSE)</f>
        <v>energy pipelines and gas processing 352T353</v>
      </c>
      <c r="K10486" s="126" t="str">
        <f t="shared" si="163"/>
        <v>CH4</v>
      </c>
    </row>
    <row r="10487" spans="1:11" x14ac:dyDescent="0.35">
      <c r="A10487" s="126" t="s">
        <v>158</v>
      </c>
      <c r="B10487" s="126" t="s">
        <v>943</v>
      </c>
      <c r="C10487" s="126" t="s">
        <v>952</v>
      </c>
      <c r="D10487" s="126" t="s">
        <v>953</v>
      </c>
      <c r="E10487" s="126" t="s">
        <v>876</v>
      </c>
      <c r="F10487" s="126">
        <v>2034</v>
      </c>
      <c r="G10487" s="126" t="s">
        <v>940</v>
      </c>
      <c r="H10487" s="126">
        <v>8.9626649666840397</v>
      </c>
      <c r="I10487" s="126">
        <f>IF(E10487="N2O",H10487*About!$B$96,IF('EPA non-CO2 Data'!E10487="CH4",'EPA non-CO2 Data'!H10487*About!$B$95,1))</f>
        <v>10.038184762686125</v>
      </c>
      <c r="J10487" s="134" t="str">
        <f>VLOOKUP(CONCATENATE(B10487,C10487,D10487),'EPA Source to Industry Map'!$D$2:$E$35,2,FALSE)</f>
        <v>oil and gas extraction 06</v>
      </c>
      <c r="K10487" s="126" t="str">
        <f t="shared" si="163"/>
        <v>CH4</v>
      </c>
    </row>
    <row r="10488" spans="1:11" x14ac:dyDescent="0.35">
      <c r="A10488" s="126" t="s">
        <v>158</v>
      </c>
      <c r="B10488" s="126" t="s">
        <v>943</v>
      </c>
      <c r="C10488" s="126" t="s">
        <v>952</v>
      </c>
      <c r="D10488" s="126" t="s">
        <v>954</v>
      </c>
      <c r="E10488" s="126" t="s">
        <v>876</v>
      </c>
      <c r="F10488" s="126">
        <v>2034</v>
      </c>
      <c r="G10488" s="126" t="s">
        <v>940</v>
      </c>
      <c r="H10488" s="126">
        <v>1.5787532571665299</v>
      </c>
      <c r="I10488" s="126">
        <f>IF(E10488="N2O",H10488*About!$B$96,IF('EPA non-CO2 Data'!E10488="CH4",'EPA non-CO2 Data'!H10488*About!$B$95,1))</f>
        <v>1.7682036480265138</v>
      </c>
      <c r="J10488" s="134" t="str">
        <f>VLOOKUP(CONCATENATE(B10488,C10488,D10488),'EPA Source to Industry Map'!$D$2:$E$35,2,FALSE)</f>
        <v>energy pipelines and gas processing 352T353</v>
      </c>
      <c r="K10488" s="126" t="str">
        <f t="shared" si="163"/>
        <v>CH4</v>
      </c>
    </row>
    <row r="10489" spans="1:11" x14ac:dyDescent="0.35">
      <c r="A10489" s="126" t="s">
        <v>158</v>
      </c>
      <c r="B10489" s="126" t="s">
        <v>943</v>
      </c>
      <c r="C10489" s="126" t="s">
        <v>952</v>
      </c>
      <c r="D10489" s="126" t="s">
        <v>955</v>
      </c>
      <c r="E10489" s="126" t="s">
        <v>876</v>
      </c>
      <c r="F10489" s="126">
        <v>2034</v>
      </c>
      <c r="G10489" s="126" t="s">
        <v>940</v>
      </c>
      <c r="H10489" s="126">
        <v>8.7942839158611594</v>
      </c>
      <c r="I10489" s="126">
        <f>IF(E10489="N2O",H10489*About!$B$96,IF('EPA non-CO2 Data'!E10489="CH4",'EPA non-CO2 Data'!H10489*About!$B$95,1))</f>
        <v>9.8495979857644986</v>
      </c>
      <c r="J10489" s="134" t="str">
        <f>VLOOKUP(CONCATENATE(B10489,C10489,D10489),'EPA Source to Industry Map'!$D$2:$E$35,2,FALSE)</f>
        <v>oil and gas extraction 06</v>
      </c>
      <c r="K10489" s="126" t="str">
        <f t="shared" si="163"/>
        <v>CH4</v>
      </c>
    </row>
    <row r="10490" spans="1:11" x14ac:dyDescent="0.35">
      <c r="A10490" s="126" t="s">
        <v>158</v>
      </c>
      <c r="B10490" s="126" t="s">
        <v>943</v>
      </c>
      <c r="C10490" s="126" t="s">
        <v>952</v>
      </c>
      <c r="D10490" s="126" t="s">
        <v>956</v>
      </c>
      <c r="E10490" s="126" t="s">
        <v>876</v>
      </c>
      <c r="F10490" s="126">
        <v>2034</v>
      </c>
      <c r="G10490" s="126" t="s">
        <v>940</v>
      </c>
      <c r="H10490" s="126">
        <v>9.5932703332767995E-3</v>
      </c>
      <c r="I10490" s="126">
        <f>IF(E10490="N2O",H10490*About!$B$96,IF('EPA non-CO2 Data'!E10490="CH4",'EPA non-CO2 Data'!H10490*About!$B$95,1))</f>
        <v>1.0744462773270017E-2</v>
      </c>
      <c r="J10490" s="134" t="str">
        <f>VLOOKUP(CONCATENATE(B10490,C10490,D10490),'EPA Source to Industry Map'!$D$2:$E$35,2,FALSE)</f>
        <v>energy pipelines and gas processing 352T353</v>
      </c>
      <c r="K10490" s="126" t="str">
        <f t="shared" si="163"/>
        <v>CH4</v>
      </c>
    </row>
    <row r="10491" spans="1:11" x14ac:dyDescent="0.35">
      <c r="A10491" s="126" t="s">
        <v>158</v>
      </c>
      <c r="B10491" s="126" t="s">
        <v>943</v>
      </c>
      <c r="C10491" s="126" t="s">
        <v>952</v>
      </c>
      <c r="D10491" s="126" t="s">
        <v>953</v>
      </c>
      <c r="E10491" s="126" t="s">
        <v>876</v>
      </c>
      <c r="F10491" s="126">
        <v>2035</v>
      </c>
      <c r="G10491" s="126" t="s">
        <v>940</v>
      </c>
      <c r="H10491" s="126">
        <v>9.3099405259867201</v>
      </c>
      <c r="I10491" s="126">
        <f>IF(E10491="N2O",H10491*About!$B$96,IF('EPA non-CO2 Data'!E10491="CH4",'EPA non-CO2 Data'!H10491*About!$B$95,1))</f>
        <v>10.427133389105128</v>
      </c>
      <c r="J10491" s="134" t="str">
        <f>VLOOKUP(CONCATENATE(B10491,C10491,D10491),'EPA Source to Industry Map'!$D$2:$E$35,2,FALSE)</f>
        <v>oil and gas extraction 06</v>
      </c>
      <c r="K10491" s="126" t="str">
        <f t="shared" si="163"/>
        <v>CH4</v>
      </c>
    </row>
    <row r="10492" spans="1:11" x14ac:dyDescent="0.35">
      <c r="A10492" s="126" t="s">
        <v>158</v>
      </c>
      <c r="B10492" s="126" t="s">
        <v>943</v>
      </c>
      <c r="C10492" s="126" t="s">
        <v>952</v>
      </c>
      <c r="D10492" s="126" t="s">
        <v>954</v>
      </c>
      <c r="E10492" s="126" t="s">
        <v>876</v>
      </c>
      <c r="F10492" s="126">
        <v>2035</v>
      </c>
      <c r="G10492" s="126" t="s">
        <v>940</v>
      </c>
      <c r="H10492" s="126">
        <v>1.63629323920449</v>
      </c>
      <c r="I10492" s="126">
        <f>IF(E10492="N2O",H10492*About!$B$96,IF('EPA non-CO2 Data'!E10492="CH4",'EPA non-CO2 Data'!H10492*About!$B$95,1))</f>
        <v>1.8326484279090289</v>
      </c>
      <c r="J10492" s="134" t="str">
        <f>VLOOKUP(CONCATENATE(B10492,C10492,D10492),'EPA Source to Industry Map'!$D$2:$E$35,2,FALSE)</f>
        <v>energy pipelines and gas processing 352T353</v>
      </c>
      <c r="K10492" s="126" t="str">
        <f t="shared" si="163"/>
        <v>CH4</v>
      </c>
    </row>
    <row r="10493" spans="1:11" x14ac:dyDescent="0.35">
      <c r="A10493" s="126" t="s">
        <v>158</v>
      </c>
      <c r="B10493" s="126" t="s">
        <v>943</v>
      </c>
      <c r="C10493" s="126" t="s">
        <v>952</v>
      </c>
      <c r="D10493" s="126" t="s">
        <v>955</v>
      </c>
      <c r="E10493" s="126" t="s">
        <v>876</v>
      </c>
      <c r="F10493" s="126">
        <v>2035</v>
      </c>
      <c r="G10493" s="126" t="s">
        <v>940</v>
      </c>
      <c r="H10493" s="126">
        <v>8.7717921411402902</v>
      </c>
      <c r="I10493" s="126">
        <f>IF(E10493="N2O",H10493*About!$B$96,IF('EPA non-CO2 Data'!E10493="CH4",'EPA non-CO2 Data'!H10493*About!$B$95,1))</f>
        <v>9.8244071980771253</v>
      </c>
      <c r="J10493" s="134" t="str">
        <f>VLOOKUP(CONCATENATE(B10493,C10493,D10493),'EPA Source to Industry Map'!$D$2:$E$35,2,FALSE)</f>
        <v>oil and gas extraction 06</v>
      </c>
      <c r="K10493" s="126" t="str">
        <f t="shared" si="163"/>
        <v>CH4</v>
      </c>
    </row>
    <row r="10494" spans="1:11" x14ac:dyDescent="0.35">
      <c r="A10494" s="126" t="s">
        <v>158</v>
      </c>
      <c r="B10494" s="126" t="s">
        <v>943</v>
      </c>
      <c r="C10494" s="126" t="s">
        <v>952</v>
      </c>
      <c r="D10494" s="126" t="s">
        <v>956</v>
      </c>
      <c r="E10494" s="126" t="s">
        <v>876</v>
      </c>
      <c r="F10494" s="126">
        <v>2035</v>
      </c>
      <c r="G10494" s="126" t="s">
        <v>940</v>
      </c>
      <c r="H10494" s="126">
        <v>9.6503731328796399E-3</v>
      </c>
      <c r="I10494" s="126">
        <f>IF(E10494="N2O",H10494*About!$B$96,IF('EPA non-CO2 Data'!E10494="CH4",'EPA non-CO2 Data'!H10494*About!$B$95,1))</f>
        <v>1.0808417908825198E-2</v>
      </c>
      <c r="J10494" s="134" t="str">
        <f>VLOOKUP(CONCATENATE(B10494,C10494,D10494),'EPA Source to Industry Map'!$D$2:$E$35,2,FALSE)</f>
        <v>energy pipelines and gas processing 352T353</v>
      </c>
      <c r="K10494" s="126" t="str">
        <f t="shared" si="163"/>
        <v>CH4</v>
      </c>
    </row>
    <row r="10495" spans="1:11" x14ac:dyDescent="0.35">
      <c r="A10495" s="126" t="s">
        <v>158</v>
      </c>
      <c r="B10495" s="126" t="s">
        <v>943</v>
      </c>
      <c r="C10495" s="126" t="s">
        <v>952</v>
      </c>
      <c r="D10495" s="126" t="s">
        <v>953</v>
      </c>
      <c r="E10495" s="126" t="s">
        <v>876</v>
      </c>
      <c r="F10495" s="126">
        <v>2036</v>
      </c>
      <c r="G10495" s="126" t="s">
        <v>940</v>
      </c>
      <c r="H10495" s="126">
        <v>9.6498272436021093</v>
      </c>
      <c r="I10495" s="126">
        <f>IF(E10495="N2O",H10495*About!$B$96,IF('EPA non-CO2 Data'!E10495="CH4",'EPA non-CO2 Data'!H10495*About!$B$95,1))</f>
        <v>10.807806512834363</v>
      </c>
      <c r="J10495" s="134" t="str">
        <f>VLOOKUP(CONCATENATE(B10495,C10495,D10495),'EPA Source to Industry Map'!$D$2:$E$35,2,FALSE)</f>
        <v>oil and gas extraction 06</v>
      </c>
      <c r="K10495" s="126" t="str">
        <f t="shared" si="163"/>
        <v>CH4</v>
      </c>
    </row>
    <row r="10496" spans="1:11" x14ac:dyDescent="0.35">
      <c r="A10496" s="126" t="s">
        <v>158</v>
      </c>
      <c r="B10496" s="126" t="s">
        <v>943</v>
      </c>
      <c r="C10496" s="126" t="s">
        <v>952</v>
      </c>
      <c r="D10496" s="126" t="s">
        <v>954</v>
      </c>
      <c r="E10496" s="126" t="s">
        <v>876</v>
      </c>
      <c r="F10496" s="126">
        <v>2036</v>
      </c>
      <c r="G10496" s="126" t="s">
        <v>940</v>
      </c>
      <c r="H10496" s="126">
        <v>1.69742947011982</v>
      </c>
      <c r="I10496" s="126">
        <f>IF(E10496="N2O",H10496*About!$B$96,IF('EPA non-CO2 Data'!E10496="CH4",'EPA non-CO2 Data'!H10496*About!$B$95,1))</f>
        <v>1.9011210065341986</v>
      </c>
      <c r="J10496" s="134" t="str">
        <f>VLOOKUP(CONCATENATE(B10496,C10496,D10496),'EPA Source to Industry Map'!$D$2:$E$35,2,FALSE)</f>
        <v>energy pipelines and gas processing 352T353</v>
      </c>
      <c r="K10496" s="126" t="str">
        <f t="shared" si="163"/>
        <v>CH4</v>
      </c>
    </row>
    <row r="10497" spans="1:11" x14ac:dyDescent="0.35">
      <c r="A10497" s="126" t="s">
        <v>158</v>
      </c>
      <c r="B10497" s="126" t="s">
        <v>943</v>
      </c>
      <c r="C10497" s="126" t="s">
        <v>952</v>
      </c>
      <c r="D10497" s="126" t="s">
        <v>955</v>
      </c>
      <c r="E10497" s="126" t="s">
        <v>876</v>
      </c>
      <c r="F10497" s="126">
        <v>2036</v>
      </c>
      <c r="G10497" s="126" t="s">
        <v>940</v>
      </c>
      <c r="H10497" s="126">
        <v>8.7942839158611594</v>
      </c>
      <c r="I10497" s="126">
        <f>IF(E10497="N2O",H10497*About!$B$96,IF('EPA non-CO2 Data'!E10497="CH4",'EPA non-CO2 Data'!H10497*About!$B$95,1))</f>
        <v>9.8495979857644986</v>
      </c>
      <c r="J10497" s="134" t="str">
        <f>VLOOKUP(CONCATENATE(B10497,C10497,D10497),'EPA Source to Industry Map'!$D$2:$E$35,2,FALSE)</f>
        <v>oil and gas extraction 06</v>
      </c>
      <c r="K10497" s="126" t="str">
        <f t="shared" si="163"/>
        <v>CH4</v>
      </c>
    </row>
    <row r="10498" spans="1:11" x14ac:dyDescent="0.35">
      <c r="A10498" s="126" t="s">
        <v>158</v>
      </c>
      <c r="B10498" s="126" t="s">
        <v>943</v>
      </c>
      <c r="C10498" s="126" t="s">
        <v>952</v>
      </c>
      <c r="D10498" s="126" t="s">
        <v>956</v>
      </c>
      <c r="E10498" s="126" t="s">
        <v>876</v>
      </c>
      <c r="F10498" s="126">
        <v>2036</v>
      </c>
      <c r="G10498" s="126" t="s">
        <v>940</v>
      </c>
      <c r="H10498" s="126">
        <v>9.6617936928001993E-3</v>
      </c>
      <c r="I10498" s="126">
        <f>IF(E10498="N2O",H10498*About!$B$96,IF('EPA non-CO2 Data'!E10498="CH4",'EPA non-CO2 Data'!H10498*About!$B$95,1))</f>
        <v>1.0821208935936225E-2</v>
      </c>
      <c r="J10498" s="134" t="str">
        <f>VLOOKUP(CONCATENATE(B10498,C10498,D10498),'EPA Source to Industry Map'!$D$2:$E$35,2,FALSE)</f>
        <v>energy pipelines and gas processing 352T353</v>
      </c>
      <c r="K10498" s="126" t="str">
        <f t="shared" si="163"/>
        <v>CH4</v>
      </c>
    </row>
    <row r="10499" spans="1:11" x14ac:dyDescent="0.35">
      <c r="A10499" s="126" t="s">
        <v>158</v>
      </c>
      <c r="B10499" s="126" t="s">
        <v>943</v>
      </c>
      <c r="C10499" s="126" t="s">
        <v>952</v>
      </c>
      <c r="D10499" s="126" t="s">
        <v>953</v>
      </c>
      <c r="E10499" s="126" t="s">
        <v>876</v>
      </c>
      <c r="F10499" s="126">
        <v>2037</v>
      </c>
      <c r="G10499" s="126" t="s">
        <v>940</v>
      </c>
      <c r="H10499" s="126">
        <v>9.9897139612175003</v>
      </c>
      <c r="I10499" s="126">
        <f>IF(E10499="N2O",H10499*About!$B$96,IF('EPA non-CO2 Data'!E10499="CH4",'EPA non-CO2 Data'!H10499*About!$B$95,1))</f>
        <v>11.188479636563601</v>
      </c>
      <c r="J10499" s="134" t="str">
        <f>VLOOKUP(CONCATENATE(B10499,C10499,D10499),'EPA Source to Industry Map'!$D$2:$E$35,2,FALSE)</f>
        <v>oil and gas extraction 06</v>
      </c>
      <c r="K10499" s="126" t="str">
        <f t="shared" ref="K10499:K10562" si="164">IF(E10499="N2O","N2O",IF(E10499="CH4","CH4","F-gases"))</f>
        <v>CH4</v>
      </c>
    </row>
    <row r="10500" spans="1:11" x14ac:dyDescent="0.35">
      <c r="A10500" s="126" t="s">
        <v>158</v>
      </c>
      <c r="B10500" s="126" t="s">
        <v>943</v>
      </c>
      <c r="C10500" s="126" t="s">
        <v>952</v>
      </c>
      <c r="D10500" s="126" t="s">
        <v>954</v>
      </c>
      <c r="E10500" s="126" t="s">
        <v>876</v>
      </c>
      <c r="F10500" s="126">
        <v>2037</v>
      </c>
      <c r="G10500" s="126" t="s">
        <v>940</v>
      </c>
      <c r="H10500" s="126">
        <v>1.7585657010351501</v>
      </c>
      <c r="I10500" s="126">
        <f>IF(E10500="N2O",H10500*About!$B$96,IF('EPA non-CO2 Data'!E10500="CH4",'EPA non-CO2 Data'!H10500*About!$B$95,1))</f>
        <v>1.9695935851593682</v>
      </c>
      <c r="J10500" s="134" t="str">
        <f>VLOOKUP(CONCATENATE(B10500,C10500,D10500),'EPA Source to Industry Map'!$D$2:$E$35,2,FALSE)</f>
        <v>energy pipelines and gas processing 352T353</v>
      </c>
      <c r="K10500" s="126" t="str">
        <f t="shared" si="164"/>
        <v>CH4</v>
      </c>
    </row>
    <row r="10501" spans="1:11" x14ac:dyDescent="0.35">
      <c r="A10501" s="126" t="s">
        <v>158</v>
      </c>
      <c r="B10501" s="126" t="s">
        <v>943</v>
      </c>
      <c r="C10501" s="126" t="s">
        <v>952</v>
      </c>
      <c r="D10501" s="126" t="s">
        <v>955</v>
      </c>
      <c r="E10501" s="126" t="s">
        <v>876</v>
      </c>
      <c r="F10501" s="126">
        <v>2037</v>
      </c>
      <c r="G10501" s="126" t="s">
        <v>940</v>
      </c>
      <c r="H10501" s="126">
        <v>8.8167756905820394</v>
      </c>
      <c r="I10501" s="126">
        <f>IF(E10501="N2O",H10501*About!$B$96,IF('EPA non-CO2 Data'!E10501="CH4",'EPA non-CO2 Data'!H10501*About!$B$95,1))</f>
        <v>9.8747887734518844</v>
      </c>
      <c r="J10501" s="134" t="str">
        <f>VLOOKUP(CONCATENATE(B10501,C10501,D10501),'EPA Source to Industry Map'!$D$2:$E$35,2,FALSE)</f>
        <v>oil and gas extraction 06</v>
      </c>
      <c r="K10501" s="126" t="str">
        <f t="shared" si="164"/>
        <v>CH4</v>
      </c>
    </row>
    <row r="10502" spans="1:11" x14ac:dyDescent="0.35">
      <c r="A10502" s="126" t="s">
        <v>158</v>
      </c>
      <c r="B10502" s="126" t="s">
        <v>943</v>
      </c>
      <c r="C10502" s="126" t="s">
        <v>952</v>
      </c>
      <c r="D10502" s="126" t="s">
        <v>956</v>
      </c>
      <c r="E10502" s="126" t="s">
        <v>876</v>
      </c>
      <c r="F10502" s="126">
        <v>2037</v>
      </c>
      <c r="G10502" s="126" t="s">
        <v>940</v>
      </c>
      <c r="H10502" s="126">
        <v>9.6732142527207708E-3</v>
      </c>
      <c r="I10502" s="126">
        <f>IF(E10502="N2O",H10502*About!$B$96,IF('EPA non-CO2 Data'!E10502="CH4",'EPA non-CO2 Data'!H10502*About!$B$95,1))</f>
        <v>1.0833999963047264E-2</v>
      </c>
      <c r="J10502" s="134" t="str">
        <f>VLOOKUP(CONCATENATE(B10502,C10502,D10502),'EPA Source to Industry Map'!$D$2:$E$35,2,FALSE)</f>
        <v>energy pipelines and gas processing 352T353</v>
      </c>
      <c r="K10502" s="126" t="str">
        <f t="shared" si="164"/>
        <v>CH4</v>
      </c>
    </row>
    <row r="10503" spans="1:11" x14ac:dyDescent="0.35">
      <c r="A10503" s="126" t="s">
        <v>158</v>
      </c>
      <c r="B10503" s="126" t="s">
        <v>943</v>
      </c>
      <c r="C10503" s="126" t="s">
        <v>952</v>
      </c>
      <c r="D10503" s="126" t="s">
        <v>953</v>
      </c>
      <c r="E10503" s="126" t="s">
        <v>876</v>
      </c>
      <c r="F10503" s="126">
        <v>2038</v>
      </c>
      <c r="G10503" s="126" t="s">
        <v>940</v>
      </c>
      <c r="H10503" s="126">
        <v>10.3296006788329</v>
      </c>
      <c r="I10503" s="126">
        <f>IF(E10503="N2O",H10503*About!$B$96,IF('EPA non-CO2 Data'!E10503="CH4",'EPA non-CO2 Data'!H10503*About!$B$95,1))</f>
        <v>11.56915276029285</v>
      </c>
      <c r="J10503" s="134" t="str">
        <f>VLOOKUP(CONCATENATE(B10503,C10503,D10503),'EPA Source to Industry Map'!$D$2:$E$35,2,FALSE)</f>
        <v>oil and gas extraction 06</v>
      </c>
      <c r="K10503" s="126" t="str">
        <f t="shared" si="164"/>
        <v>CH4</v>
      </c>
    </row>
    <row r="10504" spans="1:11" x14ac:dyDescent="0.35">
      <c r="A10504" s="126" t="s">
        <v>158</v>
      </c>
      <c r="B10504" s="126" t="s">
        <v>943</v>
      </c>
      <c r="C10504" s="126" t="s">
        <v>952</v>
      </c>
      <c r="D10504" s="126" t="s">
        <v>954</v>
      </c>
      <c r="E10504" s="126" t="s">
        <v>876</v>
      </c>
      <c r="F10504" s="126">
        <v>2038</v>
      </c>
      <c r="G10504" s="126" t="s">
        <v>940</v>
      </c>
      <c r="H10504" s="126">
        <v>1.8197019319504799</v>
      </c>
      <c r="I10504" s="126">
        <f>IF(E10504="N2O",H10504*About!$B$96,IF('EPA non-CO2 Data'!E10504="CH4",'EPA non-CO2 Data'!H10504*About!$B$95,1))</f>
        <v>2.0380661637845376</v>
      </c>
      <c r="J10504" s="134" t="str">
        <f>VLOOKUP(CONCATENATE(B10504,C10504,D10504),'EPA Source to Industry Map'!$D$2:$E$35,2,FALSE)</f>
        <v>energy pipelines and gas processing 352T353</v>
      </c>
      <c r="K10504" s="126" t="str">
        <f t="shared" si="164"/>
        <v>CH4</v>
      </c>
    </row>
    <row r="10505" spans="1:11" x14ac:dyDescent="0.35">
      <c r="A10505" s="126" t="s">
        <v>158</v>
      </c>
      <c r="B10505" s="126" t="s">
        <v>943</v>
      </c>
      <c r="C10505" s="126" t="s">
        <v>952</v>
      </c>
      <c r="D10505" s="126" t="s">
        <v>955</v>
      </c>
      <c r="E10505" s="126" t="s">
        <v>876</v>
      </c>
      <c r="F10505" s="126">
        <v>2038</v>
      </c>
      <c r="G10505" s="126" t="s">
        <v>940</v>
      </c>
      <c r="H10505" s="126">
        <v>8.8392674653029104</v>
      </c>
      <c r="I10505" s="126">
        <f>IF(E10505="N2O",H10505*About!$B$96,IF('EPA non-CO2 Data'!E10505="CH4",'EPA non-CO2 Data'!H10505*About!$B$95,1))</f>
        <v>9.8999795611392614</v>
      </c>
      <c r="J10505" s="134" t="str">
        <f>VLOOKUP(CONCATENATE(B10505,C10505,D10505),'EPA Source to Industry Map'!$D$2:$E$35,2,FALSE)</f>
        <v>oil and gas extraction 06</v>
      </c>
      <c r="K10505" s="126" t="str">
        <f t="shared" si="164"/>
        <v>CH4</v>
      </c>
    </row>
    <row r="10506" spans="1:11" x14ac:dyDescent="0.35">
      <c r="A10506" s="126" t="s">
        <v>158</v>
      </c>
      <c r="B10506" s="126" t="s">
        <v>943</v>
      </c>
      <c r="C10506" s="126" t="s">
        <v>952</v>
      </c>
      <c r="D10506" s="126" t="s">
        <v>956</v>
      </c>
      <c r="E10506" s="126" t="s">
        <v>876</v>
      </c>
      <c r="F10506" s="126">
        <v>2038</v>
      </c>
      <c r="G10506" s="126" t="s">
        <v>940</v>
      </c>
      <c r="H10506" s="126">
        <v>9.6846348126413406E-3</v>
      </c>
      <c r="I10506" s="126">
        <f>IF(E10506="N2O",H10506*About!$B$96,IF('EPA non-CO2 Data'!E10506="CH4",'EPA non-CO2 Data'!H10506*About!$B$95,1))</f>
        <v>1.0846790990158303E-2</v>
      </c>
      <c r="J10506" s="134" t="str">
        <f>VLOOKUP(CONCATENATE(B10506,C10506,D10506),'EPA Source to Industry Map'!$D$2:$E$35,2,FALSE)</f>
        <v>energy pipelines and gas processing 352T353</v>
      </c>
      <c r="K10506" s="126" t="str">
        <f t="shared" si="164"/>
        <v>CH4</v>
      </c>
    </row>
    <row r="10507" spans="1:11" x14ac:dyDescent="0.35">
      <c r="A10507" s="126" t="s">
        <v>158</v>
      </c>
      <c r="B10507" s="126" t="s">
        <v>943</v>
      </c>
      <c r="C10507" s="126" t="s">
        <v>952</v>
      </c>
      <c r="D10507" s="126" t="s">
        <v>953</v>
      </c>
      <c r="E10507" s="126" t="s">
        <v>876</v>
      </c>
      <c r="F10507" s="126">
        <v>2039</v>
      </c>
      <c r="G10507" s="126" t="s">
        <v>940</v>
      </c>
      <c r="H10507" s="126">
        <v>10.6694873964483</v>
      </c>
      <c r="I10507" s="126">
        <f>IF(E10507="N2O",H10507*About!$B$96,IF('EPA non-CO2 Data'!E10507="CH4",'EPA non-CO2 Data'!H10507*About!$B$95,1))</f>
        <v>11.949825884022097</v>
      </c>
      <c r="J10507" s="134" t="str">
        <f>VLOOKUP(CONCATENATE(B10507,C10507,D10507),'EPA Source to Industry Map'!$D$2:$E$35,2,FALSE)</f>
        <v>oil and gas extraction 06</v>
      </c>
      <c r="K10507" s="126" t="str">
        <f t="shared" si="164"/>
        <v>CH4</v>
      </c>
    </row>
    <row r="10508" spans="1:11" x14ac:dyDescent="0.35">
      <c r="A10508" s="126" t="s">
        <v>158</v>
      </c>
      <c r="B10508" s="126" t="s">
        <v>943</v>
      </c>
      <c r="C10508" s="126" t="s">
        <v>952</v>
      </c>
      <c r="D10508" s="126" t="s">
        <v>954</v>
      </c>
      <c r="E10508" s="126" t="s">
        <v>876</v>
      </c>
      <c r="F10508" s="126">
        <v>2039</v>
      </c>
      <c r="G10508" s="126" t="s">
        <v>940</v>
      </c>
      <c r="H10508" s="126">
        <v>1.88083816286581</v>
      </c>
      <c r="I10508" s="126">
        <f>IF(E10508="N2O",H10508*About!$B$96,IF('EPA non-CO2 Data'!E10508="CH4",'EPA non-CO2 Data'!H10508*About!$B$95,1))</f>
        <v>2.1065387424097075</v>
      </c>
      <c r="J10508" s="134" t="str">
        <f>VLOOKUP(CONCATENATE(B10508,C10508,D10508),'EPA Source to Industry Map'!$D$2:$E$35,2,FALSE)</f>
        <v>energy pipelines and gas processing 352T353</v>
      </c>
      <c r="K10508" s="126" t="str">
        <f t="shared" si="164"/>
        <v>CH4</v>
      </c>
    </row>
    <row r="10509" spans="1:11" x14ac:dyDescent="0.35">
      <c r="A10509" s="126" t="s">
        <v>158</v>
      </c>
      <c r="B10509" s="126" t="s">
        <v>943</v>
      </c>
      <c r="C10509" s="126" t="s">
        <v>952</v>
      </c>
      <c r="D10509" s="126" t="s">
        <v>955</v>
      </c>
      <c r="E10509" s="126" t="s">
        <v>876</v>
      </c>
      <c r="F10509" s="126">
        <v>2039</v>
      </c>
      <c r="G10509" s="126" t="s">
        <v>940</v>
      </c>
      <c r="H10509" s="126">
        <v>8.8617592400237797</v>
      </c>
      <c r="I10509" s="126">
        <f>IF(E10509="N2O",H10509*About!$B$96,IF('EPA non-CO2 Data'!E10509="CH4",'EPA non-CO2 Data'!H10509*About!$B$95,1))</f>
        <v>9.9251703488266347</v>
      </c>
      <c r="J10509" s="134" t="str">
        <f>VLOOKUP(CONCATENATE(B10509,C10509,D10509),'EPA Source to Industry Map'!$D$2:$E$35,2,FALSE)</f>
        <v>oil and gas extraction 06</v>
      </c>
      <c r="K10509" s="126" t="str">
        <f t="shared" si="164"/>
        <v>CH4</v>
      </c>
    </row>
    <row r="10510" spans="1:11" x14ac:dyDescent="0.35">
      <c r="A10510" s="126" t="s">
        <v>158</v>
      </c>
      <c r="B10510" s="126" t="s">
        <v>943</v>
      </c>
      <c r="C10510" s="126" t="s">
        <v>952</v>
      </c>
      <c r="D10510" s="126" t="s">
        <v>956</v>
      </c>
      <c r="E10510" s="126" t="s">
        <v>876</v>
      </c>
      <c r="F10510" s="126">
        <v>2039</v>
      </c>
      <c r="G10510" s="126" t="s">
        <v>940</v>
      </c>
      <c r="H10510" s="126">
        <v>9.6960553725619104E-3</v>
      </c>
      <c r="I10510" s="126">
        <f>IF(E10510="N2O",H10510*About!$B$96,IF('EPA non-CO2 Data'!E10510="CH4",'EPA non-CO2 Data'!H10510*About!$B$95,1))</f>
        <v>1.085958201726934E-2</v>
      </c>
      <c r="J10510" s="134" t="str">
        <f>VLOOKUP(CONCATENATE(B10510,C10510,D10510),'EPA Source to Industry Map'!$D$2:$E$35,2,FALSE)</f>
        <v>energy pipelines and gas processing 352T353</v>
      </c>
      <c r="K10510" s="126" t="str">
        <f t="shared" si="164"/>
        <v>CH4</v>
      </c>
    </row>
    <row r="10511" spans="1:11" x14ac:dyDescent="0.35">
      <c r="A10511" s="126" t="s">
        <v>158</v>
      </c>
      <c r="B10511" s="126" t="s">
        <v>943</v>
      </c>
      <c r="C10511" s="126" t="s">
        <v>952</v>
      </c>
      <c r="D10511" s="126" t="s">
        <v>953</v>
      </c>
      <c r="E10511" s="126" t="s">
        <v>876</v>
      </c>
      <c r="F10511" s="126">
        <v>2040</v>
      </c>
      <c r="G10511" s="126" t="s">
        <v>940</v>
      </c>
      <c r="H10511" s="126">
        <v>11.0093741140637</v>
      </c>
      <c r="I10511" s="126">
        <f>IF(E10511="N2O",H10511*About!$B$96,IF('EPA non-CO2 Data'!E10511="CH4",'EPA non-CO2 Data'!H10511*About!$B$95,1))</f>
        <v>12.330499007751346</v>
      </c>
      <c r="J10511" s="134" t="str">
        <f>VLOOKUP(CONCATENATE(B10511,C10511,D10511),'EPA Source to Industry Map'!$D$2:$E$35,2,FALSE)</f>
        <v>oil and gas extraction 06</v>
      </c>
      <c r="K10511" s="126" t="str">
        <f t="shared" si="164"/>
        <v>CH4</v>
      </c>
    </row>
    <row r="10512" spans="1:11" x14ac:dyDescent="0.35">
      <c r="A10512" s="126" t="s">
        <v>158</v>
      </c>
      <c r="B10512" s="126" t="s">
        <v>943</v>
      </c>
      <c r="C10512" s="126" t="s">
        <v>952</v>
      </c>
      <c r="D10512" s="126" t="s">
        <v>954</v>
      </c>
      <c r="E10512" s="126" t="s">
        <v>876</v>
      </c>
      <c r="F10512" s="126">
        <v>2040</v>
      </c>
      <c r="G10512" s="126" t="s">
        <v>940</v>
      </c>
      <c r="H10512" s="126">
        <v>1.94197439378115</v>
      </c>
      <c r="I10512" s="126">
        <f>IF(E10512="N2O",H10512*About!$B$96,IF('EPA non-CO2 Data'!E10512="CH4",'EPA non-CO2 Data'!H10512*About!$B$95,1))</f>
        <v>2.175011321034888</v>
      </c>
      <c r="J10512" s="134" t="str">
        <f>VLOOKUP(CONCATENATE(B10512,C10512,D10512),'EPA Source to Industry Map'!$D$2:$E$35,2,FALSE)</f>
        <v>energy pipelines and gas processing 352T353</v>
      </c>
      <c r="K10512" s="126" t="str">
        <f t="shared" si="164"/>
        <v>CH4</v>
      </c>
    </row>
    <row r="10513" spans="1:11" x14ac:dyDescent="0.35">
      <c r="A10513" s="126" t="s">
        <v>158</v>
      </c>
      <c r="B10513" s="126" t="s">
        <v>943</v>
      </c>
      <c r="C10513" s="126" t="s">
        <v>952</v>
      </c>
      <c r="D10513" s="126" t="s">
        <v>955</v>
      </c>
      <c r="E10513" s="126" t="s">
        <v>876</v>
      </c>
      <c r="F10513" s="126">
        <v>2040</v>
      </c>
      <c r="G10513" s="126" t="s">
        <v>940</v>
      </c>
      <c r="H10513" s="126">
        <v>8.8842510147446507</v>
      </c>
      <c r="I10513" s="126">
        <f>IF(E10513="N2O",H10513*About!$B$96,IF('EPA non-CO2 Data'!E10513="CH4",'EPA non-CO2 Data'!H10513*About!$B$95,1))</f>
        <v>9.9503611365140099</v>
      </c>
      <c r="J10513" s="134" t="str">
        <f>VLOOKUP(CONCATENATE(B10513,C10513,D10513),'EPA Source to Industry Map'!$D$2:$E$35,2,FALSE)</f>
        <v>oil and gas extraction 06</v>
      </c>
      <c r="K10513" s="126" t="str">
        <f t="shared" si="164"/>
        <v>CH4</v>
      </c>
    </row>
    <row r="10514" spans="1:11" x14ac:dyDescent="0.35">
      <c r="A10514" s="126" t="s">
        <v>158</v>
      </c>
      <c r="B10514" s="126" t="s">
        <v>943</v>
      </c>
      <c r="C10514" s="126" t="s">
        <v>952</v>
      </c>
      <c r="D10514" s="126" t="s">
        <v>956</v>
      </c>
      <c r="E10514" s="126" t="s">
        <v>876</v>
      </c>
      <c r="F10514" s="126">
        <v>2040</v>
      </c>
      <c r="G10514" s="126" t="s">
        <v>940</v>
      </c>
      <c r="H10514" s="126">
        <v>9.7074759324824698E-3</v>
      </c>
      <c r="I10514" s="126">
        <f>IF(E10514="N2O",H10514*About!$B$96,IF('EPA non-CO2 Data'!E10514="CH4",'EPA non-CO2 Data'!H10514*About!$B$95,1))</f>
        <v>1.0872373044380367E-2</v>
      </c>
      <c r="J10514" s="134" t="str">
        <f>VLOOKUP(CONCATENATE(B10514,C10514,D10514),'EPA Source to Industry Map'!$D$2:$E$35,2,FALSE)</f>
        <v>energy pipelines and gas processing 352T353</v>
      </c>
      <c r="K10514" s="126" t="str">
        <f t="shared" si="164"/>
        <v>CH4</v>
      </c>
    </row>
    <row r="10515" spans="1:11" x14ac:dyDescent="0.35">
      <c r="A10515" s="126" t="s">
        <v>158</v>
      </c>
      <c r="B10515" s="126" t="s">
        <v>943</v>
      </c>
      <c r="C10515" s="126" t="s">
        <v>952</v>
      </c>
      <c r="D10515" s="126" t="s">
        <v>953</v>
      </c>
      <c r="E10515" s="126" t="s">
        <v>876</v>
      </c>
      <c r="F10515" s="126">
        <v>2041</v>
      </c>
      <c r="G10515" s="126" t="s">
        <v>940</v>
      </c>
      <c r="H10515" s="126">
        <v>11.386205040115501</v>
      </c>
      <c r="I10515" s="126">
        <f>IF(E10515="N2O",H10515*About!$B$96,IF('EPA non-CO2 Data'!E10515="CH4",'EPA non-CO2 Data'!H10515*About!$B$95,1))</f>
        <v>12.752549644929362</v>
      </c>
      <c r="J10515" s="134" t="str">
        <f>VLOOKUP(CONCATENATE(B10515,C10515,D10515),'EPA Source to Industry Map'!$D$2:$E$35,2,FALSE)</f>
        <v>oil and gas extraction 06</v>
      </c>
      <c r="K10515" s="126" t="str">
        <f t="shared" si="164"/>
        <v>CH4</v>
      </c>
    </row>
    <row r="10516" spans="1:11" x14ac:dyDescent="0.35">
      <c r="A10516" s="126" t="s">
        <v>158</v>
      </c>
      <c r="B10516" s="126" t="s">
        <v>943</v>
      </c>
      <c r="C10516" s="126" t="s">
        <v>952</v>
      </c>
      <c r="D10516" s="126" t="s">
        <v>954</v>
      </c>
      <c r="E10516" s="126" t="s">
        <v>876</v>
      </c>
      <c r="F10516" s="126">
        <v>2041</v>
      </c>
      <c r="G10516" s="126" t="s">
        <v>940</v>
      </c>
      <c r="H10516" s="126">
        <v>2.0094040602318799</v>
      </c>
      <c r="I10516" s="126">
        <f>IF(E10516="N2O",H10516*About!$B$96,IF('EPA non-CO2 Data'!E10516="CH4",'EPA non-CO2 Data'!H10516*About!$B$95,1))</f>
        <v>2.2505325474597058</v>
      </c>
      <c r="J10516" s="134" t="str">
        <f>VLOOKUP(CONCATENATE(B10516,C10516,D10516),'EPA Source to Industry Map'!$D$2:$E$35,2,FALSE)</f>
        <v>energy pipelines and gas processing 352T353</v>
      </c>
      <c r="K10516" s="126" t="str">
        <f t="shared" si="164"/>
        <v>CH4</v>
      </c>
    </row>
    <row r="10517" spans="1:11" x14ac:dyDescent="0.35">
      <c r="A10517" s="126" t="s">
        <v>158</v>
      </c>
      <c r="B10517" s="126" t="s">
        <v>943</v>
      </c>
      <c r="C10517" s="126" t="s">
        <v>952</v>
      </c>
      <c r="D10517" s="126" t="s">
        <v>955</v>
      </c>
      <c r="E10517" s="126" t="s">
        <v>876</v>
      </c>
      <c r="F10517" s="126">
        <v>2041</v>
      </c>
      <c r="G10517" s="126" t="s">
        <v>940</v>
      </c>
      <c r="H10517" s="126">
        <v>8.9067427894655307</v>
      </c>
      <c r="I10517" s="126">
        <f>IF(E10517="N2O",H10517*About!$B$96,IF('EPA non-CO2 Data'!E10517="CH4",'EPA non-CO2 Data'!H10517*About!$B$95,1))</f>
        <v>9.9755519242013957</v>
      </c>
      <c r="J10517" s="134" t="str">
        <f>VLOOKUP(CONCATENATE(B10517,C10517,D10517),'EPA Source to Industry Map'!$D$2:$E$35,2,FALSE)</f>
        <v>oil and gas extraction 06</v>
      </c>
      <c r="K10517" s="126" t="str">
        <f t="shared" si="164"/>
        <v>CH4</v>
      </c>
    </row>
    <row r="10518" spans="1:11" x14ac:dyDescent="0.35">
      <c r="A10518" s="126" t="s">
        <v>158</v>
      </c>
      <c r="B10518" s="126" t="s">
        <v>943</v>
      </c>
      <c r="C10518" s="126" t="s">
        <v>952</v>
      </c>
      <c r="D10518" s="126" t="s">
        <v>956</v>
      </c>
      <c r="E10518" s="126" t="s">
        <v>876</v>
      </c>
      <c r="F10518" s="126">
        <v>2041</v>
      </c>
      <c r="G10518" s="126" t="s">
        <v>940</v>
      </c>
      <c r="H10518" s="126">
        <v>9.7074759324824698E-3</v>
      </c>
      <c r="I10518" s="126">
        <f>IF(E10518="N2O",H10518*About!$B$96,IF('EPA non-CO2 Data'!E10518="CH4",'EPA non-CO2 Data'!H10518*About!$B$95,1))</f>
        <v>1.0872373044380367E-2</v>
      </c>
      <c r="J10518" s="134" t="str">
        <f>VLOOKUP(CONCATENATE(B10518,C10518,D10518),'EPA Source to Industry Map'!$D$2:$E$35,2,FALSE)</f>
        <v>energy pipelines and gas processing 352T353</v>
      </c>
      <c r="K10518" s="126" t="str">
        <f t="shared" si="164"/>
        <v>CH4</v>
      </c>
    </row>
    <row r="10519" spans="1:11" x14ac:dyDescent="0.35">
      <c r="A10519" s="126" t="s">
        <v>158</v>
      </c>
      <c r="B10519" s="126" t="s">
        <v>943</v>
      </c>
      <c r="C10519" s="126" t="s">
        <v>952</v>
      </c>
      <c r="D10519" s="126" t="s">
        <v>953</v>
      </c>
      <c r="E10519" s="126" t="s">
        <v>876</v>
      </c>
      <c r="F10519" s="126">
        <v>2042</v>
      </c>
      <c r="G10519" s="126" t="s">
        <v>940</v>
      </c>
      <c r="H10519" s="126">
        <v>11.763035966167299</v>
      </c>
      <c r="I10519" s="126">
        <f>IF(E10519="N2O",H10519*About!$B$96,IF('EPA non-CO2 Data'!E10519="CH4",'EPA non-CO2 Data'!H10519*About!$B$95,1))</f>
        <v>13.174600282107377</v>
      </c>
      <c r="J10519" s="134" t="str">
        <f>VLOOKUP(CONCATENATE(B10519,C10519,D10519),'EPA Source to Industry Map'!$D$2:$E$35,2,FALSE)</f>
        <v>oil and gas extraction 06</v>
      </c>
      <c r="K10519" s="126" t="str">
        <f t="shared" si="164"/>
        <v>CH4</v>
      </c>
    </row>
    <row r="10520" spans="1:11" x14ac:dyDescent="0.35">
      <c r="A10520" s="126" t="s">
        <v>158</v>
      </c>
      <c r="B10520" s="126" t="s">
        <v>943</v>
      </c>
      <c r="C10520" s="126" t="s">
        <v>952</v>
      </c>
      <c r="D10520" s="126" t="s">
        <v>954</v>
      </c>
      <c r="E10520" s="126" t="s">
        <v>876</v>
      </c>
      <c r="F10520" s="126">
        <v>2042</v>
      </c>
      <c r="G10520" s="126" t="s">
        <v>940</v>
      </c>
      <c r="H10520" s="126">
        <v>2.07683372668262</v>
      </c>
      <c r="I10520" s="126">
        <f>IF(E10520="N2O",H10520*About!$B$96,IF('EPA non-CO2 Data'!E10520="CH4",'EPA non-CO2 Data'!H10520*About!$B$95,1))</f>
        <v>2.3260537738845346</v>
      </c>
      <c r="J10520" s="134" t="str">
        <f>VLOOKUP(CONCATENATE(B10520,C10520,D10520),'EPA Source to Industry Map'!$D$2:$E$35,2,FALSE)</f>
        <v>energy pipelines and gas processing 352T353</v>
      </c>
      <c r="K10520" s="126" t="str">
        <f t="shared" si="164"/>
        <v>CH4</v>
      </c>
    </row>
    <row r="10521" spans="1:11" x14ac:dyDescent="0.35">
      <c r="A10521" s="126" t="s">
        <v>158</v>
      </c>
      <c r="B10521" s="126" t="s">
        <v>943</v>
      </c>
      <c r="C10521" s="126" t="s">
        <v>952</v>
      </c>
      <c r="D10521" s="126" t="s">
        <v>955</v>
      </c>
      <c r="E10521" s="126" t="s">
        <v>876</v>
      </c>
      <c r="F10521" s="126">
        <v>2042</v>
      </c>
      <c r="G10521" s="126" t="s">
        <v>940</v>
      </c>
      <c r="H10521" s="126">
        <v>8.9292345641863999</v>
      </c>
      <c r="I10521" s="126">
        <f>IF(E10521="N2O",H10521*About!$B$96,IF('EPA non-CO2 Data'!E10521="CH4",'EPA non-CO2 Data'!H10521*About!$B$95,1))</f>
        <v>10.000742711888769</v>
      </c>
      <c r="J10521" s="134" t="str">
        <f>VLOOKUP(CONCATENATE(B10521,C10521,D10521),'EPA Source to Industry Map'!$D$2:$E$35,2,FALSE)</f>
        <v>oil and gas extraction 06</v>
      </c>
      <c r="K10521" s="126" t="str">
        <f t="shared" si="164"/>
        <v>CH4</v>
      </c>
    </row>
    <row r="10522" spans="1:11" x14ac:dyDescent="0.35">
      <c r="A10522" s="126" t="s">
        <v>158</v>
      </c>
      <c r="B10522" s="126" t="s">
        <v>943</v>
      </c>
      <c r="C10522" s="126" t="s">
        <v>952</v>
      </c>
      <c r="D10522" s="126" t="s">
        <v>956</v>
      </c>
      <c r="E10522" s="126" t="s">
        <v>876</v>
      </c>
      <c r="F10522" s="126">
        <v>2042</v>
      </c>
      <c r="G10522" s="126" t="s">
        <v>940</v>
      </c>
      <c r="H10522" s="126">
        <v>9.7074759324824698E-3</v>
      </c>
      <c r="I10522" s="126">
        <f>IF(E10522="N2O",H10522*About!$B$96,IF('EPA non-CO2 Data'!E10522="CH4",'EPA non-CO2 Data'!H10522*About!$B$95,1))</f>
        <v>1.0872373044380367E-2</v>
      </c>
      <c r="J10522" s="134" t="str">
        <f>VLOOKUP(CONCATENATE(B10522,C10522,D10522),'EPA Source to Industry Map'!$D$2:$E$35,2,FALSE)</f>
        <v>energy pipelines and gas processing 352T353</v>
      </c>
      <c r="K10522" s="126" t="str">
        <f t="shared" si="164"/>
        <v>CH4</v>
      </c>
    </row>
    <row r="10523" spans="1:11" x14ac:dyDescent="0.35">
      <c r="A10523" s="126" t="s">
        <v>158</v>
      </c>
      <c r="B10523" s="126" t="s">
        <v>943</v>
      </c>
      <c r="C10523" s="126" t="s">
        <v>952</v>
      </c>
      <c r="D10523" s="126" t="s">
        <v>953</v>
      </c>
      <c r="E10523" s="126" t="s">
        <v>876</v>
      </c>
      <c r="F10523" s="126">
        <v>2043</v>
      </c>
      <c r="G10523" s="126" t="s">
        <v>940</v>
      </c>
      <c r="H10523" s="126">
        <v>12.139866892219199</v>
      </c>
      <c r="I10523" s="126">
        <f>IF(E10523="N2O",H10523*About!$B$96,IF('EPA non-CO2 Data'!E10523="CH4",'EPA non-CO2 Data'!H10523*About!$B$95,1))</f>
        <v>13.596650919285505</v>
      </c>
      <c r="J10523" s="134" t="str">
        <f>VLOOKUP(CONCATENATE(B10523,C10523,D10523),'EPA Source to Industry Map'!$D$2:$E$35,2,FALSE)</f>
        <v>oil and gas extraction 06</v>
      </c>
      <c r="K10523" s="126" t="str">
        <f t="shared" si="164"/>
        <v>CH4</v>
      </c>
    </row>
    <row r="10524" spans="1:11" x14ac:dyDescent="0.35">
      <c r="A10524" s="126" t="s">
        <v>158</v>
      </c>
      <c r="B10524" s="126" t="s">
        <v>943</v>
      </c>
      <c r="C10524" s="126" t="s">
        <v>952</v>
      </c>
      <c r="D10524" s="126" t="s">
        <v>954</v>
      </c>
      <c r="E10524" s="126" t="s">
        <v>876</v>
      </c>
      <c r="F10524" s="126">
        <v>2043</v>
      </c>
      <c r="G10524" s="126" t="s">
        <v>940</v>
      </c>
      <c r="H10524" s="126">
        <v>2.1442633931333499</v>
      </c>
      <c r="I10524" s="126">
        <f>IF(E10524="N2O",H10524*About!$B$96,IF('EPA non-CO2 Data'!E10524="CH4",'EPA non-CO2 Data'!H10524*About!$B$95,1))</f>
        <v>2.4015750003093523</v>
      </c>
      <c r="J10524" s="134" t="str">
        <f>VLOOKUP(CONCATENATE(B10524,C10524,D10524),'EPA Source to Industry Map'!$D$2:$E$35,2,FALSE)</f>
        <v>energy pipelines and gas processing 352T353</v>
      </c>
      <c r="K10524" s="126" t="str">
        <f t="shared" si="164"/>
        <v>CH4</v>
      </c>
    </row>
    <row r="10525" spans="1:11" x14ac:dyDescent="0.35">
      <c r="A10525" s="126" t="s">
        <v>158</v>
      </c>
      <c r="B10525" s="126" t="s">
        <v>943</v>
      </c>
      <c r="C10525" s="126" t="s">
        <v>952</v>
      </c>
      <c r="D10525" s="126" t="s">
        <v>955</v>
      </c>
      <c r="E10525" s="126" t="s">
        <v>876</v>
      </c>
      <c r="F10525" s="126">
        <v>2043</v>
      </c>
      <c r="G10525" s="126" t="s">
        <v>940</v>
      </c>
      <c r="H10525" s="126">
        <v>8.9517263389072692</v>
      </c>
      <c r="I10525" s="126">
        <f>IF(E10525="N2O",H10525*About!$B$96,IF('EPA non-CO2 Data'!E10525="CH4",'EPA non-CO2 Data'!H10525*About!$B$95,1))</f>
        <v>10.025933499576142</v>
      </c>
      <c r="J10525" s="134" t="str">
        <f>VLOOKUP(CONCATENATE(B10525,C10525,D10525),'EPA Source to Industry Map'!$D$2:$E$35,2,FALSE)</f>
        <v>oil and gas extraction 06</v>
      </c>
      <c r="K10525" s="126" t="str">
        <f t="shared" si="164"/>
        <v>CH4</v>
      </c>
    </row>
    <row r="10526" spans="1:11" x14ac:dyDescent="0.35">
      <c r="A10526" s="126" t="s">
        <v>158</v>
      </c>
      <c r="B10526" s="126" t="s">
        <v>943</v>
      </c>
      <c r="C10526" s="126" t="s">
        <v>952</v>
      </c>
      <c r="D10526" s="126" t="s">
        <v>956</v>
      </c>
      <c r="E10526" s="126" t="s">
        <v>876</v>
      </c>
      <c r="F10526" s="126">
        <v>2043</v>
      </c>
      <c r="G10526" s="126" t="s">
        <v>940</v>
      </c>
      <c r="H10526" s="126">
        <v>9.7074759324824698E-3</v>
      </c>
      <c r="I10526" s="126">
        <f>IF(E10526="N2O",H10526*About!$B$96,IF('EPA non-CO2 Data'!E10526="CH4",'EPA non-CO2 Data'!H10526*About!$B$95,1))</f>
        <v>1.0872373044380367E-2</v>
      </c>
      <c r="J10526" s="134" t="str">
        <f>VLOOKUP(CONCATENATE(B10526,C10526,D10526),'EPA Source to Industry Map'!$D$2:$E$35,2,FALSE)</f>
        <v>energy pipelines and gas processing 352T353</v>
      </c>
      <c r="K10526" s="126" t="str">
        <f t="shared" si="164"/>
        <v>CH4</v>
      </c>
    </row>
    <row r="10527" spans="1:11" x14ac:dyDescent="0.35">
      <c r="A10527" s="126" t="s">
        <v>158</v>
      </c>
      <c r="B10527" s="126" t="s">
        <v>943</v>
      </c>
      <c r="C10527" s="126" t="s">
        <v>952</v>
      </c>
      <c r="D10527" s="126" t="s">
        <v>953</v>
      </c>
      <c r="E10527" s="126" t="s">
        <v>876</v>
      </c>
      <c r="F10527" s="126">
        <v>2044</v>
      </c>
      <c r="G10527" s="126" t="s">
        <v>940</v>
      </c>
      <c r="H10527" s="126">
        <v>12.516697818271</v>
      </c>
      <c r="I10527" s="126">
        <f>IF(E10527="N2O",H10527*About!$B$96,IF('EPA non-CO2 Data'!E10527="CH4",'EPA non-CO2 Data'!H10527*About!$B$95,1))</f>
        <v>14.018701556463521</v>
      </c>
      <c r="J10527" s="134" t="str">
        <f>VLOOKUP(CONCATENATE(B10527,C10527,D10527),'EPA Source to Industry Map'!$D$2:$E$35,2,FALSE)</f>
        <v>oil and gas extraction 06</v>
      </c>
      <c r="K10527" s="126" t="str">
        <f t="shared" si="164"/>
        <v>CH4</v>
      </c>
    </row>
    <row r="10528" spans="1:11" x14ac:dyDescent="0.35">
      <c r="A10528" s="126" t="s">
        <v>158</v>
      </c>
      <c r="B10528" s="126" t="s">
        <v>943</v>
      </c>
      <c r="C10528" s="126" t="s">
        <v>952</v>
      </c>
      <c r="D10528" s="126" t="s">
        <v>954</v>
      </c>
      <c r="E10528" s="126" t="s">
        <v>876</v>
      </c>
      <c r="F10528" s="126">
        <v>2044</v>
      </c>
      <c r="G10528" s="126" t="s">
        <v>940</v>
      </c>
      <c r="H10528" s="126">
        <v>2.2116930595840798</v>
      </c>
      <c r="I10528" s="126">
        <f>IF(E10528="N2O",H10528*About!$B$96,IF('EPA non-CO2 Data'!E10528="CH4",'EPA non-CO2 Data'!H10528*About!$B$95,1))</f>
        <v>2.4770962267341696</v>
      </c>
      <c r="J10528" s="134" t="str">
        <f>VLOOKUP(CONCATENATE(B10528,C10528,D10528),'EPA Source to Industry Map'!$D$2:$E$35,2,FALSE)</f>
        <v>energy pipelines and gas processing 352T353</v>
      </c>
      <c r="K10528" s="126" t="str">
        <f t="shared" si="164"/>
        <v>CH4</v>
      </c>
    </row>
    <row r="10529" spans="1:11" x14ac:dyDescent="0.35">
      <c r="A10529" s="126" t="s">
        <v>158</v>
      </c>
      <c r="B10529" s="126" t="s">
        <v>943</v>
      </c>
      <c r="C10529" s="126" t="s">
        <v>952</v>
      </c>
      <c r="D10529" s="126" t="s">
        <v>955</v>
      </c>
      <c r="E10529" s="126" t="s">
        <v>876</v>
      </c>
      <c r="F10529" s="126">
        <v>2044</v>
      </c>
      <c r="G10529" s="126" t="s">
        <v>940</v>
      </c>
      <c r="H10529" s="126">
        <v>8.9742181136281403</v>
      </c>
      <c r="I10529" s="126">
        <f>IF(E10529="N2O",H10529*About!$B$96,IF('EPA non-CO2 Data'!E10529="CH4",'EPA non-CO2 Data'!H10529*About!$B$95,1))</f>
        <v>10.051124287263518</v>
      </c>
      <c r="J10529" s="134" t="str">
        <f>VLOOKUP(CONCATENATE(B10529,C10529,D10529),'EPA Source to Industry Map'!$D$2:$E$35,2,FALSE)</f>
        <v>oil and gas extraction 06</v>
      </c>
      <c r="K10529" s="126" t="str">
        <f t="shared" si="164"/>
        <v>CH4</v>
      </c>
    </row>
    <row r="10530" spans="1:11" x14ac:dyDescent="0.35">
      <c r="A10530" s="126" t="s">
        <v>158</v>
      </c>
      <c r="B10530" s="126" t="s">
        <v>943</v>
      </c>
      <c r="C10530" s="126" t="s">
        <v>952</v>
      </c>
      <c r="D10530" s="126" t="s">
        <v>956</v>
      </c>
      <c r="E10530" s="126" t="s">
        <v>876</v>
      </c>
      <c r="F10530" s="126">
        <v>2044</v>
      </c>
      <c r="G10530" s="126" t="s">
        <v>940</v>
      </c>
      <c r="H10530" s="126">
        <v>9.7074759324824698E-3</v>
      </c>
      <c r="I10530" s="126">
        <f>IF(E10530="N2O",H10530*About!$B$96,IF('EPA non-CO2 Data'!E10530="CH4",'EPA non-CO2 Data'!H10530*About!$B$95,1))</f>
        <v>1.0872373044380367E-2</v>
      </c>
      <c r="J10530" s="134" t="str">
        <f>VLOOKUP(CONCATENATE(B10530,C10530,D10530),'EPA Source to Industry Map'!$D$2:$E$35,2,FALSE)</f>
        <v>energy pipelines and gas processing 352T353</v>
      </c>
      <c r="K10530" s="126" t="str">
        <f t="shared" si="164"/>
        <v>CH4</v>
      </c>
    </row>
    <row r="10531" spans="1:11" x14ac:dyDescent="0.35">
      <c r="A10531" s="126" t="s">
        <v>158</v>
      </c>
      <c r="B10531" s="126" t="s">
        <v>943</v>
      </c>
      <c r="C10531" s="126" t="s">
        <v>952</v>
      </c>
      <c r="D10531" s="126" t="s">
        <v>953</v>
      </c>
      <c r="E10531" s="126" t="s">
        <v>876</v>
      </c>
      <c r="F10531" s="126">
        <v>2045</v>
      </c>
      <c r="G10531" s="126" t="s">
        <v>940</v>
      </c>
      <c r="H10531" s="126">
        <v>12.8935287443229</v>
      </c>
      <c r="I10531" s="126">
        <f>IF(E10531="N2O",H10531*About!$B$96,IF('EPA non-CO2 Data'!E10531="CH4",'EPA non-CO2 Data'!H10531*About!$B$95,1))</f>
        <v>14.44075219364165</v>
      </c>
      <c r="J10531" s="134" t="str">
        <f>VLOOKUP(CONCATENATE(B10531,C10531,D10531),'EPA Source to Industry Map'!$D$2:$E$35,2,FALSE)</f>
        <v>oil and gas extraction 06</v>
      </c>
      <c r="K10531" s="126" t="str">
        <f t="shared" si="164"/>
        <v>CH4</v>
      </c>
    </row>
    <row r="10532" spans="1:11" x14ac:dyDescent="0.35">
      <c r="A10532" s="126" t="s">
        <v>158</v>
      </c>
      <c r="B10532" s="126" t="s">
        <v>943</v>
      </c>
      <c r="C10532" s="126" t="s">
        <v>952</v>
      </c>
      <c r="D10532" s="126" t="s">
        <v>954</v>
      </c>
      <c r="E10532" s="126" t="s">
        <v>876</v>
      </c>
      <c r="F10532" s="126">
        <v>2045</v>
      </c>
      <c r="G10532" s="126" t="s">
        <v>940</v>
      </c>
      <c r="H10532" s="126">
        <v>2.2791227260348199</v>
      </c>
      <c r="I10532" s="126">
        <f>IF(E10532="N2O",H10532*About!$B$96,IF('EPA non-CO2 Data'!E10532="CH4",'EPA non-CO2 Data'!H10532*About!$B$95,1))</f>
        <v>2.5526174531589985</v>
      </c>
      <c r="J10532" s="134" t="str">
        <f>VLOOKUP(CONCATENATE(B10532,C10532,D10532),'EPA Source to Industry Map'!$D$2:$E$35,2,FALSE)</f>
        <v>energy pipelines and gas processing 352T353</v>
      </c>
      <c r="K10532" s="126" t="str">
        <f t="shared" si="164"/>
        <v>CH4</v>
      </c>
    </row>
    <row r="10533" spans="1:11" x14ac:dyDescent="0.35">
      <c r="A10533" s="126" t="s">
        <v>158</v>
      </c>
      <c r="B10533" s="126" t="s">
        <v>943</v>
      </c>
      <c r="C10533" s="126" t="s">
        <v>952</v>
      </c>
      <c r="D10533" s="126" t="s">
        <v>955</v>
      </c>
      <c r="E10533" s="126" t="s">
        <v>876</v>
      </c>
      <c r="F10533" s="126">
        <v>2045</v>
      </c>
      <c r="G10533" s="126" t="s">
        <v>940</v>
      </c>
      <c r="H10533" s="126">
        <v>8.9967098883490095</v>
      </c>
      <c r="I10533" s="126">
        <f>IF(E10533="N2O",H10533*About!$B$96,IF('EPA non-CO2 Data'!E10533="CH4",'EPA non-CO2 Data'!H10533*About!$B$95,1))</f>
        <v>10.076315074950891</v>
      </c>
      <c r="J10533" s="134" t="str">
        <f>VLOOKUP(CONCATENATE(B10533,C10533,D10533),'EPA Source to Industry Map'!$D$2:$E$35,2,FALSE)</f>
        <v>oil and gas extraction 06</v>
      </c>
      <c r="K10533" s="126" t="str">
        <f t="shared" si="164"/>
        <v>CH4</v>
      </c>
    </row>
    <row r="10534" spans="1:11" x14ac:dyDescent="0.35">
      <c r="A10534" s="126" t="s">
        <v>158</v>
      </c>
      <c r="B10534" s="126" t="s">
        <v>943</v>
      </c>
      <c r="C10534" s="126" t="s">
        <v>952</v>
      </c>
      <c r="D10534" s="126" t="s">
        <v>956</v>
      </c>
      <c r="E10534" s="126" t="s">
        <v>876</v>
      </c>
      <c r="F10534" s="126">
        <v>2045</v>
      </c>
      <c r="G10534" s="126" t="s">
        <v>940</v>
      </c>
      <c r="H10534" s="126">
        <v>9.7074759324824698E-3</v>
      </c>
      <c r="I10534" s="126">
        <f>IF(E10534="N2O",H10534*About!$B$96,IF('EPA non-CO2 Data'!E10534="CH4",'EPA non-CO2 Data'!H10534*About!$B$95,1))</f>
        <v>1.0872373044380367E-2</v>
      </c>
      <c r="J10534" s="134" t="str">
        <f>VLOOKUP(CONCATENATE(B10534,C10534,D10534),'EPA Source to Industry Map'!$D$2:$E$35,2,FALSE)</f>
        <v>energy pipelines and gas processing 352T353</v>
      </c>
      <c r="K10534" s="126" t="str">
        <f t="shared" si="164"/>
        <v>CH4</v>
      </c>
    </row>
    <row r="10535" spans="1:11" x14ac:dyDescent="0.35">
      <c r="A10535" s="126" t="s">
        <v>158</v>
      </c>
      <c r="B10535" s="126" t="s">
        <v>943</v>
      </c>
      <c r="C10535" s="126" t="s">
        <v>952</v>
      </c>
      <c r="D10535" s="126" t="s">
        <v>953</v>
      </c>
      <c r="E10535" s="126" t="s">
        <v>876</v>
      </c>
      <c r="F10535" s="126">
        <v>2046</v>
      </c>
      <c r="G10535" s="126" t="s">
        <v>940</v>
      </c>
      <c r="H10535" s="126">
        <v>13.285137353749301</v>
      </c>
      <c r="I10535" s="126">
        <f>IF(E10535="N2O",H10535*About!$B$96,IF('EPA non-CO2 Data'!E10535="CH4",'EPA non-CO2 Data'!H10535*About!$B$95,1))</f>
        <v>14.879353836199218</v>
      </c>
      <c r="J10535" s="134" t="str">
        <f>VLOOKUP(CONCATENATE(B10535,C10535,D10535),'EPA Source to Industry Map'!$D$2:$E$35,2,FALSE)</f>
        <v>oil and gas extraction 06</v>
      </c>
      <c r="K10535" s="126" t="str">
        <f t="shared" si="164"/>
        <v>CH4</v>
      </c>
    </row>
    <row r="10536" spans="1:11" x14ac:dyDescent="0.35">
      <c r="A10536" s="126" t="s">
        <v>158</v>
      </c>
      <c r="B10536" s="126" t="s">
        <v>943</v>
      </c>
      <c r="C10536" s="126" t="s">
        <v>952</v>
      </c>
      <c r="D10536" s="126" t="s">
        <v>954</v>
      </c>
      <c r="E10536" s="126" t="s">
        <v>876</v>
      </c>
      <c r="F10536" s="126">
        <v>2046</v>
      </c>
      <c r="G10536" s="126" t="s">
        <v>940</v>
      </c>
      <c r="H10536" s="126">
        <v>2.3465523924855498</v>
      </c>
      <c r="I10536" s="126">
        <f>IF(E10536="N2O",H10536*About!$B$96,IF('EPA non-CO2 Data'!E10536="CH4",'EPA non-CO2 Data'!H10536*About!$B$95,1))</f>
        <v>2.6281386795838162</v>
      </c>
      <c r="J10536" s="134" t="str">
        <f>VLOOKUP(CONCATENATE(B10536,C10536,D10536),'EPA Source to Industry Map'!$D$2:$E$35,2,FALSE)</f>
        <v>energy pipelines and gas processing 352T353</v>
      </c>
      <c r="K10536" s="126" t="str">
        <f t="shared" si="164"/>
        <v>CH4</v>
      </c>
    </row>
    <row r="10537" spans="1:11" x14ac:dyDescent="0.35">
      <c r="A10537" s="126" t="s">
        <v>158</v>
      </c>
      <c r="B10537" s="126" t="s">
        <v>943</v>
      </c>
      <c r="C10537" s="126" t="s">
        <v>952</v>
      </c>
      <c r="D10537" s="126" t="s">
        <v>955</v>
      </c>
      <c r="E10537" s="126" t="s">
        <v>876</v>
      </c>
      <c r="F10537" s="126">
        <v>2046</v>
      </c>
      <c r="G10537" s="126" t="s">
        <v>940</v>
      </c>
      <c r="H10537" s="126">
        <v>9.0641852125116298</v>
      </c>
      <c r="I10537" s="126">
        <f>IF(E10537="N2O",H10537*About!$B$96,IF('EPA non-CO2 Data'!E10537="CH4",'EPA non-CO2 Data'!H10537*About!$B$95,1))</f>
        <v>10.151887438013027</v>
      </c>
      <c r="J10537" s="134" t="str">
        <f>VLOOKUP(CONCATENATE(B10537,C10537,D10537),'EPA Source to Industry Map'!$D$2:$E$35,2,FALSE)</f>
        <v>oil and gas extraction 06</v>
      </c>
      <c r="K10537" s="126" t="str">
        <f t="shared" si="164"/>
        <v>CH4</v>
      </c>
    </row>
    <row r="10538" spans="1:11" x14ac:dyDescent="0.35">
      <c r="A10538" s="126" t="s">
        <v>158</v>
      </c>
      <c r="B10538" s="126" t="s">
        <v>943</v>
      </c>
      <c r="C10538" s="126" t="s">
        <v>952</v>
      </c>
      <c r="D10538" s="126" t="s">
        <v>956</v>
      </c>
      <c r="E10538" s="126" t="s">
        <v>876</v>
      </c>
      <c r="F10538" s="126">
        <v>2046</v>
      </c>
      <c r="G10538" s="126" t="s">
        <v>940</v>
      </c>
      <c r="H10538" s="126">
        <v>9.6389525729590701E-3</v>
      </c>
      <c r="I10538" s="126">
        <f>IF(E10538="N2O",H10538*About!$B$96,IF('EPA non-CO2 Data'!E10538="CH4",'EPA non-CO2 Data'!H10538*About!$B$95,1))</f>
        <v>1.0795626881714159E-2</v>
      </c>
      <c r="J10538" s="134" t="str">
        <f>VLOOKUP(CONCATENATE(B10538,C10538,D10538),'EPA Source to Industry Map'!$D$2:$E$35,2,FALSE)</f>
        <v>energy pipelines and gas processing 352T353</v>
      </c>
      <c r="K10538" s="126" t="str">
        <f t="shared" si="164"/>
        <v>CH4</v>
      </c>
    </row>
    <row r="10539" spans="1:11" x14ac:dyDescent="0.35">
      <c r="A10539" s="126" t="s">
        <v>158</v>
      </c>
      <c r="B10539" s="126" t="s">
        <v>943</v>
      </c>
      <c r="C10539" s="126" t="s">
        <v>952</v>
      </c>
      <c r="D10539" s="126" t="s">
        <v>953</v>
      </c>
      <c r="E10539" s="126" t="s">
        <v>876</v>
      </c>
      <c r="F10539" s="126">
        <v>2047</v>
      </c>
      <c r="G10539" s="126" t="s">
        <v>940</v>
      </c>
      <c r="H10539" s="126">
        <v>13.6767459631757</v>
      </c>
      <c r="I10539" s="126">
        <f>IF(E10539="N2O",H10539*About!$B$96,IF('EPA non-CO2 Data'!E10539="CH4",'EPA non-CO2 Data'!H10539*About!$B$95,1))</f>
        <v>15.317955478756785</v>
      </c>
      <c r="J10539" s="134" t="str">
        <f>VLOOKUP(CONCATENATE(B10539,C10539,D10539),'EPA Source to Industry Map'!$D$2:$E$35,2,FALSE)</f>
        <v>oil and gas extraction 06</v>
      </c>
      <c r="K10539" s="126" t="str">
        <f t="shared" si="164"/>
        <v>CH4</v>
      </c>
    </row>
    <row r="10540" spans="1:11" x14ac:dyDescent="0.35">
      <c r="A10540" s="126" t="s">
        <v>158</v>
      </c>
      <c r="B10540" s="126" t="s">
        <v>943</v>
      </c>
      <c r="C10540" s="126" t="s">
        <v>952</v>
      </c>
      <c r="D10540" s="126" t="s">
        <v>954</v>
      </c>
      <c r="E10540" s="126" t="s">
        <v>876</v>
      </c>
      <c r="F10540" s="126">
        <v>2047</v>
      </c>
      <c r="G10540" s="126" t="s">
        <v>940</v>
      </c>
      <c r="H10540" s="126">
        <v>2.4139820589362899</v>
      </c>
      <c r="I10540" s="126">
        <f>IF(E10540="N2O",H10540*About!$B$96,IF('EPA non-CO2 Data'!E10540="CH4",'EPA non-CO2 Data'!H10540*About!$B$95,1))</f>
        <v>2.703659906008645</v>
      </c>
      <c r="J10540" s="134" t="str">
        <f>VLOOKUP(CONCATENATE(B10540,C10540,D10540),'EPA Source to Industry Map'!$D$2:$E$35,2,FALSE)</f>
        <v>energy pipelines and gas processing 352T353</v>
      </c>
      <c r="K10540" s="126" t="str">
        <f t="shared" si="164"/>
        <v>CH4</v>
      </c>
    </row>
    <row r="10541" spans="1:11" x14ac:dyDescent="0.35">
      <c r="A10541" s="126" t="s">
        <v>158</v>
      </c>
      <c r="B10541" s="126" t="s">
        <v>943</v>
      </c>
      <c r="C10541" s="126" t="s">
        <v>952</v>
      </c>
      <c r="D10541" s="126" t="s">
        <v>955</v>
      </c>
      <c r="E10541" s="126" t="s">
        <v>876</v>
      </c>
      <c r="F10541" s="126">
        <v>2047</v>
      </c>
      <c r="G10541" s="126" t="s">
        <v>940</v>
      </c>
      <c r="H10541" s="126">
        <v>9.13166053667425</v>
      </c>
      <c r="I10541" s="126">
        <f>IF(E10541="N2O",H10541*About!$B$96,IF('EPA non-CO2 Data'!E10541="CH4",'EPA non-CO2 Data'!H10541*About!$B$95,1))</f>
        <v>10.227459801075161</v>
      </c>
      <c r="J10541" s="134" t="str">
        <f>VLOOKUP(CONCATENATE(B10541,C10541,D10541),'EPA Source to Industry Map'!$D$2:$E$35,2,FALSE)</f>
        <v>oil and gas extraction 06</v>
      </c>
      <c r="K10541" s="126" t="str">
        <f t="shared" si="164"/>
        <v>CH4</v>
      </c>
    </row>
    <row r="10542" spans="1:11" x14ac:dyDescent="0.35">
      <c r="A10542" s="126" t="s">
        <v>158</v>
      </c>
      <c r="B10542" s="126" t="s">
        <v>943</v>
      </c>
      <c r="C10542" s="126" t="s">
        <v>952</v>
      </c>
      <c r="D10542" s="126" t="s">
        <v>956</v>
      </c>
      <c r="E10542" s="126" t="s">
        <v>876</v>
      </c>
      <c r="F10542" s="126">
        <v>2047</v>
      </c>
      <c r="G10542" s="126" t="s">
        <v>940</v>
      </c>
      <c r="H10542" s="126">
        <v>9.5704292134356599E-3</v>
      </c>
      <c r="I10542" s="126">
        <f>IF(E10542="N2O",H10542*About!$B$96,IF('EPA non-CO2 Data'!E10542="CH4",'EPA non-CO2 Data'!H10542*About!$B$95,1))</f>
        <v>1.0718880719047939E-2</v>
      </c>
      <c r="J10542" s="134" t="str">
        <f>VLOOKUP(CONCATENATE(B10542,C10542,D10542),'EPA Source to Industry Map'!$D$2:$E$35,2,FALSE)</f>
        <v>energy pipelines and gas processing 352T353</v>
      </c>
      <c r="K10542" s="126" t="str">
        <f t="shared" si="164"/>
        <v>CH4</v>
      </c>
    </row>
    <row r="10543" spans="1:11" x14ac:dyDescent="0.35">
      <c r="A10543" s="126" t="s">
        <v>158</v>
      </c>
      <c r="B10543" s="126" t="s">
        <v>943</v>
      </c>
      <c r="C10543" s="126" t="s">
        <v>952</v>
      </c>
      <c r="D10543" s="126" t="s">
        <v>953</v>
      </c>
      <c r="E10543" s="126" t="s">
        <v>876</v>
      </c>
      <c r="F10543" s="126">
        <v>2048</v>
      </c>
      <c r="G10543" s="126" t="s">
        <v>940</v>
      </c>
      <c r="H10543" s="126">
        <v>14.0683545726021</v>
      </c>
      <c r="I10543" s="126">
        <f>IF(E10543="N2O",H10543*About!$B$96,IF('EPA non-CO2 Data'!E10543="CH4",'EPA non-CO2 Data'!H10543*About!$B$95,1))</f>
        <v>15.756557121314353</v>
      </c>
      <c r="J10543" s="134" t="str">
        <f>VLOOKUP(CONCATENATE(B10543,C10543,D10543),'EPA Source to Industry Map'!$D$2:$E$35,2,FALSE)</f>
        <v>oil and gas extraction 06</v>
      </c>
      <c r="K10543" s="126" t="str">
        <f t="shared" si="164"/>
        <v>CH4</v>
      </c>
    </row>
    <row r="10544" spans="1:11" x14ac:dyDescent="0.35">
      <c r="A10544" s="126" t="s">
        <v>158</v>
      </c>
      <c r="B10544" s="126" t="s">
        <v>943</v>
      </c>
      <c r="C10544" s="126" t="s">
        <v>952</v>
      </c>
      <c r="D10544" s="126" t="s">
        <v>954</v>
      </c>
      <c r="E10544" s="126" t="s">
        <v>876</v>
      </c>
      <c r="F10544" s="126">
        <v>2048</v>
      </c>
      <c r="G10544" s="126" t="s">
        <v>940</v>
      </c>
      <c r="H10544" s="126">
        <v>2.4814117253870198</v>
      </c>
      <c r="I10544" s="126">
        <f>IF(E10544="N2O",H10544*About!$B$96,IF('EPA non-CO2 Data'!E10544="CH4",'EPA non-CO2 Data'!H10544*About!$B$95,1))</f>
        <v>2.7791811324334623</v>
      </c>
      <c r="J10544" s="134" t="str">
        <f>VLOOKUP(CONCATENATE(B10544,C10544,D10544),'EPA Source to Industry Map'!$D$2:$E$35,2,FALSE)</f>
        <v>energy pipelines and gas processing 352T353</v>
      </c>
      <c r="K10544" s="126" t="str">
        <f t="shared" si="164"/>
        <v>CH4</v>
      </c>
    </row>
    <row r="10545" spans="1:11" x14ac:dyDescent="0.35">
      <c r="A10545" s="126" t="s">
        <v>158</v>
      </c>
      <c r="B10545" s="126" t="s">
        <v>943</v>
      </c>
      <c r="C10545" s="126" t="s">
        <v>952</v>
      </c>
      <c r="D10545" s="126" t="s">
        <v>955</v>
      </c>
      <c r="E10545" s="126" t="s">
        <v>876</v>
      </c>
      <c r="F10545" s="126">
        <v>2048</v>
      </c>
      <c r="G10545" s="126" t="s">
        <v>940</v>
      </c>
      <c r="H10545" s="126">
        <v>9.1991358608368703</v>
      </c>
      <c r="I10545" s="126">
        <f>IF(E10545="N2O",H10545*About!$B$96,IF('EPA non-CO2 Data'!E10545="CH4",'EPA non-CO2 Data'!H10545*About!$B$95,1))</f>
        <v>10.303032164137296</v>
      </c>
      <c r="J10545" s="134" t="str">
        <f>VLOOKUP(CONCATENATE(B10545,C10545,D10545),'EPA Source to Industry Map'!$D$2:$E$35,2,FALSE)</f>
        <v>oil and gas extraction 06</v>
      </c>
      <c r="K10545" s="126" t="str">
        <f t="shared" si="164"/>
        <v>CH4</v>
      </c>
    </row>
    <row r="10546" spans="1:11" x14ac:dyDescent="0.35">
      <c r="A10546" s="126" t="s">
        <v>158</v>
      </c>
      <c r="B10546" s="126" t="s">
        <v>943</v>
      </c>
      <c r="C10546" s="126" t="s">
        <v>952</v>
      </c>
      <c r="D10546" s="126" t="s">
        <v>956</v>
      </c>
      <c r="E10546" s="126" t="s">
        <v>876</v>
      </c>
      <c r="F10546" s="126">
        <v>2048</v>
      </c>
      <c r="G10546" s="126" t="s">
        <v>940</v>
      </c>
      <c r="H10546" s="126">
        <v>9.5019058539122601E-3</v>
      </c>
      <c r="I10546" s="126">
        <f>IF(E10546="N2O",H10546*About!$B$96,IF('EPA non-CO2 Data'!E10546="CH4",'EPA non-CO2 Data'!H10546*About!$B$95,1))</f>
        <v>1.0642134556381732E-2</v>
      </c>
      <c r="J10546" s="134" t="str">
        <f>VLOOKUP(CONCATENATE(B10546,C10546,D10546),'EPA Source to Industry Map'!$D$2:$E$35,2,FALSE)</f>
        <v>energy pipelines and gas processing 352T353</v>
      </c>
      <c r="K10546" s="126" t="str">
        <f t="shared" si="164"/>
        <v>CH4</v>
      </c>
    </row>
    <row r="10547" spans="1:11" x14ac:dyDescent="0.35">
      <c r="A10547" s="126" t="s">
        <v>158</v>
      </c>
      <c r="B10547" s="126" t="s">
        <v>943</v>
      </c>
      <c r="C10547" s="126" t="s">
        <v>952</v>
      </c>
      <c r="D10547" s="126" t="s">
        <v>953</v>
      </c>
      <c r="E10547" s="126" t="s">
        <v>876</v>
      </c>
      <c r="F10547" s="126">
        <v>2049</v>
      </c>
      <c r="G10547" s="126" t="s">
        <v>940</v>
      </c>
      <c r="H10547" s="126">
        <v>14.4599631820286</v>
      </c>
      <c r="I10547" s="126">
        <f>IF(E10547="N2O",H10547*About!$B$96,IF('EPA non-CO2 Data'!E10547="CH4",'EPA non-CO2 Data'!H10547*About!$B$95,1))</f>
        <v>16.195158763872033</v>
      </c>
      <c r="J10547" s="134" t="str">
        <f>VLOOKUP(CONCATENATE(B10547,C10547,D10547),'EPA Source to Industry Map'!$D$2:$E$35,2,FALSE)</f>
        <v>oil and gas extraction 06</v>
      </c>
      <c r="K10547" s="126" t="str">
        <f t="shared" si="164"/>
        <v>CH4</v>
      </c>
    </row>
    <row r="10548" spans="1:11" x14ac:dyDescent="0.35">
      <c r="A10548" s="126" t="s">
        <v>158</v>
      </c>
      <c r="B10548" s="126" t="s">
        <v>943</v>
      </c>
      <c r="C10548" s="126" t="s">
        <v>952</v>
      </c>
      <c r="D10548" s="126" t="s">
        <v>954</v>
      </c>
      <c r="E10548" s="126" t="s">
        <v>876</v>
      </c>
      <c r="F10548" s="126">
        <v>2049</v>
      </c>
      <c r="G10548" s="126" t="s">
        <v>940</v>
      </c>
      <c r="H10548" s="126">
        <v>2.5488413918377599</v>
      </c>
      <c r="I10548" s="126">
        <f>IF(E10548="N2O",H10548*About!$B$96,IF('EPA non-CO2 Data'!E10548="CH4",'EPA non-CO2 Data'!H10548*About!$B$95,1))</f>
        <v>2.8547023588582916</v>
      </c>
      <c r="J10548" s="134" t="str">
        <f>VLOOKUP(CONCATENATE(B10548,C10548,D10548),'EPA Source to Industry Map'!$D$2:$E$35,2,FALSE)</f>
        <v>energy pipelines and gas processing 352T353</v>
      </c>
      <c r="K10548" s="126" t="str">
        <f t="shared" si="164"/>
        <v>CH4</v>
      </c>
    </row>
    <row r="10549" spans="1:11" x14ac:dyDescent="0.35">
      <c r="A10549" s="126" t="s">
        <v>158</v>
      </c>
      <c r="B10549" s="126" t="s">
        <v>943</v>
      </c>
      <c r="C10549" s="126" t="s">
        <v>952</v>
      </c>
      <c r="D10549" s="126" t="s">
        <v>955</v>
      </c>
      <c r="E10549" s="126" t="s">
        <v>876</v>
      </c>
      <c r="F10549" s="126">
        <v>2049</v>
      </c>
      <c r="G10549" s="126" t="s">
        <v>940</v>
      </c>
      <c r="H10549" s="126">
        <v>9.2666111849994905</v>
      </c>
      <c r="I10549" s="126">
        <f>IF(E10549="N2O",H10549*About!$B$96,IF('EPA non-CO2 Data'!E10549="CH4",'EPA non-CO2 Data'!H10549*About!$B$95,1))</f>
        <v>10.37860452719943</v>
      </c>
      <c r="J10549" s="134" t="str">
        <f>VLOOKUP(CONCATENATE(B10549,C10549,D10549),'EPA Source to Industry Map'!$D$2:$E$35,2,FALSE)</f>
        <v>oil and gas extraction 06</v>
      </c>
      <c r="K10549" s="126" t="str">
        <f t="shared" si="164"/>
        <v>CH4</v>
      </c>
    </row>
    <row r="10550" spans="1:11" x14ac:dyDescent="0.35">
      <c r="A10550" s="126" t="s">
        <v>158</v>
      </c>
      <c r="B10550" s="126" t="s">
        <v>943</v>
      </c>
      <c r="C10550" s="126" t="s">
        <v>952</v>
      </c>
      <c r="D10550" s="126" t="s">
        <v>956</v>
      </c>
      <c r="E10550" s="126" t="s">
        <v>876</v>
      </c>
      <c r="F10550" s="126">
        <v>2049</v>
      </c>
      <c r="G10550" s="126" t="s">
        <v>940</v>
      </c>
      <c r="H10550" s="126">
        <v>9.4333824943888499E-3</v>
      </c>
      <c r="I10550" s="126">
        <f>IF(E10550="N2O",H10550*About!$B$96,IF('EPA non-CO2 Data'!E10550="CH4",'EPA non-CO2 Data'!H10550*About!$B$95,1))</f>
        <v>1.0565388393715514E-2</v>
      </c>
      <c r="J10550" s="134" t="str">
        <f>VLOOKUP(CONCATENATE(B10550,C10550,D10550),'EPA Source to Industry Map'!$D$2:$E$35,2,FALSE)</f>
        <v>energy pipelines and gas processing 352T353</v>
      </c>
      <c r="K10550" s="126" t="str">
        <f t="shared" si="164"/>
        <v>CH4</v>
      </c>
    </row>
    <row r="10551" spans="1:11" x14ac:dyDescent="0.35">
      <c r="A10551" s="126" t="s">
        <v>158</v>
      </c>
      <c r="B10551" s="126" t="s">
        <v>943</v>
      </c>
      <c r="C10551" s="126" t="s">
        <v>952</v>
      </c>
      <c r="D10551" s="126" t="s">
        <v>953</v>
      </c>
      <c r="E10551" s="126" t="s">
        <v>876</v>
      </c>
      <c r="F10551" s="126">
        <v>2050</v>
      </c>
      <c r="G10551" s="126" t="s">
        <v>940</v>
      </c>
      <c r="H10551" s="126">
        <v>14.851571791454999</v>
      </c>
      <c r="I10551" s="126">
        <f>IF(E10551="N2O",H10551*About!$B$96,IF('EPA non-CO2 Data'!E10551="CH4",'EPA non-CO2 Data'!H10551*About!$B$95,1))</f>
        <v>16.633760406429602</v>
      </c>
      <c r="J10551" s="134" t="str">
        <f>VLOOKUP(CONCATENATE(B10551,C10551,D10551),'EPA Source to Industry Map'!$D$2:$E$35,2,FALSE)</f>
        <v>oil and gas extraction 06</v>
      </c>
      <c r="K10551" s="126" t="str">
        <f t="shared" si="164"/>
        <v>CH4</v>
      </c>
    </row>
    <row r="10552" spans="1:11" x14ac:dyDescent="0.35">
      <c r="A10552" s="126" t="s">
        <v>158</v>
      </c>
      <c r="B10552" s="126" t="s">
        <v>943</v>
      </c>
      <c r="C10552" s="126" t="s">
        <v>952</v>
      </c>
      <c r="D10552" s="126" t="s">
        <v>954</v>
      </c>
      <c r="E10552" s="126" t="s">
        <v>876</v>
      </c>
      <c r="F10552" s="126">
        <v>2050</v>
      </c>
      <c r="G10552" s="126" t="s">
        <v>940</v>
      </c>
      <c r="H10552" s="126">
        <v>2.6162710582884898</v>
      </c>
      <c r="I10552" s="126">
        <f>IF(E10552="N2O",H10552*About!$B$96,IF('EPA non-CO2 Data'!E10552="CH4",'EPA non-CO2 Data'!H10552*About!$B$95,1))</f>
        <v>2.9302235852831089</v>
      </c>
      <c r="J10552" s="134" t="str">
        <f>VLOOKUP(CONCATENATE(B10552,C10552,D10552),'EPA Source to Industry Map'!$D$2:$E$35,2,FALSE)</f>
        <v>energy pipelines and gas processing 352T353</v>
      </c>
      <c r="K10552" s="126" t="str">
        <f t="shared" si="164"/>
        <v>CH4</v>
      </c>
    </row>
    <row r="10553" spans="1:11" x14ac:dyDescent="0.35">
      <c r="A10553" s="126" t="s">
        <v>158</v>
      </c>
      <c r="B10553" s="126" t="s">
        <v>943</v>
      </c>
      <c r="C10553" s="126" t="s">
        <v>952</v>
      </c>
      <c r="D10553" s="126" t="s">
        <v>955</v>
      </c>
      <c r="E10553" s="126" t="s">
        <v>876</v>
      </c>
      <c r="F10553" s="126">
        <v>2050</v>
      </c>
      <c r="G10553" s="126" t="s">
        <v>940</v>
      </c>
      <c r="H10553" s="126">
        <v>9.3340865091621108</v>
      </c>
      <c r="I10553" s="126">
        <f>IF(E10553="N2O",H10553*About!$B$96,IF('EPA non-CO2 Data'!E10553="CH4",'EPA non-CO2 Data'!H10553*About!$B$95,1))</f>
        <v>10.454176890261564</v>
      </c>
      <c r="J10553" s="134" t="str">
        <f>VLOOKUP(CONCATENATE(B10553,C10553,D10553),'EPA Source to Industry Map'!$D$2:$E$35,2,FALSE)</f>
        <v>oil and gas extraction 06</v>
      </c>
      <c r="K10553" s="126" t="str">
        <f t="shared" si="164"/>
        <v>CH4</v>
      </c>
    </row>
    <row r="10554" spans="1:11" x14ac:dyDescent="0.35">
      <c r="A10554" s="126" t="s">
        <v>158</v>
      </c>
      <c r="B10554" s="126" t="s">
        <v>943</v>
      </c>
      <c r="C10554" s="126" t="s">
        <v>952</v>
      </c>
      <c r="D10554" s="126" t="s">
        <v>956</v>
      </c>
      <c r="E10554" s="126" t="s">
        <v>876</v>
      </c>
      <c r="F10554" s="126">
        <v>2050</v>
      </c>
      <c r="G10554" s="126" t="s">
        <v>940</v>
      </c>
      <c r="H10554" s="126">
        <v>9.3648591348654397E-3</v>
      </c>
      <c r="I10554" s="126">
        <f>IF(E10554="N2O",H10554*About!$B$96,IF('EPA non-CO2 Data'!E10554="CH4",'EPA non-CO2 Data'!H10554*About!$B$95,1))</f>
        <v>1.0488642231049294E-2</v>
      </c>
      <c r="J10554" s="134" t="str">
        <f>VLOOKUP(CONCATENATE(B10554,C10554,D10554),'EPA Source to Industry Map'!$D$2:$E$35,2,FALSE)</f>
        <v>energy pipelines and gas processing 352T353</v>
      </c>
      <c r="K10554" s="126" t="str">
        <f t="shared" si="164"/>
        <v>CH4</v>
      </c>
    </row>
    <row r="10555" spans="1:11" x14ac:dyDescent="0.35">
      <c r="A10555" s="126" t="s">
        <v>158</v>
      </c>
      <c r="B10555" s="126" t="s">
        <v>943</v>
      </c>
      <c r="C10555" s="126" t="s">
        <v>992</v>
      </c>
      <c r="E10555" s="126" t="s">
        <v>876</v>
      </c>
      <c r="F10555" s="126">
        <v>1990</v>
      </c>
      <c r="G10555" s="126" t="s">
        <v>940</v>
      </c>
      <c r="H10555" s="126">
        <v>0</v>
      </c>
      <c r="I10555" s="126">
        <f>IF(E10555="N2O",H10555*About!$B$96,IF('EPA non-CO2 Data'!E10555="CH4",'EPA non-CO2 Data'!H10555*About!$B$95,1))</f>
        <v>0</v>
      </c>
      <c r="J10555" s="134" t="str">
        <f>VLOOKUP(CONCATENATE(B10555,C10555,D10555),'EPA Source to Industry Map'!$D$2:$E$35,2,FALSE)</f>
        <v>non-industry</v>
      </c>
      <c r="K10555" s="126" t="str">
        <f t="shared" si="164"/>
        <v>CH4</v>
      </c>
    </row>
    <row r="10556" spans="1:11" x14ac:dyDescent="0.35">
      <c r="A10556" s="126" t="s">
        <v>158</v>
      </c>
      <c r="B10556" s="126" t="s">
        <v>943</v>
      </c>
      <c r="C10556" s="126" t="s">
        <v>992</v>
      </c>
      <c r="E10556" s="126" t="s">
        <v>876</v>
      </c>
      <c r="F10556" s="126">
        <v>1991</v>
      </c>
      <c r="G10556" s="126" t="s">
        <v>940</v>
      </c>
      <c r="H10556" s="126">
        <v>0</v>
      </c>
      <c r="I10556" s="126">
        <f>IF(E10556="N2O",H10556*About!$B$96,IF('EPA non-CO2 Data'!E10556="CH4",'EPA non-CO2 Data'!H10556*About!$B$95,1))</f>
        <v>0</v>
      </c>
      <c r="J10556" s="134" t="str">
        <f>VLOOKUP(CONCATENATE(B10556,C10556,D10556),'EPA Source to Industry Map'!$D$2:$E$35,2,FALSE)</f>
        <v>non-industry</v>
      </c>
      <c r="K10556" s="126" t="str">
        <f t="shared" si="164"/>
        <v>CH4</v>
      </c>
    </row>
    <row r="10557" spans="1:11" x14ac:dyDescent="0.35">
      <c r="A10557" s="126" t="s">
        <v>158</v>
      </c>
      <c r="B10557" s="126" t="s">
        <v>943</v>
      </c>
      <c r="C10557" s="126" t="s">
        <v>992</v>
      </c>
      <c r="E10557" s="126" t="s">
        <v>876</v>
      </c>
      <c r="F10557" s="126">
        <v>1992</v>
      </c>
      <c r="G10557" s="126" t="s">
        <v>940</v>
      </c>
      <c r="H10557" s="126">
        <v>0</v>
      </c>
      <c r="I10557" s="126">
        <f>IF(E10557="N2O",H10557*About!$B$96,IF('EPA non-CO2 Data'!E10557="CH4",'EPA non-CO2 Data'!H10557*About!$B$95,1))</f>
        <v>0</v>
      </c>
      <c r="J10557" s="134" t="str">
        <f>VLOOKUP(CONCATENATE(B10557,C10557,D10557),'EPA Source to Industry Map'!$D$2:$E$35,2,FALSE)</f>
        <v>non-industry</v>
      </c>
      <c r="K10557" s="126" t="str">
        <f t="shared" si="164"/>
        <v>CH4</v>
      </c>
    </row>
    <row r="10558" spans="1:11" x14ac:dyDescent="0.35">
      <c r="A10558" s="126" t="s">
        <v>158</v>
      </c>
      <c r="B10558" s="126" t="s">
        <v>943</v>
      </c>
      <c r="C10558" s="126" t="s">
        <v>992</v>
      </c>
      <c r="E10558" s="126" t="s">
        <v>876</v>
      </c>
      <c r="F10558" s="126">
        <v>1993</v>
      </c>
      <c r="G10558" s="126" t="s">
        <v>940</v>
      </c>
      <c r="H10558" s="126">
        <v>0</v>
      </c>
      <c r="I10558" s="126">
        <f>IF(E10558="N2O",H10558*About!$B$96,IF('EPA non-CO2 Data'!E10558="CH4",'EPA non-CO2 Data'!H10558*About!$B$95,1))</f>
        <v>0</v>
      </c>
      <c r="J10558" s="134" t="str">
        <f>VLOOKUP(CONCATENATE(B10558,C10558,D10558),'EPA Source to Industry Map'!$D$2:$E$35,2,FALSE)</f>
        <v>non-industry</v>
      </c>
      <c r="K10558" s="126" t="str">
        <f t="shared" si="164"/>
        <v>CH4</v>
      </c>
    </row>
    <row r="10559" spans="1:11" x14ac:dyDescent="0.35">
      <c r="A10559" s="126" t="s">
        <v>158</v>
      </c>
      <c r="B10559" s="126" t="s">
        <v>943</v>
      </c>
      <c r="C10559" s="126" t="s">
        <v>992</v>
      </c>
      <c r="E10559" s="126" t="s">
        <v>876</v>
      </c>
      <c r="F10559" s="126">
        <v>1994</v>
      </c>
      <c r="G10559" s="126" t="s">
        <v>940</v>
      </c>
      <c r="H10559" s="126">
        <v>0</v>
      </c>
      <c r="I10559" s="126">
        <f>IF(E10559="N2O",H10559*About!$B$96,IF('EPA non-CO2 Data'!E10559="CH4",'EPA non-CO2 Data'!H10559*About!$B$95,1))</f>
        <v>0</v>
      </c>
      <c r="J10559" s="134" t="str">
        <f>VLOOKUP(CONCATENATE(B10559,C10559,D10559),'EPA Source to Industry Map'!$D$2:$E$35,2,FALSE)</f>
        <v>non-industry</v>
      </c>
      <c r="K10559" s="126" t="str">
        <f t="shared" si="164"/>
        <v>CH4</v>
      </c>
    </row>
    <row r="10560" spans="1:11" x14ac:dyDescent="0.35">
      <c r="A10560" s="126" t="s">
        <v>158</v>
      </c>
      <c r="B10560" s="126" t="s">
        <v>943</v>
      </c>
      <c r="C10560" s="126" t="s">
        <v>992</v>
      </c>
      <c r="E10560" s="126" t="s">
        <v>876</v>
      </c>
      <c r="F10560" s="126">
        <v>1995</v>
      </c>
      <c r="G10560" s="126" t="s">
        <v>940</v>
      </c>
      <c r="H10560" s="126">
        <v>0</v>
      </c>
      <c r="I10560" s="126">
        <f>IF(E10560="N2O",H10560*About!$B$96,IF('EPA non-CO2 Data'!E10560="CH4",'EPA non-CO2 Data'!H10560*About!$B$95,1))</f>
        <v>0</v>
      </c>
      <c r="J10560" s="134" t="str">
        <f>VLOOKUP(CONCATENATE(B10560,C10560,D10560),'EPA Source to Industry Map'!$D$2:$E$35,2,FALSE)</f>
        <v>non-industry</v>
      </c>
      <c r="K10560" s="126" t="str">
        <f t="shared" si="164"/>
        <v>CH4</v>
      </c>
    </row>
    <row r="10561" spans="1:11" x14ac:dyDescent="0.35">
      <c r="A10561" s="126" t="s">
        <v>158</v>
      </c>
      <c r="B10561" s="126" t="s">
        <v>943</v>
      </c>
      <c r="C10561" s="126" t="s">
        <v>992</v>
      </c>
      <c r="E10561" s="126" t="s">
        <v>876</v>
      </c>
      <c r="F10561" s="126">
        <v>1996</v>
      </c>
      <c r="G10561" s="126" t="s">
        <v>940</v>
      </c>
      <c r="H10561" s="126">
        <v>0</v>
      </c>
      <c r="I10561" s="126">
        <f>IF(E10561="N2O",H10561*About!$B$96,IF('EPA non-CO2 Data'!E10561="CH4",'EPA non-CO2 Data'!H10561*About!$B$95,1))</f>
        <v>0</v>
      </c>
      <c r="J10561" s="134" t="str">
        <f>VLOOKUP(CONCATENATE(B10561,C10561,D10561),'EPA Source to Industry Map'!$D$2:$E$35,2,FALSE)</f>
        <v>non-industry</v>
      </c>
      <c r="K10561" s="126" t="str">
        <f t="shared" si="164"/>
        <v>CH4</v>
      </c>
    </row>
    <row r="10562" spans="1:11" x14ac:dyDescent="0.35">
      <c r="A10562" s="126" t="s">
        <v>158</v>
      </c>
      <c r="B10562" s="126" t="s">
        <v>943</v>
      </c>
      <c r="C10562" s="126" t="s">
        <v>992</v>
      </c>
      <c r="E10562" s="126" t="s">
        <v>876</v>
      </c>
      <c r="F10562" s="126">
        <v>1997</v>
      </c>
      <c r="G10562" s="126" t="s">
        <v>940</v>
      </c>
      <c r="H10562" s="126">
        <v>0</v>
      </c>
      <c r="I10562" s="126">
        <f>IF(E10562="N2O",H10562*About!$B$96,IF('EPA non-CO2 Data'!E10562="CH4",'EPA non-CO2 Data'!H10562*About!$B$95,1))</f>
        <v>0</v>
      </c>
      <c r="J10562" s="134" t="str">
        <f>VLOOKUP(CONCATENATE(B10562,C10562,D10562),'EPA Source to Industry Map'!$D$2:$E$35,2,FALSE)</f>
        <v>non-industry</v>
      </c>
      <c r="K10562" s="126" t="str">
        <f t="shared" si="164"/>
        <v>CH4</v>
      </c>
    </row>
    <row r="10563" spans="1:11" x14ac:dyDescent="0.35">
      <c r="A10563" s="126" t="s">
        <v>158</v>
      </c>
      <c r="B10563" s="126" t="s">
        <v>943</v>
      </c>
      <c r="C10563" s="126" t="s">
        <v>992</v>
      </c>
      <c r="E10563" s="126" t="s">
        <v>876</v>
      </c>
      <c r="F10563" s="126">
        <v>1998</v>
      </c>
      <c r="G10563" s="126" t="s">
        <v>940</v>
      </c>
      <c r="H10563" s="126">
        <v>0</v>
      </c>
      <c r="I10563" s="126">
        <f>IF(E10563="N2O",H10563*About!$B$96,IF('EPA non-CO2 Data'!E10563="CH4",'EPA non-CO2 Data'!H10563*About!$B$95,1))</f>
        <v>0</v>
      </c>
      <c r="J10563" s="134" t="str">
        <f>VLOOKUP(CONCATENATE(B10563,C10563,D10563),'EPA Source to Industry Map'!$D$2:$E$35,2,FALSE)</f>
        <v>non-industry</v>
      </c>
      <c r="K10563" s="126" t="str">
        <f t="shared" ref="K10563:K10626" si="165">IF(E10563="N2O","N2O",IF(E10563="CH4","CH4","F-gases"))</f>
        <v>CH4</v>
      </c>
    </row>
    <row r="10564" spans="1:11" x14ac:dyDescent="0.35">
      <c r="A10564" s="126" t="s">
        <v>158</v>
      </c>
      <c r="B10564" s="126" t="s">
        <v>943</v>
      </c>
      <c r="C10564" s="126" t="s">
        <v>992</v>
      </c>
      <c r="E10564" s="126" t="s">
        <v>876</v>
      </c>
      <c r="F10564" s="126">
        <v>1999</v>
      </c>
      <c r="G10564" s="126" t="s">
        <v>940</v>
      </c>
      <c r="H10564" s="126">
        <v>0</v>
      </c>
      <c r="I10564" s="126">
        <f>IF(E10564="N2O",H10564*About!$B$96,IF('EPA non-CO2 Data'!E10564="CH4",'EPA non-CO2 Data'!H10564*About!$B$95,1))</f>
        <v>0</v>
      </c>
      <c r="J10564" s="134" t="str">
        <f>VLOOKUP(CONCATENATE(B10564,C10564,D10564),'EPA Source to Industry Map'!$D$2:$E$35,2,FALSE)</f>
        <v>non-industry</v>
      </c>
      <c r="K10564" s="126" t="str">
        <f t="shared" si="165"/>
        <v>CH4</v>
      </c>
    </row>
    <row r="10565" spans="1:11" x14ac:dyDescent="0.35">
      <c r="A10565" s="126" t="s">
        <v>158</v>
      </c>
      <c r="B10565" s="126" t="s">
        <v>943</v>
      </c>
      <c r="C10565" s="126" t="s">
        <v>992</v>
      </c>
      <c r="E10565" s="126" t="s">
        <v>876</v>
      </c>
      <c r="F10565" s="126">
        <v>2000</v>
      </c>
      <c r="G10565" s="126" t="s">
        <v>940</v>
      </c>
      <c r="H10565" s="126">
        <v>1.5585</v>
      </c>
      <c r="I10565" s="126">
        <f>IF(E10565="N2O",H10565*About!$B$96,IF('EPA non-CO2 Data'!E10565="CH4",'EPA non-CO2 Data'!H10565*About!$B$95,1))</f>
        <v>1.7455200000000002</v>
      </c>
      <c r="J10565" s="134" t="str">
        <f>VLOOKUP(CONCATENATE(B10565,C10565,D10565),'EPA Source to Industry Map'!$D$2:$E$35,2,FALSE)</f>
        <v>non-industry</v>
      </c>
      <c r="K10565" s="126" t="str">
        <f t="shared" si="165"/>
        <v>CH4</v>
      </c>
    </row>
    <row r="10566" spans="1:11" x14ac:dyDescent="0.35">
      <c r="A10566" s="126" t="s">
        <v>158</v>
      </c>
      <c r="B10566" s="126" t="s">
        <v>943</v>
      </c>
      <c r="C10566" s="126" t="s">
        <v>992</v>
      </c>
      <c r="E10566" s="126" t="s">
        <v>876</v>
      </c>
      <c r="F10566" s="126">
        <v>2001</v>
      </c>
      <c r="G10566" s="126" t="s">
        <v>940</v>
      </c>
      <c r="H10566" s="126">
        <v>1.5585</v>
      </c>
      <c r="I10566" s="126">
        <f>IF(E10566="N2O",H10566*About!$B$96,IF('EPA non-CO2 Data'!E10566="CH4",'EPA non-CO2 Data'!H10566*About!$B$95,1))</f>
        <v>1.7455200000000002</v>
      </c>
      <c r="J10566" s="134" t="str">
        <f>VLOOKUP(CONCATENATE(B10566,C10566,D10566),'EPA Source to Industry Map'!$D$2:$E$35,2,FALSE)</f>
        <v>non-industry</v>
      </c>
      <c r="K10566" s="126" t="str">
        <f t="shared" si="165"/>
        <v>CH4</v>
      </c>
    </row>
    <row r="10567" spans="1:11" x14ac:dyDescent="0.35">
      <c r="A10567" s="126" t="s">
        <v>158</v>
      </c>
      <c r="B10567" s="126" t="s">
        <v>943</v>
      </c>
      <c r="C10567" s="126" t="s">
        <v>992</v>
      </c>
      <c r="E10567" s="126" t="s">
        <v>876</v>
      </c>
      <c r="F10567" s="126">
        <v>2002</v>
      </c>
      <c r="G10567" s="126" t="s">
        <v>940</v>
      </c>
      <c r="H10567" s="126">
        <v>1.5585</v>
      </c>
      <c r="I10567" s="126">
        <f>IF(E10567="N2O",H10567*About!$B$96,IF('EPA non-CO2 Data'!E10567="CH4",'EPA non-CO2 Data'!H10567*About!$B$95,1))</f>
        <v>1.7455200000000002</v>
      </c>
      <c r="J10567" s="134" t="str">
        <f>VLOOKUP(CONCATENATE(B10567,C10567,D10567),'EPA Source to Industry Map'!$D$2:$E$35,2,FALSE)</f>
        <v>non-industry</v>
      </c>
      <c r="K10567" s="126" t="str">
        <f t="shared" si="165"/>
        <v>CH4</v>
      </c>
    </row>
    <row r="10568" spans="1:11" x14ac:dyDescent="0.35">
      <c r="A10568" s="126" t="s">
        <v>158</v>
      </c>
      <c r="B10568" s="126" t="s">
        <v>943</v>
      </c>
      <c r="C10568" s="126" t="s">
        <v>992</v>
      </c>
      <c r="E10568" s="126" t="s">
        <v>876</v>
      </c>
      <c r="F10568" s="126">
        <v>2003</v>
      </c>
      <c r="G10568" s="126" t="s">
        <v>940</v>
      </c>
      <c r="H10568" s="126">
        <v>1.5585</v>
      </c>
      <c r="I10568" s="126">
        <f>IF(E10568="N2O",H10568*About!$B$96,IF('EPA non-CO2 Data'!E10568="CH4",'EPA non-CO2 Data'!H10568*About!$B$95,1))</f>
        <v>1.7455200000000002</v>
      </c>
      <c r="J10568" s="134" t="str">
        <f>VLOOKUP(CONCATENATE(B10568,C10568,D10568),'EPA Source to Industry Map'!$D$2:$E$35,2,FALSE)</f>
        <v>non-industry</v>
      </c>
      <c r="K10568" s="126" t="str">
        <f t="shared" si="165"/>
        <v>CH4</v>
      </c>
    </row>
    <row r="10569" spans="1:11" x14ac:dyDescent="0.35">
      <c r="A10569" s="126" t="s">
        <v>158</v>
      </c>
      <c r="B10569" s="126" t="s">
        <v>943</v>
      </c>
      <c r="C10569" s="126" t="s">
        <v>992</v>
      </c>
      <c r="E10569" s="126" t="s">
        <v>876</v>
      </c>
      <c r="F10569" s="126">
        <v>2004</v>
      </c>
      <c r="G10569" s="126" t="s">
        <v>940</v>
      </c>
      <c r="H10569" s="126">
        <v>1.5585</v>
      </c>
      <c r="I10569" s="126">
        <f>IF(E10569="N2O",H10569*About!$B$96,IF('EPA non-CO2 Data'!E10569="CH4",'EPA non-CO2 Data'!H10569*About!$B$95,1))</f>
        <v>1.7455200000000002</v>
      </c>
      <c r="J10569" s="134" t="str">
        <f>VLOOKUP(CONCATENATE(B10569,C10569,D10569),'EPA Source to Industry Map'!$D$2:$E$35,2,FALSE)</f>
        <v>non-industry</v>
      </c>
      <c r="K10569" s="126" t="str">
        <f t="shared" si="165"/>
        <v>CH4</v>
      </c>
    </row>
    <row r="10570" spans="1:11" x14ac:dyDescent="0.35">
      <c r="A10570" s="126" t="s">
        <v>158</v>
      </c>
      <c r="B10570" s="126" t="s">
        <v>943</v>
      </c>
      <c r="C10570" s="126" t="s">
        <v>992</v>
      </c>
      <c r="E10570" s="126" t="s">
        <v>876</v>
      </c>
      <c r="F10570" s="126">
        <v>2005</v>
      </c>
      <c r="G10570" s="126" t="s">
        <v>940</v>
      </c>
      <c r="H10570" s="126">
        <v>1.5585</v>
      </c>
      <c r="I10570" s="126">
        <f>IF(E10570="N2O",H10570*About!$B$96,IF('EPA non-CO2 Data'!E10570="CH4",'EPA non-CO2 Data'!H10570*About!$B$95,1))</f>
        <v>1.7455200000000002</v>
      </c>
      <c r="J10570" s="134" t="str">
        <f>VLOOKUP(CONCATENATE(B10570,C10570,D10570),'EPA Source to Industry Map'!$D$2:$E$35,2,FALSE)</f>
        <v>non-industry</v>
      </c>
      <c r="K10570" s="126" t="str">
        <f t="shared" si="165"/>
        <v>CH4</v>
      </c>
    </row>
    <row r="10571" spans="1:11" x14ac:dyDescent="0.35">
      <c r="A10571" s="126" t="s">
        <v>158</v>
      </c>
      <c r="B10571" s="126" t="s">
        <v>943</v>
      </c>
      <c r="C10571" s="126" t="s">
        <v>992</v>
      </c>
      <c r="E10571" s="126" t="s">
        <v>876</v>
      </c>
      <c r="F10571" s="126">
        <v>2006</v>
      </c>
      <c r="G10571" s="126" t="s">
        <v>940</v>
      </c>
      <c r="H10571" s="126">
        <v>1.5585</v>
      </c>
      <c r="I10571" s="126">
        <f>IF(E10571="N2O",H10571*About!$B$96,IF('EPA non-CO2 Data'!E10571="CH4",'EPA non-CO2 Data'!H10571*About!$B$95,1))</f>
        <v>1.7455200000000002</v>
      </c>
      <c r="J10571" s="134" t="str">
        <f>VLOOKUP(CONCATENATE(B10571,C10571,D10571),'EPA Source to Industry Map'!$D$2:$E$35,2,FALSE)</f>
        <v>non-industry</v>
      </c>
      <c r="K10571" s="126" t="str">
        <f t="shared" si="165"/>
        <v>CH4</v>
      </c>
    </row>
    <row r="10572" spans="1:11" x14ac:dyDescent="0.35">
      <c r="A10572" s="126" t="s">
        <v>158</v>
      </c>
      <c r="B10572" s="126" t="s">
        <v>943</v>
      </c>
      <c r="C10572" s="126" t="s">
        <v>992</v>
      </c>
      <c r="E10572" s="126" t="s">
        <v>876</v>
      </c>
      <c r="F10572" s="126">
        <v>2007</v>
      </c>
      <c r="G10572" s="126" t="s">
        <v>940</v>
      </c>
      <c r="H10572" s="126">
        <v>1.5585</v>
      </c>
      <c r="I10572" s="126">
        <f>IF(E10572="N2O",H10572*About!$B$96,IF('EPA non-CO2 Data'!E10572="CH4",'EPA non-CO2 Data'!H10572*About!$B$95,1))</f>
        <v>1.7455200000000002</v>
      </c>
      <c r="J10572" s="134" t="str">
        <f>VLOOKUP(CONCATENATE(B10572,C10572,D10572),'EPA Source to Industry Map'!$D$2:$E$35,2,FALSE)</f>
        <v>non-industry</v>
      </c>
      <c r="K10572" s="126" t="str">
        <f t="shared" si="165"/>
        <v>CH4</v>
      </c>
    </row>
    <row r="10573" spans="1:11" x14ac:dyDescent="0.35">
      <c r="A10573" s="126" t="s">
        <v>158</v>
      </c>
      <c r="B10573" s="126" t="s">
        <v>943</v>
      </c>
      <c r="C10573" s="126" t="s">
        <v>992</v>
      </c>
      <c r="E10573" s="126" t="s">
        <v>876</v>
      </c>
      <c r="F10573" s="126">
        <v>2008</v>
      </c>
      <c r="G10573" s="126" t="s">
        <v>940</v>
      </c>
      <c r="H10573" s="126">
        <v>1.5585</v>
      </c>
      <c r="I10573" s="126">
        <f>IF(E10573="N2O",H10573*About!$B$96,IF('EPA non-CO2 Data'!E10573="CH4",'EPA non-CO2 Data'!H10573*About!$B$95,1))</f>
        <v>1.7455200000000002</v>
      </c>
      <c r="J10573" s="134" t="str">
        <f>VLOOKUP(CONCATENATE(B10573,C10573,D10573),'EPA Source to Industry Map'!$D$2:$E$35,2,FALSE)</f>
        <v>non-industry</v>
      </c>
      <c r="K10573" s="126" t="str">
        <f t="shared" si="165"/>
        <v>CH4</v>
      </c>
    </row>
    <row r="10574" spans="1:11" x14ac:dyDescent="0.35">
      <c r="A10574" s="126" t="s">
        <v>158</v>
      </c>
      <c r="B10574" s="126" t="s">
        <v>943</v>
      </c>
      <c r="C10574" s="126" t="s">
        <v>992</v>
      </c>
      <c r="E10574" s="126" t="s">
        <v>876</v>
      </c>
      <c r="F10574" s="126">
        <v>2009</v>
      </c>
      <c r="G10574" s="126" t="s">
        <v>940</v>
      </c>
      <c r="H10574" s="126">
        <v>1.5585</v>
      </c>
      <c r="I10574" s="126">
        <f>IF(E10574="N2O",H10574*About!$B$96,IF('EPA non-CO2 Data'!E10574="CH4",'EPA non-CO2 Data'!H10574*About!$B$95,1))</f>
        <v>1.7455200000000002</v>
      </c>
      <c r="J10574" s="134" t="str">
        <f>VLOOKUP(CONCATENATE(B10574,C10574,D10574),'EPA Source to Industry Map'!$D$2:$E$35,2,FALSE)</f>
        <v>non-industry</v>
      </c>
      <c r="K10574" s="126" t="str">
        <f t="shared" si="165"/>
        <v>CH4</v>
      </c>
    </row>
    <row r="10575" spans="1:11" x14ac:dyDescent="0.35">
      <c r="A10575" s="126" t="s">
        <v>158</v>
      </c>
      <c r="B10575" s="126" t="s">
        <v>943</v>
      </c>
      <c r="C10575" s="126" t="s">
        <v>992</v>
      </c>
      <c r="E10575" s="126" t="s">
        <v>876</v>
      </c>
      <c r="F10575" s="126">
        <v>2010</v>
      </c>
      <c r="G10575" s="126" t="s">
        <v>940</v>
      </c>
      <c r="H10575" s="126">
        <v>1.5585</v>
      </c>
      <c r="I10575" s="126">
        <f>IF(E10575="N2O",H10575*About!$B$96,IF('EPA non-CO2 Data'!E10575="CH4",'EPA non-CO2 Data'!H10575*About!$B$95,1))</f>
        <v>1.7455200000000002</v>
      </c>
      <c r="J10575" s="134" t="str">
        <f>VLOOKUP(CONCATENATE(B10575,C10575,D10575),'EPA Source to Industry Map'!$D$2:$E$35,2,FALSE)</f>
        <v>non-industry</v>
      </c>
      <c r="K10575" s="126" t="str">
        <f t="shared" si="165"/>
        <v>CH4</v>
      </c>
    </row>
    <row r="10576" spans="1:11" x14ac:dyDescent="0.35">
      <c r="A10576" s="126" t="s">
        <v>158</v>
      </c>
      <c r="B10576" s="126" t="s">
        <v>943</v>
      </c>
      <c r="C10576" s="126" t="s">
        <v>992</v>
      </c>
      <c r="E10576" s="126" t="s">
        <v>876</v>
      </c>
      <c r="F10576" s="126">
        <v>2011</v>
      </c>
      <c r="G10576" s="126" t="s">
        <v>940</v>
      </c>
      <c r="H10576" s="126">
        <v>1.5585</v>
      </c>
      <c r="I10576" s="126">
        <f>IF(E10576="N2O",H10576*About!$B$96,IF('EPA non-CO2 Data'!E10576="CH4",'EPA non-CO2 Data'!H10576*About!$B$95,1))</f>
        <v>1.7455200000000002</v>
      </c>
      <c r="J10576" s="134" t="str">
        <f>VLOOKUP(CONCATENATE(B10576,C10576,D10576),'EPA Source to Industry Map'!$D$2:$E$35,2,FALSE)</f>
        <v>non-industry</v>
      </c>
      <c r="K10576" s="126" t="str">
        <f t="shared" si="165"/>
        <v>CH4</v>
      </c>
    </row>
    <row r="10577" spans="1:11" x14ac:dyDescent="0.35">
      <c r="A10577" s="126" t="s">
        <v>158</v>
      </c>
      <c r="B10577" s="126" t="s">
        <v>943</v>
      </c>
      <c r="C10577" s="126" t="s">
        <v>992</v>
      </c>
      <c r="E10577" s="126" t="s">
        <v>876</v>
      </c>
      <c r="F10577" s="126">
        <v>2012</v>
      </c>
      <c r="G10577" s="126" t="s">
        <v>940</v>
      </c>
      <c r="H10577" s="126">
        <v>1.5585</v>
      </c>
      <c r="I10577" s="126">
        <f>IF(E10577="N2O",H10577*About!$B$96,IF('EPA non-CO2 Data'!E10577="CH4",'EPA non-CO2 Data'!H10577*About!$B$95,1))</f>
        <v>1.7455200000000002</v>
      </c>
      <c r="J10577" s="134" t="str">
        <f>VLOOKUP(CONCATENATE(B10577,C10577,D10577),'EPA Source to Industry Map'!$D$2:$E$35,2,FALSE)</f>
        <v>non-industry</v>
      </c>
      <c r="K10577" s="126" t="str">
        <f t="shared" si="165"/>
        <v>CH4</v>
      </c>
    </row>
    <row r="10578" spans="1:11" x14ac:dyDescent="0.35">
      <c r="A10578" s="126" t="s">
        <v>158</v>
      </c>
      <c r="B10578" s="126" t="s">
        <v>943</v>
      </c>
      <c r="C10578" s="126" t="s">
        <v>992</v>
      </c>
      <c r="E10578" s="126" t="s">
        <v>876</v>
      </c>
      <c r="F10578" s="126">
        <v>2013</v>
      </c>
      <c r="G10578" s="126" t="s">
        <v>940</v>
      </c>
      <c r="H10578" s="126">
        <v>1.5585</v>
      </c>
      <c r="I10578" s="126">
        <f>IF(E10578="N2O",H10578*About!$B$96,IF('EPA non-CO2 Data'!E10578="CH4",'EPA non-CO2 Data'!H10578*About!$B$95,1))</f>
        <v>1.7455200000000002</v>
      </c>
      <c r="J10578" s="134" t="str">
        <f>VLOOKUP(CONCATENATE(B10578,C10578,D10578),'EPA Source to Industry Map'!$D$2:$E$35,2,FALSE)</f>
        <v>non-industry</v>
      </c>
      <c r="K10578" s="126" t="str">
        <f t="shared" si="165"/>
        <v>CH4</v>
      </c>
    </row>
    <row r="10579" spans="1:11" x14ac:dyDescent="0.35">
      <c r="A10579" s="126" t="s">
        <v>158</v>
      </c>
      <c r="B10579" s="126" t="s">
        <v>943</v>
      </c>
      <c r="C10579" s="126" t="s">
        <v>992</v>
      </c>
      <c r="E10579" s="126" t="s">
        <v>876</v>
      </c>
      <c r="F10579" s="126">
        <v>2014</v>
      </c>
      <c r="G10579" s="126" t="s">
        <v>940</v>
      </c>
      <c r="H10579" s="126">
        <v>1.5585</v>
      </c>
      <c r="I10579" s="126">
        <f>IF(E10579="N2O",H10579*About!$B$96,IF('EPA non-CO2 Data'!E10579="CH4",'EPA non-CO2 Data'!H10579*About!$B$95,1))</f>
        <v>1.7455200000000002</v>
      </c>
      <c r="J10579" s="134" t="str">
        <f>VLOOKUP(CONCATENATE(B10579,C10579,D10579),'EPA Source to Industry Map'!$D$2:$E$35,2,FALSE)</f>
        <v>non-industry</v>
      </c>
      <c r="K10579" s="126" t="str">
        <f t="shared" si="165"/>
        <v>CH4</v>
      </c>
    </row>
    <row r="10580" spans="1:11" x14ac:dyDescent="0.35">
      <c r="A10580" s="126" t="s">
        <v>158</v>
      </c>
      <c r="B10580" s="126" t="s">
        <v>943</v>
      </c>
      <c r="C10580" s="126" t="s">
        <v>992</v>
      </c>
      <c r="E10580" s="126" t="s">
        <v>876</v>
      </c>
      <c r="F10580" s="126">
        <v>2015</v>
      </c>
      <c r="G10580" s="126" t="s">
        <v>940</v>
      </c>
      <c r="H10580" s="126">
        <v>1.5585</v>
      </c>
      <c r="I10580" s="126">
        <f>IF(E10580="N2O",H10580*About!$B$96,IF('EPA non-CO2 Data'!E10580="CH4",'EPA non-CO2 Data'!H10580*About!$B$95,1))</f>
        <v>1.7455200000000002</v>
      </c>
      <c r="J10580" s="134" t="str">
        <f>VLOOKUP(CONCATENATE(B10580,C10580,D10580),'EPA Source to Industry Map'!$D$2:$E$35,2,FALSE)</f>
        <v>non-industry</v>
      </c>
      <c r="K10580" s="126" t="str">
        <f t="shared" si="165"/>
        <v>CH4</v>
      </c>
    </row>
    <row r="10581" spans="1:11" x14ac:dyDescent="0.35">
      <c r="A10581" s="126" t="s">
        <v>158</v>
      </c>
      <c r="B10581" s="126" t="s">
        <v>943</v>
      </c>
      <c r="C10581" s="126" t="s">
        <v>992</v>
      </c>
      <c r="E10581" s="126" t="s">
        <v>876</v>
      </c>
      <c r="F10581" s="126">
        <v>2016</v>
      </c>
      <c r="G10581" s="126" t="s">
        <v>940</v>
      </c>
      <c r="H10581" s="126">
        <v>1.5585</v>
      </c>
      <c r="I10581" s="126">
        <f>IF(E10581="N2O",H10581*About!$B$96,IF('EPA non-CO2 Data'!E10581="CH4",'EPA non-CO2 Data'!H10581*About!$B$95,1))</f>
        <v>1.7455200000000002</v>
      </c>
      <c r="J10581" s="134" t="str">
        <f>VLOOKUP(CONCATENATE(B10581,C10581,D10581),'EPA Source to Industry Map'!$D$2:$E$35,2,FALSE)</f>
        <v>non-industry</v>
      </c>
      <c r="K10581" s="126" t="str">
        <f t="shared" si="165"/>
        <v>CH4</v>
      </c>
    </row>
    <row r="10582" spans="1:11" x14ac:dyDescent="0.35">
      <c r="A10582" s="126" t="s">
        <v>158</v>
      </c>
      <c r="B10582" s="126" t="s">
        <v>943</v>
      </c>
      <c r="C10582" s="126" t="s">
        <v>992</v>
      </c>
      <c r="E10582" s="126" t="s">
        <v>876</v>
      </c>
      <c r="F10582" s="126">
        <v>2017</v>
      </c>
      <c r="G10582" s="126" t="s">
        <v>940</v>
      </c>
      <c r="H10582" s="126">
        <v>1.5585</v>
      </c>
      <c r="I10582" s="126">
        <f>IF(E10582="N2O",H10582*About!$B$96,IF('EPA non-CO2 Data'!E10582="CH4",'EPA non-CO2 Data'!H10582*About!$B$95,1))</f>
        <v>1.7455200000000002</v>
      </c>
      <c r="J10582" s="134" t="str">
        <f>VLOOKUP(CONCATENATE(B10582,C10582,D10582),'EPA Source to Industry Map'!$D$2:$E$35,2,FALSE)</f>
        <v>non-industry</v>
      </c>
      <c r="K10582" s="126" t="str">
        <f t="shared" si="165"/>
        <v>CH4</v>
      </c>
    </row>
    <row r="10583" spans="1:11" x14ac:dyDescent="0.35">
      <c r="A10583" s="126" t="s">
        <v>158</v>
      </c>
      <c r="B10583" s="126" t="s">
        <v>943</v>
      </c>
      <c r="C10583" s="126" t="s">
        <v>992</v>
      </c>
      <c r="E10583" s="126" t="s">
        <v>876</v>
      </c>
      <c r="F10583" s="126">
        <v>2018</v>
      </c>
      <c r="G10583" s="126" t="s">
        <v>940</v>
      </c>
      <c r="H10583" s="126">
        <v>1.5585</v>
      </c>
      <c r="I10583" s="126">
        <f>IF(E10583="N2O",H10583*About!$B$96,IF('EPA non-CO2 Data'!E10583="CH4",'EPA non-CO2 Data'!H10583*About!$B$95,1))</f>
        <v>1.7455200000000002</v>
      </c>
      <c r="J10583" s="134" t="str">
        <f>VLOOKUP(CONCATENATE(B10583,C10583,D10583),'EPA Source to Industry Map'!$D$2:$E$35,2,FALSE)</f>
        <v>non-industry</v>
      </c>
      <c r="K10583" s="126" t="str">
        <f t="shared" si="165"/>
        <v>CH4</v>
      </c>
    </row>
    <row r="10584" spans="1:11" x14ac:dyDescent="0.35">
      <c r="A10584" s="126" t="s">
        <v>158</v>
      </c>
      <c r="B10584" s="126" t="s">
        <v>943</v>
      </c>
      <c r="C10584" s="126" t="s">
        <v>992</v>
      </c>
      <c r="E10584" s="126" t="s">
        <v>876</v>
      </c>
      <c r="F10584" s="126">
        <v>2019</v>
      </c>
      <c r="G10584" s="126" t="s">
        <v>940</v>
      </c>
      <c r="H10584" s="126">
        <v>1.5585</v>
      </c>
      <c r="I10584" s="126">
        <f>IF(E10584="N2O",H10584*About!$B$96,IF('EPA non-CO2 Data'!E10584="CH4",'EPA non-CO2 Data'!H10584*About!$B$95,1))</f>
        <v>1.7455200000000002</v>
      </c>
      <c r="J10584" s="134" t="str">
        <f>VLOOKUP(CONCATENATE(B10584,C10584,D10584),'EPA Source to Industry Map'!$D$2:$E$35,2,FALSE)</f>
        <v>non-industry</v>
      </c>
      <c r="K10584" s="126" t="str">
        <f t="shared" si="165"/>
        <v>CH4</v>
      </c>
    </row>
    <row r="10585" spans="1:11" x14ac:dyDescent="0.35">
      <c r="A10585" s="126" t="s">
        <v>158</v>
      </c>
      <c r="B10585" s="126" t="s">
        <v>943</v>
      </c>
      <c r="C10585" s="126" t="s">
        <v>992</v>
      </c>
      <c r="E10585" s="126" t="s">
        <v>876</v>
      </c>
      <c r="F10585" s="126">
        <v>2020</v>
      </c>
      <c r="G10585" s="126" t="s">
        <v>940</v>
      </c>
      <c r="H10585" s="126">
        <v>1.5585</v>
      </c>
      <c r="I10585" s="126">
        <f>IF(E10585="N2O",H10585*About!$B$96,IF('EPA non-CO2 Data'!E10585="CH4",'EPA non-CO2 Data'!H10585*About!$B$95,1))</f>
        <v>1.7455200000000002</v>
      </c>
      <c r="J10585" s="134" t="str">
        <f>VLOOKUP(CONCATENATE(B10585,C10585,D10585),'EPA Source to Industry Map'!$D$2:$E$35,2,FALSE)</f>
        <v>non-industry</v>
      </c>
      <c r="K10585" s="126" t="str">
        <f t="shared" si="165"/>
        <v>CH4</v>
      </c>
    </row>
    <row r="10586" spans="1:11" x14ac:dyDescent="0.35">
      <c r="A10586" s="126" t="s">
        <v>158</v>
      </c>
      <c r="B10586" s="126" t="s">
        <v>943</v>
      </c>
      <c r="C10586" s="126" t="s">
        <v>992</v>
      </c>
      <c r="E10586" s="126" t="s">
        <v>876</v>
      </c>
      <c r="F10586" s="126">
        <v>2021</v>
      </c>
      <c r="G10586" s="126" t="s">
        <v>940</v>
      </c>
      <c r="H10586" s="126">
        <v>1.5585</v>
      </c>
      <c r="I10586" s="126">
        <f>IF(E10586="N2O",H10586*About!$B$96,IF('EPA non-CO2 Data'!E10586="CH4",'EPA non-CO2 Data'!H10586*About!$B$95,1))</f>
        <v>1.7455200000000002</v>
      </c>
      <c r="J10586" s="134" t="str">
        <f>VLOOKUP(CONCATENATE(B10586,C10586,D10586),'EPA Source to Industry Map'!$D$2:$E$35,2,FALSE)</f>
        <v>non-industry</v>
      </c>
      <c r="K10586" s="126" t="str">
        <f t="shared" si="165"/>
        <v>CH4</v>
      </c>
    </row>
    <row r="10587" spans="1:11" x14ac:dyDescent="0.35">
      <c r="A10587" s="126" t="s">
        <v>158</v>
      </c>
      <c r="B10587" s="126" t="s">
        <v>943</v>
      </c>
      <c r="C10587" s="126" t="s">
        <v>992</v>
      </c>
      <c r="E10587" s="126" t="s">
        <v>876</v>
      </c>
      <c r="F10587" s="126">
        <v>2022</v>
      </c>
      <c r="G10587" s="126" t="s">
        <v>940</v>
      </c>
      <c r="H10587" s="126">
        <v>1.5585</v>
      </c>
      <c r="I10587" s="126">
        <f>IF(E10587="N2O",H10587*About!$B$96,IF('EPA non-CO2 Data'!E10587="CH4",'EPA non-CO2 Data'!H10587*About!$B$95,1))</f>
        <v>1.7455200000000002</v>
      </c>
      <c r="J10587" s="134" t="str">
        <f>VLOOKUP(CONCATENATE(B10587,C10587,D10587),'EPA Source to Industry Map'!$D$2:$E$35,2,FALSE)</f>
        <v>non-industry</v>
      </c>
      <c r="K10587" s="126" t="str">
        <f t="shared" si="165"/>
        <v>CH4</v>
      </c>
    </row>
    <row r="10588" spans="1:11" x14ac:dyDescent="0.35">
      <c r="A10588" s="126" t="s">
        <v>158</v>
      </c>
      <c r="B10588" s="126" t="s">
        <v>943</v>
      </c>
      <c r="C10588" s="126" t="s">
        <v>992</v>
      </c>
      <c r="E10588" s="126" t="s">
        <v>876</v>
      </c>
      <c r="F10588" s="126">
        <v>2023</v>
      </c>
      <c r="G10588" s="126" t="s">
        <v>940</v>
      </c>
      <c r="H10588" s="126">
        <v>1.5585</v>
      </c>
      <c r="I10588" s="126">
        <f>IF(E10588="N2O",H10588*About!$B$96,IF('EPA non-CO2 Data'!E10588="CH4",'EPA non-CO2 Data'!H10588*About!$B$95,1))</f>
        <v>1.7455200000000002</v>
      </c>
      <c r="J10588" s="134" t="str">
        <f>VLOOKUP(CONCATENATE(B10588,C10588,D10588),'EPA Source to Industry Map'!$D$2:$E$35,2,FALSE)</f>
        <v>non-industry</v>
      </c>
      <c r="K10588" s="126" t="str">
        <f t="shared" si="165"/>
        <v>CH4</v>
      </c>
    </row>
    <row r="10589" spans="1:11" x14ac:dyDescent="0.35">
      <c r="A10589" s="126" t="s">
        <v>158</v>
      </c>
      <c r="B10589" s="126" t="s">
        <v>943</v>
      </c>
      <c r="C10589" s="126" t="s">
        <v>992</v>
      </c>
      <c r="E10589" s="126" t="s">
        <v>876</v>
      </c>
      <c r="F10589" s="126">
        <v>2024</v>
      </c>
      <c r="G10589" s="126" t="s">
        <v>940</v>
      </c>
      <c r="H10589" s="126">
        <v>1.5585</v>
      </c>
      <c r="I10589" s="126">
        <f>IF(E10589="N2O",H10589*About!$B$96,IF('EPA non-CO2 Data'!E10589="CH4",'EPA non-CO2 Data'!H10589*About!$B$95,1))</f>
        <v>1.7455200000000002</v>
      </c>
      <c r="J10589" s="134" t="str">
        <f>VLOOKUP(CONCATENATE(B10589,C10589,D10589),'EPA Source to Industry Map'!$D$2:$E$35,2,FALSE)</f>
        <v>non-industry</v>
      </c>
      <c r="K10589" s="126" t="str">
        <f t="shared" si="165"/>
        <v>CH4</v>
      </c>
    </row>
    <row r="10590" spans="1:11" x14ac:dyDescent="0.35">
      <c r="A10590" s="126" t="s">
        <v>158</v>
      </c>
      <c r="B10590" s="126" t="s">
        <v>943</v>
      </c>
      <c r="C10590" s="126" t="s">
        <v>992</v>
      </c>
      <c r="E10590" s="126" t="s">
        <v>876</v>
      </c>
      <c r="F10590" s="126">
        <v>2025</v>
      </c>
      <c r="G10590" s="126" t="s">
        <v>940</v>
      </c>
      <c r="H10590" s="126">
        <v>1.5585</v>
      </c>
      <c r="I10590" s="126">
        <f>IF(E10590="N2O",H10590*About!$B$96,IF('EPA non-CO2 Data'!E10590="CH4",'EPA non-CO2 Data'!H10590*About!$B$95,1))</f>
        <v>1.7455200000000002</v>
      </c>
      <c r="J10590" s="134" t="str">
        <f>VLOOKUP(CONCATENATE(B10590,C10590,D10590),'EPA Source to Industry Map'!$D$2:$E$35,2,FALSE)</f>
        <v>non-industry</v>
      </c>
      <c r="K10590" s="126" t="str">
        <f t="shared" si="165"/>
        <v>CH4</v>
      </c>
    </row>
    <row r="10591" spans="1:11" x14ac:dyDescent="0.35">
      <c r="A10591" s="126" t="s">
        <v>158</v>
      </c>
      <c r="B10591" s="126" t="s">
        <v>943</v>
      </c>
      <c r="C10591" s="126" t="s">
        <v>992</v>
      </c>
      <c r="E10591" s="126" t="s">
        <v>876</v>
      </c>
      <c r="F10591" s="126">
        <v>2026</v>
      </c>
      <c r="G10591" s="126" t="s">
        <v>940</v>
      </c>
      <c r="H10591" s="126">
        <v>1.5585</v>
      </c>
      <c r="I10591" s="126">
        <f>IF(E10591="N2O",H10591*About!$B$96,IF('EPA non-CO2 Data'!E10591="CH4",'EPA non-CO2 Data'!H10591*About!$B$95,1))</f>
        <v>1.7455200000000002</v>
      </c>
      <c r="J10591" s="134" t="str">
        <f>VLOOKUP(CONCATENATE(B10591,C10591,D10591),'EPA Source to Industry Map'!$D$2:$E$35,2,FALSE)</f>
        <v>non-industry</v>
      </c>
      <c r="K10591" s="126" t="str">
        <f t="shared" si="165"/>
        <v>CH4</v>
      </c>
    </row>
    <row r="10592" spans="1:11" x14ac:dyDescent="0.35">
      <c r="A10592" s="126" t="s">
        <v>158</v>
      </c>
      <c r="B10592" s="126" t="s">
        <v>943</v>
      </c>
      <c r="C10592" s="126" t="s">
        <v>992</v>
      </c>
      <c r="E10592" s="126" t="s">
        <v>876</v>
      </c>
      <c r="F10592" s="126">
        <v>2027</v>
      </c>
      <c r="G10592" s="126" t="s">
        <v>940</v>
      </c>
      <c r="H10592" s="126">
        <v>1.5585</v>
      </c>
      <c r="I10592" s="126">
        <f>IF(E10592="N2O",H10592*About!$B$96,IF('EPA non-CO2 Data'!E10592="CH4",'EPA non-CO2 Data'!H10592*About!$B$95,1))</f>
        <v>1.7455200000000002</v>
      </c>
      <c r="J10592" s="134" t="str">
        <f>VLOOKUP(CONCATENATE(B10592,C10592,D10592),'EPA Source to Industry Map'!$D$2:$E$35,2,FALSE)</f>
        <v>non-industry</v>
      </c>
      <c r="K10592" s="126" t="str">
        <f t="shared" si="165"/>
        <v>CH4</v>
      </c>
    </row>
    <row r="10593" spans="1:11" x14ac:dyDescent="0.35">
      <c r="A10593" s="126" t="s">
        <v>158</v>
      </c>
      <c r="B10593" s="126" t="s">
        <v>943</v>
      </c>
      <c r="C10593" s="126" t="s">
        <v>992</v>
      </c>
      <c r="E10593" s="126" t="s">
        <v>876</v>
      </c>
      <c r="F10593" s="126">
        <v>2028</v>
      </c>
      <c r="G10593" s="126" t="s">
        <v>940</v>
      </c>
      <c r="H10593" s="126">
        <v>1.5585</v>
      </c>
      <c r="I10593" s="126">
        <f>IF(E10593="N2O",H10593*About!$B$96,IF('EPA non-CO2 Data'!E10593="CH4",'EPA non-CO2 Data'!H10593*About!$B$95,1))</f>
        <v>1.7455200000000002</v>
      </c>
      <c r="J10593" s="134" t="str">
        <f>VLOOKUP(CONCATENATE(B10593,C10593,D10593),'EPA Source to Industry Map'!$D$2:$E$35,2,FALSE)</f>
        <v>non-industry</v>
      </c>
      <c r="K10593" s="126" t="str">
        <f t="shared" si="165"/>
        <v>CH4</v>
      </c>
    </row>
    <row r="10594" spans="1:11" x14ac:dyDescent="0.35">
      <c r="A10594" s="126" t="s">
        <v>158</v>
      </c>
      <c r="B10594" s="126" t="s">
        <v>943</v>
      </c>
      <c r="C10594" s="126" t="s">
        <v>992</v>
      </c>
      <c r="E10594" s="126" t="s">
        <v>876</v>
      </c>
      <c r="F10594" s="126">
        <v>2029</v>
      </c>
      <c r="G10594" s="126" t="s">
        <v>940</v>
      </c>
      <c r="H10594" s="126">
        <v>1.5585</v>
      </c>
      <c r="I10594" s="126">
        <f>IF(E10594="N2O",H10594*About!$B$96,IF('EPA non-CO2 Data'!E10594="CH4",'EPA non-CO2 Data'!H10594*About!$B$95,1))</f>
        <v>1.7455200000000002</v>
      </c>
      <c r="J10594" s="134" t="str">
        <f>VLOOKUP(CONCATENATE(B10594,C10594,D10594),'EPA Source to Industry Map'!$D$2:$E$35,2,FALSE)</f>
        <v>non-industry</v>
      </c>
      <c r="K10594" s="126" t="str">
        <f t="shared" si="165"/>
        <v>CH4</v>
      </c>
    </row>
    <row r="10595" spans="1:11" x14ac:dyDescent="0.35">
      <c r="A10595" s="126" t="s">
        <v>158</v>
      </c>
      <c r="B10595" s="126" t="s">
        <v>943</v>
      </c>
      <c r="C10595" s="126" t="s">
        <v>992</v>
      </c>
      <c r="E10595" s="126" t="s">
        <v>876</v>
      </c>
      <c r="F10595" s="126">
        <v>2030</v>
      </c>
      <c r="G10595" s="126" t="s">
        <v>940</v>
      </c>
      <c r="H10595" s="126">
        <v>1.5585</v>
      </c>
      <c r="I10595" s="126">
        <f>IF(E10595="N2O",H10595*About!$B$96,IF('EPA non-CO2 Data'!E10595="CH4",'EPA non-CO2 Data'!H10595*About!$B$95,1))</f>
        <v>1.7455200000000002</v>
      </c>
      <c r="J10595" s="134" t="str">
        <f>VLOOKUP(CONCATENATE(B10595,C10595,D10595),'EPA Source to Industry Map'!$D$2:$E$35,2,FALSE)</f>
        <v>non-industry</v>
      </c>
      <c r="K10595" s="126" t="str">
        <f t="shared" si="165"/>
        <v>CH4</v>
      </c>
    </row>
    <row r="10596" spans="1:11" x14ac:dyDescent="0.35">
      <c r="A10596" s="126" t="s">
        <v>158</v>
      </c>
      <c r="B10596" s="126" t="s">
        <v>943</v>
      </c>
      <c r="C10596" s="126" t="s">
        <v>992</v>
      </c>
      <c r="E10596" s="126" t="s">
        <v>876</v>
      </c>
      <c r="F10596" s="126">
        <v>2031</v>
      </c>
      <c r="G10596" s="126" t="s">
        <v>940</v>
      </c>
      <c r="H10596" s="126">
        <v>1.5585</v>
      </c>
      <c r="I10596" s="126">
        <f>IF(E10596="N2O",H10596*About!$B$96,IF('EPA non-CO2 Data'!E10596="CH4",'EPA non-CO2 Data'!H10596*About!$B$95,1))</f>
        <v>1.7455200000000002</v>
      </c>
      <c r="J10596" s="134" t="str">
        <f>VLOOKUP(CONCATENATE(B10596,C10596,D10596),'EPA Source to Industry Map'!$D$2:$E$35,2,FALSE)</f>
        <v>non-industry</v>
      </c>
      <c r="K10596" s="126" t="str">
        <f t="shared" si="165"/>
        <v>CH4</v>
      </c>
    </row>
    <row r="10597" spans="1:11" x14ac:dyDescent="0.35">
      <c r="A10597" s="126" t="s">
        <v>158</v>
      </c>
      <c r="B10597" s="126" t="s">
        <v>943</v>
      </c>
      <c r="C10597" s="126" t="s">
        <v>992</v>
      </c>
      <c r="E10597" s="126" t="s">
        <v>876</v>
      </c>
      <c r="F10597" s="126">
        <v>2032</v>
      </c>
      <c r="G10597" s="126" t="s">
        <v>940</v>
      </c>
      <c r="H10597" s="126">
        <v>1.5585</v>
      </c>
      <c r="I10597" s="126">
        <f>IF(E10597="N2O",H10597*About!$B$96,IF('EPA non-CO2 Data'!E10597="CH4",'EPA non-CO2 Data'!H10597*About!$B$95,1))</f>
        <v>1.7455200000000002</v>
      </c>
      <c r="J10597" s="134" t="str">
        <f>VLOOKUP(CONCATENATE(B10597,C10597,D10597),'EPA Source to Industry Map'!$D$2:$E$35,2,FALSE)</f>
        <v>non-industry</v>
      </c>
      <c r="K10597" s="126" t="str">
        <f t="shared" si="165"/>
        <v>CH4</v>
      </c>
    </row>
    <row r="10598" spans="1:11" x14ac:dyDescent="0.35">
      <c r="A10598" s="126" t="s">
        <v>158</v>
      </c>
      <c r="B10598" s="126" t="s">
        <v>943</v>
      </c>
      <c r="C10598" s="126" t="s">
        <v>992</v>
      </c>
      <c r="E10598" s="126" t="s">
        <v>876</v>
      </c>
      <c r="F10598" s="126">
        <v>2033</v>
      </c>
      <c r="G10598" s="126" t="s">
        <v>940</v>
      </c>
      <c r="H10598" s="126">
        <v>1.5585</v>
      </c>
      <c r="I10598" s="126">
        <f>IF(E10598="N2O",H10598*About!$B$96,IF('EPA non-CO2 Data'!E10598="CH4",'EPA non-CO2 Data'!H10598*About!$B$95,1))</f>
        <v>1.7455200000000002</v>
      </c>
      <c r="J10598" s="134" t="str">
        <f>VLOOKUP(CONCATENATE(B10598,C10598,D10598),'EPA Source to Industry Map'!$D$2:$E$35,2,FALSE)</f>
        <v>non-industry</v>
      </c>
      <c r="K10598" s="126" t="str">
        <f t="shared" si="165"/>
        <v>CH4</v>
      </c>
    </row>
    <row r="10599" spans="1:11" x14ac:dyDescent="0.35">
      <c r="A10599" s="126" t="s">
        <v>158</v>
      </c>
      <c r="B10599" s="126" t="s">
        <v>943</v>
      </c>
      <c r="C10599" s="126" t="s">
        <v>992</v>
      </c>
      <c r="E10599" s="126" t="s">
        <v>876</v>
      </c>
      <c r="F10599" s="126">
        <v>2034</v>
      </c>
      <c r="G10599" s="126" t="s">
        <v>940</v>
      </c>
      <c r="H10599" s="126">
        <v>1.5585</v>
      </c>
      <c r="I10599" s="126">
        <f>IF(E10599="N2O",H10599*About!$B$96,IF('EPA non-CO2 Data'!E10599="CH4",'EPA non-CO2 Data'!H10599*About!$B$95,1))</f>
        <v>1.7455200000000002</v>
      </c>
      <c r="J10599" s="134" t="str">
        <f>VLOOKUP(CONCATENATE(B10599,C10599,D10599),'EPA Source to Industry Map'!$D$2:$E$35,2,FALSE)</f>
        <v>non-industry</v>
      </c>
      <c r="K10599" s="126" t="str">
        <f t="shared" si="165"/>
        <v>CH4</v>
      </c>
    </row>
    <row r="10600" spans="1:11" x14ac:dyDescent="0.35">
      <c r="A10600" s="126" t="s">
        <v>158</v>
      </c>
      <c r="B10600" s="126" t="s">
        <v>943</v>
      </c>
      <c r="C10600" s="126" t="s">
        <v>992</v>
      </c>
      <c r="E10600" s="126" t="s">
        <v>876</v>
      </c>
      <c r="F10600" s="126">
        <v>2035</v>
      </c>
      <c r="G10600" s="126" t="s">
        <v>940</v>
      </c>
      <c r="H10600" s="126">
        <v>1.5585</v>
      </c>
      <c r="I10600" s="126">
        <f>IF(E10600="N2O",H10600*About!$B$96,IF('EPA non-CO2 Data'!E10600="CH4",'EPA non-CO2 Data'!H10600*About!$B$95,1))</f>
        <v>1.7455200000000002</v>
      </c>
      <c r="J10600" s="134" t="str">
        <f>VLOOKUP(CONCATENATE(B10600,C10600,D10600),'EPA Source to Industry Map'!$D$2:$E$35,2,FALSE)</f>
        <v>non-industry</v>
      </c>
      <c r="K10600" s="126" t="str">
        <f t="shared" si="165"/>
        <v>CH4</v>
      </c>
    </row>
    <row r="10601" spans="1:11" x14ac:dyDescent="0.35">
      <c r="A10601" s="126" t="s">
        <v>158</v>
      </c>
      <c r="B10601" s="126" t="s">
        <v>943</v>
      </c>
      <c r="C10601" s="126" t="s">
        <v>992</v>
      </c>
      <c r="E10601" s="126" t="s">
        <v>876</v>
      </c>
      <c r="F10601" s="126">
        <v>2036</v>
      </c>
      <c r="G10601" s="126" t="s">
        <v>940</v>
      </c>
      <c r="H10601" s="126">
        <v>1.5585</v>
      </c>
      <c r="I10601" s="126">
        <f>IF(E10601="N2O",H10601*About!$B$96,IF('EPA non-CO2 Data'!E10601="CH4",'EPA non-CO2 Data'!H10601*About!$B$95,1))</f>
        <v>1.7455200000000002</v>
      </c>
      <c r="J10601" s="134" t="str">
        <f>VLOOKUP(CONCATENATE(B10601,C10601,D10601),'EPA Source to Industry Map'!$D$2:$E$35,2,FALSE)</f>
        <v>non-industry</v>
      </c>
      <c r="K10601" s="126" t="str">
        <f t="shared" si="165"/>
        <v>CH4</v>
      </c>
    </row>
    <row r="10602" spans="1:11" x14ac:dyDescent="0.35">
      <c r="A10602" s="126" t="s">
        <v>158</v>
      </c>
      <c r="B10602" s="126" t="s">
        <v>943</v>
      </c>
      <c r="C10602" s="126" t="s">
        <v>992</v>
      </c>
      <c r="E10602" s="126" t="s">
        <v>876</v>
      </c>
      <c r="F10602" s="126">
        <v>2037</v>
      </c>
      <c r="G10602" s="126" t="s">
        <v>940</v>
      </c>
      <c r="H10602" s="126">
        <v>1.5585</v>
      </c>
      <c r="I10602" s="126">
        <f>IF(E10602="N2O",H10602*About!$B$96,IF('EPA non-CO2 Data'!E10602="CH4",'EPA non-CO2 Data'!H10602*About!$B$95,1))</f>
        <v>1.7455200000000002</v>
      </c>
      <c r="J10602" s="134" t="str">
        <f>VLOOKUP(CONCATENATE(B10602,C10602,D10602),'EPA Source to Industry Map'!$D$2:$E$35,2,FALSE)</f>
        <v>non-industry</v>
      </c>
      <c r="K10602" s="126" t="str">
        <f t="shared" si="165"/>
        <v>CH4</v>
      </c>
    </row>
    <row r="10603" spans="1:11" x14ac:dyDescent="0.35">
      <c r="A10603" s="126" t="s">
        <v>158</v>
      </c>
      <c r="B10603" s="126" t="s">
        <v>943</v>
      </c>
      <c r="C10603" s="126" t="s">
        <v>992</v>
      </c>
      <c r="E10603" s="126" t="s">
        <v>876</v>
      </c>
      <c r="F10603" s="126">
        <v>2038</v>
      </c>
      <c r="G10603" s="126" t="s">
        <v>940</v>
      </c>
      <c r="H10603" s="126">
        <v>1.5585</v>
      </c>
      <c r="I10603" s="126">
        <f>IF(E10603="N2O",H10603*About!$B$96,IF('EPA non-CO2 Data'!E10603="CH4",'EPA non-CO2 Data'!H10603*About!$B$95,1))</f>
        <v>1.7455200000000002</v>
      </c>
      <c r="J10603" s="134" t="str">
        <f>VLOOKUP(CONCATENATE(B10603,C10603,D10603),'EPA Source to Industry Map'!$D$2:$E$35,2,FALSE)</f>
        <v>non-industry</v>
      </c>
      <c r="K10603" s="126" t="str">
        <f t="shared" si="165"/>
        <v>CH4</v>
      </c>
    </row>
    <row r="10604" spans="1:11" x14ac:dyDescent="0.35">
      <c r="A10604" s="126" t="s">
        <v>158</v>
      </c>
      <c r="B10604" s="126" t="s">
        <v>943</v>
      </c>
      <c r="C10604" s="126" t="s">
        <v>992</v>
      </c>
      <c r="E10604" s="126" t="s">
        <v>876</v>
      </c>
      <c r="F10604" s="126">
        <v>2039</v>
      </c>
      <c r="G10604" s="126" t="s">
        <v>940</v>
      </c>
      <c r="H10604" s="126">
        <v>1.5585</v>
      </c>
      <c r="I10604" s="126">
        <f>IF(E10604="N2O",H10604*About!$B$96,IF('EPA non-CO2 Data'!E10604="CH4",'EPA non-CO2 Data'!H10604*About!$B$95,1))</f>
        <v>1.7455200000000002</v>
      </c>
      <c r="J10604" s="134" t="str">
        <f>VLOOKUP(CONCATENATE(B10604,C10604,D10604),'EPA Source to Industry Map'!$D$2:$E$35,2,FALSE)</f>
        <v>non-industry</v>
      </c>
      <c r="K10604" s="126" t="str">
        <f t="shared" si="165"/>
        <v>CH4</v>
      </c>
    </row>
    <row r="10605" spans="1:11" x14ac:dyDescent="0.35">
      <c r="A10605" s="126" t="s">
        <v>158</v>
      </c>
      <c r="B10605" s="126" t="s">
        <v>943</v>
      </c>
      <c r="C10605" s="126" t="s">
        <v>992</v>
      </c>
      <c r="E10605" s="126" t="s">
        <v>876</v>
      </c>
      <c r="F10605" s="126">
        <v>2040</v>
      </c>
      <c r="G10605" s="126" t="s">
        <v>940</v>
      </c>
      <c r="H10605" s="126">
        <v>1.5585</v>
      </c>
      <c r="I10605" s="126">
        <f>IF(E10605="N2O",H10605*About!$B$96,IF('EPA non-CO2 Data'!E10605="CH4",'EPA non-CO2 Data'!H10605*About!$B$95,1))</f>
        <v>1.7455200000000002</v>
      </c>
      <c r="J10605" s="134" t="str">
        <f>VLOOKUP(CONCATENATE(B10605,C10605,D10605),'EPA Source to Industry Map'!$D$2:$E$35,2,FALSE)</f>
        <v>non-industry</v>
      </c>
      <c r="K10605" s="126" t="str">
        <f t="shared" si="165"/>
        <v>CH4</v>
      </c>
    </row>
    <row r="10606" spans="1:11" x14ac:dyDescent="0.35">
      <c r="A10606" s="126" t="s">
        <v>158</v>
      </c>
      <c r="B10606" s="126" t="s">
        <v>943</v>
      </c>
      <c r="C10606" s="126" t="s">
        <v>992</v>
      </c>
      <c r="E10606" s="126" t="s">
        <v>876</v>
      </c>
      <c r="F10606" s="126">
        <v>2041</v>
      </c>
      <c r="G10606" s="126" t="s">
        <v>940</v>
      </c>
      <c r="H10606" s="126">
        <v>1.5585</v>
      </c>
      <c r="I10606" s="126">
        <f>IF(E10606="N2O",H10606*About!$B$96,IF('EPA non-CO2 Data'!E10606="CH4",'EPA non-CO2 Data'!H10606*About!$B$95,1))</f>
        <v>1.7455200000000002</v>
      </c>
      <c r="J10606" s="134" t="str">
        <f>VLOOKUP(CONCATENATE(B10606,C10606,D10606),'EPA Source to Industry Map'!$D$2:$E$35,2,FALSE)</f>
        <v>non-industry</v>
      </c>
      <c r="K10606" s="126" t="str">
        <f t="shared" si="165"/>
        <v>CH4</v>
      </c>
    </row>
    <row r="10607" spans="1:11" x14ac:dyDescent="0.35">
      <c r="A10607" s="126" t="s">
        <v>158</v>
      </c>
      <c r="B10607" s="126" t="s">
        <v>943</v>
      </c>
      <c r="C10607" s="126" t="s">
        <v>992</v>
      </c>
      <c r="E10607" s="126" t="s">
        <v>876</v>
      </c>
      <c r="F10607" s="126">
        <v>2042</v>
      </c>
      <c r="G10607" s="126" t="s">
        <v>940</v>
      </c>
      <c r="H10607" s="126">
        <v>1.5585</v>
      </c>
      <c r="I10607" s="126">
        <f>IF(E10607="N2O",H10607*About!$B$96,IF('EPA non-CO2 Data'!E10607="CH4",'EPA non-CO2 Data'!H10607*About!$B$95,1))</f>
        <v>1.7455200000000002</v>
      </c>
      <c r="J10607" s="134" t="str">
        <f>VLOOKUP(CONCATENATE(B10607,C10607,D10607),'EPA Source to Industry Map'!$D$2:$E$35,2,FALSE)</f>
        <v>non-industry</v>
      </c>
      <c r="K10607" s="126" t="str">
        <f t="shared" si="165"/>
        <v>CH4</v>
      </c>
    </row>
    <row r="10608" spans="1:11" x14ac:dyDescent="0.35">
      <c r="A10608" s="126" t="s">
        <v>158</v>
      </c>
      <c r="B10608" s="126" t="s">
        <v>943</v>
      </c>
      <c r="C10608" s="126" t="s">
        <v>992</v>
      </c>
      <c r="E10608" s="126" t="s">
        <v>876</v>
      </c>
      <c r="F10608" s="126">
        <v>2043</v>
      </c>
      <c r="G10608" s="126" t="s">
        <v>940</v>
      </c>
      <c r="H10608" s="126">
        <v>1.5585</v>
      </c>
      <c r="I10608" s="126">
        <f>IF(E10608="N2O",H10608*About!$B$96,IF('EPA non-CO2 Data'!E10608="CH4",'EPA non-CO2 Data'!H10608*About!$B$95,1))</f>
        <v>1.7455200000000002</v>
      </c>
      <c r="J10608" s="134" t="str">
        <f>VLOOKUP(CONCATENATE(B10608,C10608,D10608),'EPA Source to Industry Map'!$D$2:$E$35,2,FALSE)</f>
        <v>non-industry</v>
      </c>
      <c r="K10608" s="126" t="str">
        <f t="shared" si="165"/>
        <v>CH4</v>
      </c>
    </row>
    <row r="10609" spans="1:11" x14ac:dyDescent="0.35">
      <c r="A10609" s="126" t="s">
        <v>158</v>
      </c>
      <c r="B10609" s="126" t="s">
        <v>943</v>
      </c>
      <c r="C10609" s="126" t="s">
        <v>992</v>
      </c>
      <c r="E10609" s="126" t="s">
        <v>876</v>
      </c>
      <c r="F10609" s="126">
        <v>2044</v>
      </c>
      <c r="G10609" s="126" t="s">
        <v>940</v>
      </c>
      <c r="H10609" s="126">
        <v>1.5585</v>
      </c>
      <c r="I10609" s="126">
        <f>IF(E10609="N2O",H10609*About!$B$96,IF('EPA non-CO2 Data'!E10609="CH4",'EPA non-CO2 Data'!H10609*About!$B$95,1))</f>
        <v>1.7455200000000002</v>
      </c>
      <c r="J10609" s="134" t="str">
        <f>VLOOKUP(CONCATENATE(B10609,C10609,D10609),'EPA Source to Industry Map'!$D$2:$E$35,2,FALSE)</f>
        <v>non-industry</v>
      </c>
      <c r="K10609" s="126" t="str">
        <f t="shared" si="165"/>
        <v>CH4</v>
      </c>
    </row>
    <row r="10610" spans="1:11" x14ac:dyDescent="0.35">
      <c r="A10610" s="126" t="s">
        <v>158</v>
      </c>
      <c r="B10610" s="126" t="s">
        <v>943</v>
      </c>
      <c r="C10610" s="126" t="s">
        <v>992</v>
      </c>
      <c r="E10610" s="126" t="s">
        <v>876</v>
      </c>
      <c r="F10610" s="126">
        <v>2045</v>
      </c>
      <c r="G10610" s="126" t="s">
        <v>940</v>
      </c>
      <c r="H10610" s="126">
        <v>1.5585</v>
      </c>
      <c r="I10610" s="126">
        <f>IF(E10610="N2O",H10610*About!$B$96,IF('EPA non-CO2 Data'!E10610="CH4",'EPA non-CO2 Data'!H10610*About!$B$95,1))</f>
        <v>1.7455200000000002</v>
      </c>
      <c r="J10610" s="134" t="str">
        <f>VLOOKUP(CONCATENATE(B10610,C10610,D10610),'EPA Source to Industry Map'!$D$2:$E$35,2,FALSE)</f>
        <v>non-industry</v>
      </c>
      <c r="K10610" s="126" t="str">
        <f t="shared" si="165"/>
        <v>CH4</v>
      </c>
    </row>
    <row r="10611" spans="1:11" x14ac:dyDescent="0.35">
      <c r="A10611" s="126" t="s">
        <v>158</v>
      </c>
      <c r="B10611" s="126" t="s">
        <v>943</v>
      </c>
      <c r="C10611" s="126" t="s">
        <v>992</v>
      </c>
      <c r="E10611" s="126" t="s">
        <v>876</v>
      </c>
      <c r="F10611" s="126">
        <v>2046</v>
      </c>
      <c r="G10611" s="126" t="s">
        <v>940</v>
      </c>
      <c r="H10611" s="126">
        <v>1.5585</v>
      </c>
      <c r="I10611" s="126">
        <f>IF(E10611="N2O",H10611*About!$B$96,IF('EPA non-CO2 Data'!E10611="CH4",'EPA non-CO2 Data'!H10611*About!$B$95,1))</f>
        <v>1.7455200000000002</v>
      </c>
      <c r="J10611" s="134" t="str">
        <f>VLOOKUP(CONCATENATE(B10611,C10611,D10611),'EPA Source to Industry Map'!$D$2:$E$35,2,FALSE)</f>
        <v>non-industry</v>
      </c>
      <c r="K10611" s="126" t="str">
        <f t="shared" si="165"/>
        <v>CH4</v>
      </c>
    </row>
    <row r="10612" spans="1:11" x14ac:dyDescent="0.35">
      <c r="A10612" s="126" t="s">
        <v>158</v>
      </c>
      <c r="B10612" s="126" t="s">
        <v>943</v>
      </c>
      <c r="C10612" s="126" t="s">
        <v>992</v>
      </c>
      <c r="E10612" s="126" t="s">
        <v>876</v>
      </c>
      <c r="F10612" s="126">
        <v>2047</v>
      </c>
      <c r="G10612" s="126" t="s">
        <v>940</v>
      </c>
      <c r="H10612" s="126">
        <v>1.5585</v>
      </c>
      <c r="I10612" s="126">
        <f>IF(E10612="N2O",H10612*About!$B$96,IF('EPA non-CO2 Data'!E10612="CH4",'EPA non-CO2 Data'!H10612*About!$B$95,1))</f>
        <v>1.7455200000000002</v>
      </c>
      <c r="J10612" s="134" t="str">
        <f>VLOOKUP(CONCATENATE(B10612,C10612,D10612),'EPA Source to Industry Map'!$D$2:$E$35,2,FALSE)</f>
        <v>non-industry</v>
      </c>
      <c r="K10612" s="126" t="str">
        <f t="shared" si="165"/>
        <v>CH4</v>
      </c>
    </row>
    <row r="10613" spans="1:11" x14ac:dyDescent="0.35">
      <c r="A10613" s="126" t="s">
        <v>158</v>
      </c>
      <c r="B10613" s="126" t="s">
        <v>943</v>
      </c>
      <c r="C10613" s="126" t="s">
        <v>992</v>
      </c>
      <c r="E10613" s="126" t="s">
        <v>876</v>
      </c>
      <c r="F10613" s="126">
        <v>2048</v>
      </c>
      <c r="G10613" s="126" t="s">
        <v>940</v>
      </c>
      <c r="H10613" s="126">
        <v>1.5585</v>
      </c>
      <c r="I10613" s="126">
        <f>IF(E10613="N2O",H10613*About!$B$96,IF('EPA non-CO2 Data'!E10613="CH4",'EPA non-CO2 Data'!H10613*About!$B$95,1))</f>
        <v>1.7455200000000002</v>
      </c>
      <c r="J10613" s="134" t="str">
        <f>VLOOKUP(CONCATENATE(B10613,C10613,D10613),'EPA Source to Industry Map'!$D$2:$E$35,2,FALSE)</f>
        <v>non-industry</v>
      </c>
      <c r="K10613" s="126" t="str">
        <f t="shared" si="165"/>
        <v>CH4</v>
      </c>
    </row>
    <row r="10614" spans="1:11" x14ac:dyDescent="0.35">
      <c r="A10614" s="126" t="s">
        <v>158</v>
      </c>
      <c r="B10614" s="126" t="s">
        <v>943</v>
      </c>
      <c r="C10614" s="126" t="s">
        <v>992</v>
      </c>
      <c r="E10614" s="126" t="s">
        <v>876</v>
      </c>
      <c r="F10614" s="126">
        <v>2049</v>
      </c>
      <c r="G10614" s="126" t="s">
        <v>940</v>
      </c>
      <c r="H10614" s="126">
        <v>1.5585</v>
      </c>
      <c r="I10614" s="126">
        <f>IF(E10614="N2O",H10614*About!$B$96,IF('EPA non-CO2 Data'!E10614="CH4",'EPA non-CO2 Data'!H10614*About!$B$95,1))</f>
        <v>1.7455200000000002</v>
      </c>
      <c r="J10614" s="134" t="str">
        <f>VLOOKUP(CONCATENATE(B10614,C10614,D10614),'EPA Source to Industry Map'!$D$2:$E$35,2,FALSE)</f>
        <v>non-industry</v>
      </c>
      <c r="K10614" s="126" t="str">
        <f t="shared" si="165"/>
        <v>CH4</v>
      </c>
    </row>
    <row r="10615" spans="1:11" x14ac:dyDescent="0.35">
      <c r="A10615" s="126" t="s">
        <v>158</v>
      </c>
      <c r="B10615" s="126" t="s">
        <v>943</v>
      </c>
      <c r="C10615" s="126" t="s">
        <v>992</v>
      </c>
      <c r="E10615" s="126" t="s">
        <v>876</v>
      </c>
      <c r="F10615" s="126">
        <v>2050</v>
      </c>
      <c r="G10615" s="126" t="s">
        <v>940</v>
      </c>
      <c r="H10615" s="126">
        <v>1.5585</v>
      </c>
      <c r="I10615" s="126">
        <f>IF(E10615="N2O",H10615*About!$B$96,IF('EPA non-CO2 Data'!E10615="CH4",'EPA non-CO2 Data'!H10615*About!$B$95,1))</f>
        <v>1.7455200000000002</v>
      </c>
      <c r="J10615" s="134" t="str">
        <f>VLOOKUP(CONCATENATE(B10615,C10615,D10615),'EPA Source to Industry Map'!$D$2:$E$35,2,FALSE)</f>
        <v>non-industry</v>
      </c>
      <c r="K10615" s="126" t="str">
        <f t="shared" si="165"/>
        <v>CH4</v>
      </c>
    </row>
    <row r="10616" spans="1:11" x14ac:dyDescent="0.35">
      <c r="A10616" s="126" t="s">
        <v>158</v>
      </c>
      <c r="B10616" s="126" t="s">
        <v>943</v>
      </c>
      <c r="C10616" s="126" t="s">
        <v>992</v>
      </c>
      <c r="E10616" s="126" t="s">
        <v>877</v>
      </c>
      <c r="F10616" s="126">
        <v>1990</v>
      </c>
      <c r="G10616" s="126" t="s">
        <v>940</v>
      </c>
      <c r="H10616" s="126">
        <v>0</v>
      </c>
      <c r="I10616" s="126">
        <f>IF(E10616="N2O",H10616*About!$B$96,IF('EPA non-CO2 Data'!E10616="CH4",'EPA non-CO2 Data'!H10616*About!$B$95,1))</f>
        <v>0</v>
      </c>
      <c r="J10616" s="134" t="str">
        <f>VLOOKUP(CONCATENATE(B10616,C10616,D10616),'EPA Source to Industry Map'!$D$2:$E$35,2,FALSE)</f>
        <v>non-industry</v>
      </c>
      <c r="K10616" s="126" t="str">
        <f t="shared" si="165"/>
        <v>N2O</v>
      </c>
    </row>
    <row r="10617" spans="1:11" x14ac:dyDescent="0.35">
      <c r="A10617" s="126" t="s">
        <v>158</v>
      </c>
      <c r="B10617" s="126" t="s">
        <v>943</v>
      </c>
      <c r="C10617" s="126" t="s">
        <v>992</v>
      </c>
      <c r="E10617" s="126" t="s">
        <v>877</v>
      </c>
      <c r="F10617" s="126">
        <v>1991</v>
      </c>
      <c r="G10617" s="126" t="s">
        <v>940</v>
      </c>
      <c r="H10617" s="126">
        <v>0</v>
      </c>
      <c r="I10617" s="126">
        <f>IF(E10617="N2O",H10617*About!$B$96,IF('EPA non-CO2 Data'!E10617="CH4",'EPA non-CO2 Data'!H10617*About!$B$95,1))</f>
        <v>0</v>
      </c>
      <c r="J10617" s="134" t="str">
        <f>VLOOKUP(CONCATENATE(B10617,C10617,D10617),'EPA Source to Industry Map'!$D$2:$E$35,2,FALSE)</f>
        <v>non-industry</v>
      </c>
      <c r="K10617" s="126" t="str">
        <f t="shared" si="165"/>
        <v>N2O</v>
      </c>
    </row>
    <row r="10618" spans="1:11" x14ac:dyDescent="0.35">
      <c r="A10618" s="126" t="s">
        <v>158</v>
      </c>
      <c r="B10618" s="126" t="s">
        <v>943</v>
      </c>
      <c r="C10618" s="126" t="s">
        <v>992</v>
      </c>
      <c r="E10618" s="126" t="s">
        <v>877</v>
      </c>
      <c r="F10618" s="126">
        <v>1992</v>
      </c>
      <c r="G10618" s="126" t="s">
        <v>940</v>
      </c>
      <c r="H10618" s="126">
        <v>0</v>
      </c>
      <c r="I10618" s="126">
        <f>IF(E10618="N2O",H10618*About!$B$96,IF('EPA non-CO2 Data'!E10618="CH4",'EPA non-CO2 Data'!H10618*About!$B$95,1))</f>
        <v>0</v>
      </c>
      <c r="J10618" s="134" t="str">
        <f>VLOOKUP(CONCATENATE(B10618,C10618,D10618),'EPA Source to Industry Map'!$D$2:$E$35,2,FALSE)</f>
        <v>non-industry</v>
      </c>
      <c r="K10618" s="126" t="str">
        <f t="shared" si="165"/>
        <v>N2O</v>
      </c>
    </row>
    <row r="10619" spans="1:11" x14ac:dyDescent="0.35">
      <c r="A10619" s="126" t="s">
        <v>158</v>
      </c>
      <c r="B10619" s="126" t="s">
        <v>943</v>
      </c>
      <c r="C10619" s="126" t="s">
        <v>992</v>
      </c>
      <c r="E10619" s="126" t="s">
        <v>877</v>
      </c>
      <c r="F10619" s="126">
        <v>1993</v>
      </c>
      <c r="G10619" s="126" t="s">
        <v>940</v>
      </c>
      <c r="H10619" s="126">
        <v>0</v>
      </c>
      <c r="I10619" s="126">
        <f>IF(E10619="N2O",H10619*About!$B$96,IF('EPA non-CO2 Data'!E10619="CH4",'EPA non-CO2 Data'!H10619*About!$B$95,1))</f>
        <v>0</v>
      </c>
      <c r="J10619" s="134" t="str">
        <f>VLOOKUP(CONCATENATE(B10619,C10619,D10619),'EPA Source to Industry Map'!$D$2:$E$35,2,FALSE)</f>
        <v>non-industry</v>
      </c>
      <c r="K10619" s="126" t="str">
        <f t="shared" si="165"/>
        <v>N2O</v>
      </c>
    </row>
    <row r="10620" spans="1:11" x14ac:dyDescent="0.35">
      <c r="A10620" s="126" t="s">
        <v>158</v>
      </c>
      <c r="B10620" s="126" t="s">
        <v>943</v>
      </c>
      <c r="C10620" s="126" t="s">
        <v>992</v>
      </c>
      <c r="E10620" s="126" t="s">
        <v>877</v>
      </c>
      <c r="F10620" s="126">
        <v>1994</v>
      </c>
      <c r="G10620" s="126" t="s">
        <v>940</v>
      </c>
      <c r="H10620" s="126">
        <v>0</v>
      </c>
      <c r="I10620" s="126">
        <f>IF(E10620="N2O",H10620*About!$B$96,IF('EPA non-CO2 Data'!E10620="CH4",'EPA non-CO2 Data'!H10620*About!$B$95,1))</f>
        <v>0</v>
      </c>
      <c r="J10620" s="134" t="str">
        <f>VLOOKUP(CONCATENATE(B10620,C10620,D10620),'EPA Source to Industry Map'!$D$2:$E$35,2,FALSE)</f>
        <v>non-industry</v>
      </c>
      <c r="K10620" s="126" t="str">
        <f t="shared" si="165"/>
        <v>N2O</v>
      </c>
    </row>
    <row r="10621" spans="1:11" x14ac:dyDescent="0.35">
      <c r="A10621" s="126" t="s">
        <v>158</v>
      </c>
      <c r="B10621" s="126" t="s">
        <v>943</v>
      </c>
      <c r="C10621" s="126" t="s">
        <v>992</v>
      </c>
      <c r="E10621" s="126" t="s">
        <v>877</v>
      </c>
      <c r="F10621" s="126">
        <v>1995</v>
      </c>
      <c r="G10621" s="126" t="s">
        <v>940</v>
      </c>
      <c r="H10621" s="126">
        <v>0</v>
      </c>
      <c r="I10621" s="126">
        <f>IF(E10621="N2O",H10621*About!$B$96,IF('EPA non-CO2 Data'!E10621="CH4",'EPA non-CO2 Data'!H10621*About!$B$95,1))</f>
        <v>0</v>
      </c>
      <c r="J10621" s="134" t="str">
        <f>VLOOKUP(CONCATENATE(B10621,C10621,D10621),'EPA Source to Industry Map'!$D$2:$E$35,2,FALSE)</f>
        <v>non-industry</v>
      </c>
      <c r="K10621" s="126" t="str">
        <f t="shared" si="165"/>
        <v>N2O</v>
      </c>
    </row>
    <row r="10622" spans="1:11" x14ac:dyDescent="0.35">
      <c r="A10622" s="126" t="s">
        <v>158</v>
      </c>
      <c r="B10622" s="126" t="s">
        <v>943</v>
      </c>
      <c r="C10622" s="126" t="s">
        <v>992</v>
      </c>
      <c r="E10622" s="126" t="s">
        <v>877</v>
      </c>
      <c r="F10622" s="126">
        <v>1996</v>
      </c>
      <c r="G10622" s="126" t="s">
        <v>940</v>
      </c>
      <c r="H10622" s="126">
        <v>0</v>
      </c>
      <c r="I10622" s="126">
        <f>IF(E10622="N2O",H10622*About!$B$96,IF('EPA non-CO2 Data'!E10622="CH4",'EPA non-CO2 Data'!H10622*About!$B$95,1))</f>
        <v>0</v>
      </c>
      <c r="J10622" s="134" t="str">
        <f>VLOOKUP(CONCATENATE(B10622,C10622,D10622),'EPA Source to Industry Map'!$D$2:$E$35,2,FALSE)</f>
        <v>non-industry</v>
      </c>
      <c r="K10622" s="126" t="str">
        <f t="shared" si="165"/>
        <v>N2O</v>
      </c>
    </row>
    <row r="10623" spans="1:11" x14ac:dyDescent="0.35">
      <c r="A10623" s="126" t="s">
        <v>158</v>
      </c>
      <c r="B10623" s="126" t="s">
        <v>943</v>
      </c>
      <c r="C10623" s="126" t="s">
        <v>992</v>
      </c>
      <c r="E10623" s="126" t="s">
        <v>877</v>
      </c>
      <c r="F10623" s="126">
        <v>1997</v>
      </c>
      <c r="G10623" s="126" t="s">
        <v>940</v>
      </c>
      <c r="H10623" s="126">
        <v>0</v>
      </c>
      <c r="I10623" s="126">
        <f>IF(E10623="N2O",H10623*About!$B$96,IF('EPA non-CO2 Data'!E10623="CH4",'EPA non-CO2 Data'!H10623*About!$B$95,1))</f>
        <v>0</v>
      </c>
      <c r="J10623" s="134" t="str">
        <f>VLOOKUP(CONCATENATE(B10623,C10623,D10623),'EPA Source to Industry Map'!$D$2:$E$35,2,FALSE)</f>
        <v>non-industry</v>
      </c>
      <c r="K10623" s="126" t="str">
        <f t="shared" si="165"/>
        <v>N2O</v>
      </c>
    </row>
    <row r="10624" spans="1:11" x14ac:dyDescent="0.35">
      <c r="A10624" s="126" t="s">
        <v>158</v>
      </c>
      <c r="B10624" s="126" t="s">
        <v>943</v>
      </c>
      <c r="C10624" s="126" t="s">
        <v>992</v>
      </c>
      <c r="E10624" s="126" t="s">
        <v>877</v>
      </c>
      <c r="F10624" s="126">
        <v>1998</v>
      </c>
      <c r="G10624" s="126" t="s">
        <v>940</v>
      </c>
      <c r="H10624" s="126">
        <v>0</v>
      </c>
      <c r="I10624" s="126">
        <f>IF(E10624="N2O",H10624*About!$B$96,IF('EPA non-CO2 Data'!E10624="CH4",'EPA non-CO2 Data'!H10624*About!$B$95,1))</f>
        <v>0</v>
      </c>
      <c r="J10624" s="134" t="str">
        <f>VLOOKUP(CONCATENATE(B10624,C10624,D10624),'EPA Source to Industry Map'!$D$2:$E$35,2,FALSE)</f>
        <v>non-industry</v>
      </c>
      <c r="K10624" s="126" t="str">
        <f t="shared" si="165"/>
        <v>N2O</v>
      </c>
    </row>
    <row r="10625" spans="1:11" x14ac:dyDescent="0.35">
      <c r="A10625" s="126" t="s">
        <v>158</v>
      </c>
      <c r="B10625" s="126" t="s">
        <v>943</v>
      </c>
      <c r="C10625" s="126" t="s">
        <v>992</v>
      </c>
      <c r="E10625" s="126" t="s">
        <v>877</v>
      </c>
      <c r="F10625" s="126">
        <v>1999</v>
      </c>
      <c r="G10625" s="126" t="s">
        <v>940</v>
      </c>
      <c r="H10625" s="126">
        <v>0</v>
      </c>
      <c r="I10625" s="126">
        <f>IF(E10625="N2O",H10625*About!$B$96,IF('EPA non-CO2 Data'!E10625="CH4",'EPA non-CO2 Data'!H10625*About!$B$95,1))</f>
        <v>0</v>
      </c>
      <c r="J10625" s="134" t="str">
        <f>VLOOKUP(CONCATENATE(B10625,C10625,D10625),'EPA Source to Industry Map'!$D$2:$E$35,2,FALSE)</f>
        <v>non-industry</v>
      </c>
      <c r="K10625" s="126" t="str">
        <f t="shared" si="165"/>
        <v>N2O</v>
      </c>
    </row>
    <row r="10626" spans="1:11" x14ac:dyDescent="0.35">
      <c r="A10626" s="126" t="s">
        <v>158</v>
      </c>
      <c r="B10626" s="126" t="s">
        <v>943</v>
      </c>
      <c r="C10626" s="126" t="s">
        <v>992</v>
      </c>
      <c r="E10626" s="126" t="s">
        <v>877</v>
      </c>
      <c r="F10626" s="126">
        <v>2000</v>
      </c>
      <c r="G10626" s="126" t="s">
        <v>940</v>
      </c>
      <c r="H10626" s="126">
        <v>0.44402000000000003</v>
      </c>
      <c r="I10626" s="126">
        <f>IF(E10626="N2O",H10626*About!$B$96,IF('EPA non-CO2 Data'!E10626="CH4",'EPA non-CO2 Data'!H10626*About!$B$95,1))</f>
        <v>0.39485000000000003</v>
      </c>
      <c r="J10626" s="134" t="str">
        <f>VLOOKUP(CONCATENATE(B10626,C10626,D10626),'EPA Source to Industry Map'!$D$2:$E$35,2,FALSE)</f>
        <v>non-industry</v>
      </c>
      <c r="K10626" s="126" t="str">
        <f t="shared" si="165"/>
        <v>N2O</v>
      </c>
    </row>
    <row r="10627" spans="1:11" x14ac:dyDescent="0.35">
      <c r="A10627" s="126" t="s">
        <v>158</v>
      </c>
      <c r="B10627" s="126" t="s">
        <v>943</v>
      </c>
      <c r="C10627" s="126" t="s">
        <v>992</v>
      </c>
      <c r="E10627" s="126" t="s">
        <v>877</v>
      </c>
      <c r="F10627" s="126">
        <v>2001</v>
      </c>
      <c r="G10627" s="126" t="s">
        <v>940</v>
      </c>
      <c r="H10627" s="126">
        <v>0.44402000000000003</v>
      </c>
      <c r="I10627" s="126">
        <f>IF(E10627="N2O",H10627*About!$B$96,IF('EPA non-CO2 Data'!E10627="CH4",'EPA non-CO2 Data'!H10627*About!$B$95,1))</f>
        <v>0.39485000000000003</v>
      </c>
      <c r="J10627" s="134" t="str">
        <f>VLOOKUP(CONCATENATE(B10627,C10627,D10627),'EPA Source to Industry Map'!$D$2:$E$35,2,FALSE)</f>
        <v>non-industry</v>
      </c>
      <c r="K10627" s="126" t="str">
        <f t="shared" ref="K10627:K10690" si="166">IF(E10627="N2O","N2O",IF(E10627="CH4","CH4","F-gases"))</f>
        <v>N2O</v>
      </c>
    </row>
    <row r="10628" spans="1:11" x14ac:dyDescent="0.35">
      <c r="A10628" s="126" t="s">
        <v>158</v>
      </c>
      <c r="B10628" s="126" t="s">
        <v>943</v>
      </c>
      <c r="C10628" s="126" t="s">
        <v>992</v>
      </c>
      <c r="E10628" s="126" t="s">
        <v>877</v>
      </c>
      <c r="F10628" s="126">
        <v>2002</v>
      </c>
      <c r="G10628" s="126" t="s">
        <v>940</v>
      </c>
      <c r="H10628" s="126">
        <v>0.44402000000000003</v>
      </c>
      <c r="I10628" s="126">
        <f>IF(E10628="N2O",H10628*About!$B$96,IF('EPA non-CO2 Data'!E10628="CH4",'EPA non-CO2 Data'!H10628*About!$B$95,1))</f>
        <v>0.39485000000000003</v>
      </c>
      <c r="J10628" s="134" t="str">
        <f>VLOOKUP(CONCATENATE(B10628,C10628,D10628),'EPA Source to Industry Map'!$D$2:$E$35,2,FALSE)</f>
        <v>non-industry</v>
      </c>
      <c r="K10628" s="126" t="str">
        <f t="shared" si="166"/>
        <v>N2O</v>
      </c>
    </row>
    <row r="10629" spans="1:11" x14ac:dyDescent="0.35">
      <c r="A10629" s="126" t="s">
        <v>158</v>
      </c>
      <c r="B10629" s="126" t="s">
        <v>943</v>
      </c>
      <c r="C10629" s="126" t="s">
        <v>992</v>
      </c>
      <c r="E10629" s="126" t="s">
        <v>877</v>
      </c>
      <c r="F10629" s="126">
        <v>2003</v>
      </c>
      <c r="G10629" s="126" t="s">
        <v>940</v>
      </c>
      <c r="H10629" s="126">
        <v>0.44402000000000003</v>
      </c>
      <c r="I10629" s="126">
        <f>IF(E10629="N2O",H10629*About!$B$96,IF('EPA non-CO2 Data'!E10629="CH4",'EPA non-CO2 Data'!H10629*About!$B$95,1))</f>
        <v>0.39485000000000003</v>
      </c>
      <c r="J10629" s="134" t="str">
        <f>VLOOKUP(CONCATENATE(B10629,C10629,D10629),'EPA Source to Industry Map'!$D$2:$E$35,2,FALSE)</f>
        <v>non-industry</v>
      </c>
      <c r="K10629" s="126" t="str">
        <f t="shared" si="166"/>
        <v>N2O</v>
      </c>
    </row>
    <row r="10630" spans="1:11" x14ac:dyDescent="0.35">
      <c r="A10630" s="126" t="s">
        <v>158</v>
      </c>
      <c r="B10630" s="126" t="s">
        <v>943</v>
      </c>
      <c r="C10630" s="126" t="s">
        <v>992</v>
      </c>
      <c r="E10630" s="126" t="s">
        <v>877</v>
      </c>
      <c r="F10630" s="126">
        <v>2004</v>
      </c>
      <c r="G10630" s="126" t="s">
        <v>940</v>
      </c>
      <c r="H10630" s="126">
        <v>0.44402000000000003</v>
      </c>
      <c r="I10630" s="126">
        <f>IF(E10630="N2O",H10630*About!$B$96,IF('EPA non-CO2 Data'!E10630="CH4",'EPA non-CO2 Data'!H10630*About!$B$95,1))</f>
        <v>0.39485000000000003</v>
      </c>
      <c r="J10630" s="134" t="str">
        <f>VLOOKUP(CONCATENATE(B10630,C10630,D10630),'EPA Source to Industry Map'!$D$2:$E$35,2,FALSE)</f>
        <v>non-industry</v>
      </c>
      <c r="K10630" s="126" t="str">
        <f t="shared" si="166"/>
        <v>N2O</v>
      </c>
    </row>
    <row r="10631" spans="1:11" x14ac:dyDescent="0.35">
      <c r="A10631" s="126" t="s">
        <v>158</v>
      </c>
      <c r="B10631" s="126" t="s">
        <v>943</v>
      </c>
      <c r="C10631" s="126" t="s">
        <v>992</v>
      </c>
      <c r="E10631" s="126" t="s">
        <v>877</v>
      </c>
      <c r="F10631" s="126">
        <v>2005</v>
      </c>
      <c r="G10631" s="126" t="s">
        <v>940</v>
      </c>
      <c r="H10631" s="126">
        <v>0.44402000000000003</v>
      </c>
      <c r="I10631" s="126">
        <f>IF(E10631="N2O",H10631*About!$B$96,IF('EPA non-CO2 Data'!E10631="CH4",'EPA non-CO2 Data'!H10631*About!$B$95,1))</f>
        <v>0.39485000000000003</v>
      </c>
      <c r="J10631" s="134" t="str">
        <f>VLOOKUP(CONCATENATE(B10631,C10631,D10631),'EPA Source to Industry Map'!$D$2:$E$35,2,FALSE)</f>
        <v>non-industry</v>
      </c>
      <c r="K10631" s="126" t="str">
        <f t="shared" si="166"/>
        <v>N2O</v>
      </c>
    </row>
    <row r="10632" spans="1:11" x14ac:dyDescent="0.35">
      <c r="A10632" s="126" t="s">
        <v>158</v>
      </c>
      <c r="B10632" s="126" t="s">
        <v>943</v>
      </c>
      <c r="C10632" s="126" t="s">
        <v>992</v>
      </c>
      <c r="E10632" s="126" t="s">
        <v>877</v>
      </c>
      <c r="F10632" s="126">
        <v>2006</v>
      </c>
      <c r="G10632" s="126" t="s">
        <v>940</v>
      </c>
      <c r="H10632" s="126">
        <v>0.44402000000000003</v>
      </c>
      <c r="I10632" s="126">
        <f>IF(E10632="N2O",H10632*About!$B$96,IF('EPA non-CO2 Data'!E10632="CH4",'EPA non-CO2 Data'!H10632*About!$B$95,1))</f>
        <v>0.39485000000000003</v>
      </c>
      <c r="J10632" s="134" t="str">
        <f>VLOOKUP(CONCATENATE(B10632,C10632,D10632),'EPA Source to Industry Map'!$D$2:$E$35,2,FALSE)</f>
        <v>non-industry</v>
      </c>
      <c r="K10632" s="126" t="str">
        <f t="shared" si="166"/>
        <v>N2O</v>
      </c>
    </row>
    <row r="10633" spans="1:11" x14ac:dyDescent="0.35">
      <c r="A10633" s="126" t="s">
        <v>158</v>
      </c>
      <c r="B10633" s="126" t="s">
        <v>943</v>
      </c>
      <c r="C10633" s="126" t="s">
        <v>992</v>
      </c>
      <c r="E10633" s="126" t="s">
        <v>877</v>
      </c>
      <c r="F10633" s="126">
        <v>2007</v>
      </c>
      <c r="G10633" s="126" t="s">
        <v>940</v>
      </c>
      <c r="H10633" s="126">
        <v>0.44402000000000003</v>
      </c>
      <c r="I10633" s="126">
        <f>IF(E10633="N2O",H10633*About!$B$96,IF('EPA non-CO2 Data'!E10633="CH4",'EPA non-CO2 Data'!H10633*About!$B$95,1))</f>
        <v>0.39485000000000003</v>
      </c>
      <c r="J10633" s="134" t="str">
        <f>VLOOKUP(CONCATENATE(B10633,C10633,D10633),'EPA Source to Industry Map'!$D$2:$E$35,2,FALSE)</f>
        <v>non-industry</v>
      </c>
      <c r="K10633" s="126" t="str">
        <f t="shared" si="166"/>
        <v>N2O</v>
      </c>
    </row>
    <row r="10634" spans="1:11" x14ac:dyDescent="0.35">
      <c r="A10634" s="126" t="s">
        <v>158</v>
      </c>
      <c r="B10634" s="126" t="s">
        <v>943</v>
      </c>
      <c r="C10634" s="126" t="s">
        <v>992</v>
      </c>
      <c r="E10634" s="126" t="s">
        <v>877</v>
      </c>
      <c r="F10634" s="126">
        <v>2008</v>
      </c>
      <c r="G10634" s="126" t="s">
        <v>940</v>
      </c>
      <c r="H10634" s="126">
        <v>0.44402000000000003</v>
      </c>
      <c r="I10634" s="126">
        <f>IF(E10634="N2O",H10634*About!$B$96,IF('EPA non-CO2 Data'!E10634="CH4",'EPA non-CO2 Data'!H10634*About!$B$95,1))</f>
        <v>0.39485000000000003</v>
      </c>
      <c r="J10634" s="134" t="str">
        <f>VLOOKUP(CONCATENATE(B10634,C10634,D10634),'EPA Source to Industry Map'!$D$2:$E$35,2,FALSE)</f>
        <v>non-industry</v>
      </c>
      <c r="K10634" s="126" t="str">
        <f t="shared" si="166"/>
        <v>N2O</v>
      </c>
    </row>
    <row r="10635" spans="1:11" x14ac:dyDescent="0.35">
      <c r="A10635" s="126" t="s">
        <v>158</v>
      </c>
      <c r="B10635" s="126" t="s">
        <v>943</v>
      </c>
      <c r="C10635" s="126" t="s">
        <v>992</v>
      </c>
      <c r="E10635" s="126" t="s">
        <v>877</v>
      </c>
      <c r="F10635" s="126">
        <v>2009</v>
      </c>
      <c r="G10635" s="126" t="s">
        <v>940</v>
      </c>
      <c r="H10635" s="126">
        <v>0.44402000000000003</v>
      </c>
      <c r="I10635" s="126">
        <f>IF(E10635="N2O",H10635*About!$B$96,IF('EPA non-CO2 Data'!E10635="CH4",'EPA non-CO2 Data'!H10635*About!$B$95,1))</f>
        <v>0.39485000000000003</v>
      </c>
      <c r="J10635" s="134" t="str">
        <f>VLOOKUP(CONCATENATE(B10635,C10635,D10635),'EPA Source to Industry Map'!$D$2:$E$35,2,FALSE)</f>
        <v>non-industry</v>
      </c>
      <c r="K10635" s="126" t="str">
        <f t="shared" si="166"/>
        <v>N2O</v>
      </c>
    </row>
    <row r="10636" spans="1:11" x14ac:dyDescent="0.35">
      <c r="A10636" s="126" t="s">
        <v>158</v>
      </c>
      <c r="B10636" s="126" t="s">
        <v>943</v>
      </c>
      <c r="C10636" s="126" t="s">
        <v>992</v>
      </c>
      <c r="E10636" s="126" t="s">
        <v>877</v>
      </c>
      <c r="F10636" s="126">
        <v>2010</v>
      </c>
      <c r="G10636" s="126" t="s">
        <v>940</v>
      </c>
      <c r="H10636" s="126">
        <v>0.44402000000000003</v>
      </c>
      <c r="I10636" s="126">
        <f>IF(E10636="N2O",H10636*About!$B$96,IF('EPA non-CO2 Data'!E10636="CH4",'EPA non-CO2 Data'!H10636*About!$B$95,1))</f>
        <v>0.39485000000000003</v>
      </c>
      <c r="J10636" s="134" t="str">
        <f>VLOOKUP(CONCATENATE(B10636,C10636,D10636),'EPA Source to Industry Map'!$D$2:$E$35,2,FALSE)</f>
        <v>non-industry</v>
      </c>
      <c r="K10636" s="126" t="str">
        <f t="shared" si="166"/>
        <v>N2O</v>
      </c>
    </row>
    <row r="10637" spans="1:11" x14ac:dyDescent="0.35">
      <c r="A10637" s="126" t="s">
        <v>158</v>
      </c>
      <c r="B10637" s="126" t="s">
        <v>943</v>
      </c>
      <c r="C10637" s="126" t="s">
        <v>992</v>
      </c>
      <c r="E10637" s="126" t="s">
        <v>877</v>
      </c>
      <c r="F10637" s="126">
        <v>2011</v>
      </c>
      <c r="G10637" s="126" t="s">
        <v>940</v>
      </c>
      <c r="H10637" s="126">
        <v>0.44402000000000003</v>
      </c>
      <c r="I10637" s="126">
        <f>IF(E10637="N2O",H10637*About!$B$96,IF('EPA non-CO2 Data'!E10637="CH4",'EPA non-CO2 Data'!H10637*About!$B$95,1))</f>
        <v>0.39485000000000003</v>
      </c>
      <c r="J10637" s="134" t="str">
        <f>VLOOKUP(CONCATENATE(B10637,C10637,D10637),'EPA Source to Industry Map'!$D$2:$E$35,2,FALSE)</f>
        <v>non-industry</v>
      </c>
      <c r="K10637" s="126" t="str">
        <f t="shared" si="166"/>
        <v>N2O</v>
      </c>
    </row>
    <row r="10638" spans="1:11" x14ac:dyDescent="0.35">
      <c r="A10638" s="126" t="s">
        <v>158</v>
      </c>
      <c r="B10638" s="126" t="s">
        <v>943</v>
      </c>
      <c r="C10638" s="126" t="s">
        <v>992</v>
      </c>
      <c r="E10638" s="126" t="s">
        <v>877</v>
      </c>
      <c r="F10638" s="126">
        <v>2012</v>
      </c>
      <c r="G10638" s="126" t="s">
        <v>940</v>
      </c>
      <c r="H10638" s="126">
        <v>0.44402000000000003</v>
      </c>
      <c r="I10638" s="126">
        <f>IF(E10638="N2O",H10638*About!$B$96,IF('EPA non-CO2 Data'!E10638="CH4",'EPA non-CO2 Data'!H10638*About!$B$95,1))</f>
        <v>0.39485000000000003</v>
      </c>
      <c r="J10638" s="134" t="str">
        <f>VLOOKUP(CONCATENATE(B10638,C10638,D10638),'EPA Source to Industry Map'!$D$2:$E$35,2,FALSE)</f>
        <v>non-industry</v>
      </c>
      <c r="K10638" s="126" t="str">
        <f t="shared" si="166"/>
        <v>N2O</v>
      </c>
    </row>
    <row r="10639" spans="1:11" x14ac:dyDescent="0.35">
      <c r="A10639" s="126" t="s">
        <v>158</v>
      </c>
      <c r="B10639" s="126" t="s">
        <v>943</v>
      </c>
      <c r="C10639" s="126" t="s">
        <v>992</v>
      </c>
      <c r="E10639" s="126" t="s">
        <v>877</v>
      </c>
      <c r="F10639" s="126">
        <v>2013</v>
      </c>
      <c r="G10639" s="126" t="s">
        <v>940</v>
      </c>
      <c r="H10639" s="126">
        <v>0.44402000000000003</v>
      </c>
      <c r="I10639" s="126">
        <f>IF(E10639="N2O",H10639*About!$B$96,IF('EPA non-CO2 Data'!E10639="CH4",'EPA non-CO2 Data'!H10639*About!$B$95,1))</f>
        <v>0.39485000000000003</v>
      </c>
      <c r="J10639" s="134" t="str">
        <f>VLOOKUP(CONCATENATE(B10639,C10639,D10639),'EPA Source to Industry Map'!$D$2:$E$35,2,FALSE)</f>
        <v>non-industry</v>
      </c>
      <c r="K10639" s="126" t="str">
        <f t="shared" si="166"/>
        <v>N2O</v>
      </c>
    </row>
    <row r="10640" spans="1:11" x14ac:dyDescent="0.35">
      <c r="A10640" s="126" t="s">
        <v>158</v>
      </c>
      <c r="B10640" s="126" t="s">
        <v>943</v>
      </c>
      <c r="C10640" s="126" t="s">
        <v>992</v>
      </c>
      <c r="E10640" s="126" t="s">
        <v>877</v>
      </c>
      <c r="F10640" s="126">
        <v>2014</v>
      </c>
      <c r="G10640" s="126" t="s">
        <v>940</v>
      </c>
      <c r="H10640" s="126">
        <v>0.44402000000000003</v>
      </c>
      <c r="I10640" s="126">
        <f>IF(E10640="N2O",H10640*About!$B$96,IF('EPA non-CO2 Data'!E10640="CH4",'EPA non-CO2 Data'!H10640*About!$B$95,1))</f>
        <v>0.39485000000000003</v>
      </c>
      <c r="J10640" s="134" t="str">
        <f>VLOOKUP(CONCATENATE(B10640,C10640,D10640),'EPA Source to Industry Map'!$D$2:$E$35,2,FALSE)</f>
        <v>non-industry</v>
      </c>
      <c r="K10640" s="126" t="str">
        <f t="shared" si="166"/>
        <v>N2O</v>
      </c>
    </row>
    <row r="10641" spans="1:11" x14ac:dyDescent="0.35">
      <c r="A10641" s="126" t="s">
        <v>158</v>
      </c>
      <c r="B10641" s="126" t="s">
        <v>943</v>
      </c>
      <c r="C10641" s="126" t="s">
        <v>992</v>
      </c>
      <c r="E10641" s="126" t="s">
        <v>877</v>
      </c>
      <c r="F10641" s="126">
        <v>2015</v>
      </c>
      <c r="G10641" s="126" t="s">
        <v>940</v>
      </c>
      <c r="H10641" s="126">
        <v>0.44402000000000003</v>
      </c>
      <c r="I10641" s="126">
        <f>IF(E10641="N2O",H10641*About!$B$96,IF('EPA non-CO2 Data'!E10641="CH4",'EPA non-CO2 Data'!H10641*About!$B$95,1))</f>
        <v>0.39485000000000003</v>
      </c>
      <c r="J10641" s="134" t="str">
        <f>VLOOKUP(CONCATENATE(B10641,C10641,D10641),'EPA Source to Industry Map'!$D$2:$E$35,2,FALSE)</f>
        <v>non-industry</v>
      </c>
      <c r="K10641" s="126" t="str">
        <f t="shared" si="166"/>
        <v>N2O</v>
      </c>
    </row>
    <row r="10642" spans="1:11" x14ac:dyDescent="0.35">
      <c r="A10642" s="126" t="s">
        <v>158</v>
      </c>
      <c r="B10642" s="126" t="s">
        <v>943</v>
      </c>
      <c r="C10642" s="126" t="s">
        <v>992</v>
      </c>
      <c r="E10642" s="126" t="s">
        <v>877</v>
      </c>
      <c r="F10642" s="126">
        <v>2016</v>
      </c>
      <c r="G10642" s="126" t="s">
        <v>940</v>
      </c>
      <c r="H10642" s="126">
        <v>0.44402000000000003</v>
      </c>
      <c r="I10642" s="126">
        <f>IF(E10642="N2O",H10642*About!$B$96,IF('EPA non-CO2 Data'!E10642="CH4",'EPA non-CO2 Data'!H10642*About!$B$95,1))</f>
        <v>0.39485000000000003</v>
      </c>
      <c r="J10642" s="134" t="str">
        <f>VLOOKUP(CONCATENATE(B10642,C10642,D10642),'EPA Source to Industry Map'!$D$2:$E$35,2,FALSE)</f>
        <v>non-industry</v>
      </c>
      <c r="K10642" s="126" t="str">
        <f t="shared" si="166"/>
        <v>N2O</v>
      </c>
    </row>
    <row r="10643" spans="1:11" x14ac:dyDescent="0.35">
      <c r="A10643" s="126" t="s">
        <v>158</v>
      </c>
      <c r="B10643" s="126" t="s">
        <v>943</v>
      </c>
      <c r="C10643" s="126" t="s">
        <v>992</v>
      </c>
      <c r="E10643" s="126" t="s">
        <v>877</v>
      </c>
      <c r="F10643" s="126">
        <v>2017</v>
      </c>
      <c r="G10643" s="126" t="s">
        <v>940</v>
      </c>
      <c r="H10643" s="126">
        <v>0.44402000000000003</v>
      </c>
      <c r="I10643" s="126">
        <f>IF(E10643="N2O",H10643*About!$B$96,IF('EPA non-CO2 Data'!E10643="CH4",'EPA non-CO2 Data'!H10643*About!$B$95,1))</f>
        <v>0.39485000000000003</v>
      </c>
      <c r="J10643" s="134" t="str">
        <f>VLOOKUP(CONCATENATE(B10643,C10643,D10643),'EPA Source to Industry Map'!$D$2:$E$35,2,FALSE)</f>
        <v>non-industry</v>
      </c>
      <c r="K10643" s="126" t="str">
        <f t="shared" si="166"/>
        <v>N2O</v>
      </c>
    </row>
    <row r="10644" spans="1:11" x14ac:dyDescent="0.35">
      <c r="A10644" s="126" t="s">
        <v>158</v>
      </c>
      <c r="B10644" s="126" t="s">
        <v>943</v>
      </c>
      <c r="C10644" s="126" t="s">
        <v>992</v>
      </c>
      <c r="E10644" s="126" t="s">
        <v>877</v>
      </c>
      <c r="F10644" s="126">
        <v>2018</v>
      </c>
      <c r="G10644" s="126" t="s">
        <v>940</v>
      </c>
      <c r="H10644" s="126">
        <v>0.44402000000000003</v>
      </c>
      <c r="I10644" s="126">
        <f>IF(E10644="N2O",H10644*About!$B$96,IF('EPA non-CO2 Data'!E10644="CH4",'EPA non-CO2 Data'!H10644*About!$B$95,1))</f>
        <v>0.39485000000000003</v>
      </c>
      <c r="J10644" s="134" t="str">
        <f>VLOOKUP(CONCATENATE(B10644,C10644,D10644),'EPA Source to Industry Map'!$D$2:$E$35,2,FALSE)</f>
        <v>non-industry</v>
      </c>
      <c r="K10644" s="126" t="str">
        <f t="shared" si="166"/>
        <v>N2O</v>
      </c>
    </row>
    <row r="10645" spans="1:11" x14ac:dyDescent="0.35">
      <c r="A10645" s="126" t="s">
        <v>158</v>
      </c>
      <c r="B10645" s="126" t="s">
        <v>943</v>
      </c>
      <c r="C10645" s="126" t="s">
        <v>992</v>
      </c>
      <c r="E10645" s="126" t="s">
        <v>877</v>
      </c>
      <c r="F10645" s="126">
        <v>2019</v>
      </c>
      <c r="G10645" s="126" t="s">
        <v>940</v>
      </c>
      <c r="H10645" s="126">
        <v>0.44402000000000003</v>
      </c>
      <c r="I10645" s="126">
        <f>IF(E10645="N2O",H10645*About!$B$96,IF('EPA non-CO2 Data'!E10645="CH4",'EPA non-CO2 Data'!H10645*About!$B$95,1))</f>
        <v>0.39485000000000003</v>
      </c>
      <c r="J10645" s="134" t="str">
        <f>VLOOKUP(CONCATENATE(B10645,C10645,D10645),'EPA Source to Industry Map'!$D$2:$E$35,2,FALSE)</f>
        <v>non-industry</v>
      </c>
      <c r="K10645" s="126" t="str">
        <f t="shared" si="166"/>
        <v>N2O</v>
      </c>
    </row>
    <row r="10646" spans="1:11" x14ac:dyDescent="0.35">
      <c r="A10646" s="126" t="s">
        <v>158</v>
      </c>
      <c r="B10646" s="126" t="s">
        <v>943</v>
      </c>
      <c r="C10646" s="126" t="s">
        <v>992</v>
      </c>
      <c r="E10646" s="126" t="s">
        <v>877</v>
      </c>
      <c r="F10646" s="126">
        <v>2020</v>
      </c>
      <c r="G10646" s="126" t="s">
        <v>940</v>
      </c>
      <c r="H10646" s="126">
        <v>0.44402000000000003</v>
      </c>
      <c r="I10646" s="126">
        <f>IF(E10646="N2O",H10646*About!$B$96,IF('EPA non-CO2 Data'!E10646="CH4",'EPA non-CO2 Data'!H10646*About!$B$95,1))</f>
        <v>0.39485000000000003</v>
      </c>
      <c r="J10646" s="134" t="str">
        <f>VLOOKUP(CONCATENATE(B10646,C10646,D10646),'EPA Source to Industry Map'!$D$2:$E$35,2,FALSE)</f>
        <v>non-industry</v>
      </c>
      <c r="K10646" s="126" t="str">
        <f t="shared" si="166"/>
        <v>N2O</v>
      </c>
    </row>
    <row r="10647" spans="1:11" x14ac:dyDescent="0.35">
      <c r="A10647" s="126" t="s">
        <v>158</v>
      </c>
      <c r="B10647" s="126" t="s">
        <v>943</v>
      </c>
      <c r="C10647" s="126" t="s">
        <v>992</v>
      </c>
      <c r="E10647" s="126" t="s">
        <v>877</v>
      </c>
      <c r="F10647" s="126">
        <v>2021</v>
      </c>
      <c r="G10647" s="126" t="s">
        <v>940</v>
      </c>
      <c r="H10647" s="126">
        <v>0.44402000000000003</v>
      </c>
      <c r="I10647" s="126">
        <f>IF(E10647="N2O",H10647*About!$B$96,IF('EPA non-CO2 Data'!E10647="CH4",'EPA non-CO2 Data'!H10647*About!$B$95,1))</f>
        <v>0.39485000000000003</v>
      </c>
      <c r="J10647" s="134" t="str">
        <f>VLOOKUP(CONCATENATE(B10647,C10647,D10647),'EPA Source to Industry Map'!$D$2:$E$35,2,FALSE)</f>
        <v>non-industry</v>
      </c>
      <c r="K10647" s="126" t="str">
        <f t="shared" si="166"/>
        <v>N2O</v>
      </c>
    </row>
    <row r="10648" spans="1:11" x14ac:dyDescent="0.35">
      <c r="A10648" s="126" t="s">
        <v>158</v>
      </c>
      <c r="B10648" s="126" t="s">
        <v>943</v>
      </c>
      <c r="C10648" s="126" t="s">
        <v>992</v>
      </c>
      <c r="E10648" s="126" t="s">
        <v>877</v>
      </c>
      <c r="F10648" s="126">
        <v>2022</v>
      </c>
      <c r="G10648" s="126" t="s">
        <v>940</v>
      </c>
      <c r="H10648" s="126">
        <v>0.44402000000000003</v>
      </c>
      <c r="I10648" s="126">
        <f>IF(E10648="N2O",H10648*About!$B$96,IF('EPA non-CO2 Data'!E10648="CH4",'EPA non-CO2 Data'!H10648*About!$B$95,1))</f>
        <v>0.39485000000000003</v>
      </c>
      <c r="J10648" s="134" t="str">
        <f>VLOOKUP(CONCATENATE(B10648,C10648,D10648),'EPA Source to Industry Map'!$D$2:$E$35,2,FALSE)</f>
        <v>non-industry</v>
      </c>
      <c r="K10648" s="126" t="str">
        <f t="shared" si="166"/>
        <v>N2O</v>
      </c>
    </row>
    <row r="10649" spans="1:11" x14ac:dyDescent="0.35">
      <c r="A10649" s="126" t="s">
        <v>158</v>
      </c>
      <c r="B10649" s="126" t="s">
        <v>943</v>
      </c>
      <c r="C10649" s="126" t="s">
        <v>992</v>
      </c>
      <c r="E10649" s="126" t="s">
        <v>877</v>
      </c>
      <c r="F10649" s="126">
        <v>2023</v>
      </c>
      <c r="G10649" s="126" t="s">
        <v>940</v>
      </c>
      <c r="H10649" s="126">
        <v>0.44402000000000003</v>
      </c>
      <c r="I10649" s="126">
        <f>IF(E10649="N2O",H10649*About!$B$96,IF('EPA non-CO2 Data'!E10649="CH4",'EPA non-CO2 Data'!H10649*About!$B$95,1))</f>
        <v>0.39485000000000003</v>
      </c>
      <c r="J10649" s="134" t="str">
        <f>VLOOKUP(CONCATENATE(B10649,C10649,D10649),'EPA Source to Industry Map'!$D$2:$E$35,2,FALSE)</f>
        <v>non-industry</v>
      </c>
      <c r="K10649" s="126" t="str">
        <f t="shared" si="166"/>
        <v>N2O</v>
      </c>
    </row>
    <row r="10650" spans="1:11" x14ac:dyDescent="0.35">
      <c r="A10650" s="126" t="s">
        <v>158</v>
      </c>
      <c r="B10650" s="126" t="s">
        <v>943</v>
      </c>
      <c r="C10650" s="126" t="s">
        <v>992</v>
      </c>
      <c r="E10650" s="126" t="s">
        <v>877</v>
      </c>
      <c r="F10650" s="126">
        <v>2024</v>
      </c>
      <c r="G10650" s="126" t="s">
        <v>940</v>
      </c>
      <c r="H10650" s="126">
        <v>0.44402000000000003</v>
      </c>
      <c r="I10650" s="126">
        <f>IF(E10650="N2O",H10650*About!$B$96,IF('EPA non-CO2 Data'!E10650="CH4",'EPA non-CO2 Data'!H10650*About!$B$95,1))</f>
        <v>0.39485000000000003</v>
      </c>
      <c r="J10650" s="134" t="str">
        <f>VLOOKUP(CONCATENATE(B10650,C10650,D10650),'EPA Source to Industry Map'!$D$2:$E$35,2,FALSE)</f>
        <v>non-industry</v>
      </c>
      <c r="K10650" s="126" t="str">
        <f t="shared" si="166"/>
        <v>N2O</v>
      </c>
    </row>
    <row r="10651" spans="1:11" x14ac:dyDescent="0.35">
      <c r="A10651" s="126" t="s">
        <v>158</v>
      </c>
      <c r="B10651" s="126" t="s">
        <v>943</v>
      </c>
      <c r="C10651" s="126" t="s">
        <v>992</v>
      </c>
      <c r="E10651" s="126" t="s">
        <v>877</v>
      </c>
      <c r="F10651" s="126">
        <v>2025</v>
      </c>
      <c r="G10651" s="126" t="s">
        <v>940</v>
      </c>
      <c r="H10651" s="126">
        <v>0.44402000000000003</v>
      </c>
      <c r="I10651" s="126">
        <f>IF(E10651="N2O",H10651*About!$B$96,IF('EPA non-CO2 Data'!E10651="CH4",'EPA non-CO2 Data'!H10651*About!$B$95,1))</f>
        <v>0.39485000000000003</v>
      </c>
      <c r="J10651" s="134" t="str">
        <f>VLOOKUP(CONCATENATE(B10651,C10651,D10651),'EPA Source to Industry Map'!$D$2:$E$35,2,FALSE)</f>
        <v>non-industry</v>
      </c>
      <c r="K10651" s="126" t="str">
        <f t="shared" si="166"/>
        <v>N2O</v>
      </c>
    </row>
    <row r="10652" spans="1:11" x14ac:dyDescent="0.35">
      <c r="A10652" s="126" t="s">
        <v>158</v>
      </c>
      <c r="B10652" s="126" t="s">
        <v>943</v>
      </c>
      <c r="C10652" s="126" t="s">
        <v>992</v>
      </c>
      <c r="E10652" s="126" t="s">
        <v>877</v>
      </c>
      <c r="F10652" s="126">
        <v>2026</v>
      </c>
      <c r="G10652" s="126" t="s">
        <v>940</v>
      </c>
      <c r="H10652" s="126">
        <v>0.44402000000000003</v>
      </c>
      <c r="I10652" s="126">
        <f>IF(E10652="N2O",H10652*About!$B$96,IF('EPA non-CO2 Data'!E10652="CH4",'EPA non-CO2 Data'!H10652*About!$B$95,1))</f>
        <v>0.39485000000000003</v>
      </c>
      <c r="J10652" s="134" t="str">
        <f>VLOOKUP(CONCATENATE(B10652,C10652,D10652),'EPA Source to Industry Map'!$D$2:$E$35,2,FALSE)</f>
        <v>non-industry</v>
      </c>
      <c r="K10652" s="126" t="str">
        <f t="shared" si="166"/>
        <v>N2O</v>
      </c>
    </row>
    <row r="10653" spans="1:11" x14ac:dyDescent="0.35">
      <c r="A10653" s="126" t="s">
        <v>158</v>
      </c>
      <c r="B10653" s="126" t="s">
        <v>943</v>
      </c>
      <c r="C10653" s="126" t="s">
        <v>992</v>
      </c>
      <c r="E10653" s="126" t="s">
        <v>877</v>
      </c>
      <c r="F10653" s="126">
        <v>2027</v>
      </c>
      <c r="G10653" s="126" t="s">
        <v>940</v>
      </c>
      <c r="H10653" s="126">
        <v>0.44402000000000003</v>
      </c>
      <c r="I10653" s="126">
        <f>IF(E10653="N2O",H10653*About!$B$96,IF('EPA non-CO2 Data'!E10653="CH4",'EPA non-CO2 Data'!H10653*About!$B$95,1))</f>
        <v>0.39485000000000003</v>
      </c>
      <c r="J10653" s="134" t="str">
        <f>VLOOKUP(CONCATENATE(B10653,C10653,D10653),'EPA Source to Industry Map'!$D$2:$E$35,2,FALSE)</f>
        <v>non-industry</v>
      </c>
      <c r="K10653" s="126" t="str">
        <f t="shared" si="166"/>
        <v>N2O</v>
      </c>
    </row>
    <row r="10654" spans="1:11" x14ac:dyDescent="0.35">
      <c r="A10654" s="126" t="s">
        <v>158</v>
      </c>
      <c r="B10654" s="126" t="s">
        <v>943</v>
      </c>
      <c r="C10654" s="126" t="s">
        <v>992</v>
      </c>
      <c r="E10654" s="126" t="s">
        <v>877</v>
      </c>
      <c r="F10654" s="126">
        <v>2028</v>
      </c>
      <c r="G10654" s="126" t="s">
        <v>940</v>
      </c>
      <c r="H10654" s="126">
        <v>0.44402000000000003</v>
      </c>
      <c r="I10654" s="126">
        <f>IF(E10654="N2O",H10654*About!$B$96,IF('EPA non-CO2 Data'!E10654="CH4",'EPA non-CO2 Data'!H10654*About!$B$95,1))</f>
        <v>0.39485000000000003</v>
      </c>
      <c r="J10654" s="134" t="str">
        <f>VLOOKUP(CONCATENATE(B10654,C10654,D10654),'EPA Source to Industry Map'!$D$2:$E$35,2,FALSE)</f>
        <v>non-industry</v>
      </c>
      <c r="K10654" s="126" t="str">
        <f t="shared" si="166"/>
        <v>N2O</v>
      </c>
    </row>
    <row r="10655" spans="1:11" x14ac:dyDescent="0.35">
      <c r="A10655" s="126" t="s">
        <v>158</v>
      </c>
      <c r="B10655" s="126" t="s">
        <v>943</v>
      </c>
      <c r="C10655" s="126" t="s">
        <v>992</v>
      </c>
      <c r="E10655" s="126" t="s">
        <v>877</v>
      </c>
      <c r="F10655" s="126">
        <v>2029</v>
      </c>
      <c r="G10655" s="126" t="s">
        <v>940</v>
      </c>
      <c r="H10655" s="126">
        <v>0.44402000000000003</v>
      </c>
      <c r="I10655" s="126">
        <f>IF(E10655="N2O",H10655*About!$B$96,IF('EPA non-CO2 Data'!E10655="CH4",'EPA non-CO2 Data'!H10655*About!$B$95,1))</f>
        <v>0.39485000000000003</v>
      </c>
      <c r="J10655" s="134" t="str">
        <f>VLOOKUP(CONCATENATE(B10655,C10655,D10655),'EPA Source to Industry Map'!$D$2:$E$35,2,FALSE)</f>
        <v>non-industry</v>
      </c>
      <c r="K10655" s="126" t="str">
        <f t="shared" si="166"/>
        <v>N2O</v>
      </c>
    </row>
    <row r="10656" spans="1:11" x14ac:dyDescent="0.35">
      <c r="A10656" s="126" t="s">
        <v>158</v>
      </c>
      <c r="B10656" s="126" t="s">
        <v>943</v>
      </c>
      <c r="C10656" s="126" t="s">
        <v>992</v>
      </c>
      <c r="E10656" s="126" t="s">
        <v>877</v>
      </c>
      <c r="F10656" s="126">
        <v>2030</v>
      </c>
      <c r="G10656" s="126" t="s">
        <v>940</v>
      </c>
      <c r="H10656" s="126">
        <v>0.44402000000000003</v>
      </c>
      <c r="I10656" s="126">
        <f>IF(E10656="N2O",H10656*About!$B$96,IF('EPA non-CO2 Data'!E10656="CH4",'EPA non-CO2 Data'!H10656*About!$B$95,1))</f>
        <v>0.39485000000000003</v>
      </c>
      <c r="J10656" s="134" t="str">
        <f>VLOOKUP(CONCATENATE(B10656,C10656,D10656),'EPA Source to Industry Map'!$D$2:$E$35,2,FALSE)</f>
        <v>non-industry</v>
      </c>
      <c r="K10656" s="126" t="str">
        <f t="shared" si="166"/>
        <v>N2O</v>
      </c>
    </row>
    <row r="10657" spans="1:11" x14ac:dyDescent="0.35">
      <c r="A10657" s="126" t="s">
        <v>158</v>
      </c>
      <c r="B10657" s="126" t="s">
        <v>943</v>
      </c>
      <c r="C10657" s="126" t="s">
        <v>992</v>
      </c>
      <c r="E10657" s="126" t="s">
        <v>877</v>
      </c>
      <c r="F10657" s="126">
        <v>2031</v>
      </c>
      <c r="G10657" s="126" t="s">
        <v>940</v>
      </c>
      <c r="H10657" s="126">
        <v>0.44402000000000003</v>
      </c>
      <c r="I10657" s="126">
        <f>IF(E10657="N2O",H10657*About!$B$96,IF('EPA non-CO2 Data'!E10657="CH4",'EPA non-CO2 Data'!H10657*About!$B$95,1))</f>
        <v>0.39485000000000003</v>
      </c>
      <c r="J10657" s="134" t="str">
        <f>VLOOKUP(CONCATENATE(B10657,C10657,D10657),'EPA Source to Industry Map'!$D$2:$E$35,2,FALSE)</f>
        <v>non-industry</v>
      </c>
      <c r="K10657" s="126" t="str">
        <f t="shared" si="166"/>
        <v>N2O</v>
      </c>
    </row>
    <row r="10658" spans="1:11" x14ac:dyDescent="0.35">
      <c r="A10658" s="126" t="s">
        <v>158</v>
      </c>
      <c r="B10658" s="126" t="s">
        <v>943</v>
      </c>
      <c r="C10658" s="126" t="s">
        <v>992</v>
      </c>
      <c r="E10658" s="126" t="s">
        <v>877</v>
      </c>
      <c r="F10658" s="126">
        <v>2032</v>
      </c>
      <c r="G10658" s="126" t="s">
        <v>940</v>
      </c>
      <c r="H10658" s="126">
        <v>0.44402000000000003</v>
      </c>
      <c r="I10658" s="126">
        <f>IF(E10658="N2O",H10658*About!$B$96,IF('EPA non-CO2 Data'!E10658="CH4",'EPA non-CO2 Data'!H10658*About!$B$95,1))</f>
        <v>0.39485000000000003</v>
      </c>
      <c r="J10658" s="134" t="str">
        <f>VLOOKUP(CONCATENATE(B10658,C10658,D10658),'EPA Source to Industry Map'!$D$2:$E$35,2,FALSE)</f>
        <v>non-industry</v>
      </c>
      <c r="K10658" s="126" t="str">
        <f t="shared" si="166"/>
        <v>N2O</v>
      </c>
    </row>
    <row r="10659" spans="1:11" x14ac:dyDescent="0.35">
      <c r="A10659" s="126" t="s">
        <v>158</v>
      </c>
      <c r="B10659" s="126" t="s">
        <v>943</v>
      </c>
      <c r="C10659" s="126" t="s">
        <v>992</v>
      </c>
      <c r="E10659" s="126" t="s">
        <v>877</v>
      </c>
      <c r="F10659" s="126">
        <v>2033</v>
      </c>
      <c r="G10659" s="126" t="s">
        <v>940</v>
      </c>
      <c r="H10659" s="126">
        <v>0.44402000000000003</v>
      </c>
      <c r="I10659" s="126">
        <f>IF(E10659="N2O",H10659*About!$B$96,IF('EPA non-CO2 Data'!E10659="CH4",'EPA non-CO2 Data'!H10659*About!$B$95,1))</f>
        <v>0.39485000000000003</v>
      </c>
      <c r="J10659" s="134" t="str">
        <f>VLOOKUP(CONCATENATE(B10659,C10659,D10659),'EPA Source to Industry Map'!$D$2:$E$35,2,FALSE)</f>
        <v>non-industry</v>
      </c>
      <c r="K10659" s="126" t="str">
        <f t="shared" si="166"/>
        <v>N2O</v>
      </c>
    </row>
    <row r="10660" spans="1:11" x14ac:dyDescent="0.35">
      <c r="A10660" s="126" t="s">
        <v>158</v>
      </c>
      <c r="B10660" s="126" t="s">
        <v>943</v>
      </c>
      <c r="C10660" s="126" t="s">
        <v>992</v>
      </c>
      <c r="E10660" s="126" t="s">
        <v>877</v>
      </c>
      <c r="F10660" s="126">
        <v>2034</v>
      </c>
      <c r="G10660" s="126" t="s">
        <v>940</v>
      </c>
      <c r="H10660" s="126">
        <v>0.44402000000000003</v>
      </c>
      <c r="I10660" s="126">
        <f>IF(E10660="N2O",H10660*About!$B$96,IF('EPA non-CO2 Data'!E10660="CH4",'EPA non-CO2 Data'!H10660*About!$B$95,1))</f>
        <v>0.39485000000000003</v>
      </c>
      <c r="J10660" s="134" t="str">
        <f>VLOOKUP(CONCATENATE(B10660,C10660,D10660),'EPA Source to Industry Map'!$D$2:$E$35,2,FALSE)</f>
        <v>non-industry</v>
      </c>
      <c r="K10660" s="126" t="str">
        <f t="shared" si="166"/>
        <v>N2O</v>
      </c>
    </row>
    <row r="10661" spans="1:11" x14ac:dyDescent="0.35">
      <c r="A10661" s="126" t="s">
        <v>158</v>
      </c>
      <c r="B10661" s="126" t="s">
        <v>943</v>
      </c>
      <c r="C10661" s="126" t="s">
        <v>992</v>
      </c>
      <c r="E10661" s="126" t="s">
        <v>877</v>
      </c>
      <c r="F10661" s="126">
        <v>2035</v>
      </c>
      <c r="G10661" s="126" t="s">
        <v>940</v>
      </c>
      <c r="H10661" s="126">
        <v>0.44402000000000003</v>
      </c>
      <c r="I10661" s="126">
        <f>IF(E10661="N2O",H10661*About!$B$96,IF('EPA non-CO2 Data'!E10661="CH4",'EPA non-CO2 Data'!H10661*About!$B$95,1))</f>
        <v>0.39485000000000003</v>
      </c>
      <c r="J10661" s="134" t="str">
        <f>VLOOKUP(CONCATENATE(B10661,C10661,D10661),'EPA Source to Industry Map'!$D$2:$E$35,2,FALSE)</f>
        <v>non-industry</v>
      </c>
      <c r="K10661" s="126" t="str">
        <f t="shared" si="166"/>
        <v>N2O</v>
      </c>
    </row>
    <row r="10662" spans="1:11" x14ac:dyDescent="0.35">
      <c r="A10662" s="126" t="s">
        <v>158</v>
      </c>
      <c r="B10662" s="126" t="s">
        <v>943</v>
      </c>
      <c r="C10662" s="126" t="s">
        <v>992</v>
      </c>
      <c r="E10662" s="126" t="s">
        <v>877</v>
      </c>
      <c r="F10662" s="126">
        <v>2036</v>
      </c>
      <c r="G10662" s="126" t="s">
        <v>940</v>
      </c>
      <c r="H10662" s="126">
        <v>0.44402000000000003</v>
      </c>
      <c r="I10662" s="126">
        <f>IF(E10662="N2O",H10662*About!$B$96,IF('EPA non-CO2 Data'!E10662="CH4",'EPA non-CO2 Data'!H10662*About!$B$95,1))</f>
        <v>0.39485000000000003</v>
      </c>
      <c r="J10662" s="134" t="str">
        <f>VLOOKUP(CONCATENATE(B10662,C10662,D10662),'EPA Source to Industry Map'!$D$2:$E$35,2,FALSE)</f>
        <v>non-industry</v>
      </c>
      <c r="K10662" s="126" t="str">
        <f t="shared" si="166"/>
        <v>N2O</v>
      </c>
    </row>
    <row r="10663" spans="1:11" x14ac:dyDescent="0.35">
      <c r="A10663" s="126" t="s">
        <v>158</v>
      </c>
      <c r="B10663" s="126" t="s">
        <v>943</v>
      </c>
      <c r="C10663" s="126" t="s">
        <v>992</v>
      </c>
      <c r="E10663" s="126" t="s">
        <v>877</v>
      </c>
      <c r="F10663" s="126">
        <v>2037</v>
      </c>
      <c r="G10663" s="126" t="s">
        <v>940</v>
      </c>
      <c r="H10663" s="126">
        <v>0.44402000000000003</v>
      </c>
      <c r="I10663" s="126">
        <f>IF(E10663="N2O",H10663*About!$B$96,IF('EPA non-CO2 Data'!E10663="CH4",'EPA non-CO2 Data'!H10663*About!$B$95,1))</f>
        <v>0.39485000000000003</v>
      </c>
      <c r="J10663" s="134" t="str">
        <f>VLOOKUP(CONCATENATE(B10663,C10663,D10663),'EPA Source to Industry Map'!$D$2:$E$35,2,FALSE)</f>
        <v>non-industry</v>
      </c>
      <c r="K10663" s="126" t="str">
        <f t="shared" si="166"/>
        <v>N2O</v>
      </c>
    </row>
    <row r="10664" spans="1:11" x14ac:dyDescent="0.35">
      <c r="A10664" s="126" t="s">
        <v>158</v>
      </c>
      <c r="B10664" s="126" t="s">
        <v>943</v>
      </c>
      <c r="C10664" s="126" t="s">
        <v>992</v>
      </c>
      <c r="E10664" s="126" t="s">
        <v>877</v>
      </c>
      <c r="F10664" s="126">
        <v>2038</v>
      </c>
      <c r="G10664" s="126" t="s">
        <v>940</v>
      </c>
      <c r="H10664" s="126">
        <v>0.44402000000000003</v>
      </c>
      <c r="I10664" s="126">
        <f>IF(E10664="N2O",H10664*About!$B$96,IF('EPA non-CO2 Data'!E10664="CH4",'EPA non-CO2 Data'!H10664*About!$B$95,1))</f>
        <v>0.39485000000000003</v>
      </c>
      <c r="J10664" s="134" t="str">
        <f>VLOOKUP(CONCATENATE(B10664,C10664,D10664),'EPA Source to Industry Map'!$D$2:$E$35,2,FALSE)</f>
        <v>non-industry</v>
      </c>
      <c r="K10664" s="126" t="str">
        <f t="shared" si="166"/>
        <v>N2O</v>
      </c>
    </row>
    <row r="10665" spans="1:11" x14ac:dyDescent="0.35">
      <c r="A10665" s="126" t="s">
        <v>158</v>
      </c>
      <c r="B10665" s="126" t="s">
        <v>943</v>
      </c>
      <c r="C10665" s="126" t="s">
        <v>992</v>
      </c>
      <c r="E10665" s="126" t="s">
        <v>877</v>
      </c>
      <c r="F10665" s="126">
        <v>2039</v>
      </c>
      <c r="G10665" s="126" t="s">
        <v>940</v>
      </c>
      <c r="H10665" s="126">
        <v>0.44402000000000003</v>
      </c>
      <c r="I10665" s="126">
        <f>IF(E10665="N2O",H10665*About!$B$96,IF('EPA non-CO2 Data'!E10665="CH4",'EPA non-CO2 Data'!H10665*About!$B$95,1))</f>
        <v>0.39485000000000003</v>
      </c>
      <c r="J10665" s="134" t="str">
        <f>VLOOKUP(CONCATENATE(B10665,C10665,D10665),'EPA Source to Industry Map'!$D$2:$E$35,2,FALSE)</f>
        <v>non-industry</v>
      </c>
      <c r="K10665" s="126" t="str">
        <f t="shared" si="166"/>
        <v>N2O</v>
      </c>
    </row>
    <row r="10666" spans="1:11" x14ac:dyDescent="0.35">
      <c r="A10666" s="126" t="s">
        <v>158</v>
      </c>
      <c r="B10666" s="126" t="s">
        <v>943</v>
      </c>
      <c r="C10666" s="126" t="s">
        <v>992</v>
      </c>
      <c r="E10666" s="126" t="s">
        <v>877</v>
      </c>
      <c r="F10666" s="126">
        <v>2040</v>
      </c>
      <c r="G10666" s="126" t="s">
        <v>940</v>
      </c>
      <c r="H10666" s="126">
        <v>0.44402000000000003</v>
      </c>
      <c r="I10666" s="126">
        <f>IF(E10666="N2O",H10666*About!$B$96,IF('EPA non-CO2 Data'!E10666="CH4",'EPA non-CO2 Data'!H10666*About!$B$95,1))</f>
        <v>0.39485000000000003</v>
      </c>
      <c r="J10666" s="134" t="str">
        <f>VLOOKUP(CONCATENATE(B10666,C10666,D10666),'EPA Source to Industry Map'!$D$2:$E$35,2,FALSE)</f>
        <v>non-industry</v>
      </c>
      <c r="K10666" s="126" t="str">
        <f t="shared" si="166"/>
        <v>N2O</v>
      </c>
    </row>
    <row r="10667" spans="1:11" x14ac:dyDescent="0.35">
      <c r="A10667" s="126" t="s">
        <v>158</v>
      </c>
      <c r="B10667" s="126" t="s">
        <v>943</v>
      </c>
      <c r="C10667" s="126" t="s">
        <v>992</v>
      </c>
      <c r="E10667" s="126" t="s">
        <v>877</v>
      </c>
      <c r="F10667" s="126">
        <v>2041</v>
      </c>
      <c r="G10667" s="126" t="s">
        <v>940</v>
      </c>
      <c r="H10667" s="126">
        <v>0.44402000000000003</v>
      </c>
      <c r="I10667" s="126">
        <f>IF(E10667="N2O",H10667*About!$B$96,IF('EPA non-CO2 Data'!E10667="CH4",'EPA non-CO2 Data'!H10667*About!$B$95,1))</f>
        <v>0.39485000000000003</v>
      </c>
      <c r="J10667" s="134" t="str">
        <f>VLOOKUP(CONCATENATE(B10667,C10667,D10667),'EPA Source to Industry Map'!$D$2:$E$35,2,FALSE)</f>
        <v>non-industry</v>
      </c>
      <c r="K10667" s="126" t="str">
        <f t="shared" si="166"/>
        <v>N2O</v>
      </c>
    </row>
    <row r="10668" spans="1:11" x14ac:dyDescent="0.35">
      <c r="A10668" s="126" t="s">
        <v>158</v>
      </c>
      <c r="B10668" s="126" t="s">
        <v>943</v>
      </c>
      <c r="C10668" s="126" t="s">
        <v>992</v>
      </c>
      <c r="E10668" s="126" t="s">
        <v>877</v>
      </c>
      <c r="F10668" s="126">
        <v>2042</v>
      </c>
      <c r="G10668" s="126" t="s">
        <v>940</v>
      </c>
      <c r="H10668" s="126">
        <v>0.44402000000000003</v>
      </c>
      <c r="I10668" s="126">
        <f>IF(E10668="N2O",H10668*About!$B$96,IF('EPA non-CO2 Data'!E10668="CH4",'EPA non-CO2 Data'!H10668*About!$B$95,1))</f>
        <v>0.39485000000000003</v>
      </c>
      <c r="J10668" s="134" t="str">
        <f>VLOOKUP(CONCATENATE(B10668,C10668,D10668),'EPA Source to Industry Map'!$D$2:$E$35,2,FALSE)</f>
        <v>non-industry</v>
      </c>
      <c r="K10668" s="126" t="str">
        <f t="shared" si="166"/>
        <v>N2O</v>
      </c>
    </row>
    <row r="10669" spans="1:11" x14ac:dyDescent="0.35">
      <c r="A10669" s="126" t="s">
        <v>158</v>
      </c>
      <c r="B10669" s="126" t="s">
        <v>943</v>
      </c>
      <c r="C10669" s="126" t="s">
        <v>992</v>
      </c>
      <c r="E10669" s="126" t="s">
        <v>877</v>
      </c>
      <c r="F10669" s="126">
        <v>2043</v>
      </c>
      <c r="G10669" s="126" t="s">
        <v>940</v>
      </c>
      <c r="H10669" s="126">
        <v>0.44402000000000003</v>
      </c>
      <c r="I10669" s="126">
        <f>IF(E10669="N2O",H10669*About!$B$96,IF('EPA non-CO2 Data'!E10669="CH4",'EPA non-CO2 Data'!H10669*About!$B$95,1))</f>
        <v>0.39485000000000003</v>
      </c>
      <c r="J10669" s="134" t="str">
        <f>VLOOKUP(CONCATENATE(B10669,C10669,D10669),'EPA Source to Industry Map'!$D$2:$E$35,2,FALSE)</f>
        <v>non-industry</v>
      </c>
      <c r="K10669" s="126" t="str">
        <f t="shared" si="166"/>
        <v>N2O</v>
      </c>
    </row>
    <row r="10670" spans="1:11" x14ac:dyDescent="0.35">
      <c r="A10670" s="126" t="s">
        <v>158</v>
      </c>
      <c r="B10670" s="126" t="s">
        <v>943</v>
      </c>
      <c r="C10670" s="126" t="s">
        <v>992</v>
      </c>
      <c r="E10670" s="126" t="s">
        <v>877</v>
      </c>
      <c r="F10670" s="126">
        <v>2044</v>
      </c>
      <c r="G10670" s="126" t="s">
        <v>940</v>
      </c>
      <c r="H10670" s="126">
        <v>0.44402000000000003</v>
      </c>
      <c r="I10670" s="126">
        <f>IF(E10670="N2O",H10670*About!$B$96,IF('EPA non-CO2 Data'!E10670="CH4",'EPA non-CO2 Data'!H10670*About!$B$95,1))</f>
        <v>0.39485000000000003</v>
      </c>
      <c r="J10670" s="134" t="str">
        <f>VLOOKUP(CONCATENATE(B10670,C10670,D10670),'EPA Source to Industry Map'!$D$2:$E$35,2,FALSE)</f>
        <v>non-industry</v>
      </c>
      <c r="K10670" s="126" t="str">
        <f t="shared" si="166"/>
        <v>N2O</v>
      </c>
    </row>
    <row r="10671" spans="1:11" x14ac:dyDescent="0.35">
      <c r="A10671" s="126" t="s">
        <v>158</v>
      </c>
      <c r="B10671" s="126" t="s">
        <v>943</v>
      </c>
      <c r="C10671" s="126" t="s">
        <v>992</v>
      </c>
      <c r="E10671" s="126" t="s">
        <v>877</v>
      </c>
      <c r="F10671" s="126">
        <v>2045</v>
      </c>
      <c r="G10671" s="126" t="s">
        <v>940</v>
      </c>
      <c r="H10671" s="126">
        <v>0.44402000000000003</v>
      </c>
      <c r="I10671" s="126">
        <f>IF(E10671="N2O",H10671*About!$B$96,IF('EPA non-CO2 Data'!E10671="CH4",'EPA non-CO2 Data'!H10671*About!$B$95,1))</f>
        <v>0.39485000000000003</v>
      </c>
      <c r="J10671" s="134" t="str">
        <f>VLOOKUP(CONCATENATE(B10671,C10671,D10671),'EPA Source to Industry Map'!$D$2:$E$35,2,FALSE)</f>
        <v>non-industry</v>
      </c>
      <c r="K10671" s="126" t="str">
        <f t="shared" si="166"/>
        <v>N2O</v>
      </c>
    </row>
    <row r="10672" spans="1:11" x14ac:dyDescent="0.35">
      <c r="A10672" s="126" t="s">
        <v>158</v>
      </c>
      <c r="B10672" s="126" t="s">
        <v>943</v>
      </c>
      <c r="C10672" s="126" t="s">
        <v>992</v>
      </c>
      <c r="E10672" s="126" t="s">
        <v>877</v>
      </c>
      <c r="F10672" s="126">
        <v>2046</v>
      </c>
      <c r="G10672" s="126" t="s">
        <v>940</v>
      </c>
      <c r="H10672" s="126">
        <v>0.44402000000000003</v>
      </c>
      <c r="I10672" s="126">
        <f>IF(E10672="N2O",H10672*About!$B$96,IF('EPA non-CO2 Data'!E10672="CH4",'EPA non-CO2 Data'!H10672*About!$B$95,1))</f>
        <v>0.39485000000000003</v>
      </c>
      <c r="J10672" s="134" t="str">
        <f>VLOOKUP(CONCATENATE(B10672,C10672,D10672),'EPA Source to Industry Map'!$D$2:$E$35,2,FALSE)</f>
        <v>non-industry</v>
      </c>
      <c r="K10672" s="126" t="str">
        <f t="shared" si="166"/>
        <v>N2O</v>
      </c>
    </row>
    <row r="10673" spans="1:11" x14ac:dyDescent="0.35">
      <c r="A10673" s="126" t="s">
        <v>158</v>
      </c>
      <c r="B10673" s="126" t="s">
        <v>943</v>
      </c>
      <c r="C10673" s="126" t="s">
        <v>992</v>
      </c>
      <c r="E10673" s="126" t="s">
        <v>877</v>
      </c>
      <c r="F10673" s="126">
        <v>2047</v>
      </c>
      <c r="G10673" s="126" t="s">
        <v>940</v>
      </c>
      <c r="H10673" s="126">
        <v>0.44402000000000003</v>
      </c>
      <c r="I10673" s="126">
        <f>IF(E10673="N2O",H10673*About!$B$96,IF('EPA non-CO2 Data'!E10673="CH4",'EPA non-CO2 Data'!H10673*About!$B$95,1))</f>
        <v>0.39485000000000003</v>
      </c>
      <c r="J10673" s="134" t="str">
        <f>VLOOKUP(CONCATENATE(B10673,C10673,D10673),'EPA Source to Industry Map'!$D$2:$E$35,2,FALSE)</f>
        <v>non-industry</v>
      </c>
      <c r="K10673" s="126" t="str">
        <f t="shared" si="166"/>
        <v>N2O</v>
      </c>
    </row>
    <row r="10674" spans="1:11" x14ac:dyDescent="0.35">
      <c r="A10674" s="126" t="s">
        <v>158</v>
      </c>
      <c r="B10674" s="126" t="s">
        <v>943</v>
      </c>
      <c r="C10674" s="126" t="s">
        <v>992</v>
      </c>
      <c r="E10674" s="126" t="s">
        <v>877</v>
      </c>
      <c r="F10674" s="126">
        <v>2048</v>
      </c>
      <c r="G10674" s="126" t="s">
        <v>940</v>
      </c>
      <c r="H10674" s="126">
        <v>0.44402000000000003</v>
      </c>
      <c r="I10674" s="126">
        <f>IF(E10674="N2O",H10674*About!$B$96,IF('EPA non-CO2 Data'!E10674="CH4",'EPA non-CO2 Data'!H10674*About!$B$95,1))</f>
        <v>0.39485000000000003</v>
      </c>
      <c r="J10674" s="134" t="str">
        <f>VLOOKUP(CONCATENATE(B10674,C10674,D10674),'EPA Source to Industry Map'!$D$2:$E$35,2,FALSE)</f>
        <v>non-industry</v>
      </c>
      <c r="K10674" s="126" t="str">
        <f t="shared" si="166"/>
        <v>N2O</v>
      </c>
    </row>
    <row r="10675" spans="1:11" x14ac:dyDescent="0.35">
      <c r="A10675" s="126" t="s">
        <v>158</v>
      </c>
      <c r="B10675" s="126" t="s">
        <v>943</v>
      </c>
      <c r="C10675" s="126" t="s">
        <v>992</v>
      </c>
      <c r="E10675" s="126" t="s">
        <v>877</v>
      </c>
      <c r="F10675" s="126">
        <v>2049</v>
      </c>
      <c r="G10675" s="126" t="s">
        <v>940</v>
      </c>
      <c r="H10675" s="126">
        <v>0.44402000000000003</v>
      </c>
      <c r="I10675" s="126">
        <f>IF(E10675="N2O",H10675*About!$B$96,IF('EPA non-CO2 Data'!E10675="CH4",'EPA non-CO2 Data'!H10675*About!$B$95,1))</f>
        <v>0.39485000000000003</v>
      </c>
      <c r="J10675" s="134" t="str">
        <f>VLOOKUP(CONCATENATE(B10675,C10675,D10675),'EPA Source to Industry Map'!$D$2:$E$35,2,FALSE)</f>
        <v>non-industry</v>
      </c>
      <c r="K10675" s="126" t="str">
        <f t="shared" si="166"/>
        <v>N2O</v>
      </c>
    </row>
    <row r="10676" spans="1:11" x14ac:dyDescent="0.35">
      <c r="A10676" s="126" t="s">
        <v>158</v>
      </c>
      <c r="B10676" s="126" t="s">
        <v>943</v>
      </c>
      <c r="C10676" s="126" t="s">
        <v>992</v>
      </c>
      <c r="E10676" s="126" t="s">
        <v>877</v>
      </c>
      <c r="F10676" s="126">
        <v>2050</v>
      </c>
      <c r="G10676" s="126" t="s">
        <v>940</v>
      </c>
      <c r="H10676" s="126">
        <v>0.44402000000000003</v>
      </c>
      <c r="I10676" s="126">
        <f>IF(E10676="N2O",H10676*About!$B$96,IF('EPA non-CO2 Data'!E10676="CH4",'EPA non-CO2 Data'!H10676*About!$B$95,1))</f>
        <v>0.39485000000000003</v>
      </c>
      <c r="J10676" s="134" t="str">
        <f>VLOOKUP(CONCATENATE(B10676,C10676,D10676),'EPA Source to Industry Map'!$D$2:$E$35,2,FALSE)</f>
        <v>non-industry</v>
      </c>
      <c r="K10676" s="126" t="str">
        <f t="shared" si="166"/>
        <v>N2O</v>
      </c>
    </row>
    <row r="10677" spans="1:11" x14ac:dyDescent="0.35">
      <c r="A10677" s="126" t="s">
        <v>158</v>
      </c>
      <c r="B10677" s="126" t="s">
        <v>943</v>
      </c>
      <c r="C10677" s="126" t="s">
        <v>987</v>
      </c>
      <c r="D10677" s="126" t="s">
        <v>993</v>
      </c>
      <c r="E10677" s="126" t="s">
        <v>876</v>
      </c>
      <c r="F10677" s="126">
        <v>1990</v>
      </c>
      <c r="G10677" s="126" t="s">
        <v>940</v>
      </c>
      <c r="H10677" s="126">
        <v>8.1304999999999996</v>
      </c>
      <c r="I10677" s="126">
        <f>IF(E10677="N2O",H10677*About!$B$96,IF('EPA non-CO2 Data'!E10677="CH4",'EPA non-CO2 Data'!H10677*About!$B$95,1))</f>
        <v>9.1061600000000009</v>
      </c>
      <c r="J10677" s="134" t="str">
        <f>VLOOKUP(CONCATENATE(B10677,C10677,D10677),'EPA Source to Industry Map'!$D$2:$E$35,2,FALSE)</f>
        <v>non-industry</v>
      </c>
      <c r="K10677" s="126" t="str">
        <f t="shared" si="166"/>
        <v>CH4</v>
      </c>
    </row>
    <row r="10678" spans="1:11" x14ac:dyDescent="0.35">
      <c r="A10678" s="126" t="s">
        <v>158</v>
      </c>
      <c r="B10678" s="126" t="s">
        <v>943</v>
      </c>
      <c r="C10678" s="126" t="s">
        <v>987</v>
      </c>
      <c r="D10678" s="126" t="s">
        <v>993</v>
      </c>
      <c r="E10678" s="126" t="s">
        <v>876</v>
      </c>
      <c r="F10678" s="126">
        <v>1991</v>
      </c>
      <c r="G10678" s="126" t="s">
        <v>940</v>
      </c>
      <c r="H10678" s="126">
        <v>8.3175000000000008</v>
      </c>
      <c r="I10678" s="126">
        <f>IF(E10678="N2O",H10678*About!$B$96,IF('EPA non-CO2 Data'!E10678="CH4",'EPA non-CO2 Data'!H10678*About!$B$95,1))</f>
        <v>9.3156000000000017</v>
      </c>
      <c r="J10678" s="134" t="str">
        <f>VLOOKUP(CONCATENATE(B10678,C10678,D10678),'EPA Source to Industry Map'!$D$2:$E$35,2,FALSE)</f>
        <v>non-industry</v>
      </c>
      <c r="K10678" s="126" t="str">
        <f t="shared" si="166"/>
        <v>CH4</v>
      </c>
    </row>
    <row r="10679" spans="1:11" x14ac:dyDescent="0.35">
      <c r="A10679" s="126" t="s">
        <v>158</v>
      </c>
      <c r="B10679" s="126" t="s">
        <v>943</v>
      </c>
      <c r="C10679" s="126" t="s">
        <v>987</v>
      </c>
      <c r="D10679" s="126" t="s">
        <v>993</v>
      </c>
      <c r="E10679" s="126" t="s">
        <v>876</v>
      </c>
      <c r="F10679" s="126">
        <v>1992</v>
      </c>
      <c r="G10679" s="126" t="s">
        <v>940</v>
      </c>
      <c r="H10679" s="126">
        <v>8.5295000000000005</v>
      </c>
      <c r="I10679" s="126">
        <f>IF(E10679="N2O",H10679*About!$B$96,IF('EPA non-CO2 Data'!E10679="CH4",'EPA non-CO2 Data'!H10679*About!$B$95,1))</f>
        <v>9.5530400000000011</v>
      </c>
      <c r="J10679" s="134" t="str">
        <f>VLOOKUP(CONCATENATE(B10679,C10679,D10679),'EPA Source to Industry Map'!$D$2:$E$35,2,FALSE)</f>
        <v>non-industry</v>
      </c>
      <c r="K10679" s="126" t="str">
        <f t="shared" si="166"/>
        <v>CH4</v>
      </c>
    </row>
    <row r="10680" spans="1:11" x14ac:dyDescent="0.35">
      <c r="A10680" s="126" t="s">
        <v>158</v>
      </c>
      <c r="B10680" s="126" t="s">
        <v>943</v>
      </c>
      <c r="C10680" s="126" t="s">
        <v>987</v>
      </c>
      <c r="D10680" s="126" t="s">
        <v>993</v>
      </c>
      <c r="E10680" s="126" t="s">
        <v>876</v>
      </c>
      <c r="F10680" s="126">
        <v>1993</v>
      </c>
      <c r="G10680" s="126" t="s">
        <v>940</v>
      </c>
      <c r="H10680" s="126">
        <v>8.7530000000000001</v>
      </c>
      <c r="I10680" s="126">
        <f>IF(E10680="N2O",H10680*About!$B$96,IF('EPA non-CO2 Data'!E10680="CH4",'EPA non-CO2 Data'!H10680*About!$B$95,1))</f>
        <v>9.8033600000000014</v>
      </c>
      <c r="J10680" s="134" t="str">
        <f>VLOOKUP(CONCATENATE(B10680,C10680,D10680),'EPA Source to Industry Map'!$D$2:$E$35,2,FALSE)</f>
        <v>non-industry</v>
      </c>
      <c r="K10680" s="126" t="str">
        <f t="shared" si="166"/>
        <v>CH4</v>
      </c>
    </row>
    <row r="10681" spans="1:11" x14ac:dyDescent="0.35">
      <c r="A10681" s="126" t="s">
        <v>158</v>
      </c>
      <c r="B10681" s="126" t="s">
        <v>943</v>
      </c>
      <c r="C10681" s="126" t="s">
        <v>987</v>
      </c>
      <c r="D10681" s="126" t="s">
        <v>993</v>
      </c>
      <c r="E10681" s="126" t="s">
        <v>876</v>
      </c>
      <c r="F10681" s="126">
        <v>1994</v>
      </c>
      <c r="G10681" s="126" t="s">
        <v>940</v>
      </c>
      <c r="H10681" s="126">
        <v>8.9390000000000001</v>
      </c>
      <c r="I10681" s="126">
        <f>IF(E10681="N2O",H10681*About!$B$96,IF('EPA non-CO2 Data'!E10681="CH4",'EPA non-CO2 Data'!H10681*About!$B$95,1))</f>
        <v>10.01168</v>
      </c>
      <c r="J10681" s="134" t="str">
        <f>VLOOKUP(CONCATENATE(B10681,C10681,D10681),'EPA Source to Industry Map'!$D$2:$E$35,2,FALSE)</f>
        <v>non-industry</v>
      </c>
      <c r="K10681" s="126" t="str">
        <f t="shared" si="166"/>
        <v>CH4</v>
      </c>
    </row>
    <row r="10682" spans="1:11" x14ac:dyDescent="0.35">
      <c r="A10682" s="126" t="s">
        <v>158</v>
      </c>
      <c r="B10682" s="126" t="s">
        <v>943</v>
      </c>
      <c r="C10682" s="126" t="s">
        <v>987</v>
      </c>
      <c r="D10682" s="126" t="s">
        <v>993</v>
      </c>
      <c r="E10682" s="126" t="s">
        <v>876</v>
      </c>
      <c r="F10682" s="126">
        <v>1995</v>
      </c>
      <c r="G10682" s="126" t="s">
        <v>940</v>
      </c>
      <c r="H10682" s="126">
        <v>9.3470833333333303</v>
      </c>
      <c r="I10682" s="126">
        <f>IF(E10682="N2O",H10682*About!$B$96,IF('EPA non-CO2 Data'!E10682="CH4",'EPA non-CO2 Data'!H10682*About!$B$95,1))</f>
        <v>10.468733333333331</v>
      </c>
      <c r="J10682" s="134" t="str">
        <f>VLOOKUP(CONCATENATE(B10682,C10682,D10682),'EPA Source to Industry Map'!$D$2:$E$35,2,FALSE)</f>
        <v>non-industry</v>
      </c>
      <c r="K10682" s="126" t="str">
        <f t="shared" si="166"/>
        <v>CH4</v>
      </c>
    </row>
    <row r="10683" spans="1:11" x14ac:dyDescent="0.35">
      <c r="A10683" s="126" t="s">
        <v>158</v>
      </c>
      <c r="B10683" s="126" t="s">
        <v>943</v>
      </c>
      <c r="C10683" s="126" t="s">
        <v>987</v>
      </c>
      <c r="D10683" s="126" t="s">
        <v>993</v>
      </c>
      <c r="E10683" s="126" t="s">
        <v>876</v>
      </c>
      <c r="F10683" s="126">
        <v>1996</v>
      </c>
      <c r="G10683" s="126" t="s">
        <v>940</v>
      </c>
      <c r="H10683" s="126">
        <v>9.7551666666666694</v>
      </c>
      <c r="I10683" s="126">
        <f>IF(E10683="N2O",H10683*About!$B$96,IF('EPA non-CO2 Data'!E10683="CH4",'EPA non-CO2 Data'!H10683*About!$B$95,1))</f>
        <v>10.925786666666671</v>
      </c>
      <c r="J10683" s="134" t="str">
        <f>VLOOKUP(CONCATENATE(B10683,C10683,D10683),'EPA Source to Industry Map'!$D$2:$E$35,2,FALSE)</f>
        <v>non-industry</v>
      </c>
      <c r="K10683" s="126" t="str">
        <f t="shared" si="166"/>
        <v>CH4</v>
      </c>
    </row>
    <row r="10684" spans="1:11" x14ac:dyDescent="0.35">
      <c r="A10684" s="126" t="s">
        <v>158</v>
      </c>
      <c r="B10684" s="126" t="s">
        <v>943</v>
      </c>
      <c r="C10684" s="126" t="s">
        <v>987</v>
      </c>
      <c r="D10684" s="126" t="s">
        <v>993</v>
      </c>
      <c r="E10684" s="126" t="s">
        <v>876</v>
      </c>
      <c r="F10684" s="126">
        <v>1997</v>
      </c>
      <c r="G10684" s="126" t="s">
        <v>940</v>
      </c>
      <c r="H10684" s="126">
        <v>10.16325</v>
      </c>
      <c r="I10684" s="126">
        <f>IF(E10684="N2O",H10684*About!$B$96,IF('EPA non-CO2 Data'!E10684="CH4",'EPA non-CO2 Data'!H10684*About!$B$95,1))</f>
        <v>11.38284</v>
      </c>
      <c r="J10684" s="134" t="str">
        <f>VLOOKUP(CONCATENATE(B10684,C10684,D10684),'EPA Source to Industry Map'!$D$2:$E$35,2,FALSE)</f>
        <v>non-industry</v>
      </c>
      <c r="K10684" s="126" t="str">
        <f t="shared" si="166"/>
        <v>CH4</v>
      </c>
    </row>
    <row r="10685" spans="1:11" x14ac:dyDescent="0.35">
      <c r="A10685" s="126" t="s">
        <v>158</v>
      </c>
      <c r="B10685" s="126" t="s">
        <v>943</v>
      </c>
      <c r="C10685" s="126" t="s">
        <v>987</v>
      </c>
      <c r="D10685" s="126" t="s">
        <v>993</v>
      </c>
      <c r="E10685" s="126" t="s">
        <v>876</v>
      </c>
      <c r="F10685" s="126">
        <v>1998</v>
      </c>
      <c r="G10685" s="126" t="s">
        <v>940</v>
      </c>
      <c r="H10685" s="126">
        <v>10.5713333333333</v>
      </c>
      <c r="I10685" s="126">
        <f>IF(E10685="N2O",H10685*About!$B$96,IF('EPA non-CO2 Data'!E10685="CH4",'EPA non-CO2 Data'!H10685*About!$B$95,1))</f>
        <v>11.839893333333297</v>
      </c>
      <c r="J10685" s="134" t="str">
        <f>VLOOKUP(CONCATENATE(B10685,C10685,D10685),'EPA Source to Industry Map'!$D$2:$E$35,2,FALSE)</f>
        <v>non-industry</v>
      </c>
      <c r="K10685" s="126" t="str">
        <f t="shared" si="166"/>
        <v>CH4</v>
      </c>
    </row>
    <row r="10686" spans="1:11" x14ac:dyDescent="0.35">
      <c r="A10686" s="126" t="s">
        <v>158</v>
      </c>
      <c r="B10686" s="126" t="s">
        <v>943</v>
      </c>
      <c r="C10686" s="126" t="s">
        <v>987</v>
      </c>
      <c r="D10686" s="126" t="s">
        <v>993</v>
      </c>
      <c r="E10686" s="126" t="s">
        <v>876</v>
      </c>
      <c r="F10686" s="126">
        <v>1999</v>
      </c>
      <c r="G10686" s="126" t="s">
        <v>940</v>
      </c>
      <c r="H10686" s="126">
        <v>10.979416666666699</v>
      </c>
      <c r="I10686" s="126">
        <f>IF(E10686="N2O",H10686*About!$B$96,IF('EPA non-CO2 Data'!E10686="CH4",'EPA non-CO2 Data'!H10686*About!$B$95,1))</f>
        <v>12.296946666666704</v>
      </c>
      <c r="J10686" s="134" t="str">
        <f>VLOOKUP(CONCATENATE(B10686,C10686,D10686),'EPA Source to Industry Map'!$D$2:$E$35,2,FALSE)</f>
        <v>non-industry</v>
      </c>
      <c r="K10686" s="126" t="str">
        <f t="shared" si="166"/>
        <v>CH4</v>
      </c>
    </row>
    <row r="10687" spans="1:11" x14ac:dyDescent="0.35">
      <c r="A10687" s="126" t="s">
        <v>158</v>
      </c>
      <c r="B10687" s="126" t="s">
        <v>943</v>
      </c>
      <c r="C10687" s="126" t="s">
        <v>987</v>
      </c>
      <c r="D10687" s="126" t="s">
        <v>993</v>
      </c>
      <c r="E10687" s="126" t="s">
        <v>876</v>
      </c>
      <c r="F10687" s="126">
        <v>2000</v>
      </c>
      <c r="G10687" s="126" t="s">
        <v>940</v>
      </c>
      <c r="H10687" s="126">
        <v>11.387499999999999</v>
      </c>
      <c r="I10687" s="126">
        <f>IF(E10687="N2O",H10687*About!$B$96,IF('EPA non-CO2 Data'!E10687="CH4",'EPA non-CO2 Data'!H10687*About!$B$95,1))</f>
        <v>12.754</v>
      </c>
      <c r="J10687" s="134" t="str">
        <f>VLOOKUP(CONCATENATE(B10687,C10687,D10687),'EPA Source to Industry Map'!$D$2:$E$35,2,FALSE)</f>
        <v>non-industry</v>
      </c>
      <c r="K10687" s="126" t="str">
        <f t="shared" si="166"/>
        <v>CH4</v>
      </c>
    </row>
    <row r="10688" spans="1:11" x14ac:dyDescent="0.35">
      <c r="A10688" s="126" t="s">
        <v>158</v>
      </c>
      <c r="B10688" s="126" t="s">
        <v>943</v>
      </c>
      <c r="C10688" s="126" t="s">
        <v>987</v>
      </c>
      <c r="D10688" s="126" t="s">
        <v>993</v>
      </c>
      <c r="E10688" s="126" t="s">
        <v>876</v>
      </c>
      <c r="F10688" s="126">
        <v>2001</v>
      </c>
      <c r="G10688" s="126" t="s">
        <v>940</v>
      </c>
      <c r="H10688" s="126">
        <v>11.4399305555556</v>
      </c>
      <c r="I10688" s="126">
        <f>IF(E10688="N2O",H10688*About!$B$96,IF('EPA non-CO2 Data'!E10688="CH4",'EPA non-CO2 Data'!H10688*About!$B$95,1))</f>
        <v>12.812722222222273</v>
      </c>
      <c r="J10688" s="134" t="str">
        <f>VLOOKUP(CONCATENATE(B10688,C10688,D10688),'EPA Source to Industry Map'!$D$2:$E$35,2,FALSE)</f>
        <v>non-industry</v>
      </c>
      <c r="K10688" s="126" t="str">
        <f t="shared" si="166"/>
        <v>CH4</v>
      </c>
    </row>
    <row r="10689" spans="1:11" x14ac:dyDescent="0.35">
      <c r="A10689" s="126" t="s">
        <v>158</v>
      </c>
      <c r="B10689" s="126" t="s">
        <v>943</v>
      </c>
      <c r="C10689" s="126" t="s">
        <v>987</v>
      </c>
      <c r="D10689" s="126" t="s">
        <v>993</v>
      </c>
      <c r="E10689" s="126" t="s">
        <v>876</v>
      </c>
      <c r="F10689" s="126">
        <v>2002</v>
      </c>
      <c r="G10689" s="126" t="s">
        <v>940</v>
      </c>
      <c r="H10689" s="126">
        <v>11.4923611111111</v>
      </c>
      <c r="I10689" s="126">
        <f>IF(E10689="N2O",H10689*About!$B$96,IF('EPA non-CO2 Data'!E10689="CH4",'EPA non-CO2 Data'!H10689*About!$B$95,1))</f>
        <v>12.871444444444434</v>
      </c>
      <c r="J10689" s="134" t="str">
        <f>VLOOKUP(CONCATENATE(B10689,C10689,D10689),'EPA Source to Industry Map'!$D$2:$E$35,2,FALSE)</f>
        <v>non-industry</v>
      </c>
      <c r="K10689" s="126" t="str">
        <f t="shared" si="166"/>
        <v>CH4</v>
      </c>
    </row>
    <row r="10690" spans="1:11" x14ac:dyDescent="0.35">
      <c r="A10690" s="126" t="s">
        <v>158</v>
      </c>
      <c r="B10690" s="126" t="s">
        <v>943</v>
      </c>
      <c r="C10690" s="126" t="s">
        <v>987</v>
      </c>
      <c r="D10690" s="126" t="s">
        <v>993</v>
      </c>
      <c r="E10690" s="126" t="s">
        <v>876</v>
      </c>
      <c r="F10690" s="126">
        <v>2003</v>
      </c>
      <c r="G10690" s="126" t="s">
        <v>940</v>
      </c>
      <c r="H10690" s="126">
        <v>11.544791666666701</v>
      </c>
      <c r="I10690" s="126">
        <f>IF(E10690="N2O",H10690*About!$B$96,IF('EPA non-CO2 Data'!E10690="CH4",'EPA non-CO2 Data'!H10690*About!$B$95,1))</f>
        <v>12.930166666666706</v>
      </c>
      <c r="J10690" s="134" t="str">
        <f>VLOOKUP(CONCATENATE(B10690,C10690,D10690),'EPA Source to Industry Map'!$D$2:$E$35,2,FALSE)</f>
        <v>non-industry</v>
      </c>
      <c r="K10690" s="126" t="str">
        <f t="shared" si="166"/>
        <v>CH4</v>
      </c>
    </row>
    <row r="10691" spans="1:11" x14ac:dyDescent="0.35">
      <c r="A10691" s="126" t="s">
        <v>158</v>
      </c>
      <c r="B10691" s="126" t="s">
        <v>943</v>
      </c>
      <c r="C10691" s="126" t="s">
        <v>987</v>
      </c>
      <c r="D10691" s="126" t="s">
        <v>993</v>
      </c>
      <c r="E10691" s="126" t="s">
        <v>876</v>
      </c>
      <c r="F10691" s="126">
        <v>2004</v>
      </c>
      <c r="G10691" s="126" t="s">
        <v>940</v>
      </c>
      <c r="H10691" s="126">
        <v>11.5972222222222</v>
      </c>
      <c r="I10691" s="126">
        <f>IF(E10691="N2O",H10691*About!$B$96,IF('EPA non-CO2 Data'!E10691="CH4",'EPA non-CO2 Data'!H10691*About!$B$95,1))</f>
        <v>12.988888888888866</v>
      </c>
      <c r="J10691" s="134" t="str">
        <f>VLOOKUP(CONCATENATE(B10691,C10691,D10691),'EPA Source to Industry Map'!$D$2:$E$35,2,FALSE)</f>
        <v>non-industry</v>
      </c>
      <c r="K10691" s="126" t="str">
        <f t="shared" ref="K10691:K10754" si="167">IF(E10691="N2O","N2O",IF(E10691="CH4","CH4","F-gases"))</f>
        <v>CH4</v>
      </c>
    </row>
    <row r="10692" spans="1:11" x14ac:dyDescent="0.35">
      <c r="A10692" s="126" t="s">
        <v>158</v>
      </c>
      <c r="B10692" s="126" t="s">
        <v>943</v>
      </c>
      <c r="C10692" s="126" t="s">
        <v>987</v>
      </c>
      <c r="D10692" s="126" t="s">
        <v>993</v>
      </c>
      <c r="E10692" s="126" t="s">
        <v>876</v>
      </c>
      <c r="F10692" s="126">
        <v>2005</v>
      </c>
      <c r="G10692" s="126" t="s">
        <v>940</v>
      </c>
      <c r="H10692" s="126">
        <v>11.649652777777799</v>
      </c>
      <c r="I10692" s="126">
        <f>IF(E10692="N2O",H10692*About!$B$96,IF('EPA non-CO2 Data'!E10692="CH4",'EPA non-CO2 Data'!H10692*About!$B$95,1))</f>
        <v>13.047611111111136</v>
      </c>
      <c r="J10692" s="134" t="str">
        <f>VLOOKUP(CONCATENATE(B10692,C10692,D10692),'EPA Source to Industry Map'!$D$2:$E$35,2,FALSE)</f>
        <v>non-industry</v>
      </c>
      <c r="K10692" s="126" t="str">
        <f t="shared" si="167"/>
        <v>CH4</v>
      </c>
    </row>
    <row r="10693" spans="1:11" x14ac:dyDescent="0.35">
      <c r="A10693" s="126" t="s">
        <v>158</v>
      </c>
      <c r="B10693" s="126" t="s">
        <v>943</v>
      </c>
      <c r="C10693" s="126" t="s">
        <v>987</v>
      </c>
      <c r="D10693" s="126" t="s">
        <v>993</v>
      </c>
      <c r="E10693" s="126" t="s">
        <v>876</v>
      </c>
      <c r="F10693" s="126">
        <v>2006</v>
      </c>
      <c r="G10693" s="126" t="s">
        <v>940</v>
      </c>
      <c r="H10693" s="126">
        <v>11.702083333333301</v>
      </c>
      <c r="I10693" s="126">
        <f>IF(E10693="N2O",H10693*About!$B$96,IF('EPA non-CO2 Data'!E10693="CH4",'EPA non-CO2 Data'!H10693*About!$B$95,1))</f>
        <v>13.106333333333298</v>
      </c>
      <c r="J10693" s="134" t="str">
        <f>VLOOKUP(CONCATENATE(B10693,C10693,D10693),'EPA Source to Industry Map'!$D$2:$E$35,2,FALSE)</f>
        <v>non-industry</v>
      </c>
      <c r="K10693" s="126" t="str">
        <f t="shared" si="167"/>
        <v>CH4</v>
      </c>
    </row>
    <row r="10694" spans="1:11" x14ac:dyDescent="0.35">
      <c r="A10694" s="126" t="s">
        <v>158</v>
      </c>
      <c r="B10694" s="126" t="s">
        <v>943</v>
      </c>
      <c r="C10694" s="126" t="s">
        <v>987</v>
      </c>
      <c r="D10694" s="126" t="s">
        <v>993</v>
      </c>
      <c r="E10694" s="126" t="s">
        <v>876</v>
      </c>
      <c r="F10694" s="126">
        <v>2007</v>
      </c>
      <c r="G10694" s="126" t="s">
        <v>940</v>
      </c>
      <c r="H10694" s="126">
        <v>11.7545138888889</v>
      </c>
      <c r="I10694" s="126">
        <f>IF(E10694="N2O",H10694*About!$B$96,IF('EPA non-CO2 Data'!E10694="CH4",'EPA non-CO2 Data'!H10694*About!$B$95,1))</f>
        <v>13.165055555555568</v>
      </c>
      <c r="J10694" s="134" t="str">
        <f>VLOOKUP(CONCATENATE(B10694,C10694,D10694),'EPA Source to Industry Map'!$D$2:$E$35,2,FALSE)</f>
        <v>non-industry</v>
      </c>
      <c r="K10694" s="126" t="str">
        <f t="shared" si="167"/>
        <v>CH4</v>
      </c>
    </row>
    <row r="10695" spans="1:11" x14ac:dyDescent="0.35">
      <c r="A10695" s="126" t="s">
        <v>158</v>
      </c>
      <c r="B10695" s="126" t="s">
        <v>943</v>
      </c>
      <c r="C10695" s="126" t="s">
        <v>987</v>
      </c>
      <c r="D10695" s="126" t="s">
        <v>993</v>
      </c>
      <c r="E10695" s="126" t="s">
        <v>876</v>
      </c>
      <c r="F10695" s="126">
        <v>2008</v>
      </c>
      <c r="G10695" s="126" t="s">
        <v>940</v>
      </c>
      <c r="H10695" s="126">
        <v>11.806944444444399</v>
      </c>
      <c r="I10695" s="126">
        <f>IF(E10695="N2O",H10695*About!$B$96,IF('EPA non-CO2 Data'!E10695="CH4",'EPA non-CO2 Data'!H10695*About!$B$95,1))</f>
        <v>13.223777777777729</v>
      </c>
      <c r="J10695" s="134" t="str">
        <f>VLOOKUP(CONCATENATE(B10695,C10695,D10695),'EPA Source to Industry Map'!$D$2:$E$35,2,FALSE)</f>
        <v>non-industry</v>
      </c>
      <c r="K10695" s="126" t="str">
        <f t="shared" si="167"/>
        <v>CH4</v>
      </c>
    </row>
    <row r="10696" spans="1:11" x14ac:dyDescent="0.35">
      <c r="A10696" s="126" t="s">
        <v>158</v>
      </c>
      <c r="B10696" s="126" t="s">
        <v>943</v>
      </c>
      <c r="C10696" s="126" t="s">
        <v>987</v>
      </c>
      <c r="D10696" s="126" t="s">
        <v>993</v>
      </c>
      <c r="E10696" s="126" t="s">
        <v>876</v>
      </c>
      <c r="F10696" s="126">
        <v>2009</v>
      </c>
      <c r="G10696" s="126" t="s">
        <v>940</v>
      </c>
      <c r="H10696" s="126">
        <v>11.859375</v>
      </c>
      <c r="I10696" s="126">
        <f>IF(E10696="N2O",H10696*About!$B$96,IF('EPA non-CO2 Data'!E10696="CH4",'EPA non-CO2 Data'!H10696*About!$B$95,1))</f>
        <v>13.282500000000001</v>
      </c>
      <c r="J10696" s="134" t="str">
        <f>VLOOKUP(CONCATENATE(B10696,C10696,D10696),'EPA Source to Industry Map'!$D$2:$E$35,2,FALSE)</f>
        <v>non-industry</v>
      </c>
      <c r="K10696" s="126" t="str">
        <f t="shared" si="167"/>
        <v>CH4</v>
      </c>
    </row>
    <row r="10697" spans="1:11" x14ac:dyDescent="0.35">
      <c r="A10697" s="126" t="s">
        <v>158</v>
      </c>
      <c r="B10697" s="126" t="s">
        <v>943</v>
      </c>
      <c r="C10697" s="126" t="s">
        <v>987</v>
      </c>
      <c r="D10697" s="126" t="s">
        <v>993</v>
      </c>
      <c r="E10697" s="126" t="s">
        <v>876</v>
      </c>
      <c r="F10697" s="126">
        <v>2010</v>
      </c>
      <c r="G10697" s="126" t="s">
        <v>940</v>
      </c>
      <c r="H10697" s="126">
        <v>11.911805555555601</v>
      </c>
      <c r="I10697" s="126">
        <f>IF(E10697="N2O",H10697*About!$B$96,IF('EPA non-CO2 Data'!E10697="CH4",'EPA non-CO2 Data'!H10697*About!$B$95,1))</f>
        <v>13.341222222222274</v>
      </c>
      <c r="J10697" s="134" t="str">
        <f>VLOOKUP(CONCATENATE(B10697,C10697,D10697),'EPA Source to Industry Map'!$D$2:$E$35,2,FALSE)</f>
        <v>non-industry</v>
      </c>
      <c r="K10697" s="126" t="str">
        <f t="shared" si="167"/>
        <v>CH4</v>
      </c>
    </row>
    <row r="10698" spans="1:11" x14ac:dyDescent="0.35">
      <c r="A10698" s="126" t="s">
        <v>158</v>
      </c>
      <c r="B10698" s="126" t="s">
        <v>943</v>
      </c>
      <c r="C10698" s="126" t="s">
        <v>987</v>
      </c>
      <c r="D10698" s="126" t="s">
        <v>993</v>
      </c>
      <c r="E10698" s="126" t="s">
        <v>876</v>
      </c>
      <c r="F10698" s="126">
        <v>2011</v>
      </c>
      <c r="G10698" s="126" t="s">
        <v>940</v>
      </c>
      <c r="H10698" s="126">
        <v>11.9642361111111</v>
      </c>
      <c r="I10698" s="126">
        <f>IF(E10698="N2O",H10698*About!$B$96,IF('EPA non-CO2 Data'!E10698="CH4",'EPA non-CO2 Data'!H10698*About!$B$95,1))</f>
        <v>13.399944444444433</v>
      </c>
      <c r="J10698" s="134" t="str">
        <f>VLOOKUP(CONCATENATE(B10698,C10698,D10698),'EPA Source to Industry Map'!$D$2:$E$35,2,FALSE)</f>
        <v>non-industry</v>
      </c>
      <c r="K10698" s="126" t="str">
        <f t="shared" si="167"/>
        <v>CH4</v>
      </c>
    </row>
    <row r="10699" spans="1:11" x14ac:dyDescent="0.35">
      <c r="A10699" s="126" t="s">
        <v>158</v>
      </c>
      <c r="B10699" s="126" t="s">
        <v>943</v>
      </c>
      <c r="C10699" s="126" t="s">
        <v>987</v>
      </c>
      <c r="D10699" s="126" t="s">
        <v>993</v>
      </c>
      <c r="E10699" s="126" t="s">
        <v>876</v>
      </c>
      <c r="F10699" s="126">
        <v>2012</v>
      </c>
      <c r="G10699" s="126" t="s">
        <v>940</v>
      </c>
      <c r="H10699" s="126">
        <v>12.016666666666699</v>
      </c>
      <c r="I10699" s="126">
        <f>IF(E10699="N2O",H10699*About!$B$96,IF('EPA non-CO2 Data'!E10699="CH4",'EPA non-CO2 Data'!H10699*About!$B$95,1))</f>
        <v>13.458666666666705</v>
      </c>
      <c r="J10699" s="134" t="str">
        <f>VLOOKUP(CONCATENATE(B10699,C10699,D10699),'EPA Source to Industry Map'!$D$2:$E$35,2,FALSE)</f>
        <v>non-industry</v>
      </c>
      <c r="K10699" s="126" t="str">
        <f t="shared" si="167"/>
        <v>CH4</v>
      </c>
    </row>
    <row r="10700" spans="1:11" x14ac:dyDescent="0.35">
      <c r="A10700" s="126" t="s">
        <v>158</v>
      </c>
      <c r="B10700" s="126" t="s">
        <v>943</v>
      </c>
      <c r="C10700" s="126" t="s">
        <v>987</v>
      </c>
      <c r="D10700" s="126" t="s">
        <v>993</v>
      </c>
      <c r="E10700" s="126" t="s">
        <v>876</v>
      </c>
      <c r="F10700" s="126">
        <v>2013</v>
      </c>
      <c r="G10700" s="126" t="s">
        <v>940</v>
      </c>
      <c r="H10700" s="126">
        <v>12.6720238095238</v>
      </c>
      <c r="I10700" s="126">
        <f>IF(E10700="N2O",H10700*About!$B$96,IF('EPA non-CO2 Data'!E10700="CH4",'EPA non-CO2 Data'!H10700*About!$B$95,1))</f>
        <v>14.192666666666657</v>
      </c>
      <c r="J10700" s="134" t="str">
        <f>VLOOKUP(CONCATENATE(B10700,C10700,D10700),'EPA Source to Industry Map'!$D$2:$E$35,2,FALSE)</f>
        <v>non-industry</v>
      </c>
      <c r="K10700" s="126" t="str">
        <f t="shared" si="167"/>
        <v>CH4</v>
      </c>
    </row>
    <row r="10701" spans="1:11" x14ac:dyDescent="0.35">
      <c r="A10701" s="126" t="s">
        <v>158</v>
      </c>
      <c r="B10701" s="126" t="s">
        <v>943</v>
      </c>
      <c r="C10701" s="126" t="s">
        <v>987</v>
      </c>
      <c r="D10701" s="126" t="s">
        <v>993</v>
      </c>
      <c r="E10701" s="126" t="s">
        <v>876</v>
      </c>
      <c r="F10701" s="126">
        <v>2014</v>
      </c>
      <c r="G10701" s="126" t="s">
        <v>940</v>
      </c>
      <c r="H10701" s="126">
        <v>13.327380952381001</v>
      </c>
      <c r="I10701" s="126">
        <f>IF(E10701="N2O",H10701*About!$B$96,IF('EPA non-CO2 Data'!E10701="CH4",'EPA non-CO2 Data'!H10701*About!$B$95,1))</f>
        <v>14.926666666666723</v>
      </c>
      <c r="J10701" s="134" t="str">
        <f>VLOOKUP(CONCATENATE(B10701,C10701,D10701),'EPA Source to Industry Map'!$D$2:$E$35,2,FALSE)</f>
        <v>non-industry</v>
      </c>
      <c r="K10701" s="126" t="str">
        <f t="shared" si="167"/>
        <v>CH4</v>
      </c>
    </row>
    <row r="10702" spans="1:11" x14ac:dyDescent="0.35">
      <c r="A10702" s="126" t="s">
        <v>158</v>
      </c>
      <c r="B10702" s="126" t="s">
        <v>943</v>
      </c>
      <c r="C10702" s="126" t="s">
        <v>987</v>
      </c>
      <c r="D10702" s="126" t="s">
        <v>993</v>
      </c>
      <c r="E10702" s="126" t="s">
        <v>876</v>
      </c>
      <c r="F10702" s="126">
        <v>2015</v>
      </c>
      <c r="G10702" s="126" t="s">
        <v>940</v>
      </c>
      <c r="H10702" s="126">
        <v>13.9103420023291</v>
      </c>
      <c r="I10702" s="126">
        <f>IF(E10702="N2O",H10702*About!$B$96,IF('EPA non-CO2 Data'!E10702="CH4",'EPA non-CO2 Data'!H10702*About!$B$95,1))</f>
        <v>15.579583042608594</v>
      </c>
      <c r="J10702" s="134" t="str">
        <f>VLOOKUP(CONCATENATE(B10702,C10702,D10702),'EPA Source to Industry Map'!$D$2:$E$35,2,FALSE)</f>
        <v>non-industry</v>
      </c>
      <c r="K10702" s="126" t="str">
        <f t="shared" si="167"/>
        <v>CH4</v>
      </c>
    </row>
    <row r="10703" spans="1:11" x14ac:dyDescent="0.35">
      <c r="A10703" s="126" t="s">
        <v>158</v>
      </c>
      <c r="B10703" s="126" t="s">
        <v>943</v>
      </c>
      <c r="C10703" s="126" t="s">
        <v>987</v>
      </c>
      <c r="D10703" s="126" t="s">
        <v>993</v>
      </c>
      <c r="E10703" s="126" t="s">
        <v>876</v>
      </c>
      <c r="F10703" s="126">
        <v>2016</v>
      </c>
      <c r="G10703" s="126" t="s">
        <v>940</v>
      </c>
      <c r="H10703" s="126">
        <v>14.2853463288124</v>
      </c>
      <c r="I10703" s="126">
        <f>IF(E10703="N2O",H10703*About!$B$96,IF('EPA non-CO2 Data'!E10703="CH4",'EPA non-CO2 Data'!H10703*About!$B$95,1))</f>
        <v>15.99958788826989</v>
      </c>
      <c r="J10703" s="134" t="str">
        <f>VLOOKUP(CONCATENATE(B10703,C10703,D10703),'EPA Source to Industry Map'!$D$2:$E$35,2,FALSE)</f>
        <v>non-industry</v>
      </c>
      <c r="K10703" s="126" t="str">
        <f t="shared" si="167"/>
        <v>CH4</v>
      </c>
    </row>
    <row r="10704" spans="1:11" x14ac:dyDescent="0.35">
      <c r="A10704" s="126" t="s">
        <v>158</v>
      </c>
      <c r="B10704" s="126" t="s">
        <v>943</v>
      </c>
      <c r="C10704" s="126" t="s">
        <v>987</v>
      </c>
      <c r="D10704" s="126" t="s">
        <v>993</v>
      </c>
      <c r="E10704" s="126" t="s">
        <v>876</v>
      </c>
      <c r="F10704" s="126">
        <v>2017</v>
      </c>
      <c r="G10704" s="126" t="s">
        <v>940</v>
      </c>
      <c r="H10704" s="126">
        <v>14.660350655295799</v>
      </c>
      <c r="I10704" s="126">
        <f>IF(E10704="N2O",H10704*About!$B$96,IF('EPA non-CO2 Data'!E10704="CH4",'EPA non-CO2 Data'!H10704*About!$B$95,1))</f>
        <v>16.419592733931296</v>
      </c>
      <c r="J10704" s="134" t="str">
        <f>VLOOKUP(CONCATENATE(B10704,C10704,D10704),'EPA Source to Industry Map'!$D$2:$E$35,2,FALSE)</f>
        <v>non-industry</v>
      </c>
      <c r="K10704" s="126" t="str">
        <f t="shared" si="167"/>
        <v>CH4</v>
      </c>
    </row>
    <row r="10705" spans="1:11" x14ac:dyDescent="0.35">
      <c r="A10705" s="126" t="s">
        <v>158</v>
      </c>
      <c r="B10705" s="126" t="s">
        <v>943</v>
      </c>
      <c r="C10705" s="126" t="s">
        <v>987</v>
      </c>
      <c r="D10705" s="126" t="s">
        <v>993</v>
      </c>
      <c r="E10705" s="126" t="s">
        <v>876</v>
      </c>
      <c r="F10705" s="126">
        <v>2018</v>
      </c>
      <c r="G10705" s="126" t="s">
        <v>940</v>
      </c>
      <c r="H10705" s="126">
        <v>15.035354981779101</v>
      </c>
      <c r="I10705" s="126">
        <f>IF(E10705="N2O",H10705*About!$B$96,IF('EPA non-CO2 Data'!E10705="CH4",'EPA non-CO2 Data'!H10705*About!$B$95,1))</f>
        <v>16.839597579592596</v>
      </c>
      <c r="J10705" s="134" t="str">
        <f>VLOOKUP(CONCATENATE(B10705,C10705,D10705),'EPA Source to Industry Map'!$D$2:$E$35,2,FALSE)</f>
        <v>non-industry</v>
      </c>
      <c r="K10705" s="126" t="str">
        <f t="shared" si="167"/>
        <v>CH4</v>
      </c>
    </row>
    <row r="10706" spans="1:11" x14ac:dyDescent="0.35">
      <c r="A10706" s="126" t="s">
        <v>158</v>
      </c>
      <c r="B10706" s="126" t="s">
        <v>943</v>
      </c>
      <c r="C10706" s="126" t="s">
        <v>987</v>
      </c>
      <c r="D10706" s="126" t="s">
        <v>993</v>
      </c>
      <c r="E10706" s="126" t="s">
        <v>876</v>
      </c>
      <c r="F10706" s="126">
        <v>2019</v>
      </c>
      <c r="G10706" s="126" t="s">
        <v>940</v>
      </c>
      <c r="H10706" s="126">
        <v>15.4103593082625</v>
      </c>
      <c r="I10706" s="126">
        <f>IF(E10706="N2O",H10706*About!$B$96,IF('EPA non-CO2 Data'!E10706="CH4",'EPA non-CO2 Data'!H10706*About!$B$95,1))</f>
        <v>17.259602425254002</v>
      </c>
      <c r="J10706" s="134" t="str">
        <f>VLOOKUP(CONCATENATE(B10706,C10706,D10706),'EPA Source to Industry Map'!$D$2:$E$35,2,FALSE)</f>
        <v>non-industry</v>
      </c>
      <c r="K10706" s="126" t="str">
        <f t="shared" si="167"/>
        <v>CH4</v>
      </c>
    </row>
    <row r="10707" spans="1:11" x14ac:dyDescent="0.35">
      <c r="A10707" s="126" t="s">
        <v>158</v>
      </c>
      <c r="B10707" s="126" t="s">
        <v>943</v>
      </c>
      <c r="C10707" s="126" t="s">
        <v>987</v>
      </c>
      <c r="D10707" s="126" t="s">
        <v>993</v>
      </c>
      <c r="E10707" s="126" t="s">
        <v>876</v>
      </c>
      <c r="F10707" s="126">
        <v>2020</v>
      </c>
      <c r="G10707" s="126" t="s">
        <v>940</v>
      </c>
      <c r="H10707" s="126">
        <v>15.785363634745799</v>
      </c>
      <c r="I10707" s="126">
        <f>IF(E10707="N2O",H10707*About!$B$96,IF('EPA non-CO2 Data'!E10707="CH4",'EPA non-CO2 Data'!H10707*About!$B$95,1))</f>
        <v>17.679607270915298</v>
      </c>
      <c r="J10707" s="134" t="str">
        <f>VLOOKUP(CONCATENATE(B10707,C10707,D10707),'EPA Source to Industry Map'!$D$2:$E$35,2,FALSE)</f>
        <v>non-industry</v>
      </c>
      <c r="K10707" s="126" t="str">
        <f t="shared" si="167"/>
        <v>CH4</v>
      </c>
    </row>
    <row r="10708" spans="1:11" x14ac:dyDescent="0.35">
      <c r="A10708" s="126" t="s">
        <v>158</v>
      </c>
      <c r="B10708" s="126" t="s">
        <v>943</v>
      </c>
      <c r="C10708" s="126" t="s">
        <v>987</v>
      </c>
      <c r="D10708" s="126" t="s">
        <v>993</v>
      </c>
      <c r="E10708" s="126" t="s">
        <v>876</v>
      </c>
      <c r="F10708" s="126">
        <v>2021</v>
      </c>
      <c r="G10708" s="126" t="s">
        <v>940</v>
      </c>
      <c r="H10708" s="126">
        <v>16.1418362088701</v>
      </c>
      <c r="I10708" s="126">
        <f>IF(E10708="N2O",H10708*About!$B$96,IF('EPA non-CO2 Data'!E10708="CH4",'EPA non-CO2 Data'!H10708*About!$B$95,1))</f>
        <v>18.078856553934514</v>
      </c>
      <c r="J10708" s="134" t="str">
        <f>VLOOKUP(CONCATENATE(B10708,C10708,D10708),'EPA Source to Industry Map'!$D$2:$E$35,2,FALSE)</f>
        <v>non-industry</v>
      </c>
      <c r="K10708" s="126" t="str">
        <f t="shared" si="167"/>
        <v>CH4</v>
      </c>
    </row>
    <row r="10709" spans="1:11" x14ac:dyDescent="0.35">
      <c r="A10709" s="126" t="s">
        <v>158</v>
      </c>
      <c r="B10709" s="126" t="s">
        <v>943</v>
      </c>
      <c r="C10709" s="126" t="s">
        <v>987</v>
      </c>
      <c r="D10709" s="126" t="s">
        <v>993</v>
      </c>
      <c r="E10709" s="126" t="s">
        <v>876</v>
      </c>
      <c r="F10709" s="126">
        <v>2022</v>
      </c>
      <c r="G10709" s="126" t="s">
        <v>940</v>
      </c>
      <c r="H10709" s="126">
        <v>16.4983087829943</v>
      </c>
      <c r="I10709" s="126">
        <f>IF(E10709="N2O",H10709*About!$B$96,IF('EPA non-CO2 Data'!E10709="CH4",'EPA non-CO2 Data'!H10709*About!$B$95,1))</f>
        <v>18.478105836953617</v>
      </c>
      <c r="J10709" s="134" t="str">
        <f>VLOOKUP(CONCATENATE(B10709,C10709,D10709),'EPA Source to Industry Map'!$D$2:$E$35,2,FALSE)</f>
        <v>non-industry</v>
      </c>
      <c r="K10709" s="126" t="str">
        <f t="shared" si="167"/>
        <v>CH4</v>
      </c>
    </row>
    <row r="10710" spans="1:11" x14ac:dyDescent="0.35">
      <c r="A10710" s="126" t="s">
        <v>158</v>
      </c>
      <c r="B10710" s="126" t="s">
        <v>943</v>
      </c>
      <c r="C10710" s="126" t="s">
        <v>987</v>
      </c>
      <c r="D10710" s="126" t="s">
        <v>993</v>
      </c>
      <c r="E10710" s="126" t="s">
        <v>876</v>
      </c>
      <c r="F10710" s="126">
        <v>2023</v>
      </c>
      <c r="G10710" s="126" t="s">
        <v>940</v>
      </c>
      <c r="H10710" s="126">
        <v>16.8547813571186</v>
      </c>
      <c r="I10710" s="126">
        <f>IF(E10710="N2O",H10710*About!$B$96,IF('EPA non-CO2 Data'!E10710="CH4",'EPA non-CO2 Data'!H10710*About!$B$95,1))</f>
        <v>18.877355119972833</v>
      </c>
      <c r="J10710" s="134" t="str">
        <f>VLOOKUP(CONCATENATE(B10710,C10710,D10710),'EPA Source to Industry Map'!$D$2:$E$35,2,FALSE)</f>
        <v>non-industry</v>
      </c>
      <c r="K10710" s="126" t="str">
        <f t="shared" si="167"/>
        <v>CH4</v>
      </c>
    </row>
    <row r="10711" spans="1:11" x14ac:dyDescent="0.35">
      <c r="A10711" s="126" t="s">
        <v>158</v>
      </c>
      <c r="B10711" s="126" t="s">
        <v>943</v>
      </c>
      <c r="C10711" s="126" t="s">
        <v>987</v>
      </c>
      <c r="D10711" s="126" t="s">
        <v>993</v>
      </c>
      <c r="E10711" s="126" t="s">
        <v>876</v>
      </c>
      <c r="F10711" s="126">
        <v>2024</v>
      </c>
      <c r="G10711" s="126" t="s">
        <v>940</v>
      </c>
      <c r="H10711" s="126">
        <v>17.211253931242801</v>
      </c>
      <c r="I10711" s="126">
        <f>IF(E10711="N2O",H10711*About!$B$96,IF('EPA non-CO2 Data'!E10711="CH4",'EPA non-CO2 Data'!H10711*About!$B$95,1))</f>
        <v>19.276604402991939</v>
      </c>
      <c r="J10711" s="134" t="str">
        <f>VLOOKUP(CONCATENATE(B10711,C10711,D10711),'EPA Source to Industry Map'!$D$2:$E$35,2,FALSE)</f>
        <v>non-industry</v>
      </c>
      <c r="K10711" s="126" t="str">
        <f t="shared" si="167"/>
        <v>CH4</v>
      </c>
    </row>
    <row r="10712" spans="1:11" x14ac:dyDescent="0.35">
      <c r="A10712" s="126" t="s">
        <v>158</v>
      </c>
      <c r="B10712" s="126" t="s">
        <v>943</v>
      </c>
      <c r="C10712" s="126" t="s">
        <v>987</v>
      </c>
      <c r="D10712" s="126" t="s">
        <v>993</v>
      </c>
      <c r="E10712" s="126" t="s">
        <v>876</v>
      </c>
      <c r="F10712" s="126">
        <v>2025</v>
      </c>
      <c r="G10712" s="126" t="s">
        <v>940</v>
      </c>
      <c r="H10712" s="126">
        <v>17.567726505367101</v>
      </c>
      <c r="I10712" s="126">
        <f>IF(E10712="N2O",H10712*About!$B$96,IF('EPA non-CO2 Data'!E10712="CH4",'EPA non-CO2 Data'!H10712*About!$B$95,1))</f>
        <v>19.675853686011155</v>
      </c>
      <c r="J10712" s="134" t="str">
        <f>VLOOKUP(CONCATENATE(B10712,C10712,D10712),'EPA Source to Industry Map'!$D$2:$E$35,2,FALSE)</f>
        <v>non-industry</v>
      </c>
      <c r="K10712" s="126" t="str">
        <f t="shared" si="167"/>
        <v>CH4</v>
      </c>
    </row>
    <row r="10713" spans="1:11" x14ac:dyDescent="0.35">
      <c r="A10713" s="126" t="s">
        <v>158</v>
      </c>
      <c r="B10713" s="126" t="s">
        <v>943</v>
      </c>
      <c r="C10713" s="126" t="s">
        <v>987</v>
      </c>
      <c r="D10713" s="126" t="s">
        <v>993</v>
      </c>
      <c r="E10713" s="126" t="s">
        <v>876</v>
      </c>
      <c r="F10713" s="126">
        <v>2026</v>
      </c>
      <c r="G10713" s="126" t="s">
        <v>940</v>
      </c>
      <c r="H10713" s="126">
        <v>17.874372786370099</v>
      </c>
      <c r="I10713" s="126">
        <f>IF(E10713="N2O",H10713*About!$B$96,IF('EPA non-CO2 Data'!E10713="CH4",'EPA non-CO2 Data'!H10713*About!$B$95,1))</f>
        <v>20.019297520734511</v>
      </c>
      <c r="J10713" s="134" t="str">
        <f>VLOOKUP(CONCATENATE(B10713,C10713,D10713),'EPA Source to Industry Map'!$D$2:$E$35,2,FALSE)</f>
        <v>non-industry</v>
      </c>
      <c r="K10713" s="126" t="str">
        <f t="shared" si="167"/>
        <v>CH4</v>
      </c>
    </row>
    <row r="10714" spans="1:11" x14ac:dyDescent="0.35">
      <c r="A10714" s="126" t="s">
        <v>158</v>
      </c>
      <c r="B10714" s="126" t="s">
        <v>943</v>
      </c>
      <c r="C10714" s="126" t="s">
        <v>987</v>
      </c>
      <c r="D10714" s="126" t="s">
        <v>993</v>
      </c>
      <c r="E10714" s="126" t="s">
        <v>876</v>
      </c>
      <c r="F10714" s="126">
        <v>2027</v>
      </c>
      <c r="G10714" s="126" t="s">
        <v>940</v>
      </c>
      <c r="H10714" s="126">
        <v>18.181019067373001</v>
      </c>
      <c r="I10714" s="126">
        <f>IF(E10714="N2O",H10714*About!$B$96,IF('EPA non-CO2 Data'!E10714="CH4",'EPA non-CO2 Data'!H10714*About!$B$95,1))</f>
        <v>20.362741355457764</v>
      </c>
      <c r="J10714" s="134" t="str">
        <f>VLOOKUP(CONCATENATE(B10714,C10714,D10714),'EPA Source to Industry Map'!$D$2:$E$35,2,FALSE)</f>
        <v>non-industry</v>
      </c>
      <c r="K10714" s="126" t="str">
        <f t="shared" si="167"/>
        <v>CH4</v>
      </c>
    </row>
    <row r="10715" spans="1:11" x14ac:dyDescent="0.35">
      <c r="A10715" s="126" t="s">
        <v>158</v>
      </c>
      <c r="B10715" s="126" t="s">
        <v>943</v>
      </c>
      <c r="C10715" s="126" t="s">
        <v>987</v>
      </c>
      <c r="D10715" s="126" t="s">
        <v>993</v>
      </c>
      <c r="E10715" s="126" t="s">
        <v>876</v>
      </c>
      <c r="F10715" s="126">
        <v>2028</v>
      </c>
      <c r="G10715" s="126" t="s">
        <v>940</v>
      </c>
      <c r="H10715" s="126">
        <v>18.487665348376002</v>
      </c>
      <c r="I10715" s="126">
        <f>IF(E10715="N2O",H10715*About!$B$96,IF('EPA non-CO2 Data'!E10715="CH4",'EPA non-CO2 Data'!H10715*About!$B$95,1))</f>
        <v>20.706185190181124</v>
      </c>
      <c r="J10715" s="134" t="str">
        <f>VLOOKUP(CONCATENATE(B10715,C10715,D10715),'EPA Source to Industry Map'!$D$2:$E$35,2,FALSE)</f>
        <v>non-industry</v>
      </c>
      <c r="K10715" s="126" t="str">
        <f t="shared" si="167"/>
        <v>CH4</v>
      </c>
    </row>
    <row r="10716" spans="1:11" x14ac:dyDescent="0.35">
      <c r="A10716" s="126" t="s">
        <v>158</v>
      </c>
      <c r="B10716" s="126" t="s">
        <v>943</v>
      </c>
      <c r="C10716" s="126" t="s">
        <v>987</v>
      </c>
      <c r="D10716" s="126" t="s">
        <v>993</v>
      </c>
      <c r="E10716" s="126" t="s">
        <v>876</v>
      </c>
      <c r="F10716" s="126">
        <v>2029</v>
      </c>
      <c r="G10716" s="126" t="s">
        <v>940</v>
      </c>
      <c r="H10716" s="126">
        <v>18.794311629378999</v>
      </c>
      <c r="I10716" s="126">
        <f>IF(E10716="N2O",H10716*About!$B$96,IF('EPA non-CO2 Data'!E10716="CH4",'EPA non-CO2 Data'!H10716*About!$B$95,1))</f>
        <v>21.04962902490448</v>
      </c>
      <c r="J10716" s="134" t="str">
        <f>VLOOKUP(CONCATENATE(B10716,C10716,D10716),'EPA Source to Industry Map'!$D$2:$E$35,2,FALSE)</f>
        <v>non-industry</v>
      </c>
      <c r="K10716" s="126" t="str">
        <f t="shared" si="167"/>
        <v>CH4</v>
      </c>
    </row>
    <row r="10717" spans="1:11" x14ac:dyDescent="0.35">
      <c r="A10717" s="126" t="s">
        <v>158</v>
      </c>
      <c r="B10717" s="126" t="s">
        <v>943</v>
      </c>
      <c r="C10717" s="126" t="s">
        <v>987</v>
      </c>
      <c r="D10717" s="126" t="s">
        <v>993</v>
      </c>
      <c r="E10717" s="126" t="s">
        <v>876</v>
      </c>
      <c r="F10717" s="126">
        <v>2030</v>
      </c>
      <c r="G10717" s="126" t="s">
        <v>940</v>
      </c>
      <c r="H10717" s="126">
        <v>19.100957910381901</v>
      </c>
      <c r="I10717" s="126">
        <f>IF(E10717="N2O",H10717*About!$B$96,IF('EPA non-CO2 Data'!E10717="CH4",'EPA non-CO2 Data'!H10717*About!$B$95,1))</f>
        <v>21.393072859627729</v>
      </c>
      <c r="J10717" s="134" t="str">
        <f>VLOOKUP(CONCATENATE(B10717,C10717,D10717),'EPA Source to Industry Map'!$D$2:$E$35,2,FALSE)</f>
        <v>non-industry</v>
      </c>
      <c r="K10717" s="126" t="str">
        <f t="shared" si="167"/>
        <v>CH4</v>
      </c>
    </row>
    <row r="10718" spans="1:11" x14ac:dyDescent="0.35">
      <c r="A10718" s="126" t="s">
        <v>158</v>
      </c>
      <c r="B10718" s="126" t="s">
        <v>943</v>
      </c>
      <c r="C10718" s="126" t="s">
        <v>987</v>
      </c>
      <c r="D10718" s="126" t="s">
        <v>993</v>
      </c>
      <c r="E10718" s="126" t="s">
        <v>876</v>
      </c>
      <c r="F10718" s="126">
        <v>2031</v>
      </c>
      <c r="G10718" s="126" t="s">
        <v>940</v>
      </c>
      <c r="H10718" s="126">
        <v>19.407266795666899</v>
      </c>
      <c r="I10718" s="126">
        <f>IF(E10718="N2O",H10718*About!$B$96,IF('EPA non-CO2 Data'!E10718="CH4",'EPA non-CO2 Data'!H10718*About!$B$95,1))</f>
        <v>21.73613881114693</v>
      </c>
      <c r="J10718" s="134" t="str">
        <f>VLOOKUP(CONCATENATE(B10718,C10718,D10718),'EPA Source to Industry Map'!$D$2:$E$35,2,FALSE)</f>
        <v>non-industry</v>
      </c>
      <c r="K10718" s="126" t="str">
        <f t="shared" si="167"/>
        <v>CH4</v>
      </c>
    </row>
    <row r="10719" spans="1:11" x14ac:dyDescent="0.35">
      <c r="A10719" s="126" t="s">
        <v>158</v>
      </c>
      <c r="B10719" s="126" t="s">
        <v>943</v>
      </c>
      <c r="C10719" s="126" t="s">
        <v>987</v>
      </c>
      <c r="D10719" s="126" t="s">
        <v>993</v>
      </c>
      <c r="E10719" s="126" t="s">
        <v>876</v>
      </c>
      <c r="F10719" s="126">
        <v>2032</v>
      </c>
      <c r="G10719" s="126" t="s">
        <v>940</v>
      </c>
      <c r="H10719" s="126">
        <v>19.713575680951902</v>
      </c>
      <c r="I10719" s="126">
        <f>IF(E10719="N2O",H10719*About!$B$96,IF('EPA non-CO2 Data'!E10719="CH4",'EPA non-CO2 Data'!H10719*About!$B$95,1))</f>
        <v>22.079204762666134</v>
      </c>
      <c r="J10719" s="134" t="str">
        <f>VLOOKUP(CONCATENATE(B10719,C10719,D10719),'EPA Source to Industry Map'!$D$2:$E$35,2,FALSE)</f>
        <v>non-industry</v>
      </c>
      <c r="K10719" s="126" t="str">
        <f t="shared" si="167"/>
        <v>CH4</v>
      </c>
    </row>
    <row r="10720" spans="1:11" x14ac:dyDescent="0.35">
      <c r="A10720" s="126" t="s">
        <v>158</v>
      </c>
      <c r="B10720" s="126" t="s">
        <v>943</v>
      </c>
      <c r="C10720" s="126" t="s">
        <v>987</v>
      </c>
      <c r="D10720" s="126" t="s">
        <v>993</v>
      </c>
      <c r="E10720" s="126" t="s">
        <v>876</v>
      </c>
      <c r="F10720" s="126">
        <v>2033</v>
      </c>
      <c r="G10720" s="126" t="s">
        <v>940</v>
      </c>
      <c r="H10720" s="126">
        <v>20.0198845662369</v>
      </c>
      <c r="I10720" s="126">
        <f>IF(E10720="N2O",H10720*About!$B$96,IF('EPA non-CO2 Data'!E10720="CH4",'EPA non-CO2 Data'!H10720*About!$B$95,1))</f>
        <v>22.422270714185331</v>
      </c>
      <c r="J10720" s="134" t="str">
        <f>VLOOKUP(CONCATENATE(B10720,C10720,D10720),'EPA Source to Industry Map'!$D$2:$E$35,2,FALSE)</f>
        <v>non-industry</v>
      </c>
      <c r="K10720" s="126" t="str">
        <f t="shared" si="167"/>
        <v>CH4</v>
      </c>
    </row>
    <row r="10721" spans="1:11" x14ac:dyDescent="0.35">
      <c r="A10721" s="126" t="s">
        <v>158</v>
      </c>
      <c r="B10721" s="126" t="s">
        <v>943</v>
      </c>
      <c r="C10721" s="126" t="s">
        <v>987</v>
      </c>
      <c r="D10721" s="126" t="s">
        <v>993</v>
      </c>
      <c r="E10721" s="126" t="s">
        <v>876</v>
      </c>
      <c r="F10721" s="126">
        <v>2034</v>
      </c>
      <c r="G10721" s="126" t="s">
        <v>940</v>
      </c>
      <c r="H10721" s="126">
        <v>20.326193451521899</v>
      </c>
      <c r="I10721" s="126">
        <f>IF(E10721="N2O",H10721*About!$B$96,IF('EPA non-CO2 Data'!E10721="CH4",'EPA non-CO2 Data'!H10721*About!$B$95,1))</f>
        <v>22.765336665704528</v>
      </c>
      <c r="J10721" s="134" t="str">
        <f>VLOOKUP(CONCATENATE(B10721,C10721,D10721),'EPA Source to Industry Map'!$D$2:$E$35,2,FALSE)</f>
        <v>non-industry</v>
      </c>
      <c r="K10721" s="126" t="str">
        <f t="shared" si="167"/>
        <v>CH4</v>
      </c>
    </row>
    <row r="10722" spans="1:11" x14ac:dyDescent="0.35">
      <c r="A10722" s="126" t="s">
        <v>158</v>
      </c>
      <c r="B10722" s="126" t="s">
        <v>943</v>
      </c>
      <c r="C10722" s="126" t="s">
        <v>987</v>
      </c>
      <c r="D10722" s="126" t="s">
        <v>993</v>
      </c>
      <c r="E10722" s="126" t="s">
        <v>876</v>
      </c>
      <c r="F10722" s="126">
        <v>2035</v>
      </c>
      <c r="G10722" s="126" t="s">
        <v>940</v>
      </c>
      <c r="H10722" s="126">
        <v>20.632502336806901</v>
      </c>
      <c r="I10722" s="126">
        <f>IF(E10722="N2O",H10722*About!$B$96,IF('EPA non-CO2 Data'!E10722="CH4",'EPA non-CO2 Data'!H10722*About!$B$95,1))</f>
        <v>23.108402617223732</v>
      </c>
      <c r="J10722" s="134" t="str">
        <f>VLOOKUP(CONCATENATE(B10722,C10722,D10722),'EPA Source to Industry Map'!$D$2:$E$35,2,FALSE)</f>
        <v>non-industry</v>
      </c>
      <c r="K10722" s="126" t="str">
        <f t="shared" si="167"/>
        <v>CH4</v>
      </c>
    </row>
    <row r="10723" spans="1:11" x14ac:dyDescent="0.35">
      <c r="A10723" s="126" t="s">
        <v>158</v>
      </c>
      <c r="B10723" s="126" t="s">
        <v>943</v>
      </c>
      <c r="C10723" s="126" t="s">
        <v>987</v>
      </c>
      <c r="D10723" s="126" t="s">
        <v>993</v>
      </c>
      <c r="E10723" s="126" t="s">
        <v>876</v>
      </c>
      <c r="F10723" s="126">
        <v>2036</v>
      </c>
      <c r="G10723" s="126" t="s">
        <v>940</v>
      </c>
      <c r="H10723" s="126">
        <v>20.973185952056301</v>
      </c>
      <c r="I10723" s="126">
        <f>IF(E10723="N2O",H10723*About!$B$96,IF('EPA non-CO2 Data'!E10723="CH4",'EPA non-CO2 Data'!H10723*About!$B$95,1))</f>
        <v>23.489968266303059</v>
      </c>
      <c r="J10723" s="134" t="str">
        <f>VLOOKUP(CONCATENATE(B10723,C10723,D10723),'EPA Source to Industry Map'!$D$2:$E$35,2,FALSE)</f>
        <v>non-industry</v>
      </c>
      <c r="K10723" s="126" t="str">
        <f t="shared" si="167"/>
        <v>CH4</v>
      </c>
    </row>
    <row r="10724" spans="1:11" x14ac:dyDescent="0.35">
      <c r="A10724" s="126" t="s">
        <v>158</v>
      </c>
      <c r="B10724" s="126" t="s">
        <v>943</v>
      </c>
      <c r="C10724" s="126" t="s">
        <v>987</v>
      </c>
      <c r="D10724" s="126" t="s">
        <v>993</v>
      </c>
      <c r="E10724" s="126" t="s">
        <v>876</v>
      </c>
      <c r="F10724" s="126">
        <v>2037</v>
      </c>
      <c r="G10724" s="126" t="s">
        <v>940</v>
      </c>
      <c r="H10724" s="126">
        <v>21.313869567305598</v>
      </c>
      <c r="I10724" s="126">
        <f>IF(E10724="N2O",H10724*About!$B$96,IF('EPA non-CO2 Data'!E10724="CH4",'EPA non-CO2 Data'!H10724*About!$B$95,1))</f>
        <v>23.871533915382273</v>
      </c>
      <c r="J10724" s="134" t="str">
        <f>VLOOKUP(CONCATENATE(B10724,C10724,D10724),'EPA Source to Industry Map'!$D$2:$E$35,2,FALSE)</f>
        <v>non-industry</v>
      </c>
      <c r="K10724" s="126" t="str">
        <f t="shared" si="167"/>
        <v>CH4</v>
      </c>
    </row>
    <row r="10725" spans="1:11" x14ac:dyDescent="0.35">
      <c r="A10725" s="126" t="s">
        <v>158</v>
      </c>
      <c r="B10725" s="126" t="s">
        <v>943</v>
      </c>
      <c r="C10725" s="126" t="s">
        <v>987</v>
      </c>
      <c r="D10725" s="126" t="s">
        <v>993</v>
      </c>
      <c r="E10725" s="126" t="s">
        <v>876</v>
      </c>
      <c r="F10725" s="126">
        <v>2038</v>
      </c>
      <c r="G10725" s="126" t="s">
        <v>940</v>
      </c>
      <c r="H10725" s="126">
        <v>21.654553182554999</v>
      </c>
      <c r="I10725" s="126">
        <f>IF(E10725="N2O",H10725*About!$B$96,IF('EPA non-CO2 Data'!E10725="CH4",'EPA non-CO2 Data'!H10725*About!$B$95,1))</f>
        <v>24.2530995644616</v>
      </c>
      <c r="J10725" s="134" t="str">
        <f>VLOOKUP(CONCATENATE(B10725,C10725,D10725),'EPA Source to Industry Map'!$D$2:$E$35,2,FALSE)</f>
        <v>non-industry</v>
      </c>
      <c r="K10725" s="126" t="str">
        <f t="shared" si="167"/>
        <v>CH4</v>
      </c>
    </row>
    <row r="10726" spans="1:11" x14ac:dyDescent="0.35">
      <c r="A10726" s="126" t="s">
        <v>158</v>
      </c>
      <c r="B10726" s="126" t="s">
        <v>943</v>
      </c>
      <c r="C10726" s="126" t="s">
        <v>987</v>
      </c>
      <c r="D10726" s="126" t="s">
        <v>993</v>
      </c>
      <c r="E10726" s="126" t="s">
        <v>876</v>
      </c>
      <c r="F10726" s="126">
        <v>2039</v>
      </c>
      <c r="G10726" s="126" t="s">
        <v>940</v>
      </c>
      <c r="H10726" s="126">
        <v>21.995236797804299</v>
      </c>
      <c r="I10726" s="126">
        <f>IF(E10726="N2O",H10726*About!$B$96,IF('EPA non-CO2 Data'!E10726="CH4",'EPA non-CO2 Data'!H10726*About!$B$95,1))</f>
        <v>24.634665213540817</v>
      </c>
      <c r="J10726" s="134" t="str">
        <f>VLOOKUP(CONCATENATE(B10726,C10726,D10726),'EPA Source to Industry Map'!$D$2:$E$35,2,FALSE)</f>
        <v>non-industry</v>
      </c>
      <c r="K10726" s="126" t="str">
        <f t="shared" si="167"/>
        <v>CH4</v>
      </c>
    </row>
    <row r="10727" spans="1:11" x14ac:dyDescent="0.35">
      <c r="A10727" s="126" t="s">
        <v>158</v>
      </c>
      <c r="B10727" s="126" t="s">
        <v>943</v>
      </c>
      <c r="C10727" s="126" t="s">
        <v>987</v>
      </c>
      <c r="D10727" s="126" t="s">
        <v>993</v>
      </c>
      <c r="E10727" s="126" t="s">
        <v>876</v>
      </c>
      <c r="F10727" s="126">
        <v>2040</v>
      </c>
      <c r="G10727" s="126" t="s">
        <v>940</v>
      </c>
      <c r="H10727" s="126">
        <v>22.335920413053699</v>
      </c>
      <c r="I10727" s="126">
        <f>IF(E10727="N2O",H10727*About!$B$96,IF('EPA non-CO2 Data'!E10727="CH4",'EPA non-CO2 Data'!H10727*About!$B$95,1))</f>
        <v>25.016230862620144</v>
      </c>
      <c r="J10727" s="134" t="str">
        <f>VLOOKUP(CONCATENATE(B10727,C10727,D10727),'EPA Source to Industry Map'!$D$2:$E$35,2,FALSE)</f>
        <v>non-industry</v>
      </c>
      <c r="K10727" s="126" t="str">
        <f t="shared" si="167"/>
        <v>CH4</v>
      </c>
    </row>
    <row r="10728" spans="1:11" x14ac:dyDescent="0.35">
      <c r="A10728" s="126" t="s">
        <v>158</v>
      </c>
      <c r="B10728" s="126" t="s">
        <v>943</v>
      </c>
      <c r="C10728" s="126" t="s">
        <v>987</v>
      </c>
      <c r="D10728" s="126" t="s">
        <v>993</v>
      </c>
      <c r="E10728" s="126" t="s">
        <v>876</v>
      </c>
      <c r="F10728" s="126">
        <v>2041</v>
      </c>
      <c r="G10728" s="126" t="s">
        <v>940</v>
      </c>
      <c r="H10728" s="126">
        <v>22.637702247368001</v>
      </c>
      <c r="I10728" s="126">
        <f>IF(E10728="N2O",H10728*About!$B$96,IF('EPA non-CO2 Data'!E10728="CH4",'EPA non-CO2 Data'!H10728*About!$B$95,1))</f>
        <v>25.354226517052162</v>
      </c>
      <c r="J10728" s="134" t="str">
        <f>VLOOKUP(CONCATENATE(B10728,C10728,D10728),'EPA Source to Industry Map'!$D$2:$E$35,2,FALSE)</f>
        <v>non-industry</v>
      </c>
      <c r="K10728" s="126" t="str">
        <f t="shared" si="167"/>
        <v>CH4</v>
      </c>
    </row>
    <row r="10729" spans="1:11" x14ac:dyDescent="0.35">
      <c r="A10729" s="126" t="s">
        <v>158</v>
      </c>
      <c r="B10729" s="126" t="s">
        <v>943</v>
      </c>
      <c r="C10729" s="126" t="s">
        <v>987</v>
      </c>
      <c r="D10729" s="126" t="s">
        <v>993</v>
      </c>
      <c r="E10729" s="126" t="s">
        <v>876</v>
      </c>
      <c r="F10729" s="126">
        <v>2042</v>
      </c>
      <c r="G10729" s="126" t="s">
        <v>940</v>
      </c>
      <c r="H10729" s="126">
        <v>22.939484081682298</v>
      </c>
      <c r="I10729" s="126">
        <f>IF(E10729="N2O",H10729*About!$B$96,IF('EPA non-CO2 Data'!E10729="CH4",'EPA non-CO2 Data'!H10729*About!$B$95,1))</f>
        <v>25.692222171484175</v>
      </c>
      <c r="J10729" s="134" t="str">
        <f>VLOOKUP(CONCATENATE(B10729,C10729,D10729),'EPA Source to Industry Map'!$D$2:$E$35,2,FALSE)</f>
        <v>non-industry</v>
      </c>
      <c r="K10729" s="126" t="str">
        <f t="shared" si="167"/>
        <v>CH4</v>
      </c>
    </row>
    <row r="10730" spans="1:11" x14ac:dyDescent="0.35">
      <c r="A10730" s="126" t="s">
        <v>158</v>
      </c>
      <c r="B10730" s="126" t="s">
        <v>943</v>
      </c>
      <c r="C10730" s="126" t="s">
        <v>987</v>
      </c>
      <c r="D10730" s="126" t="s">
        <v>993</v>
      </c>
      <c r="E10730" s="126" t="s">
        <v>876</v>
      </c>
      <c r="F10730" s="126">
        <v>2043</v>
      </c>
      <c r="G10730" s="126" t="s">
        <v>940</v>
      </c>
      <c r="H10730" s="126">
        <v>23.2412659159966</v>
      </c>
      <c r="I10730" s="126">
        <f>IF(E10730="N2O",H10730*About!$B$96,IF('EPA non-CO2 Data'!E10730="CH4",'EPA non-CO2 Data'!H10730*About!$B$95,1))</f>
        <v>26.030217825916193</v>
      </c>
      <c r="J10730" s="134" t="str">
        <f>VLOOKUP(CONCATENATE(B10730,C10730,D10730),'EPA Source to Industry Map'!$D$2:$E$35,2,FALSE)</f>
        <v>non-industry</v>
      </c>
      <c r="K10730" s="126" t="str">
        <f t="shared" si="167"/>
        <v>CH4</v>
      </c>
    </row>
    <row r="10731" spans="1:11" x14ac:dyDescent="0.35">
      <c r="A10731" s="126" t="s">
        <v>158</v>
      </c>
      <c r="B10731" s="126" t="s">
        <v>943</v>
      </c>
      <c r="C10731" s="126" t="s">
        <v>987</v>
      </c>
      <c r="D10731" s="126" t="s">
        <v>993</v>
      </c>
      <c r="E10731" s="126" t="s">
        <v>876</v>
      </c>
      <c r="F10731" s="126">
        <v>2044</v>
      </c>
      <c r="G10731" s="126" t="s">
        <v>940</v>
      </c>
      <c r="H10731" s="126">
        <v>23.543047750310802</v>
      </c>
      <c r="I10731" s="126">
        <f>IF(E10731="N2O",H10731*About!$B$96,IF('EPA non-CO2 Data'!E10731="CH4",'EPA non-CO2 Data'!H10731*About!$B$95,1))</f>
        <v>26.3682134803481</v>
      </c>
      <c r="J10731" s="134" t="str">
        <f>VLOOKUP(CONCATENATE(B10731,C10731,D10731),'EPA Source to Industry Map'!$D$2:$E$35,2,FALSE)</f>
        <v>non-industry</v>
      </c>
      <c r="K10731" s="126" t="str">
        <f t="shared" si="167"/>
        <v>CH4</v>
      </c>
    </row>
    <row r="10732" spans="1:11" x14ac:dyDescent="0.35">
      <c r="A10732" s="126" t="s">
        <v>158</v>
      </c>
      <c r="B10732" s="126" t="s">
        <v>943</v>
      </c>
      <c r="C10732" s="126" t="s">
        <v>987</v>
      </c>
      <c r="D10732" s="126" t="s">
        <v>993</v>
      </c>
      <c r="E10732" s="126" t="s">
        <v>876</v>
      </c>
      <c r="F10732" s="126">
        <v>2045</v>
      </c>
      <c r="G10732" s="126" t="s">
        <v>940</v>
      </c>
      <c r="H10732" s="126">
        <v>23.844829584625099</v>
      </c>
      <c r="I10732" s="126">
        <f>IF(E10732="N2O",H10732*About!$B$96,IF('EPA non-CO2 Data'!E10732="CH4",'EPA non-CO2 Data'!H10732*About!$B$95,1))</f>
        <v>26.706209134780114</v>
      </c>
      <c r="J10732" s="134" t="str">
        <f>VLOOKUP(CONCATENATE(B10732,C10732,D10732),'EPA Source to Industry Map'!$D$2:$E$35,2,FALSE)</f>
        <v>non-industry</v>
      </c>
      <c r="K10732" s="126" t="str">
        <f t="shared" si="167"/>
        <v>CH4</v>
      </c>
    </row>
    <row r="10733" spans="1:11" x14ac:dyDescent="0.35">
      <c r="A10733" s="126" t="s">
        <v>158</v>
      </c>
      <c r="B10733" s="126" t="s">
        <v>943</v>
      </c>
      <c r="C10733" s="126" t="s">
        <v>987</v>
      </c>
      <c r="D10733" s="126" t="s">
        <v>993</v>
      </c>
      <c r="E10733" s="126" t="s">
        <v>876</v>
      </c>
      <c r="F10733" s="126">
        <v>2046</v>
      </c>
      <c r="G10733" s="126" t="s">
        <v>940</v>
      </c>
      <c r="H10733" s="126">
        <v>24.071970062297201</v>
      </c>
      <c r="I10733" s="126">
        <f>IF(E10733="N2O",H10733*About!$B$96,IF('EPA non-CO2 Data'!E10733="CH4",'EPA non-CO2 Data'!H10733*About!$B$95,1))</f>
        <v>26.960606469772866</v>
      </c>
      <c r="J10733" s="134" t="str">
        <f>VLOOKUP(CONCATENATE(B10733,C10733,D10733),'EPA Source to Industry Map'!$D$2:$E$35,2,FALSE)</f>
        <v>non-industry</v>
      </c>
      <c r="K10733" s="126" t="str">
        <f t="shared" si="167"/>
        <v>CH4</v>
      </c>
    </row>
    <row r="10734" spans="1:11" x14ac:dyDescent="0.35">
      <c r="A10734" s="126" t="s">
        <v>158</v>
      </c>
      <c r="B10734" s="126" t="s">
        <v>943</v>
      </c>
      <c r="C10734" s="126" t="s">
        <v>987</v>
      </c>
      <c r="D10734" s="126" t="s">
        <v>993</v>
      </c>
      <c r="E10734" s="126" t="s">
        <v>876</v>
      </c>
      <c r="F10734" s="126">
        <v>2047</v>
      </c>
      <c r="G10734" s="126" t="s">
        <v>940</v>
      </c>
      <c r="H10734" s="126">
        <v>24.299110539969199</v>
      </c>
      <c r="I10734" s="126">
        <f>IF(E10734="N2O",H10734*About!$B$96,IF('EPA non-CO2 Data'!E10734="CH4",'EPA non-CO2 Data'!H10734*About!$B$95,1))</f>
        <v>27.215003804765505</v>
      </c>
      <c r="J10734" s="134" t="str">
        <f>VLOOKUP(CONCATENATE(B10734,C10734,D10734),'EPA Source to Industry Map'!$D$2:$E$35,2,FALSE)</f>
        <v>non-industry</v>
      </c>
      <c r="K10734" s="126" t="str">
        <f t="shared" si="167"/>
        <v>CH4</v>
      </c>
    </row>
    <row r="10735" spans="1:11" x14ac:dyDescent="0.35">
      <c r="A10735" s="126" t="s">
        <v>158</v>
      </c>
      <c r="B10735" s="126" t="s">
        <v>943</v>
      </c>
      <c r="C10735" s="126" t="s">
        <v>987</v>
      </c>
      <c r="D10735" s="126" t="s">
        <v>993</v>
      </c>
      <c r="E10735" s="126" t="s">
        <v>876</v>
      </c>
      <c r="F10735" s="126">
        <v>2048</v>
      </c>
      <c r="G10735" s="126" t="s">
        <v>940</v>
      </c>
      <c r="H10735" s="126">
        <v>24.5262510176413</v>
      </c>
      <c r="I10735" s="126">
        <f>IF(E10735="N2O",H10735*About!$B$96,IF('EPA non-CO2 Data'!E10735="CH4",'EPA non-CO2 Data'!H10735*About!$B$95,1))</f>
        <v>27.469401139758258</v>
      </c>
      <c r="J10735" s="134" t="str">
        <f>VLOOKUP(CONCATENATE(B10735,C10735,D10735),'EPA Source to Industry Map'!$D$2:$E$35,2,FALSE)</f>
        <v>non-industry</v>
      </c>
      <c r="K10735" s="126" t="str">
        <f t="shared" si="167"/>
        <v>CH4</v>
      </c>
    </row>
    <row r="10736" spans="1:11" x14ac:dyDescent="0.35">
      <c r="A10736" s="126" t="s">
        <v>158</v>
      </c>
      <c r="B10736" s="126" t="s">
        <v>943</v>
      </c>
      <c r="C10736" s="126" t="s">
        <v>987</v>
      </c>
      <c r="D10736" s="126" t="s">
        <v>993</v>
      </c>
      <c r="E10736" s="126" t="s">
        <v>876</v>
      </c>
      <c r="F10736" s="126">
        <v>2049</v>
      </c>
      <c r="G10736" s="126" t="s">
        <v>940</v>
      </c>
      <c r="H10736" s="126">
        <v>24.753391495313299</v>
      </c>
      <c r="I10736" s="126">
        <f>IF(E10736="N2O",H10736*About!$B$96,IF('EPA non-CO2 Data'!E10736="CH4",'EPA non-CO2 Data'!H10736*About!$B$95,1))</f>
        <v>27.723798474750897</v>
      </c>
      <c r="J10736" s="134" t="str">
        <f>VLOOKUP(CONCATENATE(B10736,C10736,D10736),'EPA Source to Industry Map'!$D$2:$E$35,2,FALSE)</f>
        <v>non-industry</v>
      </c>
      <c r="K10736" s="126" t="str">
        <f t="shared" si="167"/>
        <v>CH4</v>
      </c>
    </row>
    <row r="10737" spans="1:11" x14ac:dyDescent="0.35">
      <c r="A10737" s="126" t="s">
        <v>158</v>
      </c>
      <c r="B10737" s="126" t="s">
        <v>943</v>
      </c>
      <c r="C10737" s="126" t="s">
        <v>987</v>
      </c>
      <c r="D10737" s="126" t="s">
        <v>993</v>
      </c>
      <c r="E10737" s="126" t="s">
        <v>876</v>
      </c>
      <c r="F10737" s="126">
        <v>2050</v>
      </c>
      <c r="G10737" s="126" t="s">
        <v>940</v>
      </c>
      <c r="H10737" s="126">
        <v>24.9805319729854</v>
      </c>
      <c r="I10737" s="126">
        <f>IF(E10737="N2O",H10737*About!$B$96,IF('EPA non-CO2 Data'!E10737="CH4",'EPA non-CO2 Data'!H10737*About!$B$95,1))</f>
        <v>27.978195809743649</v>
      </c>
      <c r="J10737" s="134" t="str">
        <f>VLOOKUP(CONCATENATE(B10737,C10737,D10737),'EPA Source to Industry Map'!$D$2:$E$35,2,FALSE)</f>
        <v>non-industry</v>
      </c>
      <c r="K10737" s="126" t="str">
        <f t="shared" si="167"/>
        <v>CH4</v>
      </c>
    </row>
    <row r="10738" spans="1:11" x14ac:dyDescent="0.35">
      <c r="A10738" s="126" t="s">
        <v>158</v>
      </c>
      <c r="B10738" s="126" t="s">
        <v>943</v>
      </c>
      <c r="C10738" s="126" t="s">
        <v>987</v>
      </c>
      <c r="D10738" s="126" t="s">
        <v>993</v>
      </c>
      <c r="E10738" s="126" t="s">
        <v>877</v>
      </c>
      <c r="F10738" s="126">
        <v>1990</v>
      </c>
      <c r="G10738" s="126" t="s">
        <v>940</v>
      </c>
      <c r="H10738" s="126">
        <v>1.5138400000000001</v>
      </c>
      <c r="I10738" s="126">
        <f>IF(E10738="N2O",H10738*About!$B$96,IF('EPA non-CO2 Data'!E10738="CH4",'EPA non-CO2 Data'!H10738*About!$B$95,1))</f>
        <v>1.3462000000000001</v>
      </c>
      <c r="J10738" s="134" t="str">
        <f>VLOOKUP(CONCATENATE(B10738,C10738,D10738),'EPA Source to Industry Map'!$D$2:$E$35,2,FALSE)</f>
        <v>non-industry</v>
      </c>
      <c r="K10738" s="126" t="str">
        <f t="shared" si="167"/>
        <v>N2O</v>
      </c>
    </row>
    <row r="10739" spans="1:11" x14ac:dyDescent="0.35">
      <c r="A10739" s="126" t="s">
        <v>158</v>
      </c>
      <c r="B10739" s="126" t="s">
        <v>943</v>
      </c>
      <c r="C10739" s="126" t="s">
        <v>987</v>
      </c>
      <c r="D10739" s="126" t="s">
        <v>993</v>
      </c>
      <c r="E10739" s="126" t="s">
        <v>877</v>
      </c>
      <c r="F10739" s="126">
        <v>1991</v>
      </c>
      <c r="G10739" s="126" t="s">
        <v>940</v>
      </c>
      <c r="H10739" s="126">
        <v>1.56748</v>
      </c>
      <c r="I10739" s="126">
        <f>IF(E10739="N2O",H10739*About!$B$96,IF('EPA non-CO2 Data'!E10739="CH4",'EPA non-CO2 Data'!H10739*About!$B$95,1))</f>
        <v>1.3938999999999999</v>
      </c>
      <c r="J10739" s="134" t="str">
        <f>VLOOKUP(CONCATENATE(B10739,C10739,D10739),'EPA Source to Industry Map'!$D$2:$E$35,2,FALSE)</f>
        <v>non-industry</v>
      </c>
      <c r="K10739" s="126" t="str">
        <f t="shared" si="167"/>
        <v>N2O</v>
      </c>
    </row>
    <row r="10740" spans="1:11" x14ac:dyDescent="0.35">
      <c r="A10740" s="126" t="s">
        <v>158</v>
      </c>
      <c r="B10740" s="126" t="s">
        <v>943</v>
      </c>
      <c r="C10740" s="126" t="s">
        <v>987</v>
      </c>
      <c r="D10740" s="126" t="s">
        <v>993</v>
      </c>
      <c r="E10740" s="126" t="s">
        <v>877</v>
      </c>
      <c r="F10740" s="126">
        <v>1992</v>
      </c>
      <c r="G10740" s="126" t="s">
        <v>940</v>
      </c>
      <c r="H10740" s="126">
        <v>1.6211199999999999</v>
      </c>
      <c r="I10740" s="126">
        <f>IF(E10740="N2O",H10740*About!$B$96,IF('EPA non-CO2 Data'!E10740="CH4",'EPA non-CO2 Data'!H10740*About!$B$95,1))</f>
        <v>1.4416</v>
      </c>
      <c r="J10740" s="134" t="str">
        <f>VLOOKUP(CONCATENATE(B10740,C10740,D10740),'EPA Source to Industry Map'!$D$2:$E$35,2,FALSE)</f>
        <v>non-industry</v>
      </c>
      <c r="K10740" s="126" t="str">
        <f t="shared" si="167"/>
        <v>N2O</v>
      </c>
    </row>
    <row r="10741" spans="1:11" x14ac:dyDescent="0.35">
      <c r="A10741" s="126" t="s">
        <v>158</v>
      </c>
      <c r="B10741" s="126" t="s">
        <v>943</v>
      </c>
      <c r="C10741" s="126" t="s">
        <v>987</v>
      </c>
      <c r="D10741" s="126" t="s">
        <v>993</v>
      </c>
      <c r="E10741" s="126" t="s">
        <v>877</v>
      </c>
      <c r="F10741" s="126">
        <v>1993</v>
      </c>
      <c r="G10741" s="126" t="s">
        <v>940</v>
      </c>
      <c r="H10741" s="126">
        <v>1.6658200000000001</v>
      </c>
      <c r="I10741" s="126">
        <f>IF(E10741="N2O",H10741*About!$B$96,IF('EPA non-CO2 Data'!E10741="CH4",'EPA non-CO2 Data'!H10741*About!$B$95,1))</f>
        <v>1.4813500000000002</v>
      </c>
      <c r="J10741" s="134" t="str">
        <f>VLOOKUP(CONCATENATE(B10741,C10741,D10741),'EPA Source to Industry Map'!$D$2:$E$35,2,FALSE)</f>
        <v>non-industry</v>
      </c>
      <c r="K10741" s="126" t="str">
        <f t="shared" si="167"/>
        <v>N2O</v>
      </c>
    </row>
    <row r="10742" spans="1:11" x14ac:dyDescent="0.35">
      <c r="A10742" s="126" t="s">
        <v>158</v>
      </c>
      <c r="B10742" s="126" t="s">
        <v>943</v>
      </c>
      <c r="C10742" s="126" t="s">
        <v>987</v>
      </c>
      <c r="D10742" s="126" t="s">
        <v>993</v>
      </c>
      <c r="E10742" s="126" t="s">
        <v>877</v>
      </c>
      <c r="F10742" s="126">
        <v>1994</v>
      </c>
      <c r="G10742" s="126" t="s">
        <v>940</v>
      </c>
      <c r="H10742" s="126">
        <v>1.7045600000000001</v>
      </c>
      <c r="I10742" s="126">
        <f>IF(E10742="N2O",H10742*About!$B$96,IF('EPA non-CO2 Data'!E10742="CH4",'EPA non-CO2 Data'!H10742*About!$B$95,1))</f>
        <v>1.5158</v>
      </c>
      <c r="J10742" s="134" t="str">
        <f>VLOOKUP(CONCATENATE(B10742,C10742,D10742),'EPA Source to Industry Map'!$D$2:$E$35,2,FALSE)</f>
        <v>non-industry</v>
      </c>
      <c r="K10742" s="126" t="str">
        <f t="shared" si="167"/>
        <v>N2O</v>
      </c>
    </row>
    <row r="10743" spans="1:11" x14ac:dyDescent="0.35">
      <c r="A10743" s="126" t="s">
        <v>158</v>
      </c>
      <c r="B10743" s="126" t="s">
        <v>943</v>
      </c>
      <c r="C10743" s="126" t="s">
        <v>987</v>
      </c>
      <c r="D10743" s="126" t="s">
        <v>993</v>
      </c>
      <c r="E10743" s="126" t="s">
        <v>877</v>
      </c>
      <c r="F10743" s="126">
        <v>1995</v>
      </c>
      <c r="G10743" s="126" t="s">
        <v>940</v>
      </c>
      <c r="H10743" s="126">
        <v>1.9370000000000001</v>
      </c>
      <c r="I10743" s="126">
        <f>IF(E10743="N2O",H10743*About!$B$96,IF('EPA non-CO2 Data'!E10743="CH4",'EPA non-CO2 Data'!H10743*About!$B$95,1))</f>
        <v>1.7225000000000001</v>
      </c>
      <c r="J10743" s="134" t="str">
        <f>VLOOKUP(CONCATENATE(B10743,C10743,D10743),'EPA Source to Industry Map'!$D$2:$E$35,2,FALSE)</f>
        <v>non-industry</v>
      </c>
      <c r="K10743" s="126" t="str">
        <f t="shared" si="167"/>
        <v>N2O</v>
      </c>
    </row>
    <row r="10744" spans="1:11" x14ac:dyDescent="0.35">
      <c r="A10744" s="126" t="s">
        <v>158</v>
      </c>
      <c r="B10744" s="126" t="s">
        <v>943</v>
      </c>
      <c r="C10744" s="126" t="s">
        <v>987</v>
      </c>
      <c r="D10744" s="126" t="s">
        <v>993</v>
      </c>
      <c r="E10744" s="126" t="s">
        <v>877</v>
      </c>
      <c r="F10744" s="126">
        <v>1996</v>
      </c>
      <c r="G10744" s="126" t="s">
        <v>940</v>
      </c>
      <c r="H10744" s="126">
        <v>2.1694399999999998</v>
      </c>
      <c r="I10744" s="126">
        <f>IF(E10744="N2O",H10744*About!$B$96,IF('EPA non-CO2 Data'!E10744="CH4",'EPA non-CO2 Data'!H10744*About!$B$95,1))</f>
        <v>1.9291999999999998</v>
      </c>
      <c r="J10744" s="134" t="str">
        <f>VLOOKUP(CONCATENATE(B10744,C10744,D10744),'EPA Source to Industry Map'!$D$2:$E$35,2,FALSE)</f>
        <v>non-industry</v>
      </c>
      <c r="K10744" s="126" t="str">
        <f t="shared" si="167"/>
        <v>N2O</v>
      </c>
    </row>
    <row r="10745" spans="1:11" x14ac:dyDescent="0.35">
      <c r="A10745" s="126" t="s">
        <v>158</v>
      </c>
      <c r="B10745" s="126" t="s">
        <v>943</v>
      </c>
      <c r="C10745" s="126" t="s">
        <v>987</v>
      </c>
      <c r="D10745" s="126" t="s">
        <v>993</v>
      </c>
      <c r="E10745" s="126" t="s">
        <v>877</v>
      </c>
      <c r="F10745" s="126">
        <v>1997</v>
      </c>
      <c r="G10745" s="126" t="s">
        <v>940</v>
      </c>
      <c r="H10745" s="126">
        <v>2.4018799999999998</v>
      </c>
      <c r="I10745" s="126">
        <f>IF(E10745="N2O",H10745*About!$B$96,IF('EPA non-CO2 Data'!E10745="CH4",'EPA non-CO2 Data'!H10745*About!$B$95,1))</f>
        <v>2.1358999999999999</v>
      </c>
      <c r="J10745" s="134" t="str">
        <f>VLOOKUP(CONCATENATE(B10745,C10745,D10745),'EPA Source to Industry Map'!$D$2:$E$35,2,FALSE)</f>
        <v>non-industry</v>
      </c>
      <c r="K10745" s="126" t="str">
        <f t="shared" si="167"/>
        <v>N2O</v>
      </c>
    </row>
    <row r="10746" spans="1:11" x14ac:dyDescent="0.35">
      <c r="A10746" s="126" t="s">
        <v>158</v>
      </c>
      <c r="B10746" s="126" t="s">
        <v>943</v>
      </c>
      <c r="C10746" s="126" t="s">
        <v>987</v>
      </c>
      <c r="D10746" s="126" t="s">
        <v>993</v>
      </c>
      <c r="E10746" s="126" t="s">
        <v>877</v>
      </c>
      <c r="F10746" s="126">
        <v>1998</v>
      </c>
      <c r="G10746" s="126" t="s">
        <v>940</v>
      </c>
      <c r="H10746" s="126">
        <v>2.6343200000000002</v>
      </c>
      <c r="I10746" s="126">
        <f>IF(E10746="N2O",H10746*About!$B$96,IF('EPA non-CO2 Data'!E10746="CH4",'EPA non-CO2 Data'!H10746*About!$B$95,1))</f>
        <v>2.3426</v>
      </c>
      <c r="J10746" s="134" t="str">
        <f>VLOOKUP(CONCATENATE(B10746,C10746,D10746),'EPA Source to Industry Map'!$D$2:$E$35,2,FALSE)</f>
        <v>non-industry</v>
      </c>
      <c r="K10746" s="126" t="str">
        <f t="shared" si="167"/>
        <v>N2O</v>
      </c>
    </row>
    <row r="10747" spans="1:11" x14ac:dyDescent="0.35">
      <c r="A10747" s="126" t="s">
        <v>158</v>
      </c>
      <c r="B10747" s="126" t="s">
        <v>943</v>
      </c>
      <c r="C10747" s="126" t="s">
        <v>987</v>
      </c>
      <c r="D10747" s="126" t="s">
        <v>993</v>
      </c>
      <c r="E10747" s="126" t="s">
        <v>877</v>
      </c>
      <c r="F10747" s="126">
        <v>1999</v>
      </c>
      <c r="G10747" s="126" t="s">
        <v>940</v>
      </c>
      <c r="H10747" s="126">
        <v>2.8667600000000002</v>
      </c>
      <c r="I10747" s="126">
        <f>IF(E10747="N2O",H10747*About!$B$96,IF('EPA non-CO2 Data'!E10747="CH4",'EPA non-CO2 Data'!H10747*About!$B$95,1))</f>
        <v>2.5493000000000001</v>
      </c>
      <c r="J10747" s="134" t="str">
        <f>VLOOKUP(CONCATENATE(B10747,C10747,D10747),'EPA Source to Industry Map'!$D$2:$E$35,2,FALSE)</f>
        <v>non-industry</v>
      </c>
      <c r="K10747" s="126" t="str">
        <f t="shared" si="167"/>
        <v>N2O</v>
      </c>
    </row>
    <row r="10748" spans="1:11" x14ac:dyDescent="0.35">
      <c r="A10748" s="126" t="s">
        <v>158</v>
      </c>
      <c r="B10748" s="126" t="s">
        <v>943</v>
      </c>
      <c r="C10748" s="126" t="s">
        <v>987</v>
      </c>
      <c r="D10748" s="126" t="s">
        <v>993</v>
      </c>
      <c r="E10748" s="126" t="s">
        <v>877</v>
      </c>
      <c r="F10748" s="126">
        <v>2000</v>
      </c>
      <c r="G10748" s="126" t="s">
        <v>940</v>
      </c>
      <c r="H10748" s="126">
        <v>3.0992000000000002</v>
      </c>
      <c r="I10748" s="126">
        <f>IF(E10748="N2O",H10748*About!$B$96,IF('EPA non-CO2 Data'!E10748="CH4",'EPA non-CO2 Data'!H10748*About!$B$95,1))</f>
        <v>2.7560000000000002</v>
      </c>
      <c r="J10748" s="134" t="str">
        <f>VLOOKUP(CONCATENATE(B10748,C10748,D10748),'EPA Source to Industry Map'!$D$2:$E$35,2,FALSE)</f>
        <v>non-industry</v>
      </c>
      <c r="K10748" s="126" t="str">
        <f t="shared" si="167"/>
        <v>N2O</v>
      </c>
    </row>
    <row r="10749" spans="1:11" x14ac:dyDescent="0.35">
      <c r="A10749" s="126" t="s">
        <v>158</v>
      </c>
      <c r="B10749" s="126" t="s">
        <v>943</v>
      </c>
      <c r="C10749" s="126" t="s">
        <v>987</v>
      </c>
      <c r="D10749" s="126" t="s">
        <v>993</v>
      </c>
      <c r="E10749" s="126" t="s">
        <v>877</v>
      </c>
      <c r="F10749" s="126">
        <v>2001</v>
      </c>
      <c r="G10749" s="126" t="s">
        <v>940</v>
      </c>
      <c r="H10749" s="126">
        <v>3.2506833333333298</v>
      </c>
      <c r="I10749" s="126">
        <f>IF(E10749="N2O",H10749*About!$B$96,IF('EPA non-CO2 Data'!E10749="CH4",'EPA non-CO2 Data'!H10749*About!$B$95,1))</f>
        <v>2.8907083333333303</v>
      </c>
      <c r="J10749" s="134" t="str">
        <f>VLOOKUP(CONCATENATE(B10749,C10749,D10749),'EPA Source to Industry Map'!$D$2:$E$35,2,FALSE)</f>
        <v>non-industry</v>
      </c>
      <c r="K10749" s="126" t="str">
        <f t="shared" si="167"/>
        <v>N2O</v>
      </c>
    </row>
    <row r="10750" spans="1:11" x14ac:dyDescent="0.35">
      <c r="A10750" s="126" t="s">
        <v>158</v>
      </c>
      <c r="B10750" s="126" t="s">
        <v>943</v>
      </c>
      <c r="C10750" s="126" t="s">
        <v>987</v>
      </c>
      <c r="D10750" s="126" t="s">
        <v>993</v>
      </c>
      <c r="E10750" s="126" t="s">
        <v>877</v>
      </c>
      <c r="F10750" s="126">
        <v>2002</v>
      </c>
      <c r="G10750" s="126" t="s">
        <v>940</v>
      </c>
      <c r="H10750" s="126">
        <v>3.4021666666666701</v>
      </c>
      <c r="I10750" s="126">
        <f>IF(E10750="N2O",H10750*About!$B$96,IF('EPA non-CO2 Data'!E10750="CH4",'EPA non-CO2 Data'!H10750*About!$B$95,1))</f>
        <v>3.0254166666666698</v>
      </c>
      <c r="J10750" s="134" t="str">
        <f>VLOOKUP(CONCATENATE(B10750,C10750,D10750),'EPA Source to Industry Map'!$D$2:$E$35,2,FALSE)</f>
        <v>non-industry</v>
      </c>
      <c r="K10750" s="126" t="str">
        <f t="shared" si="167"/>
        <v>N2O</v>
      </c>
    </row>
    <row r="10751" spans="1:11" x14ac:dyDescent="0.35">
      <c r="A10751" s="126" t="s">
        <v>158</v>
      </c>
      <c r="B10751" s="126" t="s">
        <v>943</v>
      </c>
      <c r="C10751" s="126" t="s">
        <v>987</v>
      </c>
      <c r="D10751" s="126" t="s">
        <v>993</v>
      </c>
      <c r="E10751" s="126" t="s">
        <v>877</v>
      </c>
      <c r="F10751" s="126">
        <v>2003</v>
      </c>
      <c r="G10751" s="126" t="s">
        <v>940</v>
      </c>
      <c r="H10751" s="126">
        <v>3.5536500000000002</v>
      </c>
      <c r="I10751" s="126">
        <f>IF(E10751="N2O",H10751*About!$B$96,IF('EPA non-CO2 Data'!E10751="CH4",'EPA non-CO2 Data'!H10751*About!$B$95,1))</f>
        <v>3.1601250000000003</v>
      </c>
      <c r="J10751" s="134" t="str">
        <f>VLOOKUP(CONCATENATE(B10751,C10751,D10751),'EPA Source to Industry Map'!$D$2:$E$35,2,FALSE)</f>
        <v>non-industry</v>
      </c>
      <c r="K10751" s="126" t="str">
        <f t="shared" si="167"/>
        <v>N2O</v>
      </c>
    </row>
    <row r="10752" spans="1:11" x14ac:dyDescent="0.35">
      <c r="A10752" s="126" t="s">
        <v>158</v>
      </c>
      <c r="B10752" s="126" t="s">
        <v>943</v>
      </c>
      <c r="C10752" s="126" t="s">
        <v>987</v>
      </c>
      <c r="D10752" s="126" t="s">
        <v>993</v>
      </c>
      <c r="E10752" s="126" t="s">
        <v>877</v>
      </c>
      <c r="F10752" s="126">
        <v>2004</v>
      </c>
      <c r="G10752" s="126" t="s">
        <v>940</v>
      </c>
      <c r="H10752" s="126">
        <v>3.7051333333333298</v>
      </c>
      <c r="I10752" s="126">
        <f>IF(E10752="N2O",H10752*About!$B$96,IF('EPA non-CO2 Data'!E10752="CH4",'EPA non-CO2 Data'!H10752*About!$B$95,1))</f>
        <v>3.2948333333333304</v>
      </c>
      <c r="J10752" s="134" t="str">
        <f>VLOOKUP(CONCATENATE(B10752,C10752,D10752),'EPA Source to Industry Map'!$D$2:$E$35,2,FALSE)</f>
        <v>non-industry</v>
      </c>
      <c r="K10752" s="126" t="str">
        <f t="shared" si="167"/>
        <v>N2O</v>
      </c>
    </row>
    <row r="10753" spans="1:11" x14ac:dyDescent="0.35">
      <c r="A10753" s="126" t="s">
        <v>158</v>
      </c>
      <c r="B10753" s="126" t="s">
        <v>943</v>
      </c>
      <c r="C10753" s="126" t="s">
        <v>987</v>
      </c>
      <c r="D10753" s="126" t="s">
        <v>993</v>
      </c>
      <c r="E10753" s="126" t="s">
        <v>877</v>
      </c>
      <c r="F10753" s="126">
        <v>2005</v>
      </c>
      <c r="G10753" s="126" t="s">
        <v>940</v>
      </c>
      <c r="H10753" s="126">
        <v>3.8566166666666701</v>
      </c>
      <c r="I10753" s="126">
        <f>IF(E10753="N2O",H10753*About!$B$96,IF('EPA non-CO2 Data'!E10753="CH4",'EPA non-CO2 Data'!H10753*About!$B$95,1))</f>
        <v>3.4295416666666698</v>
      </c>
      <c r="J10753" s="134" t="str">
        <f>VLOOKUP(CONCATENATE(B10753,C10753,D10753),'EPA Source to Industry Map'!$D$2:$E$35,2,FALSE)</f>
        <v>non-industry</v>
      </c>
      <c r="K10753" s="126" t="str">
        <f t="shared" si="167"/>
        <v>N2O</v>
      </c>
    </row>
    <row r="10754" spans="1:11" x14ac:dyDescent="0.35">
      <c r="A10754" s="126" t="s">
        <v>158</v>
      </c>
      <c r="B10754" s="126" t="s">
        <v>943</v>
      </c>
      <c r="C10754" s="126" t="s">
        <v>987</v>
      </c>
      <c r="D10754" s="126" t="s">
        <v>993</v>
      </c>
      <c r="E10754" s="126" t="s">
        <v>877</v>
      </c>
      <c r="F10754" s="126">
        <v>2006</v>
      </c>
      <c r="G10754" s="126" t="s">
        <v>940</v>
      </c>
      <c r="H10754" s="126">
        <v>4.0080999999999998</v>
      </c>
      <c r="I10754" s="126">
        <f>IF(E10754="N2O",H10754*About!$B$96,IF('EPA non-CO2 Data'!E10754="CH4",'EPA non-CO2 Data'!H10754*About!$B$95,1))</f>
        <v>3.5642499999999999</v>
      </c>
      <c r="J10754" s="134" t="str">
        <f>VLOOKUP(CONCATENATE(B10754,C10754,D10754),'EPA Source to Industry Map'!$D$2:$E$35,2,FALSE)</f>
        <v>non-industry</v>
      </c>
      <c r="K10754" s="126" t="str">
        <f t="shared" si="167"/>
        <v>N2O</v>
      </c>
    </row>
    <row r="10755" spans="1:11" x14ac:dyDescent="0.35">
      <c r="A10755" s="126" t="s">
        <v>158</v>
      </c>
      <c r="B10755" s="126" t="s">
        <v>943</v>
      </c>
      <c r="C10755" s="126" t="s">
        <v>987</v>
      </c>
      <c r="D10755" s="126" t="s">
        <v>993</v>
      </c>
      <c r="E10755" s="126" t="s">
        <v>877</v>
      </c>
      <c r="F10755" s="126">
        <v>2007</v>
      </c>
      <c r="G10755" s="126" t="s">
        <v>940</v>
      </c>
      <c r="H10755" s="126">
        <v>4.1595833333333303</v>
      </c>
      <c r="I10755" s="126">
        <f>IF(E10755="N2O",H10755*About!$B$96,IF('EPA non-CO2 Data'!E10755="CH4",'EPA non-CO2 Data'!H10755*About!$B$95,1))</f>
        <v>3.6989583333333305</v>
      </c>
      <c r="J10755" s="134" t="str">
        <f>VLOOKUP(CONCATENATE(B10755,C10755,D10755),'EPA Source to Industry Map'!$D$2:$E$35,2,FALSE)</f>
        <v>non-industry</v>
      </c>
      <c r="K10755" s="126" t="str">
        <f t="shared" ref="K10755:K10818" si="168">IF(E10755="N2O","N2O",IF(E10755="CH4","CH4","F-gases"))</f>
        <v>N2O</v>
      </c>
    </row>
    <row r="10756" spans="1:11" x14ac:dyDescent="0.35">
      <c r="A10756" s="126" t="s">
        <v>158</v>
      </c>
      <c r="B10756" s="126" t="s">
        <v>943</v>
      </c>
      <c r="C10756" s="126" t="s">
        <v>987</v>
      </c>
      <c r="D10756" s="126" t="s">
        <v>993</v>
      </c>
      <c r="E10756" s="126" t="s">
        <v>877</v>
      </c>
      <c r="F10756" s="126">
        <v>2008</v>
      </c>
      <c r="G10756" s="126" t="s">
        <v>940</v>
      </c>
      <c r="H10756" s="126">
        <v>4.3110666666666697</v>
      </c>
      <c r="I10756" s="126">
        <f>IF(E10756="N2O",H10756*About!$B$96,IF('EPA non-CO2 Data'!E10756="CH4",'EPA non-CO2 Data'!H10756*About!$B$95,1))</f>
        <v>3.8336666666666694</v>
      </c>
      <c r="J10756" s="134" t="str">
        <f>VLOOKUP(CONCATENATE(B10756,C10756,D10756),'EPA Source to Industry Map'!$D$2:$E$35,2,FALSE)</f>
        <v>non-industry</v>
      </c>
      <c r="K10756" s="126" t="str">
        <f t="shared" si="168"/>
        <v>N2O</v>
      </c>
    </row>
    <row r="10757" spans="1:11" x14ac:dyDescent="0.35">
      <c r="A10757" s="126" t="s">
        <v>158</v>
      </c>
      <c r="B10757" s="126" t="s">
        <v>943</v>
      </c>
      <c r="C10757" s="126" t="s">
        <v>987</v>
      </c>
      <c r="D10757" s="126" t="s">
        <v>993</v>
      </c>
      <c r="E10757" s="126" t="s">
        <v>877</v>
      </c>
      <c r="F10757" s="126">
        <v>2009</v>
      </c>
      <c r="G10757" s="126" t="s">
        <v>940</v>
      </c>
      <c r="H10757" s="126">
        <v>4.4625500000000002</v>
      </c>
      <c r="I10757" s="126">
        <f>IF(E10757="N2O",H10757*About!$B$96,IF('EPA non-CO2 Data'!E10757="CH4",'EPA non-CO2 Data'!H10757*About!$B$95,1))</f>
        <v>3.968375</v>
      </c>
      <c r="J10757" s="134" t="str">
        <f>VLOOKUP(CONCATENATE(B10757,C10757,D10757),'EPA Source to Industry Map'!$D$2:$E$35,2,FALSE)</f>
        <v>non-industry</v>
      </c>
      <c r="K10757" s="126" t="str">
        <f t="shared" si="168"/>
        <v>N2O</v>
      </c>
    </row>
    <row r="10758" spans="1:11" x14ac:dyDescent="0.35">
      <c r="A10758" s="126" t="s">
        <v>158</v>
      </c>
      <c r="B10758" s="126" t="s">
        <v>943</v>
      </c>
      <c r="C10758" s="126" t="s">
        <v>987</v>
      </c>
      <c r="D10758" s="126" t="s">
        <v>993</v>
      </c>
      <c r="E10758" s="126" t="s">
        <v>877</v>
      </c>
      <c r="F10758" s="126">
        <v>2010</v>
      </c>
      <c r="G10758" s="126" t="s">
        <v>940</v>
      </c>
      <c r="H10758" s="126">
        <v>4.6140333333333299</v>
      </c>
      <c r="I10758" s="126">
        <f>IF(E10758="N2O",H10758*About!$B$96,IF('EPA non-CO2 Data'!E10758="CH4",'EPA non-CO2 Data'!H10758*About!$B$95,1))</f>
        <v>4.1030833333333305</v>
      </c>
      <c r="J10758" s="134" t="str">
        <f>VLOOKUP(CONCATENATE(B10758,C10758,D10758),'EPA Source to Industry Map'!$D$2:$E$35,2,FALSE)</f>
        <v>non-industry</v>
      </c>
      <c r="K10758" s="126" t="str">
        <f t="shared" si="168"/>
        <v>N2O</v>
      </c>
    </row>
    <row r="10759" spans="1:11" x14ac:dyDescent="0.35">
      <c r="A10759" s="126" t="s">
        <v>158</v>
      </c>
      <c r="B10759" s="126" t="s">
        <v>943</v>
      </c>
      <c r="C10759" s="126" t="s">
        <v>987</v>
      </c>
      <c r="D10759" s="126" t="s">
        <v>993</v>
      </c>
      <c r="E10759" s="126" t="s">
        <v>877</v>
      </c>
      <c r="F10759" s="126">
        <v>2011</v>
      </c>
      <c r="G10759" s="126" t="s">
        <v>940</v>
      </c>
      <c r="H10759" s="126">
        <v>4.7655166666666702</v>
      </c>
      <c r="I10759" s="126">
        <f>IF(E10759="N2O",H10759*About!$B$96,IF('EPA non-CO2 Data'!E10759="CH4",'EPA non-CO2 Data'!H10759*About!$B$95,1))</f>
        <v>4.23779166666667</v>
      </c>
      <c r="J10759" s="134" t="str">
        <f>VLOOKUP(CONCATENATE(B10759,C10759,D10759),'EPA Source to Industry Map'!$D$2:$E$35,2,FALSE)</f>
        <v>non-industry</v>
      </c>
      <c r="K10759" s="126" t="str">
        <f t="shared" si="168"/>
        <v>N2O</v>
      </c>
    </row>
    <row r="10760" spans="1:11" x14ac:dyDescent="0.35">
      <c r="A10760" s="126" t="s">
        <v>158</v>
      </c>
      <c r="B10760" s="126" t="s">
        <v>943</v>
      </c>
      <c r="C10760" s="126" t="s">
        <v>987</v>
      </c>
      <c r="D10760" s="126" t="s">
        <v>993</v>
      </c>
      <c r="E10760" s="126" t="s">
        <v>877</v>
      </c>
      <c r="F10760" s="126">
        <v>2012</v>
      </c>
      <c r="G10760" s="126" t="s">
        <v>940</v>
      </c>
      <c r="H10760" s="126">
        <v>4.9169999999999998</v>
      </c>
      <c r="I10760" s="126">
        <f>IF(E10760="N2O",H10760*About!$B$96,IF('EPA non-CO2 Data'!E10760="CH4",'EPA non-CO2 Data'!H10760*About!$B$95,1))</f>
        <v>4.3724999999999996</v>
      </c>
      <c r="J10760" s="134" t="str">
        <f>VLOOKUP(CONCATENATE(B10760,C10760,D10760),'EPA Source to Industry Map'!$D$2:$E$35,2,FALSE)</f>
        <v>non-industry</v>
      </c>
      <c r="K10760" s="126" t="str">
        <f t="shared" si="168"/>
        <v>N2O</v>
      </c>
    </row>
    <row r="10761" spans="1:11" x14ac:dyDescent="0.35">
      <c r="A10761" s="126" t="s">
        <v>158</v>
      </c>
      <c r="B10761" s="126" t="s">
        <v>943</v>
      </c>
      <c r="C10761" s="126" t="s">
        <v>987</v>
      </c>
      <c r="D10761" s="126" t="s">
        <v>993</v>
      </c>
      <c r="E10761" s="126" t="s">
        <v>877</v>
      </c>
      <c r="F10761" s="126">
        <v>2013</v>
      </c>
      <c r="G10761" s="126" t="s">
        <v>940</v>
      </c>
      <c r="H10761" s="126">
        <v>5.2693129032258099</v>
      </c>
      <c r="I10761" s="126">
        <f>IF(E10761="N2O",H10761*About!$B$96,IF('EPA non-CO2 Data'!E10761="CH4",'EPA non-CO2 Data'!H10761*About!$B$95,1))</f>
        <v>4.685798387096777</v>
      </c>
      <c r="J10761" s="134" t="str">
        <f>VLOOKUP(CONCATENATE(B10761,C10761,D10761),'EPA Source to Industry Map'!$D$2:$E$35,2,FALSE)</f>
        <v>non-industry</v>
      </c>
      <c r="K10761" s="126" t="str">
        <f t="shared" si="168"/>
        <v>N2O</v>
      </c>
    </row>
    <row r="10762" spans="1:11" x14ac:dyDescent="0.35">
      <c r="A10762" s="126" t="s">
        <v>158</v>
      </c>
      <c r="B10762" s="126" t="s">
        <v>943</v>
      </c>
      <c r="C10762" s="126" t="s">
        <v>987</v>
      </c>
      <c r="D10762" s="126" t="s">
        <v>993</v>
      </c>
      <c r="E10762" s="126" t="s">
        <v>877</v>
      </c>
      <c r="F10762" s="126">
        <v>2014</v>
      </c>
      <c r="G10762" s="126" t="s">
        <v>940</v>
      </c>
      <c r="H10762" s="126">
        <v>5.6216258064516103</v>
      </c>
      <c r="I10762" s="126">
        <f>IF(E10762="N2O",H10762*About!$B$96,IF('EPA non-CO2 Data'!E10762="CH4",'EPA non-CO2 Data'!H10762*About!$B$95,1))</f>
        <v>4.9990967741935464</v>
      </c>
      <c r="J10762" s="134" t="str">
        <f>VLOOKUP(CONCATENATE(B10762,C10762,D10762),'EPA Source to Industry Map'!$D$2:$E$35,2,FALSE)</f>
        <v>non-industry</v>
      </c>
      <c r="K10762" s="126" t="str">
        <f t="shared" si="168"/>
        <v>N2O</v>
      </c>
    </row>
    <row r="10763" spans="1:11" x14ac:dyDescent="0.35">
      <c r="A10763" s="126" t="s">
        <v>158</v>
      </c>
      <c r="B10763" s="126" t="s">
        <v>943</v>
      </c>
      <c r="C10763" s="126" t="s">
        <v>987</v>
      </c>
      <c r="D10763" s="126" t="s">
        <v>993</v>
      </c>
      <c r="E10763" s="126" t="s">
        <v>877</v>
      </c>
      <c r="F10763" s="126">
        <v>2015</v>
      </c>
      <c r="G10763" s="126" t="s">
        <v>940</v>
      </c>
      <c r="H10763" s="126">
        <v>5.8863595029665996</v>
      </c>
      <c r="I10763" s="126">
        <f>IF(E10763="N2O",H10763*About!$B$96,IF('EPA non-CO2 Data'!E10763="CH4",'EPA non-CO2 Data'!H10763*About!$B$95,1))</f>
        <v>5.2345143231078826</v>
      </c>
      <c r="J10763" s="134" t="str">
        <f>VLOOKUP(CONCATENATE(B10763,C10763,D10763),'EPA Source to Industry Map'!$D$2:$E$35,2,FALSE)</f>
        <v>non-industry</v>
      </c>
      <c r="K10763" s="126" t="str">
        <f t="shared" si="168"/>
        <v>N2O</v>
      </c>
    </row>
    <row r="10764" spans="1:11" x14ac:dyDescent="0.35">
      <c r="A10764" s="126" t="s">
        <v>158</v>
      </c>
      <c r="B10764" s="126" t="s">
        <v>943</v>
      </c>
      <c r="C10764" s="126" t="s">
        <v>987</v>
      </c>
      <c r="D10764" s="126" t="s">
        <v>993</v>
      </c>
      <c r="E10764" s="126" t="s">
        <v>877</v>
      </c>
      <c r="F10764" s="126">
        <v>2016</v>
      </c>
      <c r="G10764" s="126" t="s">
        <v>940</v>
      </c>
      <c r="H10764" s="126">
        <v>6.0161885410031797</v>
      </c>
      <c r="I10764" s="126">
        <f>IF(E10764="N2O",H10764*About!$B$96,IF('EPA non-CO2 Data'!E10764="CH4",'EPA non-CO2 Data'!H10764*About!$B$95,1))</f>
        <v>5.3499663200196057</v>
      </c>
      <c r="J10764" s="134" t="str">
        <f>VLOOKUP(CONCATENATE(B10764,C10764,D10764),'EPA Source to Industry Map'!$D$2:$E$35,2,FALSE)</f>
        <v>non-industry</v>
      </c>
      <c r="K10764" s="126" t="str">
        <f t="shared" si="168"/>
        <v>N2O</v>
      </c>
    </row>
    <row r="10765" spans="1:11" x14ac:dyDescent="0.35">
      <c r="A10765" s="126" t="s">
        <v>158</v>
      </c>
      <c r="B10765" s="126" t="s">
        <v>943</v>
      </c>
      <c r="C10765" s="126" t="s">
        <v>987</v>
      </c>
      <c r="D10765" s="126" t="s">
        <v>993</v>
      </c>
      <c r="E10765" s="126" t="s">
        <v>877</v>
      </c>
      <c r="F10765" s="126">
        <v>2017</v>
      </c>
      <c r="G10765" s="126" t="s">
        <v>940</v>
      </c>
      <c r="H10765" s="126">
        <v>6.14601757903975</v>
      </c>
      <c r="I10765" s="126">
        <f>IF(E10765="N2O",H10765*About!$B$96,IF('EPA non-CO2 Data'!E10765="CH4",'EPA non-CO2 Data'!H10765*About!$B$95,1))</f>
        <v>5.4654183169313209</v>
      </c>
      <c r="J10765" s="134" t="str">
        <f>VLOOKUP(CONCATENATE(B10765,C10765,D10765),'EPA Source to Industry Map'!$D$2:$E$35,2,FALSE)</f>
        <v>non-industry</v>
      </c>
      <c r="K10765" s="126" t="str">
        <f t="shared" si="168"/>
        <v>N2O</v>
      </c>
    </row>
    <row r="10766" spans="1:11" x14ac:dyDescent="0.35">
      <c r="A10766" s="126" t="s">
        <v>158</v>
      </c>
      <c r="B10766" s="126" t="s">
        <v>943</v>
      </c>
      <c r="C10766" s="126" t="s">
        <v>987</v>
      </c>
      <c r="D10766" s="126" t="s">
        <v>993</v>
      </c>
      <c r="E10766" s="126" t="s">
        <v>877</v>
      </c>
      <c r="F10766" s="126">
        <v>2018</v>
      </c>
      <c r="G10766" s="126" t="s">
        <v>940</v>
      </c>
      <c r="H10766" s="126">
        <v>6.2758466170763203</v>
      </c>
      <c r="I10766" s="126">
        <f>IF(E10766="N2O",H10766*About!$B$96,IF('EPA non-CO2 Data'!E10766="CH4",'EPA non-CO2 Data'!H10766*About!$B$95,1))</f>
        <v>5.5808703138430369</v>
      </c>
      <c r="J10766" s="134" t="str">
        <f>VLOOKUP(CONCATENATE(B10766,C10766,D10766),'EPA Source to Industry Map'!$D$2:$E$35,2,FALSE)</f>
        <v>non-industry</v>
      </c>
      <c r="K10766" s="126" t="str">
        <f t="shared" si="168"/>
        <v>N2O</v>
      </c>
    </row>
    <row r="10767" spans="1:11" x14ac:dyDescent="0.35">
      <c r="A10767" s="126" t="s">
        <v>158</v>
      </c>
      <c r="B10767" s="126" t="s">
        <v>943</v>
      </c>
      <c r="C10767" s="126" t="s">
        <v>987</v>
      </c>
      <c r="D10767" s="126" t="s">
        <v>993</v>
      </c>
      <c r="E10767" s="126" t="s">
        <v>877</v>
      </c>
      <c r="F10767" s="126">
        <v>2019</v>
      </c>
      <c r="G10767" s="126" t="s">
        <v>940</v>
      </c>
      <c r="H10767" s="126">
        <v>6.4056756551128897</v>
      </c>
      <c r="I10767" s="126">
        <f>IF(E10767="N2O",H10767*About!$B$96,IF('EPA non-CO2 Data'!E10767="CH4",'EPA non-CO2 Data'!H10767*About!$B$95,1))</f>
        <v>5.6963223107547512</v>
      </c>
      <c r="J10767" s="134" t="str">
        <f>VLOOKUP(CONCATENATE(B10767,C10767,D10767),'EPA Source to Industry Map'!$D$2:$E$35,2,FALSE)</f>
        <v>non-industry</v>
      </c>
      <c r="K10767" s="126" t="str">
        <f t="shared" si="168"/>
        <v>N2O</v>
      </c>
    </row>
    <row r="10768" spans="1:11" x14ac:dyDescent="0.35">
      <c r="A10768" s="126" t="s">
        <v>158</v>
      </c>
      <c r="B10768" s="126" t="s">
        <v>943</v>
      </c>
      <c r="C10768" s="126" t="s">
        <v>987</v>
      </c>
      <c r="D10768" s="126" t="s">
        <v>993</v>
      </c>
      <c r="E10768" s="126" t="s">
        <v>877</v>
      </c>
      <c r="F10768" s="126">
        <v>2020</v>
      </c>
      <c r="G10768" s="126" t="s">
        <v>940</v>
      </c>
      <c r="H10768" s="126">
        <v>6.5355046931494698</v>
      </c>
      <c r="I10768" s="126">
        <f>IF(E10768="N2O",H10768*About!$B$96,IF('EPA non-CO2 Data'!E10768="CH4",'EPA non-CO2 Data'!H10768*About!$B$95,1))</f>
        <v>5.8117743076664752</v>
      </c>
      <c r="J10768" s="134" t="str">
        <f>VLOOKUP(CONCATENATE(B10768,C10768,D10768),'EPA Source to Industry Map'!$D$2:$E$35,2,FALSE)</f>
        <v>non-industry</v>
      </c>
      <c r="K10768" s="126" t="str">
        <f t="shared" si="168"/>
        <v>N2O</v>
      </c>
    </row>
    <row r="10769" spans="1:11" x14ac:dyDescent="0.35">
      <c r="A10769" s="126" t="s">
        <v>158</v>
      </c>
      <c r="B10769" s="126" t="s">
        <v>943</v>
      </c>
      <c r="C10769" s="126" t="s">
        <v>987</v>
      </c>
      <c r="D10769" s="126" t="s">
        <v>993</v>
      </c>
      <c r="E10769" s="126" t="s">
        <v>877</v>
      </c>
      <c r="F10769" s="126">
        <v>2021</v>
      </c>
      <c r="G10769" s="126" t="s">
        <v>940</v>
      </c>
      <c r="H10769" s="126">
        <v>6.6531285149373298</v>
      </c>
      <c r="I10769" s="126">
        <f>IF(E10769="N2O",H10769*About!$B$96,IF('EPA non-CO2 Data'!E10769="CH4",'EPA non-CO2 Data'!H10769*About!$B$95,1))</f>
        <v>5.9163726726791692</v>
      </c>
      <c r="J10769" s="134" t="str">
        <f>VLOOKUP(CONCATENATE(B10769,C10769,D10769),'EPA Source to Industry Map'!$D$2:$E$35,2,FALSE)</f>
        <v>non-industry</v>
      </c>
      <c r="K10769" s="126" t="str">
        <f t="shared" si="168"/>
        <v>N2O</v>
      </c>
    </row>
    <row r="10770" spans="1:11" x14ac:dyDescent="0.35">
      <c r="A10770" s="126" t="s">
        <v>158</v>
      </c>
      <c r="B10770" s="126" t="s">
        <v>943</v>
      </c>
      <c r="C10770" s="126" t="s">
        <v>987</v>
      </c>
      <c r="D10770" s="126" t="s">
        <v>993</v>
      </c>
      <c r="E10770" s="126" t="s">
        <v>877</v>
      </c>
      <c r="F10770" s="126">
        <v>2022</v>
      </c>
      <c r="G10770" s="126" t="s">
        <v>940</v>
      </c>
      <c r="H10770" s="126">
        <v>6.7707523367251996</v>
      </c>
      <c r="I10770" s="126">
        <f>IF(E10770="N2O",H10770*About!$B$96,IF('EPA non-CO2 Data'!E10770="CH4",'EPA non-CO2 Data'!H10770*About!$B$95,1))</f>
        <v>6.0209710376918721</v>
      </c>
      <c r="J10770" s="134" t="str">
        <f>VLOOKUP(CONCATENATE(B10770,C10770,D10770),'EPA Source to Industry Map'!$D$2:$E$35,2,FALSE)</f>
        <v>non-industry</v>
      </c>
      <c r="K10770" s="126" t="str">
        <f t="shared" si="168"/>
        <v>N2O</v>
      </c>
    </row>
    <row r="10771" spans="1:11" x14ac:dyDescent="0.35">
      <c r="A10771" s="126" t="s">
        <v>158</v>
      </c>
      <c r="B10771" s="126" t="s">
        <v>943</v>
      </c>
      <c r="C10771" s="126" t="s">
        <v>987</v>
      </c>
      <c r="D10771" s="126" t="s">
        <v>993</v>
      </c>
      <c r="E10771" s="126" t="s">
        <v>877</v>
      </c>
      <c r="F10771" s="126">
        <v>2023</v>
      </c>
      <c r="G10771" s="126" t="s">
        <v>940</v>
      </c>
      <c r="H10771" s="126">
        <v>6.8883761585130703</v>
      </c>
      <c r="I10771" s="126">
        <f>IF(E10771="N2O",H10771*About!$B$96,IF('EPA non-CO2 Data'!E10771="CH4",'EPA non-CO2 Data'!H10771*About!$B$95,1))</f>
        <v>6.1255694027045759</v>
      </c>
      <c r="J10771" s="134" t="str">
        <f>VLOOKUP(CONCATENATE(B10771,C10771,D10771),'EPA Source to Industry Map'!$D$2:$E$35,2,FALSE)</f>
        <v>non-industry</v>
      </c>
      <c r="K10771" s="126" t="str">
        <f t="shared" si="168"/>
        <v>N2O</v>
      </c>
    </row>
    <row r="10772" spans="1:11" x14ac:dyDescent="0.35">
      <c r="A10772" s="126" t="s">
        <v>158</v>
      </c>
      <c r="B10772" s="126" t="s">
        <v>943</v>
      </c>
      <c r="C10772" s="126" t="s">
        <v>987</v>
      </c>
      <c r="D10772" s="126" t="s">
        <v>993</v>
      </c>
      <c r="E10772" s="126" t="s">
        <v>877</v>
      </c>
      <c r="F10772" s="126">
        <v>2024</v>
      </c>
      <c r="G10772" s="126" t="s">
        <v>940</v>
      </c>
      <c r="H10772" s="126">
        <v>7.0059999803009401</v>
      </c>
      <c r="I10772" s="126">
        <f>IF(E10772="N2O",H10772*About!$B$96,IF('EPA non-CO2 Data'!E10772="CH4",'EPA non-CO2 Data'!H10772*About!$B$95,1))</f>
        <v>6.2301677677172789</v>
      </c>
      <c r="J10772" s="134" t="str">
        <f>VLOOKUP(CONCATENATE(B10772,C10772,D10772),'EPA Source to Industry Map'!$D$2:$E$35,2,FALSE)</f>
        <v>non-industry</v>
      </c>
      <c r="K10772" s="126" t="str">
        <f t="shared" si="168"/>
        <v>N2O</v>
      </c>
    </row>
    <row r="10773" spans="1:11" x14ac:dyDescent="0.35">
      <c r="A10773" s="126" t="s">
        <v>158</v>
      </c>
      <c r="B10773" s="126" t="s">
        <v>943</v>
      </c>
      <c r="C10773" s="126" t="s">
        <v>987</v>
      </c>
      <c r="D10773" s="126" t="s">
        <v>993</v>
      </c>
      <c r="E10773" s="126" t="s">
        <v>877</v>
      </c>
      <c r="F10773" s="126">
        <v>2025</v>
      </c>
      <c r="G10773" s="126" t="s">
        <v>940</v>
      </c>
      <c r="H10773" s="126">
        <v>7.1236238020888001</v>
      </c>
      <c r="I10773" s="126">
        <f>IF(E10773="N2O",H10773*About!$B$96,IF('EPA non-CO2 Data'!E10773="CH4",'EPA non-CO2 Data'!H10773*About!$B$95,1))</f>
        <v>6.3347661327299729</v>
      </c>
      <c r="J10773" s="134" t="str">
        <f>VLOOKUP(CONCATENATE(B10773,C10773,D10773),'EPA Source to Industry Map'!$D$2:$E$35,2,FALSE)</f>
        <v>non-industry</v>
      </c>
      <c r="K10773" s="126" t="str">
        <f t="shared" si="168"/>
        <v>N2O</v>
      </c>
    </row>
    <row r="10774" spans="1:11" x14ac:dyDescent="0.35">
      <c r="A10774" s="126" t="s">
        <v>158</v>
      </c>
      <c r="B10774" s="126" t="s">
        <v>943</v>
      </c>
      <c r="C10774" s="126" t="s">
        <v>987</v>
      </c>
      <c r="D10774" s="126" t="s">
        <v>993</v>
      </c>
      <c r="E10774" s="126" t="s">
        <v>877</v>
      </c>
      <c r="F10774" s="126">
        <v>2026</v>
      </c>
      <c r="G10774" s="126" t="s">
        <v>940</v>
      </c>
      <c r="H10774" s="126">
        <v>7.2191119000361699</v>
      </c>
      <c r="I10774" s="126">
        <f>IF(E10774="N2O",H10774*About!$B$96,IF('EPA non-CO2 Data'!E10774="CH4",'EPA non-CO2 Data'!H10774*About!$B$95,1))</f>
        <v>6.4196800453341778</v>
      </c>
      <c r="J10774" s="134" t="str">
        <f>VLOOKUP(CONCATENATE(B10774,C10774,D10774),'EPA Source to Industry Map'!$D$2:$E$35,2,FALSE)</f>
        <v>non-industry</v>
      </c>
      <c r="K10774" s="126" t="str">
        <f t="shared" si="168"/>
        <v>N2O</v>
      </c>
    </row>
    <row r="10775" spans="1:11" x14ac:dyDescent="0.35">
      <c r="A10775" s="126" t="s">
        <v>158</v>
      </c>
      <c r="B10775" s="126" t="s">
        <v>943</v>
      </c>
      <c r="C10775" s="126" t="s">
        <v>987</v>
      </c>
      <c r="D10775" s="126" t="s">
        <v>993</v>
      </c>
      <c r="E10775" s="126" t="s">
        <v>877</v>
      </c>
      <c r="F10775" s="126">
        <v>2027</v>
      </c>
      <c r="G10775" s="126" t="s">
        <v>940</v>
      </c>
      <c r="H10775" s="126">
        <v>7.3145999979835397</v>
      </c>
      <c r="I10775" s="126">
        <f>IF(E10775="N2O",H10775*About!$B$96,IF('EPA non-CO2 Data'!E10775="CH4",'EPA non-CO2 Data'!H10775*About!$B$95,1))</f>
        <v>6.5045939579383827</v>
      </c>
      <c r="J10775" s="134" t="str">
        <f>VLOOKUP(CONCATENATE(B10775,C10775,D10775),'EPA Source to Industry Map'!$D$2:$E$35,2,FALSE)</f>
        <v>non-industry</v>
      </c>
      <c r="K10775" s="126" t="str">
        <f t="shared" si="168"/>
        <v>N2O</v>
      </c>
    </row>
    <row r="10776" spans="1:11" x14ac:dyDescent="0.35">
      <c r="A10776" s="126" t="s">
        <v>158</v>
      </c>
      <c r="B10776" s="126" t="s">
        <v>943</v>
      </c>
      <c r="C10776" s="126" t="s">
        <v>987</v>
      </c>
      <c r="D10776" s="126" t="s">
        <v>993</v>
      </c>
      <c r="E10776" s="126" t="s">
        <v>877</v>
      </c>
      <c r="F10776" s="126">
        <v>2028</v>
      </c>
      <c r="G10776" s="126" t="s">
        <v>940</v>
      </c>
      <c r="H10776" s="126">
        <v>7.4100880959309103</v>
      </c>
      <c r="I10776" s="126">
        <f>IF(E10776="N2O",H10776*About!$B$96,IF('EPA non-CO2 Data'!E10776="CH4",'EPA non-CO2 Data'!H10776*About!$B$95,1))</f>
        <v>6.5895078705425876</v>
      </c>
      <c r="J10776" s="134" t="str">
        <f>VLOOKUP(CONCATENATE(B10776,C10776,D10776),'EPA Source to Industry Map'!$D$2:$E$35,2,FALSE)</f>
        <v>non-industry</v>
      </c>
      <c r="K10776" s="126" t="str">
        <f t="shared" si="168"/>
        <v>N2O</v>
      </c>
    </row>
    <row r="10777" spans="1:11" x14ac:dyDescent="0.35">
      <c r="A10777" s="126" t="s">
        <v>158</v>
      </c>
      <c r="B10777" s="126" t="s">
        <v>943</v>
      </c>
      <c r="C10777" s="126" t="s">
        <v>987</v>
      </c>
      <c r="D10777" s="126" t="s">
        <v>993</v>
      </c>
      <c r="E10777" s="126" t="s">
        <v>877</v>
      </c>
      <c r="F10777" s="126">
        <v>2029</v>
      </c>
      <c r="G10777" s="126" t="s">
        <v>940</v>
      </c>
      <c r="H10777" s="126">
        <v>7.5055761938782801</v>
      </c>
      <c r="I10777" s="126">
        <f>IF(E10777="N2O",H10777*About!$B$96,IF('EPA non-CO2 Data'!E10777="CH4",'EPA non-CO2 Data'!H10777*About!$B$95,1))</f>
        <v>6.6744217831467925</v>
      </c>
      <c r="J10777" s="134" t="str">
        <f>VLOOKUP(CONCATENATE(B10777,C10777,D10777),'EPA Source to Industry Map'!$D$2:$E$35,2,FALSE)</f>
        <v>non-industry</v>
      </c>
      <c r="K10777" s="126" t="str">
        <f t="shared" si="168"/>
        <v>N2O</v>
      </c>
    </row>
    <row r="10778" spans="1:11" x14ac:dyDescent="0.35">
      <c r="A10778" s="126" t="s">
        <v>158</v>
      </c>
      <c r="B10778" s="126" t="s">
        <v>943</v>
      </c>
      <c r="C10778" s="126" t="s">
        <v>987</v>
      </c>
      <c r="D10778" s="126" t="s">
        <v>993</v>
      </c>
      <c r="E10778" s="126" t="s">
        <v>877</v>
      </c>
      <c r="F10778" s="126">
        <v>2030</v>
      </c>
      <c r="G10778" s="126" t="s">
        <v>940</v>
      </c>
      <c r="H10778" s="126">
        <v>7.6010642918256499</v>
      </c>
      <c r="I10778" s="126">
        <f>IF(E10778="N2O",H10778*About!$B$96,IF('EPA non-CO2 Data'!E10778="CH4",'EPA non-CO2 Data'!H10778*About!$B$95,1))</f>
        <v>6.7593356957509974</v>
      </c>
      <c r="J10778" s="134" t="str">
        <f>VLOOKUP(CONCATENATE(B10778,C10778,D10778),'EPA Source to Industry Map'!$D$2:$E$35,2,FALSE)</f>
        <v>non-industry</v>
      </c>
      <c r="K10778" s="126" t="str">
        <f t="shared" si="168"/>
        <v>N2O</v>
      </c>
    </row>
    <row r="10779" spans="1:11" x14ac:dyDescent="0.35">
      <c r="A10779" s="126" t="s">
        <v>158</v>
      </c>
      <c r="B10779" s="126" t="s">
        <v>943</v>
      </c>
      <c r="C10779" s="126" t="s">
        <v>987</v>
      </c>
      <c r="D10779" s="126" t="s">
        <v>993</v>
      </c>
      <c r="E10779" s="126" t="s">
        <v>877</v>
      </c>
      <c r="F10779" s="126">
        <v>2031</v>
      </c>
      <c r="G10779" s="126" t="s">
        <v>940</v>
      </c>
      <c r="H10779" s="126">
        <v>7.6990293857554599</v>
      </c>
      <c r="I10779" s="126">
        <f>IF(E10779="N2O",H10779*About!$B$96,IF('EPA non-CO2 Data'!E10779="CH4",'EPA non-CO2 Data'!H10779*About!$B$95,1))</f>
        <v>6.8464523061248217</v>
      </c>
      <c r="J10779" s="134" t="str">
        <f>VLOOKUP(CONCATENATE(B10779,C10779,D10779),'EPA Source to Industry Map'!$D$2:$E$35,2,FALSE)</f>
        <v>non-industry</v>
      </c>
      <c r="K10779" s="126" t="str">
        <f t="shared" si="168"/>
        <v>N2O</v>
      </c>
    </row>
    <row r="10780" spans="1:11" x14ac:dyDescent="0.35">
      <c r="A10780" s="126" t="s">
        <v>158</v>
      </c>
      <c r="B10780" s="126" t="s">
        <v>943</v>
      </c>
      <c r="C10780" s="126" t="s">
        <v>987</v>
      </c>
      <c r="D10780" s="126" t="s">
        <v>993</v>
      </c>
      <c r="E10780" s="126" t="s">
        <v>877</v>
      </c>
      <c r="F10780" s="126">
        <v>2032</v>
      </c>
      <c r="G10780" s="126" t="s">
        <v>940</v>
      </c>
      <c r="H10780" s="126">
        <v>7.7969944796852602</v>
      </c>
      <c r="I10780" s="126">
        <f>IF(E10780="N2O",H10780*About!$B$96,IF('EPA non-CO2 Data'!E10780="CH4",'EPA non-CO2 Data'!H10780*About!$B$95,1))</f>
        <v>6.9335689164986372</v>
      </c>
      <c r="J10780" s="134" t="str">
        <f>VLOOKUP(CONCATENATE(B10780,C10780,D10780),'EPA Source to Industry Map'!$D$2:$E$35,2,FALSE)</f>
        <v>non-industry</v>
      </c>
      <c r="K10780" s="126" t="str">
        <f t="shared" si="168"/>
        <v>N2O</v>
      </c>
    </row>
    <row r="10781" spans="1:11" x14ac:dyDescent="0.35">
      <c r="A10781" s="126" t="s">
        <v>158</v>
      </c>
      <c r="B10781" s="126" t="s">
        <v>943</v>
      </c>
      <c r="C10781" s="126" t="s">
        <v>987</v>
      </c>
      <c r="D10781" s="126" t="s">
        <v>993</v>
      </c>
      <c r="E10781" s="126" t="s">
        <v>877</v>
      </c>
      <c r="F10781" s="126">
        <v>2033</v>
      </c>
      <c r="G10781" s="126" t="s">
        <v>940</v>
      </c>
      <c r="H10781" s="126">
        <v>7.8949595736150702</v>
      </c>
      <c r="I10781" s="126">
        <f>IF(E10781="N2O",H10781*About!$B$96,IF('EPA non-CO2 Data'!E10781="CH4",'EPA non-CO2 Data'!H10781*About!$B$95,1))</f>
        <v>7.0206855268724615</v>
      </c>
      <c r="J10781" s="134" t="str">
        <f>VLOOKUP(CONCATENATE(B10781,C10781,D10781),'EPA Source to Industry Map'!$D$2:$E$35,2,FALSE)</f>
        <v>non-industry</v>
      </c>
      <c r="K10781" s="126" t="str">
        <f t="shared" si="168"/>
        <v>N2O</v>
      </c>
    </row>
    <row r="10782" spans="1:11" x14ac:dyDescent="0.35">
      <c r="A10782" s="126" t="s">
        <v>158</v>
      </c>
      <c r="B10782" s="126" t="s">
        <v>943</v>
      </c>
      <c r="C10782" s="126" t="s">
        <v>987</v>
      </c>
      <c r="D10782" s="126" t="s">
        <v>993</v>
      </c>
      <c r="E10782" s="126" t="s">
        <v>877</v>
      </c>
      <c r="F10782" s="126">
        <v>2034</v>
      </c>
      <c r="G10782" s="126" t="s">
        <v>940</v>
      </c>
      <c r="H10782" s="126">
        <v>7.9929246675448704</v>
      </c>
      <c r="I10782" s="126">
        <f>IF(E10782="N2O",H10782*About!$B$96,IF('EPA non-CO2 Data'!E10782="CH4",'EPA non-CO2 Data'!H10782*About!$B$95,1))</f>
        <v>7.107802137246277</v>
      </c>
      <c r="J10782" s="134" t="str">
        <f>VLOOKUP(CONCATENATE(B10782,C10782,D10782),'EPA Source to Industry Map'!$D$2:$E$35,2,FALSE)</f>
        <v>non-industry</v>
      </c>
      <c r="K10782" s="126" t="str">
        <f t="shared" si="168"/>
        <v>N2O</v>
      </c>
    </row>
    <row r="10783" spans="1:11" x14ac:dyDescent="0.35">
      <c r="A10783" s="126" t="s">
        <v>158</v>
      </c>
      <c r="B10783" s="126" t="s">
        <v>943</v>
      </c>
      <c r="C10783" s="126" t="s">
        <v>987</v>
      </c>
      <c r="D10783" s="126" t="s">
        <v>993</v>
      </c>
      <c r="E10783" s="126" t="s">
        <v>877</v>
      </c>
      <c r="F10783" s="126">
        <v>2035</v>
      </c>
      <c r="G10783" s="126" t="s">
        <v>940</v>
      </c>
      <c r="H10783" s="126">
        <v>8.0908897614746795</v>
      </c>
      <c r="I10783" s="126">
        <f>IF(E10783="N2O",H10783*About!$B$96,IF('EPA non-CO2 Data'!E10783="CH4",'EPA non-CO2 Data'!H10783*About!$B$95,1))</f>
        <v>7.1949187476201013</v>
      </c>
      <c r="J10783" s="134" t="str">
        <f>VLOOKUP(CONCATENATE(B10783,C10783,D10783),'EPA Source to Industry Map'!$D$2:$E$35,2,FALSE)</f>
        <v>non-industry</v>
      </c>
      <c r="K10783" s="126" t="str">
        <f t="shared" si="168"/>
        <v>N2O</v>
      </c>
    </row>
    <row r="10784" spans="1:11" x14ac:dyDescent="0.35">
      <c r="A10784" s="126" t="s">
        <v>158</v>
      </c>
      <c r="B10784" s="126" t="s">
        <v>943</v>
      </c>
      <c r="C10784" s="126" t="s">
        <v>987</v>
      </c>
      <c r="D10784" s="126" t="s">
        <v>993</v>
      </c>
      <c r="E10784" s="126" t="s">
        <v>877</v>
      </c>
      <c r="F10784" s="126">
        <v>2036</v>
      </c>
      <c r="G10784" s="126" t="s">
        <v>940</v>
      </c>
      <c r="H10784" s="126">
        <v>8.2014139780263093</v>
      </c>
      <c r="I10784" s="126">
        <f>IF(E10784="N2O",H10784*About!$B$96,IF('EPA non-CO2 Data'!E10784="CH4",'EPA non-CO2 Data'!H10784*About!$B$95,1))</f>
        <v>7.2932037052918526</v>
      </c>
      <c r="J10784" s="134" t="str">
        <f>VLOOKUP(CONCATENATE(B10784,C10784,D10784),'EPA Source to Industry Map'!$D$2:$E$35,2,FALSE)</f>
        <v>non-industry</v>
      </c>
      <c r="K10784" s="126" t="str">
        <f t="shared" si="168"/>
        <v>N2O</v>
      </c>
    </row>
    <row r="10785" spans="1:11" x14ac:dyDescent="0.35">
      <c r="A10785" s="126" t="s">
        <v>158</v>
      </c>
      <c r="B10785" s="126" t="s">
        <v>943</v>
      </c>
      <c r="C10785" s="126" t="s">
        <v>987</v>
      </c>
      <c r="D10785" s="126" t="s">
        <v>993</v>
      </c>
      <c r="E10785" s="126" t="s">
        <v>877</v>
      </c>
      <c r="F10785" s="126">
        <v>2037</v>
      </c>
      <c r="G10785" s="126" t="s">
        <v>940</v>
      </c>
      <c r="H10785" s="126">
        <v>8.3119381945779391</v>
      </c>
      <c r="I10785" s="126">
        <f>IF(E10785="N2O",H10785*About!$B$96,IF('EPA non-CO2 Data'!E10785="CH4",'EPA non-CO2 Data'!H10785*About!$B$95,1))</f>
        <v>7.3914886629636039</v>
      </c>
      <c r="J10785" s="134" t="str">
        <f>VLOOKUP(CONCATENATE(B10785,C10785,D10785),'EPA Source to Industry Map'!$D$2:$E$35,2,FALSE)</f>
        <v>non-industry</v>
      </c>
      <c r="K10785" s="126" t="str">
        <f t="shared" si="168"/>
        <v>N2O</v>
      </c>
    </row>
    <row r="10786" spans="1:11" x14ac:dyDescent="0.35">
      <c r="A10786" s="126" t="s">
        <v>158</v>
      </c>
      <c r="B10786" s="126" t="s">
        <v>943</v>
      </c>
      <c r="C10786" s="126" t="s">
        <v>987</v>
      </c>
      <c r="D10786" s="126" t="s">
        <v>993</v>
      </c>
      <c r="E10786" s="126" t="s">
        <v>877</v>
      </c>
      <c r="F10786" s="126">
        <v>2038</v>
      </c>
      <c r="G10786" s="126" t="s">
        <v>940</v>
      </c>
      <c r="H10786" s="126">
        <v>8.4224624111295601</v>
      </c>
      <c r="I10786" s="126">
        <f>IF(E10786="N2O",H10786*About!$B$96,IF('EPA non-CO2 Data'!E10786="CH4",'EPA non-CO2 Data'!H10786*About!$B$95,1))</f>
        <v>7.4897736206353471</v>
      </c>
      <c r="J10786" s="134" t="str">
        <f>VLOOKUP(CONCATENATE(B10786,C10786,D10786),'EPA Source to Industry Map'!$D$2:$E$35,2,FALSE)</f>
        <v>non-industry</v>
      </c>
      <c r="K10786" s="126" t="str">
        <f t="shared" si="168"/>
        <v>N2O</v>
      </c>
    </row>
    <row r="10787" spans="1:11" x14ac:dyDescent="0.35">
      <c r="A10787" s="126" t="s">
        <v>158</v>
      </c>
      <c r="B10787" s="126" t="s">
        <v>943</v>
      </c>
      <c r="C10787" s="126" t="s">
        <v>987</v>
      </c>
      <c r="D10787" s="126" t="s">
        <v>993</v>
      </c>
      <c r="E10787" s="126" t="s">
        <v>877</v>
      </c>
      <c r="F10787" s="126">
        <v>2039</v>
      </c>
      <c r="G10787" s="126" t="s">
        <v>940</v>
      </c>
      <c r="H10787" s="126">
        <v>8.5329866276811899</v>
      </c>
      <c r="I10787" s="126">
        <f>IF(E10787="N2O",H10787*About!$B$96,IF('EPA non-CO2 Data'!E10787="CH4",'EPA non-CO2 Data'!H10787*About!$B$95,1))</f>
        <v>7.5880585783070984</v>
      </c>
      <c r="J10787" s="134" t="str">
        <f>VLOOKUP(CONCATENATE(B10787,C10787,D10787),'EPA Source to Industry Map'!$D$2:$E$35,2,FALSE)</f>
        <v>non-industry</v>
      </c>
      <c r="K10787" s="126" t="str">
        <f t="shared" si="168"/>
        <v>N2O</v>
      </c>
    </row>
    <row r="10788" spans="1:11" x14ac:dyDescent="0.35">
      <c r="A10788" s="126" t="s">
        <v>158</v>
      </c>
      <c r="B10788" s="126" t="s">
        <v>943</v>
      </c>
      <c r="C10788" s="126" t="s">
        <v>987</v>
      </c>
      <c r="D10788" s="126" t="s">
        <v>993</v>
      </c>
      <c r="E10788" s="126" t="s">
        <v>877</v>
      </c>
      <c r="F10788" s="126">
        <v>2040</v>
      </c>
      <c r="G10788" s="126" t="s">
        <v>940</v>
      </c>
      <c r="H10788" s="126">
        <v>8.6435108442328197</v>
      </c>
      <c r="I10788" s="126">
        <f>IF(E10788="N2O",H10788*About!$B$96,IF('EPA non-CO2 Data'!E10788="CH4",'EPA non-CO2 Data'!H10788*About!$B$95,1))</f>
        <v>7.6863435359788497</v>
      </c>
      <c r="J10788" s="134" t="str">
        <f>VLOOKUP(CONCATENATE(B10788,C10788,D10788),'EPA Source to Industry Map'!$D$2:$E$35,2,FALSE)</f>
        <v>non-industry</v>
      </c>
      <c r="K10788" s="126" t="str">
        <f t="shared" si="168"/>
        <v>N2O</v>
      </c>
    </row>
    <row r="10789" spans="1:11" x14ac:dyDescent="0.35">
      <c r="A10789" s="126" t="s">
        <v>158</v>
      </c>
      <c r="B10789" s="126" t="s">
        <v>943</v>
      </c>
      <c r="C10789" s="126" t="s">
        <v>987</v>
      </c>
      <c r="D10789" s="126" t="s">
        <v>993</v>
      </c>
      <c r="E10789" s="126" t="s">
        <v>877</v>
      </c>
      <c r="F10789" s="126">
        <v>2041</v>
      </c>
      <c r="G10789" s="126" t="s">
        <v>940</v>
      </c>
      <c r="H10789" s="126">
        <v>8.7418289970462499</v>
      </c>
      <c r="I10789" s="126">
        <f>IF(E10789="N2O",H10789*About!$B$96,IF('EPA non-CO2 Data'!E10789="CH4",'EPA non-CO2 Data'!H10789*About!$B$95,1))</f>
        <v>7.7737741081115983</v>
      </c>
      <c r="J10789" s="134" t="str">
        <f>VLOOKUP(CONCATENATE(B10789,C10789,D10789),'EPA Source to Industry Map'!$D$2:$E$35,2,FALSE)</f>
        <v>non-industry</v>
      </c>
      <c r="K10789" s="126" t="str">
        <f t="shared" si="168"/>
        <v>N2O</v>
      </c>
    </row>
    <row r="10790" spans="1:11" x14ac:dyDescent="0.35">
      <c r="A10790" s="126" t="s">
        <v>158</v>
      </c>
      <c r="B10790" s="126" t="s">
        <v>943</v>
      </c>
      <c r="C10790" s="126" t="s">
        <v>987</v>
      </c>
      <c r="D10790" s="126" t="s">
        <v>993</v>
      </c>
      <c r="E10790" s="126" t="s">
        <v>877</v>
      </c>
      <c r="F10790" s="126">
        <v>2042</v>
      </c>
      <c r="G10790" s="126" t="s">
        <v>940</v>
      </c>
      <c r="H10790" s="126">
        <v>8.8401471498596909</v>
      </c>
      <c r="I10790" s="126">
        <f>IF(E10790="N2O",H10790*About!$B$96,IF('EPA non-CO2 Data'!E10790="CH4",'EPA non-CO2 Data'!H10790*About!$B$95,1))</f>
        <v>7.8612046802443558</v>
      </c>
      <c r="J10790" s="134" t="str">
        <f>VLOOKUP(CONCATENATE(B10790,C10790,D10790),'EPA Source to Industry Map'!$D$2:$E$35,2,FALSE)</f>
        <v>non-industry</v>
      </c>
      <c r="K10790" s="126" t="str">
        <f t="shared" si="168"/>
        <v>N2O</v>
      </c>
    </row>
    <row r="10791" spans="1:11" x14ac:dyDescent="0.35">
      <c r="A10791" s="126" t="s">
        <v>158</v>
      </c>
      <c r="B10791" s="126" t="s">
        <v>943</v>
      </c>
      <c r="C10791" s="126" t="s">
        <v>987</v>
      </c>
      <c r="D10791" s="126" t="s">
        <v>993</v>
      </c>
      <c r="E10791" s="126" t="s">
        <v>877</v>
      </c>
      <c r="F10791" s="126">
        <v>2043</v>
      </c>
      <c r="G10791" s="126" t="s">
        <v>940</v>
      </c>
      <c r="H10791" s="126">
        <v>8.9384653026731193</v>
      </c>
      <c r="I10791" s="126">
        <f>IF(E10791="N2O",H10791*About!$B$96,IF('EPA non-CO2 Data'!E10791="CH4",'EPA non-CO2 Data'!H10791*About!$B$95,1))</f>
        <v>7.9486352523771027</v>
      </c>
      <c r="J10791" s="134" t="str">
        <f>VLOOKUP(CONCATENATE(B10791,C10791,D10791),'EPA Source to Industry Map'!$D$2:$E$35,2,FALSE)</f>
        <v>non-industry</v>
      </c>
      <c r="K10791" s="126" t="str">
        <f t="shared" si="168"/>
        <v>N2O</v>
      </c>
    </row>
    <row r="10792" spans="1:11" x14ac:dyDescent="0.35">
      <c r="A10792" s="126" t="s">
        <v>158</v>
      </c>
      <c r="B10792" s="126" t="s">
        <v>943</v>
      </c>
      <c r="C10792" s="126" t="s">
        <v>987</v>
      </c>
      <c r="D10792" s="126" t="s">
        <v>993</v>
      </c>
      <c r="E10792" s="126" t="s">
        <v>877</v>
      </c>
      <c r="F10792" s="126">
        <v>2044</v>
      </c>
      <c r="G10792" s="126" t="s">
        <v>940</v>
      </c>
      <c r="H10792" s="126">
        <v>9.0367834554865496</v>
      </c>
      <c r="I10792" s="126">
        <f>IF(E10792="N2O",H10792*About!$B$96,IF('EPA non-CO2 Data'!E10792="CH4",'EPA non-CO2 Data'!H10792*About!$B$95,1))</f>
        <v>8.0360658245098513</v>
      </c>
      <c r="J10792" s="134" t="str">
        <f>VLOOKUP(CONCATENATE(B10792,C10792,D10792),'EPA Source to Industry Map'!$D$2:$E$35,2,FALSE)</f>
        <v>non-industry</v>
      </c>
      <c r="K10792" s="126" t="str">
        <f t="shared" si="168"/>
        <v>N2O</v>
      </c>
    </row>
    <row r="10793" spans="1:11" x14ac:dyDescent="0.35">
      <c r="A10793" s="126" t="s">
        <v>158</v>
      </c>
      <c r="B10793" s="126" t="s">
        <v>943</v>
      </c>
      <c r="C10793" s="126" t="s">
        <v>987</v>
      </c>
      <c r="D10793" s="126" t="s">
        <v>993</v>
      </c>
      <c r="E10793" s="126" t="s">
        <v>877</v>
      </c>
      <c r="F10793" s="126">
        <v>2045</v>
      </c>
      <c r="G10793" s="126" t="s">
        <v>940</v>
      </c>
      <c r="H10793" s="126">
        <v>9.1351016082999799</v>
      </c>
      <c r="I10793" s="126">
        <f>IF(E10793="N2O",H10793*About!$B$96,IF('EPA non-CO2 Data'!E10793="CH4",'EPA non-CO2 Data'!H10793*About!$B$95,1))</f>
        <v>8.123496396642599</v>
      </c>
      <c r="J10793" s="134" t="str">
        <f>VLOOKUP(CONCATENATE(B10793,C10793,D10793),'EPA Source to Industry Map'!$D$2:$E$35,2,FALSE)</f>
        <v>non-industry</v>
      </c>
      <c r="K10793" s="126" t="str">
        <f t="shared" si="168"/>
        <v>N2O</v>
      </c>
    </row>
    <row r="10794" spans="1:11" x14ac:dyDescent="0.35">
      <c r="A10794" s="126" t="s">
        <v>158</v>
      </c>
      <c r="B10794" s="126" t="s">
        <v>943</v>
      </c>
      <c r="C10794" s="126" t="s">
        <v>987</v>
      </c>
      <c r="D10794" s="126" t="s">
        <v>993</v>
      </c>
      <c r="E10794" s="126" t="s">
        <v>877</v>
      </c>
      <c r="F10794" s="126">
        <v>2046</v>
      </c>
      <c r="G10794" s="126" t="s">
        <v>940</v>
      </c>
      <c r="H10794" s="126">
        <v>9.2084107813788201</v>
      </c>
      <c r="I10794" s="126">
        <f>IF(E10794="N2O",H10794*About!$B$96,IF('EPA non-CO2 Data'!E10794="CH4",'EPA non-CO2 Data'!H10794*About!$B$95,1))</f>
        <v>8.1886874398167357</v>
      </c>
      <c r="J10794" s="134" t="str">
        <f>VLOOKUP(CONCATENATE(B10794,C10794,D10794),'EPA Source to Industry Map'!$D$2:$E$35,2,FALSE)</f>
        <v>non-industry</v>
      </c>
      <c r="K10794" s="126" t="str">
        <f t="shared" si="168"/>
        <v>N2O</v>
      </c>
    </row>
    <row r="10795" spans="1:11" x14ac:dyDescent="0.35">
      <c r="A10795" s="126" t="s">
        <v>158</v>
      </c>
      <c r="B10795" s="126" t="s">
        <v>943</v>
      </c>
      <c r="C10795" s="126" t="s">
        <v>987</v>
      </c>
      <c r="D10795" s="126" t="s">
        <v>993</v>
      </c>
      <c r="E10795" s="126" t="s">
        <v>877</v>
      </c>
      <c r="F10795" s="126">
        <v>2047</v>
      </c>
      <c r="G10795" s="126" t="s">
        <v>940</v>
      </c>
      <c r="H10795" s="126">
        <v>9.2817199544576603</v>
      </c>
      <c r="I10795" s="126">
        <f>IF(E10795="N2O",H10795*About!$B$96,IF('EPA non-CO2 Data'!E10795="CH4",'EPA non-CO2 Data'!H10795*About!$B$95,1))</f>
        <v>8.2538784829908725</v>
      </c>
      <c r="J10795" s="134" t="str">
        <f>VLOOKUP(CONCATENATE(B10795,C10795,D10795),'EPA Source to Industry Map'!$D$2:$E$35,2,FALSE)</f>
        <v>non-industry</v>
      </c>
      <c r="K10795" s="126" t="str">
        <f t="shared" si="168"/>
        <v>N2O</v>
      </c>
    </row>
    <row r="10796" spans="1:11" x14ac:dyDescent="0.35">
      <c r="A10796" s="126" t="s">
        <v>158</v>
      </c>
      <c r="B10796" s="126" t="s">
        <v>943</v>
      </c>
      <c r="C10796" s="126" t="s">
        <v>987</v>
      </c>
      <c r="D10796" s="126" t="s">
        <v>993</v>
      </c>
      <c r="E10796" s="126" t="s">
        <v>877</v>
      </c>
      <c r="F10796" s="126">
        <v>2048</v>
      </c>
      <c r="G10796" s="126" t="s">
        <v>940</v>
      </c>
      <c r="H10796" s="126">
        <v>9.3550291275365005</v>
      </c>
      <c r="I10796" s="126">
        <f>IF(E10796="N2O",H10796*About!$B$96,IF('EPA non-CO2 Data'!E10796="CH4",'EPA non-CO2 Data'!H10796*About!$B$95,1))</f>
        <v>8.3190695261650092</v>
      </c>
      <c r="J10796" s="134" t="str">
        <f>VLOOKUP(CONCATENATE(B10796,C10796,D10796),'EPA Source to Industry Map'!$D$2:$E$35,2,FALSE)</f>
        <v>non-industry</v>
      </c>
      <c r="K10796" s="126" t="str">
        <f t="shared" si="168"/>
        <v>N2O</v>
      </c>
    </row>
    <row r="10797" spans="1:11" x14ac:dyDescent="0.35">
      <c r="A10797" s="126" t="s">
        <v>158</v>
      </c>
      <c r="B10797" s="126" t="s">
        <v>943</v>
      </c>
      <c r="C10797" s="126" t="s">
        <v>987</v>
      </c>
      <c r="D10797" s="126" t="s">
        <v>993</v>
      </c>
      <c r="E10797" s="126" t="s">
        <v>877</v>
      </c>
      <c r="F10797" s="126">
        <v>2049</v>
      </c>
      <c r="G10797" s="126" t="s">
        <v>940</v>
      </c>
      <c r="H10797" s="126">
        <v>9.4283383006153407</v>
      </c>
      <c r="I10797" s="126">
        <f>IF(E10797="N2O",H10797*About!$B$96,IF('EPA non-CO2 Data'!E10797="CH4",'EPA non-CO2 Data'!H10797*About!$B$95,1))</f>
        <v>8.3842605693391459</v>
      </c>
      <c r="J10797" s="134" t="str">
        <f>VLOOKUP(CONCATENATE(B10797,C10797,D10797),'EPA Source to Industry Map'!$D$2:$E$35,2,FALSE)</f>
        <v>non-industry</v>
      </c>
      <c r="K10797" s="126" t="str">
        <f t="shared" si="168"/>
        <v>N2O</v>
      </c>
    </row>
    <row r="10798" spans="1:11" x14ac:dyDescent="0.35">
      <c r="A10798" s="126" t="s">
        <v>158</v>
      </c>
      <c r="B10798" s="126" t="s">
        <v>943</v>
      </c>
      <c r="C10798" s="126" t="s">
        <v>987</v>
      </c>
      <c r="D10798" s="126" t="s">
        <v>993</v>
      </c>
      <c r="E10798" s="126" t="s">
        <v>877</v>
      </c>
      <c r="F10798" s="126">
        <v>2050</v>
      </c>
      <c r="G10798" s="126" t="s">
        <v>940</v>
      </c>
      <c r="H10798" s="126">
        <v>9.5016474736941792</v>
      </c>
      <c r="I10798" s="126">
        <f>IF(E10798="N2O",H10798*About!$B$96,IF('EPA non-CO2 Data'!E10798="CH4",'EPA non-CO2 Data'!H10798*About!$B$95,1))</f>
        <v>8.4494516125132808</v>
      </c>
      <c r="J10798" s="134" t="str">
        <f>VLOOKUP(CONCATENATE(B10798,C10798,D10798),'EPA Source to Industry Map'!$D$2:$E$35,2,FALSE)</f>
        <v>non-industry</v>
      </c>
      <c r="K10798" s="126" t="str">
        <f t="shared" si="168"/>
        <v>N2O</v>
      </c>
    </row>
    <row r="10799" spans="1:11" x14ac:dyDescent="0.35">
      <c r="A10799" s="126" t="s">
        <v>158</v>
      </c>
      <c r="B10799" s="126" t="s">
        <v>994</v>
      </c>
      <c r="C10799" s="126" t="s">
        <v>995</v>
      </c>
      <c r="D10799" s="126" t="s">
        <v>996</v>
      </c>
      <c r="E10799" s="126" t="s">
        <v>997</v>
      </c>
      <c r="F10799" s="126">
        <v>1990</v>
      </c>
      <c r="G10799" s="126" t="s">
        <v>940</v>
      </c>
      <c r="H10799" s="126">
        <v>0.43038590212462202</v>
      </c>
      <c r="I10799" s="126">
        <f>IF(E10799="N2O",H10799*About!$B$96,IF('EPA non-CO2 Data'!E10799="CH4",'EPA non-CO2 Data'!H10799*About!$B$95,1))</f>
        <v>1</v>
      </c>
      <c r="J10799" s="134" t="str">
        <f>VLOOKUP(CONCATENATE(B10799,C10799,D10799),'EPA Source to Industry Map'!$D$2:$E$35,2,FALSE)</f>
        <v>chemicals 20</v>
      </c>
      <c r="K10799" s="126" t="str">
        <f t="shared" si="168"/>
        <v>F-gases</v>
      </c>
    </row>
    <row r="10800" spans="1:11" x14ac:dyDescent="0.35">
      <c r="A10800" s="126" t="s">
        <v>158</v>
      </c>
      <c r="B10800" s="126" t="s">
        <v>994</v>
      </c>
      <c r="C10800" s="126" t="s">
        <v>995</v>
      </c>
      <c r="D10800" s="126" t="s">
        <v>996</v>
      </c>
      <c r="E10800" s="126" t="s">
        <v>997</v>
      </c>
      <c r="F10800" s="126">
        <v>1991</v>
      </c>
      <c r="G10800" s="126" t="s">
        <v>940</v>
      </c>
      <c r="H10800" s="126">
        <v>0.415395560268638</v>
      </c>
      <c r="I10800" s="126">
        <f>IF(E10800="N2O",H10800*About!$B$96,IF('EPA non-CO2 Data'!E10800="CH4",'EPA non-CO2 Data'!H10800*About!$B$95,1))</f>
        <v>1</v>
      </c>
      <c r="J10800" s="134" t="str">
        <f>VLOOKUP(CONCATENATE(B10800,C10800,D10800),'EPA Source to Industry Map'!$D$2:$E$35,2,FALSE)</f>
        <v>chemicals 20</v>
      </c>
      <c r="K10800" s="126" t="str">
        <f t="shared" si="168"/>
        <v>F-gases</v>
      </c>
    </row>
    <row r="10801" spans="1:11" x14ac:dyDescent="0.35">
      <c r="A10801" s="126" t="s">
        <v>158</v>
      </c>
      <c r="B10801" s="126" t="s">
        <v>994</v>
      </c>
      <c r="C10801" s="126" t="s">
        <v>995</v>
      </c>
      <c r="D10801" s="126" t="s">
        <v>996</v>
      </c>
      <c r="E10801" s="126" t="s">
        <v>997</v>
      </c>
      <c r="F10801" s="126">
        <v>1992</v>
      </c>
      <c r="G10801" s="126" t="s">
        <v>940</v>
      </c>
      <c r="H10801" s="126">
        <v>0.40040521841265397</v>
      </c>
      <c r="I10801" s="126">
        <f>IF(E10801="N2O",H10801*About!$B$96,IF('EPA non-CO2 Data'!E10801="CH4",'EPA non-CO2 Data'!H10801*About!$B$95,1))</f>
        <v>1</v>
      </c>
      <c r="J10801" s="134" t="str">
        <f>VLOOKUP(CONCATENATE(B10801,C10801,D10801),'EPA Source to Industry Map'!$D$2:$E$35,2,FALSE)</f>
        <v>chemicals 20</v>
      </c>
      <c r="K10801" s="126" t="str">
        <f t="shared" si="168"/>
        <v>F-gases</v>
      </c>
    </row>
    <row r="10802" spans="1:11" x14ac:dyDescent="0.35">
      <c r="A10802" s="126" t="s">
        <v>158</v>
      </c>
      <c r="B10802" s="126" t="s">
        <v>994</v>
      </c>
      <c r="C10802" s="126" t="s">
        <v>995</v>
      </c>
      <c r="D10802" s="126" t="s">
        <v>996</v>
      </c>
      <c r="E10802" s="126" t="s">
        <v>997</v>
      </c>
      <c r="F10802" s="126">
        <v>1993</v>
      </c>
      <c r="G10802" s="126" t="s">
        <v>940</v>
      </c>
      <c r="H10802" s="126">
        <v>0.38541487655667001</v>
      </c>
      <c r="I10802" s="126">
        <f>IF(E10802="N2O",H10802*About!$B$96,IF('EPA non-CO2 Data'!E10802="CH4",'EPA non-CO2 Data'!H10802*About!$B$95,1))</f>
        <v>1</v>
      </c>
      <c r="J10802" s="134" t="str">
        <f>VLOOKUP(CONCATENATE(B10802,C10802,D10802),'EPA Source to Industry Map'!$D$2:$E$35,2,FALSE)</f>
        <v>chemicals 20</v>
      </c>
      <c r="K10802" s="126" t="str">
        <f t="shared" si="168"/>
        <v>F-gases</v>
      </c>
    </row>
    <row r="10803" spans="1:11" x14ac:dyDescent="0.35">
      <c r="A10803" s="126" t="s">
        <v>158</v>
      </c>
      <c r="B10803" s="126" t="s">
        <v>994</v>
      </c>
      <c r="C10803" s="126" t="s">
        <v>995</v>
      </c>
      <c r="D10803" s="126" t="s">
        <v>996</v>
      </c>
      <c r="E10803" s="126" t="s">
        <v>997</v>
      </c>
      <c r="F10803" s="126">
        <v>1994</v>
      </c>
      <c r="G10803" s="126" t="s">
        <v>940</v>
      </c>
      <c r="H10803" s="126">
        <v>0.37042453470068598</v>
      </c>
      <c r="I10803" s="126">
        <f>IF(E10803="N2O",H10803*About!$B$96,IF('EPA non-CO2 Data'!E10803="CH4",'EPA non-CO2 Data'!H10803*About!$B$95,1))</f>
        <v>1</v>
      </c>
      <c r="J10803" s="134" t="str">
        <f>VLOOKUP(CONCATENATE(B10803,C10803,D10803),'EPA Source to Industry Map'!$D$2:$E$35,2,FALSE)</f>
        <v>chemicals 20</v>
      </c>
      <c r="K10803" s="126" t="str">
        <f t="shared" si="168"/>
        <v>F-gases</v>
      </c>
    </row>
    <row r="10804" spans="1:11" x14ac:dyDescent="0.35">
      <c r="A10804" s="126" t="s">
        <v>158</v>
      </c>
      <c r="B10804" s="126" t="s">
        <v>994</v>
      </c>
      <c r="C10804" s="126" t="s">
        <v>995</v>
      </c>
      <c r="D10804" s="126" t="s">
        <v>996</v>
      </c>
      <c r="E10804" s="126" t="s">
        <v>997</v>
      </c>
      <c r="F10804" s="126">
        <v>1995</v>
      </c>
      <c r="G10804" s="126" t="s">
        <v>940</v>
      </c>
      <c r="H10804" s="126">
        <v>0.35543419284470201</v>
      </c>
      <c r="I10804" s="126">
        <f>IF(E10804="N2O",H10804*About!$B$96,IF('EPA non-CO2 Data'!E10804="CH4",'EPA non-CO2 Data'!H10804*About!$B$95,1))</f>
        <v>1</v>
      </c>
      <c r="J10804" s="134" t="str">
        <f>VLOOKUP(CONCATENATE(B10804,C10804,D10804),'EPA Source to Industry Map'!$D$2:$E$35,2,FALSE)</f>
        <v>chemicals 20</v>
      </c>
      <c r="K10804" s="126" t="str">
        <f t="shared" si="168"/>
        <v>F-gases</v>
      </c>
    </row>
    <row r="10805" spans="1:11" x14ac:dyDescent="0.35">
      <c r="A10805" s="126" t="s">
        <v>158</v>
      </c>
      <c r="B10805" s="126" t="s">
        <v>994</v>
      </c>
      <c r="C10805" s="126" t="s">
        <v>995</v>
      </c>
      <c r="D10805" s="126" t="s">
        <v>996</v>
      </c>
      <c r="E10805" s="126" t="s">
        <v>997</v>
      </c>
      <c r="F10805" s="126">
        <v>1996</v>
      </c>
      <c r="G10805" s="126" t="s">
        <v>940</v>
      </c>
      <c r="H10805" s="126">
        <v>0.31760525732696299</v>
      </c>
      <c r="I10805" s="126">
        <f>IF(E10805="N2O",H10805*About!$B$96,IF('EPA non-CO2 Data'!E10805="CH4",'EPA non-CO2 Data'!H10805*About!$B$95,1))</f>
        <v>1</v>
      </c>
      <c r="J10805" s="134" t="str">
        <f>VLOOKUP(CONCATENATE(B10805,C10805,D10805),'EPA Source to Industry Map'!$D$2:$E$35,2,FALSE)</f>
        <v>chemicals 20</v>
      </c>
      <c r="K10805" s="126" t="str">
        <f t="shared" si="168"/>
        <v>F-gases</v>
      </c>
    </row>
    <row r="10806" spans="1:11" x14ac:dyDescent="0.35">
      <c r="A10806" s="126" t="s">
        <v>158</v>
      </c>
      <c r="B10806" s="126" t="s">
        <v>994</v>
      </c>
      <c r="C10806" s="126" t="s">
        <v>995</v>
      </c>
      <c r="D10806" s="126" t="s">
        <v>996</v>
      </c>
      <c r="E10806" s="126" t="s">
        <v>997</v>
      </c>
      <c r="F10806" s="126">
        <v>1997</v>
      </c>
      <c r="G10806" s="126" t="s">
        <v>940</v>
      </c>
      <c r="H10806" s="126">
        <v>0.27977632180922402</v>
      </c>
      <c r="I10806" s="126">
        <f>IF(E10806="N2O",H10806*About!$B$96,IF('EPA non-CO2 Data'!E10806="CH4",'EPA non-CO2 Data'!H10806*About!$B$95,1))</f>
        <v>1</v>
      </c>
      <c r="J10806" s="134" t="str">
        <f>VLOOKUP(CONCATENATE(B10806,C10806,D10806),'EPA Source to Industry Map'!$D$2:$E$35,2,FALSE)</f>
        <v>chemicals 20</v>
      </c>
      <c r="K10806" s="126" t="str">
        <f t="shared" si="168"/>
        <v>F-gases</v>
      </c>
    </row>
    <row r="10807" spans="1:11" x14ac:dyDescent="0.35">
      <c r="A10807" s="126" t="s">
        <v>158</v>
      </c>
      <c r="B10807" s="126" t="s">
        <v>994</v>
      </c>
      <c r="C10807" s="126" t="s">
        <v>995</v>
      </c>
      <c r="D10807" s="126" t="s">
        <v>996</v>
      </c>
      <c r="E10807" s="126" t="s">
        <v>997</v>
      </c>
      <c r="F10807" s="126">
        <v>1998</v>
      </c>
      <c r="G10807" s="126" t="s">
        <v>940</v>
      </c>
      <c r="H10807" s="126">
        <v>0.24194738629148499</v>
      </c>
      <c r="I10807" s="126">
        <f>IF(E10807="N2O",H10807*About!$B$96,IF('EPA non-CO2 Data'!E10807="CH4",'EPA non-CO2 Data'!H10807*About!$B$95,1))</f>
        <v>1</v>
      </c>
      <c r="J10807" s="134" t="str">
        <f>VLOOKUP(CONCATENATE(B10807,C10807,D10807),'EPA Source to Industry Map'!$D$2:$E$35,2,FALSE)</f>
        <v>chemicals 20</v>
      </c>
      <c r="K10807" s="126" t="str">
        <f t="shared" si="168"/>
        <v>F-gases</v>
      </c>
    </row>
    <row r="10808" spans="1:11" x14ac:dyDescent="0.35">
      <c r="A10808" s="126" t="s">
        <v>158</v>
      </c>
      <c r="B10808" s="126" t="s">
        <v>994</v>
      </c>
      <c r="C10808" s="126" t="s">
        <v>995</v>
      </c>
      <c r="D10808" s="126" t="s">
        <v>996</v>
      </c>
      <c r="E10808" s="126" t="s">
        <v>997</v>
      </c>
      <c r="F10808" s="126">
        <v>1999</v>
      </c>
      <c r="G10808" s="126" t="s">
        <v>940</v>
      </c>
      <c r="H10808" s="126">
        <v>0.20411845077374599</v>
      </c>
      <c r="I10808" s="126">
        <f>IF(E10808="N2O",H10808*About!$B$96,IF('EPA non-CO2 Data'!E10808="CH4",'EPA non-CO2 Data'!H10808*About!$B$95,1))</f>
        <v>1</v>
      </c>
      <c r="J10808" s="134" t="str">
        <f>VLOOKUP(CONCATENATE(B10808,C10808,D10808),'EPA Source to Industry Map'!$D$2:$E$35,2,FALSE)</f>
        <v>chemicals 20</v>
      </c>
      <c r="K10808" s="126" t="str">
        <f t="shared" si="168"/>
        <v>F-gases</v>
      </c>
    </row>
    <row r="10809" spans="1:11" x14ac:dyDescent="0.35">
      <c r="A10809" s="126" t="s">
        <v>158</v>
      </c>
      <c r="B10809" s="126" t="s">
        <v>994</v>
      </c>
      <c r="C10809" s="126" t="s">
        <v>995</v>
      </c>
      <c r="D10809" s="126" t="s">
        <v>996</v>
      </c>
      <c r="E10809" s="126" t="s">
        <v>997</v>
      </c>
      <c r="F10809" s="126">
        <v>2000</v>
      </c>
      <c r="G10809" s="126" t="s">
        <v>940</v>
      </c>
      <c r="H10809" s="126">
        <v>0.16628951525600699</v>
      </c>
      <c r="I10809" s="126">
        <f>IF(E10809="N2O",H10809*About!$B$96,IF('EPA non-CO2 Data'!E10809="CH4",'EPA non-CO2 Data'!H10809*About!$B$95,1))</f>
        <v>1</v>
      </c>
      <c r="J10809" s="134" t="str">
        <f>VLOOKUP(CONCATENATE(B10809,C10809,D10809),'EPA Source to Industry Map'!$D$2:$E$35,2,FALSE)</f>
        <v>chemicals 20</v>
      </c>
      <c r="K10809" s="126" t="str">
        <f t="shared" si="168"/>
        <v>F-gases</v>
      </c>
    </row>
    <row r="10810" spans="1:11" x14ac:dyDescent="0.35">
      <c r="A10810" s="126" t="s">
        <v>158</v>
      </c>
      <c r="B10810" s="126" t="s">
        <v>994</v>
      </c>
      <c r="C10810" s="126" t="s">
        <v>995</v>
      </c>
      <c r="D10810" s="126" t="s">
        <v>996</v>
      </c>
      <c r="E10810" s="126" t="s">
        <v>997</v>
      </c>
      <c r="F10810" s="126">
        <v>2001</v>
      </c>
      <c r="G10810" s="126" t="s">
        <v>940</v>
      </c>
      <c r="H10810" s="126">
        <v>0.15647878672490401</v>
      </c>
      <c r="I10810" s="126">
        <f>IF(E10810="N2O",H10810*About!$B$96,IF('EPA non-CO2 Data'!E10810="CH4",'EPA non-CO2 Data'!H10810*About!$B$95,1))</f>
        <v>1</v>
      </c>
      <c r="J10810" s="134" t="str">
        <f>VLOOKUP(CONCATENATE(B10810,C10810,D10810),'EPA Source to Industry Map'!$D$2:$E$35,2,FALSE)</f>
        <v>chemicals 20</v>
      </c>
      <c r="K10810" s="126" t="str">
        <f t="shared" si="168"/>
        <v>F-gases</v>
      </c>
    </row>
    <row r="10811" spans="1:11" x14ac:dyDescent="0.35">
      <c r="A10811" s="126" t="s">
        <v>158</v>
      </c>
      <c r="B10811" s="126" t="s">
        <v>994</v>
      </c>
      <c r="C10811" s="126" t="s">
        <v>995</v>
      </c>
      <c r="D10811" s="126" t="s">
        <v>996</v>
      </c>
      <c r="E10811" s="126" t="s">
        <v>997</v>
      </c>
      <c r="F10811" s="126">
        <v>2002</v>
      </c>
      <c r="G10811" s="126" t="s">
        <v>940</v>
      </c>
      <c r="H10811" s="126">
        <v>0.14666805819380099</v>
      </c>
      <c r="I10811" s="126">
        <f>IF(E10811="N2O",H10811*About!$B$96,IF('EPA non-CO2 Data'!E10811="CH4",'EPA non-CO2 Data'!H10811*About!$B$95,1))</f>
        <v>1</v>
      </c>
      <c r="J10811" s="134" t="str">
        <f>VLOOKUP(CONCATENATE(B10811,C10811,D10811),'EPA Source to Industry Map'!$D$2:$E$35,2,FALSE)</f>
        <v>chemicals 20</v>
      </c>
      <c r="K10811" s="126" t="str">
        <f t="shared" si="168"/>
        <v>F-gases</v>
      </c>
    </row>
    <row r="10812" spans="1:11" x14ac:dyDescent="0.35">
      <c r="A10812" s="126" t="s">
        <v>158</v>
      </c>
      <c r="B10812" s="126" t="s">
        <v>994</v>
      </c>
      <c r="C10812" s="126" t="s">
        <v>995</v>
      </c>
      <c r="D10812" s="126" t="s">
        <v>996</v>
      </c>
      <c r="E10812" s="126" t="s">
        <v>997</v>
      </c>
      <c r="F10812" s="126">
        <v>2003</v>
      </c>
      <c r="G10812" s="126" t="s">
        <v>940</v>
      </c>
      <c r="H10812" s="126">
        <v>0.13685732966269801</v>
      </c>
      <c r="I10812" s="126">
        <f>IF(E10812="N2O",H10812*About!$B$96,IF('EPA non-CO2 Data'!E10812="CH4",'EPA non-CO2 Data'!H10812*About!$B$95,1))</f>
        <v>1</v>
      </c>
      <c r="J10812" s="134" t="str">
        <f>VLOOKUP(CONCATENATE(B10812,C10812,D10812),'EPA Source to Industry Map'!$D$2:$E$35,2,FALSE)</f>
        <v>chemicals 20</v>
      </c>
      <c r="K10812" s="126" t="str">
        <f t="shared" si="168"/>
        <v>F-gases</v>
      </c>
    </row>
    <row r="10813" spans="1:11" x14ac:dyDescent="0.35">
      <c r="A10813" s="126" t="s">
        <v>158</v>
      </c>
      <c r="B10813" s="126" t="s">
        <v>994</v>
      </c>
      <c r="C10813" s="126" t="s">
        <v>995</v>
      </c>
      <c r="D10813" s="126" t="s">
        <v>996</v>
      </c>
      <c r="E10813" s="126" t="s">
        <v>997</v>
      </c>
      <c r="F10813" s="126">
        <v>2004</v>
      </c>
      <c r="G10813" s="126" t="s">
        <v>940</v>
      </c>
      <c r="H10813" s="126">
        <v>0.12704660113159499</v>
      </c>
      <c r="I10813" s="126">
        <f>IF(E10813="N2O",H10813*About!$B$96,IF('EPA non-CO2 Data'!E10813="CH4",'EPA non-CO2 Data'!H10813*About!$B$95,1))</f>
        <v>1</v>
      </c>
      <c r="J10813" s="134" t="str">
        <f>VLOOKUP(CONCATENATE(B10813,C10813,D10813),'EPA Source to Industry Map'!$D$2:$E$35,2,FALSE)</f>
        <v>chemicals 20</v>
      </c>
      <c r="K10813" s="126" t="str">
        <f t="shared" si="168"/>
        <v>F-gases</v>
      </c>
    </row>
    <row r="10814" spans="1:11" x14ac:dyDescent="0.35">
      <c r="A10814" s="126" t="s">
        <v>158</v>
      </c>
      <c r="B10814" s="126" t="s">
        <v>994</v>
      </c>
      <c r="C10814" s="126" t="s">
        <v>995</v>
      </c>
      <c r="D10814" s="126" t="s">
        <v>996</v>
      </c>
      <c r="E10814" s="126" t="s">
        <v>997</v>
      </c>
      <c r="F10814" s="126">
        <v>2005</v>
      </c>
      <c r="G10814" s="126" t="s">
        <v>940</v>
      </c>
      <c r="H10814" s="126">
        <v>0.11723587260049199</v>
      </c>
      <c r="I10814" s="126">
        <f>IF(E10814="N2O",H10814*About!$B$96,IF('EPA non-CO2 Data'!E10814="CH4",'EPA non-CO2 Data'!H10814*About!$B$95,1))</f>
        <v>1</v>
      </c>
      <c r="J10814" s="134" t="str">
        <f>VLOOKUP(CONCATENATE(B10814,C10814,D10814),'EPA Source to Industry Map'!$D$2:$E$35,2,FALSE)</f>
        <v>chemicals 20</v>
      </c>
      <c r="K10814" s="126" t="str">
        <f t="shared" si="168"/>
        <v>F-gases</v>
      </c>
    </row>
    <row r="10815" spans="1:11" x14ac:dyDescent="0.35">
      <c r="A10815" s="126" t="s">
        <v>158</v>
      </c>
      <c r="B10815" s="126" t="s">
        <v>994</v>
      </c>
      <c r="C10815" s="126" t="s">
        <v>995</v>
      </c>
      <c r="D10815" s="126" t="s">
        <v>996</v>
      </c>
      <c r="E10815" s="126" t="s">
        <v>997</v>
      </c>
      <c r="F10815" s="126">
        <v>2006</v>
      </c>
      <c r="G10815" s="126" t="s">
        <v>940</v>
      </c>
      <c r="H10815" s="126">
        <v>0.10576103026526799</v>
      </c>
      <c r="I10815" s="126">
        <f>IF(E10815="N2O",H10815*About!$B$96,IF('EPA non-CO2 Data'!E10815="CH4",'EPA non-CO2 Data'!H10815*About!$B$95,1))</f>
        <v>1</v>
      </c>
      <c r="J10815" s="134" t="str">
        <f>VLOOKUP(CONCATENATE(B10815,C10815,D10815),'EPA Source to Industry Map'!$D$2:$E$35,2,FALSE)</f>
        <v>chemicals 20</v>
      </c>
      <c r="K10815" s="126" t="str">
        <f t="shared" si="168"/>
        <v>F-gases</v>
      </c>
    </row>
    <row r="10816" spans="1:11" x14ac:dyDescent="0.35">
      <c r="A10816" s="126" t="s">
        <v>158</v>
      </c>
      <c r="B10816" s="126" t="s">
        <v>994</v>
      </c>
      <c r="C10816" s="126" t="s">
        <v>995</v>
      </c>
      <c r="D10816" s="126" t="s">
        <v>996</v>
      </c>
      <c r="E10816" s="126" t="s">
        <v>997</v>
      </c>
      <c r="F10816" s="126">
        <v>2007</v>
      </c>
      <c r="G10816" s="126" t="s">
        <v>940</v>
      </c>
      <c r="H10816" s="126">
        <v>9.4286187930044701E-2</v>
      </c>
      <c r="I10816" s="126">
        <f>IF(E10816="N2O",H10816*About!$B$96,IF('EPA non-CO2 Data'!E10816="CH4",'EPA non-CO2 Data'!H10816*About!$B$95,1))</f>
        <v>1</v>
      </c>
      <c r="J10816" s="134" t="str">
        <f>VLOOKUP(CONCATENATE(B10816,C10816,D10816),'EPA Source to Industry Map'!$D$2:$E$35,2,FALSE)</f>
        <v>chemicals 20</v>
      </c>
      <c r="K10816" s="126" t="str">
        <f t="shared" si="168"/>
        <v>F-gases</v>
      </c>
    </row>
    <row r="10817" spans="1:11" x14ac:dyDescent="0.35">
      <c r="A10817" s="126" t="s">
        <v>158</v>
      </c>
      <c r="B10817" s="126" t="s">
        <v>994</v>
      </c>
      <c r="C10817" s="126" t="s">
        <v>995</v>
      </c>
      <c r="D10817" s="126" t="s">
        <v>996</v>
      </c>
      <c r="E10817" s="126" t="s">
        <v>997</v>
      </c>
      <c r="F10817" s="126">
        <v>2008</v>
      </c>
      <c r="G10817" s="126" t="s">
        <v>940</v>
      </c>
      <c r="H10817" s="126">
        <v>8.2811345594821006E-2</v>
      </c>
      <c r="I10817" s="126">
        <f>IF(E10817="N2O",H10817*About!$B$96,IF('EPA non-CO2 Data'!E10817="CH4",'EPA non-CO2 Data'!H10817*About!$B$95,1))</f>
        <v>1</v>
      </c>
      <c r="J10817" s="134" t="str">
        <f>VLOOKUP(CONCATENATE(B10817,C10817,D10817),'EPA Source to Industry Map'!$D$2:$E$35,2,FALSE)</f>
        <v>chemicals 20</v>
      </c>
      <c r="K10817" s="126" t="str">
        <f t="shared" si="168"/>
        <v>F-gases</v>
      </c>
    </row>
    <row r="10818" spans="1:11" x14ac:dyDescent="0.35">
      <c r="A10818" s="126" t="s">
        <v>158</v>
      </c>
      <c r="B10818" s="126" t="s">
        <v>994</v>
      </c>
      <c r="C10818" s="126" t="s">
        <v>995</v>
      </c>
      <c r="D10818" s="126" t="s">
        <v>996</v>
      </c>
      <c r="E10818" s="126" t="s">
        <v>997</v>
      </c>
      <c r="F10818" s="126">
        <v>2009</v>
      </c>
      <c r="G10818" s="126" t="s">
        <v>940</v>
      </c>
      <c r="H10818" s="126">
        <v>7.13365032595972E-2</v>
      </c>
      <c r="I10818" s="126">
        <f>IF(E10818="N2O",H10818*About!$B$96,IF('EPA non-CO2 Data'!E10818="CH4",'EPA non-CO2 Data'!H10818*About!$B$95,1))</f>
        <v>1</v>
      </c>
      <c r="J10818" s="134" t="str">
        <f>VLOOKUP(CONCATENATE(B10818,C10818,D10818),'EPA Source to Industry Map'!$D$2:$E$35,2,FALSE)</f>
        <v>chemicals 20</v>
      </c>
      <c r="K10818" s="126" t="str">
        <f t="shared" si="168"/>
        <v>F-gases</v>
      </c>
    </row>
    <row r="10819" spans="1:11" x14ac:dyDescent="0.35">
      <c r="A10819" s="126" t="s">
        <v>158</v>
      </c>
      <c r="B10819" s="126" t="s">
        <v>994</v>
      </c>
      <c r="C10819" s="126" t="s">
        <v>995</v>
      </c>
      <c r="D10819" s="126" t="s">
        <v>996</v>
      </c>
      <c r="E10819" s="126" t="s">
        <v>997</v>
      </c>
      <c r="F10819" s="126">
        <v>2010</v>
      </c>
      <c r="G10819" s="126" t="s">
        <v>940</v>
      </c>
      <c r="H10819" s="126">
        <v>5.9861660924373401E-2</v>
      </c>
      <c r="I10819" s="126">
        <f>IF(E10819="N2O",H10819*About!$B$96,IF('EPA non-CO2 Data'!E10819="CH4",'EPA non-CO2 Data'!H10819*About!$B$95,1))</f>
        <v>1</v>
      </c>
      <c r="J10819" s="134" t="str">
        <f>VLOOKUP(CONCATENATE(B10819,C10819,D10819),'EPA Source to Industry Map'!$D$2:$E$35,2,FALSE)</f>
        <v>chemicals 20</v>
      </c>
      <c r="K10819" s="126" t="str">
        <f t="shared" ref="K10819:K10882" si="169">IF(E10819="N2O","N2O",IF(E10819="CH4","CH4","F-gases"))</f>
        <v>F-gases</v>
      </c>
    </row>
    <row r="10820" spans="1:11" x14ac:dyDescent="0.35">
      <c r="A10820" s="126" t="s">
        <v>158</v>
      </c>
      <c r="B10820" s="126" t="s">
        <v>994</v>
      </c>
      <c r="C10820" s="126" t="s">
        <v>995</v>
      </c>
      <c r="D10820" s="126" t="s">
        <v>996</v>
      </c>
      <c r="E10820" s="126" t="s">
        <v>997</v>
      </c>
      <c r="F10820" s="126">
        <v>2011</v>
      </c>
      <c r="G10820" s="126" t="s">
        <v>940</v>
      </c>
      <c r="H10820" s="126">
        <v>5.8396359938169301E-2</v>
      </c>
      <c r="I10820" s="126">
        <f>IF(E10820="N2O",H10820*About!$B$96,IF('EPA non-CO2 Data'!E10820="CH4",'EPA non-CO2 Data'!H10820*About!$B$95,1))</f>
        <v>1</v>
      </c>
      <c r="J10820" s="134" t="str">
        <f>VLOOKUP(CONCATENATE(B10820,C10820,D10820),'EPA Source to Industry Map'!$D$2:$E$35,2,FALSE)</f>
        <v>chemicals 20</v>
      </c>
      <c r="K10820" s="126" t="str">
        <f t="shared" si="169"/>
        <v>F-gases</v>
      </c>
    </row>
    <row r="10821" spans="1:11" x14ac:dyDescent="0.35">
      <c r="A10821" s="126" t="s">
        <v>158</v>
      </c>
      <c r="B10821" s="126" t="s">
        <v>994</v>
      </c>
      <c r="C10821" s="126" t="s">
        <v>995</v>
      </c>
      <c r="D10821" s="126" t="s">
        <v>996</v>
      </c>
      <c r="E10821" s="126" t="s">
        <v>997</v>
      </c>
      <c r="F10821" s="126">
        <v>2012</v>
      </c>
      <c r="G10821" s="126" t="s">
        <v>940</v>
      </c>
      <c r="H10821" s="126">
        <v>5.6931058951965097E-2</v>
      </c>
      <c r="I10821" s="126">
        <f>IF(E10821="N2O",H10821*About!$B$96,IF('EPA non-CO2 Data'!E10821="CH4",'EPA non-CO2 Data'!H10821*About!$B$95,1))</f>
        <v>1</v>
      </c>
      <c r="J10821" s="134" t="str">
        <f>VLOOKUP(CONCATENATE(B10821,C10821,D10821),'EPA Source to Industry Map'!$D$2:$E$35,2,FALSE)</f>
        <v>chemicals 20</v>
      </c>
      <c r="K10821" s="126" t="str">
        <f t="shared" si="169"/>
        <v>F-gases</v>
      </c>
    </row>
    <row r="10822" spans="1:11" x14ac:dyDescent="0.35">
      <c r="A10822" s="126" t="s">
        <v>158</v>
      </c>
      <c r="B10822" s="126" t="s">
        <v>994</v>
      </c>
      <c r="C10822" s="126" t="s">
        <v>995</v>
      </c>
      <c r="D10822" s="126" t="s">
        <v>996</v>
      </c>
      <c r="E10822" s="126" t="s">
        <v>997</v>
      </c>
      <c r="F10822" s="126">
        <v>2013</v>
      </c>
      <c r="G10822" s="126" t="s">
        <v>940</v>
      </c>
      <c r="H10822" s="126">
        <v>5.2085862445414799E-2</v>
      </c>
      <c r="I10822" s="126">
        <f>IF(E10822="N2O",H10822*About!$B$96,IF('EPA non-CO2 Data'!E10822="CH4",'EPA non-CO2 Data'!H10822*About!$B$95,1))</f>
        <v>1</v>
      </c>
      <c r="J10822" s="134" t="str">
        <f>VLOOKUP(CONCATENATE(B10822,C10822,D10822),'EPA Source to Industry Map'!$D$2:$E$35,2,FALSE)</f>
        <v>chemicals 20</v>
      </c>
      <c r="K10822" s="126" t="str">
        <f t="shared" si="169"/>
        <v>F-gases</v>
      </c>
    </row>
    <row r="10823" spans="1:11" x14ac:dyDescent="0.35">
      <c r="A10823" s="126" t="s">
        <v>158</v>
      </c>
      <c r="B10823" s="126" t="s">
        <v>994</v>
      </c>
      <c r="C10823" s="126" t="s">
        <v>995</v>
      </c>
      <c r="D10823" s="126" t="s">
        <v>996</v>
      </c>
      <c r="E10823" s="126" t="s">
        <v>997</v>
      </c>
      <c r="F10823" s="126">
        <v>2014</v>
      </c>
      <c r="G10823" s="126" t="s">
        <v>940</v>
      </c>
      <c r="H10823" s="126">
        <v>4.7240665938864598E-2</v>
      </c>
      <c r="I10823" s="126">
        <f>IF(E10823="N2O",H10823*About!$B$96,IF('EPA non-CO2 Data'!E10823="CH4",'EPA non-CO2 Data'!H10823*About!$B$95,1))</f>
        <v>1</v>
      </c>
      <c r="J10823" s="134" t="str">
        <f>VLOOKUP(CONCATENATE(B10823,C10823,D10823),'EPA Source to Industry Map'!$D$2:$E$35,2,FALSE)</f>
        <v>chemicals 20</v>
      </c>
      <c r="K10823" s="126" t="str">
        <f t="shared" si="169"/>
        <v>F-gases</v>
      </c>
    </row>
    <row r="10824" spans="1:11" x14ac:dyDescent="0.35">
      <c r="A10824" s="126" t="s">
        <v>158</v>
      </c>
      <c r="B10824" s="126" t="s">
        <v>994</v>
      </c>
      <c r="C10824" s="126" t="s">
        <v>995</v>
      </c>
      <c r="D10824" s="126" t="s">
        <v>996</v>
      </c>
      <c r="E10824" s="126" t="s">
        <v>997</v>
      </c>
      <c r="F10824" s="126">
        <v>2015</v>
      </c>
      <c r="G10824" s="126" t="s">
        <v>940</v>
      </c>
      <c r="H10824" s="126">
        <v>4.5958791705552698E-2</v>
      </c>
      <c r="I10824" s="126">
        <f>IF(E10824="N2O",H10824*About!$B$96,IF('EPA non-CO2 Data'!E10824="CH4",'EPA non-CO2 Data'!H10824*About!$B$95,1))</f>
        <v>1</v>
      </c>
      <c r="J10824" s="134" t="str">
        <f>VLOOKUP(CONCATENATE(B10824,C10824,D10824),'EPA Source to Industry Map'!$D$2:$E$35,2,FALSE)</f>
        <v>chemicals 20</v>
      </c>
      <c r="K10824" s="126" t="str">
        <f t="shared" si="169"/>
        <v>F-gases</v>
      </c>
    </row>
    <row r="10825" spans="1:11" x14ac:dyDescent="0.35">
      <c r="A10825" s="126" t="s">
        <v>158</v>
      </c>
      <c r="B10825" s="126" t="s">
        <v>994</v>
      </c>
      <c r="C10825" s="126" t="s">
        <v>995</v>
      </c>
      <c r="D10825" s="126" t="s">
        <v>996</v>
      </c>
      <c r="E10825" s="126" t="s">
        <v>997</v>
      </c>
      <c r="F10825" s="126">
        <v>2016</v>
      </c>
      <c r="G10825" s="126" t="s">
        <v>940</v>
      </c>
      <c r="H10825" s="126">
        <v>4.7585968937394203E-2</v>
      </c>
      <c r="I10825" s="126">
        <f>IF(E10825="N2O",H10825*About!$B$96,IF('EPA non-CO2 Data'!E10825="CH4",'EPA non-CO2 Data'!H10825*About!$B$95,1))</f>
        <v>1</v>
      </c>
      <c r="J10825" s="134" t="str">
        <f>VLOOKUP(CONCATENATE(B10825,C10825,D10825),'EPA Source to Industry Map'!$D$2:$E$35,2,FALSE)</f>
        <v>chemicals 20</v>
      </c>
      <c r="K10825" s="126" t="str">
        <f t="shared" si="169"/>
        <v>F-gases</v>
      </c>
    </row>
    <row r="10826" spans="1:11" x14ac:dyDescent="0.35">
      <c r="A10826" s="126" t="s">
        <v>158</v>
      </c>
      <c r="B10826" s="126" t="s">
        <v>994</v>
      </c>
      <c r="C10826" s="126" t="s">
        <v>995</v>
      </c>
      <c r="D10826" s="126" t="s">
        <v>996</v>
      </c>
      <c r="E10826" s="126" t="s">
        <v>997</v>
      </c>
      <c r="F10826" s="126">
        <v>2017</v>
      </c>
      <c r="G10826" s="126" t="s">
        <v>940</v>
      </c>
      <c r="H10826" s="126">
        <v>4.9213146169235597E-2</v>
      </c>
      <c r="I10826" s="126">
        <f>IF(E10826="N2O",H10826*About!$B$96,IF('EPA non-CO2 Data'!E10826="CH4",'EPA non-CO2 Data'!H10826*About!$B$95,1))</f>
        <v>1</v>
      </c>
      <c r="J10826" s="134" t="str">
        <f>VLOOKUP(CONCATENATE(B10826,C10826,D10826),'EPA Source to Industry Map'!$D$2:$E$35,2,FALSE)</f>
        <v>chemicals 20</v>
      </c>
      <c r="K10826" s="126" t="str">
        <f t="shared" si="169"/>
        <v>F-gases</v>
      </c>
    </row>
    <row r="10827" spans="1:11" x14ac:dyDescent="0.35">
      <c r="A10827" s="126" t="s">
        <v>158</v>
      </c>
      <c r="B10827" s="126" t="s">
        <v>994</v>
      </c>
      <c r="C10827" s="126" t="s">
        <v>995</v>
      </c>
      <c r="D10827" s="126" t="s">
        <v>996</v>
      </c>
      <c r="E10827" s="126" t="s">
        <v>997</v>
      </c>
      <c r="F10827" s="126">
        <v>2018</v>
      </c>
      <c r="G10827" s="126" t="s">
        <v>940</v>
      </c>
      <c r="H10827" s="126">
        <v>5.0840323401077102E-2</v>
      </c>
      <c r="I10827" s="126">
        <f>IF(E10827="N2O",H10827*About!$B$96,IF('EPA non-CO2 Data'!E10827="CH4",'EPA non-CO2 Data'!H10827*About!$B$95,1))</f>
        <v>1</v>
      </c>
      <c r="J10827" s="134" t="str">
        <f>VLOOKUP(CONCATENATE(B10827,C10827,D10827),'EPA Source to Industry Map'!$D$2:$E$35,2,FALSE)</f>
        <v>chemicals 20</v>
      </c>
      <c r="K10827" s="126" t="str">
        <f t="shared" si="169"/>
        <v>F-gases</v>
      </c>
    </row>
    <row r="10828" spans="1:11" x14ac:dyDescent="0.35">
      <c r="A10828" s="126" t="s">
        <v>158</v>
      </c>
      <c r="B10828" s="126" t="s">
        <v>994</v>
      </c>
      <c r="C10828" s="126" t="s">
        <v>995</v>
      </c>
      <c r="D10828" s="126" t="s">
        <v>996</v>
      </c>
      <c r="E10828" s="126" t="s">
        <v>997</v>
      </c>
      <c r="F10828" s="126">
        <v>2019</v>
      </c>
      <c r="G10828" s="126" t="s">
        <v>940</v>
      </c>
      <c r="H10828" s="126">
        <v>5.2467500632918503E-2</v>
      </c>
      <c r="I10828" s="126">
        <f>IF(E10828="N2O",H10828*About!$B$96,IF('EPA non-CO2 Data'!E10828="CH4",'EPA non-CO2 Data'!H10828*About!$B$95,1))</f>
        <v>1</v>
      </c>
      <c r="J10828" s="134" t="str">
        <f>VLOOKUP(CONCATENATE(B10828,C10828,D10828),'EPA Source to Industry Map'!$D$2:$E$35,2,FALSE)</f>
        <v>chemicals 20</v>
      </c>
      <c r="K10828" s="126" t="str">
        <f t="shared" si="169"/>
        <v>F-gases</v>
      </c>
    </row>
    <row r="10829" spans="1:11" x14ac:dyDescent="0.35">
      <c r="A10829" s="126" t="s">
        <v>158</v>
      </c>
      <c r="B10829" s="126" t="s">
        <v>994</v>
      </c>
      <c r="C10829" s="126" t="s">
        <v>995</v>
      </c>
      <c r="D10829" s="126" t="s">
        <v>996</v>
      </c>
      <c r="E10829" s="126" t="s">
        <v>997</v>
      </c>
      <c r="F10829" s="126">
        <v>2020</v>
      </c>
      <c r="G10829" s="126" t="s">
        <v>940</v>
      </c>
      <c r="H10829" s="126">
        <v>5.4094677864759903E-2</v>
      </c>
      <c r="I10829" s="126">
        <f>IF(E10829="N2O",H10829*About!$B$96,IF('EPA non-CO2 Data'!E10829="CH4",'EPA non-CO2 Data'!H10829*About!$B$95,1))</f>
        <v>1</v>
      </c>
      <c r="J10829" s="134" t="str">
        <f>VLOOKUP(CONCATENATE(B10829,C10829,D10829),'EPA Source to Industry Map'!$D$2:$E$35,2,FALSE)</f>
        <v>chemicals 20</v>
      </c>
      <c r="K10829" s="126" t="str">
        <f t="shared" si="169"/>
        <v>F-gases</v>
      </c>
    </row>
    <row r="10830" spans="1:11" x14ac:dyDescent="0.35">
      <c r="A10830" s="126" t="s">
        <v>158</v>
      </c>
      <c r="B10830" s="126" t="s">
        <v>994</v>
      </c>
      <c r="C10830" s="126" t="s">
        <v>995</v>
      </c>
      <c r="D10830" s="126" t="s">
        <v>996</v>
      </c>
      <c r="E10830" s="126" t="s">
        <v>997</v>
      </c>
      <c r="F10830" s="126">
        <v>2021</v>
      </c>
      <c r="G10830" s="126" t="s">
        <v>940</v>
      </c>
      <c r="H10830" s="126">
        <v>5.54021416993156E-2</v>
      </c>
      <c r="I10830" s="126">
        <f>IF(E10830="N2O",H10830*About!$B$96,IF('EPA non-CO2 Data'!E10830="CH4",'EPA non-CO2 Data'!H10830*About!$B$95,1))</f>
        <v>1</v>
      </c>
      <c r="J10830" s="134" t="str">
        <f>VLOOKUP(CONCATENATE(B10830,C10830,D10830),'EPA Source to Industry Map'!$D$2:$E$35,2,FALSE)</f>
        <v>chemicals 20</v>
      </c>
      <c r="K10830" s="126" t="str">
        <f t="shared" si="169"/>
        <v>F-gases</v>
      </c>
    </row>
    <row r="10831" spans="1:11" x14ac:dyDescent="0.35">
      <c r="A10831" s="126" t="s">
        <v>158</v>
      </c>
      <c r="B10831" s="126" t="s">
        <v>994</v>
      </c>
      <c r="C10831" s="126" t="s">
        <v>995</v>
      </c>
      <c r="D10831" s="126" t="s">
        <v>996</v>
      </c>
      <c r="E10831" s="126" t="s">
        <v>997</v>
      </c>
      <c r="F10831" s="126">
        <v>2022</v>
      </c>
      <c r="G10831" s="126" t="s">
        <v>940</v>
      </c>
      <c r="H10831" s="126">
        <v>5.6709605533871298E-2</v>
      </c>
      <c r="I10831" s="126">
        <f>IF(E10831="N2O",H10831*About!$B$96,IF('EPA non-CO2 Data'!E10831="CH4",'EPA non-CO2 Data'!H10831*About!$B$95,1))</f>
        <v>1</v>
      </c>
      <c r="J10831" s="134" t="str">
        <f>VLOOKUP(CONCATENATE(B10831,C10831,D10831),'EPA Source to Industry Map'!$D$2:$E$35,2,FALSE)</f>
        <v>chemicals 20</v>
      </c>
      <c r="K10831" s="126" t="str">
        <f t="shared" si="169"/>
        <v>F-gases</v>
      </c>
    </row>
    <row r="10832" spans="1:11" x14ac:dyDescent="0.35">
      <c r="A10832" s="126" t="s">
        <v>158</v>
      </c>
      <c r="B10832" s="126" t="s">
        <v>994</v>
      </c>
      <c r="C10832" s="126" t="s">
        <v>995</v>
      </c>
      <c r="D10832" s="126" t="s">
        <v>996</v>
      </c>
      <c r="E10832" s="126" t="s">
        <v>997</v>
      </c>
      <c r="F10832" s="126">
        <v>2023</v>
      </c>
      <c r="G10832" s="126" t="s">
        <v>940</v>
      </c>
      <c r="H10832" s="126">
        <v>5.8017069368427002E-2</v>
      </c>
      <c r="I10832" s="126">
        <f>IF(E10832="N2O",H10832*About!$B$96,IF('EPA non-CO2 Data'!E10832="CH4",'EPA non-CO2 Data'!H10832*About!$B$95,1))</f>
        <v>1</v>
      </c>
      <c r="J10832" s="134" t="str">
        <f>VLOOKUP(CONCATENATE(B10832,C10832,D10832),'EPA Source to Industry Map'!$D$2:$E$35,2,FALSE)</f>
        <v>chemicals 20</v>
      </c>
      <c r="K10832" s="126" t="str">
        <f t="shared" si="169"/>
        <v>F-gases</v>
      </c>
    </row>
    <row r="10833" spans="1:11" x14ac:dyDescent="0.35">
      <c r="A10833" s="126" t="s">
        <v>158</v>
      </c>
      <c r="B10833" s="126" t="s">
        <v>994</v>
      </c>
      <c r="C10833" s="126" t="s">
        <v>995</v>
      </c>
      <c r="D10833" s="126" t="s">
        <v>996</v>
      </c>
      <c r="E10833" s="126" t="s">
        <v>997</v>
      </c>
      <c r="F10833" s="126">
        <v>2024</v>
      </c>
      <c r="G10833" s="126" t="s">
        <v>940</v>
      </c>
      <c r="H10833" s="126">
        <v>5.9324533202982602E-2</v>
      </c>
      <c r="I10833" s="126">
        <f>IF(E10833="N2O",H10833*About!$B$96,IF('EPA non-CO2 Data'!E10833="CH4",'EPA non-CO2 Data'!H10833*About!$B$95,1))</f>
        <v>1</v>
      </c>
      <c r="J10833" s="134" t="str">
        <f>VLOOKUP(CONCATENATE(B10833,C10833,D10833),'EPA Source to Industry Map'!$D$2:$E$35,2,FALSE)</f>
        <v>chemicals 20</v>
      </c>
      <c r="K10833" s="126" t="str">
        <f t="shared" si="169"/>
        <v>F-gases</v>
      </c>
    </row>
    <row r="10834" spans="1:11" x14ac:dyDescent="0.35">
      <c r="A10834" s="126" t="s">
        <v>158</v>
      </c>
      <c r="B10834" s="126" t="s">
        <v>994</v>
      </c>
      <c r="C10834" s="126" t="s">
        <v>995</v>
      </c>
      <c r="D10834" s="126" t="s">
        <v>996</v>
      </c>
      <c r="E10834" s="126" t="s">
        <v>997</v>
      </c>
      <c r="F10834" s="126">
        <v>2025</v>
      </c>
      <c r="G10834" s="126" t="s">
        <v>940</v>
      </c>
      <c r="H10834" s="126">
        <v>6.0631997037538299E-2</v>
      </c>
      <c r="I10834" s="126">
        <f>IF(E10834="N2O",H10834*About!$B$96,IF('EPA non-CO2 Data'!E10834="CH4",'EPA non-CO2 Data'!H10834*About!$B$95,1))</f>
        <v>1</v>
      </c>
      <c r="J10834" s="134" t="str">
        <f>VLOOKUP(CONCATENATE(B10834,C10834,D10834),'EPA Source to Industry Map'!$D$2:$E$35,2,FALSE)</f>
        <v>chemicals 20</v>
      </c>
      <c r="K10834" s="126" t="str">
        <f t="shared" si="169"/>
        <v>F-gases</v>
      </c>
    </row>
    <row r="10835" spans="1:11" x14ac:dyDescent="0.35">
      <c r="A10835" s="126" t="s">
        <v>158</v>
      </c>
      <c r="B10835" s="126" t="s">
        <v>994</v>
      </c>
      <c r="C10835" s="126" t="s">
        <v>995</v>
      </c>
      <c r="D10835" s="126" t="s">
        <v>996</v>
      </c>
      <c r="E10835" s="126" t="s">
        <v>997</v>
      </c>
      <c r="F10835" s="126">
        <v>2026</v>
      </c>
      <c r="G10835" s="126" t="s">
        <v>940</v>
      </c>
      <c r="H10835" s="126">
        <v>6.2709886497123904E-2</v>
      </c>
      <c r="I10835" s="126">
        <f>IF(E10835="N2O",H10835*About!$B$96,IF('EPA non-CO2 Data'!E10835="CH4",'EPA non-CO2 Data'!H10835*About!$B$95,1))</f>
        <v>1</v>
      </c>
      <c r="J10835" s="134" t="str">
        <f>VLOOKUP(CONCATENATE(B10835,C10835,D10835),'EPA Source to Industry Map'!$D$2:$E$35,2,FALSE)</f>
        <v>chemicals 20</v>
      </c>
      <c r="K10835" s="126" t="str">
        <f t="shared" si="169"/>
        <v>F-gases</v>
      </c>
    </row>
    <row r="10836" spans="1:11" x14ac:dyDescent="0.35">
      <c r="A10836" s="126" t="s">
        <v>158</v>
      </c>
      <c r="B10836" s="126" t="s">
        <v>994</v>
      </c>
      <c r="C10836" s="126" t="s">
        <v>995</v>
      </c>
      <c r="D10836" s="126" t="s">
        <v>996</v>
      </c>
      <c r="E10836" s="126" t="s">
        <v>997</v>
      </c>
      <c r="F10836" s="126">
        <v>2027</v>
      </c>
      <c r="G10836" s="126" t="s">
        <v>940</v>
      </c>
      <c r="H10836" s="126">
        <v>6.4787775956709495E-2</v>
      </c>
      <c r="I10836" s="126">
        <f>IF(E10836="N2O",H10836*About!$B$96,IF('EPA non-CO2 Data'!E10836="CH4",'EPA non-CO2 Data'!H10836*About!$B$95,1))</f>
        <v>1</v>
      </c>
      <c r="J10836" s="134" t="str">
        <f>VLOOKUP(CONCATENATE(B10836,C10836,D10836),'EPA Source to Industry Map'!$D$2:$E$35,2,FALSE)</f>
        <v>chemicals 20</v>
      </c>
      <c r="K10836" s="126" t="str">
        <f t="shared" si="169"/>
        <v>F-gases</v>
      </c>
    </row>
    <row r="10837" spans="1:11" x14ac:dyDescent="0.35">
      <c r="A10837" s="126" t="s">
        <v>158</v>
      </c>
      <c r="B10837" s="126" t="s">
        <v>994</v>
      </c>
      <c r="C10837" s="126" t="s">
        <v>995</v>
      </c>
      <c r="D10837" s="126" t="s">
        <v>996</v>
      </c>
      <c r="E10837" s="126" t="s">
        <v>997</v>
      </c>
      <c r="F10837" s="126">
        <v>2028</v>
      </c>
      <c r="G10837" s="126" t="s">
        <v>940</v>
      </c>
      <c r="H10837" s="126">
        <v>6.68656654162951E-2</v>
      </c>
      <c r="I10837" s="126">
        <f>IF(E10837="N2O",H10837*About!$B$96,IF('EPA non-CO2 Data'!E10837="CH4",'EPA non-CO2 Data'!H10837*About!$B$95,1))</f>
        <v>1</v>
      </c>
      <c r="J10837" s="134" t="str">
        <f>VLOOKUP(CONCATENATE(B10837,C10837,D10837),'EPA Source to Industry Map'!$D$2:$E$35,2,FALSE)</f>
        <v>chemicals 20</v>
      </c>
      <c r="K10837" s="126" t="str">
        <f t="shared" si="169"/>
        <v>F-gases</v>
      </c>
    </row>
    <row r="10838" spans="1:11" x14ac:dyDescent="0.35">
      <c r="A10838" s="126" t="s">
        <v>158</v>
      </c>
      <c r="B10838" s="126" t="s">
        <v>994</v>
      </c>
      <c r="C10838" s="126" t="s">
        <v>995</v>
      </c>
      <c r="D10838" s="126" t="s">
        <v>996</v>
      </c>
      <c r="E10838" s="126" t="s">
        <v>997</v>
      </c>
      <c r="F10838" s="126">
        <v>2029</v>
      </c>
      <c r="G10838" s="126" t="s">
        <v>940</v>
      </c>
      <c r="H10838" s="126">
        <v>6.8943554875880705E-2</v>
      </c>
      <c r="I10838" s="126">
        <f>IF(E10838="N2O",H10838*About!$B$96,IF('EPA non-CO2 Data'!E10838="CH4",'EPA non-CO2 Data'!H10838*About!$B$95,1))</f>
        <v>1</v>
      </c>
      <c r="J10838" s="134" t="str">
        <f>VLOOKUP(CONCATENATE(B10838,C10838,D10838),'EPA Source to Industry Map'!$D$2:$E$35,2,FALSE)</f>
        <v>chemicals 20</v>
      </c>
      <c r="K10838" s="126" t="str">
        <f t="shared" si="169"/>
        <v>F-gases</v>
      </c>
    </row>
    <row r="10839" spans="1:11" x14ac:dyDescent="0.35">
      <c r="A10839" s="126" t="s">
        <v>158</v>
      </c>
      <c r="B10839" s="126" t="s">
        <v>994</v>
      </c>
      <c r="C10839" s="126" t="s">
        <v>995</v>
      </c>
      <c r="D10839" s="126" t="s">
        <v>996</v>
      </c>
      <c r="E10839" s="126" t="s">
        <v>997</v>
      </c>
      <c r="F10839" s="126">
        <v>2030</v>
      </c>
      <c r="G10839" s="126" t="s">
        <v>940</v>
      </c>
      <c r="H10839" s="126">
        <v>7.1021444335466297E-2</v>
      </c>
      <c r="I10839" s="126">
        <f>IF(E10839="N2O",H10839*About!$B$96,IF('EPA non-CO2 Data'!E10839="CH4",'EPA non-CO2 Data'!H10839*About!$B$95,1))</f>
        <v>1</v>
      </c>
      <c r="J10839" s="134" t="str">
        <f>VLOOKUP(CONCATENATE(B10839,C10839,D10839),'EPA Source to Industry Map'!$D$2:$E$35,2,FALSE)</f>
        <v>chemicals 20</v>
      </c>
      <c r="K10839" s="126" t="str">
        <f t="shared" si="169"/>
        <v>F-gases</v>
      </c>
    </row>
    <row r="10840" spans="1:11" x14ac:dyDescent="0.35">
      <c r="A10840" s="126" t="s">
        <v>158</v>
      </c>
      <c r="B10840" s="126" t="s">
        <v>994</v>
      </c>
      <c r="C10840" s="126" t="s">
        <v>995</v>
      </c>
      <c r="D10840" s="126" t="s">
        <v>996</v>
      </c>
      <c r="E10840" s="126" t="s">
        <v>997</v>
      </c>
      <c r="F10840" s="126">
        <v>2031</v>
      </c>
      <c r="G10840" s="126" t="s">
        <v>940</v>
      </c>
      <c r="H10840" s="126">
        <v>7.2060860331506896E-2</v>
      </c>
      <c r="I10840" s="126">
        <f>IF(E10840="N2O",H10840*About!$B$96,IF('EPA non-CO2 Data'!E10840="CH4",'EPA non-CO2 Data'!H10840*About!$B$95,1))</f>
        <v>1</v>
      </c>
      <c r="J10840" s="134" t="str">
        <f>VLOOKUP(CONCATENATE(B10840,C10840,D10840),'EPA Source to Industry Map'!$D$2:$E$35,2,FALSE)</f>
        <v>chemicals 20</v>
      </c>
      <c r="K10840" s="126" t="str">
        <f t="shared" si="169"/>
        <v>F-gases</v>
      </c>
    </row>
    <row r="10841" spans="1:11" x14ac:dyDescent="0.35">
      <c r="A10841" s="126" t="s">
        <v>158</v>
      </c>
      <c r="B10841" s="126" t="s">
        <v>994</v>
      </c>
      <c r="C10841" s="126" t="s">
        <v>995</v>
      </c>
      <c r="D10841" s="126" t="s">
        <v>996</v>
      </c>
      <c r="E10841" s="126" t="s">
        <v>997</v>
      </c>
      <c r="F10841" s="126">
        <v>2032</v>
      </c>
      <c r="G10841" s="126" t="s">
        <v>940</v>
      </c>
      <c r="H10841" s="126">
        <v>7.3100276327547495E-2</v>
      </c>
      <c r="I10841" s="126">
        <f>IF(E10841="N2O",H10841*About!$B$96,IF('EPA non-CO2 Data'!E10841="CH4",'EPA non-CO2 Data'!H10841*About!$B$95,1))</f>
        <v>1</v>
      </c>
      <c r="J10841" s="134" t="str">
        <f>VLOOKUP(CONCATENATE(B10841,C10841,D10841),'EPA Source to Industry Map'!$D$2:$E$35,2,FALSE)</f>
        <v>chemicals 20</v>
      </c>
      <c r="K10841" s="126" t="str">
        <f t="shared" si="169"/>
        <v>F-gases</v>
      </c>
    </row>
    <row r="10842" spans="1:11" x14ac:dyDescent="0.35">
      <c r="A10842" s="126" t="s">
        <v>158</v>
      </c>
      <c r="B10842" s="126" t="s">
        <v>994</v>
      </c>
      <c r="C10842" s="126" t="s">
        <v>995</v>
      </c>
      <c r="D10842" s="126" t="s">
        <v>996</v>
      </c>
      <c r="E10842" s="126" t="s">
        <v>997</v>
      </c>
      <c r="F10842" s="126">
        <v>2033</v>
      </c>
      <c r="G10842" s="126" t="s">
        <v>940</v>
      </c>
      <c r="H10842" s="126">
        <v>7.4139692323588094E-2</v>
      </c>
      <c r="I10842" s="126">
        <f>IF(E10842="N2O",H10842*About!$B$96,IF('EPA non-CO2 Data'!E10842="CH4",'EPA non-CO2 Data'!H10842*About!$B$95,1))</f>
        <v>1</v>
      </c>
      <c r="J10842" s="134" t="str">
        <f>VLOOKUP(CONCATENATE(B10842,C10842,D10842),'EPA Source to Industry Map'!$D$2:$E$35,2,FALSE)</f>
        <v>chemicals 20</v>
      </c>
      <c r="K10842" s="126" t="str">
        <f t="shared" si="169"/>
        <v>F-gases</v>
      </c>
    </row>
    <row r="10843" spans="1:11" x14ac:dyDescent="0.35">
      <c r="A10843" s="126" t="s">
        <v>158</v>
      </c>
      <c r="B10843" s="126" t="s">
        <v>994</v>
      </c>
      <c r="C10843" s="126" t="s">
        <v>995</v>
      </c>
      <c r="D10843" s="126" t="s">
        <v>996</v>
      </c>
      <c r="E10843" s="126" t="s">
        <v>997</v>
      </c>
      <c r="F10843" s="126">
        <v>2034</v>
      </c>
      <c r="G10843" s="126" t="s">
        <v>940</v>
      </c>
      <c r="H10843" s="126">
        <v>7.5179108319628707E-2</v>
      </c>
      <c r="I10843" s="126">
        <f>IF(E10843="N2O",H10843*About!$B$96,IF('EPA non-CO2 Data'!E10843="CH4",'EPA non-CO2 Data'!H10843*About!$B$95,1))</f>
        <v>1</v>
      </c>
      <c r="J10843" s="134" t="str">
        <f>VLOOKUP(CONCATENATE(B10843,C10843,D10843),'EPA Source to Industry Map'!$D$2:$E$35,2,FALSE)</f>
        <v>chemicals 20</v>
      </c>
      <c r="K10843" s="126" t="str">
        <f t="shared" si="169"/>
        <v>F-gases</v>
      </c>
    </row>
    <row r="10844" spans="1:11" x14ac:dyDescent="0.35">
      <c r="A10844" s="126" t="s">
        <v>158</v>
      </c>
      <c r="B10844" s="126" t="s">
        <v>994</v>
      </c>
      <c r="C10844" s="126" t="s">
        <v>995</v>
      </c>
      <c r="D10844" s="126" t="s">
        <v>996</v>
      </c>
      <c r="E10844" s="126" t="s">
        <v>997</v>
      </c>
      <c r="F10844" s="126">
        <v>2035</v>
      </c>
      <c r="G10844" s="126" t="s">
        <v>940</v>
      </c>
      <c r="H10844" s="126">
        <v>7.6218524315669306E-2</v>
      </c>
      <c r="I10844" s="126">
        <f>IF(E10844="N2O",H10844*About!$B$96,IF('EPA non-CO2 Data'!E10844="CH4",'EPA non-CO2 Data'!H10844*About!$B$95,1))</f>
        <v>1</v>
      </c>
      <c r="J10844" s="134" t="str">
        <f>VLOOKUP(CONCATENATE(B10844,C10844,D10844),'EPA Source to Industry Map'!$D$2:$E$35,2,FALSE)</f>
        <v>chemicals 20</v>
      </c>
      <c r="K10844" s="126" t="str">
        <f t="shared" si="169"/>
        <v>F-gases</v>
      </c>
    </row>
    <row r="10845" spans="1:11" x14ac:dyDescent="0.35">
      <c r="A10845" s="126" t="s">
        <v>158</v>
      </c>
      <c r="B10845" s="126" t="s">
        <v>994</v>
      </c>
      <c r="C10845" s="126" t="s">
        <v>995</v>
      </c>
      <c r="D10845" s="126" t="s">
        <v>996</v>
      </c>
      <c r="E10845" s="126" t="s">
        <v>997</v>
      </c>
      <c r="F10845" s="126">
        <v>2036</v>
      </c>
      <c r="G10845" s="126" t="s">
        <v>940</v>
      </c>
      <c r="H10845" s="126">
        <v>7.75832299464322E-2</v>
      </c>
      <c r="I10845" s="126">
        <f>IF(E10845="N2O",H10845*About!$B$96,IF('EPA non-CO2 Data'!E10845="CH4",'EPA non-CO2 Data'!H10845*About!$B$95,1))</f>
        <v>1</v>
      </c>
      <c r="J10845" s="134" t="str">
        <f>VLOOKUP(CONCATENATE(B10845,C10845,D10845),'EPA Source to Industry Map'!$D$2:$E$35,2,FALSE)</f>
        <v>chemicals 20</v>
      </c>
      <c r="K10845" s="126" t="str">
        <f t="shared" si="169"/>
        <v>F-gases</v>
      </c>
    </row>
    <row r="10846" spans="1:11" x14ac:dyDescent="0.35">
      <c r="A10846" s="126" t="s">
        <v>158</v>
      </c>
      <c r="B10846" s="126" t="s">
        <v>994</v>
      </c>
      <c r="C10846" s="126" t="s">
        <v>995</v>
      </c>
      <c r="D10846" s="126" t="s">
        <v>996</v>
      </c>
      <c r="E10846" s="126" t="s">
        <v>997</v>
      </c>
      <c r="F10846" s="126">
        <v>2037</v>
      </c>
      <c r="G10846" s="126" t="s">
        <v>940</v>
      </c>
      <c r="H10846" s="126">
        <v>7.8947935577195205E-2</v>
      </c>
      <c r="I10846" s="126">
        <f>IF(E10846="N2O",H10846*About!$B$96,IF('EPA non-CO2 Data'!E10846="CH4",'EPA non-CO2 Data'!H10846*About!$B$95,1))</f>
        <v>1</v>
      </c>
      <c r="J10846" s="134" t="str">
        <f>VLOOKUP(CONCATENATE(B10846,C10846,D10846),'EPA Source to Industry Map'!$D$2:$E$35,2,FALSE)</f>
        <v>chemicals 20</v>
      </c>
      <c r="K10846" s="126" t="str">
        <f t="shared" si="169"/>
        <v>F-gases</v>
      </c>
    </row>
    <row r="10847" spans="1:11" x14ac:dyDescent="0.35">
      <c r="A10847" s="126" t="s">
        <v>158</v>
      </c>
      <c r="B10847" s="126" t="s">
        <v>994</v>
      </c>
      <c r="C10847" s="126" t="s">
        <v>995</v>
      </c>
      <c r="D10847" s="126" t="s">
        <v>996</v>
      </c>
      <c r="E10847" s="126" t="s">
        <v>997</v>
      </c>
      <c r="F10847" s="126">
        <v>2038</v>
      </c>
      <c r="G10847" s="126" t="s">
        <v>940</v>
      </c>
      <c r="H10847" s="126">
        <v>8.0312641207958196E-2</v>
      </c>
      <c r="I10847" s="126">
        <f>IF(E10847="N2O",H10847*About!$B$96,IF('EPA non-CO2 Data'!E10847="CH4",'EPA non-CO2 Data'!H10847*About!$B$95,1))</f>
        <v>1</v>
      </c>
      <c r="J10847" s="134" t="str">
        <f>VLOOKUP(CONCATENATE(B10847,C10847,D10847),'EPA Source to Industry Map'!$D$2:$E$35,2,FALSE)</f>
        <v>chemicals 20</v>
      </c>
      <c r="K10847" s="126" t="str">
        <f t="shared" si="169"/>
        <v>F-gases</v>
      </c>
    </row>
    <row r="10848" spans="1:11" x14ac:dyDescent="0.35">
      <c r="A10848" s="126" t="s">
        <v>158</v>
      </c>
      <c r="B10848" s="126" t="s">
        <v>994</v>
      </c>
      <c r="C10848" s="126" t="s">
        <v>995</v>
      </c>
      <c r="D10848" s="126" t="s">
        <v>996</v>
      </c>
      <c r="E10848" s="126" t="s">
        <v>997</v>
      </c>
      <c r="F10848" s="126">
        <v>2039</v>
      </c>
      <c r="G10848" s="126" t="s">
        <v>940</v>
      </c>
      <c r="H10848" s="126">
        <v>8.1677346838721201E-2</v>
      </c>
      <c r="I10848" s="126">
        <f>IF(E10848="N2O",H10848*About!$B$96,IF('EPA non-CO2 Data'!E10848="CH4",'EPA non-CO2 Data'!H10848*About!$B$95,1))</f>
        <v>1</v>
      </c>
      <c r="J10848" s="134" t="str">
        <f>VLOOKUP(CONCATENATE(B10848,C10848,D10848),'EPA Source to Industry Map'!$D$2:$E$35,2,FALSE)</f>
        <v>chemicals 20</v>
      </c>
      <c r="K10848" s="126" t="str">
        <f t="shared" si="169"/>
        <v>F-gases</v>
      </c>
    </row>
    <row r="10849" spans="1:11" x14ac:dyDescent="0.35">
      <c r="A10849" s="126" t="s">
        <v>158</v>
      </c>
      <c r="B10849" s="126" t="s">
        <v>994</v>
      </c>
      <c r="C10849" s="126" t="s">
        <v>995</v>
      </c>
      <c r="D10849" s="126" t="s">
        <v>996</v>
      </c>
      <c r="E10849" s="126" t="s">
        <v>997</v>
      </c>
      <c r="F10849" s="126">
        <v>2040</v>
      </c>
      <c r="G10849" s="126" t="s">
        <v>940</v>
      </c>
      <c r="H10849" s="126">
        <v>8.3042052469484207E-2</v>
      </c>
      <c r="I10849" s="126">
        <f>IF(E10849="N2O",H10849*About!$B$96,IF('EPA non-CO2 Data'!E10849="CH4",'EPA non-CO2 Data'!H10849*About!$B$95,1))</f>
        <v>1</v>
      </c>
      <c r="J10849" s="134" t="str">
        <f>VLOOKUP(CONCATENATE(B10849,C10849,D10849),'EPA Source to Industry Map'!$D$2:$E$35,2,FALSE)</f>
        <v>chemicals 20</v>
      </c>
      <c r="K10849" s="126" t="str">
        <f t="shared" si="169"/>
        <v>F-gases</v>
      </c>
    </row>
    <row r="10850" spans="1:11" x14ac:dyDescent="0.35">
      <c r="A10850" s="126" t="s">
        <v>158</v>
      </c>
      <c r="B10850" s="126" t="s">
        <v>994</v>
      </c>
      <c r="C10850" s="126" t="s">
        <v>995</v>
      </c>
      <c r="D10850" s="126" t="s">
        <v>996</v>
      </c>
      <c r="E10850" s="126" t="s">
        <v>997</v>
      </c>
      <c r="F10850" s="126">
        <v>2041</v>
      </c>
      <c r="G10850" s="126" t="s">
        <v>940</v>
      </c>
      <c r="H10850" s="126">
        <v>8.4779841999806205E-2</v>
      </c>
      <c r="I10850" s="126">
        <f>IF(E10850="N2O",H10850*About!$B$96,IF('EPA non-CO2 Data'!E10850="CH4",'EPA non-CO2 Data'!H10850*About!$B$95,1))</f>
        <v>1</v>
      </c>
      <c r="J10850" s="134" t="str">
        <f>VLOOKUP(CONCATENATE(B10850,C10850,D10850),'EPA Source to Industry Map'!$D$2:$E$35,2,FALSE)</f>
        <v>chemicals 20</v>
      </c>
      <c r="K10850" s="126" t="str">
        <f t="shared" si="169"/>
        <v>F-gases</v>
      </c>
    </row>
    <row r="10851" spans="1:11" x14ac:dyDescent="0.35">
      <c r="A10851" s="126" t="s">
        <v>158</v>
      </c>
      <c r="B10851" s="126" t="s">
        <v>994</v>
      </c>
      <c r="C10851" s="126" t="s">
        <v>995</v>
      </c>
      <c r="D10851" s="126" t="s">
        <v>996</v>
      </c>
      <c r="E10851" s="126" t="s">
        <v>997</v>
      </c>
      <c r="F10851" s="126">
        <v>2042</v>
      </c>
      <c r="G10851" s="126" t="s">
        <v>940</v>
      </c>
      <c r="H10851" s="126">
        <v>8.6517631530128203E-2</v>
      </c>
      <c r="I10851" s="126">
        <f>IF(E10851="N2O",H10851*About!$B$96,IF('EPA non-CO2 Data'!E10851="CH4",'EPA non-CO2 Data'!H10851*About!$B$95,1))</f>
        <v>1</v>
      </c>
      <c r="J10851" s="134" t="str">
        <f>VLOOKUP(CONCATENATE(B10851,C10851,D10851),'EPA Source to Industry Map'!$D$2:$E$35,2,FALSE)</f>
        <v>chemicals 20</v>
      </c>
      <c r="K10851" s="126" t="str">
        <f t="shared" si="169"/>
        <v>F-gases</v>
      </c>
    </row>
    <row r="10852" spans="1:11" x14ac:dyDescent="0.35">
      <c r="A10852" s="126" t="s">
        <v>158</v>
      </c>
      <c r="B10852" s="126" t="s">
        <v>994</v>
      </c>
      <c r="C10852" s="126" t="s">
        <v>995</v>
      </c>
      <c r="D10852" s="126" t="s">
        <v>996</v>
      </c>
      <c r="E10852" s="126" t="s">
        <v>997</v>
      </c>
      <c r="F10852" s="126">
        <v>2043</v>
      </c>
      <c r="G10852" s="126" t="s">
        <v>940</v>
      </c>
      <c r="H10852" s="126">
        <v>8.8255421060450201E-2</v>
      </c>
      <c r="I10852" s="126">
        <f>IF(E10852="N2O",H10852*About!$B$96,IF('EPA non-CO2 Data'!E10852="CH4",'EPA non-CO2 Data'!H10852*About!$B$95,1))</f>
        <v>1</v>
      </c>
      <c r="J10852" s="134" t="str">
        <f>VLOOKUP(CONCATENATE(B10852,C10852,D10852),'EPA Source to Industry Map'!$D$2:$E$35,2,FALSE)</f>
        <v>chemicals 20</v>
      </c>
      <c r="K10852" s="126" t="str">
        <f t="shared" si="169"/>
        <v>F-gases</v>
      </c>
    </row>
    <row r="10853" spans="1:11" x14ac:dyDescent="0.35">
      <c r="A10853" s="126" t="s">
        <v>158</v>
      </c>
      <c r="B10853" s="126" t="s">
        <v>994</v>
      </c>
      <c r="C10853" s="126" t="s">
        <v>995</v>
      </c>
      <c r="D10853" s="126" t="s">
        <v>996</v>
      </c>
      <c r="E10853" s="126" t="s">
        <v>997</v>
      </c>
      <c r="F10853" s="126">
        <v>2044</v>
      </c>
      <c r="G10853" s="126" t="s">
        <v>940</v>
      </c>
      <c r="H10853" s="126">
        <v>8.9993210590772199E-2</v>
      </c>
      <c r="I10853" s="126">
        <f>IF(E10853="N2O",H10853*About!$B$96,IF('EPA non-CO2 Data'!E10853="CH4",'EPA non-CO2 Data'!H10853*About!$B$95,1))</f>
        <v>1</v>
      </c>
      <c r="J10853" s="134" t="str">
        <f>VLOOKUP(CONCATENATE(B10853,C10853,D10853),'EPA Source to Industry Map'!$D$2:$E$35,2,FALSE)</f>
        <v>chemicals 20</v>
      </c>
      <c r="K10853" s="126" t="str">
        <f t="shared" si="169"/>
        <v>F-gases</v>
      </c>
    </row>
    <row r="10854" spans="1:11" x14ac:dyDescent="0.35">
      <c r="A10854" s="126" t="s">
        <v>158</v>
      </c>
      <c r="B10854" s="126" t="s">
        <v>994</v>
      </c>
      <c r="C10854" s="126" t="s">
        <v>995</v>
      </c>
      <c r="D10854" s="126" t="s">
        <v>996</v>
      </c>
      <c r="E10854" s="126" t="s">
        <v>997</v>
      </c>
      <c r="F10854" s="126">
        <v>2045</v>
      </c>
      <c r="G10854" s="126" t="s">
        <v>940</v>
      </c>
      <c r="H10854" s="126">
        <v>9.1731000121094294E-2</v>
      </c>
      <c r="I10854" s="126">
        <f>IF(E10854="N2O",H10854*About!$B$96,IF('EPA non-CO2 Data'!E10854="CH4",'EPA non-CO2 Data'!H10854*About!$B$95,1))</f>
        <v>1</v>
      </c>
      <c r="J10854" s="134" t="str">
        <f>VLOOKUP(CONCATENATE(B10854,C10854,D10854),'EPA Source to Industry Map'!$D$2:$E$35,2,FALSE)</f>
        <v>chemicals 20</v>
      </c>
      <c r="K10854" s="126" t="str">
        <f t="shared" si="169"/>
        <v>F-gases</v>
      </c>
    </row>
    <row r="10855" spans="1:11" x14ac:dyDescent="0.35">
      <c r="A10855" s="126" t="s">
        <v>158</v>
      </c>
      <c r="B10855" s="126" t="s">
        <v>994</v>
      </c>
      <c r="C10855" s="126" t="s">
        <v>995</v>
      </c>
      <c r="D10855" s="126" t="s">
        <v>996</v>
      </c>
      <c r="E10855" s="126" t="s">
        <v>997</v>
      </c>
      <c r="F10855" s="126">
        <v>2046</v>
      </c>
      <c r="G10855" s="126" t="s">
        <v>940</v>
      </c>
      <c r="H10855" s="126">
        <v>9.3897384024090702E-2</v>
      </c>
      <c r="I10855" s="126">
        <f>IF(E10855="N2O",H10855*About!$B$96,IF('EPA non-CO2 Data'!E10855="CH4",'EPA non-CO2 Data'!H10855*About!$B$95,1))</f>
        <v>1</v>
      </c>
      <c r="J10855" s="134" t="str">
        <f>VLOOKUP(CONCATENATE(B10855,C10855,D10855),'EPA Source to Industry Map'!$D$2:$E$35,2,FALSE)</f>
        <v>chemicals 20</v>
      </c>
      <c r="K10855" s="126" t="str">
        <f t="shared" si="169"/>
        <v>F-gases</v>
      </c>
    </row>
    <row r="10856" spans="1:11" x14ac:dyDescent="0.35">
      <c r="A10856" s="126" t="s">
        <v>158</v>
      </c>
      <c r="B10856" s="126" t="s">
        <v>994</v>
      </c>
      <c r="C10856" s="126" t="s">
        <v>995</v>
      </c>
      <c r="D10856" s="126" t="s">
        <v>996</v>
      </c>
      <c r="E10856" s="126" t="s">
        <v>997</v>
      </c>
      <c r="F10856" s="126">
        <v>2047</v>
      </c>
      <c r="G10856" s="126" t="s">
        <v>940</v>
      </c>
      <c r="H10856" s="126">
        <v>9.6063767927087096E-2</v>
      </c>
      <c r="I10856" s="126">
        <f>IF(E10856="N2O",H10856*About!$B$96,IF('EPA non-CO2 Data'!E10856="CH4",'EPA non-CO2 Data'!H10856*About!$B$95,1))</f>
        <v>1</v>
      </c>
      <c r="J10856" s="134" t="str">
        <f>VLOOKUP(CONCATENATE(B10856,C10856,D10856),'EPA Source to Industry Map'!$D$2:$E$35,2,FALSE)</f>
        <v>chemicals 20</v>
      </c>
      <c r="K10856" s="126" t="str">
        <f t="shared" si="169"/>
        <v>F-gases</v>
      </c>
    </row>
    <row r="10857" spans="1:11" x14ac:dyDescent="0.35">
      <c r="A10857" s="126" t="s">
        <v>158</v>
      </c>
      <c r="B10857" s="126" t="s">
        <v>994</v>
      </c>
      <c r="C10857" s="126" t="s">
        <v>995</v>
      </c>
      <c r="D10857" s="126" t="s">
        <v>996</v>
      </c>
      <c r="E10857" s="126" t="s">
        <v>997</v>
      </c>
      <c r="F10857" s="126">
        <v>2048</v>
      </c>
      <c r="G10857" s="126" t="s">
        <v>940</v>
      </c>
      <c r="H10857" s="126">
        <v>9.8230151830083406E-2</v>
      </c>
      <c r="I10857" s="126">
        <f>IF(E10857="N2O",H10857*About!$B$96,IF('EPA non-CO2 Data'!E10857="CH4",'EPA non-CO2 Data'!H10857*About!$B$95,1))</f>
        <v>1</v>
      </c>
      <c r="J10857" s="134" t="str">
        <f>VLOOKUP(CONCATENATE(B10857,C10857,D10857),'EPA Source to Industry Map'!$D$2:$E$35,2,FALSE)</f>
        <v>chemicals 20</v>
      </c>
      <c r="K10857" s="126" t="str">
        <f t="shared" si="169"/>
        <v>F-gases</v>
      </c>
    </row>
    <row r="10858" spans="1:11" x14ac:dyDescent="0.35">
      <c r="A10858" s="126" t="s">
        <v>158</v>
      </c>
      <c r="B10858" s="126" t="s">
        <v>994</v>
      </c>
      <c r="C10858" s="126" t="s">
        <v>995</v>
      </c>
      <c r="D10858" s="126" t="s">
        <v>996</v>
      </c>
      <c r="E10858" s="126" t="s">
        <v>997</v>
      </c>
      <c r="F10858" s="126">
        <v>2049</v>
      </c>
      <c r="G10858" s="126" t="s">
        <v>940</v>
      </c>
      <c r="H10858" s="126">
        <v>0.10039653573307999</v>
      </c>
      <c r="I10858" s="126">
        <f>IF(E10858="N2O",H10858*About!$B$96,IF('EPA non-CO2 Data'!E10858="CH4",'EPA non-CO2 Data'!H10858*About!$B$95,1))</f>
        <v>1</v>
      </c>
      <c r="J10858" s="134" t="str">
        <f>VLOOKUP(CONCATENATE(B10858,C10858,D10858),'EPA Source to Industry Map'!$D$2:$E$35,2,FALSE)</f>
        <v>chemicals 20</v>
      </c>
      <c r="K10858" s="126" t="str">
        <f t="shared" si="169"/>
        <v>F-gases</v>
      </c>
    </row>
    <row r="10859" spans="1:11" x14ac:dyDescent="0.35">
      <c r="A10859" s="126" t="s">
        <v>158</v>
      </c>
      <c r="B10859" s="126" t="s">
        <v>994</v>
      </c>
      <c r="C10859" s="126" t="s">
        <v>995</v>
      </c>
      <c r="D10859" s="126" t="s">
        <v>996</v>
      </c>
      <c r="E10859" s="126" t="s">
        <v>997</v>
      </c>
      <c r="F10859" s="126">
        <v>2050</v>
      </c>
      <c r="G10859" s="126" t="s">
        <v>940</v>
      </c>
      <c r="H10859" s="126">
        <v>0.102562919636076</v>
      </c>
      <c r="I10859" s="126">
        <f>IF(E10859="N2O",H10859*About!$B$96,IF('EPA non-CO2 Data'!E10859="CH4",'EPA non-CO2 Data'!H10859*About!$B$95,1))</f>
        <v>1</v>
      </c>
      <c r="J10859" s="134" t="str">
        <f>VLOOKUP(CONCATENATE(B10859,C10859,D10859),'EPA Source to Industry Map'!$D$2:$E$35,2,FALSE)</f>
        <v>chemicals 20</v>
      </c>
      <c r="K10859" s="126" t="str">
        <f t="shared" si="169"/>
        <v>F-gases</v>
      </c>
    </row>
    <row r="10860" spans="1:11" x14ac:dyDescent="0.35">
      <c r="A10860" s="126" t="s">
        <v>158</v>
      </c>
      <c r="B10860" s="126" t="s">
        <v>994</v>
      </c>
      <c r="C10860" s="126" t="s">
        <v>495</v>
      </c>
      <c r="E10860" s="126" t="s">
        <v>998</v>
      </c>
      <c r="F10860" s="126">
        <v>1990</v>
      </c>
      <c r="G10860" s="126" t="s">
        <v>940</v>
      </c>
      <c r="H10860" s="126">
        <v>0.26161486737448802</v>
      </c>
      <c r="I10860" s="126">
        <f>IF(E10860="N2O",H10860*About!$B$96,IF('EPA non-CO2 Data'!E10860="CH4",'EPA non-CO2 Data'!H10860*About!$B$95,1))</f>
        <v>1</v>
      </c>
      <c r="J10860" s="134" t="str">
        <f>VLOOKUP(CONCATENATE(B10860,C10860,D10860),'EPA Source to Industry Map'!$D$2:$E$35,2,FALSE)</f>
        <v>chemicals 20</v>
      </c>
      <c r="K10860" s="126" t="str">
        <f t="shared" si="169"/>
        <v>F-gases</v>
      </c>
    </row>
    <row r="10861" spans="1:11" x14ac:dyDescent="0.35">
      <c r="A10861" s="126" t="s">
        <v>158</v>
      </c>
      <c r="B10861" s="126" t="s">
        <v>994</v>
      </c>
      <c r="C10861" s="126" t="s">
        <v>495</v>
      </c>
      <c r="E10861" s="126" t="s">
        <v>998</v>
      </c>
      <c r="F10861" s="126">
        <v>1991</v>
      </c>
      <c r="G10861" s="126" t="s">
        <v>940</v>
      </c>
      <c r="H10861" s="126">
        <v>0.24463434983316301</v>
      </c>
      <c r="I10861" s="126">
        <f>IF(E10861="N2O",H10861*About!$B$96,IF('EPA non-CO2 Data'!E10861="CH4",'EPA non-CO2 Data'!H10861*About!$B$95,1))</f>
        <v>1</v>
      </c>
      <c r="J10861" s="134" t="str">
        <f>VLOOKUP(CONCATENATE(B10861,C10861,D10861),'EPA Source to Industry Map'!$D$2:$E$35,2,FALSE)</f>
        <v>chemicals 20</v>
      </c>
      <c r="K10861" s="126" t="str">
        <f t="shared" si="169"/>
        <v>F-gases</v>
      </c>
    </row>
    <row r="10862" spans="1:11" x14ac:dyDescent="0.35">
      <c r="A10862" s="126" t="s">
        <v>158</v>
      </c>
      <c r="B10862" s="126" t="s">
        <v>994</v>
      </c>
      <c r="C10862" s="126" t="s">
        <v>495</v>
      </c>
      <c r="E10862" s="126" t="s">
        <v>998</v>
      </c>
      <c r="F10862" s="126">
        <v>1992</v>
      </c>
      <c r="G10862" s="126" t="s">
        <v>940</v>
      </c>
      <c r="H10862" s="126">
        <v>0.227653832291839</v>
      </c>
      <c r="I10862" s="126">
        <f>IF(E10862="N2O",H10862*About!$B$96,IF('EPA non-CO2 Data'!E10862="CH4",'EPA non-CO2 Data'!H10862*About!$B$95,1))</f>
        <v>1</v>
      </c>
      <c r="J10862" s="134" t="str">
        <f>VLOOKUP(CONCATENATE(B10862,C10862,D10862),'EPA Source to Industry Map'!$D$2:$E$35,2,FALSE)</f>
        <v>chemicals 20</v>
      </c>
      <c r="K10862" s="126" t="str">
        <f t="shared" si="169"/>
        <v>F-gases</v>
      </c>
    </row>
    <row r="10863" spans="1:11" x14ac:dyDescent="0.35">
      <c r="A10863" s="126" t="s">
        <v>158</v>
      </c>
      <c r="B10863" s="126" t="s">
        <v>994</v>
      </c>
      <c r="C10863" s="126" t="s">
        <v>495</v>
      </c>
      <c r="E10863" s="126" t="s">
        <v>998</v>
      </c>
      <c r="F10863" s="126">
        <v>1993</v>
      </c>
      <c r="G10863" s="126" t="s">
        <v>940</v>
      </c>
      <c r="H10863" s="126">
        <v>0.21067331475051401</v>
      </c>
      <c r="I10863" s="126">
        <f>IF(E10863="N2O",H10863*About!$B$96,IF('EPA non-CO2 Data'!E10863="CH4",'EPA non-CO2 Data'!H10863*About!$B$95,1))</f>
        <v>1</v>
      </c>
      <c r="J10863" s="134" t="str">
        <f>VLOOKUP(CONCATENATE(B10863,C10863,D10863),'EPA Source to Industry Map'!$D$2:$E$35,2,FALSE)</f>
        <v>chemicals 20</v>
      </c>
      <c r="K10863" s="126" t="str">
        <f t="shared" si="169"/>
        <v>F-gases</v>
      </c>
    </row>
    <row r="10864" spans="1:11" x14ac:dyDescent="0.35">
      <c r="A10864" s="126" t="s">
        <v>158</v>
      </c>
      <c r="B10864" s="126" t="s">
        <v>994</v>
      </c>
      <c r="C10864" s="126" t="s">
        <v>495</v>
      </c>
      <c r="E10864" s="126" t="s">
        <v>998</v>
      </c>
      <c r="F10864" s="126">
        <v>1994</v>
      </c>
      <c r="G10864" s="126" t="s">
        <v>940</v>
      </c>
      <c r="H10864" s="126">
        <v>0.193692797209189</v>
      </c>
      <c r="I10864" s="126">
        <f>IF(E10864="N2O",H10864*About!$B$96,IF('EPA non-CO2 Data'!E10864="CH4",'EPA non-CO2 Data'!H10864*About!$B$95,1))</f>
        <v>1</v>
      </c>
      <c r="J10864" s="134" t="str">
        <f>VLOOKUP(CONCATENATE(B10864,C10864,D10864),'EPA Source to Industry Map'!$D$2:$E$35,2,FALSE)</f>
        <v>chemicals 20</v>
      </c>
      <c r="K10864" s="126" t="str">
        <f t="shared" si="169"/>
        <v>F-gases</v>
      </c>
    </row>
    <row r="10865" spans="1:11" x14ac:dyDescent="0.35">
      <c r="A10865" s="126" t="s">
        <v>158</v>
      </c>
      <c r="B10865" s="126" t="s">
        <v>994</v>
      </c>
      <c r="C10865" s="126" t="s">
        <v>495</v>
      </c>
      <c r="E10865" s="126" t="s">
        <v>998</v>
      </c>
      <c r="F10865" s="126">
        <v>1995</v>
      </c>
      <c r="G10865" s="126" t="s">
        <v>940</v>
      </c>
      <c r="H10865" s="126">
        <v>0.17671227966786399</v>
      </c>
      <c r="I10865" s="126">
        <f>IF(E10865="N2O",H10865*About!$B$96,IF('EPA non-CO2 Data'!E10865="CH4",'EPA non-CO2 Data'!H10865*About!$B$95,1))</f>
        <v>1</v>
      </c>
      <c r="J10865" s="134" t="str">
        <f>VLOOKUP(CONCATENATE(B10865,C10865,D10865),'EPA Source to Industry Map'!$D$2:$E$35,2,FALSE)</f>
        <v>chemicals 20</v>
      </c>
      <c r="K10865" s="126" t="str">
        <f t="shared" si="169"/>
        <v>F-gases</v>
      </c>
    </row>
    <row r="10866" spans="1:11" x14ac:dyDescent="0.35">
      <c r="A10866" s="126" t="s">
        <v>158</v>
      </c>
      <c r="B10866" s="126" t="s">
        <v>994</v>
      </c>
      <c r="C10866" s="126" t="s">
        <v>495</v>
      </c>
      <c r="E10866" s="126" t="s">
        <v>998</v>
      </c>
      <c r="F10866" s="126">
        <v>1996</v>
      </c>
      <c r="G10866" s="126" t="s">
        <v>940</v>
      </c>
      <c r="H10866" s="126">
        <v>0.19755743810340601</v>
      </c>
      <c r="I10866" s="126">
        <f>IF(E10866="N2O",H10866*About!$B$96,IF('EPA non-CO2 Data'!E10866="CH4",'EPA non-CO2 Data'!H10866*About!$B$95,1))</f>
        <v>1</v>
      </c>
      <c r="J10866" s="134" t="str">
        <f>VLOOKUP(CONCATENATE(B10866,C10866,D10866),'EPA Source to Industry Map'!$D$2:$E$35,2,FALSE)</f>
        <v>chemicals 20</v>
      </c>
      <c r="K10866" s="126" t="str">
        <f t="shared" si="169"/>
        <v>F-gases</v>
      </c>
    </row>
    <row r="10867" spans="1:11" x14ac:dyDescent="0.35">
      <c r="A10867" s="126" t="s">
        <v>158</v>
      </c>
      <c r="B10867" s="126" t="s">
        <v>994</v>
      </c>
      <c r="C10867" s="126" t="s">
        <v>495</v>
      </c>
      <c r="E10867" s="126" t="s">
        <v>998</v>
      </c>
      <c r="F10867" s="126">
        <v>1997</v>
      </c>
      <c r="G10867" s="126" t="s">
        <v>940</v>
      </c>
      <c r="H10867" s="126">
        <v>0.218402596538948</v>
      </c>
      <c r="I10867" s="126">
        <f>IF(E10867="N2O",H10867*About!$B$96,IF('EPA non-CO2 Data'!E10867="CH4",'EPA non-CO2 Data'!H10867*About!$B$95,1))</f>
        <v>1</v>
      </c>
      <c r="J10867" s="134" t="str">
        <f>VLOOKUP(CONCATENATE(B10867,C10867,D10867),'EPA Source to Industry Map'!$D$2:$E$35,2,FALSE)</f>
        <v>chemicals 20</v>
      </c>
      <c r="K10867" s="126" t="str">
        <f t="shared" si="169"/>
        <v>F-gases</v>
      </c>
    </row>
    <row r="10868" spans="1:11" x14ac:dyDescent="0.35">
      <c r="A10868" s="126" t="s">
        <v>158</v>
      </c>
      <c r="B10868" s="126" t="s">
        <v>994</v>
      </c>
      <c r="C10868" s="126" t="s">
        <v>495</v>
      </c>
      <c r="E10868" s="126" t="s">
        <v>998</v>
      </c>
      <c r="F10868" s="126">
        <v>1998</v>
      </c>
      <c r="G10868" s="126" t="s">
        <v>940</v>
      </c>
      <c r="H10868" s="126">
        <v>0.23924775497449</v>
      </c>
      <c r="I10868" s="126">
        <f>IF(E10868="N2O",H10868*About!$B$96,IF('EPA non-CO2 Data'!E10868="CH4",'EPA non-CO2 Data'!H10868*About!$B$95,1))</f>
        <v>1</v>
      </c>
      <c r="J10868" s="134" t="str">
        <f>VLOOKUP(CONCATENATE(B10868,C10868,D10868),'EPA Source to Industry Map'!$D$2:$E$35,2,FALSE)</f>
        <v>chemicals 20</v>
      </c>
      <c r="K10868" s="126" t="str">
        <f t="shared" si="169"/>
        <v>F-gases</v>
      </c>
    </row>
    <row r="10869" spans="1:11" x14ac:dyDescent="0.35">
      <c r="A10869" s="126" t="s">
        <v>158</v>
      </c>
      <c r="B10869" s="126" t="s">
        <v>994</v>
      </c>
      <c r="C10869" s="126" t="s">
        <v>495</v>
      </c>
      <c r="E10869" s="126" t="s">
        <v>998</v>
      </c>
      <c r="F10869" s="126">
        <v>1999</v>
      </c>
      <c r="G10869" s="126" t="s">
        <v>940</v>
      </c>
      <c r="H10869" s="126">
        <v>0.26009291341003199</v>
      </c>
      <c r="I10869" s="126">
        <f>IF(E10869="N2O",H10869*About!$B$96,IF('EPA non-CO2 Data'!E10869="CH4",'EPA non-CO2 Data'!H10869*About!$B$95,1))</f>
        <v>1</v>
      </c>
      <c r="J10869" s="134" t="str">
        <f>VLOOKUP(CONCATENATE(B10869,C10869,D10869),'EPA Source to Industry Map'!$D$2:$E$35,2,FALSE)</f>
        <v>chemicals 20</v>
      </c>
      <c r="K10869" s="126" t="str">
        <f t="shared" si="169"/>
        <v>F-gases</v>
      </c>
    </row>
    <row r="10870" spans="1:11" x14ac:dyDescent="0.35">
      <c r="A10870" s="126" t="s">
        <v>158</v>
      </c>
      <c r="B10870" s="126" t="s">
        <v>994</v>
      </c>
      <c r="C10870" s="126" t="s">
        <v>495</v>
      </c>
      <c r="E10870" s="126" t="s">
        <v>998</v>
      </c>
      <c r="F10870" s="126">
        <v>2000</v>
      </c>
      <c r="G10870" s="126" t="s">
        <v>940</v>
      </c>
      <c r="H10870" s="126">
        <v>0.28093807184557301</v>
      </c>
      <c r="I10870" s="126">
        <f>IF(E10870="N2O",H10870*About!$B$96,IF('EPA non-CO2 Data'!E10870="CH4",'EPA non-CO2 Data'!H10870*About!$B$95,1))</f>
        <v>1</v>
      </c>
      <c r="J10870" s="134" t="str">
        <f>VLOOKUP(CONCATENATE(B10870,C10870,D10870),'EPA Source to Industry Map'!$D$2:$E$35,2,FALSE)</f>
        <v>chemicals 20</v>
      </c>
      <c r="K10870" s="126" t="str">
        <f t="shared" si="169"/>
        <v>F-gases</v>
      </c>
    </row>
    <row r="10871" spans="1:11" x14ac:dyDescent="0.35">
      <c r="A10871" s="126" t="s">
        <v>158</v>
      </c>
      <c r="B10871" s="126" t="s">
        <v>994</v>
      </c>
      <c r="C10871" s="126" t="s">
        <v>495</v>
      </c>
      <c r="E10871" s="126" t="s">
        <v>998</v>
      </c>
      <c r="F10871" s="126">
        <v>2001</v>
      </c>
      <c r="G10871" s="126" t="s">
        <v>940</v>
      </c>
      <c r="H10871" s="126">
        <v>0.36366966998292299</v>
      </c>
      <c r="I10871" s="126">
        <f>IF(E10871="N2O",H10871*About!$B$96,IF('EPA non-CO2 Data'!E10871="CH4",'EPA non-CO2 Data'!H10871*About!$B$95,1))</f>
        <v>1</v>
      </c>
      <c r="J10871" s="134" t="str">
        <f>VLOOKUP(CONCATENATE(B10871,C10871,D10871),'EPA Source to Industry Map'!$D$2:$E$35,2,FALSE)</f>
        <v>chemicals 20</v>
      </c>
      <c r="K10871" s="126" t="str">
        <f t="shared" si="169"/>
        <v>F-gases</v>
      </c>
    </row>
    <row r="10872" spans="1:11" x14ac:dyDescent="0.35">
      <c r="A10872" s="126" t="s">
        <v>158</v>
      </c>
      <c r="B10872" s="126" t="s">
        <v>994</v>
      </c>
      <c r="C10872" s="126" t="s">
        <v>495</v>
      </c>
      <c r="E10872" s="126" t="s">
        <v>998</v>
      </c>
      <c r="F10872" s="126">
        <v>2002</v>
      </c>
      <c r="G10872" s="126" t="s">
        <v>940</v>
      </c>
      <c r="H10872" s="126">
        <v>0.44640126812027398</v>
      </c>
      <c r="I10872" s="126">
        <f>IF(E10872="N2O",H10872*About!$B$96,IF('EPA non-CO2 Data'!E10872="CH4",'EPA non-CO2 Data'!H10872*About!$B$95,1))</f>
        <v>1</v>
      </c>
      <c r="J10872" s="134" t="str">
        <f>VLOOKUP(CONCATENATE(B10872,C10872,D10872),'EPA Source to Industry Map'!$D$2:$E$35,2,FALSE)</f>
        <v>chemicals 20</v>
      </c>
      <c r="K10872" s="126" t="str">
        <f t="shared" si="169"/>
        <v>F-gases</v>
      </c>
    </row>
    <row r="10873" spans="1:11" x14ac:dyDescent="0.35">
      <c r="A10873" s="126" t="s">
        <v>158</v>
      </c>
      <c r="B10873" s="126" t="s">
        <v>994</v>
      </c>
      <c r="C10873" s="126" t="s">
        <v>495</v>
      </c>
      <c r="E10873" s="126" t="s">
        <v>998</v>
      </c>
      <c r="F10873" s="126">
        <v>2003</v>
      </c>
      <c r="G10873" s="126" t="s">
        <v>940</v>
      </c>
      <c r="H10873" s="126">
        <v>0.52913286625762401</v>
      </c>
      <c r="I10873" s="126">
        <f>IF(E10873="N2O",H10873*About!$B$96,IF('EPA non-CO2 Data'!E10873="CH4",'EPA non-CO2 Data'!H10873*About!$B$95,1))</f>
        <v>1</v>
      </c>
      <c r="J10873" s="134" t="str">
        <f>VLOOKUP(CONCATENATE(B10873,C10873,D10873),'EPA Source to Industry Map'!$D$2:$E$35,2,FALSE)</f>
        <v>chemicals 20</v>
      </c>
      <c r="K10873" s="126" t="str">
        <f t="shared" si="169"/>
        <v>F-gases</v>
      </c>
    </row>
    <row r="10874" spans="1:11" x14ac:dyDescent="0.35">
      <c r="A10874" s="126" t="s">
        <v>158</v>
      </c>
      <c r="B10874" s="126" t="s">
        <v>994</v>
      </c>
      <c r="C10874" s="126" t="s">
        <v>495</v>
      </c>
      <c r="E10874" s="126" t="s">
        <v>998</v>
      </c>
      <c r="F10874" s="126">
        <v>2004</v>
      </c>
      <c r="G10874" s="126" t="s">
        <v>940</v>
      </c>
      <c r="H10874" s="126">
        <v>0.61186446439497399</v>
      </c>
      <c r="I10874" s="126">
        <f>IF(E10874="N2O",H10874*About!$B$96,IF('EPA non-CO2 Data'!E10874="CH4",'EPA non-CO2 Data'!H10874*About!$B$95,1))</f>
        <v>1</v>
      </c>
      <c r="J10874" s="134" t="str">
        <f>VLOOKUP(CONCATENATE(B10874,C10874,D10874),'EPA Source to Industry Map'!$D$2:$E$35,2,FALSE)</f>
        <v>chemicals 20</v>
      </c>
      <c r="K10874" s="126" t="str">
        <f t="shared" si="169"/>
        <v>F-gases</v>
      </c>
    </row>
    <row r="10875" spans="1:11" x14ac:dyDescent="0.35">
      <c r="A10875" s="126" t="s">
        <v>158</v>
      </c>
      <c r="B10875" s="126" t="s">
        <v>994</v>
      </c>
      <c r="C10875" s="126" t="s">
        <v>495</v>
      </c>
      <c r="E10875" s="126" t="s">
        <v>998</v>
      </c>
      <c r="F10875" s="126">
        <v>2005</v>
      </c>
      <c r="G10875" s="126" t="s">
        <v>940</v>
      </c>
      <c r="H10875" s="126">
        <v>0.69459606253232398</v>
      </c>
      <c r="I10875" s="126">
        <f>IF(E10875="N2O",H10875*About!$B$96,IF('EPA non-CO2 Data'!E10875="CH4",'EPA non-CO2 Data'!H10875*About!$B$95,1))</f>
        <v>1</v>
      </c>
      <c r="J10875" s="134" t="str">
        <f>VLOOKUP(CONCATENATE(B10875,C10875,D10875),'EPA Source to Industry Map'!$D$2:$E$35,2,FALSE)</f>
        <v>chemicals 20</v>
      </c>
      <c r="K10875" s="126" t="str">
        <f t="shared" si="169"/>
        <v>F-gases</v>
      </c>
    </row>
    <row r="10876" spans="1:11" x14ac:dyDescent="0.35">
      <c r="A10876" s="126" t="s">
        <v>158</v>
      </c>
      <c r="B10876" s="126" t="s">
        <v>994</v>
      </c>
      <c r="C10876" s="126" t="s">
        <v>495</v>
      </c>
      <c r="E10876" s="126" t="s">
        <v>998</v>
      </c>
      <c r="F10876" s="126">
        <v>2006</v>
      </c>
      <c r="G10876" s="126" t="s">
        <v>940</v>
      </c>
      <c r="H10876" s="126">
        <v>0.745776060402214</v>
      </c>
      <c r="I10876" s="126">
        <f>IF(E10876="N2O",H10876*About!$B$96,IF('EPA non-CO2 Data'!E10876="CH4",'EPA non-CO2 Data'!H10876*About!$B$95,1))</f>
        <v>1</v>
      </c>
      <c r="J10876" s="134" t="str">
        <f>VLOOKUP(CONCATENATE(B10876,C10876,D10876),'EPA Source to Industry Map'!$D$2:$E$35,2,FALSE)</f>
        <v>chemicals 20</v>
      </c>
      <c r="K10876" s="126" t="str">
        <f t="shared" si="169"/>
        <v>F-gases</v>
      </c>
    </row>
    <row r="10877" spans="1:11" x14ac:dyDescent="0.35">
      <c r="A10877" s="126" t="s">
        <v>158</v>
      </c>
      <c r="B10877" s="126" t="s">
        <v>994</v>
      </c>
      <c r="C10877" s="126" t="s">
        <v>495</v>
      </c>
      <c r="E10877" s="126" t="s">
        <v>998</v>
      </c>
      <c r="F10877" s="126">
        <v>2007</v>
      </c>
      <c r="G10877" s="126" t="s">
        <v>940</v>
      </c>
      <c r="H10877" s="126">
        <v>0.79695605827210403</v>
      </c>
      <c r="I10877" s="126">
        <f>IF(E10877="N2O",H10877*About!$B$96,IF('EPA non-CO2 Data'!E10877="CH4",'EPA non-CO2 Data'!H10877*About!$B$95,1))</f>
        <v>1</v>
      </c>
      <c r="J10877" s="134" t="str">
        <f>VLOOKUP(CONCATENATE(B10877,C10877,D10877),'EPA Source to Industry Map'!$D$2:$E$35,2,FALSE)</f>
        <v>chemicals 20</v>
      </c>
      <c r="K10877" s="126" t="str">
        <f t="shared" si="169"/>
        <v>F-gases</v>
      </c>
    </row>
    <row r="10878" spans="1:11" x14ac:dyDescent="0.35">
      <c r="A10878" s="126" t="s">
        <v>158</v>
      </c>
      <c r="B10878" s="126" t="s">
        <v>994</v>
      </c>
      <c r="C10878" s="126" t="s">
        <v>495</v>
      </c>
      <c r="E10878" s="126" t="s">
        <v>998</v>
      </c>
      <c r="F10878" s="126">
        <v>2008</v>
      </c>
      <c r="G10878" s="126" t="s">
        <v>940</v>
      </c>
      <c r="H10878" s="126">
        <v>0.84813605614199405</v>
      </c>
      <c r="I10878" s="126">
        <f>IF(E10878="N2O",H10878*About!$B$96,IF('EPA non-CO2 Data'!E10878="CH4",'EPA non-CO2 Data'!H10878*About!$B$95,1))</f>
        <v>1</v>
      </c>
      <c r="J10878" s="134" t="str">
        <f>VLOOKUP(CONCATENATE(B10878,C10878,D10878),'EPA Source to Industry Map'!$D$2:$E$35,2,FALSE)</f>
        <v>chemicals 20</v>
      </c>
      <c r="K10878" s="126" t="str">
        <f t="shared" si="169"/>
        <v>F-gases</v>
      </c>
    </row>
    <row r="10879" spans="1:11" x14ac:dyDescent="0.35">
      <c r="A10879" s="126" t="s">
        <v>158</v>
      </c>
      <c r="B10879" s="126" t="s">
        <v>994</v>
      </c>
      <c r="C10879" s="126" t="s">
        <v>495</v>
      </c>
      <c r="E10879" s="126" t="s">
        <v>998</v>
      </c>
      <c r="F10879" s="126">
        <v>2009</v>
      </c>
      <c r="G10879" s="126" t="s">
        <v>940</v>
      </c>
      <c r="H10879" s="126">
        <v>0.89931605401188397</v>
      </c>
      <c r="I10879" s="126">
        <f>IF(E10879="N2O",H10879*About!$B$96,IF('EPA non-CO2 Data'!E10879="CH4",'EPA non-CO2 Data'!H10879*About!$B$95,1))</f>
        <v>1</v>
      </c>
      <c r="J10879" s="134" t="str">
        <f>VLOOKUP(CONCATENATE(B10879,C10879,D10879),'EPA Source to Industry Map'!$D$2:$E$35,2,FALSE)</f>
        <v>chemicals 20</v>
      </c>
      <c r="K10879" s="126" t="str">
        <f t="shared" si="169"/>
        <v>F-gases</v>
      </c>
    </row>
    <row r="10880" spans="1:11" x14ac:dyDescent="0.35">
      <c r="A10880" s="126" t="s">
        <v>158</v>
      </c>
      <c r="B10880" s="126" t="s">
        <v>994</v>
      </c>
      <c r="C10880" s="126" t="s">
        <v>495</v>
      </c>
      <c r="E10880" s="126" t="s">
        <v>998</v>
      </c>
      <c r="F10880" s="126">
        <v>2010</v>
      </c>
      <c r="G10880" s="126" t="s">
        <v>940</v>
      </c>
      <c r="H10880" s="126">
        <v>0.950496051881774</v>
      </c>
      <c r="I10880" s="126">
        <f>IF(E10880="N2O",H10880*About!$B$96,IF('EPA non-CO2 Data'!E10880="CH4",'EPA non-CO2 Data'!H10880*About!$B$95,1))</f>
        <v>1</v>
      </c>
      <c r="J10880" s="134" t="str">
        <f>VLOOKUP(CONCATENATE(B10880,C10880,D10880),'EPA Source to Industry Map'!$D$2:$E$35,2,FALSE)</f>
        <v>chemicals 20</v>
      </c>
      <c r="K10880" s="126" t="str">
        <f t="shared" si="169"/>
        <v>F-gases</v>
      </c>
    </row>
    <row r="10881" spans="1:11" x14ac:dyDescent="0.35">
      <c r="A10881" s="126" t="s">
        <v>158</v>
      </c>
      <c r="B10881" s="126" t="s">
        <v>994</v>
      </c>
      <c r="C10881" s="126" t="s">
        <v>495</v>
      </c>
      <c r="E10881" s="126" t="s">
        <v>998</v>
      </c>
      <c r="F10881" s="126">
        <v>2011</v>
      </c>
      <c r="G10881" s="126" t="s">
        <v>940</v>
      </c>
      <c r="H10881" s="126">
        <v>0.91164347255578804</v>
      </c>
      <c r="I10881" s="126">
        <f>IF(E10881="N2O",H10881*About!$B$96,IF('EPA non-CO2 Data'!E10881="CH4",'EPA non-CO2 Data'!H10881*About!$B$95,1))</f>
        <v>1</v>
      </c>
      <c r="J10881" s="134" t="str">
        <f>VLOOKUP(CONCATENATE(B10881,C10881,D10881),'EPA Source to Industry Map'!$D$2:$E$35,2,FALSE)</f>
        <v>chemicals 20</v>
      </c>
      <c r="K10881" s="126" t="str">
        <f t="shared" si="169"/>
        <v>F-gases</v>
      </c>
    </row>
    <row r="10882" spans="1:11" x14ac:dyDescent="0.35">
      <c r="A10882" s="126" t="s">
        <v>158</v>
      </c>
      <c r="B10882" s="126" t="s">
        <v>994</v>
      </c>
      <c r="C10882" s="126" t="s">
        <v>495</v>
      </c>
      <c r="E10882" s="126" t="s">
        <v>998</v>
      </c>
      <c r="F10882" s="126">
        <v>2012</v>
      </c>
      <c r="G10882" s="126" t="s">
        <v>940</v>
      </c>
      <c r="H10882" s="126">
        <v>0.87279089322980297</v>
      </c>
      <c r="I10882" s="126">
        <f>IF(E10882="N2O",H10882*About!$B$96,IF('EPA non-CO2 Data'!E10882="CH4",'EPA non-CO2 Data'!H10882*About!$B$95,1))</f>
        <v>1</v>
      </c>
      <c r="J10882" s="134" t="str">
        <f>VLOOKUP(CONCATENATE(B10882,C10882,D10882),'EPA Source to Industry Map'!$D$2:$E$35,2,FALSE)</f>
        <v>chemicals 20</v>
      </c>
      <c r="K10882" s="126" t="str">
        <f t="shared" si="169"/>
        <v>F-gases</v>
      </c>
    </row>
    <row r="10883" spans="1:11" x14ac:dyDescent="0.35">
      <c r="A10883" s="126" t="s">
        <v>158</v>
      </c>
      <c r="B10883" s="126" t="s">
        <v>994</v>
      </c>
      <c r="C10883" s="126" t="s">
        <v>495</v>
      </c>
      <c r="E10883" s="126" t="s">
        <v>998</v>
      </c>
      <c r="F10883" s="126">
        <v>2013</v>
      </c>
      <c r="G10883" s="126" t="s">
        <v>940</v>
      </c>
      <c r="H10883" s="126">
        <v>0.83393831390381801</v>
      </c>
      <c r="I10883" s="126">
        <f>IF(E10883="N2O",H10883*About!$B$96,IF('EPA non-CO2 Data'!E10883="CH4",'EPA non-CO2 Data'!H10883*About!$B$95,1))</f>
        <v>1</v>
      </c>
      <c r="J10883" s="134" t="str">
        <f>VLOOKUP(CONCATENATE(B10883,C10883,D10883),'EPA Source to Industry Map'!$D$2:$E$35,2,FALSE)</f>
        <v>chemicals 20</v>
      </c>
      <c r="K10883" s="126" t="str">
        <f t="shared" ref="K10883:K10946" si="170">IF(E10883="N2O","N2O",IF(E10883="CH4","CH4","F-gases"))</f>
        <v>F-gases</v>
      </c>
    </row>
    <row r="10884" spans="1:11" x14ac:dyDescent="0.35">
      <c r="A10884" s="126" t="s">
        <v>158</v>
      </c>
      <c r="B10884" s="126" t="s">
        <v>994</v>
      </c>
      <c r="C10884" s="126" t="s">
        <v>495</v>
      </c>
      <c r="E10884" s="126" t="s">
        <v>998</v>
      </c>
      <c r="F10884" s="126">
        <v>2014</v>
      </c>
      <c r="G10884" s="126" t="s">
        <v>940</v>
      </c>
      <c r="H10884" s="126">
        <v>0.79508573457783305</v>
      </c>
      <c r="I10884" s="126">
        <f>IF(E10884="N2O",H10884*About!$B$96,IF('EPA non-CO2 Data'!E10884="CH4",'EPA non-CO2 Data'!H10884*About!$B$95,1))</f>
        <v>1</v>
      </c>
      <c r="J10884" s="134" t="str">
        <f>VLOOKUP(CONCATENATE(B10884,C10884,D10884),'EPA Source to Industry Map'!$D$2:$E$35,2,FALSE)</f>
        <v>chemicals 20</v>
      </c>
      <c r="K10884" s="126" t="str">
        <f t="shared" si="170"/>
        <v>F-gases</v>
      </c>
    </row>
    <row r="10885" spans="1:11" x14ac:dyDescent="0.35">
      <c r="A10885" s="126" t="s">
        <v>158</v>
      </c>
      <c r="B10885" s="126" t="s">
        <v>994</v>
      </c>
      <c r="C10885" s="126" t="s">
        <v>495</v>
      </c>
      <c r="E10885" s="126" t="s">
        <v>998</v>
      </c>
      <c r="F10885" s="126">
        <v>2015</v>
      </c>
      <c r="G10885" s="126" t="s">
        <v>940</v>
      </c>
      <c r="H10885" s="126">
        <v>0.75623315525184698</v>
      </c>
      <c r="I10885" s="126">
        <f>IF(E10885="N2O",H10885*About!$B$96,IF('EPA non-CO2 Data'!E10885="CH4",'EPA non-CO2 Data'!H10885*About!$B$95,1))</f>
        <v>1</v>
      </c>
      <c r="J10885" s="134" t="str">
        <f>VLOOKUP(CONCATENATE(B10885,C10885,D10885),'EPA Source to Industry Map'!$D$2:$E$35,2,FALSE)</f>
        <v>chemicals 20</v>
      </c>
      <c r="K10885" s="126" t="str">
        <f t="shared" si="170"/>
        <v>F-gases</v>
      </c>
    </row>
    <row r="10886" spans="1:11" x14ac:dyDescent="0.35">
      <c r="A10886" s="126" t="s">
        <v>158</v>
      </c>
      <c r="B10886" s="126" t="s">
        <v>994</v>
      </c>
      <c r="C10886" s="126" t="s">
        <v>495</v>
      </c>
      <c r="E10886" s="126" t="s">
        <v>998</v>
      </c>
      <c r="F10886" s="126">
        <v>2016</v>
      </c>
      <c r="G10886" s="126" t="s">
        <v>940</v>
      </c>
      <c r="H10886" s="126">
        <v>0.80815059629586805</v>
      </c>
      <c r="I10886" s="126">
        <f>IF(E10886="N2O",H10886*About!$B$96,IF('EPA non-CO2 Data'!E10886="CH4",'EPA non-CO2 Data'!H10886*About!$B$95,1))</f>
        <v>1</v>
      </c>
      <c r="J10886" s="134" t="str">
        <f>VLOOKUP(CONCATENATE(B10886,C10886,D10886),'EPA Source to Industry Map'!$D$2:$E$35,2,FALSE)</f>
        <v>chemicals 20</v>
      </c>
      <c r="K10886" s="126" t="str">
        <f t="shared" si="170"/>
        <v>F-gases</v>
      </c>
    </row>
    <row r="10887" spans="1:11" x14ac:dyDescent="0.35">
      <c r="A10887" s="126" t="s">
        <v>158</v>
      </c>
      <c r="B10887" s="126" t="s">
        <v>994</v>
      </c>
      <c r="C10887" s="126" t="s">
        <v>495</v>
      </c>
      <c r="E10887" s="126" t="s">
        <v>998</v>
      </c>
      <c r="F10887" s="126">
        <v>2017</v>
      </c>
      <c r="G10887" s="126" t="s">
        <v>940</v>
      </c>
      <c r="H10887" s="126">
        <v>0.86006803733989001</v>
      </c>
      <c r="I10887" s="126">
        <f>IF(E10887="N2O",H10887*About!$B$96,IF('EPA non-CO2 Data'!E10887="CH4",'EPA non-CO2 Data'!H10887*About!$B$95,1))</f>
        <v>1</v>
      </c>
      <c r="J10887" s="134" t="str">
        <f>VLOOKUP(CONCATENATE(B10887,C10887,D10887),'EPA Source to Industry Map'!$D$2:$E$35,2,FALSE)</f>
        <v>chemicals 20</v>
      </c>
      <c r="K10887" s="126" t="str">
        <f t="shared" si="170"/>
        <v>F-gases</v>
      </c>
    </row>
    <row r="10888" spans="1:11" x14ac:dyDescent="0.35">
      <c r="A10888" s="126" t="s">
        <v>158</v>
      </c>
      <c r="B10888" s="126" t="s">
        <v>994</v>
      </c>
      <c r="C10888" s="126" t="s">
        <v>495</v>
      </c>
      <c r="E10888" s="126" t="s">
        <v>998</v>
      </c>
      <c r="F10888" s="126">
        <v>2018</v>
      </c>
      <c r="G10888" s="126" t="s">
        <v>940</v>
      </c>
      <c r="H10888" s="126">
        <v>0.91198547838391097</v>
      </c>
      <c r="I10888" s="126">
        <f>IF(E10888="N2O",H10888*About!$B$96,IF('EPA non-CO2 Data'!E10888="CH4",'EPA non-CO2 Data'!H10888*About!$B$95,1))</f>
        <v>1</v>
      </c>
      <c r="J10888" s="134" t="str">
        <f>VLOOKUP(CONCATENATE(B10888,C10888,D10888),'EPA Source to Industry Map'!$D$2:$E$35,2,FALSE)</f>
        <v>chemicals 20</v>
      </c>
      <c r="K10888" s="126" t="str">
        <f t="shared" si="170"/>
        <v>F-gases</v>
      </c>
    </row>
    <row r="10889" spans="1:11" x14ac:dyDescent="0.35">
      <c r="A10889" s="126" t="s">
        <v>158</v>
      </c>
      <c r="B10889" s="126" t="s">
        <v>994</v>
      </c>
      <c r="C10889" s="126" t="s">
        <v>495</v>
      </c>
      <c r="E10889" s="126" t="s">
        <v>998</v>
      </c>
      <c r="F10889" s="126">
        <v>2019</v>
      </c>
      <c r="G10889" s="126" t="s">
        <v>940</v>
      </c>
      <c r="H10889" s="126">
        <v>0.96390291942793205</v>
      </c>
      <c r="I10889" s="126">
        <f>IF(E10889="N2O",H10889*About!$B$96,IF('EPA non-CO2 Data'!E10889="CH4",'EPA non-CO2 Data'!H10889*About!$B$95,1))</f>
        <v>1</v>
      </c>
      <c r="J10889" s="134" t="str">
        <f>VLOOKUP(CONCATENATE(B10889,C10889,D10889),'EPA Source to Industry Map'!$D$2:$E$35,2,FALSE)</f>
        <v>chemicals 20</v>
      </c>
      <c r="K10889" s="126" t="str">
        <f t="shared" si="170"/>
        <v>F-gases</v>
      </c>
    </row>
    <row r="10890" spans="1:11" x14ac:dyDescent="0.35">
      <c r="A10890" s="126" t="s">
        <v>158</v>
      </c>
      <c r="B10890" s="126" t="s">
        <v>994</v>
      </c>
      <c r="C10890" s="126" t="s">
        <v>495</v>
      </c>
      <c r="E10890" s="126" t="s">
        <v>998</v>
      </c>
      <c r="F10890" s="126">
        <v>2020</v>
      </c>
      <c r="G10890" s="126" t="s">
        <v>940</v>
      </c>
      <c r="H10890" s="126">
        <v>1.01582036047195</v>
      </c>
      <c r="I10890" s="126">
        <f>IF(E10890="N2O",H10890*About!$B$96,IF('EPA non-CO2 Data'!E10890="CH4",'EPA non-CO2 Data'!H10890*About!$B$95,1))</f>
        <v>1</v>
      </c>
      <c r="J10890" s="134" t="str">
        <f>VLOOKUP(CONCATENATE(B10890,C10890,D10890),'EPA Source to Industry Map'!$D$2:$E$35,2,FALSE)</f>
        <v>chemicals 20</v>
      </c>
      <c r="K10890" s="126" t="str">
        <f t="shared" si="170"/>
        <v>F-gases</v>
      </c>
    </row>
    <row r="10891" spans="1:11" x14ac:dyDescent="0.35">
      <c r="A10891" s="126" t="s">
        <v>158</v>
      </c>
      <c r="B10891" s="126" t="s">
        <v>994</v>
      </c>
      <c r="C10891" s="126" t="s">
        <v>495</v>
      </c>
      <c r="E10891" s="126" t="s">
        <v>998</v>
      </c>
      <c r="F10891" s="126">
        <v>2021</v>
      </c>
      <c r="G10891" s="126" t="s">
        <v>940</v>
      </c>
      <c r="H10891" s="126">
        <v>1.0443738092999899</v>
      </c>
      <c r="I10891" s="126">
        <f>IF(E10891="N2O",H10891*About!$B$96,IF('EPA non-CO2 Data'!E10891="CH4",'EPA non-CO2 Data'!H10891*About!$B$95,1))</f>
        <v>1</v>
      </c>
      <c r="J10891" s="134" t="str">
        <f>VLOOKUP(CONCATENATE(B10891,C10891,D10891),'EPA Source to Industry Map'!$D$2:$E$35,2,FALSE)</f>
        <v>chemicals 20</v>
      </c>
      <c r="K10891" s="126" t="str">
        <f t="shared" si="170"/>
        <v>F-gases</v>
      </c>
    </row>
    <row r="10892" spans="1:11" x14ac:dyDescent="0.35">
      <c r="A10892" s="126" t="s">
        <v>158</v>
      </c>
      <c r="B10892" s="126" t="s">
        <v>994</v>
      </c>
      <c r="C10892" s="126" t="s">
        <v>495</v>
      </c>
      <c r="E10892" s="126" t="s">
        <v>998</v>
      </c>
      <c r="F10892" s="126">
        <v>2022</v>
      </c>
      <c r="G10892" s="126" t="s">
        <v>940</v>
      </c>
      <c r="H10892" s="126">
        <v>1.07292725812803</v>
      </c>
      <c r="I10892" s="126">
        <f>IF(E10892="N2O",H10892*About!$B$96,IF('EPA non-CO2 Data'!E10892="CH4",'EPA non-CO2 Data'!H10892*About!$B$95,1))</f>
        <v>1</v>
      </c>
      <c r="J10892" s="134" t="str">
        <f>VLOOKUP(CONCATENATE(B10892,C10892,D10892),'EPA Source to Industry Map'!$D$2:$E$35,2,FALSE)</f>
        <v>chemicals 20</v>
      </c>
      <c r="K10892" s="126" t="str">
        <f t="shared" si="170"/>
        <v>F-gases</v>
      </c>
    </row>
    <row r="10893" spans="1:11" x14ac:dyDescent="0.35">
      <c r="A10893" s="126" t="s">
        <v>158</v>
      </c>
      <c r="B10893" s="126" t="s">
        <v>994</v>
      </c>
      <c r="C10893" s="126" t="s">
        <v>495</v>
      </c>
      <c r="E10893" s="126" t="s">
        <v>998</v>
      </c>
      <c r="F10893" s="126">
        <v>2023</v>
      </c>
      <c r="G10893" s="126" t="s">
        <v>940</v>
      </c>
      <c r="H10893" s="126">
        <v>1.1014807069560699</v>
      </c>
      <c r="I10893" s="126">
        <f>IF(E10893="N2O",H10893*About!$B$96,IF('EPA non-CO2 Data'!E10893="CH4",'EPA non-CO2 Data'!H10893*About!$B$95,1))</f>
        <v>1</v>
      </c>
      <c r="J10893" s="134" t="str">
        <f>VLOOKUP(CONCATENATE(B10893,C10893,D10893),'EPA Source to Industry Map'!$D$2:$E$35,2,FALSE)</f>
        <v>chemicals 20</v>
      </c>
      <c r="K10893" s="126" t="str">
        <f t="shared" si="170"/>
        <v>F-gases</v>
      </c>
    </row>
    <row r="10894" spans="1:11" x14ac:dyDescent="0.35">
      <c r="A10894" s="126" t="s">
        <v>158</v>
      </c>
      <c r="B10894" s="126" t="s">
        <v>994</v>
      </c>
      <c r="C10894" s="126" t="s">
        <v>495</v>
      </c>
      <c r="E10894" s="126" t="s">
        <v>998</v>
      </c>
      <c r="F10894" s="126">
        <v>2024</v>
      </c>
      <c r="G10894" s="126" t="s">
        <v>940</v>
      </c>
      <c r="H10894" s="126">
        <v>1.13003415578411</v>
      </c>
      <c r="I10894" s="126">
        <f>IF(E10894="N2O",H10894*About!$B$96,IF('EPA non-CO2 Data'!E10894="CH4",'EPA non-CO2 Data'!H10894*About!$B$95,1))</f>
        <v>1</v>
      </c>
      <c r="J10894" s="134" t="str">
        <f>VLOOKUP(CONCATENATE(B10894,C10894,D10894),'EPA Source to Industry Map'!$D$2:$E$35,2,FALSE)</f>
        <v>chemicals 20</v>
      </c>
      <c r="K10894" s="126" t="str">
        <f t="shared" si="170"/>
        <v>F-gases</v>
      </c>
    </row>
    <row r="10895" spans="1:11" x14ac:dyDescent="0.35">
      <c r="A10895" s="126" t="s">
        <v>158</v>
      </c>
      <c r="B10895" s="126" t="s">
        <v>994</v>
      </c>
      <c r="C10895" s="126" t="s">
        <v>495</v>
      </c>
      <c r="E10895" s="126" t="s">
        <v>998</v>
      </c>
      <c r="F10895" s="126">
        <v>2025</v>
      </c>
      <c r="G10895" s="126" t="s">
        <v>940</v>
      </c>
      <c r="H10895" s="126">
        <v>1.1585876046121599</v>
      </c>
      <c r="I10895" s="126">
        <f>IF(E10895="N2O",H10895*About!$B$96,IF('EPA non-CO2 Data'!E10895="CH4",'EPA non-CO2 Data'!H10895*About!$B$95,1))</f>
        <v>1</v>
      </c>
      <c r="J10895" s="134" t="str">
        <f>VLOOKUP(CONCATENATE(B10895,C10895,D10895),'EPA Source to Industry Map'!$D$2:$E$35,2,FALSE)</f>
        <v>chemicals 20</v>
      </c>
      <c r="K10895" s="126" t="str">
        <f t="shared" si="170"/>
        <v>F-gases</v>
      </c>
    </row>
    <row r="10896" spans="1:11" x14ac:dyDescent="0.35">
      <c r="A10896" s="126" t="s">
        <v>158</v>
      </c>
      <c r="B10896" s="126" t="s">
        <v>994</v>
      </c>
      <c r="C10896" s="126" t="s">
        <v>495</v>
      </c>
      <c r="E10896" s="126" t="s">
        <v>998</v>
      </c>
      <c r="F10896" s="126">
        <v>2026</v>
      </c>
      <c r="G10896" s="126" t="s">
        <v>940</v>
      </c>
      <c r="H10896" s="126">
        <v>1.1831798436499701</v>
      </c>
      <c r="I10896" s="126">
        <f>IF(E10896="N2O",H10896*About!$B$96,IF('EPA non-CO2 Data'!E10896="CH4",'EPA non-CO2 Data'!H10896*About!$B$95,1))</f>
        <v>1</v>
      </c>
      <c r="J10896" s="134" t="str">
        <f>VLOOKUP(CONCATENATE(B10896,C10896,D10896),'EPA Source to Industry Map'!$D$2:$E$35,2,FALSE)</f>
        <v>chemicals 20</v>
      </c>
      <c r="K10896" s="126" t="str">
        <f t="shared" si="170"/>
        <v>F-gases</v>
      </c>
    </row>
    <row r="10897" spans="1:11" x14ac:dyDescent="0.35">
      <c r="A10897" s="126" t="s">
        <v>158</v>
      </c>
      <c r="B10897" s="126" t="s">
        <v>994</v>
      </c>
      <c r="C10897" s="126" t="s">
        <v>495</v>
      </c>
      <c r="E10897" s="126" t="s">
        <v>998</v>
      </c>
      <c r="F10897" s="126">
        <v>2027</v>
      </c>
      <c r="G10897" s="126" t="s">
        <v>940</v>
      </c>
      <c r="H10897" s="126">
        <v>1.20777208268778</v>
      </c>
      <c r="I10897" s="126">
        <f>IF(E10897="N2O",H10897*About!$B$96,IF('EPA non-CO2 Data'!E10897="CH4",'EPA non-CO2 Data'!H10897*About!$B$95,1))</f>
        <v>1</v>
      </c>
      <c r="J10897" s="134" t="str">
        <f>VLOOKUP(CONCATENATE(B10897,C10897,D10897),'EPA Source to Industry Map'!$D$2:$E$35,2,FALSE)</f>
        <v>chemicals 20</v>
      </c>
      <c r="K10897" s="126" t="str">
        <f t="shared" si="170"/>
        <v>F-gases</v>
      </c>
    </row>
    <row r="10898" spans="1:11" x14ac:dyDescent="0.35">
      <c r="A10898" s="126" t="s">
        <v>158</v>
      </c>
      <c r="B10898" s="126" t="s">
        <v>994</v>
      </c>
      <c r="C10898" s="126" t="s">
        <v>495</v>
      </c>
      <c r="E10898" s="126" t="s">
        <v>998</v>
      </c>
      <c r="F10898" s="126">
        <v>2028</v>
      </c>
      <c r="G10898" s="126" t="s">
        <v>940</v>
      </c>
      <c r="H10898" s="126">
        <v>1.2323643217256</v>
      </c>
      <c r="I10898" s="126">
        <f>IF(E10898="N2O",H10898*About!$B$96,IF('EPA non-CO2 Data'!E10898="CH4",'EPA non-CO2 Data'!H10898*About!$B$95,1))</f>
        <v>1</v>
      </c>
      <c r="J10898" s="134" t="str">
        <f>VLOOKUP(CONCATENATE(B10898,C10898,D10898),'EPA Source to Industry Map'!$D$2:$E$35,2,FALSE)</f>
        <v>chemicals 20</v>
      </c>
      <c r="K10898" s="126" t="str">
        <f t="shared" si="170"/>
        <v>F-gases</v>
      </c>
    </row>
    <row r="10899" spans="1:11" x14ac:dyDescent="0.35">
      <c r="A10899" s="126" t="s">
        <v>158</v>
      </c>
      <c r="B10899" s="126" t="s">
        <v>994</v>
      </c>
      <c r="C10899" s="126" t="s">
        <v>495</v>
      </c>
      <c r="E10899" s="126" t="s">
        <v>998</v>
      </c>
      <c r="F10899" s="126">
        <v>2029</v>
      </c>
      <c r="G10899" s="126" t="s">
        <v>940</v>
      </c>
      <c r="H10899" s="126">
        <v>1.2569565607634099</v>
      </c>
      <c r="I10899" s="126">
        <f>IF(E10899="N2O",H10899*About!$B$96,IF('EPA non-CO2 Data'!E10899="CH4",'EPA non-CO2 Data'!H10899*About!$B$95,1))</f>
        <v>1</v>
      </c>
      <c r="J10899" s="134" t="str">
        <f>VLOOKUP(CONCATENATE(B10899,C10899,D10899),'EPA Source to Industry Map'!$D$2:$E$35,2,FALSE)</f>
        <v>chemicals 20</v>
      </c>
      <c r="K10899" s="126" t="str">
        <f t="shared" si="170"/>
        <v>F-gases</v>
      </c>
    </row>
    <row r="10900" spans="1:11" x14ac:dyDescent="0.35">
      <c r="A10900" s="126" t="s">
        <v>158</v>
      </c>
      <c r="B10900" s="126" t="s">
        <v>994</v>
      </c>
      <c r="C10900" s="126" t="s">
        <v>495</v>
      </c>
      <c r="E10900" s="126" t="s">
        <v>998</v>
      </c>
      <c r="F10900" s="126">
        <v>2030</v>
      </c>
      <c r="G10900" s="126" t="s">
        <v>940</v>
      </c>
      <c r="H10900" s="126">
        <v>1.2815487998012201</v>
      </c>
      <c r="I10900" s="126">
        <f>IF(E10900="N2O",H10900*About!$B$96,IF('EPA non-CO2 Data'!E10900="CH4",'EPA non-CO2 Data'!H10900*About!$B$95,1))</f>
        <v>1</v>
      </c>
      <c r="J10900" s="134" t="str">
        <f>VLOOKUP(CONCATENATE(B10900,C10900,D10900),'EPA Source to Industry Map'!$D$2:$E$35,2,FALSE)</f>
        <v>chemicals 20</v>
      </c>
      <c r="K10900" s="126" t="str">
        <f t="shared" si="170"/>
        <v>F-gases</v>
      </c>
    </row>
    <row r="10901" spans="1:11" x14ac:dyDescent="0.35">
      <c r="A10901" s="126" t="s">
        <v>158</v>
      </c>
      <c r="B10901" s="126" t="s">
        <v>994</v>
      </c>
      <c r="C10901" s="126" t="s">
        <v>495</v>
      </c>
      <c r="E10901" s="126" t="s">
        <v>998</v>
      </c>
      <c r="F10901" s="126">
        <v>2031</v>
      </c>
      <c r="G10901" s="126" t="s">
        <v>940</v>
      </c>
      <c r="H10901" s="126">
        <v>1.3063454902543301</v>
      </c>
      <c r="I10901" s="126">
        <f>IF(E10901="N2O",H10901*About!$B$96,IF('EPA non-CO2 Data'!E10901="CH4",'EPA non-CO2 Data'!H10901*About!$B$95,1))</f>
        <v>1</v>
      </c>
      <c r="J10901" s="134" t="str">
        <f>VLOOKUP(CONCATENATE(B10901,C10901,D10901),'EPA Source to Industry Map'!$D$2:$E$35,2,FALSE)</f>
        <v>chemicals 20</v>
      </c>
      <c r="K10901" s="126" t="str">
        <f t="shared" si="170"/>
        <v>F-gases</v>
      </c>
    </row>
    <row r="10902" spans="1:11" x14ac:dyDescent="0.35">
      <c r="A10902" s="126" t="s">
        <v>158</v>
      </c>
      <c r="B10902" s="126" t="s">
        <v>994</v>
      </c>
      <c r="C10902" s="126" t="s">
        <v>495</v>
      </c>
      <c r="E10902" s="126" t="s">
        <v>998</v>
      </c>
      <c r="F10902" s="126">
        <v>2032</v>
      </c>
      <c r="G10902" s="126" t="s">
        <v>940</v>
      </c>
      <c r="H10902" s="126">
        <v>1.3311421807074499</v>
      </c>
      <c r="I10902" s="126">
        <f>IF(E10902="N2O",H10902*About!$B$96,IF('EPA non-CO2 Data'!E10902="CH4",'EPA non-CO2 Data'!H10902*About!$B$95,1))</f>
        <v>1</v>
      </c>
      <c r="J10902" s="134" t="str">
        <f>VLOOKUP(CONCATENATE(B10902,C10902,D10902),'EPA Source to Industry Map'!$D$2:$E$35,2,FALSE)</f>
        <v>chemicals 20</v>
      </c>
      <c r="K10902" s="126" t="str">
        <f t="shared" si="170"/>
        <v>F-gases</v>
      </c>
    </row>
    <row r="10903" spans="1:11" x14ac:dyDescent="0.35">
      <c r="A10903" s="126" t="s">
        <v>158</v>
      </c>
      <c r="B10903" s="126" t="s">
        <v>994</v>
      </c>
      <c r="C10903" s="126" t="s">
        <v>495</v>
      </c>
      <c r="E10903" s="126" t="s">
        <v>998</v>
      </c>
      <c r="F10903" s="126">
        <v>2033</v>
      </c>
      <c r="G10903" s="126" t="s">
        <v>940</v>
      </c>
      <c r="H10903" s="126">
        <v>1.35593887116056</v>
      </c>
      <c r="I10903" s="126">
        <f>IF(E10903="N2O",H10903*About!$B$96,IF('EPA non-CO2 Data'!E10903="CH4",'EPA non-CO2 Data'!H10903*About!$B$95,1))</f>
        <v>1</v>
      </c>
      <c r="J10903" s="134" t="str">
        <f>VLOOKUP(CONCATENATE(B10903,C10903,D10903),'EPA Source to Industry Map'!$D$2:$E$35,2,FALSE)</f>
        <v>chemicals 20</v>
      </c>
      <c r="K10903" s="126" t="str">
        <f t="shared" si="170"/>
        <v>F-gases</v>
      </c>
    </row>
    <row r="10904" spans="1:11" x14ac:dyDescent="0.35">
      <c r="A10904" s="126" t="s">
        <v>158</v>
      </c>
      <c r="B10904" s="126" t="s">
        <v>994</v>
      </c>
      <c r="C10904" s="126" t="s">
        <v>495</v>
      </c>
      <c r="E10904" s="126" t="s">
        <v>998</v>
      </c>
      <c r="F10904" s="126">
        <v>2034</v>
      </c>
      <c r="G10904" s="126" t="s">
        <v>940</v>
      </c>
      <c r="H10904" s="126">
        <v>1.3807355616136701</v>
      </c>
      <c r="I10904" s="126">
        <f>IF(E10904="N2O",H10904*About!$B$96,IF('EPA non-CO2 Data'!E10904="CH4",'EPA non-CO2 Data'!H10904*About!$B$95,1))</f>
        <v>1</v>
      </c>
      <c r="J10904" s="134" t="str">
        <f>VLOOKUP(CONCATENATE(B10904,C10904,D10904),'EPA Source to Industry Map'!$D$2:$E$35,2,FALSE)</f>
        <v>chemicals 20</v>
      </c>
      <c r="K10904" s="126" t="str">
        <f t="shared" si="170"/>
        <v>F-gases</v>
      </c>
    </row>
    <row r="10905" spans="1:11" x14ac:dyDescent="0.35">
      <c r="A10905" s="126" t="s">
        <v>158</v>
      </c>
      <c r="B10905" s="126" t="s">
        <v>994</v>
      </c>
      <c r="C10905" s="126" t="s">
        <v>495</v>
      </c>
      <c r="E10905" s="126" t="s">
        <v>998</v>
      </c>
      <c r="F10905" s="126">
        <v>2035</v>
      </c>
      <c r="G10905" s="126" t="s">
        <v>940</v>
      </c>
      <c r="H10905" s="126">
        <v>1.4055322520667799</v>
      </c>
      <c r="I10905" s="126">
        <f>IF(E10905="N2O",H10905*About!$B$96,IF('EPA non-CO2 Data'!E10905="CH4",'EPA non-CO2 Data'!H10905*About!$B$95,1))</f>
        <v>1</v>
      </c>
      <c r="J10905" s="134" t="str">
        <f>VLOOKUP(CONCATENATE(B10905,C10905,D10905),'EPA Source to Industry Map'!$D$2:$E$35,2,FALSE)</f>
        <v>chemicals 20</v>
      </c>
      <c r="K10905" s="126" t="str">
        <f t="shared" si="170"/>
        <v>F-gases</v>
      </c>
    </row>
    <row r="10906" spans="1:11" x14ac:dyDescent="0.35">
      <c r="A10906" s="126" t="s">
        <v>158</v>
      </c>
      <c r="B10906" s="126" t="s">
        <v>994</v>
      </c>
      <c r="C10906" s="126" t="s">
        <v>495</v>
      </c>
      <c r="E10906" s="126" t="s">
        <v>998</v>
      </c>
      <c r="F10906" s="126">
        <v>2036</v>
      </c>
      <c r="G10906" s="126" t="s">
        <v>940</v>
      </c>
      <c r="H10906" s="126">
        <v>1.42717966560052</v>
      </c>
      <c r="I10906" s="126">
        <f>IF(E10906="N2O",H10906*About!$B$96,IF('EPA non-CO2 Data'!E10906="CH4",'EPA non-CO2 Data'!H10906*About!$B$95,1))</f>
        <v>1</v>
      </c>
      <c r="J10906" s="134" t="str">
        <f>VLOOKUP(CONCATENATE(B10906,C10906,D10906),'EPA Source to Industry Map'!$D$2:$E$35,2,FALSE)</f>
        <v>chemicals 20</v>
      </c>
      <c r="K10906" s="126" t="str">
        <f t="shared" si="170"/>
        <v>F-gases</v>
      </c>
    </row>
    <row r="10907" spans="1:11" x14ac:dyDescent="0.35">
      <c r="A10907" s="126" t="s">
        <v>158</v>
      </c>
      <c r="B10907" s="126" t="s">
        <v>994</v>
      </c>
      <c r="C10907" s="126" t="s">
        <v>495</v>
      </c>
      <c r="E10907" s="126" t="s">
        <v>998</v>
      </c>
      <c r="F10907" s="126">
        <v>2037</v>
      </c>
      <c r="G10907" s="126" t="s">
        <v>940</v>
      </c>
      <c r="H10907" s="126">
        <v>1.4488270791342599</v>
      </c>
      <c r="I10907" s="126">
        <f>IF(E10907="N2O",H10907*About!$B$96,IF('EPA non-CO2 Data'!E10907="CH4",'EPA non-CO2 Data'!H10907*About!$B$95,1))</f>
        <v>1</v>
      </c>
      <c r="J10907" s="134" t="str">
        <f>VLOOKUP(CONCATENATE(B10907,C10907,D10907),'EPA Source to Industry Map'!$D$2:$E$35,2,FALSE)</f>
        <v>chemicals 20</v>
      </c>
      <c r="K10907" s="126" t="str">
        <f t="shared" si="170"/>
        <v>F-gases</v>
      </c>
    </row>
    <row r="10908" spans="1:11" x14ac:dyDescent="0.35">
      <c r="A10908" s="126" t="s">
        <v>158</v>
      </c>
      <c r="B10908" s="126" t="s">
        <v>994</v>
      </c>
      <c r="C10908" s="126" t="s">
        <v>495</v>
      </c>
      <c r="E10908" s="126" t="s">
        <v>998</v>
      </c>
      <c r="F10908" s="126">
        <v>2038</v>
      </c>
      <c r="G10908" s="126" t="s">
        <v>940</v>
      </c>
      <c r="H10908" s="126">
        <v>1.470474492668</v>
      </c>
      <c r="I10908" s="126">
        <f>IF(E10908="N2O",H10908*About!$B$96,IF('EPA non-CO2 Data'!E10908="CH4",'EPA non-CO2 Data'!H10908*About!$B$95,1))</f>
        <v>1</v>
      </c>
      <c r="J10908" s="134" t="str">
        <f>VLOOKUP(CONCATENATE(B10908,C10908,D10908),'EPA Source to Industry Map'!$D$2:$E$35,2,FALSE)</f>
        <v>chemicals 20</v>
      </c>
      <c r="K10908" s="126" t="str">
        <f t="shared" si="170"/>
        <v>F-gases</v>
      </c>
    </row>
    <row r="10909" spans="1:11" x14ac:dyDescent="0.35">
      <c r="A10909" s="126" t="s">
        <v>158</v>
      </c>
      <c r="B10909" s="126" t="s">
        <v>994</v>
      </c>
      <c r="C10909" s="126" t="s">
        <v>495</v>
      </c>
      <c r="E10909" s="126" t="s">
        <v>998</v>
      </c>
      <c r="F10909" s="126">
        <v>2039</v>
      </c>
      <c r="G10909" s="126" t="s">
        <v>940</v>
      </c>
      <c r="H10909" s="126">
        <v>1.4921219062017299</v>
      </c>
      <c r="I10909" s="126">
        <f>IF(E10909="N2O",H10909*About!$B$96,IF('EPA non-CO2 Data'!E10909="CH4",'EPA non-CO2 Data'!H10909*About!$B$95,1))</f>
        <v>1</v>
      </c>
      <c r="J10909" s="134" t="str">
        <f>VLOOKUP(CONCATENATE(B10909,C10909,D10909),'EPA Source to Industry Map'!$D$2:$E$35,2,FALSE)</f>
        <v>chemicals 20</v>
      </c>
      <c r="K10909" s="126" t="str">
        <f t="shared" si="170"/>
        <v>F-gases</v>
      </c>
    </row>
    <row r="10910" spans="1:11" x14ac:dyDescent="0.35">
      <c r="A10910" s="126" t="s">
        <v>158</v>
      </c>
      <c r="B10910" s="126" t="s">
        <v>994</v>
      </c>
      <c r="C10910" s="126" t="s">
        <v>495</v>
      </c>
      <c r="E10910" s="126" t="s">
        <v>998</v>
      </c>
      <c r="F10910" s="126">
        <v>2040</v>
      </c>
      <c r="G10910" s="126" t="s">
        <v>940</v>
      </c>
      <c r="H10910" s="126">
        <v>1.51376931973547</v>
      </c>
      <c r="I10910" s="126">
        <f>IF(E10910="N2O",H10910*About!$B$96,IF('EPA non-CO2 Data'!E10910="CH4",'EPA non-CO2 Data'!H10910*About!$B$95,1))</f>
        <v>1</v>
      </c>
      <c r="J10910" s="134" t="str">
        <f>VLOOKUP(CONCATENATE(B10910,C10910,D10910),'EPA Source to Industry Map'!$D$2:$E$35,2,FALSE)</f>
        <v>chemicals 20</v>
      </c>
      <c r="K10910" s="126" t="str">
        <f t="shared" si="170"/>
        <v>F-gases</v>
      </c>
    </row>
    <row r="10911" spans="1:11" x14ac:dyDescent="0.35">
      <c r="A10911" s="126" t="s">
        <v>158</v>
      </c>
      <c r="B10911" s="126" t="s">
        <v>994</v>
      </c>
      <c r="C10911" s="126" t="s">
        <v>495</v>
      </c>
      <c r="E10911" s="126" t="s">
        <v>998</v>
      </c>
      <c r="F10911" s="126">
        <v>2041</v>
      </c>
      <c r="G10911" s="126" t="s">
        <v>940</v>
      </c>
      <c r="H10911" s="126">
        <v>1.5369322447085201</v>
      </c>
      <c r="I10911" s="126">
        <f>IF(E10911="N2O",H10911*About!$B$96,IF('EPA non-CO2 Data'!E10911="CH4",'EPA non-CO2 Data'!H10911*About!$B$95,1))</f>
        <v>1</v>
      </c>
      <c r="J10911" s="134" t="str">
        <f>VLOOKUP(CONCATENATE(B10911,C10911,D10911),'EPA Source to Industry Map'!$D$2:$E$35,2,FALSE)</f>
        <v>chemicals 20</v>
      </c>
      <c r="K10911" s="126" t="str">
        <f t="shared" si="170"/>
        <v>F-gases</v>
      </c>
    </row>
    <row r="10912" spans="1:11" x14ac:dyDescent="0.35">
      <c r="A10912" s="126" t="s">
        <v>158</v>
      </c>
      <c r="B10912" s="126" t="s">
        <v>994</v>
      </c>
      <c r="C10912" s="126" t="s">
        <v>495</v>
      </c>
      <c r="E10912" s="126" t="s">
        <v>998</v>
      </c>
      <c r="F10912" s="126">
        <v>2042</v>
      </c>
      <c r="G10912" s="126" t="s">
        <v>940</v>
      </c>
      <c r="H10912" s="126">
        <v>1.5600951696815699</v>
      </c>
      <c r="I10912" s="126">
        <f>IF(E10912="N2O",H10912*About!$B$96,IF('EPA non-CO2 Data'!E10912="CH4",'EPA non-CO2 Data'!H10912*About!$B$95,1))</f>
        <v>1</v>
      </c>
      <c r="J10912" s="134" t="str">
        <f>VLOOKUP(CONCATENATE(B10912,C10912,D10912),'EPA Source to Industry Map'!$D$2:$E$35,2,FALSE)</f>
        <v>chemicals 20</v>
      </c>
      <c r="K10912" s="126" t="str">
        <f t="shared" si="170"/>
        <v>F-gases</v>
      </c>
    </row>
    <row r="10913" spans="1:11" x14ac:dyDescent="0.35">
      <c r="A10913" s="126" t="s">
        <v>158</v>
      </c>
      <c r="B10913" s="126" t="s">
        <v>994</v>
      </c>
      <c r="C10913" s="126" t="s">
        <v>495</v>
      </c>
      <c r="E10913" s="126" t="s">
        <v>998</v>
      </c>
      <c r="F10913" s="126">
        <v>2043</v>
      </c>
      <c r="G10913" s="126" t="s">
        <v>940</v>
      </c>
      <c r="H10913" s="126">
        <v>1.58325809465462</v>
      </c>
      <c r="I10913" s="126">
        <f>IF(E10913="N2O",H10913*About!$B$96,IF('EPA non-CO2 Data'!E10913="CH4",'EPA non-CO2 Data'!H10913*About!$B$95,1))</f>
        <v>1</v>
      </c>
      <c r="J10913" s="134" t="str">
        <f>VLOOKUP(CONCATENATE(B10913,C10913,D10913),'EPA Source to Industry Map'!$D$2:$E$35,2,FALSE)</f>
        <v>chemicals 20</v>
      </c>
      <c r="K10913" s="126" t="str">
        <f t="shared" si="170"/>
        <v>F-gases</v>
      </c>
    </row>
    <row r="10914" spans="1:11" x14ac:dyDescent="0.35">
      <c r="A10914" s="126" t="s">
        <v>158</v>
      </c>
      <c r="B10914" s="126" t="s">
        <v>994</v>
      </c>
      <c r="C10914" s="126" t="s">
        <v>495</v>
      </c>
      <c r="E10914" s="126" t="s">
        <v>998</v>
      </c>
      <c r="F10914" s="126">
        <v>2044</v>
      </c>
      <c r="G10914" s="126" t="s">
        <v>940</v>
      </c>
      <c r="H10914" s="126">
        <v>1.60642101962766</v>
      </c>
      <c r="I10914" s="126">
        <f>IF(E10914="N2O",H10914*About!$B$96,IF('EPA non-CO2 Data'!E10914="CH4",'EPA non-CO2 Data'!H10914*About!$B$95,1))</f>
        <v>1</v>
      </c>
      <c r="J10914" s="134" t="str">
        <f>VLOOKUP(CONCATENATE(B10914,C10914,D10914),'EPA Source to Industry Map'!$D$2:$E$35,2,FALSE)</f>
        <v>chemicals 20</v>
      </c>
      <c r="K10914" s="126" t="str">
        <f t="shared" si="170"/>
        <v>F-gases</v>
      </c>
    </row>
    <row r="10915" spans="1:11" x14ac:dyDescent="0.35">
      <c r="A10915" s="126" t="s">
        <v>158</v>
      </c>
      <c r="B10915" s="126" t="s">
        <v>994</v>
      </c>
      <c r="C10915" s="126" t="s">
        <v>495</v>
      </c>
      <c r="E10915" s="126" t="s">
        <v>998</v>
      </c>
      <c r="F10915" s="126">
        <v>2045</v>
      </c>
      <c r="G10915" s="126" t="s">
        <v>940</v>
      </c>
      <c r="H10915" s="126">
        <v>1.6295839446007101</v>
      </c>
      <c r="I10915" s="126">
        <f>IF(E10915="N2O",H10915*About!$B$96,IF('EPA non-CO2 Data'!E10915="CH4",'EPA non-CO2 Data'!H10915*About!$B$95,1))</f>
        <v>1</v>
      </c>
      <c r="J10915" s="134" t="str">
        <f>VLOOKUP(CONCATENATE(B10915,C10915,D10915),'EPA Source to Industry Map'!$D$2:$E$35,2,FALSE)</f>
        <v>chemicals 20</v>
      </c>
      <c r="K10915" s="126" t="str">
        <f t="shared" si="170"/>
        <v>F-gases</v>
      </c>
    </row>
    <row r="10916" spans="1:11" x14ac:dyDescent="0.35">
      <c r="A10916" s="126" t="s">
        <v>158</v>
      </c>
      <c r="B10916" s="126" t="s">
        <v>994</v>
      </c>
      <c r="C10916" s="126" t="s">
        <v>495</v>
      </c>
      <c r="E10916" s="126" t="s">
        <v>998</v>
      </c>
      <c r="F10916" s="126">
        <v>2046</v>
      </c>
      <c r="G10916" s="126" t="s">
        <v>940</v>
      </c>
      <c r="H10916" s="126">
        <v>1.6521524376052299</v>
      </c>
      <c r="I10916" s="126">
        <f>IF(E10916="N2O",H10916*About!$B$96,IF('EPA non-CO2 Data'!E10916="CH4",'EPA non-CO2 Data'!H10916*About!$B$95,1))</f>
        <v>1</v>
      </c>
      <c r="J10916" s="134" t="str">
        <f>VLOOKUP(CONCATENATE(B10916,C10916,D10916),'EPA Source to Industry Map'!$D$2:$E$35,2,FALSE)</f>
        <v>chemicals 20</v>
      </c>
      <c r="K10916" s="126" t="str">
        <f t="shared" si="170"/>
        <v>F-gases</v>
      </c>
    </row>
    <row r="10917" spans="1:11" x14ac:dyDescent="0.35">
      <c r="A10917" s="126" t="s">
        <v>158</v>
      </c>
      <c r="B10917" s="126" t="s">
        <v>994</v>
      </c>
      <c r="C10917" s="126" t="s">
        <v>495</v>
      </c>
      <c r="E10917" s="126" t="s">
        <v>998</v>
      </c>
      <c r="F10917" s="126">
        <v>2047</v>
      </c>
      <c r="G10917" s="126" t="s">
        <v>940</v>
      </c>
      <c r="H10917" s="126">
        <v>1.6747209306097599</v>
      </c>
      <c r="I10917" s="126">
        <f>IF(E10917="N2O",H10917*About!$B$96,IF('EPA non-CO2 Data'!E10917="CH4",'EPA non-CO2 Data'!H10917*About!$B$95,1))</f>
        <v>1</v>
      </c>
      <c r="J10917" s="134" t="str">
        <f>VLOOKUP(CONCATENATE(B10917,C10917,D10917),'EPA Source to Industry Map'!$D$2:$E$35,2,FALSE)</f>
        <v>chemicals 20</v>
      </c>
      <c r="K10917" s="126" t="str">
        <f t="shared" si="170"/>
        <v>F-gases</v>
      </c>
    </row>
    <row r="10918" spans="1:11" x14ac:dyDescent="0.35">
      <c r="A10918" s="126" t="s">
        <v>158</v>
      </c>
      <c r="B10918" s="126" t="s">
        <v>994</v>
      </c>
      <c r="C10918" s="126" t="s">
        <v>495</v>
      </c>
      <c r="E10918" s="126" t="s">
        <v>998</v>
      </c>
      <c r="F10918" s="126">
        <v>2048</v>
      </c>
      <c r="G10918" s="126" t="s">
        <v>940</v>
      </c>
      <c r="H10918" s="126">
        <v>1.6972894236142799</v>
      </c>
      <c r="I10918" s="126">
        <f>IF(E10918="N2O",H10918*About!$B$96,IF('EPA non-CO2 Data'!E10918="CH4",'EPA non-CO2 Data'!H10918*About!$B$95,1))</f>
        <v>1</v>
      </c>
      <c r="J10918" s="134" t="str">
        <f>VLOOKUP(CONCATENATE(B10918,C10918,D10918),'EPA Source to Industry Map'!$D$2:$E$35,2,FALSE)</f>
        <v>chemicals 20</v>
      </c>
      <c r="K10918" s="126" t="str">
        <f t="shared" si="170"/>
        <v>F-gases</v>
      </c>
    </row>
    <row r="10919" spans="1:11" x14ac:dyDescent="0.35">
      <c r="A10919" s="126" t="s">
        <v>158</v>
      </c>
      <c r="B10919" s="126" t="s">
        <v>994</v>
      </c>
      <c r="C10919" s="126" t="s">
        <v>495</v>
      </c>
      <c r="E10919" s="126" t="s">
        <v>998</v>
      </c>
      <c r="F10919" s="126">
        <v>2049</v>
      </c>
      <c r="G10919" s="126" t="s">
        <v>940</v>
      </c>
      <c r="H10919" s="126">
        <v>1.7198579166188099</v>
      </c>
      <c r="I10919" s="126">
        <f>IF(E10919="N2O",H10919*About!$B$96,IF('EPA non-CO2 Data'!E10919="CH4",'EPA non-CO2 Data'!H10919*About!$B$95,1))</f>
        <v>1</v>
      </c>
      <c r="J10919" s="134" t="str">
        <f>VLOOKUP(CONCATENATE(B10919,C10919,D10919),'EPA Source to Industry Map'!$D$2:$E$35,2,FALSE)</f>
        <v>chemicals 20</v>
      </c>
      <c r="K10919" s="126" t="str">
        <f t="shared" si="170"/>
        <v>F-gases</v>
      </c>
    </row>
    <row r="10920" spans="1:11" x14ac:dyDescent="0.35">
      <c r="A10920" s="126" t="s">
        <v>158</v>
      </c>
      <c r="B10920" s="126" t="s">
        <v>994</v>
      </c>
      <c r="C10920" s="126" t="s">
        <v>495</v>
      </c>
      <c r="E10920" s="126" t="s">
        <v>998</v>
      </c>
      <c r="F10920" s="126">
        <v>2050</v>
      </c>
      <c r="G10920" s="126" t="s">
        <v>940</v>
      </c>
      <c r="H10920" s="126">
        <v>1.74242640962333</v>
      </c>
      <c r="I10920" s="126">
        <f>IF(E10920="N2O",H10920*About!$B$96,IF('EPA non-CO2 Data'!E10920="CH4",'EPA non-CO2 Data'!H10920*About!$B$95,1))</f>
        <v>1</v>
      </c>
      <c r="J10920" s="134" t="str">
        <f>VLOOKUP(CONCATENATE(B10920,C10920,D10920),'EPA Source to Industry Map'!$D$2:$E$35,2,FALSE)</f>
        <v>chemicals 20</v>
      </c>
      <c r="K10920" s="126" t="str">
        <f t="shared" si="170"/>
        <v>F-gases</v>
      </c>
    </row>
    <row r="10921" spans="1:11" x14ac:dyDescent="0.35">
      <c r="A10921" s="126" t="s">
        <v>158</v>
      </c>
      <c r="B10921" s="126" t="s">
        <v>994</v>
      </c>
      <c r="C10921" s="126" t="s">
        <v>999</v>
      </c>
      <c r="D10921" s="126" t="s">
        <v>514</v>
      </c>
      <c r="E10921" s="126" t="s">
        <v>1000</v>
      </c>
      <c r="F10921" s="126">
        <v>1990</v>
      </c>
      <c r="G10921" s="126" t="s">
        <v>940</v>
      </c>
      <c r="H10921" s="126">
        <v>0</v>
      </c>
      <c r="I10921" s="126">
        <f>IF(E10921="N2O",H10921*About!$B$96,IF('EPA non-CO2 Data'!E10921="CH4",'EPA non-CO2 Data'!H10921*About!$B$95,1))</f>
        <v>1</v>
      </c>
      <c r="J10921" s="134" t="str">
        <f>VLOOKUP(CONCATENATE(B10921,C10921,D10921),'EPA Source to Industry Map'!$D$2:$E$35,2,FALSE)</f>
        <v>chemicals 20</v>
      </c>
      <c r="K10921" s="126" t="str">
        <f t="shared" si="170"/>
        <v>F-gases</v>
      </c>
    </row>
    <row r="10922" spans="1:11" x14ac:dyDescent="0.35">
      <c r="A10922" s="126" t="s">
        <v>158</v>
      </c>
      <c r="B10922" s="126" t="s">
        <v>994</v>
      </c>
      <c r="C10922" s="126" t="s">
        <v>999</v>
      </c>
      <c r="D10922" s="126" t="s">
        <v>514</v>
      </c>
      <c r="E10922" s="126" t="s">
        <v>1000</v>
      </c>
      <c r="F10922" s="126">
        <v>1991</v>
      </c>
      <c r="G10922" s="126" t="s">
        <v>940</v>
      </c>
      <c r="H10922" s="126">
        <v>0</v>
      </c>
      <c r="I10922" s="126">
        <f>IF(E10922="N2O",H10922*About!$B$96,IF('EPA non-CO2 Data'!E10922="CH4",'EPA non-CO2 Data'!H10922*About!$B$95,1))</f>
        <v>1</v>
      </c>
      <c r="J10922" s="134" t="str">
        <f>VLOOKUP(CONCATENATE(B10922,C10922,D10922),'EPA Source to Industry Map'!$D$2:$E$35,2,FALSE)</f>
        <v>chemicals 20</v>
      </c>
      <c r="K10922" s="126" t="str">
        <f t="shared" si="170"/>
        <v>F-gases</v>
      </c>
    </row>
    <row r="10923" spans="1:11" x14ac:dyDescent="0.35">
      <c r="A10923" s="126" t="s">
        <v>158</v>
      </c>
      <c r="B10923" s="126" t="s">
        <v>994</v>
      </c>
      <c r="C10923" s="126" t="s">
        <v>999</v>
      </c>
      <c r="D10923" s="126" t="s">
        <v>514</v>
      </c>
      <c r="E10923" s="126" t="s">
        <v>1000</v>
      </c>
      <c r="F10923" s="126">
        <v>1992</v>
      </c>
      <c r="G10923" s="126" t="s">
        <v>940</v>
      </c>
      <c r="H10923" s="126">
        <v>0</v>
      </c>
      <c r="I10923" s="126">
        <f>IF(E10923="N2O",H10923*About!$B$96,IF('EPA non-CO2 Data'!E10923="CH4",'EPA non-CO2 Data'!H10923*About!$B$95,1))</f>
        <v>1</v>
      </c>
      <c r="J10923" s="134" t="str">
        <f>VLOOKUP(CONCATENATE(B10923,C10923,D10923),'EPA Source to Industry Map'!$D$2:$E$35,2,FALSE)</f>
        <v>chemicals 20</v>
      </c>
      <c r="K10923" s="126" t="str">
        <f t="shared" si="170"/>
        <v>F-gases</v>
      </c>
    </row>
    <row r="10924" spans="1:11" x14ac:dyDescent="0.35">
      <c r="A10924" s="126" t="s">
        <v>158</v>
      </c>
      <c r="B10924" s="126" t="s">
        <v>994</v>
      </c>
      <c r="C10924" s="126" t="s">
        <v>999</v>
      </c>
      <c r="D10924" s="126" t="s">
        <v>514</v>
      </c>
      <c r="E10924" s="126" t="s">
        <v>1000</v>
      </c>
      <c r="F10924" s="126">
        <v>1993</v>
      </c>
      <c r="G10924" s="126" t="s">
        <v>940</v>
      </c>
      <c r="H10924" s="126">
        <v>0</v>
      </c>
      <c r="I10924" s="126">
        <f>IF(E10924="N2O",H10924*About!$B$96,IF('EPA non-CO2 Data'!E10924="CH4",'EPA non-CO2 Data'!H10924*About!$B$95,1))</f>
        <v>1</v>
      </c>
      <c r="J10924" s="134" t="str">
        <f>VLOOKUP(CONCATENATE(B10924,C10924,D10924),'EPA Source to Industry Map'!$D$2:$E$35,2,FALSE)</f>
        <v>chemicals 20</v>
      </c>
      <c r="K10924" s="126" t="str">
        <f t="shared" si="170"/>
        <v>F-gases</v>
      </c>
    </row>
    <row r="10925" spans="1:11" x14ac:dyDescent="0.35">
      <c r="A10925" s="126" t="s">
        <v>158</v>
      </c>
      <c r="B10925" s="126" t="s">
        <v>994</v>
      </c>
      <c r="C10925" s="126" t="s">
        <v>999</v>
      </c>
      <c r="D10925" s="126" t="s">
        <v>514</v>
      </c>
      <c r="E10925" s="126" t="s">
        <v>1000</v>
      </c>
      <c r="F10925" s="126">
        <v>1994</v>
      </c>
      <c r="G10925" s="126" t="s">
        <v>940</v>
      </c>
      <c r="H10925" s="126">
        <v>0</v>
      </c>
      <c r="I10925" s="126">
        <f>IF(E10925="N2O",H10925*About!$B$96,IF('EPA non-CO2 Data'!E10925="CH4",'EPA non-CO2 Data'!H10925*About!$B$95,1))</f>
        <v>1</v>
      </c>
      <c r="J10925" s="134" t="str">
        <f>VLOOKUP(CONCATENATE(B10925,C10925,D10925),'EPA Source to Industry Map'!$D$2:$E$35,2,FALSE)</f>
        <v>chemicals 20</v>
      </c>
      <c r="K10925" s="126" t="str">
        <f t="shared" si="170"/>
        <v>F-gases</v>
      </c>
    </row>
    <row r="10926" spans="1:11" x14ac:dyDescent="0.35">
      <c r="A10926" s="126" t="s">
        <v>158</v>
      </c>
      <c r="B10926" s="126" t="s">
        <v>994</v>
      </c>
      <c r="C10926" s="126" t="s">
        <v>999</v>
      </c>
      <c r="D10926" s="126" t="s">
        <v>514</v>
      </c>
      <c r="E10926" s="126" t="s">
        <v>1000</v>
      </c>
      <c r="F10926" s="126">
        <v>1995</v>
      </c>
      <c r="G10926" s="126" t="s">
        <v>940</v>
      </c>
      <c r="H10926" s="126">
        <v>0</v>
      </c>
      <c r="I10926" s="126">
        <f>IF(E10926="N2O",H10926*About!$B$96,IF('EPA non-CO2 Data'!E10926="CH4",'EPA non-CO2 Data'!H10926*About!$B$95,1))</f>
        <v>1</v>
      </c>
      <c r="J10926" s="134" t="str">
        <f>VLOOKUP(CONCATENATE(B10926,C10926,D10926),'EPA Source to Industry Map'!$D$2:$E$35,2,FALSE)</f>
        <v>chemicals 20</v>
      </c>
      <c r="K10926" s="126" t="str">
        <f t="shared" si="170"/>
        <v>F-gases</v>
      </c>
    </row>
    <row r="10927" spans="1:11" x14ac:dyDescent="0.35">
      <c r="A10927" s="126" t="s">
        <v>158</v>
      </c>
      <c r="B10927" s="126" t="s">
        <v>994</v>
      </c>
      <c r="C10927" s="126" t="s">
        <v>999</v>
      </c>
      <c r="D10927" s="126" t="s">
        <v>514</v>
      </c>
      <c r="E10927" s="126" t="s">
        <v>1000</v>
      </c>
      <c r="F10927" s="126">
        <v>1996</v>
      </c>
      <c r="G10927" s="126" t="s">
        <v>940</v>
      </c>
      <c r="H10927" s="126">
        <v>0</v>
      </c>
      <c r="I10927" s="126">
        <f>IF(E10927="N2O",H10927*About!$B$96,IF('EPA non-CO2 Data'!E10927="CH4",'EPA non-CO2 Data'!H10927*About!$B$95,1))</f>
        <v>1</v>
      </c>
      <c r="J10927" s="134" t="str">
        <f>VLOOKUP(CONCATENATE(B10927,C10927,D10927),'EPA Source to Industry Map'!$D$2:$E$35,2,FALSE)</f>
        <v>chemicals 20</v>
      </c>
      <c r="K10927" s="126" t="str">
        <f t="shared" si="170"/>
        <v>F-gases</v>
      </c>
    </row>
    <row r="10928" spans="1:11" x14ac:dyDescent="0.35">
      <c r="A10928" s="126" t="s">
        <v>158</v>
      </c>
      <c r="B10928" s="126" t="s">
        <v>994</v>
      </c>
      <c r="C10928" s="126" t="s">
        <v>999</v>
      </c>
      <c r="D10928" s="126" t="s">
        <v>514</v>
      </c>
      <c r="E10928" s="126" t="s">
        <v>1000</v>
      </c>
      <c r="F10928" s="126">
        <v>1997</v>
      </c>
      <c r="G10928" s="126" t="s">
        <v>940</v>
      </c>
      <c r="H10928" s="126">
        <v>0</v>
      </c>
      <c r="I10928" s="126">
        <f>IF(E10928="N2O",H10928*About!$B$96,IF('EPA non-CO2 Data'!E10928="CH4",'EPA non-CO2 Data'!H10928*About!$B$95,1))</f>
        <v>1</v>
      </c>
      <c r="J10928" s="134" t="str">
        <f>VLOOKUP(CONCATENATE(B10928,C10928,D10928),'EPA Source to Industry Map'!$D$2:$E$35,2,FALSE)</f>
        <v>chemicals 20</v>
      </c>
      <c r="K10928" s="126" t="str">
        <f t="shared" si="170"/>
        <v>F-gases</v>
      </c>
    </row>
    <row r="10929" spans="1:11" x14ac:dyDescent="0.35">
      <c r="A10929" s="126" t="s">
        <v>158</v>
      </c>
      <c r="B10929" s="126" t="s">
        <v>994</v>
      </c>
      <c r="C10929" s="126" t="s">
        <v>999</v>
      </c>
      <c r="D10929" s="126" t="s">
        <v>514</v>
      </c>
      <c r="E10929" s="126" t="s">
        <v>1000</v>
      </c>
      <c r="F10929" s="126">
        <v>1998</v>
      </c>
      <c r="G10929" s="126" t="s">
        <v>940</v>
      </c>
      <c r="H10929" s="126">
        <v>0</v>
      </c>
      <c r="I10929" s="126">
        <f>IF(E10929="N2O",H10929*About!$B$96,IF('EPA non-CO2 Data'!E10929="CH4",'EPA non-CO2 Data'!H10929*About!$B$95,1))</f>
        <v>1</v>
      </c>
      <c r="J10929" s="134" t="str">
        <f>VLOOKUP(CONCATENATE(B10929,C10929,D10929),'EPA Source to Industry Map'!$D$2:$E$35,2,FALSE)</f>
        <v>chemicals 20</v>
      </c>
      <c r="K10929" s="126" t="str">
        <f t="shared" si="170"/>
        <v>F-gases</v>
      </c>
    </row>
    <row r="10930" spans="1:11" x14ac:dyDescent="0.35">
      <c r="A10930" s="126" t="s">
        <v>158</v>
      </c>
      <c r="B10930" s="126" t="s">
        <v>994</v>
      </c>
      <c r="C10930" s="126" t="s">
        <v>999</v>
      </c>
      <c r="D10930" s="126" t="s">
        <v>514</v>
      </c>
      <c r="E10930" s="126" t="s">
        <v>1000</v>
      </c>
      <c r="F10930" s="126">
        <v>1999</v>
      </c>
      <c r="G10930" s="126" t="s">
        <v>940</v>
      </c>
      <c r="H10930" s="126">
        <v>0</v>
      </c>
      <c r="I10930" s="126">
        <f>IF(E10930="N2O",H10930*About!$B$96,IF('EPA non-CO2 Data'!E10930="CH4",'EPA non-CO2 Data'!H10930*About!$B$95,1))</f>
        <v>1</v>
      </c>
      <c r="J10930" s="134" t="str">
        <f>VLOOKUP(CONCATENATE(B10930,C10930,D10930),'EPA Source to Industry Map'!$D$2:$E$35,2,FALSE)</f>
        <v>chemicals 20</v>
      </c>
      <c r="K10930" s="126" t="str">
        <f t="shared" si="170"/>
        <v>F-gases</v>
      </c>
    </row>
    <row r="10931" spans="1:11" x14ac:dyDescent="0.35">
      <c r="A10931" s="126" t="s">
        <v>158</v>
      </c>
      <c r="B10931" s="126" t="s">
        <v>994</v>
      </c>
      <c r="C10931" s="126" t="s">
        <v>999</v>
      </c>
      <c r="D10931" s="126" t="s">
        <v>514</v>
      </c>
      <c r="E10931" s="126" t="s">
        <v>1000</v>
      </c>
      <c r="F10931" s="126">
        <v>2000</v>
      </c>
      <c r="G10931" s="126" t="s">
        <v>940</v>
      </c>
      <c r="H10931" s="126">
        <v>0</v>
      </c>
      <c r="I10931" s="126">
        <f>IF(E10931="N2O",H10931*About!$B$96,IF('EPA non-CO2 Data'!E10931="CH4",'EPA non-CO2 Data'!H10931*About!$B$95,1))</f>
        <v>1</v>
      </c>
      <c r="J10931" s="134" t="str">
        <f>VLOOKUP(CONCATENATE(B10931,C10931,D10931),'EPA Source to Industry Map'!$D$2:$E$35,2,FALSE)</f>
        <v>chemicals 20</v>
      </c>
      <c r="K10931" s="126" t="str">
        <f t="shared" si="170"/>
        <v>F-gases</v>
      </c>
    </row>
    <row r="10932" spans="1:11" x14ac:dyDescent="0.35">
      <c r="A10932" s="126" t="s">
        <v>158</v>
      </c>
      <c r="B10932" s="126" t="s">
        <v>994</v>
      </c>
      <c r="C10932" s="126" t="s">
        <v>999</v>
      </c>
      <c r="D10932" s="126" t="s">
        <v>514</v>
      </c>
      <c r="E10932" s="126" t="s">
        <v>1000</v>
      </c>
      <c r="F10932" s="126">
        <v>2001</v>
      </c>
      <c r="G10932" s="126" t="s">
        <v>940</v>
      </c>
      <c r="H10932" s="126">
        <v>0</v>
      </c>
      <c r="I10932" s="126">
        <f>IF(E10932="N2O",H10932*About!$B$96,IF('EPA non-CO2 Data'!E10932="CH4",'EPA non-CO2 Data'!H10932*About!$B$95,1))</f>
        <v>1</v>
      </c>
      <c r="J10932" s="134" t="str">
        <f>VLOOKUP(CONCATENATE(B10932,C10932,D10932),'EPA Source to Industry Map'!$D$2:$E$35,2,FALSE)</f>
        <v>chemicals 20</v>
      </c>
      <c r="K10932" s="126" t="str">
        <f t="shared" si="170"/>
        <v>F-gases</v>
      </c>
    </row>
    <row r="10933" spans="1:11" x14ac:dyDescent="0.35">
      <c r="A10933" s="126" t="s">
        <v>158</v>
      </c>
      <c r="B10933" s="126" t="s">
        <v>994</v>
      </c>
      <c r="C10933" s="126" t="s">
        <v>999</v>
      </c>
      <c r="D10933" s="126" t="s">
        <v>514</v>
      </c>
      <c r="E10933" s="126" t="s">
        <v>1000</v>
      </c>
      <c r="F10933" s="126">
        <v>2002</v>
      </c>
      <c r="G10933" s="126" t="s">
        <v>940</v>
      </c>
      <c r="H10933" s="126">
        <v>0</v>
      </c>
      <c r="I10933" s="126">
        <f>IF(E10933="N2O",H10933*About!$B$96,IF('EPA non-CO2 Data'!E10933="CH4",'EPA non-CO2 Data'!H10933*About!$B$95,1))</f>
        <v>1</v>
      </c>
      <c r="J10933" s="134" t="str">
        <f>VLOOKUP(CONCATENATE(B10933,C10933,D10933),'EPA Source to Industry Map'!$D$2:$E$35,2,FALSE)</f>
        <v>chemicals 20</v>
      </c>
      <c r="K10933" s="126" t="str">
        <f t="shared" si="170"/>
        <v>F-gases</v>
      </c>
    </row>
    <row r="10934" spans="1:11" x14ac:dyDescent="0.35">
      <c r="A10934" s="126" t="s">
        <v>158</v>
      </c>
      <c r="B10934" s="126" t="s">
        <v>994</v>
      </c>
      <c r="C10934" s="126" t="s">
        <v>999</v>
      </c>
      <c r="D10934" s="126" t="s">
        <v>514</v>
      </c>
      <c r="E10934" s="126" t="s">
        <v>1000</v>
      </c>
      <c r="F10934" s="126">
        <v>2003</v>
      </c>
      <c r="G10934" s="126" t="s">
        <v>940</v>
      </c>
      <c r="H10934" s="126">
        <v>0</v>
      </c>
      <c r="I10934" s="126">
        <f>IF(E10934="N2O",H10934*About!$B$96,IF('EPA non-CO2 Data'!E10934="CH4",'EPA non-CO2 Data'!H10934*About!$B$95,1))</f>
        <v>1</v>
      </c>
      <c r="J10934" s="134" t="str">
        <f>VLOOKUP(CONCATENATE(B10934,C10934,D10934),'EPA Source to Industry Map'!$D$2:$E$35,2,FALSE)</f>
        <v>chemicals 20</v>
      </c>
      <c r="K10934" s="126" t="str">
        <f t="shared" si="170"/>
        <v>F-gases</v>
      </c>
    </row>
    <row r="10935" spans="1:11" x14ac:dyDescent="0.35">
      <c r="A10935" s="126" t="s">
        <v>158</v>
      </c>
      <c r="B10935" s="126" t="s">
        <v>994</v>
      </c>
      <c r="C10935" s="126" t="s">
        <v>999</v>
      </c>
      <c r="D10935" s="126" t="s">
        <v>514</v>
      </c>
      <c r="E10935" s="126" t="s">
        <v>1000</v>
      </c>
      <c r="F10935" s="126">
        <v>2004</v>
      </c>
      <c r="G10935" s="126" t="s">
        <v>940</v>
      </c>
      <c r="H10935" s="126">
        <v>0</v>
      </c>
      <c r="I10935" s="126">
        <f>IF(E10935="N2O",H10935*About!$B$96,IF('EPA non-CO2 Data'!E10935="CH4",'EPA non-CO2 Data'!H10935*About!$B$95,1))</f>
        <v>1</v>
      </c>
      <c r="J10935" s="134" t="str">
        <f>VLOOKUP(CONCATENATE(B10935,C10935,D10935),'EPA Source to Industry Map'!$D$2:$E$35,2,FALSE)</f>
        <v>chemicals 20</v>
      </c>
      <c r="K10935" s="126" t="str">
        <f t="shared" si="170"/>
        <v>F-gases</v>
      </c>
    </row>
    <row r="10936" spans="1:11" x14ac:dyDescent="0.35">
      <c r="A10936" s="126" t="s">
        <v>158</v>
      </c>
      <c r="B10936" s="126" t="s">
        <v>994</v>
      </c>
      <c r="C10936" s="126" t="s">
        <v>999</v>
      </c>
      <c r="D10936" s="126" t="s">
        <v>514</v>
      </c>
      <c r="E10936" s="126" t="s">
        <v>1000</v>
      </c>
      <c r="F10936" s="126">
        <v>2005</v>
      </c>
      <c r="G10936" s="126" t="s">
        <v>940</v>
      </c>
      <c r="H10936" s="126">
        <v>0</v>
      </c>
      <c r="I10936" s="126">
        <f>IF(E10936="N2O",H10936*About!$B$96,IF('EPA non-CO2 Data'!E10936="CH4",'EPA non-CO2 Data'!H10936*About!$B$95,1))</f>
        <v>1</v>
      </c>
      <c r="J10936" s="134" t="str">
        <f>VLOOKUP(CONCATENATE(B10936,C10936,D10936),'EPA Source to Industry Map'!$D$2:$E$35,2,FALSE)</f>
        <v>chemicals 20</v>
      </c>
      <c r="K10936" s="126" t="str">
        <f t="shared" si="170"/>
        <v>F-gases</v>
      </c>
    </row>
    <row r="10937" spans="1:11" x14ac:dyDescent="0.35">
      <c r="A10937" s="126" t="s">
        <v>158</v>
      </c>
      <c r="B10937" s="126" t="s">
        <v>994</v>
      </c>
      <c r="C10937" s="126" t="s">
        <v>999</v>
      </c>
      <c r="D10937" s="126" t="s">
        <v>514</v>
      </c>
      <c r="E10937" s="126" t="s">
        <v>1000</v>
      </c>
      <c r="F10937" s="126">
        <v>2006</v>
      </c>
      <c r="G10937" s="126" t="s">
        <v>940</v>
      </c>
      <c r="H10937" s="126">
        <v>0</v>
      </c>
      <c r="I10937" s="126">
        <f>IF(E10937="N2O",H10937*About!$B$96,IF('EPA non-CO2 Data'!E10937="CH4",'EPA non-CO2 Data'!H10937*About!$B$95,1))</f>
        <v>1</v>
      </c>
      <c r="J10937" s="134" t="str">
        <f>VLOOKUP(CONCATENATE(B10937,C10937,D10937),'EPA Source to Industry Map'!$D$2:$E$35,2,FALSE)</f>
        <v>chemicals 20</v>
      </c>
      <c r="K10937" s="126" t="str">
        <f t="shared" si="170"/>
        <v>F-gases</v>
      </c>
    </row>
    <row r="10938" spans="1:11" x14ac:dyDescent="0.35">
      <c r="A10938" s="126" t="s">
        <v>158</v>
      </c>
      <c r="B10938" s="126" t="s">
        <v>994</v>
      </c>
      <c r="C10938" s="126" t="s">
        <v>999</v>
      </c>
      <c r="D10938" s="126" t="s">
        <v>514</v>
      </c>
      <c r="E10938" s="126" t="s">
        <v>1000</v>
      </c>
      <c r="F10938" s="126">
        <v>2007</v>
      </c>
      <c r="G10938" s="126" t="s">
        <v>940</v>
      </c>
      <c r="H10938" s="126">
        <v>0</v>
      </c>
      <c r="I10938" s="126">
        <f>IF(E10938="N2O",H10938*About!$B$96,IF('EPA non-CO2 Data'!E10938="CH4",'EPA non-CO2 Data'!H10938*About!$B$95,1))</f>
        <v>1</v>
      </c>
      <c r="J10938" s="134" t="str">
        <f>VLOOKUP(CONCATENATE(B10938,C10938,D10938),'EPA Source to Industry Map'!$D$2:$E$35,2,FALSE)</f>
        <v>chemicals 20</v>
      </c>
      <c r="K10938" s="126" t="str">
        <f t="shared" si="170"/>
        <v>F-gases</v>
      </c>
    </row>
    <row r="10939" spans="1:11" x14ac:dyDescent="0.35">
      <c r="A10939" s="126" t="s">
        <v>158</v>
      </c>
      <c r="B10939" s="126" t="s">
        <v>994</v>
      </c>
      <c r="C10939" s="126" t="s">
        <v>999</v>
      </c>
      <c r="D10939" s="126" t="s">
        <v>514</v>
      </c>
      <c r="E10939" s="126" t="s">
        <v>1000</v>
      </c>
      <c r="F10939" s="126">
        <v>2008</v>
      </c>
      <c r="G10939" s="126" t="s">
        <v>940</v>
      </c>
      <c r="H10939" s="126">
        <v>0</v>
      </c>
      <c r="I10939" s="126">
        <f>IF(E10939="N2O",H10939*About!$B$96,IF('EPA non-CO2 Data'!E10939="CH4",'EPA non-CO2 Data'!H10939*About!$B$95,1))</f>
        <v>1</v>
      </c>
      <c r="J10939" s="134" t="str">
        <f>VLOOKUP(CONCATENATE(B10939,C10939,D10939),'EPA Source to Industry Map'!$D$2:$E$35,2,FALSE)</f>
        <v>chemicals 20</v>
      </c>
      <c r="K10939" s="126" t="str">
        <f t="shared" si="170"/>
        <v>F-gases</v>
      </c>
    </row>
    <row r="10940" spans="1:11" x14ac:dyDescent="0.35">
      <c r="A10940" s="126" t="s">
        <v>158</v>
      </c>
      <c r="B10940" s="126" t="s">
        <v>994</v>
      </c>
      <c r="C10940" s="126" t="s">
        <v>999</v>
      </c>
      <c r="D10940" s="126" t="s">
        <v>514</v>
      </c>
      <c r="E10940" s="126" t="s">
        <v>1000</v>
      </c>
      <c r="F10940" s="126">
        <v>2009</v>
      </c>
      <c r="G10940" s="126" t="s">
        <v>940</v>
      </c>
      <c r="H10940" s="126">
        <v>0</v>
      </c>
      <c r="I10940" s="126">
        <f>IF(E10940="N2O",H10940*About!$B$96,IF('EPA non-CO2 Data'!E10940="CH4",'EPA non-CO2 Data'!H10940*About!$B$95,1))</f>
        <v>1</v>
      </c>
      <c r="J10940" s="134" t="str">
        <f>VLOOKUP(CONCATENATE(B10940,C10940,D10940),'EPA Source to Industry Map'!$D$2:$E$35,2,FALSE)</f>
        <v>chemicals 20</v>
      </c>
      <c r="K10940" s="126" t="str">
        <f t="shared" si="170"/>
        <v>F-gases</v>
      </c>
    </row>
    <row r="10941" spans="1:11" x14ac:dyDescent="0.35">
      <c r="A10941" s="126" t="s">
        <v>158</v>
      </c>
      <c r="B10941" s="126" t="s">
        <v>994</v>
      </c>
      <c r="C10941" s="126" t="s">
        <v>999</v>
      </c>
      <c r="D10941" s="126" t="s">
        <v>514</v>
      </c>
      <c r="E10941" s="126" t="s">
        <v>1000</v>
      </c>
      <c r="F10941" s="126">
        <v>2010</v>
      </c>
      <c r="G10941" s="126" t="s">
        <v>940</v>
      </c>
      <c r="H10941" s="126">
        <v>0</v>
      </c>
      <c r="I10941" s="126">
        <f>IF(E10941="N2O",H10941*About!$B$96,IF('EPA non-CO2 Data'!E10941="CH4",'EPA non-CO2 Data'!H10941*About!$B$95,1))</f>
        <v>1</v>
      </c>
      <c r="J10941" s="134" t="str">
        <f>VLOOKUP(CONCATENATE(B10941,C10941,D10941),'EPA Source to Industry Map'!$D$2:$E$35,2,FALSE)</f>
        <v>chemicals 20</v>
      </c>
      <c r="K10941" s="126" t="str">
        <f t="shared" si="170"/>
        <v>F-gases</v>
      </c>
    </row>
    <row r="10942" spans="1:11" x14ac:dyDescent="0.35">
      <c r="A10942" s="126" t="s">
        <v>158</v>
      </c>
      <c r="B10942" s="126" t="s">
        <v>994</v>
      </c>
      <c r="C10942" s="126" t="s">
        <v>999</v>
      </c>
      <c r="D10942" s="126" t="s">
        <v>514</v>
      </c>
      <c r="E10942" s="126" t="s">
        <v>1000</v>
      </c>
      <c r="F10942" s="126">
        <v>2011</v>
      </c>
      <c r="G10942" s="126" t="s">
        <v>940</v>
      </c>
      <c r="H10942" s="126">
        <v>0</v>
      </c>
      <c r="I10942" s="126">
        <f>IF(E10942="N2O",H10942*About!$B$96,IF('EPA non-CO2 Data'!E10942="CH4",'EPA non-CO2 Data'!H10942*About!$B$95,1))</f>
        <v>1</v>
      </c>
      <c r="J10942" s="134" t="str">
        <f>VLOOKUP(CONCATENATE(B10942,C10942,D10942),'EPA Source to Industry Map'!$D$2:$E$35,2,FALSE)</f>
        <v>chemicals 20</v>
      </c>
      <c r="K10942" s="126" t="str">
        <f t="shared" si="170"/>
        <v>F-gases</v>
      </c>
    </row>
    <row r="10943" spans="1:11" x14ac:dyDescent="0.35">
      <c r="A10943" s="126" t="s">
        <v>158</v>
      </c>
      <c r="B10943" s="126" t="s">
        <v>994</v>
      </c>
      <c r="C10943" s="126" t="s">
        <v>999</v>
      </c>
      <c r="D10943" s="126" t="s">
        <v>514</v>
      </c>
      <c r="E10943" s="126" t="s">
        <v>1000</v>
      </c>
      <c r="F10943" s="126">
        <v>2012</v>
      </c>
      <c r="G10943" s="126" t="s">
        <v>940</v>
      </c>
      <c r="H10943" s="126">
        <v>0</v>
      </c>
      <c r="I10943" s="126">
        <f>IF(E10943="N2O",H10943*About!$B$96,IF('EPA non-CO2 Data'!E10943="CH4",'EPA non-CO2 Data'!H10943*About!$B$95,1))</f>
        <v>1</v>
      </c>
      <c r="J10943" s="134" t="str">
        <f>VLOOKUP(CONCATENATE(B10943,C10943,D10943),'EPA Source to Industry Map'!$D$2:$E$35,2,FALSE)</f>
        <v>chemicals 20</v>
      </c>
      <c r="K10943" s="126" t="str">
        <f t="shared" si="170"/>
        <v>F-gases</v>
      </c>
    </row>
    <row r="10944" spans="1:11" x14ac:dyDescent="0.35">
      <c r="A10944" s="126" t="s">
        <v>158</v>
      </c>
      <c r="B10944" s="126" t="s">
        <v>994</v>
      </c>
      <c r="C10944" s="126" t="s">
        <v>999</v>
      </c>
      <c r="D10944" s="126" t="s">
        <v>514</v>
      </c>
      <c r="E10944" s="126" t="s">
        <v>1000</v>
      </c>
      <c r="F10944" s="126">
        <v>2013</v>
      </c>
      <c r="G10944" s="126" t="s">
        <v>940</v>
      </c>
      <c r="H10944" s="126">
        <v>0</v>
      </c>
      <c r="I10944" s="126">
        <f>IF(E10944="N2O",H10944*About!$B$96,IF('EPA non-CO2 Data'!E10944="CH4",'EPA non-CO2 Data'!H10944*About!$B$95,1))</f>
        <v>1</v>
      </c>
      <c r="J10944" s="134" t="str">
        <f>VLOOKUP(CONCATENATE(B10944,C10944,D10944),'EPA Source to Industry Map'!$D$2:$E$35,2,FALSE)</f>
        <v>chemicals 20</v>
      </c>
      <c r="K10944" s="126" t="str">
        <f t="shared" si="170"/>
        <v>F-gases</v>
      </c>
    </row>
    <row r="10945" spans="1:11" x14ac:dyDescent="0.35">
      <c r="A10945" s="126" t="s">
        <v>158</v>
      </c>
      <c r="B10945" s="126" t="s">
        <v>994</v>
      </c>
      <c r="C10945" s="126" t="s">
        <v>999</v>
      </c>
      <c r="D10945" s="126" t="s">
        <v>514</v>
      </c>
      <c r="E10945" s="126" t="s">
        <v>1000</v>
      </c>
      <c r="F10945" s="126">
        <v>2014</v>
      </c>
      <c r="G10945" s="126" t="s">
        <v>940</v>
      </c>
      <c r="H10945" s="126">
        <v>0</v>
      </c>
      <c r="I10945" s="126">
        <f>IF(E10945="N2O",H10945*About!$B$96,IF('EPA non-CO2 Data'!E10945="CH4",'EPA non-CO2 Data'!H10945*About!$B$95,1))</f>
        <v>1</v>
      </c>
      <c r="J10945" s="134" t="str">
        <f>VLOOKUP(CONCATENATE(B10945,C10945,D10945),'EPA Source to Industry Map'!$D$2:$E$35,2,FALSE)</f>
        <v>chemicals 20</v>
      </c>
      <c r="K10945" s="126" t="str">
        <f t="shared" si="170"/>
        <v>F-gases</v>
      </c>
    </row>
    <row r="10946" spans="1:11" x14ac:dyDescent="0.35">
      <c r="A10946" s="126" t="s">
        <v>158</v>
      </c>
      <c r="B10946" s="126" t="s">
        <v>994</v>
      </c>
      <c r="C10946" s="126" t="s">
        <v>999</v>
      </c>
      <c r="D10946" s="126" t="s">
        <v>514</v>
      </c>
      <c r="E10946" s="126" t="s">
        <v>1000</v>
      </c>
      <c r="F10946" s="126">
        <v>2015</v>
      </c>
      <c r="G10946" s="126" t="s">
        <v>940</v>
      </c>
      <c r="H10946" s="126">
        <v>0</v>
      </c>
      <c r="I10946" s="126">
        <f>IF(E10946="N2O",H10946*About!$B$96,IF('EPA non-CO2 Data'!E10946="CH4",'EPA non-CO2 Data'!H10946*About!$B$95,1))</f>
        <v>1</v>
      </c>
      <c r="J10946" s="134" t="str">
        <f>VLOOKUP(CONCATENATE(B10946,C10946,D10946),'EPA Source to Industry Map'!$D$2:$E$35,2,FALSE)</f>
        <v>chemicals 20</v>
      </c>
      <c r="K10946" s="126" t="str">
        <f t="shared" si="170"/>
        <v>F-gases</v>
      </c>
    </row>
    <row r="10947" spans="1:11" x14ac:dyDescent="0.35">
      <c r="A10947" s="126" t="s">
        <v>158</v>
      </c>
      <c r="B10947" s="126" t="s">
        <v>994</v>
      </c>
      <c r="C10947" s="126" t="s">
        <v>999</v>
      </c>
      <c r="D10947" s="126" t="s">
        <v>514</v>
      </c>
      <c r="E10947" s="126" t="s">
        <v>1000</v>
      </c>
      <c r="F10947" s="126">
        <v>2016</v>
      </c>
      <c r="G10947" s="126" t="s">
        <v>940</v>
      </c>
      <c r="H10947" s="126">
        <v>0</v>
      </c>
      <c r="I10947" s="126">
        <f>IF(E10947="N2O",H10947*About!$B$96,IF('EPA non-CO2 Data'!E10947="CH4",'EPA non-CO2 Data'!H10947*About!$B$95,1))</f>
        <v>1</v>
      </c>
      <c r="J10947" s="134" t="str">
        <f>VLOOKUP(CONCATENATE(B10947,C10947,D10947),'EPA Source to Industry Map'!$D$2:$E$35,2,FALSE)</f>
        <v>chemicals 20</v>
      </c>
      <c r="K10947" s="126" t="str">
        <f t="shared" ref="K10947:K11010" si="171">IF(E10947="N2O","N2O",IF(E10947="CH4","CH4","F-gases"))</f>
        <v>F-gases</v>
      </c>
    </row>
    <row r="10948" spans="1:11" x14ac:dyDescent="0.35">
      <c r="A10948" s="126" t="s">
        <v>158</v>
      </c>
      <c r="B10948" s="126" t="s">
        <v>994</v>
      </c>
      <c r="C10948" s="126" t="s">
        <v>999</v>
      </c>
      <c r="D10948" s="126" t="s">
        <v>514</v>
      </c>
      <c r="E10948" s="126" t="s">
        <v>1000</v>
      </c>
      <c r="F10948" s="126">
        <v>2017</v>
      </c>
      <c r="G10948" s="126" t="s">
        <v>940</v>
      </c>
      <c r="H10948" s="126">
        <v>0</v>
      </c>
      <c r="I10948" s="126">
        <f>IF(E10948="N2O",H10948*About!$B$96,IF('EPA non-CO2 Data'!E10948="CH4",'EPA non-CO2 Data'!H10948*About!$B$95,1))</f>
        <v>1</v>
      </c>
      <c r="J10948" s="134" t="str">
        <f>VLOOKUP(CONCATENATE(B10948,C10948,D10948),'EPA Source to Industry Map'!$D$2:$E$35,2,FALSE)</f>
        <v>chemicals 20</v>
      </c>
      <c r="K10948" s="126" t="str">
        <f t="shared" si="171"/>
        <v>F-gases</v>
      </c>
    </row>
    <row r="10949" spans="1:11" x14ac:dyDescent="0.35">
      <c r="A10949" s="126" t="s">
        <v>158</v>
      </c>
      <c r="B10949" s="126" t="s">
        <v>994</v>
      </c>
      <c r="C10949" s="126" t="s">
        <v>999</v>
      </c>
      <c r="D10949" s="126" t="s">
        <v>514</v>
      </c>
      <c r="E10949" s="126" t="s">
        <v>1000</v>
      </c>
      <c r="F10949" s="126">
        <v>2018</v>
      </c>
      <c r="G10949" s="126" t="s">
        <v>940</v>
      </c>
      <c r="H10949" s="126">
        <v>0</v>
      </c>
      <c r="I10949" s="126">
        <f>IF(E10949="N2O",H10949*About!$B$96,IF('EPA non-CO2 Data'!E10949="CH4",'EPA non-CO2 Data'!H10949*About!$B$95,1))</f>
        <v>1</v>
      </c>
      <c r="J10949" s="134" t="str">
        <f>VLOOKUP(CONCATENATE(B10949,C10949,D10949),'EPA Source to Industry Map'!$D$2:$E$35,2,FALSE)</f>
        <v>chemicals 20</v>
      </c>
      <c r="K10949" s="126" t="str">
        <f t="shared" si="171"/>
        <v>F-gases</v>
      </c>
    </row>
    <row r="10950" spans="1:11" x14ac:dyDescent="0.35">
      <c r="A10950" s="126" t="s">
        <v>158</v>
      </c>
      <c r="B10950" s="126" t="s">
        <v>994</v>
      </c>
      <c r="C10950" s="126" t="s">
        <v>999</v>
      </c>
      <c r="D10950" s="126" t="s">
        <v>514</v>
      </c>
      <c r="E10950" s="126" t="s">
        <v>1000</v>
      </c>
      <c r="F10950" s="126">
        <v>2019</v>
      </c>
      <c r="G10950" s="126" t="s">
        <v>940</v>
      </c>
      <c r="H10950" s="126">
        <v>0</v>
      </c>
      <c r="I10950" s="126">
        <f>IF(E10950="N2O",H10950*About!$B$96,IF('EPA non-CO2 Data'!E10950="CH4",'EPA non-CO2 Data'!H10950*About!$B$95,1))</f>
        <v>1</v>
      </c>
      <c r="J10950" s="134" t="str">
        <f>VLOOKUP(CONCATENATE(B10950,C10950,D10950),'EPA Source to Industry Map'!$D$2:$E$35,2,FALSE)</f>
        <v>chemicals 20</v>
      </c>
      <c r="K10950" s="126" t="str">
        <f t="shared" si="171"/>
        <v>F-gases</v>
      </c>
    </row>
    <row r="10951" spans="1:11" x14ac:dyDescent="0.35">
      <c r="A10951" s="126" t="s">
        <v>158</v>
      </c>
      <c r="B10951" s="126" t="s">
        <v>994</v>
      </c>
      <c r="C10951" s="126" t="s">
        <v>999</v>
      </c>
      <c r="D10951" s="126" t="s">
        <v>514</v>
      </c>
      <c r="E10951" s="126" t="s">
        <v>1000</v>
      </c>
      <c r="F10951" s="126">
        <v>2020</v>
      </c>
      <c r="G10951" s="126" t="s">
        <v>940</v>
      </c>
      <c r="H10951" s="126">
        <v>0</v>
      </c>
      <c r="I10951" s="126">
        <f>IF(E10951="N2O",H10951*About!$B$96,IF('EPA non-CO2 Data'!E10951="CH4",'EPA non-CO2 Data'!H10951*About!$B$95,1))</f>
        <v>1</v>
      </c>
      <c r="J10951" s="134" t="str">
        <f>VLOOKUP(CONCATENATE(B10951,C10951,D10951),'EPA Source to Industry Map'!$D$2:$E$35,2,FALSE)</f>
        <v>chemicals 20</v>
      </c>
      <c r="K10951" s="126" t="str">
        <f t="shared" si="171"/>
        <v>F-gases</v>
      </c>
    </row>
    <row r="10952" spans="1:11" x14ac:dyDescent="0.35">
      <c r="A10952" s="126" t="s">
        <v>158</v>
      </c>
      <c r="B10952" s="126" t="s">
        <v>994</v>
      </c>
      <c r="C10952" s="126" t="s">
        <v>999</v>
      </c>
      <c r="D10952" s="126" t="s">
        <v>514</v>
      </c>
      <c r="E10952" s="126" t="s">
        <v>1000</v>
      </c>
      <c r="F10952" s="126">
        <v>2021</v>
      </c>
      <c r="G10952" s="126" t="s">
        <v>940</v>
      </c>
      <c r="H10952" s="126">
        <v>0</v>
      </c>
      <c r="I10952" s="126">
        <f>IF(E10952="N2O",H10952*About!$B$96,IF('EPA non-CO2 Data'!E10952="CH4",'EPA non-CO2 Data'!H10952*About!$B$95,1))</f>
        <v>1</v>
      </c>
      <c r="J10952" s="134" t="str">
        <f>VLOOKUP(CONCATENATE(B10952,C10952,D10952),'EPA Source to Industry Map'!$D$2:$E$35,2,FALSE)</f>
        <v>chemicals 20</v>
      </c>
      <c r="K10952" s="126" t="str">
        <f t="shared" si="171"/>
        <v>F-gases</v>
      </c>
    </row>
    <row r="10953" spans="1:11" x14ac:dyDescent="0.35">
      <c r="A10953" s="126" t="s">
        <v>158</v>
      </c>
      <c r="B10953" s="126" t="s">
        <v>994</v>
      </c>
      <c r="C10953" s="126" t="s">
        <v>999</v>
      </c>
      <c r="D10953" s="126" t="s">
        <v>514</v>
      </c>
      <c r="E10953" s="126" t="s">
        <v>1000</v>
      </c>
      <c r="F10953" s="126">
        <v>2022</v>
      </c>
      <c r="G10953" s="126" t="s">
        <v>940</v>
      </c>
      <c r="H10953" s="126">
        <v>0</v>
      </c>
      <c r="I10953" s="126">
        <f>IF(E10953="N2O",H10953*About!$B$96,IF('EPA non-CO2 Data'!E10953="CH4",'EPA non-CO2 Data'!H10953*About!$B$95,1))</f>
        <v>1</v>
      </c>
      <c r="J10953" s="134" t="str">
        <f>VLOOKUP(CONCATENATE(B10953,C10953,D10953),'EPA Source to Industry Map'!$D$2:$E$35,2,FALSE)</f>
        <v>chemicals 20</v>
      </c>
      <c r="K10953" s="126" t="str">
        <f t="shared" si="171"/>
        <v>F-gases</v>
      </c>
    </row>
    <row r="10954" spans="1:11" x14ac:dyDescent="0.35">
      <c r="A10954" s="126" t="s">
        <v>158</v>
      </c>
      <c r="B10954" s="126" t="s">
        <v>994</v>
      </c>
      <c r="C10954" s="126" t="s">
        <v>999</v>
      </c>
      <c r="D10954" s="126" t="s">
        <v>514</v>
      </c>
      <c r="E10954" s="126" t="s">
        <v>1000</v>
      </c>
      <c r="F10954" s="126">
        <v>2023</v>
      </c>
      <c r="G10954" s="126" t="s">
        <v>940</v>
      </c>
      <c r="H10954" s="126">
        <v>0</v>
      </c>
      <c r="I10954" s="126">
        <f>IF(E10954="N2O",H10954*About!$B$96,IF('EPA non-CO2 Data'!E10954="CH4",'EPA non-CO2 Data'!H10954*About!$B$95,1))</f>
        <v>1</v>
      </c>
      <c r="J10954" s="134" t="str">
        <f>VLOOKUP(CONCATENATE(B10954,C10954,D10954),'EPA Source to Industry Map'!$D$2:$E$35,2,FALSE)</f>
        <v>chemicals 20</v>
      </c>
      <c r="K10954" s="126" t="str">
        <f t="shared" si="171"/>
        <v>F-gases</v>
      </c>
    </row>
    <row r="10955" spans="1:11" x14ac:dyDescent="0.35">
      <c r="A10955" s="126" t="s">
        <v>158</v>
      </c>
      <c r="B10955" s="126" t="s">
        <v>994</v>
      </c>
      <c r="C10955" s="126" t="s">
        <v>999</v>
      </c>
      <c r="D10955" s="126" t="s">
        <v>514</v>
      </c>
      <c r="E10955" s="126" t="s">
        <v>1000</v>
      </c>
      <c r="F10955" s="126">
        <v>2024</v>
      </c>
      <c r="G10955" s="126" t="s">
        <v>940</v>
      </c>
      <c r="H10955" s="126">
        <v>0</v>
      </c>
      <c r="I10955" s="126">
        <f>IF(E10955="N2O",H10955*About!$B$96,IF('EPA non-CO2 Data'!E10955="CH4",'EPA non-CO2 Data'!H10955*About!$B$95,1))</f>
        <v>1</v>
      </c>
      <c r="J10955" s="134" t="str">
        <f>VLOOKUP(CONCATENATE(B10955,C10955,D10955),'EPA Source to Industry Map'!$D$2:$E$35,2,FALSE)</f>
        <v>chemicals 20</v>
      </c>
      <c r="K10955" s="126" t="str">
        <f t="shared" si="171"/>
        <v>F-gases</v>
      </c>
    </row>
    <row r="10956" spans="1:11" x14ac:dyDescent="0.35">
      <c r="A10956" s="126" t="s">
        <v>158</v>
      </c>
      <c r="B10956" s="126" t="s">
        <v>994</v>
      </c>
      <c r="C10956" s="126" t="s">
        <v>999</v>
      </c>
      <c r="D10956" s="126" t="s">
        <v>514</v>
      </c>
      <c r="E10956" s="126" t="s">
        <v>1000</v>
      </c>
      <c r="F10956" s="126">
        <v>2025</v>
      </c>
      <c r="G10956" s="126" t="s">
        <v>940</v>
      </c>
      <c r="H10956" s="126">
        <v>0</v>
      </c>
      <c r="I10956" s="126">
        <f>IF(E10956="N2O",H10956*About!$B$96,IF('EPA non-CO2 Data'!E10956="CH4",'EPA non-CO2 Data'!H10956*About!$B$95,1))</f>
        <v>1</v>
      </c>
      <c r="J10956" s="134" t="str">
        <f>VLOOKUP(CONCATENATE(B10956,C10956,D10956),'EPA Source to Industry Map'!$D$2:$E$35,2,FALSE)</f>
        <v>chemicals 20</v>
      </c>
      <c r="K10956" s="126" t="str">
        <f t="shared" si="171"/>
        <v>F-gases</v>
      </c>
    </row>
    <row r="10957" spans="1:11" x14ac:dyDescent="0.35">
      <c r="A10957" s="126" t="s">
        <v>158</v>
      </c>
      <c r="B10957" s="126" t="s">
        <v>994</v>
      </c>
      <c r="C10957" s="126" t="s">
        <v>999</v>
      </c>
      <c r="D10957" s="126" t="s">
        <v>514</v>
      </c>
      <c r="E10957" s="126" t="s">
        <v>1000</v>
      </c>
      <c r="F10957" s="126">
        <v>2026</v>
      </c>
      <c r="G10957" s="126" t="s">
        <v>940</v>
      </c>
      <c r="H10957" s="126">
        <v>0</v>
      </c>
      <c r="I10957" s="126">
        <f>IF(E10957="N2O",H10957*About!$B$96,IF('EPA non-CO2 Data'!E10957="CH4",'EPA non-CO2 Data'!H10957*About!$B$95,1))</f>
        <v>1</v>
      </c>
      <c r="J10957" s="134" t="str">
        <f>VLOOKUP(CONCATENATE(B10957,C10957,D10957),'EPA Source to Industry Map'!$D$2:$E$35,2,FALSE)</f>
        <v>chemicals 20</v>
      </c>
      <c r="K10957" s="126" t="str">
        <f t="shared" si="171"/>
        <v>F-gases</v>
      </c>
    </row>
    <row r="10958" spans="1:11" x14ac:dyDescent="0.35">
      <c r="A10958" s="126" t="s">
        <v>158</v>
      </c>
      <c r="B10958" s="126" t="s">
        <v>994</v>
      </c>
      <c r="C10958" s="126" t="s">
        <v>999</v>
      </c>
      <c r="D10958" s="126" t="s">
        <v>514</v>
      </c>
      <c r="E10958" s="126" t="s">
        <v>1000</v>
      </c>
      <c r="F10958" s="126">
        <v>2027</v>
      </c>
      <c r="G10958" s="126" t="s">
        <v>940</v>
      </c>
      <c r="H10958" s="126">
        <v>0</v>
      </c>
      <c r="I10958" s="126">
        <f>IF(E10958="N2O",H10958*About!$B$96,IF('EPA non-CO2 Data'!E10958="CH4",'EPA non-CO2 Data'!H10958*About!$B$95,1))</f>
        <v>1</v>
      </c>
      <c r="J10958" s="134" t="str">
        <f>VLOOKUP(CONCATENATE(B10958,C10958,D10958),'EPA Source to Industry Map'!$D$2:$E$35,2,FALSE)</f>
        <v>chemicals 20</v>
      </c>
      <c r="K10958" s="126" t="str">
        <f t="shared" si="171"/>
        <v>F-gases</v>
      </c>
    </row>
    <row r="10959" spans="1:11" x14ac:dyDescent="0.35">
      <c r="A10959" s="126" t="s">
        <v>158</v>
      </c>
      <c r="B10959" s="126" t="s">
        <v>994</v>
      </c>
      <c r="C10959" s="126" t="s">
        <v>999</v>
      </c>
      <c r="D10959" s="126" t="s">
        <v>514</v>
      </c>
      <c r="E10959" s="126" t="s">
        <v>1000</v>
      </c>
      <c r="F10959" s="126">
        <v>2028</v>
      </c>
      <c r="G10959" s="126" t="s">
        <v>940</v>
      </c>
      <c r="H10959" s="126">
        <v>0</v>
      </c>
      <c r="I10959" s="126">
        <f>IF(E10959="N2O",H10959*About!$B$96,IF('EPA non-CO2 Data'!E10959="CH4",'EPA non-CO2 Data'!H10959*About!$B$95,1))</f>
        <v>1</v>
      </c>
      <c r="J10959" s="134" t="str">
        <f>VLOOKUP(CONCATENATE(B10959,C10959,D10959),'EPA Source to Industry Map'!$D$2:$E$35,2,FALSE)</f>
        <v>chemicals 20</v>
      </c>
      <c r="K10959" s="126" t="str">
        <f t="shared" si="171"/>
        <v>F-gases</v>
      </c>
    </row>
    <row r="10960" spans="1:11" x14ac:dyDescent="0.35">
      <c r="A10960" s="126" t="s">
        <v>158</v>
      </c>
      <c r="B10960" s="126" t="s">
        <v>994</v>
      </c>
      <c r="C10960" s="126" t="s">
        <v>999</v>
      </c>
      <c r="D10960" s="126" t="s">
        <v>514</v>
      </c>
      <c r="E10960" s="126" t="s">
        <v>1000</v>
      </c>
      <c r="F10960" s="126">
        <v>2029</v>
      </c>
      <c r="G10960" s="126" t="s">
        <v>940</v>
      </c>
      <c r="H10960" s="126">
        <v>0</v>
      </c>
      <c r="I10960" s="126">
        <f>IF(E10960="N2O",H10960*About!$B$96,IF('EPA non-CO2 Data'!E10960="CH4",'EPA non-CO2 Data'!H10960*About!$B$95,1))</f>
        <v>1</v>
      </c>
      <c r="J10960" s="134" t="str">
        <f>VLOOKUP(CONCATENATE(B10960,C10960,D10960),'EPA Source to Industry Map'!$D$2:$E$35,2,FALSE)</f>
        <v>chemicals 20</v>
      </c>
      <c r="K10960" s="126" t="str">
        <f t="shared" si="171"/>
        <v>F-gases</v>
      </c>
    </row>
    <row r="10961" spans="1:11" x14ac:dyDescent="0.35">
      <c r="A10961" s="126" t="s">
        <v>158</v>
      </c>
      <c r="B10961" s="126" t="s">
        <v>994</v>
      </c>
      <c r="C10961" s="126" t="s">
        <v>999</v>
      </c>
      <c r="D10961" s="126" t="s">
        <v>514</v>
      </c>
      <c r="E10961" s="126" t="s">
        <v>1000</v>
      </c>
      <c r="F10961" s="126">
        <v>2030</v>
      </c>
      <c r="G10961" s="126" t="s">
        <v>940</v>
      </c>
      <c r="H10961" s="126">
        <v>0</v>
      </c>
      <c r="I10961" s="126">
        <f>IF(E10961="N2O",H10961*About!$B$96,IF('EPA non-CO2 Data'!E10961="CH4",'EPA non-CO2 Data'!H10961*About!$B$95,1))</f>
        <v>1</v>
      </c>
      <c r="J10961" s="134" t="str">
        <f>VLOOKUP(CONCATENATE(B10961,C10961,D10961),'EPA Source to Industry Map'!$D$2:$E$35,2,FALSE)</f>
        <v>chemicals 20</v>
      </c>
      <c r="K10961" s="126" t="str">
        <f t="shared" si="171"/>
        <v>F-gases</v>
      </c>
    </row>
    <row r="10962" spans="1:11" x14ac:dyDescent="0.35">
      <c r="A10962" s="126" t="s">
        <v>158</v>
      </c>
      <c r="B10962" s="126" t="s">
        <v>994</v>
      </c>
      <c r="C10962" s="126" t="s">
        <v>999</v>
      </c>
      <c r="D10962" s="126" t="s">
        <v>514</v>
      </c>
      <c r="E10962" s="126" t="s">
        <v>1000</v>
      </c>
      <c r="F10962" s="126">
        <v>2031</v>
      </c>
      <c r="G10962" s="126" t="s">
        <v>940</v>
      </c>
      <c r="H10962" s="126">
        <v>0</v>
      </c>
      <c r="I10962" s="126">
        <f>IF(E10962="N2O",H10962*About!$B$96,IF('EPA non-CO2 Data'!E10962="CH4",'EPA non-CO2 Data'!H10962*About!$B$95,1))</f>
        <v>1</v>
      </c>
      <c r="J10962" s="134" t="str">
        <f>VLOOKUP(CONCATENATE(B10962,C10962,D10962),'EPA Source to Industry Map'!$D$2:$E$35,2,FALSE)</f>
        <v>chemicals 20</v>
      </c>
      <c r="K10962" s="126" t="str">
        <f t="shared" si="171"/>
        <v>F-gases</v>
      </c>
    </row>
    <row r="10963" spans="1:11" x14ac:dyDescent="0.35">
      <c r="A10963" s="126" t="s">
        <v>158</v>
      </c>
      <c r="B10963" s="126" t="s">
        <v>994</v>
      </c>
      <c r="C10963" s="126" t="s">
        <v>999</v>
      </c>
      <c r="D10963" s="126" t="s">
        <v>514</v>
      </c>
      <c r="E10963" s="126" t="s">
        <v>1000</v>
      </c>
      <c r="F10963" s="126">
        <v>2032</v>
      </c>
      <c r="G10963" s="126" t="s">
        <v>940</v>
      </c>
      <c r="H10963" s="126">
        <v>0</v>
      </c>
      <c r="I10963" s="126">
        <f>IF(E10963="N2O",H10963*About!$B$96,IF('EPA non-CO2 Data'!E10963="CH4",'EPA non-CO2 Data'!H10963*About!$B$95,1))</f>
        <v>1</v>
      </c>
      <c r="J10963" s="134" t="str">
        <f>VLOOKUP(CONCATENATE(B10963,C10963,D10963),'EPA Source to Industry Map'!$D$2:$E$35,2,FALSE)</f>
        <v>chemicals 20</v>
      </c>
      <c r="K10963" s="126" t="str">
        <f t="shared" si="171"/>
        <v>F-gases</v>
      </c>
    </row>
    <row r="10964" spans="1:11" x14ac:dyDescent="0.35">
      <c r="A10964" s="126" t="s">
        <v>158</v>
      </c>
      <c r="B10964" s="126" t="s">
        <v>994</v>
      </c>
      <c r="C10964" s="126" t="s">
        <v>999</v>
      </c>
      <c r="D10964" s="126" t="s">
        <v>514</v>
      </c>
      <c r="E10964" s="126" t="s">
        <v>1000</v>
      </c>
      <c r="F10964" s="126">
        <v>2033</v>
      </c>
      <c r="G10964" s="126" t="s">
        <v>940</v>
      </c>
      <c r="H10964" s="126">
        <v>0</v>
      </c>
      <c r="I10964" s="126">
        <f>IF(E10964="N2O",H10964*About!$B$96,IF('EPA non-CO2 Data'!E10964="CH4",'EPA non-CO2 Data'!H10964*About!$B$95,1))</f>
        <v>1</v>
      </c>
      <c r="J10964" s="134" t="str">
        <f>VLOOKUP(CONCATENATE(B10964,C10964,D10964),'EPA Source to Industry Map'!$D$2:$E$35,2,FALSE)</f>
        <v>chemicals 20</v>
      </c>
      <c r="K10964" s="126" t="str">
        <f t="shared" si="171"/>
        <v>F-gases</v>
      </c>
    </row>
    <row r="10965" spans="1:11" x14ac:dyDescent="0.35">
      <c r="A10965" s="126" t="s">
        <v>158</v>
      </c>
      <c r="B10965" s="126" t="s">
        <v>994</v>
      </c>
      <c r="C10965" s="126" t="s">
        <v>999</v>
      </c>
      <c r="D10965" s="126" t="s">
        <v>514</v>
      </c>
      <c r="E10965" s="126" t="s">
        <v>1000</v>
      </c>
      <c r="F10965" s="126">
        <v>2034</v>
      </c>
      <c r="G10965" s="126" t="s">
        <v>940</v>
      </c>
      <c r="H10965" s="126">
        <v>0</v>
      </c>
      <c r="I10965" s="126">
        <f>IF(E10965="N2O",H10965*About!$B$96,IF('EPA non-CO2 Data'!E10965="CH4",'EPA non-CO2 Data'!H10965*About!$B$95,1))</f>
        <v>1</v>
      </c>
      <c r="J10965" s="134" t="str">
        <f>VLOOKUP(CONCATENATE(B10965,C10965,D10965),'EPA Source to Industry Map'!$D$2:$E$35,2,FALSE)</f>
        <v>chemicals 20</v>
      </c>
      <c r="K10965" s="126" t="str">
        <f t="shared" si="171"/>
        <v>F-gases</v>
      </c>
    </row>
    <row r="10966" spans="1:11" x14ac:dyDescent="0.35">
      <c r="A10966" s="126" t="s">
        <v>158</v>
      </c>
      <c r="B10966" s="126" t="s">
        <v>994</v>
      </c>
      <c r="C10966" s="126" t="s">
        <v>999</v>
      </c>
      <c r="D10966" s="126" t="s">
        <v>514</v>
      </c>
      <c r="E10966" s="126" t="s">
        <v>1000</v>
      </c>
      <c r="F10966" s="126">
        <v>2035</v>
      </c>
      <c r="G10966" s="126" t="s">
        <v>940</v>
      </c>
      <c r="H10966" s="126">
        <v>0</v>
      </c>
      <c r="I10966" s="126">
        <f>IF(E10966="N2O",H10966*About!$B$96,IF('EPA non-CO2 Data'!E10966="CH4",'EPA non-CO2 Data'!H10966*About!$B$95,1))</f>
        <v>1</v>
      </c>
      <c r="J10966" s="134" t="str">
        <f>VLOOKUP(CONCATENATE(B10966,C10966,D10966),'EPA Source to Industry Map'!$D$2:$E$35,2,FALSE)</f>
        <v>chemicals 20</v>
      </c>
      <c r="K10966" s="126" t="str">
        <f t="shared" si="171"/>
        <v>F-gases</v>
      </c>
    </row>
    <row r="10967" spans="1:11" x14ac:dyDescent="0.35">
      <c r="A10967" s="126" t="s">
        <v>158</v>
      </c>
      <c r="B10967" s="126" t="s">
        <v>994</v>
      </c>
      <c r="C10967" s="126" t="s">
        <v>999</v>
      </c>
      <c r="D10967" s="126" t="s">
        <v>514</v>
      </c>
      <c r="E10967" s="126" t="s">
        <v>1000</v>
      </c>
      <c r="F10967" s="126">
        <v>2036</v>
      </c>
      <c r="G10967" s="126" t="s">
        <v>940</v>
      </c>
      <c r="H10967" s="126">
        <v>0</v>
      </c>
      <c r="I10967" s="126">
        <f>IF(E10967="N2O",H10967*About!$B$96,IF('EPA non-CO2 Data'!E10967="CH4",'EPA non-CO2 Data'!H10967*About!$B$95,1))</f>
        <v>1</v>
      </c>
      <c r="J10967" s="134" t="str">
        <f>VLOOKUP(CONCATENATE(B10967,C10967,D10967),'EPA Source to Industry Map'!$D$2:$E$35,2,FALSE)</f>
        <v>chemicals 20</v>
      </c>
      <c r="K10967" s="126" t="str">
        <f t="shared" si="171"/>
        <v>F-gases</v>
      </c>
    </row>
    <row r="10968" spans="1:11" x14ac:dyDescent="0.35">
      <c r="A10968" s="126" t="s">
        <v>158</v>
      </c>
      <c r="B10968" s="126" t="s">
        <v>994</v>
      </c>
      <c r="C10968" s="126" t="s">
        <v>999</v>
      </c>
      <c r="D10968" s="126" t="s">
        <v>514</v>
      </c>
      <c r="E10968" s="126" t="s">
        <v>1000</v>
      </c>
      <c r="F10968" s="126">
        <v>2037</v>
      </c>
      <c r="G10968" s="126" t="s">
        <v>940</v>
      </c>
      <c r="H10968" s="126">
        <v>0</v>
      </c>
      <c r="I10968" s="126">
        <f>IF(E10968="N2O",H10968*About!$B$96,IF('EPA non-CO2 Data'!E10968="CH4",'EPA non-CO2 Data'!H10968*About!$B$95,1))</f>
        <v>1</v>
      </c>
      <c r="J10968" s="134" t="str">
        <f>VLOOKUP(CONCATENATE(B10968,C10968,D10968),'EPA Source to Industry Map'!$D$2:$E$35,2,FALSE)</f>
        <v>chemicals 20</v>
      </c>
      <c r="K10968" s="126" t="str">
        <f t="shared" si="171"/>
        <v>F-gases</v>
      </c>
    </row>
    <row r="10969" spans="1:11" x14ac:dyDescent="0.35">
      <c r="A10969" s="126" t="s">
        <v>158</v>
      </c>
      <c r="B10969" s="126" t="s">
        <v>994</v>
      </c>
      <c r="C10969" s="126" t="s">
        <v>999</v>
      </c>
      <c r="D10969" s="126" t="s">
        <v>514</v>
      </c>
      <c r="E10969" s="126" t="s">
        <v>1000</v>
      </c>
      <c r="F10969" s="126">
        <v>2038</v>
      </c>
      <c r="G10969" s="126" t="s">
        <v>940</v>
      </c>
      <c r="H10969" s="126">
        <v>0</v>
      </c>
      <c r="I10969" s="126">
        <f>IF(E10969="N2O",H10969*About!$B$96,IF('EPA non-CO2 Data'!E10969="CH4",'EPA non-CO2 Data'!H10969*About!$B$95,1))</f>
        <v>1</v>
      </c>
      <c r="J10969" s="134" t="str">
        <f>VLOOKUP(CONCATENATE(B10969,C10969,D10969),'EPA Source to Industry Map'!$D$2:$E$35,2,FALSE)</f>
        <v>chemicals 20</v>
      </c>
      <c r="K10969" s="126" t="str">
        <f t="shared" si="171"/>
        <v>F-gases</v>
      </c>
    </row>
    <row r="10970" spans="1:11" x14ac:dyDescent="0.35">
      <c r="A10970" s="126" t="s">
        <v>158</v>
      </c>
      <c r="B10970" s="126" t="s">
        <v>994</v>
      </c>
      <c r="C10970" s="126" t="s">
        <v>999</v>
      </c>
      <c r="D10970" s="126" t="s">
        <v>514</v>
      </c>
      <c r="E10970" s="126" t="s">
        <v>1000</v>
      </c>
      <c r="F10970" s="126">
        <v>2039</v>
      </c>
      <c r="G10970" s="126" t="s">
        <v>940</v>
      </c>
      <c r="H10970" s="126">
        <v>0</v>
      </c>
      <c r="I10970" s="126">
        <f>IF(E10970="N2O",H10970*About!$B$96,IF('EPA non-CO2 Data'!E10970="CH4",'EPA non-CO2 Data'!H10970*About!$B$95,1))</f>
        <v>1</v>
      </c>
      <c r="J10970" s="134" t="str">
        <f>VLOOKUP(CONCATENATE(B10970,C10970,D10970),'EPA Source to Industry Map'!$D$2:$E$35,2,FALSE)</f>
        <v>chemicals 20</v>
      </c>
      <c r="K10970" s="126" t="str">
        <f t="shared" si="171"/>
        <v>F-gases</v>
      </c>
    </row>
    <row r="10971" spans="1:11" x14ac:dyDescent="0.35">
      <c r="A10971" s="126" t="s">
        <v>158</v>
      </c>
      <c r="B10971" s="126" t="s">
        <v>994</v>
      </c>
      <c r="C10971" s="126" t="s">
        <v>999</v>
      </c>
      <c r="D10971" s="126" t="s">
        <v>514</v>
      </c>
      <c r="E10971" s="126" t="s">
        <v>1000</v>
      </c>
      <c r="F10971" s="126">
        <v>2040</v>
      </c>
      <c r="G10971" s="126" t="s">
        <v>940</v>
      </c>
      <c r="H10971" s="126">
        <v>0</v>
      </c>
      <c r="I10971" s="126">
        <f>IF(E10971="N2O",H10971*About!$B$96,IF('EPA non-CO2 Data'!E10971="CH4",'EPA non-CO2 Data'!H10971*About!$B$95,1))</f>
        <v>1</v>
      </c>
      <c r="J10971" s="134" t="str">
        <f>VLOOKUP(CONCATENATE(B10971,C10971,D10971),'EPA Source to Industry Map'!$D$2:$E$35,2,FALSE)</f>
        <v>chemicals 20</v>
      </c>
      <c r="K10971" s="126" t="str">
        <f t="shared" si="171"/>
        <v>F-gases</v>
      </c>
    </row>
    <row r="10972" spans="1:11" x14ac:dyDescent="0.35">
      <c r="A10972" s="126" t="s">
        <v>158</v>
      </c>
      <c r="B10972" s="126" t="s">
        <v>994</v>
      </c>
      <c r="C10972" s="126" t="s">
        <v>999</v>
      </c>
      <c r="D10972" s="126" t="s">
        <v>514</v>
      </c>
      <c r="E10972" s="126" t="s">
        <v>1000</v>
      </c>
      <c r="F10972" s="126">
        <v>2041</v>
      </c>
      <c r="G10972" s="126" t="s">
        <v>940</v>
      </c>
      <c r="H10972" s="126">
        <v>0</v>
      </c>
      <c r="I10972" s="126">
        <f>IF(E10972="N2O",H10972*About!$B$96,IF('EPA non-CO2 Data'!E10972="CH4",'EPA non-CO2 Data'!H10972*About!$B$95,1))</f>
        <v>1</v>
      </c>
      <c r="J10972" s="134" t="str">
        <f>VLOOKUP(CONCATENATE(B10972,C10972,D10972),'EPA Source to Industry Map'!$D$2:$E$35,2,FALSE)</f>
        <v>chemicals 20</v>
      </c>
      <c r="K10972" s="126" t="str">
        <f t="shared" si="171"/>
        <v>F-gases</v>
      </c>
    </row>
    <row r="10973" spans="1:11" x14ac:dyDescent="0.35">
      <c r="A10973" s="126" t="s">
        <v>158</v>
      </c>
      <c r="B10973" s="126" t="s">
        <v>994</v>
      </c>
      <c r="C10973" s="126" t="s">
        <v>999</v>
      </c>
      <c r="D10973" s="126" t="s">
        <v>514</v>
      </c>
      <c r="E10973" s="126" t="s">
        <v>1000</v>
      </c>
      <c r="F10973" s="126">
        <v>2042</v>
      </c>
      <c r="G10973" s="126" t="s">
        <v>940</v>
      </c>
      <c r="H10973" s="126">
        <v>0</v>
      </c>
      <c r="I10973" s="126">
        <f>IF(E10973="N2O",H10973*About!$B$96,IF('EPA non-CO2 Data'!E10973="CH4",'EPA non-CO2 Data'!H10973*About!$B$95,1))</f>
        <v>1</v>
      </c>
      <c r="J10973" s="134" t="str">
        <f>VLOOKUP(CONCATENATE(B10973,C10973,D10973),'EPA Source to Industry Map'!$D$2:$E$35,2,FALSE)</f>
        <v>chemicals 20</v>
      </c>
      <c r="K10973" s="126" t="str">
        <f t="shared" si="171"/>
        <v>F-gases</v>
      </c>
    </row>
    <row r="10974" spans="1:11" x14ac:dyDescent="0.35">
      <c r="A10974" s="126" t="s">
        <v>158</v>
      </c>
      <c r="B10974" s="126" t="s">
        <v>994</v>
      </c>
      <c r="C10974" s="126" t="s">
        <v>999</v>
      </c>
      <c r="D10974" s="126" t="s">
        <v>514</v>
      </c>
      <c r="E10974" s="126" t="s">
        <v>1000</v>
      </c>
      <c r="F10974" s="126">
        <v>2043</v>
      </c>
      <c r="G10974" s="126" t="s">
        <v>940</v>
      </c>
      <c r="H10974" s="126">
        <v>0</v>
      </c>
      <c r="I10974" s="126">
        <f>IF(E10974="N2O",H10974*About!$B$96,IF('EPA non-CO2 Data'!E10974="CH4",'EPA non-CO2 Data'!H10974*About!$B$95,1))</f>
        <v>1</v>
      </c>
      <c r="J10974" s="134" t="str">
        <f>VLOOKUP(CONCATENATE(B10974,C10974,D10974),'EPA Source to Industry Map'!$D$2:$E$35,2,FALSE)</f>
        <v>chemicals 20</v>
      </c>
      <c r="K10974" s="126" t="str">
        <f t="shared" si="171"/>
        <v>F-gases</v>
      </c>
    </row>
    <row r="10975" spans="1:11" x14ac:dyDescent="0.35">
      <c r="A10975" s="126" t="s">
        <v>158</v>
      </c>
      <c r="B10975" s="126" t="s">
        <v>994</v>
      </c>
      <c r="C10975" s="126" t="s">
        <v>999</v>
      </c>
      <c r="D10975" s="126" t="s">
        <v>514</v>
      </c>
      <c r="E10975" s="126" t="s">
        <v>1000</v>
      </c>
      <c r="F10975" s="126">
        <v>2044</v>
      </c>
      <c r="G10975" s="126" t="s">
        <v>940</v>
      </c>
      <c r="H10975" s="126">
        <v>0</v>
      </c>
      <c r="I10975" s="126">
        <f>IF(E10975="N2O",H10975*About!$B$96,IF('EPA non-CO2 Data'!E10975="CH4",'EPA non-CO2 Data'!H10975*About!$B$95,1))</f>
        <v>1</v>
      </c>
      <c r="J10975" s="134" t="str">
        <f>VLOOKUP(CONCATENATE(B10975,C10975,D10975),'EPA Source to Industry Map'!$D$2:$E$35,2,FALSE)</f>
        <v>chemicals 20</v>
      </c>
      <c r="K10975" s="126" t="str">
        <f t="shared" si="171"/>
        <v>F-gases</v>
      </c>
    </row>
    <row r="10976" spans="1:11" x14ac:dyDescent="0.35">
      <c r="A10976" s="126" t="s">
        <v>158</v>
      </c>
      <c r="B10976" s="126" t="s">
        <v>994</v>
      </c>
      <c r="C10976" s="126" t="s">
        <v>999</v>
      </c>
      <c r="D10976" s="126" t="s">
        <v>514</v>
      </c>
      <c r="E10976" s="126" t="s">
        <v>1000</v>
      </c>
      <c r="F10976" s="126">
        <v>2045</v>
      </c>
      <c r="G10976" s="126" t="s">
        <v>940</v>
      </c>
      <c r="H10976" s="126">
        <v>0</v>
      </c>
      <c r="I10976" s="126">
        <f>IF(E10976="N2O",H10976*About!$B$96,IF('EPA non-CO2 Data'!E10976="CH4",'EPA non-CO2 Data'!H10976*About!$B$95,1))</f>
        <v>1</v>
      </c>
      <c r="J10976" s="134" t="str">
        <f>VLOOKUP(CONCATENATE(B10976,C10976,D10976),'EPA Source to Industry Map'!$D$2:$E$35,2,FALSE)</f>
        <v>chemicals 20</v>
      </c>
      <c r="K10976" s="126" t="str">
        <f t="shared" si="171"/>
        <v>F-gases</v>
      </c>
    </row>
    <row r="10977" spans="1:11" x14ac:dyDescent="0.35">
      <c r="A10977" s="126" t="s">
        <v>158</v>
      </c>
      <c r="B10977" s="126" t="s">
        <v>994</v>
      </c>
      <c r="C10977" s="126" t="s">
        <v>999</v>
      </c>
      <c r="D10977" s="126" t="s">
        <v>514</v>
      </c>
      <c r="E10977" s="126" t="s">
        <v>1000</v>
      </c>
      <c r="F10977" s="126">
        <v>2046</v>
      </c>
      <c r="G10977" s="126" t="s">
        <v>940</v>
      </c>
      <c r="H10977" s="126">
        <v>0</v>
      </c>
      <c r="I10977" s="126">
        <f>IF(E10977="N2O",H10977*About!$B$96,IF('EPA non-CO2 Data'!E10977="CH4",'EPA non-CO2 Data'!H10977*About!$B$95,1))</f>
        <v>1</v>
      </c>
      <c r="J10977" s="134" t="str">
        <f>VLOOKUP(CONCATENATE(B10977,C10977,D10977),'EPA Source to Industry Map'!$D$2:$E$35,2,FALSE)</f>
        <v>chemicals 20</v>
      </c>
      <c r="K10977" s="126" t="str">
        <f t="shared" si="171"/>
        <v>F-gases</v>
      </c>
    </row>
    <row r="10978" spans="1:11" x14ac:dyDescent="0.35">
      <c r="A10978" s="126" t="s">
        <v>158</v>
      </c>
      <c r="B10978" s="126" t="s">
        <v>994</v>
      </c>
      <c r="C10978" s="126" t="s">
        <v>999</v>
      </c>
      <c r="D10978" s="126" t="s">
        <v>514</v>
      </c>
      <c r="E10978" s="126" t="s">
        <v>1000</v>
      </c>
      <c r="F10978" s="126">
        <v>2047</v>
      </c>
      <c r="G10978" s="126" t="s">
        <v>940</v>
      </c>
      <c r="H10978" s="126">
        <v>0</v>
      </c>
      <c r="I10978" s="126">
        <f>IF(E10978="N2O",H10978*About!$B$96,IF('EPA non-CO2 Data'!E10978="CH4",'EPA non-CO2 Data'!H10978*About!$B$95,1))</f>
        <v>1</v>
      </c>
      <c r="J10978" s="134" t="str">
        <f>VLOOKUP(CONCATENATE(B10978,C10978,D10978),'EPA Source to Industry Map'!$D$2:$E$35,2,FALSE)</f>
        <v>chemicals 20</v>
      </c>
      <c r="K10978" s="126" t="str">
        <f t="shared" si="171"/>
        <v>F-gases</v>
      </c>
    </row>
    <row r="10979" spans="1:11" x14ac:dyDescent="0.35">
      <c r="A10979" s="126" t="s">
        <v>158</v>
      </c>
      <c r="B10979" s="126" t="s">
        <v>994</v>
      </c>
      <c r="C10979" s="126" t="s">
        <v>999</v>
      </c>
      <c r="D10979" s="126" t="s">
        <v>514</v>
      </c>
      <c r="E10979" s="126" t="s">
        <v>1000</v>
      </c>
      <c r="F10979" s="126">
        <v>2048</v>
      </c>
      <c r="G10979" s="126" t="s">
        <v>940</v>
      </c>
      <c r="H10979" s="126">
        <v>0</v>
      </c>
      <c r="I10979" s="126">
        <f>IF(E10979="N2O",H10979*About!$B$96,IF('EPA non-CO2 Data'!E10979="CH4",'EPA non-CO2 Data'!H10979*About!$B$95,1))</f>
        <v>1</v>
      </c>
      <c r="J10979" s="134" t="str">
        <f>VLOOKUP(CONCATENATE(B10979,C10979,D10979),'EPA Source to Industry Map'!$D$2:$E$35,2,FALSE)</f>
        <v>chemicals 20</v>
      </c>
      <c r="K10979" s="126" t="str">
        <f t="shared" si="171"/>
        <v>F-gases</v>
      </c>
    </row>
    <row r="10980" spans="1:11" x14ac:dyDescent="0.35">
      <c r="A10980" s="126" t="s">
        <v>158</v>
      </c>
      <c r="B10980" s="126" t="s">
        <v>994</v>
      </c>
      <c r="C10980" s="126" t="s">
        <v>999</v>
      </c>
      <c r="D10980" s="126" t="s">
        <v>514</v>
      </c>
      <c r="E10980" s="126" t="s">
        <v>1000</v>
      </c>
      <c r="F10980" s="126">
        <v>2049</v>
      </c>
      <c r="G10980" s="126" t="s">
        <v>940</v>
      </c>
      <c r="H10980" s="126">
        <v>0</v>
      </c>
      <c r="I10980" s="126">
        <f>IF(E10980="N2O",H10980*About!$B$96,IF('EPA non-CO2 Data'!E10980="CH4",'EPA non-CO2 Data'!H10980*About!$B$95,1))</f>
        <v>1</v>
      </c>
      <c r="J10980" s="134" t="str">
        <f>VLOOKUP(CONCATENATE(B10980,C10980,D10980),'EPA Source to Industry Map'!$D$2:$E$35,2,FALSE)</f>
        <v>chemicals 20</v>
      </c>
      <c r="K10980" s="126" t="str">
        <f t="shared" si="171"/>
        <v>F-gases</v>
      </c>
    </row>
    <row r="10981" spans="1:11" x14ac:dyDescent="0.35">
      <c r="A10981" s="126" t="s">
        <v>158</v>
      </c>
      <c r="B10981" s="126" t="s">
        <v>994</v>
      </c>
      <c r="C10981" s="126" t="s">
        <v>999</v>
      </c>
      <c r="D10981" s="126" t="s">
        <v>514</v>
      </c>
      <c r="E10981" s="126" t="s">
        <v>1000</v>
      </c>
      <c r="F10981" s="126">
        <v>2050</v>
      </c>
      <c r="G10981" s="126" t="s">
        <v>940</v>
      </c>
      <c r="H10981" s="126">
        <v>0</v>
      </c>
      <c r="I10981" s="126">
        <f>IF(E10981="N2O",H10981*About!$B$96,IF('EPA non-CO2 Data'!E10981="CH4",'EPA non-CO2 Data'!H10981*About!$B$95,1))</f>
        <v>1</v>
      </c>
      <c r="J10981" s="134" t="str">
        <f>VLOOKUP(CONCATENATE(B10981,C10981,D10981),'EPA Source to Industry Map'!$D$2:$E$35,2,FALSE)</f>
        <v>chemicals 20</v>
      </c>
      <c r="K10981" s="126" t="str">
        <f t="shared" si="171"/>
        <v>F-gases</v>
      </c>
    </row>
    <row r="10982" spans="1:11" x14ac:dyDescent="0.35">
      <c r="A10982" s="126" t="s">
        <v>158</v>
      </c>
      <c r="B10982" s="126" t="s">
        <v>994</v>
      </c>
      <c r="C10982" s="126" t="s">
        <v>999</v>
      </c>
      <c r="D10982" s="126" t="s">
        <v>514</v>
      </c>
      <c r="E10982" s="126" t="s">
        <v>1001</v>
      </c>
      <c r="F10982" s="126">
        <v>1990</v>
      </c>
      <c r="G10982" s="126" t="s">
        <v>940</v>
      </c>
      <c r="H10982" s="126">
        <v>0</v>
      </c>
      <c r="I10982" s="126">
        <f>IF(E10982="N2O",H10982*About!$B$96,IF('EPA non-CO2 Data'!E10982="CH4",'EPA non-CO2 Data'!H10982*About!$B$95,1))</f>
        <v>1</v>
      </c>
      <c r="J10982" s="134" t="str">
        <f>VLOOKUP(CONCATENATE(B10982,C10982,D10982),'EPA Source to Industry Map'!$D$2:$E$35,2,FALSE)</f>
        <v>chemicals 20</v>
      </c>
      <c r="K10982" s="126" t="str">
        <f t="shared" si="171"/>
        <v>F-gases</v>
      </c>
    </row>
    <row r="10983" spans="1:11" x14ac:dyDescent="0.35">
      <c r="A10983" s="126" t="s">
        <v>158</v>
      </c>
      <c r="B10983" s="126" t="s">
        <v>994</v>
      </c>
      <c r="C10983" s="126" t="s">
        <v>999</v>
      </c>
      <c r="D10983" s="126" t="s">
        <v>514</v>
      </c>
      <c r="E10983" s="126" t="s">
        <v>1001</v>
      </c>
      <c r="F10983" s="126">
        <v>1991</v>
      </c>
      <c r="G10983" s="126" t="s">
        <v>940</v>
      </c>
      <c r="H10983" s="126">
        <v>0</v>
      </c>
      <c r="I10983" s="126">
        <f>IF(E10983="N2O",H10983*About!$B$96,IF('EPA non-CO2 Data'!E10983="CH4",'EPA non-CO2 Data'!H10983*About!$B$95,1))</f>
        <v>1</v>
      </c>
      <c r="J10983" s="134" t="str">
        <f>VLOOKUP(CONCATENATE(B10983,C10983,D10983),'EPA Source to Industry Map'!$D$2:$E$35,2,FALSE)</f>
        <v>chemicals 20</v>
      </c>
      <c r="K10983" s="126" t="str">
        <f t="shared" si="171"/>
        <v>F-gases</v>
      </c>
    </row>
    <row r="10984" spans="1:11" x14ac:dyDescent="0.35">
      <c r="A10984" s="126" t="s">
        <v>158</v>
      </c>
      <c r="B10984" s="126" t="s">
        <v>994</v>
      </c>
      <c r="C10984" s="126" t="s">
        <v>999</v>
      </c>
      <c r="D10984" s="126" t="s">
        <v>514</v>
      </c>
      <c r="E10984" s="126" t="s">
        <v>1001</v>
      </c>
      <c r="F10984" s="126">
        <v>1992</v>
      </c>
      <c r="G10984" s="126" t="s">
        <v>940</v>
      </c>
      <c r="H10984" s="126">
        <v>0</v>
      </c>
      <c r="I10984" s="126">
        <f>IF(E10984="N2O",H10984*About!$B$96,IF('EPA non-CO2 Data'!E10984="CH4",'EPA non-CO2 Data'!H10984*About!$B$95,1))</f>
        <v>1</v>
      </c>
      <c r="J10984" s="134" t="str">
        <f>VLOOKUP(CONCATENATE(B10984,C10984,D10984),'EPA Source to Industry Map'!$D$2:$E$35,2,FALSE)</f>
        <v>chemicals 20</v>
      </c>
      <c r="K10984" s="126" t="str">
        <f t="shared" si="171"/>
        <v>F-gases</v>
      </c>
    </row>
    <row r="10985" spans="1:11" x14ac:dyDescent="0.35">
      <c r="A10985" s="126" t="s">
        <v>158</v>
      </c>
      <c r="B10985" s="126" t="s">
        <v>994</v>
      </c>
      <c r="C10985" s="126" t="s">
        <v>999</v>
      </c>
      <c r="D10985" s="126" t="s">
        <v>514</v>
      </c>
      <c r="E10985" s="126" t="s">
        <v>1001</v>
      </c>
      <c r="F10985" s="126">
        <v>1993</v>
      </c>
      <c r="G10985" s="126" t="s">
        <v>940</v>
      </c>
      <c r="H10985" s="126">
        <v>0</v>
      </c>
      <c r="I10985" s="126">
        <f>IF(E10985="N2O",H10985*About!$B$96,IF('EPA non-CO2 Data'!E10985="CH4",'EPA non-CO2 Data'!H10985*About!$B$95,1))</f>
        <v>1</v>
      </c>
      <c r="J10985" s="134" t="str">
        <f>VLOOKUP(CONCATENATE(B10985,C10985,D10985),'EPA Source to Industry Map'!$D$2:$E$35,2,FALSE)</f>
        <v>chemicals 20</v>
      </c>
      <c r="K10985" s="126" t="str">
        <f t="shared" si="171"/>
        <v>F-gases</v>
      </c>
    </row>
    <row r="10986" spans="1:11" x14ac:dyDescent="0.35">
      <c r="A10986" s="126" t="s">
        <v>158</v>
      </c>
      <c r="B10986" s="126" t="s">
        <v>994</v>
      </c>
      <c r="C10986" s="126" t="s">
        <v>999</v>
      </c>
      <c r="D10986" s="126" t="s">
        <v>514</v>
      </c>
      <c r="E10986" s="126" t="s">
        <v>1001</v>
      </c>
      <c r="F10986" s="126">
        <v>1994</v>
      </c>
      <c r="G10986" s="126" t="s">
        <v>940</v>
      </c>
      <c r="H10986" s="126">
        <v>0</v>
      </c>
      <c r="I10986" s="126">
        <f>IF(E10986="N2O",H10986*About!$B$96,IF('EPA non-CO2 Data'!E10986="CH4",'EPA non-CO2 Data'!H10986*About!$B$95,1))</f>
        <v>1</v>
      </c>
      <c r="J10986" s="134" t="str">
        <f>VLOOKUP(CONCATENATE(B10986,C10986,D10986),'EPA Source to Industry Map'!$D$2:$E$35,2,FALSE)</f>
        <v>chemicals 20</v>
      </c>
      <c r="K10986" s="126" t="str">
        <f t="shared" si="171"/>
        <v>F-gases</v>
      </c>
    </row>
    <row r="10987" spans="1:11" x14ac:dyDescent="0.35">
      <c r="A10987" s="126" t="s">
        <v>158</v>
      </c>
      <c r="B10987" s="126" t="s">
        <v>994</v>
      </c>
      <c r="C10987" s="126" t="s">
        <v>999</v>
      </c>
      <c r="D10987" s="126" t="s">
        <v>514</v>
      </c>
      <c r="E10987" s="126" t="s">
        <v>1001</v>
      </c>
      <c r="F10987" s="126">
        <v>1995</v>
      </c>
      <c r="G10987" s="126" t="s">
        <v>940</v>
      </c>
      <c r="H10987" s="126">
        <v>0</v>
      </c>
      <c r="I10987" s="126">
        <f>IF(E10987="N2O",H10987*About!$B$96,IF('EPA non-CO2 Data'!E10987="CH4",'EPA non-CO2 Data'!H10987*About!$B$95,1))</f>
        <v>1</v>
      </c>
      <c r="J10987" s="134" t="str">
        <f>VLOOKUP(CONCATENATE(B10987,C10987,D10987),'EPA Source to Industry Map'!$D$2:$E$35,2,FALSE)</f>
        <v>chemicals 20</v>
      </c>
      <c r="K10987" s="126" t="str">
        <f t="shared" si="171"/>
        <v>F-gases</v>
      </c>
    </row>
    <row r="10988" spans="1:11" x14ac:dyDescent="0.35">
      <c r="A10988" s="126" t="s">
        <v>158</v>
      </c>
      <c r="B10988" s="126" t="s">
        <v>994</v>
      </c>
      <c r="C10988" s="126" t="s">
        <v>999</v>
      </c>
      <c r="D10988" s="126" t="s">
        <v>514</v>
      </c>
      <c r="E10988" s="126" t="s">
        <v>1001</v>
      </c>
      <c r="F10988" s="126">
        <v>1996</v>
      </c>
      <c r="G10988" s="126" t="s">
        <v>940</v>
      </c>
      <c r="H10988" s="126">
        <v>0</v>
      </c>
      <c r="I10988" s="126">
        <f>IF(E10988="N2O",H10988*About!$B$96,IF('EPA non-CO2 Data'!E10988="CH4",'EPA non-CO2 Data'!H10988*About!$B$95,1))</f>
        <v>1</v>
      </c>
      <c r="J10988" s="134" t="str">
        <f>VLOOKUP(CONCATENATE(B10988,C10988,D10988),'EPA Source to Industry Map'!$D$2:$E$35,2,FALSE)</f>
        <v>chemicals 20</v>
      </c>
      <c r="K10988" s="126" t="str">
        <f t="shared" si="171"/>
        <v>F-gases</v>
      </c>
    </row>
    <row r="10989" spans="1:11" x14ac:dyDescent="0.35">
      <c r="A10989" s="126" t="s">
        <v>158</v>
      </c>
      <c r="B10989" s="126" t="s">
        <v>994</v>
      </c>
      <c r="C10989" s="126" t="s">
        <v>999</v>
      </c>
      <c r="D10989" s="126" t="s">
        <v>514</v>
      </c>
      <c r="E10989" s="126" t="s">
        <v>1001</v>
      </c>
      <c r="F10989" s="126">
        <v>1997</v>
      </c>
      <c r="G10989" s="126" t="s">
        <v>940</v>
      </c>
      <c r="H10989" s="126">
        <v>0</v>
      </c>
      <c r="I10989" s="126">
        <f>IF(E10989="N2O",H10989*About!$B$96,IF('EPA non-CO2 Data'!E10989="CH4",'EPA non-CO2 Data'!H10989*About!$B$95,1))</f>
        <v>1</v>
      </c>
      <c r="J10989" s="134" t="str">
        <f>VLOOKUP(CONCATENATE(B10989,C10989,D10989),'EPA Source to Industry Map'!$D$2:$E$35,2,FALSE)</f>
        <v>chemicals 20</v>
      </c>
      <c r="K10989" s="126" t="str">
        <f t="shared" si="171"/>
        <v>F-gases</v>
      </c>
    </row>
    <row r="10990" spans="1:11" x14ac:dyDescent="0.35">
      <c r="A10990" s="126" t="s">
        <v>158</v>
      </c>
      <c r="B10990" s="126" t="s">
        <v>994</v>
      </c>
      <c r="C10990" s="126" t="s">
        <v>999</v>
      </c>
      <c r="D10990" s="126" t="s">
        <v>514</v>
      </c>
      <c r="E10990" s="126" t="s">
        <v>1001</v>
      </c>
      <c r="F10990" s="126">
        <v>1998</v>
      </c>
      <c r="G10990" s="126" t="s">
        <v>940</v>
      </c>
      <c r="H10990" s="126">
        <v>0</v>
      </c>
      <c r="I10990" s="126">
        <f>IF(E10990="N2O",H10990*About!$B$96,IF('EPA non-CO2 Data'!E10990="CH4",'EPA non-CO2 Data'!H10990*About!$B$95,1))</f>
        <v>1</v>
      </c>
      <c r="J10990" s="134" t="str">
        <f>VLOOKUP(CONCATENATE(B10990,C10990,D10990),'EPA Source to Industry Map'!$D$2:$E$35,2,FALSE)</f>
        <v>chemicals 20</v>
      </c>
      <c r="K10990" s="126" t="str">
        <f t="shared" si="171"/>
        <v>F-gases</v>
      </c>
    </row>
    <row r="10991" spans="1:11" x14ac:dyDescent="0.35">
      <c r="A10991" s="126" t="s">
        <v>158</v>
      </c>
      <c r="B10991" s="126" t="s">
        <v>994</v>
      </c>
      <c r="C10991" s="126" t="s">
        <v>999</v>
      </c>
      <c r="D10991" s="126" t="s">
        <v>514</v>
      </c>
      <c r="E10991" s="126" t="s">
        <v>1001</v>
      </c>
      <c r="F10991" s="126">
        <v>1999</v>
      </c>
      <c r="G10991" s="126" t="s">
        <v>940</v>
      </c>
      <c r="H10991" s="126">
        <v>0</v>
      </c>
      <c r="I10991" s="126">
        <f>IF(E10991="N2O",H10991*About!$B$96,IF('EPA non-CO2 Data'!E10991="CH4",'EPA non-CO2 Data'!H10991*About!$B$95,1))</f>
        <v>1</v>
      </c>
      <c r="J10991" s="134" t="str">
        <f>VLOOKUP(CONCATENATE(B10991,C10991,D10991),'EPA Source to Industry Map'!$D$2:$E$35,2,FALSE)</f>
        <v>chemicals 20</v>
      </c>
      <c r="K10991" s="126" t="str">
        <f t="shared" si="171"/>
        <v>F-gases</v>
      </c>
    </row>
    <row r="10992" spans="1:11" x14ac:dyDescent="0.35">
      <c r="A10992" s="126" t="s">
        <v>158</v>
      </c>
      <c r="B10992" s="126" t="s">
        <v>994</v>
      </c>
      <c r="C10992" s="126" t="s">
        <v>999</v>
      </c>
      <c r="D10992" s="126" t="s">
        <v>514</v>
      </c>
      <c r="E10992" s="126" t="s">
        <v>1001</v>
      </c>
      <c r="F10992" s="126">
        <v>2000</v>
      </c>
      <c r="G10992" s="126" t="s">
        <v>940</v>
      </c>
      <c r="H10992" s="126">
        <v>0</v>
      </c>
      <c r="I10992" s="126">
        <f>IF(E10992="N2O",H10992*About!$B$96,IF('EPA non-CO2 Data'!E10992="CH4",'EPA non-CO2 Data'!H10992*About!$B$95,1))</f>
        <v>1</v>
      </c>
      <c r="J10992" s="134" t="str">
        <f>VLOOKUP(CONCATENATE(B10992,C10992,D10992),'EPA Source to Industry Map'!$D$2:$E$35,2,FALSE)</f>
        <v>chemicals 20</v>
      </c>
      <c r="K10992" s="126" t="str">
        <f t="shared" si="171"/>
        <v>F-gases</v>
      </c>
    </row>
    <row r="10993" spans="1:11" x14ac:dyDescent="0.35">
      <c r="A10993" s="126" t="s">
        <v>158</v>
      </c>
      <c r="B10993" s="126" t="s">
        <v>994</v>
      </c>
      <c r="C10993" s="126" t="s">
        <v>999</v>
      </c>
      <c r="D10993" s="126" t="s">
        <v>514</v>
      </c>
      <c r="E10993" s="126" t="s">
        <v>1001</v>
      </c>
      <c r="F10993" s="126">
        <v>2001</v>
      </c>
      <c r="G10993" s="126" t="s">
        <v>940</v>
      </c>
      <c r="H10993" s="126">
        <v>0</v>
      </c>
      <c r="I10993" s="126">
        <f>IF(E10993="N2O",H10993*About!$B$96,IF('EPA non-CO2 Data'!E10993="CH4",'EPA non-CO2 Data'!H10993*About!$B$95,1))</f>
        <v>1</v>
      </c>
      <c r="J10993" s="134" t="str">
        <f>VLOOKUP(CONCATENATE(B10993,C10993,D10993),'EPA Source to Industry Map'!$D$2:$E$35,2,FALSE)</f>
        <v>chemicals 20</v>
      </c>
      <c r="K10993" s="126" t="str">
        <f t="shared" si="171"/>
        <v>F-gases</v>
      </c>
    </row>
    <row r="10994" spans="1:11" x14ac:dyDescent="0.35">
      <c r="A10994" s="126" t="s">
        <v>158</v>
      </c>
      <c r="B10994" s="126" t="s">
        <v>994</v>
      </c>
      <c r="C10994" s="126" t="s">
        <v>999</v>
      </c>
      <c r="D10994" s="126" t="s">
        <v>514</v>
      </c>
      <c r="E10994" s="126" t="s">
        <v>1001</v>
      </c>
      <c r="F10994" s="126">
        <v>2002</v>
      </c>
      <c r="G10994" s="126" t="s">
        <v>940</v>
      </c>
      <c r="H10994" s="126">
        <v>0</v>
      </c>
      <c r="I10994" s="126">
        <f>IF(E10994="N2O",H10994*About!$B$96,IF('EPA non-CO2 Data'!E10994="CH4",'EPA non-CO2 Data'!H10994*About!$B$95,1))</f>
        <v>1</v>
      </c>
      <c r="J10994" s="134" t="str">
        <f>VLOOKUP(CONCATENATE(B10994,C10994,D10994),'EPA Source to Industry Map'!$D$2:$E$35,2,FALSE)</f>
        <v>chemicals 20</v>
      </c>
      <c r="K10994" s="126" t="str">
        <f t="shared" si="171"/>
        <v>F-gases</v>
      </c>
    </row>
    <row r="10995" spans="1:11" x14ac:dyDescent="0.35">
      <c r="A10995" s="126" t="s">
        <v>158</v>
      </c>
      <c r="B10995" s="126" t="s">
        <v>994</v>
      </c>
      <c r="C10995" s="126" t="s">
        <v>999</v>
      </c>
      <c r="D10995" s="126" t="s">
        <v>514</v>
      </c>
      <c r="E10995" s="126" t="s">
        <v>1001</v>
      </c>
      <c r="F10995" s="126">
        <v>2003</v>
      </c>
      <c r="G10995" s="126" t="s">
        <v>940</v>
      </c>
      <c r="H10995" s="126">
        <v>0</v>
      </c>
      <c r="I10995" s="126">
        <f>IF(E10995="N2O",H10995*About!$B$96,IF('EPA non-CO2 Data'!E10995="CH4",'EPA non-CO2 Data'!H10995*About!$B$95,1))</f>
        <v>1</v>
      </c>
      <c r="J10995" s="134" t="str">
        <f>VLOOKUP(CONCATENATE(B10995,C10995,D10995),'EPA Source to Industry Map'!$D$2:$E$35,2,FALSE)</f>
        <v>chemicals 20</v>
      </c>
      <c r="K10995" s="126" t="str">
        <f t="shared" si="171"/>
        <v>F-gases</v>
      </c>
    </row>
    <row r="10996" spans="1:11" x14ac:dyDescent="0.35">
      <c r="A10996" s="126" t="s">
        <v>158</v>
      </c>
      <c r="B10996" s="126" t="s">
        <v>994</v>
      </c>
      <c r="C10996" s="126" t="s">
        <v>999</v>
      </c>
      <c r="D10996" s="126" t="s">
        <v>514</v>
      </c>
      <c r="E10996" s="126" t="s">
        <v>1001</v>
      </c>
      <c r="F10996" s="126">
        <v>2004</v>
      </c>
      <c r="G10996" s="126" t="s">
        <v>940</v>
      </c>
      <c r="H10996" s="126">
        <v>0</v>
      </c>
      <c r="I10996" s="126">
        <f>IF(E10996="N2O",H10996*About!$B$96,IF('EPA non-CO2 Data'!E10996="CH4",'EPA non-CO2 Data'!H10996*About!$B$95,1))</f>
        <v>1</v>
      </c>
      <c r="J10996" s="134" t="str">
        <f>VLOOKUP(CONCATENATE(B10996,C10996,D10996),'EPA Source to Industry Map'!$D$2:$E$35,2,FALSE)</f>
        <v>chemicals 20</v>
      </c>
      <c r="K10996" s="126" t="str">
        <f t="shared" si="171"/>
        <v>F-gases</v>
      </c>
    </row>
    <row r="10997" spans="1:11" x14ac:dyDescent="0.35">
      <c r="A10997" s="126" t="s">
        <v>158</v>
      </c>
      <c r="B10997" s="126" t="s">
        <v>994</v>
      </c>
      <c r="C10997" s="126" t="s">
        <v>999</v>
      </c>
      <c r="D10997" s="126" t="s">
        <v>514</v>
      </c>
      <c r="E10997" s="126" t="s">
        <v>1001</v>
      </c>
      <c r="F10997" s="126">
        <v>2005</v>
      </c>
      <c r="G10997" s="126" t="s">
        <v>940</v>
      </c>
      <c r="H10997" s="126">
        <v>0</v>
      </c>
      <c r="I10997" s="126">
        <f>IF(E10997="N2O",H10997*About!$B$96,IF('EPA non-CO2 Data'!E10997="CH4",'EPA non-CO2 Data'!H10997*About!$B$95,1))</f>
        <v>1</v>
      </c>
      <c r="J10997" s="134" t="str">
        <f>VLOOKUP(CONCATENATE(B10997,C10997,D10997),'EPA Source to Industry Map'!$D$2:$E$35,2,FALSE)</f>
        <v>chemicals 20</v>
      </c>
      <c r="K10997" s="126" t="str">
        <f t="shared" si="171"/>
        <v>F-gases</v>
      </c>
    </row>
    <row r="10998" spans="1:11" x14ac:dyDescent="0.35">
      <c r="A10998" s="126" t="s">
        <v>158</v>
      </c>
      <c r="B10998" s="126" t="s">
        <v>994</v>
      </c>
      <c r="C10998" s="126" t="s">
        <v>999</v>
      </c>
      <c r="D10998" s="126" t="s">
        <v>514</v>
      </c>
      <c r="E10998" s="126" t="s">
        <v>1001</v>
      </c>
      <c r="F10998" s="126">
        <v>2006</v>
      </c>
      <c r="G10998" s="126" t="s">
        <v>940</v>
      </c>
      <c r="H10998" s="126">
        <v>0</v>
      </c>
      <c r="I10998" s="126">
        <f>IF(E10998="N2O",H10998*About!$B$96,IF('EPA non-CO2 Data'!E10998="CH4",'EPA non-CO2 Data'!H10998*About!$B$95,1))</f>
        <v>1</v>
      </c>
      <c r="J10998" s="134" t="str">
        <f>VLOOKUP(CONCATENATE(B10998,C10998,D10998),'EPA Source to Industry Map'!$D$2:$E$35,2,FALSE)</f>
        <v>chemicals 20</v>
      </c>
      <c r="K10998" s="126" t="str">
        <f t="shared" si="171"/>
        <v>F-gases</v>
      </c>
    </row>
    <row r="10999" spans="1:11" x14ac:dyDescent="0.35">
      <c r="A10999" s="126" t="s">
        <v>158</v>
      </c>
      <c r="B10999" s="126" t="s">
        <v>994</v>
      </c>
      <c r="C10999" s="126" t="s">
        <v>999</v>
      </c>
      <c r="D10999" s="126" t="s">
        <v>514</v>
      </c>
      <c r="E10999" s="126" t="s">
        <v>1001</v>
      </c>
      <c r="F10999" s="126">
        <v>2007</v>
      </c>
      <c r="G10999" s="126" t="s">
        <v>940</v>
      </c>
      <c r="H10999" s="126">
        <v>0</v>
      </c>
      <c r="I10999" s="126">
        <f>IF(E10999="N2O",H10999*About!$B$96,IF('EPA non-CO2 Data'!E10999="CH4",'EPA non-CO2 Data'!H10999*About!$B$95,1))</f>
        <v>1</v>
      </c>
      <c r="J10999" s="134" t="str">
        <f>VLOOKUP(CONCATENATE(B10999,C10999,D10999),'EPA Source to Industry Map'!$D$2:$E$35,2,FALSE)</f>
        <v>chemicals 20</v>
      </c>
      <c r="K10999" s="126" t="str">
        <f t="shared" si="171"/>
        <v>F-gases</v>
      </c>
    </row>
    <row r="11000" spans="1:11" x14ac:dyDescent="0.35">
      <c r="A11000" s="126" t="s">
        <v>158</v>
      </c>
      <c r="B11000" s="126" t="s">
        <v>994</v>
      </c>
      <c r="C11000" s="126" t="s">
        <v>999</v>
      </c>
      <c r="D11000" s="126" t="s">
        <v>514</v>
      </c>
      <c r="E11000" s="126" t="s">
        <v>1001</v>
      </c>
      <c r="F11000" s="126">
        <v>2008</v>
      </c>
      <c r="G11000" s="126" t="s">
        <v>940</v>
      </c>
      <c r="H11000" s="126">
        <v>0</v>
      </c>
      <c r="I11000" s="126">
        <f>IF(E11000="N2O",H11000*About!$B$96,IF('EPA non-CO2 Data'!E11000="CH4",'EPA non-CO2 Data'!H11000*About!$B$95,1))</f>
        <v>1</v>
      </c>
      <c r="J11000" s="134" t="str">
        <f>VLOOKUP(CONCATENATE(B11000,C11000,D11000),'EPA Source to Industry Map'!$D$2:$E$35,2,FALSE)</f>
        <v>chemicals 20</v>
      </c>
      <c r="K11000" s="126" t="str">
        <f t="shared" si="171"/>
        <v>F-gases</v>
      </c>
    </row>
    <row r="11001" spans="1:11" x14ac:dyDescent="0.35">
      <c r="A11001" s="126" t="s">
        <v>158</v>
      </c>
      <c r="B11001" s="126" t="s">
        <v>994</v>
      </c>
      <c r="C11001" s="126" t="s">
        <v>999</v>
      </c>
      <c r="D11001" s="126" t="s">
        <v>514</v>
      </c>
      <c r="E11001" s="126" t="s">
        <v>1001</v>
      </c>
      <c r="F11001" s="126">
        <v>2009</v>
      </c>
      <c r="G11001" s="126" t="s">
        <v>940</v>
      </c>
      <c r="H11001" s="126">
        <v>0</v>
      </c>
      <c r="I11001" s="126">
        <f>IF(E11001="N2O",H11001*About!$B$96,IF('EPA non-CO2 Data'!E11001="CH4",'EPA non-CO2 Data'!H11001*About!$B$95,1))</f>
        <v>1</v>
      </c>
      <c r="J11001" s="134" t="str">
        <f>VLOOKUP(CONCATENATE(B11001,C11001,D11001),'EPA Source to Industry Map'!$D$2:$E$35,2,FALSE)</f>
        <v>chemicals 20</v>
      </c>
      <c r="K11001" s="126" t="str">
        <f t="shared" si="171"/>
        <v>F-gases</v>
      </c>
    </row>
    <row r="11002" spans="1:11" x14ac:dyDescent="0.35">
      <c r="A11002" s="126" t="s">
        <v>158</v>
      </c>
      <c r="B11002" s="126" t="s">
        <v>994</v>
      </c>
      <c r="C11002" s="126" t="s">
        <v>999</v>
      </c>
      <c r="D11002" s="126" t="s">
        <v>514</v>
      </c>
      <c r="E11002" s="126" t="s">
        <v>1001</v>
      </c>
      <c r="F11002" s="126">
        <v>2010</v>
      </c>
      <c r="G11002" s="126" t="s">
        <v>940</v>
      </c>
      <c r="H11002" s="126">
        <v>0</v>
      </c>
      <c r="I11002" s="126">
        <f>IF(E11002="N2O",H11002*About!$B$96,IF('EPA non-CO2 Data'!E11002="CH4",'EPA non-CO2 Data'!H11002*About!$B$95,1))</f>
        <v>1</v>
      </c>
      <c r="J11002" s="134" t="str">
        <f>VLOOKUP(CONCATENATE(B11002,C11002,D11002),'EPA Source to Industry Map'!$D$2:$E$35,2,FALSE)</f>
        <v>chemicals 20</v>
      </c>
      <c r="K11002" s="126" t="str">
        <f t="shared" si="171"/>
        <v>F-gases</v>
      </c>
    </row>
    <row r="11003" spans="1:11" x14ac:dyDescent="0.35">
      <c r="A11003" s="126" t="s">
        <v>158</v>
      </c>
      <c r="B11003" s="126" t="s">
        <v>994</v>
      </c>
      <c r="C11003" s="126" t="s">
        <v>999</v>
      </c>
      <c r="D11003" s="126" t="s">
        <v>514</v>
      </c>
      <c r="E11003" s="126" t="s">
        <v>1001</v>
      </c>
      <c r="F11003" s="126">
        <v>2011</v>
      </c>
      <c r="G11003" s="126" t="s">
        <v>940</v>
      </c>
      <c r="H11003" s="126">
        <v>0</v>
      </c>
      <c r="I11003" s="126">
        <f>IF(E11003="N2O",H11003*About!$B$96,IF('EPA non-CO2 Data'!E11003="CH4",'EPA non-CO2 Data'!H11003*About!$B$95,1))</f>
        <v>1</v>
      </c>
      <c r="J11003" s="134" t="str">
        <f>VLOOKUP(CONCATENATE(B11003,C11003,D11003),'EPA Source to Industry Map'!$D$2:$E$35,2,FALSE)</f>
        <v>chemicals 20</v>
      </c>
      <c r="K11003" s="126" t="str">
        <f t="shared" si="171"/>
        <v>F-gases</v>
      </c>
    </row>
    <row r="11004" spans="1:11" x14ac:dyDescent="0.35">
      <c r="A11004" s="126" t="s">
        <v>158</v>
      </c>
      <c r="B11004" s="126" t="s">
        <v>994</v>
      </c>
      <c r="C11004" s="126" t="s">
        <v>999</v>
      </c>
      <c r="D11004" s="126" t="s">
        <v>514</v>
      </c>
      <c r="E11004" s="126" t="s">
        <v>1001</v>
      </c>
      <c r="F11004" s="126">
        <v>2012</v>
      </c>
      <c r="G11004" s="126" t="s">
        <v>940</v>
      </c>
      <c r="H11004" s="126">
        <v>0</v>
      </c>
      <c r="I11004" s="126">
        <f>IF(E11004="N2O",H11004*About!$B$96,IF('EPA non-CO2 Data'!E11004="CH4",'EPA non-CO2 Data'!H11004*About!$B$95,1))</f>
        <v>1</v>
      </c>
      <c r="J11004" s="134" t="str">
        <f>VLOOKUP(CONCATENATE(B11004,C11004,D11004),'EPA Source to Industry Map'!$D$2:$E$35,2,FALSE)</f>
        <v>chemicals 20</v>
      </c>
      <c r="K11004" s="126" t="str">
        <f t="shared" si="171"/>
        <v>F-gases</v>
      </c>
    </row>
    <row r="11005" spans="1:11" x14ac:dyDescent="0.35">
      <c r="A11005" s="126" t="s">
        <v>158</v>
      </c>
      <c r="B11005" s="126" t="s">
        <v>994</v>
      </c>
      <c r="C11005" s="126" t="s">
        <v>999</v>
      </c>
      <c r="D11005" s="126" t="s">
        <v>514</v>
      </c>
      <c r="E11005" s="126" t="s">
        <v>1001</v>
      </c>
      <c r="F11005" s="126">
        <v>2013</v>
      </c>
      <c r="G11005" s="126" t="s">
        <v>940</v>
      </c>
      <c r="H11005" s="126">
        <v>0</v>
      </c>
      <c r="I11005" s="126">
        <f>IF(E11005="N2O",H11005*About!$B$96,IF('EPA non-CO2 Data'!E11005="CH4",'EPA non-CO2 Data'!H11005*About!$B$95,1))</f>
        <v>1</v>
      </c>
      <c r="J11005" s="134" t="str">
        <f>VLOOKUP(CONCATENATE(B11005,C11005,D11005),'EPA Source to Industry Map'!$D$2:$E$35,2,FALSE)</f>
        <v>chemicals 20</v>
      </c>
      <c r="K11005" s="126" t="str">
        <f t="shared" si="171"/>
        <v>F-gases</v>
      </c>
    </row>
    <row r="11006" spans="1:11" x14ac:dyDescent="0.35">
      <c r="A11006" s="126" t="s">
        <v>158</v>
      </c>
      <c r="B11006" s="126" t="s">
        <v>994</v>
      </c>
      <c r="C11006" s="126" t="s">
        <v>999</v>
      </c>
      <c r="D11006" s="126" t="s">
        <v>514</v>
      </c>
      <c r="E11006" s="126" t="s">
        <v>1001</v>
      </c>
      <c r="F11006" s="126">
        <v>2014</v>
      </c>
      <c r="G11006" s="126" t="s">
        <v>940</v>
      </c>
      <c r="H11006" s="126">
        <v>0</v>
      </c>
      <c r="I11006" s="126">
        <f>IF(E11006="N2O",H11006*About!$B$96,IF('EPA non-CO2 Data'!E11006="CH4",'EPA non-CO2 Data'!H11006*About!$B$95,1))</f>
        <v>1</v>
      </c>
      <c r="J11006" s="134" t="str">
        <f>VLOOKUP(CONCATENATE(B11006,C11006,D11006),'EPA Source to Industry Map'!$D$2:$E$35,2,FALSE)</f>
        <v>chemicals 20</v>
      </c>
      <c r="K11006" s="126" t="str">
        <f t="shared" si="171"/>
        <v>F-gases</v>
      </c>
    </row>
    <row r="11007" spans="1:11" x14ac:dyDescent="0.35">
      <c r="A11007" s="126" t="s">
        <v>158</v>
      </c>
      <c r="B11007" s="126" t="s">
        <v>994</v>
      </c>
      <c r="C11007" s="126" t="s">
        <v>999</v>
      </c>
      <c r="D11007" s="126" t="s">
        <v>514</v>
      </c>
      <c r="E11007" s="126" t="s">
        <v>1001</v>
      </c>
      <c r="F11007" s="126">
        <v>2015</v>
      </c>
      <c r="G11007" s="126" t="s">
        <v>940</v>
      </c>
      <c r="H11007" s="126">
        <v>0</v>
      </c>
      <c r="I11007" s="126">
        <f>IF(E11007="N2O",H11007*About!$B$96,IF('EPA non-CO2 Data'!E11007="CH4",'EPA non-CO2 Data'!H11007*About!$B$95,1))</f>
        <v>1</v>
      </c>
      <c r="J11007" s="134" t="str">
        <f>VLOOKUP(CONCATENATE(B11007,C11007,D11007),'EPA Source to Industry Map'!$D$2:$E$35,2,FALSE)</f>
        <v>chemicals 20</v>
      </c>
      <c r="K11007" s="126" t="str">
        <f t="shared" si="171"/>
        <v>F-gases</v>
      </c>
    </row>
    <row r="11008" spans="1:11" x14ac:dyDescent="0.35">
      <c r="A11008" s="126" t="s">
        <v>158</v>
      </c>
      <c r="B11008" s="126" t="s">
        <v>994</v>
      </c>
      <c r="C11008" s="126" t="s">
        <v>999</v>
      </c>
      <c r="D11008" s="126" t="s">
        <v>514</v>
      </c>
      <c r="E11008" s="126" t="s">
        <v>1001</v>
      </c>
      <c r="F11008" s="126">
        <v>2016</v>
      </c>
      <c r="G11008" s="126" t="s">
        <v>940</v>
      </c>
      <c r="H11008" s="126">
        <v>0</v>
      </c>
      <c r="I11008" s="126">
        <f>IF(E11008="N2O",H11008*About!$B$96,IF('EPA non-CO2 Data'!E11008="CH4",'EPA non-CO2 Data'!H11008*About!$B$95,1))</f>
        <v>1</v>
      </c>
      <c r="J11008" s="134" t="str">
        <f>VLOOKUP(CONCATENATE(B11008,C11008,D11008),'EPA Source to Industry Map'!$D$2:$E$35,2,FALSE)</f>
        <v>chemicals 20</v>
      </c>
      <c r="K11008" s="126" t="str">
        <f t="shared" si="171"/>
        <v>F-gases</v>
      </c>
    </row>
    <row r="11009" spans="1:11" x14ac:dyDescent="0.35">
      <c r="A11009" s="126" t="s">
        <v>158</v>
      </c>
      <c r="B11009" s="126" t="s">
        <v>994</v>
      </c>
      <c r="C11009" s="126" t="s">
        <v>999</v>
      </c>
      <c r="D11009" s="126" t="s">
        <v>514</v>
      </c>
      <c r="E11009" s="126" t="s">
        <v>1001</v>
      </c>
      <c r="F11009" s="126">
        <v>2017</v>
      </c>
      <c r="G11009" s="126" t="s">
        <v>940</v>
      </c>
      <c r="H11009" s="126">
        <v>0</v>
      </c>
      <c r="I11009" s="126">
        <f>IF(E11009="N2O",H11009*About!$B$96,IF('EPA non-CO2 Data'!E11009="CH4",'EPA non-CO2 Data'!H11009*About!$B$95,1))</f>
        <v>1</v>
      </c>
      <c r="J11009" s="134" t="str">
        <f>VLOOKUP(CONCATENATE(B11009,C11009,D11009),'EPA Source to Industry Map'!$D$2:$E$35,2,FALSE)</f>
        <v>chemicals 20</v>
      </c>
      <c r="K11009" s="126" t="str">
        <f t="shared" si="171"/>
        <v>F-gases</v>
      </c>
    </row>
    <row r="11010" spans="1:11" x14ac:dyDescent="0.35">
      <c r="A11010" s="126" t="s">
        <v>158</v>
      </c>
      <c r="B11010" s="126" t="s">
        <v>994</v>
      </c>
      <c r="C11010" s="126" t="s">
        <v>999</v>
      </c>
      <c r="D11010" s="126" t="s">
        <v>514</v>
      </c>
      <c r="E11010" s="126" t="s">
        <v>1001</v>
      </c>
      <c r="F11010" s="126">
        <v>2018</v>
      </c>
      <c r="G11010" s="126" t="s">
        <v>940</v>
      </c>
      <c r="H11010" s="126">
        <v>0</v>
      </c>
      <c r="I11010" s="126">
        <f>IF(E11010="N2O",H11010*About!$B$96,IF('EPA non-CO2 Data'!E11010="CH4",'EPA non-CO2 Data'!H11010*About!$B$95,1))</f>
        <v>1</v>
      </c>
      <c r="J11010" s="134" t="str">
        <f>VLOOKUP(CONCATENATE(B11010,C11010,D11010),'EPA Source to Industry Map'!$D$2:$E$35,2,FALSE)</f>
        <v>chemicals 20</v>
      </c>
      <c r="K11010" s="126" t="str">
        <f t="shared" si="171"/>
        <v>F-gases</v>
      </c>
    </row>
    <row r="11011" spans="1:11" x14ac:dyDescent="0.35">
      <c r="A11011" s="126" t="s">
        <v>158</v>
      </c>
      <c r="B11011" s="126" t="s">
        <v>994</v>
      </c>
      <c r="C11011" s="126" t="s">
        <v>999</v>
      </c>
      <c r="D11011" s="126" t="s">
        <v>514</v>
      </c>
      <c r="E11011" s="126" t="s">
        <v>1001</v>
      </c>
      <c r="F11011" s="126">
        <v>2019</v>
      </c>
      <c r="G11011" s="126" t="s">
        <v>940</v>
      </c>
      <c r="H11011" s="126">
        <v>0</v>
      </c>
      <c r="I11011" s="126">
        <f>IF(E11011="N2O",H11011*About!$B$96,IF('EPA non-CO2 Data'!E11011="CH4",'EPA non-CO2 Data'!H11011*About!$B$95,1))</f>
        <v>1</v>
      </c>
      <c r="J11011" s="134" t="str">
        <f>VLOOKUP(CONCATENATE(B11011,C11011,D11011),'EPA Source to Industry Map'!$D$2:$E$35,2,FALSE)</f>
        <v>chemicals 20</v>
      </c>
      <c r="K11011" s="126" t="str">
        <f t="shared" ref="K11011:K11074" si="172">IF(E11011="N2O","N2O",IF(E11011="CH4","CH4","F-gases"))</f>
        <v>F-gases</v>
      </c>
    </row>
    <row r="11012" spans="1:11" x14ac:dyDescent="0.35">
      <c r="A11012" s="126" t="s">
        <v>158</v>
      </c>
      <c r="B11012" s="126" t="s">
        <v>994</v>
      </c>
      <c r="C11012" s="126" t="s">
        <v>999</v>
      </c>
      <c r="D11012" s="126" t="s">
        <v>514</v>
      </c>
      <c r="E11012" s="126" t="s">
        <v>1001</v>
      </c>
      <c r="F11012" s="126">
        <v>2020</v>
      </c>
      <c r="G11012" s="126" t="s">
        <v>940</v>
      </c>
      <c r="H11012" s="126">
        <v>0</v>
      </c>
      <c r="I11012" s="126">
        <f>IF(E11012="N2O",H11012*About!$B$96,IF('EPA non-CO2 Data'!E11012="CH4",'EPA non-CO2 Data'!H11012*About!$B$95,1))</f>
        <v>1</v>
      </c>
      <c r="J11012" s="134" t="str">
        <f>VLOOKUP(CONCATENATE(B11012,C11012,D11012),'EPA Source to Industry Map'!$D$2:$E$35,2,FALSE)</f>
        <v>chemicals 20</v>
      </c>
      <c r="K11012" s="126" t="str">
        <f t="shared" si="172"/>
        <v>F-gases</v>
      </c>
    </row>
    <row r="11013" spans="1:11" x14ac:dyDescent="0.35">
      <c r="A11013" s="126" t="s">
        <v>158</v>
      </c>
      <c r="B11013" s="126" t="s">
        <v>994</v>
      </c>
      <c r="C11013" s="126" t="s">
        <v>999</v>
      </c>
      <c r="D11013" s="126" t="s">
        <v>514</v>
      </c>
      <c r="E11013" s="126" t="s">
        <v>1001</v>
      </c>
      <c r="F11013" s="126">
        <v>2021</v>
      </c>
      <c r="G11013" s="126" t="s">
        <v>940</v>
      </c>
      <c r="H11013" s="126">
        <v>0</v>
      </c>
      <c r="I11013" s="126">
        <f>IF(E11013="N2O",H11013*About!$B$96,IF('EPA non-CO2 Data'!E11013="CH4",'EPA non-CO2 Data'!H11013*About!$B$95,1))</f>
        <v>1</v>
      </c>
      <c r="J11013" s="134" t="str">
        <f>VLOOKUP(CONCATENATE(B11013,C11013,D11013),'EPA Source to Industry Map'!$D$2:$E$35,2,FALSE)</f>
        <v>chemicals 20</v>
      </c>
      <c r="K11013" s="126" t="str">
        <f t="shared" si="172"/>
        <v>F-gases</v>
      </c>
    </row>
    <row r="11014" spans="1:11" x14ac:dyDescent="0.35">
      <c r="A11014" s="126" t="s">
        <v>158</v>
      </c>
      <c r="B11014" s="126" t="s">
        <v>994</v>
      </c>
      <c r="C11014" s="126" t="s">
        <v>999</v>
      </c>
      <c r="D11014" s="126" t="s">
        <v>514</v>
      </c>
      <c r="E11014" s="126" t="s">
        <v>1001</v>
      </c>
      <c r="F11014" s="126">
        <v>2022</v>
      </c>
      <c r="G11014" s="126" t="s">
        <v>940</v>
      </c>
      <c r="H11014" s="126">
        <v>0</v>
      </c>
      <c r="I11014" s="126">
        <f>IF(E11014="N2O",H11014*About!$B$96,IF('EPA non-CO2 Data'!E11014="CH4",'EPA non-CO2 Data'!H11014*About!$B$95,1))</f>
        <v>1</v>
      </c>
      <c r="J11014" s="134" t="str">
        <f>VLOOKUP(CONCATENATE(B11014,C11014,D11014),'EPA Source to Industry Map'!$D$2:$E$35,2,FALSE)</f>
        <v>chemicals 20</v>
      </c>
      <c r="K11014" s="126" t="str">
        <f t="shared" si="172"/>
        <v>F-gases</v>
      </c>
    </row>
    <row r="11015" spans="1:11" x14ac:dyDescent="0.35">
      <c r="A11015" s="126" t="s">
        <v>158</v>
      </c>
      <c r="B11015" s="126" t="s">
        <v>994</v>
      </c>
      <c r="C11015" s="126" t="s">
        <v>999</v>
      </c>
      <c r="D11015" s="126" t="s">
        <v>514</v>
      </c>
      <c r="E11015" s="126" t="s">
        <v>1001</v>
      </c>
      <c r="F11015" s="126">
        <v>2023</v>
      </c>
      <c r="G11015" s="126" t="s">
        <v>940</v>
      </c>
      <c r="H11015" s="126">
        <v>0</v>
      </c>
      <c r="I11015" s="126">
        <f>IF(E11015="N2O",H11015*About!$B$96,IF('EPA non-CO2 Data'!E11015="CH4",'EPA non-CO2 Data'!H11015*About!$B$95,1))</f>
        <v>1</v>
      </c>
      <c r="J11015" s="134" t="str">
        <f>VLOOKUP(CONCATENATE(B11015,C11015,D11015),'EPA Source to Industry Map'!$D$2:$E$35,2,FALSE)</f>
        <v>chemicals 20</v>
      </c>
      <c r="K11015" s="126" t="str">
        <f t="shared" si="172"/>
        <v>F-gases</v>
      </c>
    </row>
    <row r="11016" spans="1:11" x14ac:dyDescent="0.35">
      <c r="A11016" s="126" t="s">
        <v>158</v>
      </c>
      <c r="B11016" s="126" t="s">
        <v>994</v>
      </c>
      <c r="C11016" s="126" t="s">
        <v>999</v>
      </c>
      <c r="D11016" s="126" t="s">
        <v>514</v>
      </c>
      <c r="E11016" s="126" t="s">
        <v>1001</v>
      </c>
      <c r="F11016" s="126">
        <v>2024</v>
      </c>
      <c r="G11016" s="126" t="s">
        <v>940</v>
      </c>
      <c r="H11016" s="126">
        <v>0</v>
      </c>
      <c r="I11016" s="126">
        <f>IF(E11016="N2O",H11016*About!$B$96,IF('EPA non-CO2 Data'!E11016="CH4",'EPA non-CO2 Data'!H11016*About!$B$95,1))</f>
        <v>1</v>
      </c>
      <c r="J11016" s="134" t="str">
        <f>VLOOKUP(CONCATENATE(B11016,C11016,D11016),'EPA Source to Industry Map'!$D$2:$E$35,2,FALSE)</f>
        <v>chemicals 20</v>
      </c>
      <c r="K11016" s="126" t="str">
        <f t="shared" si="172"/>
        <v>F-gases</v>
      </c>
    </row>
    <row r="11017" spans="1:11" x14ac:dyDescent="0.35">
      <c r="A11017" s="126" t="s">
        <v>158</v>
      </c>
      <c r="B11017" s="126" t="s">
        <v>994</v>
      </c>
      <c r="C11017" s="126" t="s">
        <v>999</v>
      </c>
      <c r="D11017" s="126" t="s">
        <v>514</v>
      </c>
      <c r="E11017" s="126" t="s">
        <v>1001</v>
      </c>
      <c r="F11017" s="126">
        <v>2025</v>
      </c>
      <c r="G11017" s="126" t="s">
        <v>940</v>
      </c>
      <c r="H11017" s="126">
        <v>0</v>
      </c>
      <c r="I11017" s="126">
        <f>IF(E11017="N2O",H11017*About!$B$96,IF('EPA non-CO2 Data'!E11017="CH4",'EPA non-CO2 Data'!H11017*About!$B$95,1))</f>
        <v>1</v>
      </c>
      <c r="J11017" s="134" t="str">
        <f>VLOOKUP(CONCATENATE(B11017,C11017,D11017),'EPA Source to Industry Map'!$D$2:$E$35,2,FALSE)</f>
        <v>chemicals 20</v>
      </c>
      <c r="K11017" s="126" t="str">
        <f t="shared" si="172"/>
        <v>F-gases</v>
      </c>
    </row>
    <row r="11018" spans="1:11" x14ac:dyDescent="0.35">
      <c r="A11018" s="126" t="s">
        <v>158</v>
      </c>
      <c r="B11018" s="126" t="s">
        <v>994</v>
      </c>
      <c r="C11018" s="126" t="s">
        <v>999</v>
      </c>
      <c r="D11018" s="126" t="s">
        <v>514</v>
      </c>
      <c r="E11018" s="126" t="s">
        <v>1001</v>
      </c>
      <c r="F11018" s="126">
        <v>2026</v>
      </c>
      <c r="G11018" s="126" t="s">
        <v>940</v>
      </c>
      <c r="H11018" s="126">
        <v>0</v>
      </c>
      <c r="I11018" s="126">
        <f>IF(E11018="N2O",H11018*About!$B$96,IF('EPA non-CO2 Data'!E11018="CH4",'EPA non-CO2 Data'!H11018*About!$B$95,1))</f>
        <v>1</v>
      </c>
      <c r="J11018" s="134" t="str">
        <f>VLOOKUP(CONCATENATE(B11018,C11018,D11018),'EPA Source to Industry Map'!$D$2:$E$35,2,FALSE)</f>
        <v>chemicals 20</v>
      </c>
      <c r="K11018" s="126" t="str">
        <f t="shared" si="172"/>
        <v>F-gases</v>
      </c>
    </row>
    <row r="11019" spans="1:11" x14ac:dyDescent="0.35">
      <c r="A11019" s="126" t="s">
        <v>158</v>
      </c>
      <c r="B11019" s="126" t="s">
        <v>994</v>
      </c>
      <c r="C11019" s="126" t="s">
        <v>999</v>
      </c>
      <c r="D11019" s="126" t="s">
        <v>514</v>
      </c>
      <c r="E11019" s="126" t="s">
        <v>1001</v>
      </c>
      <c r="F11019" s="126">
        <v>2027</v>
      </c>
      <c r="G11019" s="126" t="s">
        <v>940</v>
      </c>
      <c r="H11019" s="126">
        <v>0</v>
      </c>
      <c r="I11019" s="126">
        <f>IF(E11019="N2O",H11019*About!$B$96,IF('EPA non-CO2 Data'!E11019="CH4",'EPA non-CO2 Data'!H11019*About!$B$95,1))</f>
        <v>1</v>
      </c>
      <c r="J11019" s="134" t="str">
        <f>VLOOKUP(CONCATENATE(B11019,C11019,D11019),'EPA Source to Industry Map'!$D$2:$E$35,2,FALSE)</f>
        <v>chemicals 20</v>
      </c>
      <c r="K11019" s="126" t="str">
        <f t="shared" si="172"/>
        <v>F-gases</v>
      </c>
    </row>
    <row r="11020" spans="1:11" x14ac:dyDescent="0.35">
      <c r="A11020" s="126" t="s">
        <v>158</v>
      </c>
      <c r="B11020" s="126" t="s">
        <v>994</v>
      </c>
      <c r="C11020" s="126" t="s">
        <v>999</v>
      </c>
      <c r="D11020" s="126" t="s">
        <v>514</v>
      </c>
      <c r="E11020" s="126" t="s">
        <v>1001</v>
      </c>
      <c r="F11020" s="126">
        <v>2028</v>
      </c>
      <c r="G11020" s="126" t="s">
        <v>940</v>
      </c>
      <c r="H11020" s="126">
        <v>0</v>
      </c>
      <c r="I11020" s="126">
        <f>IF(E11020="N2O",H11020*About!$B$96,IF('EPA non-CO2 Data'!E11020="CH4",'EPA non-CO2 Data'!H11020*About!$B$95,1))</f>
        <v>1</v>
      </c>
      <c r="J11020" s="134" t="str">
        <f>VLOOKUP(CONCATENATE(B11020,C11020,D11020),'EPA Source to Industry Map'!$D$2:$E$35,2,FALSE)</f>
        <v>chemicals 20</v>
      </c>
      <c r="K11020" s="126" t="str">
        <f t="shared" si="172"/>
        <v>F-gases</v>
      </c>
    </row>
    <row r="11021" spans="1:11" x14ac:dyDescent="0.35">
      <c r="A11021" s="126" t="s">
        <v>158</v>
      </c>
      <c r="B11021" s="126" t="s">
        <v>994</v>
      </c>
      <c r="C11021" s="126" t="s">
        <v>999</v>
      </c>
      <c r="D11021" s="126" t="s">
        <v>514</v>
      </c>
      <c r="E11021" s="126" t="s">
        <v>1001</v>
      </c>
      <c r="F11021" s="126">
        <v>2029</v>
      </c>
      <c r="G11021" s="126" t="s">
        <v>940</v>
      </c>
      <c r="H11021" s="126">
        <v>0</v>
      </c>
      <c r="I11021" s="126">
        <f>IF(E11021="N2O",H11021*About!$B$96,IF('EPA non-CO2 Data'!E11021="CH4",'EPA non-CO2 Data'!H11021*About!$B$95,1))</f>
        <v>1</v>
      </c>
      <c r="J11021" s="134" t="str">
        <f>VLOOKUP(CONCATENATE(B11021,C11021,D11021),'EPA Source to Industry Map'!$D$2:$E$35,2,FALSE)</f>
        <v>chemicals 20</v>
      </c>
      <c r="K11021" s="126" t="str">
        <f t="shared" si="172"/>
        <v>F-gases</v>
      </c>
    </row>
    <row r="11022" spans="1:11" x14ac:dyDescent="0.35">
      <c r="A11022" s="126" t="s">
        <v>158</v>
      </c>
      <c r="B11022" s="126" t="s">
        <v>994</v>
      </c>
      <c r="C11022" s="126" t="s">
        <v>999</v>
      </c>
      <c r="D11022" s="126" t="s">
        <v>514</v>
      </c>
      <c r="E11022" s="126" t="s">
        <v>1001</v>
      </c>
      <c r="F11022" s="126">
        <v>2030</v>
      </c>
      <c r="G11022" s="126" t="s">
        <v>940</v>
      </c>
      <c r="H11022" s="126">
        <v>0</v>
      </c>
      <c r="I11022" s="126">
        <f>IF(E11022="N2O",H11022*About!$B$96,IF('EPA non-CO2 Data'!E11022="CH4",'EPA non-CO2 Data'!H11022*About!$B$95,1))</f>
        <v>1</v>
      </c>
      <c r="J11022" s="134" t="str">
        <f>VLOOKUP(CONCATENATE(B11022,C11022,D11022),'EPA Source to Industry Map'!$D$2:$E$35,2,FALSE)</f>
        <v>chemicals 20</v>
      </c>
      <c r="K11022" s="126" t="str">
        <f t="shared" si="172"/>
        <v>F-gases</v>
      </c>
    </row>
    <row r="11023" spans="1:11" x14ac:dyDescent="0.35">
      <c r="A11023" s="126" t="s">
        <v>158</v>
      </c>
      <c r="B11023" s="126" t="s">
        <v>994</v>
      </c>
      <c r="C11023" s="126" t="s">
        <v>999</v>
      </c>
      <c r="D11023" s="126" t="s">
        <v>514</v>
      </c>
      <c r="E11023" s="126" t="s">
        <v>1001</v>
      </c>
      <c r="F11023" s="126">
        <v>2031</v>
      </c>
      <c r="G11023" s="126" t="s">
        <v>940</v>
      </c>
      <c r="H11023" s="126">
        <v>0</v>
      </c>
      <c r="I11023" s="126">
        <f>IF(E11023="N2O",H11023*About!$B$96,IF('EPA non-CO2 Data'!E11023="CH4",'EPA non-CO2 Data'!H11023*About!$B$95,1))</f>
        <v>1</v>
      </c>
      <c r="J11023" s="134" t="str">
        <f>VLOOKUP(CONCATENATE(B11023,C11023,D11023),'EPA Source to Industry Map'!$D$2:$E$35,2,FALSE)</f>
        <v>chemicals 20</v>
      </c>
      <c r="K11023" s="126" t="str">
        <f t="shared" si="172"/>
        <v>F-gases</v>
      </c>
    </row>
    <row r="11024" spans="1:11" x14ac:dyDescent="0.35">
      <c r="A11024" s="126" t="s">
        <v>158</v>
      </c>
      <c r="B11024" s="126" t="s">
        <v>994</v>
      </c>
      <c r="C11024" s="126" t="s">
        <v>999</v>
      </c>
      <c r="D11024" s="126" t="s">
        <v>514</v>
      </c>
      <c r="E11024" s="126" t="s">
        <v>1001</v>
      </c>
      <c r="F11024" s="126">
        <v>2032</v>
      </c>
      <c r="G11024" s="126" t="s">
        <v>940</v>
      </c>
      <c r="H11024" s="126">
        <v>0</v>
      </c>
      <c r="I11024" s="126">
        <f>IF(E11024="N2O",H11024*About!$B$96,IF('EPA non-CO2 Data'!E11024="CH4",'EPA non-CO2 Data'!H11024*About!$B$95,1))</f>
        <v>1</v>
      </c>
      <c r="J11024" s="134" t="str">
        <f>VLOOKUP(CONCATENATE(B11024,C11024,D11024),'EPA Source to Industry Map'!$D$2:$E$35,2,FALSE)</f>
        <v>chemicals 20</v>
      </c>
      <c r="K11024" s="126" t="str">
        <f t="shared" si="172"/>
        <v>F-gases</v>
      </c>
    </row>
    <row r="11025" spans="1:11" x14ac:dyDescent="0.35">
      <c r="A11025" s="126" t="s">
        <v>158</v>
      </c>
      <c r="B11025" s="126" t="s">
        <v>994</v>
      </c>
      <c r="C11025" s="126" t="s">
        <v>999</v>
      </c>
      <c r="D11025" s="126" t="s">
        <v>514</v>
      </c>
      <c r="E11025" s="126" t="s">
        <v>1001</v>
      </c>
      <c r="F11025" s="126">
        <v>2033</v>
      </c>
      <c r="G11025" s="126" t="s">
        <v>940</v>
      </c>
      <c r="H11025" s="126">
        <v>0</v>
      </c>
      <c r="I11025" s="126">
        <f>IF(E11025="N2O",H11025*About!$B$96,IF('EPA non-CO2 Data'!E11025="CH4",'EPA non-CO2 Data'!H11025*About!$B$95,1))</f>
        <v>1</v>
      </c>
      <c r="J11025" s="134" t="str">
        <f>VLOOKUP(CONCATENATE(B11025,C11025,D11025),'EPA Source to Industry Map'!$D$2:$E$35,2,FALSE)</f>
        <v>chemicals 20</v>
      </c>
      <c r="K11025" s="126" t="str">
        <f t="shared" si="172"/>
        <v>F-gases</v>
      </c>
    </row>
    <row r="11026" spans="1:11" x14ac:dyDescent="0.35">
      <c r="A11026" s="126" t="s">
        <v>158</v>
      </c>
      <c r="B11026" s="126" t="s">
        <v>994</v>
      </c>
      <c r="C11026" s="126" t="s">
        <v>999</v>
      </c>
      <c r="D11026" s="126" t="s">
        <v>514</v>
      </c>
      <c r="E11026" s="126" t="s">
        <v>1001</v>
      </c>
      <c r="F11026" s="126">
        <v>2034</v>
      </c>
      <c r="G11026" s="126" t="s">
        <v>940</v>
      </c>
      <c r="H11026" s="126">
        <v>0</v>
      </c>
      <c r="I11026" s="126">
        <f>IF(E11026="N2O",H11026*About!$B$96,IF('EPA non-CO2 Data'!E11026="CH4",'EPA non-CO2 Data'!H11026*About!$B$95,1))</f>
        <v>1</v>
      </c>
      <c r="J11026" s="134" t="str">
        <f>VLOOKUP(CONCATENATE(B11026,C11026,D11026),'EPA Source to Industry Map'!$D$2:$E$35,2,FALSE)</f>
        <v>chemicals 20</v>
      </c>
      <c r="K11026" s="126" t="str">
        <f t="shared" si="172"/>
        <v>F-gases</v>
      </c>
    </row>
    <row r="11027" spans="1:11" x14ac:dyDescent="0.35">
      <c r="A11027" s="126" t="s">
        <v>158</v>
      </c>
      <c r="B11027" s="126" t="s">
        <v>994</v>
      </c>
      <c r="C11027" s="126" t="s">
        <v>999</v>
      </c>
      <c r="D11027" s="126" t="s">
        <v>514</v>
      </c>
      <c r="E11027" s="126" t="s">
        <v>1001</v>
      </c>
      <c r="F11027" s="126">
        <v>2035</v>
      </c>
      <c r="G11027" s="126" t="s">
        <v>940</v>
      </c>
      <c r="H11027" s="126">
        <v>0</v>
      </c>
      <c r="I11027" s="126">
        <f>IF(E11027="N2O",H11027*About!$B$96,IF('EPA non-CO2 Data'!E11027="CH4",'EPA non-CO2 Data'!H11027*About!$B$95,1))</f>
        <v>1</v>
      </c>
      <c r="J11027" s="134" t="str">
        <f>VLOOKUP(CONCATENATE(B11027,C11027,D11027),'EPA Source to Industry Map'!$D$2:$E$35,2,FALSE)</f>
        <v>chemicals 20</v>
      </c>
      <c r="K11027" s="126" t="str">
        <f t="shared" si="172"/>
        <v>F-gases</v>
      </c>
    </row>
    <row r="11028" spans="1:11" x14ac:dyDescent="0.35">
      <c r="A11028" s="126" t="s">
        <v>158</v>
      </c>
      <c r="B11028" s="126" t="s">
        <v>994</v>
      </c>
      <c r="C11028" s="126" t="s">
        <v>999</v>
      </c>
      <c r="D11028" s="126" t="s">
        <v>514</v>
      </c>
      <c r="E11028" s="126" t="s">
        <v>1001</v>
      </c>
      <c r="F11028" s="126">
        <v>2036</v>
      </c>
      <c r="G11028" s="126" t="s">
        <v>940</v>
      </c>
      <c r="H11028" s="126">
        <v>0</v>
      </c>
      <c r="I11028" s="126">
        <f>IF(E11028="N2O",H11028*About!$B$96,IF('EPA non-CO2 Data'!E11028="CH4",'EPA non-CO2 Data'!H11028*About!$B$95,1))</f>
        <v>1</v>
      </c>
      <c r="J11028" s="134" t="str">
        <f>VLOOKUP(CONCATENATE(B11028,C11028,D11028),'EPA Source to Industry Map'!$D$2:$E$35,2,FALSE)</f>
        <v>chemicals 20</v>
      </c>
      <c r="K11028" s="126" t="str">
        <f t="shared" si="172"/>
        <v>F-gases</v>
      </c>
    </row>
    <row r="11029" spans="1:11" x14ac:dyDescent="0.35">
      <c r="A11029" s="126" t="s">
        <v>158</v>
      </c>
      <c r="B11029" s="126" t="s">
        <v>994</v>
      </c>
      <c r="C11029" s="126" t="s">
        <v>999</v>
      </c>
      <c r="D11029" s="126" t="s">
        <v>514</v>
      </c>
      <c r="E11029" s="126" t="s">
        <v>1001</v>
      </c>
      <c r="F11029" s="126">
        <v>2037</v>
      </c>
      <c r="G11029" s="126" t="s">
        <v>940</v>
      </c>
      <c r="H11029" s="126">
        <v>0</v>
      </c>
      <c r="I11029" s="126">
        <f>IF(E11029="N2O",H11029*About!$B$96,IF('EPA non-CO2 Data'!E11029="CH4",'EPA non-CO2 Data'!H11029*About!$B$95,1))</f>
        <v>1</v>
      </c>
      <c r="J11029" s="134" t="str">
        <f>VLOOKUP(CONCATENATE(B11029,C11029,D11029),'EPA Source to Industry Map'!$D$2:$E$35,2,FALSE)</f>
        <v>chemicals 20</v>
      </c>
      <c r="K11029" s="126" t="str">
        <f t="shared" si="172"/>
        <v>F-gases</v>
      </c>
    </row>
    <row r="11030" spans="1:11" x14ac:dyDescent="0.35">
      <c r="A11030" s="126" t="s">
        <v>158</v>
      </c>
      <c r="B11030" s="126" t="s">
        <v>994</v>
      </c>
      <c r="C11030" s="126" t="s">
        <v>999</v>
      </c>
      <c r="D11030" s="126" t="s">
        <v>514</v>
      </c>
      <c r="E11030" s="126" t="s">
        <v>1001</v>
      </c>
      <c r="F11030" s="126">
        <v>2038</v>
      </c>
      <c r="G11030" s="126" t="s">
        <v>940</v>
      </c>
      <c r="H11030" s="126">
        <v>0</v>
      </c>
      <c r="I11030" s="126">
        <f>IF(E11030="N2O",H11030*About!$B$96,IF('EPA non-CO2 Data'!E11030="CH4",'EPA non-CO2 Data'!H11030*About!$B$95,1))</f>
        <v>1</v>
      </c>
      <c r="J11030" s="134" t="str">
        <f>VLOOKUP(CONCATENATE(B11030,C11030,D11030),'EPA Source to Industry Map'!$D$2:$E$35,2,FALSE)</f>
        <v>chemicals 20</v>
      </c>
      <c r="K11030" s="126" t="str">
        <f t="shared" si="172"/>
        <v>F-gases</v>
      </c>
    </row>
    <row r="11031" spans="1:11" x14ac:dyDescent="0.35">
      <c r="A11031" s="126" t="s">
        <v>158</v>
      </c>
      <c r="B11031" s="126" t="s">
        <v>994</v>
      </c>
      <c r="C11031" s="126" t="s">
        <v>999</v>
      </c>
      <c r="D11031" s="126" t="s">
        <v>514</v>
      </c>
      <c r="E11031" s="126" t="s">
        <v>1001</v>
      </c>
      <c r="F11031" s="126">
        <v>2039</v>
      </c>
      <c r="G11031" s="126" t="s">
        <v>940</v>
      </c>
      <c r="H11031" s="126">
        <v>0</v>
      </c>
      <c r="I11031" s="126">
        <f>IF(E11031="N2O",H11031*About!$B$96,IF('EPA non-CO2 Data'!E11031="CH4",'EPA non-CO2 Data'!H11031*About!$B$95,1))</f>
        <v>1</v>
      </c>
      <c r="J11031" s="134" t="str">
        <f>VLOOKUP(CONCATENATE(B11031,C11031,D11031),'EPA Source to Industry Map'!$D$2:$E$35,2,FALSE)</f>
        <v>chemicals 20</v>
      </c>
      <c r="K11031" s="126" t="str">
        <f t="shared" si="172"/>
        <v>F-gases</v>
      </c>
    </row>
    <row r="11032" spans="1:11" x14ac:dyDescent="0.35">
      <c r="A11032" s="126" t="s">
        <v>158</v>
      </c>
      <c r="B11032" s="126" t="s">
        <v>994</v>
      </c>
      <c r="C11032" s="126" t="s">
        <v>999</v>
      </c>
      <c r="D11032" s="126" t="s">
        <v>514</v>
      </c>
      <c r="E11032" s="126" t="s">
        <v>1001</v>
      </c>
      <c r="F11032" s="126">
        <v>2040</v>
      </c>
      <c r="G11032" s="126" t="s">
        <v>940</v>
      </c>
      <c r="H11032" s="126">
        <v>0</v>
      </c>
      <c r="I11032" s="126">
        <f>IF(E11032="N2O",H11032*About!$B$96,IF('EPA non-CO2 Data'!E11032="CH4",'EPA non-CO2 Data'!H11032*About!$B$95,1))</f>
        <v>1</v>
      </c>
      <c r="J11032" s="134" t="str">
        <f>VLOOKUP(CONCATENATE(B11032,C11032,D11032),'EPA Source to Industry Map'!$D$2:$E$35,2,FALSE)</f>
        <v>chemicals 20</v>
      </c>
      <c r="K11032" s="126" t="str">
        <f t="shared" si="172"/>
        <v>F-gases</v>
      </c>
    </row>
    <row r="11033" spans="1:11" x14ac:dyDescent="0.35">
      <c r="A11033" s="126" t="s">
        <v>158</v>
      </c>
      <c r="B11033" s="126" t="s">
        <v>994</v>
      </c>
      <c r="C11033" s="126" t="s">
        <v>999</v>
      </c>
      <c r="D11033" s="126" t="s">
        <v>514</v>
      </c>
      <c r="E11033" s="126" t="s">
        <v>1001</v>
      </c>
      <c r="F11033" s="126">
        <v>2041</v>
      </c>
      <c r="G11033" s="126" t="s">
        <v>940</v>
      </c>
      <c r="H11033" s="126">
        <v>0</v>
      </c>
      <c r="I11033" s="126">
        <f>IF(E11033="N2O",H11033*About!$B$96,IF('EPA non-CO2 Data'!E11033="CH4",'EPA non-CO2 Data'!H11033*About!$B$95,1))</f>
        <v>1</v>
      </c>
      <c r="J11033" s="134" t="str">
        <f>VLOOKUP(CONCATENATE(B11033,C11033,D11033),'EPA Source to Industry Map'!$D$2:$E$35,2,FALSE)</f>
        <v>chemicals 20</v>
      </c>
      <c r="K11033" s="126" t="str">
        <f t="shared" si="172"/>
        <v>F-gases</v>
      </c>
    </row>
    <row r="11034" spans="1:11" x14ac:dyDescent="0.35">
      <c r="A11034" s="126" t="s">
        <v>158</v>
      </c>
      <c r="B11034" s="126" t="s">
        <v>994</v>
      </c>
      <c r="C11034" s="126" t="s">
        <v>999</v>
      </c>
      <c r="D11034" s="126" t="s">
        <v>514</v>
      </c>
      <c r="E11034" s="126" t="s">
        <v>1001</v>
      </c>
      <c r="F11034" s="126">
        <v>2042</v>
      </c>
      <c r="G11034" s="126" t="s">
        <v>940</v>
      </c>
      <c r="H11034" s="126">
        <v>0</v>
      </c>
      <c r="I11034" s="126">
        <f>IF(E11034="N2O",H11034*About!$B$96,IF('EPA non-CO2 Data'!E11034="CH4",'EPA non-CO2 Data'!H11034*About!$B$95,1))</f>
        <v>1</v>
      </c>
      <c r="J11034" s="134" t="str">
        <f>VLOOKUP(CONCATENATE(B11034,C11034,D11034),'EPA Source to Industry Map'!$D$2:$E$35,2,FALSE)</f>
        <v>chemicals 20</v>
      </c>
      <c r="K11034" s="126" t="str">
        <f t="shared" si="172"/>
        <v>F-gases</v>
      </c>
    </row>
    <row r="11035" spans="1:11" x14ac:dyDescent="0.35">
      <c r="A11035" s="126" t="s">
        <v>158</v>
      </c>
      <c r="B11035" s="126" t="s">
        <v>994</v>
      </c>
      <c r="C11035" s="126" t="s">
        <v>999</v>
      </c>
      <c r="D11035" s="126" t="s">
        <v>514</v>
      </c>
      <c r="E11035" s="126" t="s">
        <v>1001</v>
      </c>
      <c r="F11035" s="126">
        <v>2043</v>
      </c>
      <c r="G11035" s="126" t="s">
        <v>940</v>
      </c>
      <c r="H11035" s="126">
        <v>0</v>
      </c>
      <c r="I11035" s="126">
        <f>IF(E11035="N2O",H11035*About!$B$96,IF('EPA non-CO2 Data'!E11035="CH4",'EPA non-CO2 Data'!H11035*About!$B$95,1))</f>
        <v>1</v>
      </c>
      <c r="J11035" s="134" t="str">
        <f>VLOOKUP(CONCATENATE(B11035,C11035,D11035),'EPA Source to Industry Map'!$D$2:$E$35,2,FALSE)</f>
        <v>chemicals 20</v>
      </c>
      <c r="K11035" s="126" t="str">
        <f t="shared" si="172"/>
        <v>F-gases</v>
      </c>
    </row>
    <row r="11036" spans="1:11" x14ac:dyDescent="0.35">
      <c r="A11036" s="126" t="s">
        <v>158</v>
      </c>
      <c r="B11036" s="126" t="s">
        <v>994</v>
      </c>
      <c r="C11036" s="126" t="s">
        <v>999</v>
      </c>
      <c r="D11036" s="126" t="s">
        <v>514</v>
      </c>
      <c r="E11036" s="126" t="s">
        <v>1001</v>
      </c>
      <c r="F11036" s="126">
        <v>2044</v>
      </c>
      <c r="G11036" s="126" t="s">
        <v>940</v>
      </c>
      <c r="H11036" s="126">
        <v>0</v>
      </c>
      <c r="I11036" s="126">
        <f>IF(E11036="N2O",H11036*About!$B$96,IF('EPA non-CO2 Data'!E11036="CH4",'EPA non-CO2 Data'!H11036*About!$B$95,1))</f>
        <v>1</v>
      </c>
      <c r="J11036" s="134" t="str">
        <f>VLOOKUP(CONCATENATE(B11036,C11036,D11036),'EPA Source to Industry Map'!$D$2:$E$35,2,FALSE)</f>
        <v>chemicals 20</v>
      </c>
      <c r="K11036" s="126" t="str">
        <f t="shared" si="172"/>
        <v>F-gases</v>
      </c>
    </row>
    <row r="11037" spans="1:11" x14ac:dyDescent="0.35">
      <c r="A11037" s="126" t="s">
        <v>158</v>
      </c>
      <c r="B11037" s="126" t="s">
        <v>994</v>
      </c>
      <c r="C11037" s="126" t="s">
        <v>999</v>
      </c>
      <c r="D11037" s="126" t="s">
        <v>514</v>
      </c>
      <c r="E11037" s="126" t="s">
        <v>1001</v>
      </c>
      <c r="F11037" s="126">
        <v>2045</v>
      </c>
      <c r="G11037" s="126" t="s">
        <v>940</v>
      </c>
      <c r="H11037" s="126">
        <v>0</v>
      </c>
      <c r="I11037" s="126">
        <f>IF(E11037="N2O",H11037*About!$B$96,IF('EPA non-CO2 Data'!E11037="CH4",'EPA non-CO2 Data'!H11037*About!$B$95,1))</f>
        <v>1</v>
      </c>
      <c r="J11037" s="134" t="str">
        <f>VLOOKUP(CONCATENATE(B11037,C11037,D11037),'EPA Source to Industry Map'!$D$2:$E$35,2,FALSE)</f>
        <v>chemicals 20</v>
      </c>
      <c r="K11037" s="126" t="str">
        <f t="shared" si="172"/>
        <v>F-gases</v>
      </c>
    </row>
    <row r="11038" spans="1:11" x14ac:dyDescent="0.35">
      <c r="A11038" s="126" t="s">
        <v>158</v>
      </c>
      <c r="B11038" s="126" t="s">
        <v>994</v>
      </c>
      <c r="C11038" s="126" t="s">
        <v>999</v>
      </c>
      <c r="D11038" s="126" t="s">
        <v>514</v>
      </c>
      <c r="E11038" s="126" t="s">
        <v>1001</v>
      </c>
      <c r="F11038" s="126">
        <v>2046</v>
      </c>
      <c r="G11038" s="126" t="s">
        <v>940</v>
      </c>
      <c r="H11038" s="126">
        <v>0</v>
      </c>
      <c r="I11038" s="126">
        <f>IF(E11038="N2O",H11038*About!$B$96,IF('EPA non-CO2 Data'!E11038="CH4",'EPA non-CO2 Data'!H11038*About!$B$95,1))</f>
        <v>1</v>
      </c>
      <c r="J11038" s="134" t="str">
        <f>VLOOKUP(CONCATENATE(B11038,C11038,D11038),'EPA Source to Industry Map'!$D$2:$E$35,2,FALSE)</f>
        <v>chemicals 20</v>
      </c>
      <c r="K11038" s="126" t="str">
        <f t="shared" si="172"/>
        <v>F-gases</v>
      </c>
    </row>
    <row r="11039" spans="1:11" x14ac:dyDescent="0.35">
      <c r="A11039" s="126" t="s">
        <v>158</v>
      </c>
      <c r="B11039" s="126" t="s">
        <v>994</v>
      </c>
      <c r="C11039" s="126" t="s">
        <v>999</v>
      </c>
      <c r="D11039" s="126" t="s">
        <v>514</v>
      </c>
      <c r="E11039" s="126" t="s">
        <v>1001</v>
      </c>
      <c r="F11039" s="126">
        <v>2047</v>
      </c>
      <c r="G11039" s="126" t="s">
        <v>940</v>
      </c>
      <c r="H11039" s="126">
        <v>0</v>
      </c>
      <c r="I11039" s="126">
        <f>IF(E11039="N2O",H11039*About!$B$96,IF('EPA non-CO2 Data'!E11039="CH4",'EPA non-CO2 Data'!H11039*About!$B$95,1))</f>
        <v>1</v>
      </c>
      <c r="J11039" s="134" t="str">
        <f>VLOOKUP(CONCATENATE(B11039,C11039,D11039),'EPA Source to Industry Map'!$D$2:$E$35,2,FALSE)</f>
        <v>chemicals 20</v>
      </c>
      <c r="K11039" s="126" t="str">
        <f t="shared" si="172"/>
        <v>F-gases</v>
      </c>
    </row>
    <row r="11040" spans="1:11" x14ac:dyDescent="0.35">
      <c r="A11040" s="126" t="s">
        <v>158</v>
      </c>
      <c r="B11040" s="126" t="s">
        <v>994</v>
      </c>
      <c r="C11040" s="126" t="s">
        <v>999</v>
      </c>
      <c r="D11040" s="126" t="s">
        <v>514</v>
      </c>
      <c r="E11040" s="126" t="s">
        <v>1001</v>
      </c>
      <c r="F11040" s="126">
        <v>2048</v>
      </c>
      <c r="G11040" s="126" t="s">
        <v>940</v>
      </c>
      <c r="H11040" s="126">
        <v>0</v>
      </c>
      <c r="I11040" s="126">
        <f>IF(E11040="N2O",H11040*About!$B$96,IF('EPA non-CO2 Data'!E11040="CH4",'EPA non-CO2 Data'!H11040*About!$B$95,1))</f>
        <v>1</v>
      </c>
      <c r="J11040" s="134" t="str">
        <f>VLOOKUP(CONCATENATE(B11040,C11040,D11040),'EPA Source to Industry Map'!$D$2:$E$35,2,FALSE)</f>
        <v>chemicals 20</v>
      </c>
      <c r="K11040" s="126" t="str">
        <f t="shared" si="172"/>
        <v>F-gases</v>
      </c>
    </row>
    <row r="11041" spans="1:11" x14ac:dyDescent="0.35">
      <c r="A11041" s="126" t="s">
        <v>158</v>
      </c>
      <c r="B11041" s="126" t="s">
        <v>994</v>
      </c>
      <c r="C11041" s="126" t="s">
        <v>999</v>
      </c>
      <c r="D11041" s="126" t="s">
        <v>514</v>
      </c>
      <c r="E11041" s="126" t="s">
        <v>1001</v>
      </c>
      <c r="F11041" s="126">
        <v>2049</v>
      </c>
      <c r="G11041" s="126" t="s">
        <v>940</v>
      </c>
      <c r="H11041" s="126">
        <v>0</v>
      </c>
      <c r="I11041" s="126">
        <f>IF(E11041="N2O",H11041*About!$B$96,IF('EPA non-CO2 Data'!E11041="CH4",'EPA non-CO2 Data'!H11041*About!$B$95,1))</f>
        <v>1</v>
      </c>
      <c r="J11041" s="134" t="str">
        <f>VLOOKUP(CONCATENATE(B11041,C11041,D11041),'EPA Source to Industry Map'!$D$2:$E$35,2,FALSE)</f>
        <v>chemicals 20</v>
      </c>
      <c r="K11041" s="126" t="str">
        <f t="shared" si="172"/>
        <v>F-gases</v>
      </c>
    </row>
    <row r="11042" spans="1:11" x14ac:dyDescent="0.35">
      <c r="A11042" s="126" t="s">
        <v>158</v>
      </c>
      <c r="B11042" s="126" t="s">
        <v>994</v>
      </c>
      <c r="C11042" s="126" t="s">
        <v>999</v>
      </c>
      <c r="D11042" s="126" t="s">
        <v>514</v>
      </c>
      <c r="E11042" s="126" t="s">
        <v>1001</v>
      </c>
      <c r="F11042" s="126">
        <v>2050</v>
      </c>
      <c r="G11042" s="126" t="s">
        <v>940</v>
      </c>
      <c r="H11042" s="126">
        <v>0</v>
      </c>
      <c r="I11042" s="126">
        <f>IF(E11042="N2O",H11042*About!$B$96,IF('EPA non-CO2 Data'!E11042="CH4",'EPA non-CO2 Data'!H11042*About!$B$95,1))</f>
        <v>1</v>
      </c>
      <c r="J11042" s="134" t="str">
        <f>VLOOKUP(CONCATENATE(B11042,C11042,D11042),'EPA Source to Industry Map'!$D$2:$E$35,2,FALSE)</f>
        <v>chemicals 20</v>
      </c>
      <c r="K11042" s="126" t="str">
        <f t="shared" si="172"/>
        <v>F-gases</v>
      </c>
    </row>
    <row r="11043" spans="1:11" x14ac:dyDescent="0.35">
      <c r="A11043" s="126" t="s">
        <v>158</v>
      </c>
      <c r="B11043" s="126" t="s">
        <v>994</v>
      </c>
      <c r="C11043" s="126" t="s">
        <v>999</v>
      </c>
      <c r="D11043" s="126" t="s">
        <v>514</v>
      </c>
      <c r="E11043" s="126" t="s">
        <v>997</v>
      </c>
      <c r="F11043" s="126">
        <v>1990</v>
      </c>
      <c r="G11043" s="126" t="s">
        <v>940</v>
      </c>
      <c r="H11043" s="126">
        <v>0</v>
      </c>
      <c r="I11043" s="126">
        <f>IF(E11043="N2O",H11043*About!$B$96,IF('EPA non-CO2 Data'!E11043="CH4",'EPA non-CO2 Data'!H11043*About!$B$95,1))</f>
        <v>1</v>
      </c>
      <c r="J11043" s="134" t="str">
        <f>VLOOKUP(CONCATENATE(B11043,C11043,D11043),'EPA Source to Industry Map'!$D$2:$E$35,2,FALSE)</f>
        <v>chemicals 20</v>
      </c>
      <c r="K11043" s="126" t="str">
        <f t="shared" si="172"/>
        <v>F-gases</v>
      </c>
    </row>
    <row r="11044" spans="1:11" x14ac:dyDescent="0.35">
      <c r="A11044" s="126" t="s">
        <v>158</v>
      </c>
      <c r="B11044" s="126" t="s">
        <v>994</v>
      </c>
      <c r="C11044" s="126" t="s">
        <v>999</v>
      </c>
      <c r="D11044" s="126" t="s">
        <v>514</v>
      </c>
      <c r="E11044" s="126" t="s">
        <v>997</v>
      </c>
      <c r="F11044" s="126">
        <v>1991</v>
      </c>
      <c r="G11044" s="126" t="s">
        <v>940</v>
      </c>
      <c r="H11044" s="126">
        <v>0</v>
      </c>
      <c r="I11044" s="126">
        <f>IF(E11044="N2O",H11044*About!$B$96,IF('EPA non-CO2 Data'!E11044="CH4",'EPA non-CO2 Data'!H11044*About!$B$95,1))</f>
        <v>1</v>
      </c>
      <c r="J11044" s="134" t="str">
        <f>VLOOKUP(CONCATENATE(B11044,C11044,D11044),'EPA Source to Industry Map'!$D$2:$E$35,2,FALSE)</f>
        <v>chemicals 20</v>
      </c>
      <c r="K11044" s="126" t="str">
        <f t="shared" si="172"/>
        <v>F-gases</v>
      </c>
    </row>
    <row r="11045" spans="1:11" x14ac:dyDescent="0.35">
      <c r="A11045" s="126" t="s">
        <v>158</v>
      </c>
      <c r="B11045" s="126" t="s">
        <v>994</v>
      </c>
      <c r="C11045" s="126" t="s">
        <v>999</v>
      </c>
      <c r="D11045" s="126" t="s">
        <v>514</v>
      </c>
      <c r="E11045" s="126" t="s">
        <v>997</v>
      </c>
      <c r="F11045" s="126">
        <v>1992</v>
      </c>
      <c r="G11045" s="126" t="s">
        <v>940</v>
      </c>
      <c r="H11045" s="126">
        <v>0</v>
      </c>
      <c r="I11045" s="126">
        <f>IF(E11045="N2O",H11045*About!$B$96,IF('EPA non-CO2 Data'!E11045="CH4",'EPA non-CO2 Data'!H11045*About!$B$95,1))</f>
        <v>1</v>
      </c>
      <c r="J11045" s="134" t="str">
        <f>VLOOKUP(CONCATENATE(B11045,C11045,D11045),'EPA Source to Industry Map'!$D$2:$E$35,2,FALSE)</f>
        <v>chemicals 20</v>
      </c>
      <c r="K11045" s="126" t="str">
        <f t="shared" si="172"/>
        <v>F-gases</v>
      </c>
    </row>
    <row r="11046" spans="1:11" x14ac:dyDescent="0.35">
      <c r="A11046" s="126" t="s">
        <v>158</v>
      </c>
      <c r="B11046" s="126" t="s">
        <v>994</v>
      </c>
      <c r="C11046" s="126" t="s">
        <v>999</v>
      </c>
      <c r="D11046" s="126" t="s">
        <v>514</v>
      </c>
      <c r="E11046" s="126" t="s">
        <v>997</v>
      </c>
      <c r="F11046" s="126">
        <v>1993</v>
      </c>
      <c r="G11046" s="126" t="s">
        <v>940</v>
      </c>
      <c r="H11046" s="126">
        <v>0</v>
      </c>
      <c r="I11046" s="126">
        <f>IF(E11046="N2O",H11046*About!$B$96,IF('EPA non-CO2 Data'!E11046="CH4",'EPA non-CO2 Data'!H11046*About!$B$95,1))</f>
        <v>1</v>
      </c>
      <c r="J11046" s="134" t="str">
        <f>VLOOKUP(CONCATENATE(B11046,C11046,D11046),'EPA Source to Industry Map'!$D$2:$E$35,2,FALSE)</f>
        <v>chemicals 20</v>
      </c>
      <c r="K11046" s="126" t="str">
        <f t="shared" si="172"/>
        <v>F-gases</v>
      </c>
    </row>
    <row r="11047" spans="1:11" x14ac:dyDescent="0.35">
      <c r="A11047" s="126" t="s">
        <v>158</v>
      </c>
      <c r="B11047" s="126" t="s">
        <v>994</v>
      </c>
      <c r="C11047" s="126" t="s">
        <v>999</v>
      </c>
      <c r="D11047" s="126" t="s">
        <v>514</v>
      </c>
      <c r="E11047" s="126" t="s">
        <v>997</v>
      </c>
      <c r="F11047" s="126">
        <v>1994</v>
      </c>
      <c r="G11047" s="126" t="s">
        <v>940</v>
      </c>
      <c r="H11047" s="126">
        <v>0</v>
      </c>
      <c r="I11047" s="126">
        <f>IF(E11047="N2O",H11047*About!$B$96,IF('EPA non-CO2 Data'!E11047="CH4",'EPA non-CO2 Data'!H11047*About!$B$95,1))</f>
        <v>1</v>
      </c>
      <c r="J11047" s="134" t="str">
        <f>VLOOKUP(CONCATENATE(B11047,C11047,D11047),'EPA Source to Industry Map'!$D$2:$E$35,2,FALSE)</f>
        <v>chemicals 20</v>
      </c>
      <c r="K11047" s="126" t="str">
        <f t="shared" si="172"/>
        <v>F-gases</v>
      </c>
    </row>
    <row r="11048" spans="1:11" x14ac:dyDescent="0.35">
      <c r="A11048" s="126" t="s">
        <v>158</v>
      </c>
      <c r="B11048" s="126" t="s">
        <v>994</v>
      </c>
      <c r="C11048" s="126" t="s">
        <v>999</v>
      </c>
      <c r="D11048" s="126" t="s">
        <v>514</v>
      </c>
      <c r="E11048" s="126" t="s">
        <v>997</v>
      </c>
      <c r="F11048" s="126">
        <v>1995</v>
      </c>
      <c r="G11048" s="126" t="s">
        <v>940</v>
      </c>
      <c r="H11048" s="126">
        <v>0</v>
      </c>
      <c r="I11048" s="126">
        <f>IF(E11048="N2O",H11048*About!$B$96,IF('EPA non-CO2 Data'!E11048="CH4",'EPA non-CO2 Data'!H11048*About!$B$95,1))</f>
        <v>1</v>
      </c>
      <c r="J11048" s="134" t="str">
        <f>VLOOKUP(CONCATENATE(B11048,C11048,D11048),'EPA Source to Industry Map'!$D$2:$E$35,2,FALSE)</f>
        <v>chemicals 20</v>
      </c>
      <c r="K11048" s="126" t="str">
        <f t="shared" si="172"/>
        <v>F-gases</v>
      </c>
    </row>
    <row r="11049" spans="1:11" x14ac:dyDescent="0.35">
      <c r="A11049" s="126" t="s">
        <v>158</v>
      </c>
      <c r="B11049" s="126" t="s">
        <v>994</v>
      </c>
      <c r="C11049" s="126" t="s">
        <v>999</v>
      </c>
      <c r="D11049" s="126" t="s">
        <v>514</v>
      </c>
      <c r="E11049" s="126" t="s">
        <v>997</v>
      </c>
      <c r="F11049" s="126">
        <v>1996</v>
      </c>
      <c r="G11049" s="126" t="s">
        <v>940</v>
      </c>
      <c r="H11049" s="126">
        <v>0</v>
      </c>
      <c r="I11049" s="126">
        <f>IF(E11049="N2O",H11049*About!$B$96,IF('EPA non-CO2 Data'!E11049="CH4",'EPA non-CO2 Data'!H11049*About!$B$95,1))</f>
        <v>1</v>
      </c>
      <c r="J11049" s="134" t="str">
        <f>VLOOKUP(CONCATENATE(B11049,C11049,D11049),'EPA Source to Industry Map'!$D$2:$E$35,2,FALSE)</f>
        <v>chemicals 20</v>
      </c>
      <c r="K11049" s="126" t="str">
        <f t="shared" si="172"/>
        <v>F-gases</v>
      </c>
    </row>
    <row r="11050" spans="1:11" x14ac:dyDescent="0.35">
      <c r="A11050" s="126" t="s">
        <v>158</v>
      </c>
      <c r="B11050" s="126" t="s">
        <v>994</v>
      </c>
      <c r="C11050" s="126" t="s">
        <v>999</v>
      </c>
      <c r="D11050" s="126" t="s">
        <v>514</v>
      </c>
      <c r="E11050" s="126" t="s">
        <v>997</v>
      </c>
      <c r="F11050" s="126">
        <v>1997</v>
      </c>
      <c r="G11050" s="126" t="s">
        <v>940</v>
      </c>
      <c r="H11050" s="126">
        <v>0</v>
      </c>
      <c r="I11050" s="126">
        <f>IF(E11050="N2O",H11050*About!$B$96,IF('EPA non-CO2 Data'!E11050="CH4",'EPA non-CO2 Data'!H11050*About!$B$95,1))</f>
        <v>1</v>
      </c>
      <c r="J11050" s="134" t="str">
        <f>VLOOKUP(CONCATENATE(B11050,C11050,D11050),'EPA Source to Industry Map'!$D$2:$E$35,2,FALSE)</f>
        <v>chemicals 20</v>
      </c>
      <c r="K11050" s="126" t="str">
        <f t="shared" si="172"/>
        <v>F-gases</v>
      </c>
    </row>
    <row r="11051" spans="1:11" x14ac:dyDescent="0.35">
      <c r="A11051" s="126" t="s">
        <v>158</v>
      </c>
      <c r="B11051" s="126" t="s">
        <v>994</v>
      </c>
      <c r="C11051" s="126" t="s">
        <v>999</v>
      </c>
      <c r="D11051" s="126" t="s">
        <v>514</v>
      </c>
      <c r="E11051" s="126" t="s">
        <v>997</v>
      </c>
      <c r="F11051" s="126">
        <v>1998</v>
      </c>
      <c r="G11051" s="126" t="s">
        <v>940</v>
      </c>
      <c r="H11051" s="126">
        <v>0</v>
      </c>
      <c r="I11051" s="126">
        <f>IF(E11051="N2O",H11051*About!$B$96,IF('EPA non-CO2 Data'!E11051="CH4",'EPA non-CO2 Data'!H11051*About!$B$95,1))</f>
        <v>1</v>
      </c>
      <c r="J11051" s="134" t="str">
        <f>VLOOKUP(CONCATENATE(B11051,C11051,D11051),'EPA Source to Industry Map'!$D$2:$E$35,2,FALSE)</f>
        <v>chemicals 20</v>
      </c>
      <c r="K11051" s="126" t="str">
        <f t="shared" si="172"/>
        <v>F-gases</v>
      </c>
    </row>
    <row r="11052" spans="1:11" x14ac:dyDescent="0.35">
      <c r="A11052" s="126" t="s">
        <v>158</v>
      </c>
      <c r="B11052" s="126" t="s">
        <v>994</v>
      </c>
      <c r="C11052" s="126" t="s">
        <v>999</v>
      </c>
      <c r="D11052" s="126" t="s">
        <v>514</v>
      </c>
      <c r="E11052" s="126" t="s">
        <v>997</v>
      </c>
      <c r="F11052" s="126">
        <v>1999</v>
      </c>
      <c r="G11052" s="126" t="s">
        <v>940</v>
      </c>
      <c r="H11052" s="126">
        <v>0</v>
      </c>
      <c r="I11052" s="126">
        <f>IF(E11052="N2O",H11052*About!$B$96,IF('EPA non-CO2 Data'!E11052="CH4",'EPA non-CO2 Data'!H11052*About!$B$95,1))</f>
        <v>1</v>
      </c>
      <c r="J11052" s="134" t="str">
        <f>VLOOKUP(CONCATENATE(B11052,C11052,D11052),'EPA Source to Industry Map'!$D$2:$E$35,2,FALSE)</f>
        <v>chemicals 20</v>
      </c>
      <c r="K11052" s="126" t="str">
        <f t="shared" si="172"/>
        <v>F-gases</v>
      </c>
    </row>
    <row r="11053" spans="1:11" x14ac:dyDescent="0.35">
      <c r="A11053" s="126" t="s">
        <v>158</v>
      </c>
      <c r="B11053" s="126" t="s">
        <v>994</v>
      </c>
      <c r="C11053" s="126" t="s">
        <v>999</v>
      </c>
      <c r="D11053" s="126" t="s">
        <v>514</v>
      </c>
      <c r="E11053" s="126" t="s">
        <v>997</v>
      </c>
      <c r="F11053" s="126">
        <v>2000</v>
      </c>
      <c r="G11053" s="126" t="s">
        <v>940</v>
      </c>
      <c r="H11053" s="126">
        <v>0</v>
      </c>
      <c r="I11053" s="126">
        <f>IF(E11053="N2O",H11053*About!$B$96,IF('EPA non-CO2 Data'!E11053="CH4",'EPA non-CO2 Data'!H11053*About!$B$95,1))</f>
        <v>1</v>
      </c>
      <c r="J11053" s="134" t="str">
        <f>VLOOKUP(CONCATENATE(B11053,C11053,D11053),'EPA Source to Industry Map'!$D$2:$E$35,2,FALSE)</f>
        <v>chemicals 20</v>
      </c>
      <c r="K11053" s="126" t="str">
        <f t="shared" si="172"/>
        <v>F-gases</v>
      </c>
    </row>
    <row r="11054" spans="1:11" x14ac:dyDescent="0.35">
      <c r="A11054" s="126" t="s">
        <v>158</v>
      </c>
      <c r="B11054" s="126" t="s">
        <v>994</v>
      </c>
      <c r="C11054" s="126" t="s">
        <v>999</v>
      </c>
      <c r="D11054" s="126" t="s">
        <v>514</v>
      </c>
      <c r="E11054" s="126" t="s">
        <v>997</v>
      </c>
      <c r="F11054" s="126">
        <v>2001</v>
      </c>
      <c r="G11054" s="126" t="s">
        <v>940</v>
      </c>
      <c r="H11054" s="126">
        <v>0</v>
      </c>
      <c r="I11054" s="126">
        <f>IF(E11054="N2O",H11054*About!$B$96,IF('EPA non-CO2 Data'!E11054="CH4",'EPA non-CO2 Data'!H11054*About!$B$95,1))</f>
        <v>1</v>
      </c>
      <c r="J11054" s="134" t="str">
        <f>VLOOKUP(CONCATENATE(B11054,C11054,D11054),'EPA Source to Industry Map'!$D$2:$E$35,2,FALSE)</f>
        <v>chemicals 20</v>
      </c>
      <c r="K11054" s="126" t="str">
        <f t="shared" si="172"/>
        <v>F-gases</v>
      </c>
    </row>
    <row r="11055" spans="1:11" x14ac:dyDescent="0.35">
      <c r="A11055" s="126" t="s">
        <v>158</v>
      </c>
      <c r="B11055" s="126" t="s">
        <v>994</v>
      </c>
      <c r="C11055" s="126" t="s">
        <v>999</v>
      </c>
      <c r="D11055" s="126" t="s">
        <v>514</v>
      </c>
      <c r="E11055" s="126" t="s">
        <v>997</v>
      </c>
      <c r="F11055" s="126">
        <v>2002</v>
      </c>
      <c r="G11055" s="126" t="s">
        <v>940</v>
      </c>
      <c r="H11055" s="126">
        <v>0</v>
      </c>
      <c r="I11055" s="126">
        <f>IF(E11055="N2O",H11055*About!$B$96,IF('EPA non-CO2 Data'!E11055="CH4",'EPA non-CO2 Data'!H11055*About!$B$95,1))</f>
        <v>1</v>
      </c>
      <c r="J11055" s="134" t="str">
        <f>VLOOKUP(CONCATENATE(B11055,C11055,D11055),'EPA Source to Industry Map'!$D$2:$E$35,2,FALSE)</f>
        <v>chemicals 20</v>
      </c>
      <c r="K11055" s="126" t="str">
        <f t="shared" si="172"/>
        <v>F-gases</v>
      </c>
    </row>
    <row r="11056" spans="1:11" x14ac:dyDescent="0.35">
      <c r="A11056" s="126" t="s">
        <v>158</v>
      </c>
      <c r="B11056" s="126" t="s">
        <v>994</v>
      </c>
      <c r="C11056" s="126" t="s">
        <v>999</v>
      </c>
      <c r="D11056" s="126" t="s">
        <v>514</v>
      </c>
      <c r="E11056" s="126" t="s">
        <v>997</v>
      </c>
      <c r="F11056" s="126">
        <v>2003</v>
      </c>
      <c r="G11056" s="126" t="s">
        <v>940</v>
      </c>
      <c r="H11056" s="126">
        <v>0</v>
      </c>
      <c r="I11056" s="126">
        <f>IF(E11056="N2O",H11056*About!$B$96,IF('EPA non-CO2 Data'!E11056="CH4",'EPA non-CO2 Data'!H11056*About!$B$95,1))</f>
        <v>1</v>
      </c>
      <c r="J11056" s="134" t="str">
        <f>VLOOKUP(CONCATENATE(B11056,C11056,D11056),'EPA Source to Industry Map'!$D$2:$E$35,2,FALSE)</f>
        <v>chemicals 20</v>
      </c>
      <c r="K11056" s="126" t="str">
        <f t="shared" si="172"/>
        <v>F-gases</v>
      </c>
    </row>
    <row r="11057" spans="1:11" x14ac:dyDescent="0.35">
      <c r="A11057" s="126" t="s">
        <v>158</v>
      </c>
      <c r="B11057" s="126" t="s">
        <v>994</v>
      </c>
      <c r="C11057" s="126" t="s">
        <v>999</v>
      </c>
      <c r="D11057" s="126" t="s">
        <v>514</v>
      </c>
      <c r="E11057" s="126" t="s">
        <v>997</v>
      </c>
      <c r="F11057" s="126">
        <v>2004</v>
      </c>
      <c r="G11057" s="126" t="s">
        <v>940</v>
      </c>
      <c r="H11057" s="126">
        <v>0</v>
      </c>
      <c r="I11057" s="126">
        <f>IF(E11057="N2O",H11057*About!$B$96,IF('EPA non-CO2 Data'!E11057="CH4",'EPA non-CO2 Data'!H11057*About!$B$95,1))</f>
        <v>1</v>
      </c>
      <c r="J11057" s="134" t="str">
        <f>VLOOKUP(CONCATENATE(B11057,C11057,D11057),'EPA Source to Industry Map'!$D$2:$E$35,2,FALSE)</f>
        <v>chemicals 20</v>
      </c>
      <c r="K11057" s="126" t="str">
        <f t="shared" si="172"/>
        <v>F-gases</v>
      </c>
    </row>
    <row r="11058" spans="1:11" x14ac:dyDescent="0.35">
      <c r="A11058" s="126" t="s">
        <v>158</v>
      </c>
      <c r="B11058" s="126" t="s">
        <v>994</v>
      </c>
      <c r="C11058" s="126" t="s">
        <v>999</v>
      </c>
      <c r="D11058" s="126" t="s">
        <v>514</v>
      </c>
      <c r="E11058" s="126" t="s">
        <v>997</v>
      </c>
      <c r="F11058" s="126">
        <v>2005</v>
      </c>
      <c r="G11058" s="126" t="s">
        <v>940</v>
      </c>
      <c r="H11058" s="126">
        <v>0</v>
      </c>
      <c r="I11058" s="126">
        <f>IF(E11058="N2O",H11058*About!$B$96,IF('EPA non-CO2 Data'!E11058="CH4",'EPA non-CO2 Data'!H11058*About!$B$95,1))</f>
        <v>1</v>
      </c>
      <c r="J11058" s="134" t="str">
        <f>VLOOKUP(CONCATENATE(B11058,C11058,D11058),'EPA Source to Industry Map'!$D$2:$E$35,2,FALSE)</f>
        <v>chemicals 20</v>
      </c>
      <c r="K11058" s="126" t="str">
        <f t="shared" si="172"/>
        <v>F-gases</v>
      </c>
    </row>
    <row r="11059" spans="1:11" x14ac:dyDescent="0.35">
      <c r="A11059" s="126" t="s">
        <v>158</v>
      </c>
      <c r="B11059" s="126" t="s">
        <v>994</v>
      </c>
      <c r="C11059" s="126" t="s">
        <v>999</v>
      </c>
      <c r="D11059" s="126" t="s">
        <v>514</v>
      </c>
      <c r="E11059" s="126" t="s">
        <v>997</v>
      </c>
      <c r="F11059" s="126">
        <v>2006</v>
      </c>
      <c r="G11059" s="126" t="s">
        <v>940</v>
      </c>
      <c r="H11059" s="126">
        <v>0</v>
      </c>
      <c r="I11059" s="126">
        <f>IF(E11059="N2O",H11059*About!$B$96,IF('EPA non-CO2 Data'!E11059="CH4",'EPA non-CO2 Data'!H11059*About!$B$95,1))</f>
        <v>1</v>
      </c>
      <c r="J11059" s="134" t="str">
        <f>VLOOKUP(CONCATENATE(B11059,C11059,D11059),'EPA Source to Industry Map'!$D$2:$E$35,2,FALSE)</f>
        <v>chemicals 20</v>
      </c>
      <c r="K11059" s="126" t="str">
        <f t="shared" si="172"/>
        <v>F-gases</v>
      </c>
    </row>
    <row r="11060" spans="1:11" x14ac:dyDescent="0.35">
      <c r="A11060" s="126" t="s">
        <v>158</v>
      </c>
      <c r="B11060" s="126" t="s">
        <v>994</v>
      </c>
      <c r="C11060" s="126" t="s">
        <v>999</v>
      </c>
      <c r="D11060" s="126" t="s">
        <v>514</v>
      </c>
      <c r="E11060" s="126" t="s">
        <v>997</v>
      </c>
      <c r="F11060" s="126">
        <v>2007</v>
      </c>
      <c r="G11060" s="126" t="s">
        <v>940</v>
      </c>
      <c r="H11060" s="126">
        <v>0</v>
      </c>
      <c r="I11060" s="126">
        <f>IF(E11060="N2O",H11060*About!$B$96,IF('EPA non-CO2 Data'!E11060="CH4",'EPA non-CO2 Data'!H11060*About!$B$95,1))</f>
        <v>1</v>
      </c>
      <c r="J11060" s="134" t="str">
        <f>VLOOKUP(CONCATENATE(B11060,C11060,D11060),'EPA Source to Industry Map'!$D$2:$E$35,2,FALSE)</f>
        <v>chemicals 20</v>
      </c>
      <c r="K11060" s="126" t="str">
        <f t="shared" si="172"/>
        <v>F-gases</v>
      </c>
    </row>
    <row r="11061" spans="1:11" x14ac:dyDescent="0.35">
      <c r="A11061" s="126" t="s">
        <v>158</v>
      </c>
      <c r="B11061" s="126" t="s">
        <v>994</v>
      </c>
      <c r="C11061" s="126" t="s">
        <v>999</v>
      </c>
      <c r="D11061" s="126" t="s">
        <v>514</v>
      </c>
      <c r="E11061" s="126" t="s">
        <v>997</v>
      </c>
      <c r="F11061" s="126">
        <v>2008</v>
      </c>
      <c r="G11061" s="126" t="s">
        <v>940</v>
      </c>
      <c r="H11061" s="126">
        <v>0</v>
      </c>
      <c r="I11061" s="126">
        <f>IF(E11061="N2O",H11061*About!$B$96,IF('EPA non-CO2 Data'!E11061="CH4",'EPA non-CO2 Data'!H11061*About!$B$95,1))</f>
        <v>1</v>
      </c>
      <c r="J11061" s="134" t="str">
        <f>VLOOKUP(CONCATENATE(B11061,C11061,D11061),'EPA Source to Industry Map'!$D$2:$E$35,2,FALSE)</f>
        <v>chemicals 20</v>
      </c>
      <c r="K11061" s="126" t="str">
        <f t="shared" si="172"/>
        <v>F-gases</v>
      </c>
    </row>
    <row r="11062" spans="1:11" x14ac:dyDescent="0.35">
      <c r="A11062" s="126" t="s">
        <v>158</v>
      </c>
      <c r="B11062" s="126" t="s">
        <v>994</v>
      </c>
      <c r="C11062" s="126" t="s">
        <v>999</v>
      </c>
      <c r="D11062" s="126" t="s">
        <v>514</v>
      </c>
      <c r="E11062" s="126" t="s">
        <v>997</v>
      </c>
      <c r="F11062" s="126">
        <v>2009</v>
      </c>
      <c r="G11062" s="126" t="s">
        <v>940</v>
      </c>
      <c r="H11062" s="126">
        <v>0</v>
      </c>
      <c r="I11062" s="126">
        <f>IF(E11062="N2O",H11062*About!$B$96,IF('EPA non-CO2 Data'!E11062="CH4",'EPA non-CO2 Data'!H11062*About!$B$95,1))</f>
        <v>1</v>
      </c>
      <c r="J11062" s="134" t="str">
        <f>VLOOKUP(CONCATENATE(B11062,C11062,D11062),'EPA Source to Industry Map'!$D$2:$E$35,2,FALSE)</f>
        <v>chemicals 20</v>
      </c>
      <c r="K11062" s="126" t="str">
        <f t="shared" si="172"/>
        <v>F-gases</v>
      </c>
    </row>
    <row r="11063" spans="1:11" x14ac:dyDescent="0.35">
      <c r="A11063" s="126" t="s">
        <v>158</v>
      </c>
      <c r="B11063" s="126" t="s">
        <v>994</v>
      </c>
      <c r="C11063" s="126" t="s">
        <v>999</v>
      </c>
      <c r="D11063" s="126" t="s">
        <v>514</v>
      </c>
      <c r="E11063" s="126" t="s">
        <v>997</v>
      </c>
      <c r="F11063" s="126">
        <v>2010</v>
      </c>
      <c r="G11063" s="126" t="s">
        <v>940</v>
      </c>
      <c r="H11063" s="126">
        <v>0</v>
      </c>
      <c r="I11063" s="126">
        <f>IF(E11063="N2O",H11063*About!$B$96,IF('EPA non-CO2 Data'!E11063="CH4",'EPA non-CO2 Data'!H11063*About!$B$95,1))</f>
        <v>1</v>
      </c>
      <c r="J11063" s="134" t="str">
        <f>VLOOKUP(CONCATENATE(B11063,C11063,D11063),'EPA Source to Industry Map'!$D$2:$E$35,2,FALSE)</f>
        <v>chemicals 20</v>
      </c>
      <c r="K11063" s="126" t="str">
        <f t="shared" si="172"/>
        <v>F-gases</v>
      </c>
    </row>
    <row r="11064" spans="1:11" x14ac:dyDescent="0.35">
      <c r="A11064" s="126" t="s">
        <v>158</v>
      </c>
      <c r="B11064" s="126" t="s">
        <v>994</v>
      </c>
      <c r="C11064" s="126" t="s">
        <v>999</v>
      </c>
      <c r="D11064" s="126" t="s">
        <v>514</v>
      </c>
      <c r="E11064" s="126" t="s">
        <v>997</v>
      </c>
      <c r="F11064" s="126">
        <v>2011</v>
      </c>
      <c r="G11064" s="126" t="s">
        <v>940</v>
      </c>
      <c r="H11064" s="126">
        <v>0</v>
      </c>
      <c r="I11064" s="126">
        <f>IF(E11064="N2O",H11064*About!$B$96,IF('EPA non-CO2 Data'!E11064="CH4",'EPA non-CO2 Data'!H11064*About!$B$95,1))</f>
        <v>1</v>
      </c>
      <c r="J11064" s="134" t="str">
        <f>VLOOKUP(CONCATENATE(B11064,C11064,D11064),'EPA Source to Industry Map'!$D$2:$E$35,2,FALSE)</f>
        <v>chemicals 20</v>
      </c>
      <c r="K11064" s="126" t="str">
        <f t="shared" si="172"/>
        <v>F-gases</v>
      </c>
    </row>
    <row r="11065" spans="1:11" x14ac:dyDescent="0.35">
      <c r="A11065" s="126" t="s">
        <v>158</v>
      </c>
      <c r="B11065" s="126" t="s">
        <v>994</v>
      </c>
      <c r="C11065" s="126" t="s">
        <v>999</v>
      </c>
      <c r="D11065" s="126" t="s">
        <v>514</v>
      </c>
      <c r="E11065" s="126" t="s">
        <v>997</v>
      </c>
      <c r="F11065" s="126">
        <v>2012</v>
      </c>
      <c r="G11065" s="126" t="s">
        <v>940</v>
      </c>
      <c r="H11065" s="126">
        <v>0</v>
      </c>
      <c r="I11065" s="126">
        <f>IF(E11065="N2O",H11065*About!$B$96,IF('EPA non-CO2 Data'!E11065="CH4",'EPA non-CO2 Data'!H11065*About!$B$95,1))</f>
        <v>1</v>
      </c>
      <c r="J11065" s="134" t="str">
        <f>VLOOKUP(CONCATENATE(B11065,C11065,D11065),'EPA Source to Industry Map'!$D$2:$E$35,2,FALSE)</f>
        <v>chemicals 20</v>
      </c>
      <c r="K11065" s="126" t="str">
        <f t="shared" si="172"/>
        <v>F-gases</v>
      </c>
    </row>
    <row r="11066" spans="1:11" x14ac:dyDescent="0.35">
      <c r="A11066" s="126" t="s">
        <v>158</v>
      </c>
      <c r="B11066" s="126" t="s">
        <v>994</v>
      </c>
      <c r="C11066" s="126" t="s">
        <v>999</v>
      </c>
      <c r="D11066" s="126" t="s">
        <v>514</v>
      </c>
      <c r="E11066" s="126" t="s">
        <v>997</v>
      </c>
      <c r="F11066" s="126">
        <v>2013</v>
      </c>
      <c r="G11066" s="126" t="s">
        <v>940</v>
      </c>
      <c r="H11066" s="126">
        <v>0</v>
      </c>
      <c r="I11066" s="126">
        <f>IF(E11066="N2O",H11066*About!$B$96,IF('EPA non-CO2 Data'!E11066="CH4",'EPA non-CO2 Data'!H11066*About!$B$95,1))</f>
        <v>1</v>
      </c>
      <c r="J11066" s="134" t="str">
        <f>VLOOKUP(CONCATENATE(B11066,C11066,D11066),'EPA Source to Industry Map'!$D$2:$E$35,2,FALSE)</f>
        <v>chemicals 20</v>
      </c>
      <c r="K11066" s="126" t="str">
        <f t="shared" si="172"/>
        <v>F-gases</v>
      </c>
    </row>
    <row r="11067" spans="1:11" x14ac:dyDescent="0.35">
      <c r="A11067" s="126" t="s">
        <v>158</v>
      </c>
      <c r="B11067" s="126" t="s">
        <v>994</v>
      </c>
      <c r="C11067" s="126" t="s">
        <v>999</v>
      </c>
      <c r="D11067" s="126" t="s">
        <v>514</v>
      </c>
      <c r="E11067" s="126" t="s">
        <v>997</v>
      </c>
      <c r="F11067" s="126">
        <v>2014</v>
      </c>
      <c r="G11067" s="126" t="s">
        <v>940</v>
      </c>
      <c r="H11067" s="126">
        <v>0</v>
      </c>
      <c r="I11067" s="126">
        <f>IF(E11067="N2O",H11067*About!$B$96,IF('EPA non-CO2 Data'!E11067="CH4",'EPA non-CO2 Data'!H11067*About!$B$95,1))</f>
        <v>1</v>
      </c>
      <c r="J11067" s="134" t="str">
        <f>VLOOKUP(CONCATENATE(B11067,C11067,D11067),'EPA Source to Industry Map'!$D$2:$E$35,2,FALSE)</f>
        <v>chemicals 20</v>
      </c>
      <c r="K11067" s="126" t="str">
        <f t="shared" si="172"/>
        <v>F-gases</v>
      </c>
    </row>
    <row r="11068" spans="1:11" x14ac:dyDescent="0.35">
      <c r="A11068" s="126" t="s">
        <v>158</v>
      </c>
      <c r="B11068" s="126" t="s">
        <v>994</v>
      </c>
      <c r="C11068" s="126" t="s">
        <v>999</v>
      </c>
      <c r="D11068" s="126" t="s">
        <v>514</v>
      </c>
      <c r="E11068" s="126" t="s">
        <v>997</v>
      </c>
      <c r="F11068" s="126">
        <v>2015</v>
      </c>
      <c r="G11068" s="126" t="s">
        <v>940</v>
      </c>
      <c r="H11068" s="126">
        <v>0</v>
      </c>
      <c r="I11068" s="126">
        <f>IF(E11068="N2O",H11068*About!$B$96,IF('EPA non-CO2 Data'!E11068="CH4",'EPA non-CO2 Data'!H11068*About!$B$95,1))</f>
        <v>1</v>
      </c>
      <c r="J11068" s="134" t="str">
        <f>VLOOKUP(CONCATENATE(B11068,C11068,D11068),'EPA Source to Industry Map'!$D$2:$E$35,2,FALSE)</f>
        <v>chemicals 20</v>
      </c>
      <c r="K11068" s="126" t="str">
        <f t="shared" si="172"/>
        <v>F-gases</v>
      </c>
    </row>
    <row r="11069" spans="1:11" x14ac:dyDescent="0.35">
      <c r="A11069" s="126" t="s">
        <v>158</v>
      </c>
      <c r="B11069" s="126" t="s">
        <v>994</v>
      </c>
      <c r="C11069" s="126" t="s">
        <v>999</v>
      </c>
      <c r="D11069" s="126" t="s">
        <v>514</v>
      </c>
      <c r="E11069" s="126" t="s">
        <v>997</v>
      </c>
      <c r="F11069" s="126">
        <v>2016</v>
      </c>
      <c r="G11069" s="126" t="s">
        <v>940</v>
      </c>
      <c r="H11069" s="126">
        <v>0</v>
      </c>
      <c r="I11069" s="126">
        <f>IF(E11069="N2O",H11069*About!$B$96,IF('EPA non-CO2 Data'!E11069="CH4",'EPA non-CO2 Data'!H11069*About!$B$95,1))</f>
        <v>1</v>
      </c>
      <c r="J11069" s="134" t="str">
        <f>VLOOKUP(CONCATENATE(B11069,C11069,D11069),'EPA Source to Industry Map'!$D$2:$E$35,2,FALSE)</f>
        <v>chemicals 20</v>
      </c>
      <c r="K11069" s="126" t="str">
        <f t="shared" si="172"/>
        <v>F-gases</v>
      </c>
    </row>
    <row r="11070" spans="1:11" x14ac:dyDescent="0.35">
      <c r="A11070" s="126" t="s">
        <v>158</v>
      </c>
      <c r="B11070" s="126" t="s">
        <v>994</v>
      </c>
      <c r="C11070" s="126" t="s">
        <v>999</v>
      </c>
      <c r="D11070" s="126" t="s">
        <v>514</v>
      </c>
      <c r="E11070" s="126" t="s">
        <v>997</v>
      </c>
      <c r="F11070" s="126">
        <v>2017</v>
      </c>
      <c r="G11070" s="126" t="s">
        <v>940</v>
      </c>
      <c r="H11070" s="126">
        <v>0</v>
      </c>
      <c r="I11070" s="126">
        <f>IF(E11070="N2O",H11070*About!$B$96,IF('EPA non-CO2 Data'!E11070="CH4",'EPA non-CO2 Data'!H11070*About!$B$95,1))</f>
        <v>1</v>
      </c>
      <c r="J11070" s="134" t="str">
        <f>VLOOKUP(CONCATENATE(B11070,C11070,D11070),'EPA Source to Industry Map'!$D$2:$E$35,2,FALSE)</f>
        <v>chemicals 20</v>
      </c>
      <c r="K11070" s="126" t="str">
        <f t="shared" si="172"/>
        <v>F-gases</v>
      </c>
    </row>
    <row r="11071" spans="1:11" x14ac:dyDescent="0.35">
      <c r="A11071" s="126" t="s">
        <v>158</v>
      </c>
      <c r="B11071" s="126" t="s">
        <v>994</v>
      </c>
      <c r="C11071" s="126" t="s">
        <v>999</v>
      </c>
      <c r="D11071" s="126" t="s">
        <v>514</v>
      </c>
      <c r="E11071" s="126" t="s">
        <v>997</v>
      </c>
      <c r="F11071" s="126">
        <v>2018</v>
      </c>
      <c r="G11071" s="126" t="s">
        <v>940</v>
      </c>
      <c r="H11071" s="126">
        <v>0</v>
      </c>
      <c r="I11071" s="126">
        <f>IF(E11071="N2O",H11071*About!$B$96,IF('EPA non-CO2 Data'!E11071="CH4",'EPA non-CO2 Data'!H11071*About!$B$95,1))</f>
        <v>1</v>
      </c>
      <c r="J11071" s="134" t="str">
        <f>VLOOKUP(CONCATENATE(B11071,C11071,D11071),'EPA Source to Industry Map'!$D$2:$E$35,2,FALSE)</f>
        <v>chemicals 20</v>
      </c>
      <c r="K11071" s="126" t="str">
        <f t="shared" si="172"/>
        <v>F-gases</v>
      </c>
    </row>
    <row r="11072" spans="1:11" x14ac:dyDescent="0.35">
      <c r="A11072" s="126" t="s">
        <v>158</v>
      </c>
      <c r="B11072" s="126" t="s">
        <v>994</v>
      </c>
      <c r="C11072" s="126" t="s">
        <v>999</v>
      </c>
      <c r="D11072" s="126" t="s">
        <v>514</v>
      </c>
      <c r="E11072" s="126" t="s">
        <v>997</v>
      </c>
      <c r="F11072" s="126">
        <v>2019</v>
      </c>
      <c r="G11072" s="126" t="s">
        <v>940</v>
      </c>
      <c r="H11072" s="126">
        <v>0</v>
      </c>
      <c r="I11072" s="126">
        <f>IF(E11072="N2O",H11072*About!$B$96,IF('EPA non-CO2 Data'!E11072="CH4",'EPA non-CO2 Data'!H11072*About!$B$95,1))</f>
        <v>1</v>
      </c>
      <c r="J11072" s="134" t="str">
        <f>VLOOKUP(CONCATENATE(B11072,C11072,D11072),'EPA Source to Industry Map'!$D$2:$E$35,2,FALSE)</f>
        <v>chemicals 20</v>
      </c>
      <c r="K11072" s="126" t="str">
        <f t="shared" si="172"/>
        <v>F-gases</v>
      </c>
    </row>
    <row r="11073" spans="1:11" x14ac:dyDescent="0.35">
      <c r="A11073" s="126" t="s">
        <v>158</v>
      </c>
      <c r="B11073" s="126" t="s">
        <v>994</v>
      </c>
      <c r="C11073" s="126" t="s">
        <v>999</v>
      </c>
      <c r="D11073" s="126" t="s">
        <v>514</v>
      </c>
      <c r="E11073" s="126" t="s">
        <v>997</v>
      </c>
      <c r="F11073" s="126">
        <v>2020</v>
      </c>
      <c r="G11073" s="126" t="s">
        <v>940</v>
      </c>
      <c r="H11073" s="126">
        <v>0</v>
      </c>
      <c r="I11073" s="126">
        <f>IF(E11073="N2O",H11073*About!$B$96,IF('EPA non-CO2 Data'!E11073="CH4",'EPA non-CO2 Data'!H11073*About!$B$95,1))</f>
        <v>1</v>
      </c>
      <c r="J11073" s="134" t="str">
        <f>VLOOKUP(CONCATENATE(B11073,C11073,D11073),'EPA Source to Industry Map'!$D$2:$E$35,2,FALSE)</f>
        <v>chemicals 20</v>
      </c>
      <c r="K11073" s="126" t="str">
        <f t="shared" si="172"/>
        <v>F-gases</v>
      </c>
    </row>
    <row r="11074" spans="1:11" x14ac:dyDescent="0.35">
      <c r="A11074" s="126" t="s">
        <v>158</v>
      </c>
      <c r="B11074" s="126" t="s">
        <v>994</v>
      </c>
      <c r="C11074" s="126" t="s">
        <v>999</v>
      </c>
      <c r="D11074" s="126" t="s">
        <v>514</v>
      </c>
      <c r="E11074" s="126" t="s">
        <v>997</v>
      </c>
      <c r="F11074" s="126">
        <v>2021</v>
      </c>
      <c r="G11074" s="126" t="s">
        <v>940</v>
      </c>
      <c r="H11074" s="126">
        <v>0</v>
      </c>
      <c r="I11074" s="126">
        <f>IF(E11074="N2O",H11074*About!$B$96,IF('EPA non-CO2 Data'!E11074="CH4",'EPA non-CO2 Data'!H11074*About!$B$95,1))</f>
        <v>1</v>
      </c>
      <c r="J11074" s="134" t="str">
        <f>VLOOKUP(CONCATENATE(B11074,C11074,D11074),'EPA Source to Industry Map'!$D$2:$E$35,2,FALSE)</f>
        <v>chemicals 20</v>
      </c>
      <c r="K11074" s="126" t="str">
        <f t="shared" si="172"/>
        <v>F-gases</v>
      </c>
    </row>
    <row r="11075" spans="1:11" x14ac:dyDescent="0.35">
      <c r="A11075" s="126" t="s">
        <v>158</v>
      </c>
      <c r="B11075" s="126" t="s">
        <v>994</v>
      </c>
      <c r="C11075" s="126" t="s">
        <v>999</v>
      </c>
      <c r="D11075" s="126" t="s">
        <v>514</v>
      </c>
      <c r="E11075" s="126" t="s">
        <v>997</v>
      </c>
      <c r="F11075" s="126">
        <v>2022</v>
      </c>
      <c r="G11075" s="126" t="s">
        <v>940</v>
      </c>
      <c r="H11075" s="126">
        <v>0</v>
      </c>
      <c r="I11075" s="126">
        <f>IF(E11075="N2O",H11075*About!$B$96,IF('EPA non-CO2 Data'!E11075="CH4",'EPA non-CO2 Data'!H11075*About!$B$95,1))</f>
        <v>1</v>
      </c>
      <c r="J11075" s="134" t="str">
        <f>VLOOKUP(CONCATENATE(B11075,C11075,D11075),'EPA Source to Industry Map'!$D$2:$E$35,2,FALSE)</f>
        <v>chemicals 20</v>
      </c>
      <c r="K11075" s="126" t="str">
        <f t="shared" ref="K11075:K11138" si="173">IF(E11075="N2O","N2O",IF(E11075="CH4","CH4","F-gases"))</f>
        <v>F-gases</v>
      </c>
    </row>
    <row r="11076" spans="1:11" x14ac:dyDescent="0.35">
      <c r="A11076" s="126" t="s">
        <v>158</v>
      </c>
      <c r="B11076" s="126" t="s">
        <v>994</v>
      </c>
      <c r="C11076" s="126" t="s">
        <v>999</v>
      </c>
      <c r="D11076" s="126" t="s">
        <v>514</v>
      </c>
      <c r="E11076" s="126" t="s">
        <v>997</v>
      </c>
      <c r="F11076" s="126">
        <v>2023</v>
      </c>
      <c r="G11076" s="126" t="s">
        <v>940</v>
      </c>
      <c r="H11076" s="126">
        <v>0</v>
      </c>
      <c r="I11076" s="126">
        <f>IF(E11076="N2O",H11076*About!$B$96,IF('EPA non-CO2 Data'!E11076="CH4",'EPA non-CO2 Data'!H11076*About!$B$95,1))</f>
        <v>1</v>
      </c>
      <c r="J11076" s="134" t="str">
        <f>VLOOKUP(CONCATENATE(B11076,C11076,D11076),'EPA Source to Industry Map'!$D$2:$E$35,2,FALSE)</f>
        <v>chemicals 20</v>
      </c>
      <c r="K11076" s="126" t="str">
        <f t="shared" si="173"/>
        <v>F-gases</v>
      </c>
    </row>
    <row r="11077" spans="1:11" x14ac:dyDescent="0.35">
      <c r="A11077" s="126" t="s">
        <v>158</v>
      </c>
      <c r="B11077" s="126" t="s">
        <v>994</v>
      </c>
      <c r="C11077" s="126" t="s">
        <v>999</v>
      </c>
      <c r="D11077" s="126" t="s">
        <v>514</v>
      </c>
      <c r="E11077" s="126" t="s">
        <v>997</v>
      </c>
      <c r="F11077" s="126">
        <v>2024</v>
      </c>
      <c r="G11077" s="126" t="s">
        <v>940</v>
      </c>
      <c r="H11077" s="126">
        <v>0</v>
      </c>
      <c r="I11077" s="126">
        <f>IF(E11077="N2O",H11077*About!$B$96,IF('EPA non-CO2 Data'!E11077="CH4",'EPA non-CO2 Data'!H11077*About!$B$95,1))</f>
        <v>1</v>
      </c>
      <c r="J11077" s="134" t="str">
        <f>VLOOKUP(CONCATENATE(B11077,C11077,D11077),'EPA Source to Industry Map'!$D$2:$E$35,2,FALSE)</f>
        <v>chemicals 20</v>
      </c>
      <c r="K11077" s="126" t="str">
        <f t="shared" si="173"/>
        <v>F-gases</v>
      </c>
    </row>
    <row r="11078" spans="1:11" x14ac:dyDescent="0.35">
      <c r="A11078" s="126" t="s">
        <v>158</v>
      </c>
      <c r="B11078" s="126" t="s">
        <v>994</v>
      </c>
      <c r="C11078" s="126" t="s">
        <v>999</v>
      </c>
      <c r="D11078" s="126" t="s">
        <v>514</v>
      </c>
      <c r="E11078" s="126" t="s">
        <v>997</v>
      </c>
      <c r="F11078" s="126">
        <v>2025</v>
      </c>
      <c r="G11078" s="126" t="s">
        <v>940</v>
      </c>
      <c r="H11078" s="126">
        <v>0</v>
      </c>
      <c r="I11078" s="126">
        <f>IF(E11078="N2O",H11078*About!$B$96,IF('EPA non-CO2 Data'!E11078="CH4",'EPA non-CO2 Data'!H11078*About!$B$95,1))</f>
        <v>1</v>
      </c>
      <c r="J11078" s="134" t="str">
        <f>VLOOKUP(CONCATENATE(B11078,C11078,D11078),'EPA Source to Industry Map'!$D$2:$E$35,2,FALSE)</f>
        <v>chemicals 20</v>
      </c>
      <c r="K11078" s="126" t="str">
        <f t="shared" si="173"/>
        <v>F-gases</v>
      </c>
    </row>
    <row r="11079" spans="1:11" x14ac:dyDescent="0.35">
      <c r="A11079" s="126" t="s">
        <v>158</v>
      </c>
      <c r="B11079" s="126" t="s">
        <v>994</v>
      </c>
      <c r="C11079" s="126" t="s">
        <v>999</v>
      </c>
      <c r="D11079" s="126" t="s">
        <v>514</v>
      </c>
      <c r="E11079" s="126" t="s">
        <v>997</v>
      </c>
      <c r="F11079" s="126">
        <v>2026</v>
      </c>
      <c r="G11079" s="126" t="s">
        <v>940</v>
      </c>
      <c r="H11079" s="126">
        <v>0</v>
      </c>
      <c r="I11079" s="126">
        <f>IF(E11079="N2O",H11079*About!$B$96,IF('EPA non-CO2 Data'!E11079="CH4",'EPA non-CO2 Data'!H11079*About!$B$95,1))</f>
        <v>1</v>
      </c>
      <c r="J11079" s="134" t="str">
        <f>VLOOKUP(CONCATENATE(B11079,C11079,D11079),'EPA Source to Industry Map'!$D$2:$E$35,2,FALSE)</f>
        <v>chemicals 20</v>
      </c>
      <c r="K11079" s="126" t="str">
        <f t="shared" si="173"/>
        <v>F-gases</v>
      </c>
    </row>
    <row r="11080" spans="1:11" x14ac:dyDescent="0.35">
      <c r="A11080" s="126" t="s">
        <v>158</v>
      </c>
      <c r="B11080" s="126" t="s">
        <v>994</v>
      </c>
      <c r="C11080" s="126" t="s">
        <v>999</v>
      </c>
      <c r="D11080" s="126" t="s">
        <v>514</v>
      </c>
      <c r="E11080" s="126" t="s">
        <v>997</v>
      </c>
      <c r="F11080" s="126">
        <v>2027</v>
      </c>
      <c r="G11080" s="126" t="s">
        <v>940</v>
      </c>
      <c r="H11080" s="126">
        <v>0</v>
      </c>
      <c r="I11080" s="126">
        <f>IF(E11080="N2O",H11080*About!$B$96,IF('EPA non-CO2 Data'!E11080="CH4",'EPA non-CO2 Data'!H11080*About!$B$95,1))</f>
        <v>1</v>
      </c>
      <c r="J11080" s="134" t="str">
        <f>VLOOKUP(CONCATENATE(B11080,C11080,D11080),'EPA Source to Industry Map'!$D$2:$E$35,2,FALSE)</f>
        <v>chemicals 20</v>
      </c>
      <c r="K11080" s="126" t="str">
        <f t="shared" si="173"/>
        <v>F-gases</v>
      </c>
    </row>
    <row r="11081" spans="1:11" x14ac:dyDescent="0.35">
      <c r="A11081" s="126" t="s">
        <v>158</v>
      </c>
      <c r="B11081" s="126" t="s">
        <v>994</v>
      </c>
      <c r="C11081" s="126" t="s">
        <v>999</v>
      </c>
      <c r="D11081" s="126" t="s">
        <v>514</v>
      </c>
      <c r="E11081" s="126" t="s">
        <v>997</v>
      </c>
      <c r="F11081" s="126">
        <v>2028</v>
      </c>
      <c r="G11081" s="126" t="s">
        <v>940</v>
      </c>
      <c r="H11081" s="126">
        <v>0</v>
      </c>
      <c r="I11081" s="126">
        <f>IF(E11081="N2O",H11081*About!$B$96,IF('EPA non-CO2 Data'!E11081="CH4",'EPA non-CO2 Data'!H11081*About!$B$95,1))</f>
        <v>1</v>
      </c>
      <c r="J11081" s="134" t="str">
        <f>VLOOKUP(CONCATENATE(B11081,C11081,D11081),'EPA Source to Industry Map'!$D$2:$E$35,2,FALSE)</f>
        <v>chemicals 20</v>
      </c>
      <c r="K11081" s="126" t="str">
        <f t="shared" si="173"/>
        <v>F-gases</v>
      </c>
    </row>
    <row r="11082" spans="1:11" x14ac:dyDescent="0.35">
      <c r="A11082" s="126" t="s">
        <v>158</v>
      </c>
      <c r="B11082" s="126" t="s">
        <v>994</v>
      </c>
      <c r="C11082" s="126" t="s">
        <v>999</v>
      </c>
      <c r="D11082" s="126" t="s">
        <v>514</v>
      </c>
      <c r="E11082" s="126" t="s">
        <v>997</v>
      </c>
      <c r="F11082" s="126">
        <v>2029</v>
      </c>
      <c r="G11082" s="126" t="s">
        <v>940</v>
      </c>
      <c r="H11082" s="126">
        <v>0</v>
      </c>
      <c r="I11082" s="126">
        <f>IF(E11082="N2O",H11082*About!$B$96,IF('EPA non-CO2 Data'!E11082="CH4",'EPA non-CO2 Data'!H11082*About!$B$95,1))</f>
        <v>1</v>
      </c>
      <c r="J11082" s="134" t="str">
        <f>VLOOKUP(CONCATENATE(B11082,C11082,D11082),'EPA Source to Industry Map'!$D$2:$E$35,2,FALSE)</f>
        <v>chemicals 20</v>
      </c>
      <c r="K11082" s="126" t="str">
        <f t="shared" si="173"/>
        <v>F-gases</v>
      </c>
    </row>
    <row r="11083" spans="1:11" x14ac:dyDescent="0.35">
      <c r="A11083" s="126" t="s">
        <v>158</v>
      </c>
      <c r="B11083" s="126" t="s">
        <v>994</v>
      </c>
      <c r="C11083" s="126" t="s">
        <v>999</v>
      </c>
      <c r="D11083" s="126" t="s">
        <v>514</v>
      </c>
      <c r="E11083" s="126" t="s">
        <v>997</v>
      </c>
      <c r="F11083" s="126">
        <v>2030</v>
      </c>
      <c r="G11083" s="126" t="s">
        <v>940</v>
      </c>
      <c r="H11083" s="126">
        <v>0</v>
      </c>
      <c r="I11083" s="126">
        <f>IF(E11083="N2O",H11083*About!$B$96,IF('EPA non-CO2 Data'!E11083="CH4",'EPA non-CO2 Data'!H11083*About!$B$95,1))</f>
        <v>1</v>
      </c>
      <c r="J11083" s="134" t="str">
        <f>VLOOKUP(CONCATENATE(B11083,C11083,D11083),'EPA Source to Industry Map'!$D$2:$E$35,2,FALSE)</f>
        <v>chemicals 20</v>
      </c>
      <c r="K11083" s="126" t="str">
        <f t="shared" si="173"/>
        <v>F-gases</v>
      </c>
    </row>
    <row r="11084" spans="1:11" x14ac:dyDescent="0.35">
      <c r="A11084" s="126" t="s">
        <v>158</v>
      </c>
      <c r="B11084" s="126" t="s">
        <v>994</v>
      </c>
      <c r="C11084" s="126" t="s">
        <v>999</v>
      </c>
      <c r="D11084" s="126" t="s">
        <v>514</v>
      </c>
      <c r="E11084" s="126" t="s">
        <v>997</v>
      </c>
      <c r="F11084" s="126">
        <v>2031</v>
      </c>
      <c r="G11084" s="126" t="s">
        <v>940</v>
      </c>
      <c r="H11084" s="126">
        <v>0</v>
      </c>
      <c r="I11084" s="126">
        <f>IF(E11084="N2O",H11084*About!$B$96,IF('EPA non-CO2 Data'!E11084="CH4",'EPA non-CO2 Data'!H11084*About!$B$95,1))</f>
        <v>1</v>
      </c>
      <c r="J11084" s="134" t="str">
        <f>VLOOKUP(CONCATENATE(B11084,C11084,D11084),'EPA Source to Industry Map'!$D$2:$E$35,2,FALSE)</f>
        <v>chemicals 20</v>
      </c>
      <c r="K11084" s="126" t="str">
        <f t="shared" si="173"/>
        <v>F-gases</v>
      </c>
    </row>
    <row r="11085" spans="1:11" x14ac:dyDescent="0.35">
      <c r="A11085" s="126" t="s">
        <v>158</v>
      </c>
      <c r="B11085" s="126" t="s">
        <v>994</v>
      </c>
      <c r="C11085" s="126" t="s">
        <v>999</v>
      </c>
      <c r="D11085" s="126" t="s">
        <v>514</v>
      </c>
      <c r="E11085" s="126" t="s">
        <v>997</v>
      </c>
      <c r="F11085" s="126">
        <v>2032</v>
      </c>
      <c r="G11085" s="126" t="s">
        <v>940</v>
      </c>
      <c r="H11085" s="126">
        <v>0</v>
      </c>
      <c r="I11085" s="126">
        <f>IF(E11085="N2O",H11085*About!$B$96,IF('EPA non-CO2 Data'!E11085="CH4",'EPA non-CO2 Data'!H11085*About!$B$95,1))</f>
        <v>1</v>
      </c>
      <c r="J11085" s="134" t="str">
        <f>VLOOKUP(CONCATENATE(B11085,C11085,D11085),'EPA Source to Industry Map'!$D$2:$E$35,2,FALSE)</f>
        <v>chemicals 20</v>
      </c>
      <c r="K11085" s="126" t="str">
        <f t="shared" si="173"/>
        <v>F-gases</v>
      </c>
    </row>
    <row r="11086" spans="1:11" x14ac:dyDescent="0.35">
      <c r="A11086" s="126" t="s">
        <v>158</v>
      </c>
      <c r="B11086" s="126" t="s">
        <v>994</v>
      </c>
      <c r="C11086" s="126" t="s">
        <v>999</v>
      </c>
      <c r="D11086" s="126" t="s">
        <v>514</v>
      </c>
      <c r="E11086" s="126" t="s">
        <v>997</v>
      </c>
      <c r="F11086" s="126">
        <v>2033</v>
      </c>
      <c r="G11086" s="126" t="s">
        <v>940</v>
      </c>
      <c r="H11086" s="126">
        <v>0</v>
      </c>
      <c r="I11086" s="126">
        <f>IF(E11086="N2O",H11086*About!$B$96,IF('EPA non-CO2 Data'!E11086="CH4",'EPA non-CO2 Data'!H11086*About!$B$95,1))</f>
        <v>1</v>
      </c>
      <c r="J11086" s="134" t="str">
        <f>VLOOKUP(CONCATENATE(B11086,C11086,D11086),'EPA Source to Industry Map'!$D$2:$E$35,2,FALSE)</f>
        <v>chemicals 20</v>
      </c>
      <c r="K11086" s="126" t="str">
        <f t="shared" si="173"/>
        <v>F-gases</v>
      </c>
    </row>
    <row r="11087" spans="1:11" x14ac:dyDescent="0.35">
      <c r="A11087" s="126" t="s">
        <v>158</v>
      </c>
      <c r="B11087" s="126" t="s">
        <v>994</v>
      </c>
      <c r="C11087" s="126" t="s">
        <v>999</v>
      </c>
      <c r="D11087" s="126" t="s">
        <v>514</v>
      </c>
      <c r="E11087" s="126" t="s">
        <v>997</v>
      </c>
      <c r="F11087" s="126">
        <v>2034</v>
      </c>
      <c r="G11087" s="126" t="s">
        <v>940</v>
      </c>
      <c r="H11087" s="126">
        <v>0</v>
      </c>
      <c r="I11087" s="126">
        <f>IF(E11087="N2O",H11087*About!$B$96,IF('EPA non-CO2 Data'!E11087="CH4",'EPA non-CO2 Data'!H11087*About!$B$95,1))</f>
        <v>1</v>
      </c>
      <c r="J11087" s="134" t="str">
        <f>VLOOKUP(CONCATENATE(B11087,C11087,D11087),'EPA Source to Industry Map'!$D$2:$E$35,2,FALSE)</f>
        <v>chemicals 20</v>
      </c>
      <c r="K11087" s="126" t="str">
        <f t="shared" si="173"/>
        <v>F-gases</v>
      </c>
    </row>
    <row r="11088" spans="1:11" x14ac:dyDescent="0.35">
      <c r="A11088" s="126" t="s">
        <v>158</v>
      </c>
      <c r="B11088" s="126" t="s">
        <v>994</v>
      </c>
      <c r="C11088" s="126" t="s">
        <v>999</v>
      </c>
      <c r="D11088" s="126" t="s">
        <v>514</v>
      </c>
      <c r="E11088" s="126" t="s">
        <v>997</v>
      </c>
      <c r="F11088" s="126">
        <v>2035</v>
      </c>
      <c r="G11088" s="126" t="s">
        <v>940</v>
      </c>
      <c r="H11088" s="126">
        <v>0</v>
      </c>
      <c r="I11088" s="126">
        <f>IF(E11088="N2O",H11088*About!$B$96,IF('EPA non-CO2 Data'!E11088="CH4",'EPA non-CO2 Data'!H11088*About!$B$95,1))</f>
        <v>1</v>
      </c>
      <c r="J11088" s="134" t="str">
        <f>VLOOKUP(CONCATENATE(B11088,C11088,D11088),'EPA Source to Industry Map'!$D$2:$E$35,2,FALSE)</f>
        <v>chemicals 20</v>
      </c>
      <c r="K11088" s="126" t="str">
        <f t="shared" si="173"/>
        <v>F-gases</v>
      </c>
    </row>
    <row r="11089" spans="1:11" x14ac:dyDescent="0.35">
      <c r="A11089" s="126" t="s">
        <v>158</v>
      </c>
      <c r="B11089" s="126" t="s">
        <v>994</v>
      </c>
      <c r="C11089" s="126" t="s">
        <v>999</v>
      </c>
      <c r="D11089" s="126" t="s">
        <v>514</v>
      </c>
      <c r="E11089" s="126" t="s">
        <v>997</v>
      </c>
      <c r="F11089" s="126">
        <v>2036</v>
      </c>
      <c r="G11089" s="126" t="s">
        <v>940</v>
      </c>
      <c r="H11089" s="126">
        <v>0</v>
      </c>
      <c r="I11089" s="126">
        <f>IF(E11089="N2O",H11089*About!$B$96,IF('EPA non-CO2 Data'!E11089="CH4",'EPA non-CO2 Data'!H11089*About!$B$95,1))</f>
        <v>1</v>
      </c>
      <c r="J11089" s="134" t="str">
        <f>VLOOKUP(CONCATENATE(B11089,C11089,D11089),'EPA Source to Industry Map'!$D$2:$E$35,2,FALSE)</f>
        <v>chemicals 20</v>
      </c>
      <c r="K11089" s="126" t="str">
        <f t="shared" si="173"/>
        <v>F-gases</v>
      </c>
    </row>
    <row r="11090" spans="1:11" x14ac:dyDescent="0.35">
      <c r="A11090" s="126" t="s">
        <v>158</v>
      </c>
      <c r="B11090" s="126" t="s">
        <v>994</v>
      </c>
      <c r="C11090" s="126" t="s">
        <v>999</v>
      </c>
      <c r="D11090" s="126" t="s">
        <v>514</v>
      </c>
      <c r="E11090" s="126" t="s">
        <v>997</v>
      </c>
      <c r="F11090" s="126">
        <v>2037</v>
      </c>
      <c r="G11090" s="126" t="s">
        <v>940</v>
      </c>
      <c r="H11090" s="126">
        <v>0</v>
      </c>
      <c r="I11090" s="126">
        <f>IF(E11090="N2O",H11090*About!$B$96,IF('EPA non-CO2 Data'!E11090="CH4",'EPA non-CO2 Data'!H11090*About!$B$95,1))</f>
        <v>1</v>
      </c>
      <c r="J11090" s="134" t="str">
        <f>VLOOKUP(CONCATENATE(B11090,C11090,D11090),'EPA Source to Industry Map'!$D$2:$E$35,2,FALSE)</f>
        <v>chemicals 20</v>
      </c>
      <c r="K11090" s="126" t="str">
        <f t="shared" si="173"/>
        <v>F-gases</v>
      </c>
    </row>
    <row r="11091" spans="1:11" x14ac:dyDescent="0.35">
      <c r="A11091" s="126" t="s">
        <v>158</v>
      </c>
      <c r="B11091" s="126" t="s">
        <v>994</v>
      </c>
      <c r="C11091" s="126" t="s">
        <v>999</v>
      </c>
      <c r="D11091" s="126" t="s">
        <v>514</v>
      </c>
      <c r="E11091" s="126" t="s">
        <v>997</v>
      </c>
      <c r="F11091" s="126">
        <v>2038</v>
      </c>
      <c r="G11091" s="126" t="s">
        <v>940</v>
      </c>
      <c r="H11091" s="126">
        <v>0</v>
      </c>
      <c r="I11091" s="126">
        <f>IF(E11091="N2O",H11091*About!$B$96,IF('EPA non-CO2 Data'!E11091="CH4",'EPA non-CO2 Data'!H11091*About!$B$95,1))</f>
        <v>1</v>
      </c>
      <c r="J11091" s="134" t="str">
        <f>VLOOKUP(CONCATENATE(B11091,C11091,D11091),'EPA Source to Industry Map'!$D$2:$E$35,2,FALSE)</f>
        <v>chemicals 20</v>
      </c>
      <c r="K11091" s="126" t="str">
        <f t="shared" si="173"/>
        <v>F-gases</v>
      </c>
    </row>
    <row r="11092" spans="1:11" x14ac:dyDescent="0.35">
      <c r="A11092" s="126" t="s">
        <v>158</v>
      </c>
      <c r="B11092" s="126" t="s">
        <v>994</v>
      </c>
      <c r="C11092" s="126" t="s">
        <v>999</v>
      </c>
      <c r="D11092" s="126" t="s">
        <v>514</v>
      </c>
      <c r="E11092" s="126" t="s">
        <v>997</v>
      </c>
      <c r="F11092" s="126">
        <v>2039</v>
      </c>
      <c r="G11092" s="126" t="s">
        <v>940</v>
      </c>
      <c r="H11092" s="126">
        <v>0</v>
      </c>
      <c r="I11092" s="126">
        <f>IF(E11092="N2O",H11092*About!$B$96,IF('EPA non-CO2 Data'!E11092="CH4",'EPA non-CO2 Data'!H11092*About!$B$95,1))</f>
        <v>1</v>
      </c>
      <c r="J11092" s="134" t="str">
        <f>VLOOKUP(CONCATENATE(B11092,C11092,D11092),'EPA Source to Industry Map'!$D$2:$E$35,2,FALSE)</f>
        <v>chemicals 20</v>
      </c>
      <c r="K11092" s="126" t="str">
        <f t="shared" si="173"/>
        <v>F-gases</v>
      </c>
    </row>
    <row r="11093" spans="1:11" x14ac:dyDescent="0.35">
      <c r="A11093" s="126" t="s">
        <v>158</v>
      </c>
      <c r="B11093" s="126" t="s">
        <v>994</v>
      </c>
      <c r="C11093" s="126" t="s">
        <v>999</v>
      </c>
      <c r="D11093" s="126" t="s">
        <v>514</v>
      </c>
      <c r="E11093" s="126" t="s">
        <v>997</v>
      </c>
      <c r="F11093" s="126">
        <v>2040</v>
      </c>
      <c r="G11093" s="126" t="s">
        <v>940</v>
      </c>
      <c r="H11093" s="126">
        <v>0</v>
      </c>
      <c r="I11093" s="126">
        <f>IF(E11093="N2O",H11093*About!$B$96,IF('EPA non-CO2 Data'!E11093="CH4",'EPA non-CO2 Data'!H11093*About!$B$95,1))</f>
        <v>1</v>
      </c>
      <c r="J11093" s="134" t="str">
        <f>VLOOKUP(CONCATENATE(B11093,C11093,D11093),'EPA Source to Industry Map'!$D$2:$E$35,2,FALSE)</f>
        <v>chemicals 20</v>
      </c>
      <c r="K11093" s="126" t="str">
        <f t="shared" si="173"/>
        <v>F-gases</v>
      </c>
    </row>
    <row r="11094" spans="1:11" x14ac:dyDescent="0.35">
      <c r="A11094" s="126" t="s">
        <v>158</v>
      </c>
      <c r="B11094" s="126" t="s">
        <v>994</v>
      </c>
      <c r="C11094" s="126" t="s">
        <v>999</v>
      </c>
      <c r="D11094" s="126" t="s">
        <v>514</v>
      </c>
      <c r="E11094" s="126" t="s">
        <v>997</v>
      </c>
      <c r="F11094" s="126">
        <v>2041</v>
      </c>
      <c r="G11094" s="126" t="s">
        <v>940</v>
      </c>
      <c r="H11094" s="126">
        <v>0</v>
      </c>
      <c r="I11094" s="126">
        <f>IF(E11094="N2O",H11094*About!$B$96,IF('EPA non-CO2 Data'!E11094="CH4",'EPA non-CO2 Data'!H11094*About!$B$95,1))</f>
        <v>1</v>
      </c>
      <c r="J11094" s="134" t="str">
        <f>VLOOKUP(CONCATENATE(B11094,C11094,D11094),'EPA Source to Industry Map'!$D$2:$E$35,2,FALSE)</f>
        <v>chemicals 20</v>
      </c>
      <c r="K11094" s="126" t="str">
        <f t="shared" si="173"/>
        <v>F-gases</v>
      </c>
    </row>
    <row r="11095" spans="1:11" x14ac:dyDescent="0.35">
      <c r="A11095" s="126" t="s">
        <v>158</v>
      </c>
      <c r="B11095" s="126" t="s">
        <v>994</v>
      </c>
      <c r="C11095" s="126" t="s">
        <v>999</v>
      </c>
      <c r="D11095" s="126" t="s">
        <v>514</v>
      </c>
      <c r="E11095" s="126" t="s">
        <v>997</v>
      </c>
      <c r="F11095" s="126">
        <v>2042</v>
      </c>
      <c r="G11095" s="126" t="s">
        <v>940</v>
      </c>
      <c r="H11095" s="126">
        <v>0</v>
      </c>
      <c r="I11095" s="126">
        <f>IF(E11095="N2O",H11095*About!$B$96,IF('EPA non-CO2 Data'!E11095="CH4",'EPA non-CO2 Data'!H11095*About!$B$95,1))</f>
        <v>1</v>
      </c>
      <c r="J11095" s="134" t="str">
        <f>VLOOKUP(CONCATENATE(B11095,C11095,D11095),'EPA Source to Industry Map'!$D$2:$E$35,2,FALSE)</f>
        <v>chemicals 20</v>
      </c>
      <c r="K11095" s="126" t="str">
        <f t="shared" si="173"/>
        <v>F-gases</v>
      </c>
    </row>
    <row r="11096" spans="1:11" x14ac:dyDescent="0.35">
      <c r="A11096" s="126" t="s">
        <v>158</v>
      </c>
      <c r="B11096" s="126" t="s">
        <v>994</v>
      </c>
      <c r="C11096" s="126" t="s">
        <v>999</v>
      </c>
      <c r="D11096" s="126" t="s">
        <v>514</v>
      </c>
      <c r="E11096" s="126" t="s">
        <v>997</v>
      </c>
      <c r="F11096" s="126">
        <v>2043</v>
      </c>
      <c r="G11096" s="126" t="s">
        <v>940</v>
      </c>
      <c r="H11096" s="126">
        <v>0</v>
      </c>
      <c r="I11096" s="126">
        <f>IF(E11096="N2O",H11096*About!$B$96,IF('EPA non-CO2 Data'!E11096="CH4",'EPA non-CO2 Data'!H11096*About!$B$95,1))</f>
        <v>1</v>
      </c>
      <c r="J11096" s="134" t="str">
        <f>VLOOKUP(CONCATENATE(B11096,C11096,D11096),'EPA Source to Industry Map'!$D$2:$E$35,2,FALSE)</f>
        <v>chemicals 20</v>
      </c>
      <c r="K11096" s="126" t="str">
        <f t="shared" si="173"/>
        <v>F-gases</v>
      </c>
    </row>
    <row r="11097" spans="1:11" x14ac:dyDescent="0.35">
      <c r="A11097" s="126" t="s">
        <v>158</v>
      </c>
      <c r="B11097" s="126" t="s">
        <v>994</v>
      </c>
      <c r="C11097" s="126" t="s">
        <v>999</v>
      </c>
      <c r="D11097" s="126" t="s">
        <v>514</v>
      </c>
      <c r="E11097" s="126" t="s">
        <v>997</v>
      </c>
      <c r="F11097" s="126">
        <v>2044</v>
      </c>
      <c r="G11097" s="126" t="s">
        <v>940</v>
      </c>
      <c r="H11097" s="126">
        <v>0</v>
      </c>
      <c r="I11097" s="126">
        <f>IF(E11097="N2O",H11097*About!$B$96,IF('EPA non-CO2 Data'!E11097="CH4",'EPA non-CO2 Data'!H11097*About!$B$95,1))</f>
        <v>1</v>
      </c>
      <c r="J11097" s="134" t="str">
        <f>VLOOKUP(CONCATENATE(B11097,C11097,D11097),'EPA Source to Industry Map'!$D$2:$E$35,2,FALSE)</f>
        <v>chemicals 20</v>
      </c>
      <c r="K11097" s="126" t="str">
        <f t="shared" si="173"/>
        <v>F-gases</v>
      </c>
    </row>
    <row r="11098" spans="1:11" x14ac:dyDescent="0.35">
      <c r="A11098" s="126" t="s">
        <v>158</v>
      </c>
      <c r="B11098" s="126" t="s">
        <v>994</v>
      </c>
      <c r="C11098" s="126" t="s">
        <v>999</v>
      </c>
      <c r="D11098" s="126" t="s">
        <v>514</v>
      </c>
      <c r="E11098" s="126" t="s">
        <v>997</v>
      </c>
      <c r="F11098" s="126">
        <v>2045</v>
      </c>
      <c r="G11098" s="126" t="s">
        <v>940</v>
      </c>
      <c r="H11098" s="126">
        <v>0</v>
      </c>
      <c r="I11098" s="126">
        <f>IF(E11098="N2O",H11098*About!$B$96,IF('EPA non-CO2 Data'!E11098="CH4",'EPA non-CO2 Data'!H11098*About!$B$95,1))</f>
        <v>1</v>
      </c>
      <c r="J11098" s="134" t="str">
        <f>VLOOKUP(CONCATENATE(B11098,C11098,D11098),'EPA Source to Industry Map'!$D$2:$E$35,2,FALSE)</f>
        <v>chemicals 20</v>
      </c>
      <c r="K11098" s="126" t="str">
        <f t="shared" si="173"/>
        <v>F-gases</v>
      </c>
    </row>
    <row r="11099" spans="1:11" x14ac:dyDescent="0.35">
      <c r="A11099" s="126" t="s">
        <v>158</v>
      </c>
      <c r="B11099" s="126" t="s">
        <v>994</v>
      </c>
      <c r="C11099" s="126" t="s">
        <v>999</v>
      </c>
      <c r="D11099" s="126" t="s">
        <v>514</v>
      </c>
      <c r="E11099" s="126" t="s">
        <v>997</v>
      </c>
      <c r="F11099" s="126">
        <v>2046</v>
      </c>
      <c r="G11099" s="126" t="s">
        <v>940</v>
      </c>
      <c r="H11099" s="126">
        <v>0</v>
      </c>
      <c r="I11099" s="126">
        <f>IF(E11099="N2O",H11099*About!$B$96,IF('EPA non-CO2 Data'!E11099="CH4",'EPA non-CO2 Data'!H11099*About!$B$95,1))</f>
        <v>1</v>
      </c>
      <c r="J11099" s="134" t="str">
        <f>VLOOKUP(CONCATENATE(B11099,C11099,D11099),'EPA Source to Industry Map'!$D$2:$E$35,2,FALSE)</f>
        <v>chemicals 20</v>
      </c>
      <c r="K11099" s="126" t="str">
        <f t="shared" si="173"/>
        <v>F-gases</v>
      </c>
    </row>
    <row r="11100" spans="1:11" x14ac:dyDescent="0.35">
      <c r="A11100" s="126" t="s">
        <v>158</v>
      </c>
      <c r="B11100" s="126" t="s">
        <v>994</v>
      </c>
      <c r="C11100" s="126" t="s">
        <v>999</v>
      </c>
      <c r="D11100" s="126" t="s">
        <v>514</v>
      </c>
      <c r="E11100" s="126" t="s">
        <v>997</v>
      </c>
      <c r="F11100" s="126">
        <v>2047</v>
      </c>
      <c r="G11100" s="126" t="s">
        <v>940</v>
      </c>
      <c r="H11100" s="126">
        <v>0</v>
      </c>
      <c r="I11100" s="126">
        <f>IF(E11100="N2O",H11100*About!$B$96,IF('EPA non-CO2 Data'!E11100="CH4",'EPA non-CO2 Data'!H11100*About!$B$95,1))</f>
        <v>1</v>
      </c>
      <c r="J11100" s="134" t="str">
        <f>VLOOKUP(CONCATENATE(B11100,C11100,D11100),'EPA Source to Industry Map'!$D$2:$E$35,2,FALSE)</f>
        <v>chemicals 20</v>
      </c>
      <c r="K11100" s="126" t="str">
        <f t="shared" si="173"/>
        <v>F-gases</v>
      </c>
    </row>
    <row r="11101" spans="1:11" x14ac:dyDescent="0.35">
      <c r="A11101" s="126" t="s">
        <v>158</v>
      </c>
      <c r="B11101" s="126" t="s">
        <v>994</v>
      </c>
      <c r="C11101" s="126" t="s">
        <v>999</v>
      </c>
      <c r="D11101" s="126" t="s">
        <v>514</v>
      </c>
      <c r="E11101" s="126" t="s">
        <v>997</v>
      </c>
      <c r="F11101" s="126">
        <v>2048</v>
      </c>
      <c r="G11101" s="126" t="s">
        <v>940</v>
      </c>
      <c r="H11101" s="126">
        <v>0</v>
      </c>
      <c r="I11101" s="126">
        <f>IF(E11101="N2O",H11101*About!$B$96,IF('EPA non-CO2 Data'!E11101="CH4",'EPA non-CO2 Data'!H11101*About!$B$95,1))</f>
        <v>1</v>
      </c>
      <c r="J11101" s="134" t="str">
        <f>VLOOKUP(CONCATENATE(B11101,C11101,D11101),'EPA Source to Industry Map'!$D$2:$E$35,2,FALSE)</f>
        <v>chemicals 20</v>
      </c>
      <c r="K11101" s="126" t="str">
        <f t="shared" si="173"/>
        <v>F-gases</v>
      </c>
    </row>
    <row r="11102" spans="1:11" x14ac:dyDescent="0.35">
      <c r="A11102" s="126" t="s">
        <v>158</v>
      </c>
      <c r="B11102" s="126" t="s">
        <v>994</v>
      </c>
      <c r="C11102" s="126" t="s">
        <v>999</v>
      </c>
      <c r="D11102" s="126" t="s">
        <v>514</v>
      </c>
      <c r="E11102" s="126" t="s">
        <v>997</v>
      </c>
      <c r="F11102" s="126">
        <v>2049</v>
      </c>
      <c r="G11102" s="126" t="s">
        <v>940</v>
      </c>
      <c r="H11102" s="126">
        <v>0</v>
      </c>
      <c r="I11102" s="126">
        <f>IF(E11102="N2O",H11102*About!$B$96,IF('EPA non-CO2 Data'!E11102="CH4",'EPA non-CO2 Data'!H11102*About!$B$95,1))</f>
        <v>1</v>
      </c>
      <c r="J11102" s="134" t="str">
        <f>VLOOKUP(CONCATENATE(B11102,C11102,D11102),'EPA Source to Industry Map'!$D$2:$E$35,2,FALSE)</f>
        <v>chemicals 20</v>
      </c>
      <c r="K11102" s="126" t="str">
        <f t="shared" si="173"/>
        <v>F-gases</v>
      </c>
    </row>
    <row r="11103" spans="1:11" x14ac:dyDescent="0.35">
      <c r="A11103" s="126" t="s">
        <v>158</v>
      </c>
      <c r="B11103" s="126" t="s">
        <v>994</v>
      </c>
      <c r="C11103" s="126" t="s">
        <v>999</v>
      </c>
      <c r="D11103" s="126" t="s">
        <v>514</v>
      </c>
      <c r="E11103" s="126" t="s">
        <v>997</v>
      </c>
      <c r="F11103" s="126">
        <v>2050</v>
      </c>
      <c r="G11103" s="126" t="s">
        <v>940</v>
      </c>
      <c r="H11103" s="126">
        <v>0</v>
      </c>
      <c r="I11103" s="126">
        <f>IF(E11103="N2O",H11103*About!$B$96,IF('EPA non-CO2 Data'!E11103="CH4",'EPA non-CO2 Data'!H11103*About!$B$95,1))</f>
        <v>1</v>
      </c>
      <c r="J11103" s="134" t="str">
        <f>VLOOKUP(CONCATENATE(B11103,C11103,D11103),'EPA Source to Industry Map'!$D$2:$E$35,2,FALSE)</f>
        <v>chemicals 20</v>
      </c>
      <c r="K11103" s="126" t="str">
        <f t="shared" si="173"/>
        <v>F-gases</v>
      </c>
    </row>
    <row r="11104" spans="1:11" x14ac:dyDescent="0.35">
      <c r="A11104" s="126" t="s">
        <v>158</v>
      </c>
      <c r="B11104" s="126" t="s">
        <v>994</v>
      </c>
      <c r="C11104" s="126" t="s">
        <v>999</v>
      </c>
      <c r="D11104" s="126" t="s">
        <v>514</v>
      </c>
      <c r="E11104" s="126" t="s">
        <v>998</v>
      </c>
      <c r="F11104" s="126">
        <v>1990</v>
      </c>
      <c r="G11104" s="126" t="s">
        <v>940</v>
      </c>
      <c r="H11104" s="126">
        <v>0</v>
      </c>
      <c r="I11104" s="126">
        <f>IF(E11104="N2O",H11104*About!$B$96,IF('EPA non-CO2 Data'!E11104="CH4",'EPA non-CO2 Data'!H11104*About!$B$95,1))</f>
        <v>1</v>
      </c>
      <c r="J11104" s="134" t="str">
        <f>VLOOKUP(CONCATENATE(B11104,C11104,D11104),'EPA Source to Industry Map'!$D$2:$E$35,2,FALSE)</f>
        <v>chemicals 20</v>
      </c>
      <c r="K11104" s="126" t="str">
        <f t="shared" si="173"/>
        <v>F-gases</v>
      </c>
    </row>
    <row r="11105" spans="1:11" x14ac:dyDescent="0.35">
      <c r="A11105" s="126" t="s">
        <v>158</v>
      </c>
      <c r="B11105" s="126" t="s">
        <v>994</v>
      </c>
      <c r="C11105" s="126" t="s">
        <v>999</v>
      </c>
      <c r="D11105" s="126" t="s">
        <v>514</v>
      </c>
      <c r="E11105" s="126" t="s">
        <v>998</v>
      </c>
      <c r="F11105" s="126">
        <v>1991</v>
      </c>
      <c r="G11105" s="126" t="s">
        <v>940</v>
      </c>
      <c r="H11105" s="126">
        <v>0</v>
      </c>
      <c r="I11105" s="126">
        <f>IF(E11105="N2O",H11105*About!$B$96,IF('EPA non-CO2 Data'!E11105="CH4",'EPA non-CO2 Data'!H11105*About!$B$95,1))</f>
        <v>1</v>
      </c>
      <c r="J11105" s="134" t="str">
        <f>VLOOKUP(CONCATENATE(B11105,C11105,D11105),'EPA Source to Industry Map'!$D$2:$E$35,2,FALSE)</f>
        <v>chemicals 20</v>
      </c>
      <c r="K11105" s="126" t="str">
        <f t="shared" si="173"/>
        <v>F-gases</v>
      </c>
    </row>
    <row r="11106" spans="1:11" x14ac:dyDescent="0.35">
      <c r="A11106" s="126" t="s">
        <v>158</v>
      </c>
      <c r="B11106" s="126" t="s">
        <v>994</v>
      </c>
      <c r="C11106" s="126" t="s">
        <v>999</v>
      </c>
      <c r="D11106" s="126" t="s">
        <v>514</v>
      </c>
      <c r="E11106" s="126" t="s">
        <v>998</v>
      </c>
      <c r="F11106" s="126">
        <v>1992</v>
      </c>
      <c r="G11106" s="126" t="s">
        <v>940</v>
      </c>
      <c r="H11106" s="126">
        <v>0</v>
      </c>
      <c r="I11106" s="126">
        <f>IF(E11106="N2O",H11106*About!$B$96,IF('EPA non-CO2 Data'!E11106="CH4",'EPA non-CO2 Data'!H11106*About!$B$95,1))</f>
        <v>1</v>
      </c>
      <c r="J11106" s="134" t="str">
        <f>VLOOKUP(CONCATENATE(B11106,C11106,D11106),'EPA Source to Industry Map'!$D$2:$E$35,2,FALSE)</f>
        <v>chemicals 20</v>
      </c>
      <c r="K11106" s="126" t="str">
        <f t="shared" si="173"/>
        <v>F-gases</v>
      </c>
    </row>
    <row r="11107" spans="1:11" x14ac:dyDescent="0.35">
      <c r="A11107" s="126" t="s">
        <v>158</v>
      </c>
      <c r="B11107" s="126" t="s">
        <v>994</v>
      </c>
      <c r="C11107" s="126" t="s">
        <v>999</v>
      </c>
      <c r="D11107" s="126" t="s">
        <v>514</v>
      </c>
      <c r="E11107" s="126" t="s">
        <v>998</v>
      </c>
      <c r="F11107" s="126">
        <v>1993</v>
      </c>
      <c r="G11107" s="126" t="s">
        <v>940</v>
      </c>
      <c r="H11107" s="126">
        <v>0</v>
      </c>
      <c r="I11107" s="126">
        <f>IF(E11107="N2O",H11107*About!$B$96,IF('EPA non-CO2 Data'!E11107="CH4",'EPA non-CO2 Data'!H11107*About!$B$95,1))</f>
        <v>1</v>
      </c>
      <c r="J11107" s="134" t="str">
        <f>VLOOKUP(CONCATENATE(B11107,C11107,D11107),'EPA Source to Industry Map'!$D$2:$E$35,2,FALSE)</f>
        <v>chemicals 20</v>
      </c>
      <c r="K11107" s="126" t="str">
        <f t="shared" si="173"/>
        <v>F-gases</v>
      </c>
    </row>
    <row r="11108" spans="1:11" x14ac:dyDescent="0.35">
      <c r="A11108" s="126" t="s">
        <v>158</v>
      </c>
      <c r="B11108" s="126" t="s">
        <v>994</v>
      </c>
      <c r="C11108" s="126" t="s">
        <v>999</v>
      </c>
      <c r="D11108" s="126" t="s">
        <v>514</v>
      </c>
      <c r="E11108" s="126" t="s">
        <v>998</v>
      </c>
      <c r="F11108" s="126">
        <v>1994</v>
      </c>
      <c r="G11108" s="126" t="s">
        <v>940</v>
      </c>
      <c r="H11108" s="126">
        <v>0</v>
      </c>
      <c r="I11108" s="126">
        <f>IF(E11108="N2O",H11108*About!$B$96,IF('EPA non-CO2 Data'!E11108="CH4",'EPA non-CO2 Data'!H11108*About!$B$95,1))</f>
        <v>1</v>
      </c>
      <c r="J11108" s="134" t="str">
        <f>VLOOKUP(CONCATENATE(B11108,C11108,D11108),'EPA Source to Industry Map'!$D$2:$E$35,2,FALSE)</f>
        <v>chemicals 20</v>
      </c>
      <c r="K11108" s="126" t="str">
        <f t="shared" si="173"/>
        <v>F-gases</v>
      </c>
    </row>
    <row r="11109" spans="1:11" x14ac:dyDescent="0.35">
      <c r="A11109" s="126" t="s">
        <v>158</v>
      </c>
      <c r="B11109" s="126" t="s">
        <v>994</v>
      </c>
      <c r="C11109" s="126" t="s">
        <v>999</v>
      </c>
      <c r="D11109" s="126" t="s">
        <v>514</v>
      </c>
      <c r="E11109" s="126" t="s">
        <v>998</v>
      </c>
      <c r="F11109" s="126">
        <v>1995</v>
      </c>
      <c r="G11109" s="126" t="s">
        <v>940</v>
      </c>
      <c r="H11109" s="126">
        <v>0</v>
      </c>
      <c r="I11109" s="126">
        <f>IF(E11109="N2O",H11109*About!$B$96,IF('EPA non-CO2 Data'!E11109="CH4",'EPA non-CO2 Data'!H11109*About!$B$95,1))</f>
        <v>1</v>
      </c>
      <c r="J11109" s="134" t="str">
        <f>VLOOKUP(CONCATENATE(B11109,C11109,D11109),'EPA Source to Industry Map'!$D$2:$E$35,2,FALSE)</f>
        <v>chemicals 20</v>
      </c>
      <c r="K11109" s="126" t="str">
        <f t="shared" si="173"/>
        <v>F-gases</v>
      </c>
    </row>
    <row r="11110" spans="1:11" x14ac:dyDescent="0.35">
      <c r="A11110" s="126" t="s">
        <v>158</v>
      </c>
      <c r="B11110" s="126" t="s">
        <v>994</v>
      </c>
      <c r="C11110" s="126" t="s">
        <v>999</v>
      </c>
      <c r="D11110" s="126" t="s">
        <v>514</v>
      </c>
      <c r="E11110" s="126" t="s">
        <v>998</v>
      </c>
      <c r="F11110" s="126">
        <v>1996</v>
      </c>
      <c r="G11110" s="126" t="s">
        <v>940</v>
      </c>
      <c r="H11110" s="126">
        <v>0</v>
      </c>
      <c r="I11110" s="126">
        <f>IF(E11110="N2O",H11110*About!$B$96,IF('EPA non-CO2 Data'!E11110="CH4",'EPA non-CO2 Data'!H11110*About!$B$95,1))</f>
        <v>1</v>
      </c>
      <c r="J11110" s="134" t="str">
        <f>VLOOKUP(CONCATENATE(B11110,C11110,D11110),'EPA Source to Industry Map'!$D$2:$E$35,2,FALSE)</f>
        <v>chemicals 20</v>
      </c>
      <c r="K11110" s="126" t="str">
        <f t="shared" si="173"/>
        <v>F-gases</v>
      </c>
    </row>
    <row r="11111" spans="1:11" x14ac:dyDescent="0.35">
      <c r="A11111" s="126" t="s">
        <v>158</v>
      </c>
      <c r="B11111" s="126" t="s">
        <v>994</v>
      </c>
      <c r="C11111" s="126" t="s">
        <v>999</v>
      </c>
      <c r="D11111" s="126" t="s">
        <v>514</v>
      </c>
      <c r="E11111" s="126" t="s">
        <v>998</v>
      </c>
      <c r="F11111" s="126">
        <v>1997</v>
      </c>
      <c r="G11111" s="126" t="s">
        <v>940</v>
      </c>
      <c r="H11111" s="126">
        <v>0</v>
      </c>
      <c r="I11111" s="126">
        <f>IF(E11111="N2O",H11111*About!$B$96,IF('EPA non-CO2 Data'!E11111="CH4",'EPA non-CO2 Data'!H11111*About!$B$95,1))</f>
        <v>1</v>
      </c>
      <c r="J11111" s="134" t="str">
        <f>VLOOKUP(CONCATENATE(B11111,C11111,D11111),'EPA Source to Industry Map'!$D$2:$E$35,2,FALSE)</f>
        <v>chemicals 20</v>
      </c>
      <c r="K11111" s="126" t="str">
        <f t="shared" si="173"/>
        <v>F-gases</v>
      </c>
    </row>
    <row r="11112" spans="1:11" x14ac:dyDescent="0.35">
      <c r="A11112" s="126" t="s">
        <v>158</v>
      </c>
      <c r="B11112" s="126" t="s">
        <v>994</v>
      </c>
      <c r="C11112" s="126" t="s">
        <v>999</v>
      </c>
      <c r="D11112" s="126" t="s">
        <v>514</v>
      </c>
      <c r="E11112" s="126" t="s">
        <v>998</v>
      </c>
      <c r="F11112" s="126">
        <v>1998</v>
      </c>
      <c r="G11112" s="126" t="s">
        <v>940</v>
      </c>
      <c r="H11112" s="126">
        <v>0</v>
      </c>
      <c r="I11112" s="126">
        <f>IF(E11112="N2O",H11112*About!$B$96,IF('EPA non-CO2 Data'!E11112="CH4",'EPA non-CO2 Data'!H11112*About!$B$95,1))</f>
        <v>1</v>
      </c>
      <c r="J11112" s="134" t="str">
        <f>VLOOKUP(CONCATENATE(B11112,C11112,D11112),'EPA Source to Industry Map'!$D$2:$E$35,2,FALSE)</f>
        <v>chemicals 20</v>
      </c>
      <c r="K11112" s="126" t="str">
        <f t="shared" si="173"/>
        <v>F-gases</v>
      </c>
    </row>
    <row r="11113" spans="1:11" x14ac:dyDescent="0.35">
      <c r="A11113" s="126" t="s">
        <v>158</v>
      </c>
      <c r="B11113" s="126" t="s">
        <v>994</v>
      </c>
      <c r="C11113" s="126" t="s">
        <v>999</v>
      </c>
      <c r="D11113" s="126" t="s">
        <v>514</v>
      </c>
      <c r="E11113" s="126" t="s">
        <v>998</v>
      </c>
      <c r="F11113" s="126">
        <v>1999</v>
      </c>
      <c r="G11113" s="126" t="s">
        <v>940</v>
      </c>
      <c r="H11113" s="126">
        <v>0</v>
      </c>
      <c r="I11113" s="126">
        <f>IF(E11113="N2O",H11113*About!$B$96,IF('EPA non-CO2 Data'!E11113="CH4",'EPA non-CO2 Data'!H11113*About!$B$95,1))</f>
        <v>1</v>
      </c>
      <c r="J11113" s="134" t="str">
        <f>VLOOKUP(CONCATENATE(B11113,C11113,D11113),'EPA Source to Industry Map'!$D$2:$E$35,2,FALSE)</f>
        <v>chemicals 20</v>
      </c>
      <c r="K11113" s="126" t="str">
        <f t="shared" si="173"/>
        <v>F-gases</v>
      </c>
    </row>
    <row r="11114" spans="1:11" x14ac:dyDescent="0.35">
      <c r="A11114" s="126" t="s">
        <v>158</v>
      </c>
      <c r="B11114" s="126" t="s">
        <v>994</v>
      </c>
      <c r="C11114" s="126" t="s">
        <v>999</v>
      </c>
      <c r="D11114" s="126" t="s">
        <v>514</v>
      </c>
      <c r="E11114" s="126" t="s">
        <v>998</v>
      </c>
      <c r="F11114" s="126">
        <v>2000</v>
      </c>
      <c r="G11114" s="126" t="s">
        <v>940</v>
      </c>
      <c r="H11114" s="126">
        <v>0</v>
      </c>
      <c r="I11114" s="126">
        <f>IF(E11114="N2O",H11114*About!$B$96,IF('EPA non-CO2 Data'!E11114="CH4",'EPA non-CO2 Data'!H11114*About!$B$95,1))</f>
        <v>1</v>
      </c>
      <c r="J11114" s="134" t="str">
        <f>VLOOKUP(CONCATENATE(B11114,C11114,D11114),'EPA Source to Industry Map'!$D$2:$E$35,2,FALSE)</f>
        <v>chemicals 20</v>
      </c>
      <c r="K11114" s="126" t="str">
        <f t="shared" si="173"/>
        <v>F-gases</v>
      </c>
    </row>
    <row r="11115" spans="1:11" x14ac:dyDescent="0.35">
      <c r="A11115" s="126" t="s">
        <v>158</v>
      </c>
      <c r="B11115" s="126" t="s">
        <v>994</v>
      </c>
      <c r="C11115" s="126" t="s">
        <v>999</v>
      </c>
      <c r="D11115" s="126" t="s">
        <v>514</v>
      </c>
      <c r="E11115" s="126" t="s">
        <v>998</v>
      </c>
      <c r="F11115" s="126">
        <v>2001</v>
      </c>
      <c r="G11115" s="126" t="s">
        <v>940</v>
      </c>
      <c r="H11115" s="126">
        <v>0</v>
      </c>
      <c r="I11115" s="126">
        <f>IF(E11115="N2O",H11115*About!$B$96,IF('EPA non-CO2 Data'!E11115="CH4",'EPA non-CO2 Data'!H11115*About!$B$95,1))</f>
        <v>1</v>
      </c>
      <c r="J11115" s="134" t="str">
        <f>VLOOKUP(CONCATENATE(B11115,C11115,D11115),'EPA Source to Industry Map'!$D$2:$E$35,2,FALSE)</f>
        <v>chemicals 20</v>
      </c>
      <c r="K11115" s="126" t="str">
        <f t="shared" si="173"/>
        <v>F-gases</v>
      </c>
    </row>
    <row r="11116" spans="1:11" x14ac:dyDescent="0.35">
      <c r="A11116" s="126" t="s">
        <v>158</v>
      </c>
      <c r="B11116" s="126" t="s">
        <v>994</v>
      </c>
      <c r="C11116" s="126" t="s">
        <v>999</v>
      </c>
      <c r="D11116" s="126" t="s">
        <v>514</v>
      </c>
      <c r="E11116" s="126" t="s">
        <v>998</v>
      </c>
      <c r="F11116" s="126">
        <v>2002</v>
      </c>
      <c r="G11116" s="126" t="s">
        <v>940</v>
      </c>
      <c r="H11116" s="126">
        <v>0</v>
      </c>
      <c r="I11116" s="126">
        <f>IF(E11116="N2O",H11116*About!$B$96,IF('EPA non-CO2 Data'!E11116="CH4",'EPA non-CO2 Data'!H11116*About!$B$95,1))</f>
        <v>1</v>
      </c>
      <c r="J11116" s="134" t="str">
        <f>VLOOKUP(CONCATENATE(B11116,C11116,D11116),'EPA Source to Industry Map'!$D$2:$E$35,2,FALSE)</f>
        <v>chemicals 20</v>
      </c>
      <c r="K11116" s="126" t="str">
        <f t="shared" si="173"/>
        <v>F-gases</v>
      </c>
    </row>
    <row r="11117" spans="1:11" x14ac:dyDescent="0.35">
      <c r="A11117" s="126" t="s">
        <v>158</v>
      </c>
      <c r="B11117" s="126" t="s">
        <v>994</v>
      </c>
      <c r="C11117" s="126" t="s">
        <v>999</v>
      </c>
      <c r="D11117" s="126" t="s">
        <v>514</v>
      </c>
      <c r="E11117" s="126" t="s">
        <v>998</v>
      </c>
      <c r="F11117" s="126">
        <v>2003</v>
      </c>
      <c r="G11117" s="126" t="s">
        <v>940</v>
      </c>
      <c r="H11117" s="126">
        <v>0</v>
      </c>
      <c r="I11117" s="126">
        <f>IF(E11117="N2O",H11117*About!$B$96,IF('EPA non-CO2 Data'!E11117="CH4",'EPA non-CO2 Data'!H11117*About!$B$95,1))</f>
        <v>1</v>
      </c>
      <c r="J11117" s="134" t="str">
        <f>VLOOKUP(CONCATENATE(B11117,C11117,D11117),'EPA Source to Industry Map'!$D$2:$E$35,2,FALSE)</f>
        <v>chemicals 20</v>
      </c>
      <c r="K11117" s="126" t="str">
        <f t="shared" si="173"/>
        <v>F-gases</v>
      </c>
    </row>
    <row r="11118" spans="1:11" x14ac:dyDescent="0.35">
      <c r="A11118" s="126" t="s">
        <v>158</v>
      </c>
      <c r="B11118" s="126" t="s">
        <v>994</v>
      </c>
      <c r="C11118" s="126" t="s">
        <v>999</v>
      </c>
      <c r="D11118" s="126" t="s">
        <v>514</v>
      </c>
      <c r="E11118" s="126" t="s">
        <v>998</v>
      </c>
      <c r="F11118" s="126">
        <v>2004</v>
      </c>
      <c r="G11118" s="126" t="s">
        <v>940</v>
      </c>
      <c r="H11118" s="126">
        <v>0</v>
      </c>
      <c r="I11118" s="126">
        <f>IF(E11118="N2O",H11118*About!$B$96,IF('EPA non-CO2 Data'!E11118="CH4",'EPA non-CO2 Data'!H11118*About!$B$95,1))</f>
        <v>1</v>
      </c>
      <c r="J11118" s="134" t="str">
        <f>VLOOKUP(CONCATENATE(B11118,C11118,D11118),'EPA Source to Industry Map'!$D$2:$E$35,2,FALSE)</f>
        <v>chemicals 20</v>
      </c>
      <c r="K11118" s="126" t="str">
        <f t="shared" si="173"/>
        <v>F-gases</v>
      </c>
    </row>
    <row r="11119" spans="1:11" x14ac:dyDescent="0.35">
      <c r="A11119" s="126" t="s">
        <v>158</v>
      </c>
      <c r="B11119" s="126" t="s">
        <v>994</v>
      </c>
      <c r="C11119" s="126" t="s">
        <v>999</v>
      </c>
      <c r="D11119" s="126" t="s">
        <v>514</v>
      </c>
      <c r="E11119" s="126" t="s">
        <v>998</v>
      </c>
      <c r="F11119" s="126">
        <v>2005</v>
      </c>
      <c r="G11119" s="126" t="s">
        <v>940</v>
      </c>
      <c r="H11119" s="126">
        <v>0</v>
      </c>
      <c r="I11119" s="126">
        <f>IF(E11119="N2O",H11119*About!$B$96,IF('EPA non-CO2 Data'!E11119="CH4",'EPA non-CO2 Data'!H11119*About!$B$95,1))</f>
        <v>1</v>
      </c>
      <c r="J11119" s="134" t="str">
        <f>VLOOKUP(CONCATENATE(B11119,C11119,D11119),'EPA Source to Industry Map'!$D$2:$E$35,2,FALSE)</f>
        <v>chemicals 20</v>
      </c>
      <c r="K11119" s="126" t="str">
        <f t="shared" si="173"/>
        <v>F-gases</v>
      </c>
    </row>
    <row r="11120" spans="1:11" x14ac:dyDescent="0.35">
      <c r="A11120" s="126" t="s">
        <v>158</v>
      </c>
      <c r="B11120" s="126" t="s">
        <v>994</v>
      </c>
      <c r="C11120" s="126" t="s">
        <v>999</v>
      </c>
      <c r="D11120" s="126" t="s">
        <v>514</v>
      </c>
      <c r="E11120" s="126" t="s">
        <v>998</v>
      </c>
      <c r="F11120" s="126">
        <v>2006</v>
      </c>
      <c r="G11120" s="126" t="s">
        <v>940</v>
      </c>
      <c r="H11120" s="126">
        <v>0</v>
      </c>
      <c r="I11120" s="126">
        <f>IF(E11120="N2O",H11120*About!$B$96,IF('EPA non-CO2 Data'!E11120="CH4",'EPA non-CO2 Data'!H11120*About!$B$95,1))</f>
        <v>1</v>
      </c>
      <c r="J11120" s="134" t="str">
        <f>VLOOKUP(CONCATENATE(B11120,C11120,D11120),'EPA Source to Industry Map'!$D$2:$E$35,2,FALSE)</f>
        <v>chemicals 20</v>
      </c>
      <c r="K11120" s="126" t="str">
        <f t="shared" si="173"/>
        <v>F-gases</v>
      </c>
    </row>
    <row r="11121" spans="1:11" x14ac:dyDescent="0.35">
      <c r="A11121" s="126" t="s">
        <v>158</v>
      </c>
      <c r="B11121" s="126" t="s">
        <v>994</v>
      </c>
      <c r="C11121" s="126" t="s">
        <v>999</v>
      </c>
      <c r="D11121" s="126" t="s">
        <v>514</v>
      </c>
      <c r="E11121" s="126" t="s">
        <v>998</v>
      </c>
      <c r="F11121" s="126">
        <v>2007</v>
      </c>
      <c r="G11121" s="126" t="s">
        <v>940</v>
      </c>
      <c r="H11121" s="126">
        <v>0</v>
      </c>
      <c r="I11121" s="126">
        <f>IF(E11121="N2O",H11121*About!$B$96,IF('EPA non-CO2 Data'!E11121="CH4",'EPA non-CO2 Data'!H11121*About!$B$95,1))</f>
        <v>1</v>
      </c>
      <c r="J11121" s="134" t="str">
        <f>VLOOKUP(CONCATENATE(B11121,C11121,D11121),'EPA Source to Industry Map'!$D$2:$E$35,2,FALSE)</f>
        <v>chemicals 20</v>
      </c>
      <c r="K11121" s="126" t="str">
        <f t="shared" si="173"/>
        <v>F-gases</v>
      </c>
    </row>
    <row r="11122" spans="1:11" x14ac:dyDescent="0.35">
      <c r="A11122" s="126" t="s">
        <v>158</v>
      </c>
      <c r="B11122" s="126" t="s">
        <v>994</v>
      </c>
      <c r="C11122" s="126" t="s">
        <v>999</v>
      </c>
      <c r="D11122" s="126" t="s">
        <v>514</v>
      </c>
      <c r="E11122" s="126" t="s">
        <v>998</v>
      </c>
      <c r="F11122" s="126">
        <v>2008</v>
      </c>
      <c r="G11122" s="126" t="s">
        <v>940</v>
      </c>
      <c r="H11122" s="126">
        <v>0</v>
      </c>
      <c r="I11122" s="126">
        <f>IF(E11122="N2O",H11122*About!$B$96,IF('EPA non-CO2 Data'!E11122="CH4",'EPA non-CO2 Data'!H11122*About!$B$95,1))</f>
        <v>1</v>
      </c>
      <c r="J11122" s="134" t="str">
        <f>VLOOKUP(CONCATENATE(B11122,C11122,D11122),'EPA Source to Industry Map'!$D$2:$E$35,2,FALSE)</f>
        <v>chemicals 20</v>
      </c>
      <c r="K11122" s="126" t="str">
        <f t="shared" si="173"/>
        <v>F-gases</v>
      </c>
    </row>
    <row r="11123" spans="1:11" x14ac:dyDescent="0.35">
      <c r="A11123" s="126" t="s">
        <v>158</v>
      </c>
      <c r="B11123" s="126" t="s">
        <v>994</v>
      </c>
      <c r="C11123" s="126" t="s">
        <v>999</v>
      </c>
      <c r="D11123" s="126" t="s">
        <v>514</v>
      </c>
      <c r="E11123" s="126" t="s">
        <v>998</v>
      </c>
      <c r="F11123" s="126">
        <v>2009</v>
      </c>
      <c r="G11123" s="126" t="s">
        <v>940</v>
      </c>
      <c r="H11123" s="126">
        <v>0</v>
      </c>
      <c r="I11123" s="126">
        <f>IF(E11123="N2O",H11123*About!$B$96,IF('EPA non-CO2 Data'!E11123="CH4",'EPA non-CO2 Data'!H11123*About!$B$95,1))</f>
        <v>1</v>
      </c>
      <c r="J11123" s="134" t="str">
        <f>VLOOKUP(CONCATENATE(B11123,C11123,D11123),'EPA Source to Industry Map'!$D$2:$E$35,2,FALSE)</f>
        <v>chemicals 20</v>
      </c>
      <c r="K11123" s="126" t="str">
        <f t="shared" si="173"/>
        <v>F-gases</v>
      </c>
    </row>
    <row r="11124" spans="1:11" x14ac:dyDescent="0.35">
      <c r="A11124" s="126" t="s">
        <v>158</v>
      </c>
      <c r="B11124" s="126" t="s">
        <v>994</v>
      </c>
      <c r="C11124" s="126" t="s">
        <v>999</v>
      </c>
      <c r="D11124" s="126" t="s">
        <v>514</v>
      </c>
      <c r="E11124" s="126" t="s">
        <v>998</v>
      </c>
      <c r="F11124" s="126">
        <v>2010</v>
      </c>
      <c r="G11124" s="126" t="s">
        <v>940</v>
      </c>
      <c r="H11124" s="126">
        <v>0</v>
      </c>
      <c r="I11124" s="126">
        <f>IF(E11124="N2O",H11124*About!$B$96,IF('EPA non-CO2 Data'!E11124="CH4",'EPA non-CO2 Data'!H11124*About!$B$95,1))</f>
        <v>1</v>
      </c>
      <c r="J11124" s="134" t="str">
        <f>VLOOKUP(CONCATENATE(B11124,C11124,D11124),'EPA Source to Industry Map'!$D$2:$E$35,2,FALSE)</f>
        <v>chemicals 20</v>
      </c>
      <c r="K11124" s="126" t="str">
        <f t="shared" si="173"/>
        <v>F-gases</v>
      </c>
    </row>
    <row r="11125" spans="1:11" x14ac:dyDescent="0.35">
      <c r="A11125" s="126" t="s">
        <v>158</v>
      </c>
      <c r="B11125" s="126" t="s">
        <v>994</v>
      </c>
      <c r="C11125" s="126" t="s">
        <v>999</v>
      </c>
      <c r="D11125" s="126" t="s">
        <v>514</v>
      </c>
      <c r="E11125" s="126" t="s">
        <v>998</v>
      </c>
      <c r="F11125" s="126">
        <v>2011</v>
      </c>
      <c r="G11125" s="126" t="s">
        <v>940</v>
      </c>
      <c r="H11125" s="126">
        <v>0</v>
      </c>
      <c r="I11125" s="126">
        <f>IF(E11125="N2O",H11125*About!$B$96,IF('EPA non-CO2 Data'!E11125="CH4",'EPA non-CO2 Data'!H11125*About!$B$95,1))</f>
        <v>1</v>
      </c>
      <c r="J11125" s="134" t="str">
        <f>VLOOKUP(CONCATENATE(B11125,C11125,D11125),'EPA Source to Industry Map'!$D$2:$E$35,2,FALSE)</f>
        <v>chemicals 20</v>
      </c>
      <c r="K11125" s="126" t="str">
        <f t="shared" si="173"/>
        <v>F-gases</v>
      </c>
    </row>
    <row r="11126" spans="1:11" x14ac:dyDescent="0.35">
      <c r="A11126" s="126" t="s">
        <v>158</v>
      </c>
      <c r="B11126" s="126" t="s">
        <v>994</v>
      </c>
      <c r="C11126" s="126" t="s">
        <v>999</v>
      </c>
      <c r="D11126" s="126" t="s">
        <v>514</v>
      </c>
      <c r="E11126" s="126" t="s">
        <v>998</v>
      </c>
      <c r="F11126" s="126">
        <v>2012</v>
      </c>
      <c r="G11126" s="126" t="s">
        <v>940</v>
      </c>
      <c r="H11126" s="126">
        <v>0</v>
      </c>
      <c r="I11126" s="126">
        <f>IF(E11126="N2O",H11126*About!$B$96,IF('EPA non-CO2 Data'!E11126="CH4",'EPA non-CO2 Data'!H11126*About!$B$95,1))</f>
        <v>1</v>
      </c>
      <c r="J11126" s="134" t="str">
        <f>VLOOKUP(CONCATENATE(B11126,C11126,D11126),'EPA Source to Industry Map'!$D$2:$E$35,2,FALSE)</f>
        <v>chemicals 20</v>
      </c>
      <c r="K11126" s="126" t="str">
        <f t="shared" si="173"/>
        <v>F-gases</v>
      </c>
    </row>
    <row r="11127" spans="1:11" x14ac:dyDescent="0.35">
      <c r="A11127" s="126" t="s">
        <v>158</v>
      </c>
      <c r="B11127" s="126" t="s">
        <v>994</v>
      </c>
      <c r="C11127" s="126" t="s">
        <v>999</v>
      </c>
      <c r="D11127" s="126" t="s">
        <v>514</v>
      </c>
      <c r="E11127" s="126" t="s">
        <v>998</v>
      </c>
      <c r="F11127" s="126">
        <v>2013</v>
      </c>
      <c r="G11127" s="126" t="s">
        <v>940</v>
      </c>
      <c r="H11127" s="126">
        <v>0</v>
      </c>
      <c r="I11127" s="126">
        <f>IF(E11127="N2O",H11127*About!$B$96,IF('EPA non-CO2 Data'!E11127="CH4",'EPA non-CO2 Data'!H11127*About!$B$95,1))</f>
        <v>1</v>
      </c>
      <c r="J11127" s="134" t="str">
        <f>VLOOKUP(CONCATENATE(B11127,C11127,D11127),'EPA Source to Industry Map'!$D$2:$E$35,2,FALSE)</f>
        <v>chemicals 20</v>
      </c>
      <c r="K11127" s="126" t="str">
        <f t="shared" si="173"/>
        <v>F-gases</v>
      </c>
    </row>
    <row r="11128" spans="1:11" x14ac:dyDescent="0.35">
      <c r="A11128" s="126" t="s">
        <v>158</v>
      </c>
      <c r="B11128" s="126" t="s">
        <v>994</v>
      </c>
      <c r="C11128" s="126" t="s">
        <v>999</v>
      </c>
      <c r="D11128" s="126" t="s">
        <v>514</v>
      </c>
      <c r="E11128" s="126" t="s">
        <v>998</v>
      </c>
      <c r="F11128" s="126">
        <v>2014</v>
      </c>
      <c r="G11128" s="126" t="s">
        <v>940</v>
      </c>
      <c r="H11128" s="126">
        <v>0</v>
      </c>
      <c r="I11128" s="126">
        <f>IF(E11128="N2O",H11128*About!$B$96,IF('EPA non-CO2 Data'!E11128="CH4",'EPA non-CO2 Data'!H11128*About!$B$95,1))</f>
        <v>1</v>
      </c>
      <c r="J11128" s="134" t="str">
        <f>VLOOKUP(CONCATENATE(B11128,C11128,D11128),'EPA Source to Industry Map'!$D$2:$E$35,2,FALSE)</f>
        <v>chemicals 20</v>
      </c>
      <c r="K11128" s="126" t="str">
        <f t="shared" si="173"/>
        <v>F-gases</v>
      </c>
    </row>
    <row r="11129" spans="1:11" x14ac:dyDescent="0.35">
      <c r="A11129" s="126" t="s">
        <v>158</v>
      </c>
      <c r="B11129" s="126" t="s">
        <v>994</v>
      </c>
      <c r="C11129" s="126" t="s">
        <v>999</v>
      </c>
      <c r="D11129" s="126" t="s">
        <v>514</v>
      </c>
      <c r="E11129" s="126" t="s">
        <v>998</v>
      </c>
      <c r="F11129" s="126">
        <v>2015</v>
      </c>
      <c r="G11129" s="126" t="s">
        <v>940</v>
      </c>
      <c r="H11129" s="126">
        <v>0</v>
      </c>
      <c r="I11129" s="126">
        <f>IF(E11129="N2O",H11129*About!$B$96,IF('EPA non-CO2 Data'!E11129="CH4",'EPA non-CO2 Data'!H11129*About!$B$95,1))</f>
        <v>1</v>
      </c>
      <c r="J11129" s="134" t="str">
        <f>VLOOKUP(CONCATENATE(B11129,C11129,D11129),'EPA Source to Industry Map'!$D$2:$E$35,2,FALSE)</f>
        <v>chemicals 20</v>
      </c>
      <c r="K11129" s="126" t="str">
        <f t="shared" si="173"/>
        <v>F-gases</v>
      </c>
    </row>
    <row r="11130" spans="1:11" x14ac:dyDescent="0.35">
      <c r="A11130" s="126" t="s">
        <v>158</v>
      </c>
      <c r="B11130" s="126" t="s">
        <v>994</v>
      </c>
      <c r="C11130" s="126" t="s">
        <v>999</v>
      </c>
      <c r="D11130" s="126" t="s">
        <v>514</v>
      </c>
      <c r="E11130" s="126" t="s">
        <v>998</v>
      </c>
      <c r="F11130" s="126">
        <v>2016</v>
      </c>
      <c r="G11130" s="126" t="s">
        <v>940</v>
      </c>
      <c r="H11130" s="126">
        <v>0</v>
      </c>
      <c r="I11130" s="126">
        <f>IF(E11130="N2O",H11130*About!$B$96,IF('EPA non-CO2 Data'!E11130="CH4",'EPA non-CO2 Data'!H11130*About!$B$95,1))</f>
        <v>1</v>
      </c>
      <c r="J11130" s="134" t="str">
        <f>VLOOKUP(CONCATENATE(B11130,C11130,D11130),'EPA Source to Industry Map'!$D$2:$E$35,2,FALSE)</f>
        <v>chemicals 20</v>
      </c>
      <c r="K11130" s="126" t="str">
        <f t="shared" si="173"/>
        <v>F-gases</v>
      </c>
    </row>
    <row r="11131" spans="1:11" x14ac:dyDescent="0.35">
      <c r="A11131" s="126" t="s">
        <v>158</v>
      </c>
      <c r="B11131" s="126" t="s">
        <v>994</v>
      </c>
      <c r="C11131" s="126" t="s">
        <v>999</v>
      </c>
      <c r="D11131" s="126" t="s">
        <v>514</v>
      </c>
      <c r="E11131" s="126" t="s">
        <v>998</v>
      </c>
      <c r="F11131" s="126">
        <v>2017</v>
      </c>
      <c r="G11131" s="126" t="s">
        <v>940</v>
      </c>
      <c r="H11131" s="126">
        <v>0</v>
      </c>
      <c r="I11131" s="126">
        <f>IF(E11131="N2O",H11131*About!$B$96,IF('EPA non-CO2 Data'!E11131="CH4",'EPA non-CO2 Data'!H11131*About!$B$95,1))</f>
        <v>1</v>
      </c>
      <c r="J11131" s="134" t="str">
        <f>VLOOKUP(CONCATENATE(B11131,C11131,D11131),'EPA Source to Industry Map'!$D$2:$E$35,2,FALSE)</f>
        <v>chemicals 20</v>
      </c>
      <c r="K11131" s="126" t="str">
        <f t="shared" si="173"/>
        <v>F-gases</v>
      </c>
    </row>
    <row r="11132" spans="1:11" x14ac:dyDescent="0.35">
      <c r="A11132" s="126" t="s">
        <v>158</v>
      </c>
      <c r="B11132" s="126" t="s">
        <v>994</v>
      </c>
      <c r="C11132" s="126" t="s">
        <v>999</v>
      </c>
      <c r="D11132" s="126" t="s">
        <v>514</v>
      </c>
      <c r="E11132" s="126" t="s">
        <v>998</v>
      </c>
      <c r="F11132" s="126">
        <v>2018</v>
      </c>
      <c r="G11132" s="126" t="s">
        <v>940</v>
      </c>
      <c r="H11132" s="126">
        <v>0</v>
      </c>
      <c r="I11132" s="126">
        <f>IF(E11132="N2O",H11132*About!$B$96,IF('EPA non-CO2 Data'!E11132="CH4",'EPA non-CO2 Data'!H11132*About!$B$95,1))</f>
        <v>1</v>
      </c>
      <c r="J11132" s="134" t="str">
        <f>VLOOKUP(CONCATENATE(B11132,C11132,D11132),'EPA Source to Industry Map'!$D$2:$E$35,2,FALSE)</f>
        <v>chemicals 20</v>
      </c>
      <c r="K11132" s="126" t="str">
        <f t="shared" si="173"/>
        <v>F-gases</v>
      </c>
    </row>
    <row r="11133" spans="1:11" x14ac:dyDescent="0.35">
      <c r="A11133" s="126" t="s">
        <v>158</v>
      </c>
      <c r="B11133" s="126" t="s">
        <v>994</v>
      </c>
      <c r="C11133" s="126" t="s">
        <v>999</v>
      </c>
      <c r="D11133" s="126" t="s">
        <v>514</v>
      </c>
      <c r="E11133" s="126" t="s">
        <v>998</v>
      </c>
      <c r="F11133" s="126">
        <v>2019</v>
      </c>
      <c r="G11133" s="126" t="s">
        <v>940</v>
      </c>
      <c r="H11133" s="126">
        <v>0</v>
      </c>
      <c r="I11133" s="126">
        <f>IF(E11133="N2O",H11133*About!$B$96,IF('EPA non-CO2 Data'!E11133="CH4",'EPA non-CO2 Data'!H11133*About!$B$95,1))</f>
        <v>1</v>
      </c>
      <c r="J11133" s="134" t="str">
        <f>VLOOKUP(CONCATENATE(B11133,C11133,D11133),'EPA Source to Industry Map'!$D$2:$E$35,2,FALSE)</f>
        <v>chemicals 20</v>
      </c>
      <c r="K11133" s="126" t="str">
        <f t="shared" si="173"/>
        <v>F-gases</v>
      </c>
    </row>
    <row r="11134" spans="1:11" x14ac:dyDescent="0.35">
      <c r="A11134" s="126" t="s">
        <v>158</v>
      </c>
      <c r="B11134" s="126" t="s">
        <v>994</v>
      </c>
      <c r="C11134" s="126" t="s">
        <v>999</v>
      </c>
      <c r="D11134" s="126" t="s">
        <v>514</v>
      </c>
      <c r="E11134" s="126" t="s">
        <v>998</v>
      </c>
      <c r="F11134" s="126">
        <v>2020</v>
      </c>
      <c r="G11134" s="126" t="s">
        <v>940</v>
      </c>
      <c r="H11134" s="126">
        <v>0</v>
      </c>
      <c r="I11134" s="126">
        <f>IF(E11134="N2O",H11134*About!$B$96,IF('EPA non-CO2 Data'!E11134="CH4",'EPA non-CO2 Data'!H11134*About!$B$95,1))</f>
        <v>1</v>
      </c>
      <c r="J11134" s="134" t="str">
        <f>VLOOKUP(CONCATENATE(B11134,C11134,D11134),'EPA Source to Industry Map'!$D$2:$E$35,2,FALSE)</f>
        <v>chemicals 20</v>
      </c>
      <c r="K11134" s="126" t="str">
        <f t="shared" si="173"/>
        <v>F-gases</v>
      </c>
    </row>
    <row r="11135" spans="1:11" x14ac:dyDescent="0.35">
      <c r="A11135" s="126" t="s">
        <v>158</v>
      </c>
      <c r="B11135" s="126" t="s">
        <v>994</v>
      </c>
      <c r="C11135" s="126" t="s">
        <v>999</v>
      </c>
      <c r="D11135" s="126" t="s">
        <v>514</v>
      </c>
      <c r="E11135" s="126" t="s">
        <v>998</v>
      </c>
      <c r="F11135" s="126">
        <v>2021</v>
      </c>
      <c r="G11135" s="126" t="s">
        <v>940</v>
      </c>
      <c r="H11135" s="126">
        <v>0</v>
      </c>
      <c r="I11135" s="126">
        <f>IF(E11135="N2O",H11135*About!$B$96,IF('EPA non-CO2 Data'!E11135="CH4",'EPA non-CO2 Data'!H11135*About!$B$95,1))</f>
        <v>1</v>
      </c>
      <c r="J11135" s="134" t="str">
        <f>VLOOKUP(CONCATENATE(B11135,C11135,D11135),'EPA Source to Industry Map'!$D$2:$E$35,2,FALSE)</f>
        <v>chemicals 20</v>
      </c>
      <c r="K11135" s="126" t="str">
        <f t="shared" si="173"/>
        <v>F-gases</v>
      </c>
    </row>
    <row r="11136" spans="1:11" x14ac:dyDescent="0.35">
      <c r="A11136" s="126" t="s">
        <v>158</v>
      </c>
      <c r="B11136" s="126" t="s">
        <v>994</v>
      </c>
      <c r="C11136" s="126" t="s">
        <v>999</v>
      </c>
      <c r="D11136" s="126" t="s">
        <v>514</v>
      </c>
      <c r="E11136" s="126" t="s">
        <v>998</v>
      </c>
      <c r="F11136" s="126">
        <v>2022</v>
      </c>
      <c r="G11136" s="126" t="s">
        <v>940</v>
      </c>
      <c r="H11136" s="126">
        <v>0</v>
      </c>
      <c r="I11136" s="126">
        <f>IF(E11136="N2O",H11136*About!$B$96,IF('EPA non-CO2 Data'!E11136="CH4",'EPA non-CO2 Data'!H11136*About!$B$95,1))</f>
        <v>1</v>
      </c>
      <c r="J11136" s="134" t="str">
        <f>VLOOKUP(CONCATENATE(B11136,C11136,D11136),'EPA Source to Industry Map'!$D$2:$E$35,2,FALSE)</f>
        <v>chemicals 20</v>
      </c>
      <c r="K11136" s="126" t="str">
        <f t="shared" si="173"/>
        <v>F-gases</v>
      </c>
    </row>
    <row r="11137" spans="1:11" x14ac:dyDescent="0.35">
      <c r="A11137" s="126" t="s">
        <v>158</v>
      </c>
      <c r="B11137" s="126" t="s">
        <v>994</v>
      </c>
      <c r="C11137" s="126" t="s">
        <v>999</v>
      </c>
      <c r="D11137" s="126" t="s">
        <v>514</v>
      </c>
      <c r="E11137" s="126" t="s">
        <v>998</v>
      </c>
      <c r="F11137" s="126">
        <v>2023</v>
      </c>
      <c r="G11137" s="126" t="s">
        <v>940</v>
      </c>
      <c r="H11137" s="126">
        <v>0</v>
      </c>
      <c r="I11137" s="126">
        <f>IF(E11137="N2O",H11137*About!$B$96,IF('EPA non-CO2 Data'!E11137="CH4",'EPA non-CO2 Data'!H11137*About!$B$95,1))</f>
        <v>1</v>
      </c>
      <c r="J11137" s="134" t="str">
        <f>VLOOKUP(CONCATENATE(B11137,C11137,D11137),'EPA Source to Industry Map'!$D$2:$E$35,2,FALSE)</f>
        <v>chemicals 20</v>
      </c>
      <c r="K11137" s="126" t="str">
        <f t="shared" si="173"/>
        <v>F-gases</v>
      </c>
    </row>
    <row r="11138" spans="1:11" x14ac:dyDescent="0.35">
      <c r="A11138" s="126" t="s">
        <v>158</v>
      </c>
      <c r="B11138" s="126" t="s">
        <v>994</v>
      </c>
      <c r="C11138" s="126" t="s">
        <v>999</v>
      </c>
      <c r="D11138" s="126" t="s">
        <v>514</v>
      </c>
      <c r="E11138" s="126" t="s">
        <v>998</v>
      </c>
      <c r="F11138" s="126">
        <v>2024</v>
      </c>
      <c r="G11138" s="126" t="s">
        <v>940</v>
      </c>
      <c r="H11138" s="126">
        <v>0</v>
      </c>
      <c r="I11138" s="126">
        <f>IF(E11138="N2O",H11138*About!$B$96,IF('EPA non-CO2 Data'!E11138="CH4",'EPA non-CO2 Data'!H11138*About!$B$95,1))</f>
        <v>1</v>
      </c>
      <c r="J11138" s="134" t="str">
        <f>VLOOKUP(CONCATENATE(B11138,C11138,D11138),'EPA Source to Industry Map'!$D$2:$E$35,2,FALSE)</f>
        <v>chemicals 20</v>
      </c>
      <c r="K11138" s="126" t="str">
        <f t="shared" si="173"/>
        <v>F-gases</v>
      </c>
    </row>
    <row r="11139" spans="1:11" x14ac:dyDescent="0.35">
      <c r="A11139" s="126" t="s">
        <v>158</v>
      </c>
      <c r="B11139" s="126" t="s">
        <v>994</v>
      </c>
      <c r="C11139" s="126" t="s">
        <v>999</v>
      </c>
      <c r="D11139" s="126" t="s">
        <v>514</v>
      </c>
      <c r="E11139" s="126" t="s">
        <v>998</v>
      </c>
      <c r="F11139" s="126">
        <v>2025</v>
      </c>
      <c r="G11139" s="126" t="s">
        <v>940</v>
      </c>
      <c r="H11139" s="126">
        <v>0</v>
      </c>
      <c r="I11139" s="126">
        <f>IF(E11139="N2O",H11139*About!$B$96,IF('EPA non-CO2 Data'!E11139="CH4",'EPA non-CO2 Data'!H11139*About!$B$95,1))</f>
        <v>1</v>
      </c>
      <c r="J11139" s="134" t="str">
        <f>VLOOKUP(CONCATENATE(B11139,C11139,D11139),'EPA Source to Industry Map'!$D$2:$E$35,2,FALSE)</f>
        <v>chemicals 20</v>
      </c>
      <c r="K11139" s="126" t="str">
        <f t="shared" ref="K11139:K11202" si="174">IF(E11139="N2O","N2O",IF(E11139="CH4","CH4","F-gases"))</f>
        <v>F-gases</v>
      </c>
    </row>
    <row r="11140" spans="1:11" x14ac:dyDescent="0.35">
      <c r="A11140" s="126" t="s">
        <v>158</v>
      </c>
      <c r="B11140" s="126" t="s">
        <v>994</v>
      </c>
      <c r="C11140" s="126" t="s">
        <v>999</v>
      </c>
      <c r="D11140" s="126" t="s">
        <v>514</v>
      </c>
      <c r="E11140" s="126" t="s">
        <v>998</v>
      </c>
      <c r="F11140" s="126">
        <v>2026</v>
      </c>
      <c r="G11140" s="126" t="s">
        <v>940</v>
      </c>
      <c r="H11140" s="126">
        <v>0</v>
      </c>
      <c r="I11140" s="126">
        <f>IF(E11140="N2O",H11140*About!$B$96,IF('EPA non-CO2 Data'!E11140="CH4",'EPA non-CO2 Data'!H11140*About!$B$95,1))</f>
        <v>1</v>
      </c>
      <c r="J11140" s="134" t="str">
        <f>VLOOKUP(CONCATENATE(B11140,C11140,D11140),'EPA Source to Industry Map'!$D$2:$E$35,2,FALSE)</f>
        <v>chemicals 20</v>
      </c>
      <c r="K11140" s="126" t="str">
        <f t="shared" si="174"/>
        <v>F-gases</v>
      </c>
    </row>
    <row r="11141" spans="1:11" x14ac:dyDescent="0.35">
      <c r="A11141" s="126" t="s">
        <v>158</v>
      </c>
      <c r="B11141" s="126" t="s">
        <v>994</v>
      </c>
      <c r="C11141" s="126" t="s">
        <v>999</v>
      </c>
      <c r="D11141" s="126" t="s">
        <v>514</v>
      </c>
      <c r="E11141" s="126" t="s">
        <v>998</v>
      </c>
      <c r="F11141" s="126">
        <v>2027</v>
      </c>
      <c r="G11141" s="126" t="s">
        <v>940</v>
      </c>
      <c r="H11141" s="126">
        <v>0</v>
      </c>
      <c r="I11141" s="126">
        <f>IF(E11141="N2O",H11141*About!$B$96,IF('EPA non-CO2 Data'!E11141="CH4",'EPA non-CO2 Data'!H11141*About!$B$95,1))</f>
        <v>1</v>
      </c>
      <c r="J11141" s="134" t="str">
        <f>VLOOKUP(CONCATENATE(B11141,C11141,D11141),'EPA Source to Industry Map'!$D$2:$E$35,2,FALSE)</f>
        <v>chemicals 20</v>
      </c>
      <c r="K11141" s="126" t="str">
        <f t="shared" si="174"/>
        <v>F-gases</v>
      </c>
    </row>
    <row r="11142" spans="1:11" x14ac:dyDescent="0.35">
      <c r="A11142" s="126" t="s">
        <v>158</v>
      </c>
      <c r="B11142" s="126" t="s">
        <v>994</v>
      </c>
      <c r="C11142" s="126" t="s">
        <v>999</v>
      </c>
      <c r="D11142" s="126" t="s">
        <v>514</v>
      </c>
      <c r="E11142" s="126" t="s">
        <v>998</v>
      </c>
      <c r="F11142" s="126">
        <v>2028</v>
      </c>
      <c r="G11142" s="126" t="s">
        <v>940</v>
      </c>
      <c r="H11142" s="126">
        <v>0</v>
      </c>
      <c r="I11142" s="126">
        <f>IF(E11142="N2O",H11142*About!$B$96,IF('EPA non-CO2 Data'!E11142="CH4",'EPA non-CO2 Data'!H11142*About!$B$95,1))</f>
        <v>1</v>
      </c>
      <c r="J11142" s="134" t="str">
        <f>VLOOKUP(CONCATENATE(B11142,C11142,D11142),'EPA Source to Industry Map'!$D$2:$E$35,2,FALSE)</f>
        <v>chemicals 20</v>
      </c>
      <c r="K11142" s="126" t="str">
        <f t="shared" si="174"/>
        <v>F-gases</v>
      </c>
    </row>
    <row r="11143" spans="1:11" x14ac:dyDescent="0.35">
      <c r="A11143" s="126" t="s">
        <v>158</v>
      </c>
      <c r="B11143" s="126" t="s">
        <v>994</v>
      </c>
      <c r="C11143" s="126" t="s">
        <v>999</v>
      </c>
      <c r="D11143" s="126" t="s">
        <v>514</v>
      </c>
      <c r="E11143" s="126" t="s">
        <v>998</v>
      </c>
      <c r="F11143" s="126">
        <v>2029</v>
      </c>
      <c r="G11143" s="126" t="s">
        <v>940</v>
      </c>
      <c r="H11143" s="126">
        <v>0</v>
      </c>
      <c r="I11143" s="126">
        <f>IF(E11143="N2O",H11143*About!$B$96,IF('EPA non-CO2 Data'!E11143="CH4",'EPA non-CO2 Data'!H11143*About!$B$95,1))</f>
        <v>1</v>
      </c>
      <c r="J11143" s="134" t="str">
        <f>VLOOKUP(CONCATENATE(B11143,C11143,D11143),'EPA Source to Industry Map'!$D$2:$E$35,2,FALSE)</f>
        <v>chemicals 20</v>
      </c>
      <c r="K11143" s="126" t="str">
        <f t="shared" si="174"/>
        <v>F-gases</v>
      </c>
    </row>
    <row r="11144" spans="1:11" x14ac:dyDescent="0.35">
      <c r="A11144" s="126" t="s">
        <v>158</v>
      </c>
      <c r="B11144" s="126" t="s">
        <v>994</v>
      </c>
      <c r="C11144" s="126" t="s">
        <v>999</v>
      </c>
      <c r="D11144" s="126" t="s">
        <v>514</v>
      </c>
      <c r="E11144" s="126" t="s">
        <v>998</v>
      </c>
      <c r="F11144" s="126">
        <v>2030</v>
      </c>
      <c r="G11144" s="126" t="s">
        <v>940</v>
      </c>
      <c r="H11144" s="126">
        <v>0</v>
      </c>
      <c r="I11144" s="126">
        <f>IF(E11144="N2O",H11144*About!$B$96,IF('EPA non-CO2 Data'!E11144="CH4",'EPA non-CO2 Data'!H11144*About!$B$95,1))</f>
        <v>1</v>
      </c>
      <c r="J11144" s="134" t="str">
        <f>VLOOKUP(CONCATENATE(B11144,C11144,D11144),'EPA Source to Industry Map'!$D$2:$E$35,2,FALSE)</f>
        <v>chemicals 20</v>
      </c>
      <c r="K11144" s="126" t="str">
        <f t="shared" si="174"/>
        <v>F-gases</v>
      </c>
    </row>
    <row r="11145" spans="1:11" x14ac:dyDescent="0.35">
      <c r="A11145" s="126" t="s">
        <v>158</v>
      </c>
      <c r="B11145" s="126" t="s">
        <v>994</v>
      </c>
      <c r="C11145" s="126" t="s">
        <v>999</v>
      </c>
      <c r="D11145" s="126" t="s">
        <v>514</v>
      </c>
      <c r="E11145" s="126" t="s">
        <v>998</v>
      </c>
      <c r="F11145" s="126">
        <v>2031</v>
      </c>
      <c r="G11145" s="126" t="s">
        <v>940</v>
      </c>
      <c r="H11145" s="126">
        <v>0</v>
      </c>
      <c r="I11145" s="126">
        <f>IF(E11145="N2O",H11145*About!$B$96,IF('EPA non-CO2 Data'!E11145="CH4",'EPA non-CO2 Data'!H11145*About!$B$95,1))</f>
        <v>1</v>
      </c>
      <c r="J11145" s="134" t="str">
        <f>VLOOKUP(CONCATENATE(B11145,C11145,D11145),'EPA Source to Industry Map'!$D$2:$E$35,2,FALSE)</f>
        <v>chemicals 20</v>
      </c>
      <c r="K11145" s="126" t="str">
        <f t="shared" si="174"/>
        <v>F-gases</v>
      </c>
    </row>
    <row r="11146" spans="1:11" x14ac:dyDescent="0.35">
      <c r="A11146" s="126" t="s">
        <v>158</v>
      </c>
      <c r="B11146" s="126" t="s">
        <v>994</v>
      </c>
      <c r="C11146" s="126" t="s">
        <v>999</v>
      </c>
      <c r="D11146" s="126" t="s">
        <v>514</v>
      </c>
      <c r="E11146" s="126" t="s">
        <v>998</v>
      </c>
      <c r="F11146" s="126">
        <v>2032</v>
      </c>
      <c r="G11146" s="126" t="s">
        <v>940</v>
      </c>
      <c r="H11146" s="126">
        <v>0</v>
      </c>
      <c r="I11146" s="126">
        <f>IF(E11146="N2O",H11146*About!$B$96,IF('EPA non-CO2 Data'!E11146="CH4",'EPA non-CO2 Data'!H11146*About!$B$95,1))</f>
        <v>1</v>
      </c>
      <c r="J11146" s="134" t="str">
        <f>VLOOKUP(CONCATENATE(B11146,C11146,D11146),'EPA Source to Industry Map'!$D$2:$E$35,2,FALSE)</f>
        <v>chemicals 20</v>
      </c>
      <c r="K11146" s="126" t="str">
        <f t="shared" si="174"/>
        <v>F-gases</v>
      </c>
    </row>
    <row r="11147" spans="1:11" x14ac:dyDescent="0.35">
      <c r="A11147" s="126" t="s">
        <v>158</v>
      </c>
      <c r="B11147" s="126" t="s">
        <v>994</v>
      </c>
      <c r="C11147" s="126" t="s">
        <v>999</v>
      </c>
      <c r="D11147" s="126" t="s">
        <v>514</v>
      </c>
      <c r="E11147" s="126" t="s">
        <v>998</v>
      </c>
      <c r="F11147" s="126">
        <v>2033</v>
      </c>
      <c r="G11147" s="126" t="s">
        <v>940</v>
      </c>
      <c r="H11147" s="126">
        <v>0</v>
      </c>
      <c r="I11147" s="126">
        <f>IF(E11147="N2O",H11147*About!$B$96,IF('EPA non-CO2 Data'!E11147="CH4",'EPA non-CO2 Data'!H11147*About!$B$95,1))</f>
        <v>1</v>
      </c>
      <c r="J11147" s="134" t="str">
        <f>VLOOKUP(CONCATENATE(B11147,C11147,D11147),'EPA Source to Industry Map'!$D$2:$E$35,2,FALSE)</f>
        <v>chemicals 20</v>
      </c>
      <c r="K11147" s="126" t="str">
        <f t="shared" si="174"/>
        <v>F-gases</v>
      </c>
    </row>
    <row r="11148" spans="1:11" x14ac:dyDescent="0.35">
      <c r="A11148" s="126" t="s">
        <v>158</v>
      </c>
      <c r="B11148" s="126" t="s">
        <v>994</v>
      </c>
      <c r="C11148" s="126" t="s">
        <v>999</v>
      </c>
      <c r="D11148" s="126" t="s">
        <v>514</v>
      </c>
      <c r="E11148" s="126" t="s">
        <v>998</v>
      </c>
      <c r="F11148" s="126">
        <v>2034</v>
      </c>
      <c r="G11148" s="126" t="s">
        <v>940</v>
      </c>
      <c r="H11148" s="126">
        <v>0</v>
      </c>
      <c r="I11148" s="126">
        <f>IF(E11148="N2O",H11148*About!$B$96,IF('EPA non-CO2 Data'!E11148="CH4",'EPA non-CO2 Data'!H11148*About!$B$95,1))</f>
        <v>1</v>
      </c>
      <c r="J11148" s="134" t="str">
        <f>VLOOKUP(CONCATENATE(B11148,C11148,D11148),'EPA Source to Industry Map'!$D$2:$E$35,2,FALSE)</f>
        <v>chemicals 20</v>
      </c>
      <c r="K11148" s="126" t="str">
        <f t="shared" si="174"/>
        <v>F-gases</v>
      </c>
    </row>
    <row r="11149" spans="1:11" x14ac:dyDescent="0.35">
      <c r="A11149" s="126" t="s">
        <v>158</v>
      </c>
      <c r="B11149" s="126" t="s">
        <v>994</v>
      </c>
      <c r="C11149" s="126" t="s">
        <v>999</v>
      </c>
      <c r="D11149" s="126" t="s">
        <v>514</v>
      </c>
      <c r="E11149" s="126" t="s">
        <v>998</v>
      </c>
      <c r="F11149" s="126">
        <v>2035</v>
      </c>
      <c r="G11149" s="126" t="s">
        <v>940</v>
      </c>
      <c r="H11149" s="126">
        <v>0</v>
      </c>
      <c r="I11149" s="126">
        <f>IF(E11149="N2O",H11149*About!$B$96,IF('EPA non-CO2 Data'!E11149="CH4",'EPA non-CO2 Data'!H11149*About!$B$95,1))</f>
        <v>1</v>
      </c>
      <c r="J11149" s="134" t="str">
        <f>VLOOKUP(CONCATENATE(B11149,C11149,D11149),'EPA Source to Industry Map'!$D$2:$E$35,2,FALSE)</f>
        <v>chemicals 20</v>
      </c>
      <c r="K11149" s="126" t="str">
        <f t="shared" si="174"/>
        <v>F-gases</v>
      </c>
    </row>
    <row r="11150" spans="1:11" x14ac:dyDescent="0.35">
      <c r="A11150" s="126" t="s">
        <v>158</v>
      </c>
      <c r="B11150" s="126" t="s">
        <v>994</v>
      </c>
      <c r="C11150" s="126" t="s">
        <v>999</v>
      </c>
      <c r="D11150" s="126" t="s">
        <v>514</v>
      </c>
      <c r="E11150" s="126" t="s">
        <v>998</v>
      </c>
      <c r="F11150" s="126">
        <v>2036</v>
      </c>
      <c r="G11150" s="126" t="s">
        <v>940</v>
      </c>
      <c r="H11150" s="126">
        <v>0</v>
      </c>
      <c r="I11150" s="126">
        <f>IF(E11150="N2O",H11150*About!$B$96,IF('EPA non-CO2 Data'!E11150="CH4",'EPA non-CO2 Data'!H11150*About!$B$95,1))</f>
        <v>1</v>
      </c>
      <c r="J11150" s="134" t="str">
        <f>VLOOKUP(CONCATENATE(B11150,C11150,D11150),'EPA Source to Industry Map'!$D$2:$E$35,2,FALSE)</f>
        <v>chemicals 20</v>
      </c>
      <c r="K11150" s="126" t="str">
        <f t="shared" si="174"/>
        <v>F-gases</v>
      </c>
    </row>
    <row r="11151" spans="1:11" x14ac:dyDescent="0.35">
      <c r="A11151" s="126" t="s">
        <v>158</v>
      </c>
      <c r="B11151" s="126" t="s">
        <v>994</v>
      </c>
      <c r="C11151" s="126" t="s">
        <v>999</v>
      </c>
      <c r="D11151" s="126" t="s">
        <v>514</v>
      </c>
      <c r="E11151" s="126" t="s">
        <v>998</v>
      </c>
      <c r="F11151" s="126">
        <v>2037</v>
      </c>
      <c r="G11151" s="126" t="s">
        <v>940</v>
      </c>
      <c r="H11151" s="126">
        <v>0</v>
      </c>
      <c r="I11151" s="126">
        <f>IF(E11151="N2O",H11151*About!$B$96,IF('EPA non-CO2 Data'!E11151="CH4",'EPA non-CO2 Data'!H11151*About!$B$95,1))</f>
        <v>1</v>
      </c>
      <c r="J11151" s="134" t="str">
        <f>VLOOKUP(CONCATENATE(B11151,C11151,D11151),'EPA Source to Industry Map'!$D$2:$E$35,2,FALSE)</f>
        <v>chemicals 20</v>
      </c>
      <c r="K11151" s="126" t="str">
        <f t="shared" si="174"/>
        <v>F-gases</v>
      </c>
    </row>
    <row r="11152" spans="1:11" x14ac:dyDescent="0.35">
      <c r="A11152" s="126" t="s">
        <v>158</v>
      </c>
      <c r="B11152" s="126" t="s">
        <v>994</v>
      </c>
      <c r="C11152" s="126" t="s">
        <v>999</v>
      </c>
      <c r="D11152" s="126" t="s">
        <v>514</v>
      </c>
      <c r="E11152" s="126" t="s">
        <v>998</v>
      </c>
      <c r="F11152" s="126">
        <v>2038</v>
      </c>
      <c r="G11152" s="126" t="s">
        <v>940</v>
      </c>
      <c r="H11152" s="126">
        <v>0</v>
      </c>
      <c r="I11152" s="126">
        <f>IF(E11152="N2O",H11152*About!$B$96,IF('EPA non-CO2 Data'!E11152="CH4",'EPA non-CO2 Data'!H11152*About!$B$95,1))</f>
        <v>1</v>
      </c>
      <c r="J11152" s="134" t="str">
        <f>VLOOKUP(CONCATENATE(B11152,C11152,D11152),'EPA Source to Industry Map'!$D$2:$E$35,2,FALSE)</f>
        <v>chemicals 20</v>
      </c>
      <c r="K11152" s="126" t="str">
        <f t="shared" si="174"/>
        <v>F-gases</v>
      </c>
    </row>
    <row r="11153" spans="1:11" x14ac:dyDescent="0.35">
      <c r="A11153" s="126" t="s">
        <v>158</v>
      </c>
      <c r="B11153" s="126" t="s">
        <v>994</v>
      </c>
      <c r="C11153" s="126" t="s">
        <v>999</v>
      </c>
      <c r="D11153" s="126" t="s">
        <v>514</v>
      </c>
      <c r="E11153" s="126" t="s">
        <v>998</v>
      </c>
      <c r="F11153" s="126">
        <v>2039</v>
      </c>
      <c r="G11153" s="126" t="s">
        <v>940</v>
      </c>
      <c r="H11153" s="126">
        <v>0</v>
      </c>
      <c r="I11153" s="126">
        <f>IF(E11153="N2O",H11153*About!$B$96,IF('EPA non-CO2 Data'!E11153="CH4",'EPA non-CO2 Data'!H11153*About!$B$95,1))</f>
        <v>1</v>
      </c>
      <c r="J11153" s="134" t="str">
        <f>VLOOKUP(CONCATENATE(B11153,C11153,D11153),'EPA Source to Industry Map'!$D$2:$E$35,2,FALSE)</f>
        <v>chemicals 20</v>
      </c>
      <c r="K11153" s="126" t="str">
        <f t="shared" si="174"/>
        <v>F-gases</v>
      </c>
    </row>
    <row r="11154" spans="1:11" x14ac:dyDescent="0.35">
      <c r="A11154" s="126" t="s">
        <v>158</v>
      </c>
      <c r="B11154" s="126" t="s">
        <v>994</v>
      </c>
      <c r="C11154" s="126" t="s">
        <v>999</v>
      </c>
      <c r="D11154" s="126" t="s">
        <v>514</v>
      </c>
      <c r="E11154" s="126" t="s">
        <v>998</v>
      </c>
      <c r="F11154" s="126">
        <v>2040</v>
      </c>
      <c r="G11154" s="126" t="s">
        <v>940</v>
      </c>
      <c r="H11154" s="126">
        <v>0</v>
      </c>
      <c r="I11154" s="126">
        <f>IF(E11154="N2O",H11154*About!$B$96,IF('EPA non-CO2 Data'!E11154="CH4",'EPA non-CO2 Data'!H11154*About!$B$95,1))</f>
        <v>1</v>
      </c>
      <c r="J11154" s="134" t="str">
        <f>VLOOKUP(CONCATENATE(B11154,C11154,D11154),'EPA Source to Industry Map'!$D$2:$E$35,2,FALSE)</f>
        <v>chemicals 20</v>
      </c>
      <c r="K11154" s="126" t="str">
        <f t="shared" si="174"/>
        <v>F-gases</v>
      </c>
    </row>
    <row r="11155" spans="1:11" x14ac:dyDescent="0.35">
      <c r="A11155" s="126" t="s">
        <v>158</v>
      </c>
      <c r="B11155" s="126" t="s">
        <v>994</v>
      </c>
      <c r="C11155" s="126" t="s">
        <v>999</v>
      </c>
      <c r="D11155" s="126" t="s">
        <v>514</v>
      </c>
      <c r="E11155" s="126" t="s">
        <v>998</v>
      </c>
      <c r="F11155" s="126">
        <v>2041</v>
      </c>
      <c r="G11155" s="126" t="s">
        <v>940</v>
      </c>
      <c r="H11155" s="126">
        <v>0</v>
      </c>
      <c r="I11155" s="126">
        <f>IF(E11155="N2O",H11155*About!$B$96,IF('EPA non-CO2 Data'!E11155="CH4",'EPA non-CO2 Data'!H11155*About!$B$95,1))</f>
        <v>1</v>
      </c>
      <c r="J11155" s="134" t="str">
        <f>VLOOKUP(CONCATENATE(B11155,C11155,D11155),'EPA Source to Industry Map'!$D$2:$E$35,2,FALSE)</f>
        <v>chemicals 20</v>
      </c>
      <c r="K11155" s="126" t="str">
        <f t="shared" si="174"/>
        <v>F-gases</v>
      </c>
    </row>
    <row r="11156" spans="1:11" x14ac:dyDescent="0.35">
      <c r="A11156" s="126" t="s">
        <v>158</v>
      </c>
      <c r="B11156" s="126" t="s">
        <v>994</v>
      </c>
      <c r="C11156" s="126" t="s">
        <v>999</v>
      </c>
      <c r="D11156" s="126" t="s">
        <v>514</v>
      </c>
      <c r="E11156" s="126" t="s">
        <v>998</v>
      </c>
      <c r="F11156" s="126">
        <v>2042</v>
      </c>
      <c r="G11156" s="126" t="s">
        <v>940</v>
      </c>
      <c r="H11156" s="126">
        <v>0</v>
      </c>
      <c r="I11156" s="126">
        <f>IF(E11156="N2O",H11156*About!$B$96,IF('EPA non-CO2 Data'!E11156="CH4",'EPA non-CO2 Data'!H11156*About!$B$95,1))</f>
        <v>1</v>
      </c>
      <c r="J11156" s="134" t="str">
        <f>VLOOKUP(CONCATENATE(B11156,C11156,D11156),'EPA Source to Industry Map'!$D$2:$E$35,2,FALSE)</f>
        <v>chemicals 20</v>
      </c>
      <c r="K11156" s="126" t="str">
        <f t="shared" si="174"/>
        <v>F-gases</v>
      </c>
    </row>
    <row r="11157" spans="1:11" x14ac:dyDescent="0.35">
      <c r="A11157" s="126" t="s">
        <v>158</v>
      </c>
      <c r="B11157" s="126" t="s">
        <v>994</v>
      </c>
      <c r="C11157" s="126" t="s">
        <v>999</v>
      </c>
      <c r="D11157" s="126" t="s">
        <v>514</v>
      </c>
      <c r="E11157" s="126" t="s">
        <v>998</v>
      </c>
      <c r="F11157" s="126">
        <v>2043</v>
      </c>
      <c r="G11157" s="126" t="s">
        <v>940</v>
      </c>
      <c r="H11157" s="126">
        <v>0</v>
      </c>
      <c r="I11157" s="126">
        <f>IF(E11157="N2O",H11157*About!$B$96,IF('EPA non-CO2 Data'!E11157="CH4",'EPA non-CO2 Data'!H11157*About!$B$95,1))</f>
        <v>1</v>
      </c>
      <c r="J11157" s="134" t="str">
        <f>VLOOKUP(CONCATENATE(B11157,C11157,D11157),'EPA Source to Industry Map'!$D$2:$E$35,2,FALSE)</f>
        <v>chemicals 20</v>
      </c>
      <c r="K11157" s="126" t="str">
        <f t="shared" si="174"/>
        <v>F-gases</v>
      </c>
    </row>
    <row r="11158" spans="1:11" x14ac:dyDescent="0.35">
      <c r="A11158" s="126" t="s">
        <v>158</v>
      </c>
      <c r="B11158" s="126" t="s">
        <v>994</v>
      </c>
      <c r="C11158" s="126" t="s">
        <v>999</v>
      </c>
      <c r="D11158" s="126" t="s">
        <v>514</v>
      </c>
      <c r="E11158" s="126" t="s">
        <v>998</v>
      </c>
      <c r="F11158" s="126">
        <v>2044</v>
      </c>
      <c r="G11158" s="126" t="s">
        <v>940</v>
      </c>
      <c r="H11158" s="126">
        <v>0</v>
      </c>
      <c r="I11158" s="126">
        <f>IF(E11158="N2O",H11158*About!$B$96,IF('EPA non-CO2 Data'!E11158="CH4",'EPA non-CO2 Data'!H11158*About!$B$95,1))</f>
        <v>1</v>
      </c>
      <c r="J11158" s="134" t="str">
        <f>VLOOKUP(CONCATENATE(B11158,C11158,D11158),'EPA Source to Industry Map'!$D$2:$E$35,2,FALSE)</f>
        <v>chemicals 20</v>
      </c>
      <c r="K11158" s="126" t="str">
        <f t="shared" si="174"/>
        <v>F-gases</v>
      </c>
    </row>
    <row r="11159" spans="1:11" x14ac:dyDescent="0.35">
      <c r="A11159" s="126" t="s">
        <v>158</v>
      </c>
      <c r="B11159" s="126" t="s">
        <v>994</v>
      </c>
      <c r="C11159" s="126" t="s">
        <v>999</v>
      </c>
      <c r="D11159" s="126" t="s">
        <v>514</v>
      </c>
      <c r="E11159" s="126" t="s">
        <v>998</v>
      </c>
      <c r="F11159" s="126">
        <v>2045</v>
      </c>
      <c r="G11159" s="126" t="s">
        <v>940</v>
      </c>
      <c r="H11159" s="126">
        <v>0</v>
      </c>
      <c r="I11159" s="126">
        <f>IF(E11159="N2O",H11159*About!$B$96,IF('EPA non-CO2 Data'!E11159="CH4",'EPA non-CO2 Data'!H11159*About!$B$95,1))</f>
        <v>1</v>
      </c>
      <c r="J11159" s="134" t="str">
        <f>VLOOKUP(CONCATENATE(B11159,C11159,D11159),'EPA Source to Industry Map'!$D$2:$E$35,2,FALSE)</f>
        <v>chemicals 20</v>
      </c>
      <c r="K11159" s="126" t="str">
        <f t="shared" si="174"/>
        <v>F-gases</v>
      </c>
    </row>
    <row r="11160" spans="1:11" x14ac:dyDescent="0.35">
      <c r="A11160" s="126" t="s">
        <v>158</v>
      </c>
      <c r="B11160" s="126" t="s">
        <v>994</v>
      </c>
      <c r="C11160" s="126" t="s">
        <v>999</v>
      </c>
      <c r="D11160" s="126" t="s">
        <v>514</v>
      </c>
      <c r="E11160" s="126" t="s">
        <v>998</v>
      </c>
      <c r="F11160" s="126">
        <v>2046</v>
      </c>
      <c r="G11160" s="126" t="s">
        <v>940</v>
      </c>
      <c r="H11160" s="126">
        <v>0</v>
      </c>
      <c r="I11160" s="126">
        <f>IF(E11160="N2O",H11160*About!$B$96,IF('EPA non-CO2 Data'!E11160="CH4",'EPA non-CO2 Data'!H11160*About!$B$95,1))</f>
        <v>1</v>
      </c>
      <c r="J11160" s="134" t="str">
        <f>VLOOKUP(CONCATENATE(B11160,C11160,D11160),'EPA Source to Industry Map'!$D$2:$E$35,2,FALSE)</f>
        <v>chemicals 20</v>
      </c>
      <c r="K11160" s="126" t="str">
        <f t="shared" si="174"/>
        <v>F-gases</v>
      </c>
    </row>
    <row r="11161" spans="1:11" x14ac:dyDescent="0.35">
      <c r="A11161" s="126" t="s">
        <v>158</v>
      </c>
      <c r="B11161" s="126" t="s">
        <v>994</v>
      </c>
      <c r="C11161" s="126" t="s">
        <v>999</v>
      </c>
      <c r="D11161" s="126" t="s">
        <v>514</v>
      </c>
      <c r="E11161" s="126" t="s">
        <v>998</v>
      </c>
      <c r="F11161" s="126">
        <v>2047</v>
      </c>
      <c r="G11161" s="126" t="s">
        <v>940</v>
      </c>
      <c r="H11161" s="126">
        <v>0</v>
      </c>
      <c r="I11161" s="126">
        <f>IF(E11161="N2O",H11161*About!$B$96,IF('EPA non-CO2 Data'!E11161="CH4",'EPA non-CO2 Data'!H11161*About!$B$95,1))</f>
        <v>1</v>
      </c>
      <c r="J11161" s="134" t="str">
        <f>VLOOKUP(CONCATENATE(B11161,C11161,D11161),'EPA Source to Industry Map'!$D$2:$E$35,2,FALSE)</f>
        <v>chemicals 20</v>
      </c>
      <c r="K11161" s="126" t="str">
        <f t="shared" si="174"/>
        <v>F-gases</v>
      </c>
    </row>
    <row r="11162" spans="1:11" x14ac:dyDescent="0.35">
      <c r="A11162" s="126" t="s">
        <v>158</v>
      </c>
      <c r="B11162" s="126" t="s">
        <v>994</v>
      </c>
      <c r="C11162" s="126" t="s">
        <v>999</v>
      </c>
      <c r="D11162" s="126" t="s">
        <v>514</v>
      </c>
      <c r="E11162" s="126" t="s">
        <v>998</v>
      </c>
      <c r="F11162" s="126">
        <v>2048</v>
      </c>
      <c r="G11162" s="126" t="s">
        <v>940</v>
      </c>
      <c r="H11162" s="126">
        <v>0</v>
      </c>
      <c r="I11162" s="126">
        <f>IF(E11162="N2O",H11162*About!$B$96,IF('EPA non-CO2 Data'!E11162="CH4",'EPA non-CO2 Data'!H11162*About!$B$95,1))</f>
        <v>1</v>
      </c>
      <c r="J11162" s="134" t="str">
        <f>VLOOKUP(CONCATENATE(B11162,C11162,D11162),'EPA Source to Industry Map'!$D$2:$E$35,2,FALSE)</f>
        <v>chemicals 20</v>
      </c>
      <c r="K11162" s="126" t="str">
        <f t="shared" si="174"/>
        <v>F-gases</v>
      </c>
    </row>
    <row r="11163" spans="1:11" x14ac:dyDescent="0.35">
      <c r="A11163" s="126" t="s">
        <v>158</v>
      </c>
      <c r="B11163" s="126" t="s">
        <v>994</v>
      </c>
      <c r="C11163" s="126" t="s">
        <v>999</v>
      </c>
      <c r="D11163" s="126" t="s">
        <v>514</v>
      </c>
      <c r="E11163" s="126" t="s">
        <v>998</v>
      </c>
      <c r="F11163" s="126">
        <v>2049</v>
      </c>
      <c r="G11163" s="126" t="s">
        <v>940</v>
      </c>
      <c r="H11163" s="126">
        <v>0</v>
      </c>
      <c r="I11163" s="126">
        <f>IF(E11163="N2O",H11163*About!$B$96,IF('EPA non-CO2 Data'!E11163="CH4",'EPA non-CO2 Data'!H11163*About!$B$95,1))</f>
        <v>1</v>
      </c>
      <c r="J11163" s="134" t="str">
        <f>VLOOKUP(CONCATENATE(B11163,C11163,D11163),'EPA Source to Industry Map'!$D$2:$E$35,2,FALSE)</f>
        <v>chemicals 20</v>
      </c>
      <c r="K11163" s="126" t="str">
        <f t="shared" si="174"/>
        <v>F-gases</v>
      </c>
    </row>
    <row r="11164" spans="1:11" x14ac:dyDescent="0.35">
      <c r="A11164" s="126" t="s">
        <v>158</v>
      </c>
      <c r="B11164" s="126" t="s">
        <v>994</v>
      </c>
      <c r="C11164" s="126" t="s">
        <v>999</v>
      </c>
      <c r="D11164" s="126" t="s">
        <v>514</v>
      </c>
      <c r="E11164" s="126" t="s">
        <v>998</v>
      </c>
      <c r="F11164" s="126">
        <v>2050</v>
      </c>
      <c r="G11164" s="126" t="s">
        <v>940</v>
      </c>
      <c r="H11164" s="126">
        <v>0</v>
      </c>
      <c r="I11164" s="126">
        <f>IF(E11164="N2O",H11164*About!$B$96,IF('EPA non-CO2 Data'!E11164="CH4",'EPA non-CO2 Data'!H11164*About!$B$95,1))</f>
        <v>1</v>
      </c>
      <c r="J11164" s="134" t="str">
        <f>VLOOKUP(CONCATENATE(B11164,C11164,D11164),'EPA Source to Industry Map'!$D$2:$E$35,2,FALSE)</f>
        <v>chemicals 20</v>
      </c>
      <c r="K11164" s="126" t="str">
        <f t="shared" si="174"/>
        <v>F-gases</v>
      </c>
    </row>
    <row r="11165" spans="1:11" x14ac:dyDescent="0.35">
      <c r="A11165" s="126" t="s">
        <v>158</v>
      </c>
      <c r="B11165" s="126" t="s">
        <v>994</v>
      </c>
      <c r="C11165" s="126" t="s">
        <v>1002</v>
      </c>
      <c r="E11165" s="126" t="s">
        <v>1000</v>
      </c>
      <c r="F11165" s="126">
        <v>1990</v>
      </c>
      <c r="G11165" s="126" t="s">
        <v>940</v>
      </c>
      <c r="H11165" s="126">
        <v>0</v>
      </c>
      <c r="I11165" s="126">
        <f>IF(E11165="N2O",H11165*About!$B$96,IF('EPA non-CO2 Data'!E11165="CH4",'EPA non-CO2 Data'!H11165*About!$B$95,1))</f>
        <v>1</v>
      </c>
      <c r="J11165" s="134" t="str">
        <f>VLOOKUP(CONCATENATE(B11165,C11165,D11165),'EPA Source to Industry Map'!$D$2:$E$35,2,FALSE)</f>
        <v>chemicals 20</v>
      </c>
      <c r="K11165" s="126" t="str">
        <f t="shared" si="174"/>
        <v>F-gases</v>
      </c>
    </row>
    <row r="11166" spans="1:11" x14ac:dyDescent="0.35">
      <c r="A11166" s="126" t="s">
        <v>158</v>
      </c>
      <c r="B11166" s="126" t="s">
        <v>994</v>
      </c>
      <c r="C11166" s="126" t="s">
        <v>1002</v>
      </c>
      <c r="E11166" s="126" t="s">
        <v>1000</v>
      </c>
      <c r="F11166" s="126">
        <v>1991</v>
      </c>
      <c r="G11166" s="126" t="s">
        <v>940</v>
      </c>
      <c r="H11166" s="126">
        <v>0</v>
      </c>
      <c r="I11166" s="126">
        <f>IF(E11166="N2O",H11166*About!$B$96,IF('EPA non-CO2 Data'!E11166="CH4",'EPA non-CO2 Data'!H11166*About!$B$95,1))</f>
        <v>1</v>
      </c>
      <c r="J11166" s="134" t="str">
        <f>VLOOKUP(CONCATENATE(B11166,C11166,D11166),'EPA Source to Industry Map'!$D$2:$E$35,2,FALSE)</f>
        <v>chemicals 20</v>
      </c>
      <c r="K11166" s="126" t="str">
        <f t="shared" si="174"/>
        <v>F-gases</v>
      </c>
    </row>
    <row r="11167" spans="1:11" x14ac:dyDescent="0.35">
      <c r="A11167" s="126" t="s">
        <v>158</v>
      </c>
      <c r="B11167" s="126" t="s">
        <v>994</v>
      </c>
      <c r="C11167" s="126" t="s">
        <v>1002</v>
      </c>
      <c r="E11167" s="126" t="s">
        <v>1000</v>
      </c>
      <c r="F11167" s="126">
        <v>1992</v>
      </c>
      <c r="G11167" s="126" t="s">
        <v>940</v>
      </c>
      <c r="H11167" s="126">
        <v>0</v>
      </c>
      <c r="I11167" s="126">
        <f>IF(E11167="N2O",H11167*About!$B$96,IF('EPA non-CO2 Data'!E11167="CH4",'EPA non-CO2 Data'!H11167*About!$B$95,1))</f>
        <v>1</v>
      </c>
      <c r="J11167" s="134" t="str">
        <f>VLOOKUP(CONCATENATE(B11167,C11167,D11167),'EPA Source to Industry Map'!$D$2:$E$35,2,FALSE)</f>
        <v>chemicals 20</v>
      </c>
      <c r="K11167" s="126" t="str">
        <f t="shared" si="174"/>
        <v>F-gases</v>
      </c>
    </row>
    <row r="11168" spans="1:11" x14ac:dyDescent="0.35">
      <c r="A11168" s="126" t="s">
        <v>158</v>
      </c>
      <c r="B11168" s="126" t="s">
        <v>994</v>
      </c>
      <c r="C11168" s="126" t="s">
        <v>1002</v>
      </c>
      <c r="E11168" s="126" t="s">
        <v>1000</v>
      </c>
      <c r="F11168" s="126">
        <v>1993</v>
      </c>
      <c r="G11168" s="126" t="s">
        <v>940</v>
      </c>
      <c r="H11168" s="126">
        <v>0</v>
      </c>
      <c r="I11168" s="126">
        <f>IF(E11168="N2O",H11168*About!$B$96,IF('EPA non-CO2 Data'!E11168="CH4",'EPA non-CO2 Data'!H11168*About!$B$95,1))</f>
        <v>1</v>
      </c>
      <c r="J11168" s="134" t="str">
        <f>VLOOKUP(CONCATENATE(B11168,C11168,D11168),'EPA Source to Industry Map'!$D$2:$E$35,2,FALSE)</f>
        <v>chemicals 20</v>
      </c>
      <c r="K11168" s="126" t="str">
        <f t="shared" si="174"/>
        <v>F-gases</v>
      </c>
    </row>
    <row r="11169" spans="1:11" x14ac:dyDescent="0.35">
      <c r="A11169" s="126" t="s">
        <v>158</v>
      </c>
      <c r="B11169" s="126" t="s">
        <v>994</v>
      </c>
      <c r="C11169" s="126" t="s">
        <v>1002</v>
      </c>
      <c r="E11169" s="126" t="s">
        <v>1000</v>
      </c>
      <c r="F11169" s="126">
        <v>1994</v>
      </c>
      <c r="G11169" s="126" t="s">
        <v>940</v>
      </c>
      <c r="H11169" s="126">
        <v>0</v>
      </c>
      <c r="I11169" s="126">
        <f>IF(E11169="N2O",H11169*About!$B$96,IF('EPA non-CO2 Data'!E11169="CH4",'EPA non-CO2 Data'!H11169*About!$B$95,1))</f>
        <v>1</v>
      </c>
      <c r="J11169" s="134" t="str">
        <f>VLOOKUP(CONCATENATE(B11169,C11169,D11169),'EPA Source to Industry Map'!$D$2:$E$35,2,FALSE)</f>
        <v>chemicals 20</v>
      </c>
      <c r="K11169" s="126" t="str">
        <f t="shared" si="174"/>
        <v>F-gases</v>
      </c>
    </row>
    <row r="11170" spans="1:11" x14ac:dyDescent="0.35">
      <c r="A11170" s="126" t="s">
        <v>158</v>
      </c>
      <c r="B11170" s="126" t="s">
        <v>994</v>
      </c>
      <c r="C11170" s="126" t="s">
        <v>1002</v>
      </c>
      <c r="E11170" s="126" t="s">
        <v>1000</v>
      </c>
      <c r="F11170" s="126">
        <v>1995</v>
      </c>
      <c r="G11170" s="126" t="s">
        <v>940</v>
      </c>
      <c r="H11170" s="126">
        <v>0</v>
      </c>
      <c r="I11170" s="126">
        <f>IF(E11170="N2O",H11170*About!$B$96,IF('EPA non-CO2 Data'!E11170="CH4",'EPA non-CO2 Data'!H11170*About!$B$95,1))</f>
        <v>1</v>
      </c>
      <c r="J11170" s="134" t="str">
        <f>VLOOKUP(CONCATENATE(B11170,C11170,D11170),'EPA Source to Industry Map'!$D$2:$E$35,2,FALSE)</f>
        <v>chemicals 20</v>
      </c>
      <c r="K11170" s="126" t="str">
        <f t="shared" si="174"/>
        <v>F-gases</v>
      </c>
    </row>
    <row r="11171" spans="1:11" x14ac:dyDescent="0.35">
      <c r="A11171" s="126" t="s">
        <v>158</v>
      </c>
      <c r="B11171" s="126" t="s">
        <v>994</v>
      </c>
      <c r="C11171" s="126" t="s">
        <v>1002</v>
      </c>
      <c r="E11171" s="126" t="s">
        <v>1000</v>
      </c>
      <c r="F11171" s="126">
        <v>1996</v>
      </c>
      <c r="G11171" s="126" t="s">
        <v>940</v>
      </c>
      <c r="H11171" s="126">
        <v>0</v>
      </c>
      <c r="I11171" s="126">
        <f>IF(E11171="N2O",H11171*About!$B$96,IF('EPA non-CO2 Data'!E11171="CH4",'EPA non-CO2 Data'!H11171*About!$B$95,1))</f>
        <v>1</v>
      </c>
      <c r="J11171" s="134" t="str">
        <f>VLOOKUP(CONCATENATE(B11171,C11171,D11171),'EPA Source to Industry Map'!$D$2:$E$35,2,FALSE)</f>
        <v>chemicals 20</v>
      </c>
      <c r="K11171" s="126" t="str">
        <f t="shared" si="174"/>
        <v>F-gases</v>
      </c>
    </row>
    <row r="11172" spans="1:11" x14ac:dyDescent="0.35">
      <c r="A11172" s="126" t="s">
        <v>158</v>
      </c>
      <c r="B11172" s="126" t="s">
        <v>994</v>
      </c>
      <c r="C11172" s="126" t="s">
        <v>1002</v>
      </c>
      <c r="E11172" s="126" t="s">
        <v>1000</v>
      </c>
      <c r="F11172" s="126">
        <v>1997</v>
      </c>
      <c r="G11172" s="126" t="s">
        <v>940</v>
      </c>
      <c r="H11172" s="126">
        <v>0</v>
      </c>
      <c r="I11172" s="126">
        <f>IF(E11172="N2O",H11172*About!$B$96,IF('EPA non-CO2 Data'!E11172="CH4",'EPA non-CO2 Data'!H11172*About!$B$95,1))</f>
        <v>1</v>
      </c>
      <c r="J11172" s="134" t="str">
        <f>VLOOKUP(CONCATENATE(B11172,C11172,D11172),'EPA Source to Industry Map'!$D$2:$E$35,2,FALSE)</f>
        <v>chemicals 20</v>
      </c>
      <c r="K11172" s="126" t="str">
        <f t="shared" si="174"/>
        <v>F-gases</v>
      </c>
    </row>
    <row r="11173" spans="1:11" x14ac:dyDescent="0.35">
      <c r="A11173" s="126" t="s">
        <v>158</v>
      </c>
      <c r="B11173" s="126" t="s">
        <v>994</v>
      </c>
      <c r="C11173" s="126" t="s">
        <v>1002</v>
      </c>
      <c r="E11173" s="126" t="s">
        <v>1000</v>
      </c>
      <c r="F11173" s="126">
        <v>1998</v>
      </c>
      <c r="G11173" s="126" t="s">
        <v>940</v>
      </c>
      <c r="H11173" s="126">
        <v>0</v>
      </c>
      <c r="I11173" s="126">
        <f>IF(E11173="N2O",H11173*About!$B$96,IF('EPA non-CO2 Data'!E11173="CH4",'EPA non-CO2 Data'!H11173*About!$B$95,1))</f>
        <v>1</v>
      </c>
      <c r="J11173" s="134" t="str">
        <f>VLOOKUP(CONCATENATE(B11173,C11173,D11173),'EPA Source to Industry Map'!$D$2:$E$35,2,FALSE)</f>
        <v>chemicals 20</v>
      </c>
      <c r="K11173" s="126" t="str">
        <f t="shared" si="174"/>
        <v>F-gases</v>
      </c>
    </row>
    <row r="11174" spans="1:11" x14ac:dyDescent="0.35">
      <c r="A11174" s="126" t="s">
        <v>158</v>
      </c>
      <c r="B11174" s="126" t="s">
        <v>994</v>
      </c>
      <c r="C11174" s="126" t="s">
        <v>1002</v>
      </c>
      <c r="E11174" s="126" t="s">
        <v>1000</v>
      </c>
      <c r="F11174" s="126">
        <v>1999</v>
      </c>
      <c r="G11174" s="126" t="s">
        <v>940</v>
      </c>
      <c r="H11174" s="126">
        <v>0</v>
      </c>
      <c r="I11174" s="126">
        <f>IF(E11174="N2O",H11174*About!$B$96,IF('EPA non-CO2 Data'!E11174="CH4",'EPA non-CO2 Data'!H11174*About!$B$95,1))</f>
        <v>1</v>
      </c>
      <c r="J11174" s="134" t="str">
        <f>VLOOKUP(CONCATENATE(B11174,C11174,D11174),'EPA Source to Industry Map'!$D$2:$E$35,2,FALSE)</f>
        <v>chemicals 20</v>
      </c>
      <c r="K11174" s="126" t="str">
        <f t="shared" si="174"/>
        <v>F-gases</v>
      </c>
    </row>
    <row r="11175" spans="1:11" x14ac:dyDescent="0.35">
      <c r="A11175" s="126" t="s">
        <v>158</v>
      </c>
      <c r="B11175" s="126" t="s">
        <v>994</v>
      </c>
      <c r="C11175" s="126" t="s">
        <v>1002</v>
      </c>
      <c r="E11175" s="126" t="s">
        <v>1000</v>
      </c>
      <c r="F11175" s="126">
        <v>2000</v>
      </c>
      <c r="G11175" s="126" t="s">
        <v>940</v>
      </c>
      <c r="H11175" s="126">
        <v>0</v>
      </c>
      <c r="I11175" s="126">
        <f>IF(E11175="N2O",H11175*About!$B$96,IF('EPA non-CO2 Data'!E11175="CH4",'EPA non-CO2 Data'!H11175*About!$B$95,1))</f>
        <v>1</v>
      </c>
      <c r="J11175" s="134" t="str">
        <f>VLOOKUP(CONCATENATE(B11175,C11175,D11175),'EPA Source to Industry Map'!$D$2:$E$35,2,FALSE)</f>
        <v>chemicals 20</v>
      </c>
      <c r="K11175" s="126" t="str">
        <f t="shared" si="174"/>
        <v>F-gases</v>
      </c>
    </row>
    <row r="11176" spans="1:11" x14ac:dyDescent="0.35">
      <c r="A11176" s="126" t="s">
        <v>158</v>
      </c>
      <c r="B11176" s="126" t="s">
        <v>994</v>
      </c>
      <c r="C11176" s="126" t="s">
        <v>1002</v>
      </c>
      <c r="E11176" s="126" t="s">
        <v>1000</v>
      </c>
      <c r="F11176" s="126">
        <v>2001</v>
      </c>
      <c r="G11176" s="126" t="s">
        <v>940</v>
      </c>
      <c r="H11176" s="126">
        <v>0</v>
      </c>
      <c r="I11176" s="126">
        <f>IF(E11176="N2O",H11176*About!$B$96,IF('EPA non-CO2 Data'!E11176="CH4",'EPA non-CO2 Data'!H11176*About!$B$95,1))</f>
        <v>1</v>
      </c>
      <c r="J11176" s="134" t="str">
        <f>VLOOKUP(CONCATENATE(B11176,C11176,D11176),'EPA Source to Industry Map'!$D$2:$E$35,2,FALSE)</f>
        <v>chemicals 20</v>
      </c>
      <c r="K11176" s="126" t="str">
        <f t="shared" si="174"/>
        <v>F-gases</v>
      </c>
    </row>
    <row r="11177" spans="1:11" x14ac:dyDescent="0.35">
      <c r="A11177" s="126" t="s">
        <v>158</v>
      </c>
      <c r="B11177" s="126" t="s">
        <v>994</v>
      </c>
      <c r="C11177" s="126" t="s">
        <v>1002</v>
      </c>
      <c r="E11177" s="126" t="s">
        <v>1000</v>
      </c>
      <c r="F11177" s="126">
        <v>2002</v>
      </c>
      <c r="G11177" s="126" t="s">
        <v>940</v>
      </c>
      <c r="H11177" s="126">
        <v>0</v>
      </c>
      <c r="I11177" s="126">
        <f>IF(E11177="N2O",H11177*About!$B$96,IF('EPA non-CO2 Data'!E11177="CH4",'EPA non-CO2 Data'!H11177*About!$B$95,1))</f>
        <v>1</v>
      </c>
      <c r="J11177" s="134" t="str">
        <f>VLOOKUP(CONCATENATE(B11177,C11177,D11177),'EPA Source to Industry Map'!$D$2:$E$35,2,FALSE)</f>
        <v>chemicals 20</v>
      </c>
      <c r="K11177" s="126" t="str">
        <f t="shared" si="174"/>
        <v>F-gases</v>
      </c>
    </row>
    <row r="11178" spans="1:11" x14ac:dyDescent="0.35">
      <c r="A11178" s="126" t="s">
        <v>158</v>
      </c>
      <c r="B11178" s="126" t="s">
        <v>994</v>
      </c>
      <c r="C11178" s="126" t="s">
        <v>1002</v>
      </c>
      <c r="E11178" s="126" t="s">
        <v>1000</v>
      </c>
      <c r="F11178" s="126">
        <v>2003</v>
      </c>
      <c r="G11178" s="126" t="s">
        <v>940</v>
      </c>
      <c r="H11178" s="126">
        <v>0</v>
      </c>
      <c r="I11178" s="126">
        <f>IF(E11178="N2O",H11178*About!$B$96,IF('EPA non-CO2 Data'!E11178="CH4",'EPA non-CO2 Data'!H11178*About!$B$95,1))</f>
        <v>1</v>
      </c>
      <c r="J11178" s="134" t="str">
        <f>VLOOKUP(CONCATENATE(B11178,C11178,D11178),'EPA Source to Industry Map'!$D$2:$E$35,2,FALSE)</f>
        <v>chemicals 20</v>
      </c>
      <c r="K11178" s="126" t="str">
        <f t="shared" si="174"/>
        <v>F-gases</v>
      </c>
    </row>
    <row r="11179" spans="1:11" x14ac:dyDescent="0.35">
      <c r="A11179" s="126" t="s">
        <v>158</v>
      </c>
      <c r="B11179" s="126" t="s">
        <v>994</v>
      </c>
      <c r="C11179" s="126" t="s">
        <v>1002</v>
      </c>
      <c r="E11179" s="126" t="s">
        <v>1000</v>
      </c>
      <c r="F11179" s="126">
        <v>2004</v>
      </c>
      <c r="G11179" s="126" t="s">
        <v>940</v>
      </c>
      <c r="H11179" s="126">
        <v>0</v>
      </c>
      <c r="I11179" s="126">
        <f>IF(E11179="N2O",H11179*About!$B$96,IF('EPA non-CO2 Data'!E11179="CH4",'EPA non-CO2 Data'!H11179*About!$B$95,1))</f>
        <v>1</v>
      </c>
      <c r="J11179" s="134" t="str">
        <f>VLOOKUP(CONCATENATE(B11179,C11179,D11179),'EPA Source to Industry Map'!$D$2:$E$35,2,FALSE)</f>
        <v>chemicals 20</v>
      </c>
      <c r="K11179" s="126" t="str">
        <f t="shared" si="174"/>
        <v>F-gases</v>
      </c>
    </row>
    <row r="11180" spans="1:11" x14ac:dyDescent="0.35">
      <c r="A11180" s="126" t="s">
        <v>158</v>
      </c>
      <c r="B11180" s="126" t="s">
        <v>994</v>
      </c>
      <c r="C11180" s="126" t="s">
        <v>1002</v>
      </c>
      <c r="E11180" s="126" t="s">
        <v>1000</v>
      </c>
      <c r="F11180" s="126">
        <v>2005</v>
      </c>
      <c r="G11180" s="126" t="s">
        <v>940</v>
      </c>
      <c r="H11180" s="126">
        <v>0</v>
      </c>
      <c r="I11180" s="126">
        <f>IF(E11180="N2O",H11180*About!$B$96,IF('EPA non-CO2 Data'!E11180="CH4",'EPA non-CO2 Data'!H11180*About!$B$95,1))</f>
        <v>1</v>
      </c>
      <c r="J11180" s="134" t="str">
        <f>VLOOKUP(CONCATENATE(B11180,C11180,D11180),'EPA Source to Industry Map'!$D$2:$E$35,2,FALSE)</f>
        <v>chemicals 20</v>
      </c>
      <c r="K11180" s="126" t="str">
        <f t="shared" si="174"/>
        <v>F-gases</v>
      </c>
    </row>
    <row r="11181" spans="1:11" x14ac:dyDescent="0.35">
      <c r="A11181" s="126" t="s">
        <v>158</v>
      </c>
      <c r="B11181" s="126" t="s">
        <v>994</v>
      </c>
      <c r="C11181" s="126" t="s">
        <v>1002</v>
      </c>
      <c r="E11181" s="126" t="s">
        <v>1000</v>
      </c>
      <c r="F11181" s="126">
        <v>2006</v>
      </c>
      <c r="G11181" s="126" t="s">
        <v>940</v>
      </c>
      <c r="H11181" s="126">
        <v>0</v>
      </c>
      <c r="I11181" s="126">
        <f>IF(E11181="N2O",H11181*About!$B$96,IF('EPA non-CO2 Data'!E11181="CH4",'EPA non-CO2 Data'!H11181*About!$B$95,1))</f>
        <v>1</v>
      </c>
      <c r="J11181" s="134" t="str">
        <f>VLOOKUP(CONCATENATE(B11181,C11181,D11181),'EPA Source to Industry Map'!$D$2:$E$35,2,FALSE)</f>
        <v>chemicals 20</v>
      </c>
      <c r="K11181" s="126" t="str">
        <f t="shared" si="174"/>
        <v>F-gases</v>
      </c>
    </row>
    <row r="11182" spans="1:11" x14ac:dyDescent="0.35">
      <c r="A11182" s="126" t="s">
        <v>158</v>
      </c>
      <c r="B11182" s="126" t="s">
        <v>994</v>
      </c>
      <c r="C11182" s="126" t="s">
        <v>1002</v>
      </c>
      <c r="E11182" s="126" t="s">
        <v>1000</v>
      </c>
      <c r="F11182" s="126">
        <v>2007</v>
      </c>
      <c r="G11182" s="126" t="s">
        <v>940</v>
      </c>
      <c r="H11182" s="126">
        <v>0</v>
      </c>
      <c r="I11182" s="126">
        <f>IF(E11182="N2O",H11182*About!$B$96,IF('EPA non-CO2 Data'!E11182="CH4",'EPA non-CO2 Data'!H11182*About!$B$95,1))</f>
        <v>1</v>
      </c>
      <c r="J11182" s="134" t="str">
        <f>VLOOKUP(CONCATENATE(B11182,C11182,D11182),'EPA Source to Industry Map'!$D$2:$E$35,2,FALSE)</f>
        <v>chemicals 20</v>
      </c>
      <c r="K11182" s="126" t="str">
        <f t="shared" si="174"/>
        <v>F-gases</v>
      </c>
    </row>
    <row r="11183" spans="1:11" x14ac:dyDescent="0.35">
      <c r="A11183" s="126" t="s">
        <v>158</v>
      </c>
      <c r="B11183" s="126" t="s">
        <v>994</v>
      </c>
      <c r="C11183" s="126" t="s">
        <v>1002</v>
      </c>
      <c r="E11183" s="126" t="s">
        <v>1000</v>
      </c>
      <c r="F11183" s="126">
        <v>2008</v>
      </c>
      <c r="G11183" s="126" t="s">
        <v>940</v>
      </c>
      <c r="H11183" s="126">
        <v>0</v>
      </c>
      <c r="I11183" s="126">
        <f>IF(E11183="N2O",H11183*About!$B$96,IF('EPA non-CO2 Data'!E11183="CH4",'EPA non-CO2 Data'!H11183*About!$B$95,1))</f>
        <v>1</v>
      </c>
      <c r="J11183" s="134" t="str">
        <f>VLOOKUP(CONCATENATE(B11183,C11183,D11183),'EPA Source to Industry Map'!$D$2:$E$35,2,FALSE)</f>
        <v>chemicals 20</v>
      </c>
      <c r="K11183" s="126" t="str">
        <f t="shared" si="174"/>
        <v>F-gases</v>
      </c>
    </row>
    <row r="11184" spans="1:11" x14ac:dyDescent="0.35">
      <c r="A11184" s="126" t="s">
        <v>158</v>
      </c>
      <c r="B11184" s="126" t="s">
        <v>994</v>
      </c>
      <c r="C11184" s="126" t="s">
        <v>1002</v>
      </c>
      <c r="E11184" s="126" t="s">
        <v>1000</v>
      </c>
      <c r="F11184" s="126">
        <v>2009</v>
      </c>
      <c r="G11184" s="126" t="s">
        <v>940</v>
      </c>
      <c r="H11184" s="126">
        <v>0</v>
      </c>
      <c r="I11184" s="126">
        <f>IF(E11184="N2O",H11184*About!$B$96,IF('EPA non-CO2 Data'!E11184="CH4",'EPA non-CO2 Data'!H11184*About!$B$95,1))</f>
        <v>1</v>
      </c>
      <c r="J11184" s="134" t="str">
        <f>VLOOKUP(CONCATENATE(B11184,C11184,D11184),'EPA Source to Industry Map'!$D$2:$E$35,2,FALSE)</f>
        <v>chemicals 20</v>
      </c>
      <c r="K11184" s="126" t="str">
        <f t="shared" si="174"/>
        <v>F-gases</v>
      </c>
    </row>
    <row r="11185" spans="1:11" x14ac:dyDescent="0.35">
      <c r="A11185" s="126" t="s">
        <v>158</v>
      </c>
      <c r="B11185" s="126" t="s">
        <v>994</v>
      </c>
      <c r="C11185" s="126" t="s">
        <v>1002</v>
      </c>
      <c r="E11185" s="126" t="s">
        <v>1000</v>
      </c>
      <c r="F11185" s="126">
        <v>2010</v>
      </c>
      <c r="G11185" s="126" t="s">
        <v>940</v>
      </c>
      <c r="H11185" s="126">
        <v>0</v>
      </c>
      <c r="I11185" s="126">
        <f>IF(E11185="N2O",H11185*About!$B$96,IF('EPA non-CO2 Data'!E11185="CH4",'EPA non-CO2 Data'!H11185*About!$B$95,1))</f>
        <v>1</v>
      </c>
      <c r="J11185" s="134" t="str">
        <f>VLOOKUP(CONCATENATE(B11185,C11185,D11185),'EPA Source to Industry Map'!$D$2:$E$35,2,FALSE)</f>
        <v>chemicals 20</v>
      </c>
      <c r="K11185" s="126" t="str">
        <f t="shared" si="174"/>
        <v>F-gases</v>
      </c>
    </row>
    <row r="11186" spans="1:11" x14ac:dyDescent="0.35">
      <c r="A11186" s="126" t="s">
        <v>158</v>
      </c>
      <c r="B11186" s="126" t="s">
        <v>994</v>
      </c>
      <c r="C11186" s="126" t="s">
        <v>1002</v>
      </c>
      <c r="E11186" s="126" t="s">
        <v>1000</v>
      </c>
      <c r="F11186" s="126">
        <v>2011</v>
      </c>
      <c r="G11186" s="126" t="s">
        <v>940</v>
      </c>
      <c r="H11186" s="126">
        <v>0</v>
      </c>
      <c r="I11186" s="126">
        <f>IF(E11186="N2O",H11186*About!$B$96,IF('EPA non-CO2 Data'!E11186="CH4",'EPA non-CO2 Data'!H11186*About!$B$95,1))</f>
        <v>1</v>
      </c>
      <c r="J11186" s="134" t="str">
        <f>VLOOKUP(CONCATENATE(B11186,C11186,D11186),'EPA Source to Industry Map'!$D$2:$E$35,2,FALSE)</f>
        <v>chemicals 20</v>
      </c>
      <c r="K11186" s="126" t="str">
        <f t="shared" si="174"/>
        <v>F-gases</v>
      </c>
    </row>
    <row r="11187" spans="1:11" x14ac:dyDescent="0.35">
      <c r="A11187" s="126" t="s">
        <v>158</v>
      </c>
      <c r="B11187" s="126" t="s">
        <v>994</v>
      </c>
      <c r="C11187" s="126" t="s">
        <v>1002</v>
      </c>
      <c r="E11187" s="126" t="s">
        <v>1000</v>
      </c>
      <c r="F11187" s="126">
        <v>2012</v>
      </c>
      <c r="G11187" s="126" t="s">
        <v>940</v>
      </c>
      <c r="H11187" s="126">
        <v>0</v>
      </c>
      <c r="I11187" s="126">
        <f>IF(E11187="N2O",H11187*About!$B$96,IF('EPA non-CO2 Data'!E11187="CH4",'EPA non-CO2 Data'!H11187*About!$B$95,1))</f>
        <v>1</v>
      </c>
      <c r="J11187" s="134" t="str">
        <f>VLOOKUP(CONCATENATE(B11187,C11187,D11187),'EPA Source to Industry Map'!$D$2:$E$35,2,FALSE)</f>
        <v>chemicals 20</v>
      </c>
      <c r="K11187" s="126" t="str">
        <f t="shared" si="174"/>
        <v>F-gases</v>
      </c>
    </row>
    <row r="11188" spans="1:11" x14ac:dyDescent="0.35">
      <c r="A11188" s="126" t="s">
        <v>158</v>
      </c>
      <c r="B11188" s="126" t="s">
        <v>994</v>
      </c>
      <c r="C11188" s="126" t="s">
        <v>1002</v>
      </c>
      <c r="E11188" s="126" t="s">
        <v>1000</v>
      </c>
      <c r="F11188" s="126">
        <v>2013</v>
      </c>
      <c r="G11188" s="126" t="s">
        <v>940</v>
      </c>
      <c r="H11188" s="126">
        <v>0</v>
      </c>
      <c r="I11188" s="126">
        <f>IF(E11188="N2O",H11188*About!$B$96,IF('EPA non-CO2 Data'!E11188="CH4",'EPA non-CO2 Data'!H11188*About!$B$95,1))</f>
        <v>1</v>
      </c>
      <c r="J11188" s="134" t="str">
        <f>VLOOKUP(CONCATENATE(B11188,C11188,D11188),'EPA Source to Industry Map'!$D$2:$E$35,2,FALSE)</f>
        <v>chemicals 20</v>
      </c>
      <c r="K11188" s="126" t="str">
        <f t="shared" si="174"/>
        <v>F-gases</v>
      </c>
    </row>
    <row r="11189" spans="1:11" x14ac:dyDescent="0.35">
      <c r="A11189" s="126" t="s">
        <v>158</v>
      </c>
      <c r="B11189" s="126" t="s">
        <v>994</v>
      </c>
      <c r="C11189" s="126" t="s">
        <v>1002</v>
      </c>
      <c r="E11189" s="126" t="s">
        <v>1000</v>
      </c>
      <c r="F11189" s="126">
        <v>2014</v>
      </c>
      <c r="G11189" s="126" t="s">
        <v>940</v>
      </c>
      <c r="H11189" s="126">
        <v>0</v>
      </c>
      <c r="I11189" s="126">
        <f>IF(E11189="N2O",H11189*About!$B$96,IF('EPA non-CO2 Data'!E11189="CH4",'EPA non-CO2 Data'!H11189*About!$B$95,1))</f>
        <v>1</v>
      </c>
      <c r="J11189" s="134" t="str">
        <f>VLOOKUP(CONCATENATE(B11189,C11189,D11189),'EPA Source to Industry Map'!$D$2:$E$35,2,FALSE)</f>
        <v>chemicals 20</v>
      </c>
      <c r="K11189" s="126" t="str">
        <f t="shared" si="174"/>
        <v>F-gases</v>
      </c>
    </row>
    <row r="11190" spans="1:11" x14ac:dyDescent="0.35">
      <c r="A11190" s="126" t="s">
        <v>158</v>
      </c>
      <c r="B11190" s="126" t="s">
        <v>994</v>
      </c>
      <c r="C11190" s="126" t="s">
        <v>1002</v>
      </c>
      <c r="E11190" s="126" t="s">
        <v>1000</v>
      </c>
      <c r="F11190" s="126">
        <v>2015</v>
      </c>
      <c r="G11190" s="126" t="s">
        <v>940</v>
      </c>
      <c r="H11190" s="126">
        <v>0</v>
      </c>
      <c r="I11190" s="126">
        <f>IF(E11190="N2O",H11190*About!$B$96,IF('EPA non-CO2 Data'!E11190="CH4",'EPA non-CO2 Data'!H11190*About!$B$95,1))</f>
        <v>1</v>
      </c>
      <c r="J11190" s="134" t="str">
        <f>VLOOKUP(CONCATENATE(B11190,C11190,D11190),'EPA Source to Industry Map'!$D$2:$E$35,2,FALSE)</f>
        <v>chemicals 20</v>
      </c>
      <c r="K11190" s="126" t="str">
        <f t="shared" si="174"/>
        <v>F-gases</v>
      </c>
    </row>
    <row r="11191" spans="1:11" x14ac:dyDescent="0.35">
      <c r="A11191" s="126" t="s">
        <v>158</v>
      </c>
      <c r="B11191" s="126" t="s">
        <v>994</v>
      </c>
      <c r="C11191" s="126" t="s">
        <v>1002</v>
      </c>
      <c r="E11191" s="126" t="s">
        <v>1000</v>
      </c>
      <c r="F11191" s="126">
        <v>2016</v>
      </c>
      <c r="G11191" s="126" t="s">
        <v>940</v>
      </c>
      <c r="H11191" s="126">
        <v>0</v>
      </c>
      <c r="I11191" s="126">
        <f>IF(E11191="N2O",H11191*About!$B$96,IF('EPA non-CO2 Data'!E11191="CH4",'EPA non-CO2 Data'!H11191*About!$B$95,1))</f>
        <v>1</v>
      </c>
      <c r="J11191" s="134" t="str">
        <f>VLOOKUP(CONCATENATE(B11191,C11191,D11191),'EPA Source to Industry Map'!$D$2:$E$35,2,FALSE)</f>
        <v>chemicals 20</v>
      </c>
      <c r="K11191" s="126" t="str">
        <f t="shared" si="174"/>
        <v>F-gases</v>
      </c>
    </row>
    <row r="11192" spans="1:11" x14ac:dyDescent="0.35">
      <c r="A11192" s="126" t="s">
        <v>158</v>
      </c>
      <c r="B11192" s="126" t="s">
        <v>994</v>
      </c>
      <c r="C11192" s="126" t="s">
        <v>1002</v>
      </c>
      <c r="E11192" s="126" t="s">
        <v>1000</v>
      </c>
      <c r="F11192" s="126">
        <v>2017</v>
      </c>
      <c r="G11192" s="126" t="s">
        <v>940</v>
      </c>
      <c r="H11192" s="126">
        <v>0</v>
      </c>
      <c r="I11192" s="126">
        <f>IF(E11192="N2O",H11192*About!$B$96,IF('EPA non-CO2 Data'!E11192="CH4",'EPA non-CO2 Data'!H11192*About!$B$95,1))</f>
        <v>1</v>
      </c>
      <c r="J11192" s="134" t="str">
        <f>VLOOKUP(CONCATENATE(B11192,C11192,D11192),'EPA Source to Industry Map'!$D$2:$E$35,2,FALSE)</f>
        <v>chemicals 20</v>
      </c>
      <c r="K11192" s="126" t="str">
        <f t="shared" si="174"/>
        <v>F-gases</v>
      </c>
    </row>
    <row r="11193" spans="1:11" x14ac:dyDescent="0.35">
      <c r="A11193" s="126" t="s">
        <v>158</v>
      </c>
      <c r="B11193" s="126" t="s">
        <v>994</v>
      </c>
      <c r="C11193" s="126" t="s">
        <v>1002</v>
      </c>
      <c r="E11193" s="126" t="s">
        <v>1000</v>
      </c>
      <c r="F11193" s="126">
        <v>2018</v>
      </c>
      <c r="G11193" s="126" t="s">
        <v>940</v>
      </c>
      <c r="H11193" s="126">
        <v>0</v>
      </c>
      <c r="I11193" s="126">
        <f>IF(E11193="N2O",H11193*About!$B$96,IF('EPA non-CO2 Data'!E11193="CH4",'EPA non-CO2 Data'!H11193*About!$B$95,1))</f>
        <v>1</v>
      </c>
      <c r="J11193" s="134" t="str">
        <f>VLOOKUP(CONCATENATE(B11193,C11193,D11193),'EPA Source to Industry Map'!$D$2:$E$35,2,FALSE)</f>
        <v>chemicals 20</v>
      </c>
      <c r="K11193" s="126" t="str">
        <f t="shared" si="174"/>
        <v>F-gases</v>
      </c>
    </row>
    <row r="11194" spans="1:11" x14ac:dyDescent="0.35">
      <c r="A11194" s="126" t="s">
        <v>158</v>
      </c>
      <c r="B11194" s="126" t="s">
        <v>994</v>
      </c>
      <c r="C11194" s="126" t="s">
        <v>1002</v>
      </c>
      <c r="E11194" s="126" t="s">
        <v>1000</v>
      </c>
      <c r="F11194" s="126">
        <v>2019</v>
      </c>
      <c r="G11194" s="126" t="s">
        <v>940</v>
      </c>
      <c r="H11194" s="126">
        <v>0</v>
      </c>
      <c r="I11194" s="126">
        <f>IF(E11194="N2O",H11194*About!$B$96,IF('EPA non-CO2 Data'!E11194="CH4",'EPA non-CO2 Data'!H11194*About!$B$95,1))</f>
        <v>1</v>
      </c>
      <c r="J11194" s="134" t="str">
        <f>VLOOKUP(CONCATENATE(B11194,C11194,D11194),'EPA Source to Industry Map'!$D$2:$E$35,2,FALSE)</f>
        <v>chemicals 20</v>
      </c>
      <c r="K11194" s="126" t="str">
        <f t="shared" si="174"/>
        <v>F-gases</v>
      </c>
    </row>
    <row r="11195" spans="1:11" x14ac:dyDescent="0.35">
      <c r="A11195" s="126" t="s">
        <v>158</v>
      </c>
      <c r="B11195" s="126" t="s">
        <v>994</v>
      </c>
      <c r="C11195" s="126" t="s">
        <v>1002</v>
      </c>
      <c r="E11195" s="126" t="s">
        <v>1000</v>
      </c>
      <c r="F11195" s="126">
        <v>2020</v>
      </c>
      <c r="G11195" s="126" t="s">
        <v>940</v>
      </c>
      <c r="H11195" s="126">
        <v>0</v>
      </c>
      <c r="I11195" s="126">
        <f>IF(E11195="N2O",H11195*About!$B$96,IF('EPA non-CO2 Data'!E11195="CH4",'EPA non-CO2 Data'!H11195*About!$B$95,1))</f>
        <v>1</v>
      </c>
      <c r="J11195" s="134" t="str">
        <f>VLOOKUP(CONCATENATE(B11195,C11195,D11195),'EPA Source to Industry Map'!$D$2:$E$35,2,FALSE)</f>
        <v>chemicals 20</v>
      </c>
      <c r="K11195" s="126" t="str">
        <f t="shared" si="174"/>
        <v>F-gases</v>
      </c>
    </row>
    <row r="11196" spans="1:11" x14ac:dyDescent="0.35">
      <c r="A11196" s="126" t="s">
        <v>158</v>
      </c>
      <c r="B11196" s="126" t="s">
        <v>994</v>
      </c>
      <c r="C11196" s="126" t="s">
        <v>1002</v>
      </c>
      <c r="E11196" s="126" t="s">
        <v>1000</v>
      </c>
      <c r="F11196" s="126">
        <v>2021</v>
      </c>
      <c r="G11196" s="126" t="s">
        <v>940</v>
      </c>
      <c r="H11196" s="126">
        <v>0</v>
      </c>
      <c r="I11196" s="126">
        <f>IF(E11196="N2O",H11196*About!$B$96,IF('EPA non-CO2 Data'!E11196="CH4",'EPA non-CO2 Data'!H11196*About!$B$95,1))</f>
        <v>1</v>
      </c>
      <c r="J11196" s="134" t="str">
        <f>VLOOKUP(CONCATENATE(B11196,C11196,D11196),'EPA Source to Industry Map'!$D$2:$E$35,2,FALSE)</f>
        <v>chemicals 20</v>
      </c>
      <c r="K11196" s="126" t="str">
        <f t="shared" si="174"/>
        <v>F-gases</v>
      </c>
    </row>
    <row r="11197" spans="1:11" x14ac:dyDescent="0.35">
      <c r="A11197" s="126" t="s">
        <v>158</v>
      </c>
      <c r="B11197" s="126" t="s">
        <v>994</v>
      </c>
      <c r="C11197" s="126" t="s">
        <v>1002</v>
      </c>
      <c r="E11197" s="126" t="s">
        <v>1000</v>
      </c>
      <c r="F11197" s="126">
        <v>2022</v>
      </c>
      <c r="G11197" s="126" t="s">
        <v>940</v>
      </c>
      <c r="H11197" s="126">
        <v>0</v>
      </c>
      <c r="I11197" s="126">
        <f>IF(E11197="N2O",H11197*About!$B$96,IF('EPA non-CO2 Data'!E11197="CH4",'EPA non-CO2 Data'!H11197*About!$B$95,1))</f>
        <v>1</v>
      </c>
      <c r="J11197" s="134" t="str">
        <f>VLOOKUP(CONCATENATE(B11197,C11197,D11197),'EPA Source to Industry Map'!$D$2:$E$35,2,FALSE)</f>
        <v>chemicals 20</v>
      </c>
      <c r="K11197" s="126" t="str">
        <f t="shared" si="174"/>
        <v>F-gases</v>
      </c>
    </row>
    <row r="11198" spans="1:11" x14ac:dyDescent="0.35">
      <c r="A11198" s="126" t="s">
        <v>158</v>
      </c>
      <c r="B11198" s="126" t="s">
        <v>994</v>
      </c>
      <c r="C11198" s="126" t="s">
        <v>1002</v>
      </c>
      <c r="E11198" s="126" t="s">
        <v>1000</v>
      </c>
      <c r="F11198" s="126">
        <v>2023</v>
      </c>
      <c r="G11198" s="126" t="s">
        <v>940</v>
      </c>
      <c r="H11198" s="126">
        <v>0</v>
      </c>
      <c r="I11198" s="126">
        <f>IF(E11198="N2O",H11198*About!$B$96,IF('EPA non-CO2 Data'!E11198="CH4",'EPA non-CO2 Data'!H11198*About!$B$95,1))</f>
        <v>1</v>
      </c>
      <c r="J11198" s="134" t="str">
        <f>VLOOKUP(CONCATENATE(B11198,C11198,D11198),'EPA Source to Industry Map'!$D$2:$E$35,2,FALSE)</f>
        <v>chemicals 20</v>
      </c>
      <c r="K11198" s="126" t="str">
        <f t="shared" si="174"/>
        <v>F-gases</v>
      </c>
    </row>
    <row r="11199" spans="1:11" x14ac:dyDescent="0.35">
      <c r="A11199" s="126" t="s">
        <v>158</v>
      </c>
      <c r="B11199" s="126" t="s">
        <v>994</v>
      </c>
      <c r="C11199" s="126" t="s">
        <v>1002</v>
      </c>
      <c r="E11199" s="126" t="s">
        <v>1000</v>
      </c>
      <c r="F11199" s="126">
        <v>2024</v>
      </c>
      <c r="G11199" s="126" t="s">
        <v>940</v>
      </c>
      <c r="H11199" s="126">
        <v>0</v>
      </c>
      <c r="I11199" s="126">
        <f>IF(E11199="N2O",H11199*About!$B$96,IF('EPA non-CO2 Data'!E11199="CH4",'EPA non-CO2 Data'!H11199*About!$B$95,1))</f>
        <v>1</v>
      </c>
      <c r="J11199" s="134" t="str">
        <f>VLOOKUP(CONCATENATE(B11199,C11199,D11199),'EPA Source to Industry Map'!$D$2:$E$35,2,FALSE)</f>
        <v>chemicals 20</v>
      </c>
      <c r="K11199" s="126" t="str">
        <f t="shared" si="174"/>
        <v>F-gases</v>
      </c>
    </row>
    <row r="11200" spans="1:11" x14ac:dyDescent="0.35">
      <c r="A11200" s="126" t="s">
        <v>158</v>
      </c>
      <c r="B11200" s="126" t="s">
        <v>994</v>
      </c>
      <c r="C11200" s="126" t="s">
        <v>1002</v>
      </c>
      <c r="E11200" s="126" t="s">
        <v>1000</v>
      </c>
      <c r="F11200" s="126">
        <v>2025</v>
      </c>
      <c r="G11200" s="126" t="s">
        <v>940</v>
      </c>
      <c r="H11200" s="126">
        <v>0</v>
      </c>
      <c r="I11200" s="126">
        <f>IF(E11200="N2O",H11200*About!$B$96,IF('EPA non-CO2 Data'!E11200="CH4",'EPA non-CO2 Data'!H11200*About!$B$95,1))</f>
        <v>1</v>
      </c>
      <c r="J11200" s="134" t="str">
        <f>VLOOKUP(CONCATENATE(B11200,C11200,D11200),'EPA Source to Industry Map'!$D$2:$E$35,2,FALSE)</f>
        <v>chemicals 20</v>
      </c>
      <c r="K11200" s="126" t="str">
        <f t="shared" si="174"/>
        <v>F-gases</v>
      </c>
    </row>
    <row r="11201" spans="1:11" x14ac:dyDescent="0.35">
      <c r="A11201" s="126" t="s">
        <v>158</v>
      </c>
      <c r="B11201" s="126" t="s">
        <v>994</v>
      </c>
      <c r="C11201" s="126" t="s">
        <v>1002</v>
      </c>
      <c r="E11201" s="126" t="s">
        <v>1000</v>
      </c>
      <c r="F11201" s="126">
        <v>2026</v>
      </c>
      <c r="G11201" s="126" t="s">
        <v>940</v>
      </c>
      <c r="H11201" s="126">
        <v>0</v>
      </c>
      <c r="I11201" s="126">
        <f>IF(E11201="N2O",H11201*About!$B$96,IF('EPA non-CO2 Data'!E11201="CH4",'EPA non-CO2 Data'!H11201*About!$B$95,1))</f>
        <v>1</v>
      </c>
      <c r="J11201" s="134" t="str">
        <f>VLOOKUP(CONCATENATE(B11201,C11201,D11201),'EPA Source to Industry Map'!$D$2:$E$35,2,FALSE)</f>
        <v>chemicals 20</v>
      </c>
      <c r="K11201" s="126" t="str">
        <f t="shared" si="174"/>
        <v>F-gases</v>
      </c>
    </row>
    <row r="11202" spans="1:11" x14ac:dyDescent="0.35">
      <c r="A11202" s="126" t="s">
        <v>158</v>
      </c>
      <c r="B11202" s="126" t="s">
        <v>994</v>
      </c>
      <c r="C11202" s="126" t="s">
        <v>1002</v>
      </c>
      <c r="E11202" s="126" t="s">
        <v>1000</v>
      </c>
      <c r="F11202" s="126">
        <v>2027</v>
      </c>
      <c r="G11202" s="126" t="s">
        <v>940</v>
      </c>
      <c r="H11202" s="126">
        <v>0</v>
      </c>
      <c r="I11202" s="126">
        <f>IF(E11202="N2O",H11202*About!$B$96,IF('EPA non-CO2 Data'!E11202="CH4",'EPA non-CO2 Data'!H11202*About!$B$95,1))</f>
        <v>1</v>
      </c>
      <c r="J11202" s="134" t="str">
        <f>VLOOKUP(CONCATENATE(B11202,C11202,D11202),'EPA Source to Industry Map'!$D$2:$E$35,2,FALSE)</f>
        <v>chemicals 20</v>
      </c>
      <c r="K11202" s="126" t="str">
        <f t="shared" si="174"/>
        <v>F-gases</v>
      </c>
    </row>
    <row r="11203" spans="1:11" x14ac:dyDescent="0.35">
      <c r="A11203" s="126" t="s">
        <v>158</v>
      </c>
      <c r="B11203" s="126" t="s">
        <v>994</v>
      </c>
      <c r="C11203" s="126" t="s">
        <v>1002</v>
      </c>
      <c r="E11203" s="126" t="s">
        <v>1000</v>
      </c>
      <c r="F11203" s="126">
        <v>2028</v>
      </c>
      <c r="G11203" s="126" t="s">
        <v>940</v>
      </c>
      <c r="H11203" s="126">
        <v>0</v>
      </c>
      <c r="I11203" s="126">
        <f>IF(E11203="N2O",H11203*About!$B$96,IF('EPA non-CO2 Data'!E11203="CH4",'EPA non-CO2 Data'!H11203*About!$B$95,1))</f>
        <v>1</v>
      </c>
      <c r="J11203" s="134" t="str">
        <f>VLOOKUP(CONCATENATE(B11203,C11203,D11203),'EPA Source to Industry Map'!$D$2:$E$35,2,FALSE)</f>
        <v>chemicals 20</v>
      </c>
      <c r="K11203" s="126" t="str">
        <f t="shared" ref="K11203:K11266" si="175">IF(E11203="N2O","N2O",IF(E11203="CH4","CH4","F-gases"))</f>
        <v>F-gases</v>
      </c>
    </row>
    <row r="11204" spans="1:11" x14ac:dyDescent="0.35">
      <c r="A11204" s="126" t="s">
        <v>158</v>
      </c>
      <c r="B11204" s="126" t="s">
        <v>994</v>
      </c>
      <c r="C11204" s="126" t="s">
        <v>1002</v>
      </c>
      <c r="E11204" s="126" t="s">
        <v>1000</v>
      </c>
      <c r="F11204" s="126">
        <v>2029</v>
      </c>
      <c r="G11204" s="126" t="s">
        <v>940</v>
      </c>
      <c r="H11204" s="126">
        <v>0</v>
      </c>
      <c r="I11204" s="126">
        <f>IF(E11204="N2O",H11204*About!$B$96,IF('EPA non-CO2 Data'!E11204="CH4",'EPA non-CO2 Data'!H11204*About!$B$95,1))</f>
        <v>1</v>
      </c>
      <c r="J11204" s="134" t="str">
        <f>VLOOKUP(CONCATENATE(B11204,C11204,D11204),'EPA Source to Industry Map'!$D$2:$E$35,2,FALSE)</f>
        <v>chemicals 20</v>
      </c>
      <c r="K11204" s="126" t="str">
        <f t="shared" si="175"/>
        <v>F-gases</v>
      </c>
    </row>
    <row r="11205" spans="1:11" x14ac:dyDescent="0.35">
      <c r="A11205" s="126" t="s">
        <v>158</v>
      </c>
      <c r="B11205" s="126" t="s">
        <v>994</v>
      </c>
      <c r="C11205" s="126" t="s">
        <v>1002</v>
      </c>
      <c r="E11205" s="126" t="s">
        <v>1000</v>
      </c>
      <c r="F11205" s="126">
        <v>2030</v>
      </c>
      <c r="G11205" s="126" t="s">
        <v>940</v>
      </c>
      <c r="H11205" s="126">
        <v>0</v>
      </c>
      <c r="I11205" s="126">
        <f>IF(E11205="N2O",H11205*About!$B$96,IF('EPA non-CO2 Data'!E11205="CH4",'EPA non-CO2 Data'!H11205*About!$B$95,1))</f>
        <v>1</v>
      </c>
      <c r="J11205" s="134" t="str">
        <f>VLOOKUP(CONCATENATE(B11205,C11205,D11205),'EPA Source to Industry Map'!$D$2:$E$35,2,FALSE)</f>
        <v>chemicals 20</v>
      </c>
      <c r="K11205" s="126" t="str">
        <f t="shared" si="175"/>
        <v>F-gases</v>
      </c>
    </row>
    <row r="11206" spans="1:11" x14ac:dyDescent="0.35">
      <c r="A11206" s="126" t="s">
        <v>158</v>
      </c>
      <c r="B11206" s="126" t="s">
        <v>994</v>
      </c>
      <c r="C11206" s="126" t="s">
        <v>1002</v>
      </c>
      <c r="E11206" s="126" t="s">
        <v>1000</v>
      </c>
      <c r="F11206" s="126">
        <v>2031</v>
      </c>
      <c r="G11206" s="126" t="s">
        <v>940</v>
      </c>
      <c r="H11206" s="126">
        <v>0</v>
      </c>
      <c r="I11206" s="126">
        <f>IF(E11206="N2O",H11206*About!$B$96,IF('EPA non-CO2 Data'!E11206="CH4",'EPA non-CO2 Data'!H11206*About!$B$95,1))</f>
        <v>1</v>
      </c>
      <c r="J11206" s="134" t="str">
        <f>VLOOKUP(CONCATENATE(B11206,C11206,D11206),'EPA Source to Industry Map'!$D$2:$E$35,2,FALSE)</f>
        <v>chemicals 20</v>
      </c>
      <c r="K11206" s="126" t="str">
        <f t="shared" si="175"/>
        <v>F-gases</v>
      </c>
    </row>
    <row r="11207" spans="1:11" x14ac:dyDescent="0.35">
      <c r="A11207" s="126" t="s">
        <v>158</v>
      </c>
      <c r="B11207" s="126" t="s">
        <v>994</v>
      </c>
      <c r="C11207" s="126" t="s">
        <v>1002</v>
      </c>
      <c r="E11207" s="126" t="s">
        <v>1000</v>
      </c>
      <c r="F11207" s="126">
        <v>2032</v>
      </c>
      <c r="G11207" s="126" t="s">
        <v>940</v>
      </c>
      <c r="H11207" s="126">
        <v>0</v>
      </c>
      <c r="I11207" s="126">
        <f>IF(E11207="N2O",H11207*About!$B$96,IF('EPA non-CO2 Data'!E11207="CH4",'EPA non-CO2 Data'!H11207*About!$B$95,1))</f>
        <v>1</v>
      </c>
      <c r="J11207" s="134" t="str">
        <f>VLOOKUP(CONCATENATE(B11207,C11207,D11207),'EPA Source to Industry Map'!$D$2:$E$35,2,FALSE)</f>
        <v>chemicals 20</v>
      </c>
      <c r="K11207" s="126" t="str">
        <f t="shared" si="175"/>
        <v>F-gases</v>
      </c>
    </row>
    <row r="11208" spans="1:11" x14ac:dyDescent="0.35">
      <c r="A11208" s="126" t="s">
        <v>158</v>
      </c>
      <c r="B11208" s="126" t="s">
        <v>994</v>
      </c>
      <c r="C11208" s="126" t="s">
        <v>1002</v>
      </c>
      <c r="E11208" s="126" t="s">
        <v>1000</v>
      </c>
      <c r="F11208" s="126">
        <v>2033</v>
      </c>
      <c r="G11208" s="126" t="s">
        <v>940</v>
      </c>
      <c r="H11208" s="126">
        <v>0</v>
      </c>
      <c r="I11208" s="126">
        <f>IF(E11208="N2O",H11208*About!$B$96,IF('EPA non-CO2 Data'!E11208="CH4",'EPA non-CO2 Data'!H11208*About!$B$95,1))</f>
        <v>1</v>
      </c>
      <c r="J11208" s="134" t="str">
        <f>VLOOKUP(CONCATENATE(B11208,C11208,D11208),'EPA Source to Industry Map'!$D$2:$E$35,2,FALSE)</f>
        <v>chemicals 20</v>
      </c>
      <c r="K11208" s="126" t="str">
        <f t="shared" si="175"/>
        <v>F-gases</v>
      </c>
    </row>
    <row r="11209" spans="1:11" x14ac:dyDescent="0.35">
      <c r="A11209" s="126" t="s">
        <v>158</v>
      </c>
      <c r="B11209" s="126" t="s">
        <v>994</v>
      </c>
      <c r="C11209" s="126" t="s">
        <v>1002</v>
      </c>
      <c r="E11209" s="126" t="s">
        <v>1000</v>
      </c>
      <c r="F11209" s="126">
        <v>2034</v>
      </c>
      <c r="G11209" s="126" t="s">
        <v>940</v>
      </c>
      <c r="H11209" s="126">
        <v>0</v>
      </c>
      <c r="I11209" s="126">
        <f>IF(E11209="N2O",H11209*About!$B$96,IF('EPA non-CO2 Data'!E11209="CH4",'EPA non-CO2 Data'!H11209*About!$B$95,1))</f>
        <v>1</v>
      </c>
      <c r="J11209" s="134" t="str">
        <f>VLOOKUP(CONCATENATE(B11209,C11209,D11209),'EPA Source to Industry Map'!$D$2:$E$35,2,FALSE)</f>
        <v>chemicals 20</v>
      </c>
      <c r="K11209" s="126" t="str">
        <f t="shared" si="175"/>
        <v>F-gases</v>
      </c>
    </row>
    <row r="11210" spans="1:11" x14ac:dyDescent="0.35">
      <c r="A11210" s="126" t="s">
        <v>158</v>
      </c>
      <c r="B11210" s="126" t="s">
        <v>994</v>
      </c>
      <c r="C11210" s="126" t="s">
        <v>1002</v>
      </c>
      <c r="E11210" s="126" t="s">
        <v>1000</v>
      </c>
      <c r="F11210" s="126">
        <v>2035</v>
      </c>
      <c r="G11210" s="126" t="s">
        <v>940</v>
      </c>
      <c r="H11210" s="126">
        <v>0</v>
      </c>
      <c r="I11210" s="126">
        <f>IF(E11210="N2O",H11210*About!$B$96,IF('EPA non-CO2 Data'!E11210="CH4",'EPA non-CO2 Data'!H11210*About!$B$95,1))</f>
        <v>1</v>
      </c>
      <c r="J11210" s="134" t="str">
        <f>VLOOKUP(CONCATENATE(B11210,C11210,D11210),'EPA Source to Industry Map'!$D$2:$E$35,2,FALSE)</f>
        <v>chemicals 20</v>
      </c>
      <c r="K11210" s="126" t="str">
        <f t="shared" si="175"/>
        <v>F-gases</v>
      </c>
    </row>
    <row r="11211" spans="1:11" x14ac:dyDescent="0.35">
      <c r="A11211" s="126" t="s">
        <v>158</v>
      </c>
      <c r="B11211" s="126" t="s">
        <v>994</v>
      </c>
      <c r="C11211" s="126" t="s">
        <v>1002</v>
      </c>
      <c r="E11211" s="126" t="s">
        <v>1000</v>
      </c>
      <c r="F11211" s="126">
        <v>2036</v>
      </c>
      <c r="G11211" s="126" t="s">
        <v>940</v>
      </c>
      <c r="H11211" s="126">
        <v>0</v>
      </c>
      <c r="I11211" s="126">
        <f>IF(E11211="N2O",H11211*About!$B$96,IF('EPA non-CO2 Data'!E11211="CH4",'EPA non-CO2 Data'!H11211*About!$B$95,1))</f>
        <v>1</v>
      </c>
      <c r="J11211" s="134" t="str">
        <f>VLOOKUP(CONCATENATE(B11211,C11211,D11211),'EPA Source to Industry Map'!$D$2:$E$35,2,FALSE)</f>
        <v>chemicals 20</v>
      </c>
      <c r="K11211" s="126" t="str">
        <f t="shared" si="175"/>
        <v>F-gases</v>
      </c>
    </row>
    <row r="11212" spans="1:11" x14ac:dyDescent="0.35">
      <c r="A11212" s="126" t="s">
        <v>158</v>
      </c>
      <c r="B11212" s="126" t="s">
        <v>994</v>
      </c>
      <c r="C11212" s="126" t="s">
        <v>1002</v>
      </c>
      <c r="E11212" s="126" t="s">
        <v>1000</v>
      </c>
      <c r="F11212" s="126">
        <v>2037</v>
      </c>
      <c r="G11212" s="126" t="s">
        <v>940</v>
      </c>
      <c r="H11212" s="126">
        <v>0</v>
      </c>
      <c r="I11212" s="126">
        <f>IF(E11212="N2O",H11212*About!$B$96,IF('EPA non-CO2 Data'!E11212="CH4",'EPA non-CO2 Data'!H11212*About!$B$95,1))</f>
        <v>1</v>
      </c>
      <c r="J11212" s="134" t="str">
        <f>VLOOKUP(CONCATENATE(B11212,C11212,D11212),'EPA Source to Industry Map'!$D$2:$E$35,2,FALSE)</f>
        <v>chemicals 20</v>
      </c>
      <c r="K11212" s="126" t="str">
        <f t="shared" si="175"/>
        <v>F-gases</v>
      </c>
    </row>
    <row r="11213" spans="1:11" x14ac:dyDescent="0.35">
      <c r="A11213" s="126" t="s">
        <v>158</v>
      </c>
      <c r="B11213" s="126" t="s">
        <v>994</v>
      </c>
      <c r="C11213" s="126" t="s">
        <v>1002</v>
      </c>
      <c r="E11213" s="126" t="s">
        <v>1000</v>
      </c>
      <c r="F11213" s="126">
        <v>2038</v>
      </c>
      <c r="G11213" s="126" t="s">
        <v>940</v>
      </c>
      <c r="H11213" s="126">
        <v>0</v>
      </c>
      <c r="I11213" s="126">
        <f>IF(E11213="N2O",H11213*About!$B$96,IF('EPA non-CO2 Data'!E11213="CH4",'EPA non-CO2 Data'!H11213*About!$B$95,1))</f>
        <v>1</v>
      </c>
      <c r="J11213" s="134" t="str">
        <f>VLOOKUP(CONCATENATE(B11213,C11213,D11213),'EPA Source to Industry Map'!$D$2:$E$35,2,FALSE)</f>
        <v>chemicals 20</v>
      </c>
      <c r="K11213" s="126" t="str">
        <f t="shared" si="175"/>
        <v>F-gases</v>
      </c>
    </row>
    <row r="11214" spans="1:11" x14ac:dyDescent="0.35">
      <c r="A11214" s="126" t="s">
        <v>158</v>
      </c>
      <c r="B11214" s="126" t="s">
        <v>994</v>
      </c>
      <c r="C11214" s="126" t="s">
        <v>1002</v>
      </c>
      <c r="E11214" s="126" t="s">
        <v>1000</v>
      </c>
      <c r="F11214" s="126">
        <v>2039</v>
      </c>
      <c r="G11214" s="126" t="s">
        <v>940</v>
      </c>
      <c r="H11214" s="126">
        <v>0</v>
      </c>
      <c r="I11214" s="126">
        <f>IF(E11214="N2O",H11214*About!$B$96,IF('EPA non-CO2 Data'!E11214="CH4",'EPA non-CO2 Data'!H11214*About!$B$95,1))</f>
        <v>1</v>
      </c>
      <c r="J11214" s="134" t="str">
        <f>VLOOKUP(CONCATENATE(B11214,C11214,D11214),'EPA Source to Industry Map'!$D$2:$E$35,2,FALSE)</f>
        <v>chemicals 20</v>
      </c>
      <c r="K11214" s="126" t="str">
        <f t="shared" si="175"/>
        <v>F-gases</v>
      </c>
    </row>
    <row r="11215" spans="1:11" x14ac:dyDescent="0.35">
      <c r="A11215" s="126" t="s">
        <v>158</v>
      </c>
      <c r="B11215" s="126" t="s">
        <v>994</v>
      </c>
      <c r="C11215" s="126" t="s">
        <v>1002</v>
      </c>
      <c r="E11215" s="126" t="s">
        <v>1000</v>
      </c>
      <c r="F11215" s="126">
        <v>2040</v>
      </c>
      <c r="G11215" s="126" t="s">
        <v>940</v>
      </c>
      <c r="H11215" s="126">
        <v>0</v>
      </c>
      <c r="I11215" s="126">
        <f>IF(E11215="N2O",H11215*About!$B$96,IF('EPA non-CO2 Data'!E11215="CH4",'EPA non-CO2 Data'!H11215*About!$B$95,1))</f>
        <v>1</v>
      </c>
      <c r="J11215" s="134" t="str">
        <f>VLOOKUP(CONCATENATE(B11215,C11215,D11215),'EPA Source to Industry Map'!$D$2:$E$35,2,FALSE)</f>
        <v>chemicals 20</v>
      </c>
      <c r="K11215" s="126" t="str">
        <f t="shared" si="175"/>
        <v>F-gases</v>
      </c>
    </row>
    <row r="11216" spans="1:11" x14ac:dyDescent="0.35">
      <c r="A11216" s="126" t="s">
        <v>158</v>
      </c>
      <c r="B11216" s="126" t="s">
        <v>994</v>
      </c>
      <c r="C11216" s="126" t="s">
        <v>1002</v>
      </c>
      <c r="E11216" s="126" t="s">
        <v>1000</v>
      </c>
      <c r="F11216" s="126">
        <v>2041</v>
      </c>
      <c r="G11216" s="126" t="s">
        <v>940</v>
      </c>
      <c r="H11216" s="126">
        <v>0</v>
      </c>
      <c r="I11216" s="126">
        <f>IF(E11216="N2O",H11216*About!$B$96,IF('EPA non-CO2 Data'!E11216="CH4",'EPA non-CO2 Data'!H11216*About!$B$95,1))</f>
        <v>1</v>
      </c>
      <c r="J11216" s="134" t="str">
        <f>VLOOKUP(CONCATENATE(B11216,C11216,D11216),'EPA Source to Industry Map'!$D$2:$E$35,2,FALSE)</f>
        <v>chemicals 20</v>
      </c>
      <c r="K11216" s="126" t="str">
        <f t="shared" si="175"/>
        <v>F-gases</v>
      </c>
    </row>
    <row r="11217" spans="1:11" x14ac:dyDescent="0.35">
      <c r="A11217" s="126" t="s">
        <v>158</v>
      </c>
      <c r="B11217" s="126" t="s">
        <v>994</v>
      </c>
      <c r="C11217" s="126" t="s">
        <v>1002</v>
      </c>
      <c r="E11217" s="126" t="s">
        <v>1000</v>
      </c>
      <c r="F11217" s="126">
        <v>2042</v>
      </c>
      <c r="G11217" s="126" t="s">
        <v>940</v>
      </c>
      <c r="H11217" s="126">
        <v>0</v>
      </c>
      <c r="I11217" s="126">
        <f>IF(E11217="N2O",H11217*About!$B$96,IF('EPA non-CO2 Data'!E11217="CH4",'EPA non-CO2 Data'!H11217*About!$B$95,1))</f>
        <v>1</v>
      </c>
      <c r="J11217" s="134" t="str">
        <f>VLOOKUP(CONCATENATE(B11217,C11217,D11217),'EPA Source to Industry Map'!$D$2:$E$35,2,FALSE)</f>
        <v>chemicals 20</v>
      </c>
      <c r="K11217" s="126" t="str">
        <f t="shared" si="175"/>
        <v>F-gases</v>
      </c>
    </row>
    <row r="11218" spans="1:11" x14ac:dyDescent="0.35">
      <c r="A11218" s="126" t="s">
        <v>158</v>
      </c>
      <c r="B11218" s="126" t="s">
        <v>994</v>
      </c>
      <c r="C11218" s="126" t="s">
        <v>1002</v>
      </c>
      <c r="E11218" s="126" t="s">
        <v>1000</v>
      </c>
      <c r="F11218" s="126">
        <v>2043</v>
      </c>
      <c r="G11218" s="126" t="s">
        <v>940</v>
      </c>
      <c r="H11218" s="126">
        <v>0</v>
      </c>
      <c r="I11218" s="126">
        <f>IF(E11218="N2O",H11218*About!$B$96,IF('EPA non-CO2 Data'!E11218="CH4",'EPA non-CO2 Data'!H11218*About!$B$95,1))</f>
        <v>1</v>
      </c>
      <c r="J11218" s="134" t="str">
        <f>VLOOKUP(CONCATENATE(B11218,C11218,D11218),'EPA Source to Industry Map'!$D$2:$E$35,2,FALSE)</f>
        <v>chemicals 20</v>
      </c>
      <c r="K11218" s="126" t="str">
        <f t="shared" si="175"/>
        <v>F-gases</v>
      </c>
    </row>
    <row r="11219" spans="1:11" x14ac:dyDescent="0.35">
      <c r="A11219" s="126" t="s">
        <v>158</v>
      </c>
      <c r="B11219" s="126" t="s">
        <v>994</v>
      </c>
      <c r="C11219" s="126" t="s">
        <v>1002</v>
      </c>
      <c r="E11219" s="126" t="s">
        <v>1000</v>
      </c>
      <c r="F11219" s="126">
        <v>2044</v>
      </c>
      <c r="G11219" s="126" t="s">
        <v>940</v>
      </c>
      <c r="H11219" s="126">
        <v>0</v>
      </c>
      <c r="I11219" s="126">
        <f>IF(E11219="N2O",H11219*About!$B$96,IF('EPA non-CO2 Data'!E11219="CH4",'EPA non-CO2 Data'!H11219*About!$B$95,1))</f>
        <v>1</v>
      </c>
      <c r="J11219" s="134" t="str">
        <f>VLOOKUP(CONCATENATE(B11219,C11219,D11219),'EPA Source to Industry Map'!$D$2:$E$35,2,FALSE)</f>
        <v>chemicals 20</v>
      </c>
      <c r="K11219" s="126" t="str">
        <f t="shared" si="175"/>
        <v>F-gases</v>
      </c>
    </row>
    <row r="11220" spans="1:11" x14ac:dyDescent="0.35">
      <c r="A11220" s="126" t="s">
        <v>158</v>
      </c>
      <c r="B11220" s="126" t="s">
        <v>994</v>
      </c>
      <c r="C11220" s="126" t="s">
        <v>1002</v>
      </c>
      <c r="E11220" s="126" t="s">
        <v>1000</v>
      </c>
      <c r="F11220" s="126">
        <v>2045</v>
      </c>
      <c r="G11220" s="126" t="s">
        <v>940</v>
      </c>
      <c r="H11220" s="126">
        <v>0</v>
      </c>
      <c r="I11220" s="126">
        <f>IF(E11220="N2O",H11220*About!$B$96,IF('EPA non-CO2 Data'!E11220="CH4",'EPA non-CO2 Data'!H11220*About!$B$95,1))</f>
        <v>1</v>
      </c>
      <c r="J11220" s="134" t="str">
        <f>VLOOKUP(CONCATENATE(B11220,C11220,D11220),'EPA Source to Industry Map'!$D$2:$E$35,2,FALSE)</f>
        <v>chemicals 20</v>
      </c>
      <c r="K11220" s="126" t="str">
        <f t="shared" si="175"/>
        <v>F-gases</v>
      </c>
    </row>
    <row r="11221" spans="1:11" x14ac:dyDescent="0.35">
      <c r="A11221" s="126" t="s">
        <v>158</v>
      </c>
      <c r="B11221" s="126" t="s">
        <v>994</v>
      </c>
      <c r="C11221" s="126" t="s">
        <v>1002</v>
      </c>
      <c r="E11221" s="126" t="s">
        <v>1000</v>
      </c>
      <c r="F11221" s="126">
        <v>2046</v>
      </c>
      <c r="G11221" s="126" t="s">
        <v>940</v>
      </c>
      <c r="H11221" s="126">
        <v>0</v>
      </c>
      <c r="I11221" s="126">
        <f>IF(E11221="N2O",H11221*About!$B$96,IF('EPA non-CO2 Data'!E11221="CH4",'EPA non-CO2 Data'!H11221*About!$B$95,1))</f>
        <v>1</v>
      </c>
      <c r="J11221" s="134" t="str">
        <f>VLOOKUP(CONCATENATE(B11221,C11221,D11221),'EPA Source to Industry Map'!$D$2:$E$35,2,FALSE)</f>
        <v>chemicals 20</v>
      </c>
      <c r="K11221" s="126" t="str">
        <f t="shared" si="175"/>
        <v>F-gases</v>
      </c>
    </row>
    <row r="11222" spans="1:11" x14ac:dyDescent="0.35">
      <c r="A11222" s="126" t="s">
        <v>158</v>
      </c>
      <c r="B11222" s="126" t="s">
        <v>994</v>
      </c>
      <c r="C11222" s="126" t="s">
        <v>1002</v>
      </c>
      <c r="E11222" s="126" t="s">
        <v>1000</v>
      </c>
      <c r="F11222" s="126">
        <v>2047</v>
      </c>
      <c r="G11222" s="126" t="s">
        <v>940</v>
      </c>
      <c r="H11222" s="126">
        <v>0</v>
      </c>
      <c r="I11222" s="126">
        <f>IF(E11222="N2O",H11222*About!$B$96,IF('EPA non-CO2 Data'!E11222="CH4",'EPA non-CO2 Data'!H11222*About!$B$95,1))</f>
        <v>1</v>
      </c>
      <c r="J11222" s="134" t="str">
        <f>VLOOKUP(CONCATENATE(B11222,C11222,D11222),'EPA Source to Industry Map'!$D$2:$E$35,2,FALSE)</f>
        <v>chemicals 20</v>
      </c>
      <c r="K11222" s="126" t="str">
        <f t="shared" si="175"/>
        <v>F-gases</v>
      </c>
    </row>
    <row r="11223" spans="1:11" x14ac:dyDescent="0.35">
      <c r="A11223" s="126" t="s">
        <v>158</v>
      </c>
      <c r="B11223" s="126" t="s">
        <v>994</v>
      </c>
      <c r="C11223" s="126" t="s">
        <v>1002</v>
      </c>
      <c r="E11223" s="126" t="s">
        <v>1000</v>
      </c>
      <c r="F11223" s="126">
        <v>2048</v>
      </c>
      <c r="G11223" s="126" t="s">
        <v>940</v>
      </c>
      <c r="H11223" s="126">
        <v>0</v>
      </c>
      <c r="I11223" s="126">
        <f>IF(E11223="N2O",H11223*About!$B$96,IF('EPA non-CO2 Data'!E11223="CH4",'EPA non-CO2 Data'!H11223*About!$B$95,1))</f>
        <v>1</v>
      </c>
      <c r="J11223" s="134" t="str">
        <f>VLOOKUP(CONCATENATE(B11223,C11223,D11223),'EPA Source to Industry Map'!$D$2:$E$35,2,FALSE)</f>
        <v>chemicals 20</v>
      </c>
      <c r="K11223" s="126" t="str">
        <f t="shared" si="175"/>
        <v>F-gases</v>
      </c>
    </row>
    <row r="11224" spans="1:11" x14ac:dyDescent="0.35">
      <c r="A11224" s="126" t="s">
        <v>158</v>
      </c>
      <c r="B11224" s="126" t="s">
        <v>994</v>
      </c>
      <c r="C11224" s="126" t="s">
        <v>1002</v>
      </c>
      <c r="E11224" s="126" t="s">
        <v>1000</v>
      </c>
      <c r="F11224" s="126">
        <v>2049</v>
      </c>
      <c r="G11224" s="126" t="s">
        <v>940</v>
      </c>
      <c r="H11224" s="126">
        <v>0</v>
      </c>
      <c r="I11224" s="126">
        <f>IF(E11224="N2O",H11224*About!$B$96,IF('EPA non-CO2 Data'!E11224="CH4",'EPA non-CO2 Data'!H11224*About!$B$95,1))</f>
        <v>1</v>
      </c>
      <c r="J11224" s="134" t="str">
        <f>VLOOKUP(CONCATENATE(B11224,C11224,D11224),'EPA Source to Industry Map'!$D$2:$E$35,2,FALSE)</f>
        <v>chemicals 20</v>
      </c>
      <c r="K11224" s="126" t="str">
        <f t="shared" si="175"/>
        <v>F-gases</v>
      </c>
    </row>
    <row r="11225" spans="1:11" x14ac:dyDescent="0.35">
      <c r="A11225" s="126" t="s">
        <v>158</v>
      </c>
      <c r="B11225" s="126" t="s">
        <v>994</v>
      </c>
      <c r="C11225" s="126" t="s">
        <v>1002</v>
      </c>
      <c r="E11225" s="126" t="s">
        <v>1000</v>
      </c>
      <c r="F11225" s="126">
        <v>2050</v>
      </c>
      <c r="G11225" s="126" t="s">
        <v>940</v>
      </c>
      <c r="H11225" s="126">
        <v>0</v>
      </c>
      <c r="I11225" s="126">
        <f>IF(E11225="N2O",H11225*About!$B$96,IF('EPA non-CO2 Data'!E11225="CH4",'EPA non-CO2 Data'!H11225*About!$B$95,1))</f>
        <v>1</v>
      </c>
      <c r="J11225" s="134" t="str">
        <f>VLOOKUP(CONCATENATE(B11225,C11225,D11225),'EPA Source to Industry Map'!$D$2:$E$35,2,FALSE)</f>
        <v>chemicals 20</v>
      </c>
      <c r="K11225" s="126" t="str">
        <f t="shared" si="175"/>
        <v>F-gases</v>
      </c>
    </row>
    <row r="11226" spans="1:11" x14ac:dyDescent="0.35">
      <c r="A11226" s="126" t="s">
        <v>158</v>
      </c>
      <c r="B11226" s="126" t="s">
        <v>994</v>
      </c>
      <c r="C11226" s="126" t="s">
        <v>995</v>
      </c>
      <c r="D11226" s="126" t="s">
        <v>1003</v>
      </c>
      <c r="E11226" s="126" t="s">
        <v>998</v>
      </c>
      <c r="F11226" s="126">
        <v>1990</v>
      </c>
      <c r="G11226" s="126" t="s">
        <v>940</v>
      </c>
      <c r="H11226" s="126">
        <v>0</v>
      </c>
      <c r="I11226" s="126">
        <f>IF(E11226="N2O",H11226*About!$B$96,IF('EPA non-CO2 Data'!E11226="CH4",'EPA non-CO2 Data'!H11226*About!$B$95,1))</f>
        <v>1</v>
      </c>
      <c r="J11226" s="134" t="str">
        <f>VLOOKUP(CONCATENATE(B11226,C11226,D11226),'EPA Source to Industry Map'!$D$2:$E$35,2,FALSE)</f>
        <v>chemicals 20</v>
      </c>
      <c r="K11226" s="126" t="str">
        <f t="shared" si="175"/>
        <v>F-gases</v>
      </c>
    </row>
    <row r="11227" spans="1:11" x14ac:dyDescent="0.35">
      <c r="A11227" s="126" t="s">
        <v>158</v>
      </c>
      <c r="B11227" s="126" t="s">
        <v>994</v>
      </c>
      <c r="C11227" s="126" t="s">
        <v>995</v>
      </c>
      <c r="D11227" s="126" t="s">
        <v>1003</v>
      </c>
      <c r="E11227" s="126" t="s">
        <v>998</v>
      </c>
      <c r="F11227" s="126">
        <v>1991</v>
      </c>
      <c r="G11227" s="126" t="s">
        <v>940</v>
      </c>
      <c r="H11227" s="126">
        <v>0</v>
      </c>
      <c r="I11227" s="126">
        <f>IF(E11227="N2O",H11227*About!$B$96,IF('EPA non-CO2 Data'!E11227="CH4",'EPA non-CO2 Data'!H11227*About!$B$95,1))</f>
        <v>1</v>
      </c>
      <c r="J11227" s="134" t="str">
        <f>VLOOKUP(CONCATENATE(B11227,C11227,D11227),'EPA Source to Industry Map'!$D$2:$E$35,2,FALSE)</f>
        <v>chemicals 20</v>
      </c>
      <c r="K11227" s="126" t="str">
        <f t="shared" si="175"/>
        <v>F-gases</v>
      </c>
    </row>
    <row r="11228" spans="1:11" x14ac:dyDescent="0.35">
      <c r="A11228" s="126" t="s">
        <v>158</v>
      </c>
      <c r="B11228" s="126" t="s">
        <v>994</v>
      </c>
      <c r="C11228" s="126" t="s">
        <v>995</v>
      </c>
      <c r="D11228" s="126" t="s">
        <v>1003</v>
      </c>
      <c r="E11228" s="126" t="s">
        <v>998</v>
      </c>
      <c r="F11228" s="126">
        <v>1992</v>
      </c>
      <c r="G11228" s="126" t="s">
        <v>940</v>
      </c>
      <c r="H11228" s="126">
        <v>0</v>
      </c>
      <c r="I11228" s="126">
        <f>IF(E11228="N2O",H11228*About!$B$96,IF('EPA non-CO2 Data'!E11228="CH4",'EPA non-CO2 Data'!H11228*About!$B$95,1))</f>
        <v>1</v>
      </c>
      <c r="J11228" s="134" t="str">
        <f>VLOOKUP(CONCATENATE(B11228,C11228,D11228),'EPA Source to Industry Map'!$D$2:$E$35,2,FALSE)</f>
        <v>chemicals 20</v>
      </c>
      <c r="K11228" s="126" t="str">
        <f t="shared" si="175"/>
        <v>F-gases</v>
      </c>
    </row>
    <row r="11229" spans="1:11" x14ac:dyDescent="0.35">
      <c r="A11229" s="126" t="s">
        <v>158</v>
      </c>
      <c r="B11229" s="126" t="s">
        <v>994</v>
      </c>
      <c r="C11229" s="126" t="s">
        <v>995</v>
      </c>
      <c r="D11229" s="126" t="s">
        <v>1003</v>
      </c>
      <c r="E11229" s="126" t="s">
        <v>998</v>
      </c>
      <c r="F11229" s="126">
        <v>1993</v>
      </c>
      <c r="G11229" s="126" t="s">
        <v>940</v>
      </c>
      <c r="H11229" s="126">
        <v>0</v>
      </c>
      <c r="I11229" s="126">
        <f>IF(E11229="N2O",H11229*About!$B$96,IF('EPA non-CO2 Data'!E11229="CH4",'EPA non-CO2 Data'!H11229*About!$B$95,1))</f>
        <v>1</v>
      </c>
      <c r="J11229" s="134" t="str">
        <f>VLOOKUP(CONCATENATE(B11229,C11229,D11229),'EPA Source to Industry Map'!$D$2:$E$35,2,FALSE)</f>
        <v>chemicals 20</v>
      </c>
      <c r="K11229" s="126" t="str">
        <f t="shared" si="175"/>
        <v>F-gases</v>
      </c>
    </row>
    <row r="11230" spans="1:11" x14ac:dyDescent="0.35">
      <c r="A11230" s="126" t="s">
        <v>158</v>
      </c>
      <c r="B11230" s="126" t="s">
        <v>994</v>
      </c>
      <c r="C11230" s="126" t="s">
        <v>995</v>
      </c>
      <c r="D11230" s="126" t="s">
        <v>1003</v>
      </c>
      <c r="E11230" s="126" t="s">
        <v>998</v>
      </c>
      <c r="F11230" s="126">
        <v>1994</v>
      </c>
      <c r="G11230" s="126" t="s">
        <v>940</v>
      </c>
      <c r="H11230" s="126">
        <v>0</v>
      </c>
      <c r="I11230" s="126">
        <f>IF(E11230="N2O",H11230*About!$B$96,IF('EPA non-CO2 Data'!E11230="CH4",'EPA non-CO2 Data'!H11230*About!$B$95,1))</f>
        <v>1</v>
      </c>
      <c r="J11230" s="134" t="str">
        <f>VLOOKUP(CONCATENATE(B11230,C11230,D11230),'EPA Source to Industry Map'!$D$2:$E$35,2,FALSE)</f>
        <v>chemicals 20</v>
      </c>
      <c r="K11230" s="126" t="str">
        <f t="shared" si="175"/>
        <v>F-gases</v>
      </c>
    </row>
    <row r="11231" spans="1:11" x14ac:dyDescent="0.35">
      <c r="A11231" s="126" t="s">
        <v>158</v>
      </c>
      <c r="B11231" s="126" t="s">
        <v>994</v>
      </c>
      <c r="C11231" s="126" t="s">
        <v>995</v>
      </c>
      <c r="D11231" s="126" t="s">
        <v>1003</v>
      </c>
      <c r="E11231" s="126" t="s">
        <v>998</v>
      </c>
      <c r="F11231" s="126">
        <v>1995</v>
      </c>
      <c r="G11231" s="126" t="s">
        <v>940</v>
      </c>
      <c r="H11231" s="126">
        <v>0</v>
      </c>
      <c r="I11231" s="126">
        <f>IF(E11231="N2O",H11231*About!$B$96,IF('EPA non-CO2 Data'!E11231="CH4",'EPA non-CO2 Data'!H11231*About!$B$95,1))</f>
        <v>1</v>
      </c>
      <c r="J11231" s="134" t="str">
        <f>VLOOKUP(CONCATENATE(B11231,C11231,D11231),'EPA Source to Industry Map'!$D$2:$E$35,2,FALSE)</f>
        <v>chemicals 20</v>
      </c>
      <c r="K11231" s="126" t="str">
        <f t="shared" si="175"/>
        <v>F-gases</v>
      </c>
    </row>
    <row r="11232" spans="1:11" x14ac:dyDescent="0.35">
      <c r="A11232" s="126" t="s">
        <v>158</v>
      </c>
      <c r="B11232" s="126" t="s">
        <v>994</v>
      </c>
      <c r="C11232" s="126" t="s">
        <v>995</v>
      </c>
      <c r="D11232" s="126" t="s">
        <v>1003</v>
      </c>
      <c r="E11232" s="126" t="s">
        <v>998</v>
      </c>
      <c r="F11232" s="126">
        <v>1996</v>
      </c>
      <c r="G11232" s="126" t="s">
        <v>940</v>
      </c>
      <c r="H11232" s="126">
        <v>0</v>
      </c>
      <c r="I11232" s="126">
        <f>IF(E11232="N2O",H11232*About!$B$96,IF('EPA non-CO2 Data'!E11232="CH4",'EPA non-CO2 Data'!H11232*About!$B$95,1))</f>
        <v>1</v>
      </c>
      <c r="J11232" s="134" t="str">
        <f>VLOOKUP(CONCATENATE(B11232,C11232,D11232),'EPA Source to Industry Map'!$D$2:$E$35,2,FALSE)</f>
        <v>chemicals 20</v>
      </c>
      <c r="K11232" s="126" t="str">
        <f t="shared" si="175"/>
        <v>F-gases</v>
      </c>
    </row>
    <row r="11233" spans="1:11" x14ac:dyDescent="0.35">
      <c r="A11233" s="126" t="s">
        <v>158</v>
      </c>
      <c r="B11233" s="126" t="s">
        <v>994</v>
      </c>
      <c r="C11233" s="126" t="s">
        <v>995</v>
      </c>
      <c r="D11233" s="126" t="s">
        <v>1003</v>
      </c>
      <c r="E11233" s="126" t="s">
        <v>998</v>
      </c>
      <c r="F11233" s="126">
        <v>1997</v>
      </c>
      <c r="G11233" s="126" t="s">
        <v>940</v>
      </c>
      <c r="H11233" s="126">
        <v>0</v>
      </c>
      <c r="I11233" s="126">
        <f>IF(E11233="N2O",H11233*About!$B$96,IF('EPA non-CO2 Data'!E11233="CH4",'EPA non-CO2 Data'!H11233*About!$B$95,1))</f>
        <v>1</v>
      </c>
      <c r="J11233" s="134" t="str">
        <f>VLOOKUP(CONCATENATE(B11233,C11233,D11233),'EPA Source to Industry Map'!$D$2:$E$35,2,FALSE)</f>
        <v>chemicals 20</v>
      </c>
      <c r="K11233" s="126" t="str">
        <f t="shared" si="175"/>
        <v>F-gases</v>
      </c>
    </row>
    <row r="11234" spans="1:11" x14ac:dyDescent="0.35">
      <c r="A11234" s="126" t="s">
        <v>158</v>
      </c>
      <c r="B11234" s="126" t="s">
        <v>994</v>
      </c>
      <c r="C11234" s="126" t="s">
        <v>995</v>
      </c>
      <c r="D11234" s="126" t="s">
        <v>1003</v>
      </c>
      <c r="E11234" s="126" t="s">
        <v>998</v>
      </c>
      <c r="F11234" s="126">
        <v>1998</v>
      </c>
      <c r="G11234" s="126" t="s">
        <v>940</v>
      </c>
      <c r="H11234" s="126">
        <v>0</v>
      </c>
      <c r="I11234" s="126">
        <f>IF(E11234="N2O",H11234*About!$B$96,IF('EPA non-CO2 Data'!E11234="CH4",'EPA non-CO2 Data'!H11234*About!$B$95,1))</f>
        <v>1</v>
      </c>
      <c r="J11234" s="134" t="str">
        <f>VLOOKUP(CONCATENATE(B11234,C11234,D11234),'EPA Source to Industry Map'!$D$2:$E$35,2,FALSE)</f>
        <v>chemicals 20</v>
      </c>
      <c r="K11234" s="126" t="str">
        <f t="shared" si="175"/>
        <v>F-gases</v>
      </c>
    </row>
    <row r="11235" spans="1:11" x14ac:dyDescent="0.35">
      <c r="A11235" s="126" t="s">
        <v>158</v>
      </c>
      <c r="B11235" s="126" t="s">
        <v>994</v>
      </c>
      <c r="C11235" s="126" t="s">
        <v>995</v>
      </c>
      <c r="D11235" s="126" t="s">
        <v>1003</v>
      </c>
      <c r="E11235" s="126" t="s">
        <v>998</v>
      </c>
      <c r="F11235" s="126">
        <v>1999</v>
      </c>
      <c r="G11235" s="126" t="s">
        <v>940</v>
      </c>
      <c r="H11235" s="126">
        <v>0</v>
      </c>
      <c r="I11235" s="126">
        <f>IF(E11235="N2O",H11235*About!$B$96,IF('EPA non-CO2 Data'!E11235="CH4",'EPA non-CO2 Data'!H11235*About!$B$95,1))</f>
        <v>1</v>
      </c>
      <c r="J11235" s="134" t="str">
        <f>VLOOKUP(CONCATENATE(B11235,C11235,D11235),'EPA Source to Industry Map'!$D$2:$E$35,2,FALSE)</f>
        <v>chemicals 20</v>
      </c>
      <c r="K11235" s="126" t="str">
        <f t="shared" si="175"/>
        <v>F-gases</v>
      </c>
    </row>
    <row r="11236" spans="1:11" x14ac:dyDescent="0.35">
      <c r="A11236" s="126" t="s">
        <v>158</v>
      </c>
      <c r="B11236" s="126" t="s">
        <v>994</v>
      </c>
      <c r="C11236" s="126" t="s">
        <v>995</v>
      </c>
      <c r="D11236" s="126" t="s">
        <v>1003</v>
      </c>
      <c r="E11236" s="126" t="s">
        <v>998</v>
      </c>
      <c r="F11236" s="126">
        <v>2000</v>
      </c>
      <c r="G11236" s="126" t="s">
        <v>940</v>
      </c>
      <c r="H11236" s="126">
        <v>0</v>
      </c>
      <c r="I11236" s="126">
        <f>IF(E11236="N2O",H11236*About!$B$96,IF('EPA non-CO2 Data'!E11236="CH4",'EPA non-CO2 Data'!H11236*About!$B$95,1))</f>
        <v>1</v>
      </c>
      <c r="J11236" s="134" t="str">
        <f>VLOOKUP(CONCATENATE(B11236,C11236,D11236),'EPA Source to Industry Map'!$D$2:$E$35,2,FALSE)</f>
        <v>chemicals 20</v>
      </c>
      <c r="K11236" s="126" t="str">
        <f t="shared" si="175"/>
        <v>F-gases</v>
      </c>
    </row>
    <row r="11237" spans="1:11" x14ac:dyDescent="0.35">
      <c r="A11237" s="126" t="s">
        <v>158</v>
      </c>
      <c r="B11237" s="126" t="s">
        <v>994</v>
      </c>
      <c r="C11237" s="126" t="s">
        <v>995</v>
      </c>
      <c r="D11237" s="126" t="s">
        <v>1003</v>
      </c>
      <c r="E11237" s="126" t="s">
        <v>998</v>
      </c>
      <c r="F11237" s="126">
        <v>2001</v>
      </c>
      <c r="G11237" s="126" t="s">
        <v>940</v>
      </c>
      <c r="H11237" s="126">
        <v>0</v>
      </c>
      <c r="I11237" s="126">
        <f>IF(E11237="N2O",H11237*About!$B$96,IF('EPA non-CO2 Data'!E11237="CH4",'EPA non-CO2 Data'!H11237*About!$B$95,1))</f>
        <v>1</v>
      </c>
      <c r="J11237" s="134" t="str">
        <f>VLOOKUP(CONCATENATE(B11237,C11237,D11237),'EPA Source to Industry Map'!$D$2:$E$35,2,FALSE)</f>
        <v>chemicals 20</v>
      </c>
      <c r="K11237" s="126" t="str">
        <f t="shared" si="175"/>
        <v>F-gases</v>
      </c>
    </row>
    <row r="11238" spans="1:11" x14ac:dyDescent="0.35">
      <c r="A11238" s="126" t="s">
        <v>158</v>
      </c>
      <c r="B11238" s="126" t="s">
        <v>994</v>
      </c>
      <c r="C11238" s="126" t="s">
        <v>995</v>
      </c>
      <c r="D11238" s="126" t="s">
        <v>1003</v>
      </c>
      <c r="E11238" s="126" t="s">
        <v>998</v>
      </c>
      <c r="F11238" s="126">
        <v>2002</v>
      </c>
      <c r="G11238" s="126" t="s">
        <v>940</v>
      </c>
      <c r="H11238" s="126">
        <v>0</v>
      </c>
      <c r="I11238" s="126">
        <f>IF(E11238="N2O",H11238*About!$B$96,IF('EPA non-CO2 Data'!E11238="CH4",'EPA non-CO2 Data'!H11238*About!$B$95,1))</f>
        <v>1</v>
      </c>
      <c r="J11238" s="134" t="str">
        <f>VLOOKUP(CONCATENATE(B11238,C11238,D11238),'EPA Source to Industry Map'!$D$2:$E$35,2,FALSE)</f>
        <v>chemicals 20</v>
      </c>
      <c r="K11238" s="126" t="str">
        <f t="shared" si="175"/>
        <v>F-gases</v>
      </c>
    </row>
    <row r="11239" spans="1:11" x14ac:dyDescent="0.35">
      <c r="A11239" s="126" t="s">
        <v>158</v>
      </c>
      <c r="B11239" s="126" t="s">
        <v>994</v>
      </c>
      <c r="C11239" s="126" t="s">
        <v>995</v>
      </c>
      <c r="D11239" s="126" t="s">
        <v>1003</v>
      </c>
      <c r="E11239" s="126" t="s">
        <v>998</v>
      </c>
      <c r="F11239" s="126">
        <v>2003</v>
      </c>
      <c r="G11239" s="126" t="s">
        <v>940</v>
      </c>
      <c r="H11239" s="126">
        <v>0</v>
      </c>
      <c r="I11239" s="126">
        <f>IF(E11239="N2O",H11239*About!$B$96,IF('EPA non-CO2 Data'!E11239="CH4",'EPA non-CO2 Data'!H11239*About!$B$95,1))</f>
        <v>1</v>
      </c>
      <c r="J11239" s="134" t="str">
        <f>VLOOKUP(CONCATENATE(B11239,C11239,D11239),'EPA Source to Industry Map'!$D$2:$E$35,2,FALSE)</f>
        <v>chemicals 20</v>
      </c>
      <c r="K11239" s="126" t="str">
        <f t="shared" si="175"/>
        <v>F-gases</v>
      </c>
    </row>
    <row r="11240" spans="1:11" x14ac:dyDescent="0.35">
      <c r="A11240" s="126" t="s">
        <v>158</v>
      </c>
      <c r="B11240" s="126" t="s">
        <v>994</v>
      </c>
      <c r="C11240" s="126" t="s">
        <v>995</v>
      </c>
      <c r="D11240" s="126" t="s">
        <v>1003</v>
      </c>
      <c r="E11240" s="126" t="s">
        <v>998</v>
      </c>
      <c r="F11240" s="126">
        <v>2004</v>
      </c>
      <c r="G11240" s="126" t="s">
        <v>940</v>
      </c>
      <c r="H11240" s="126">
        <v>0</v>
      </c>
      <c r="I11240" s="126">
        <f>IF(E11240="N2O",H11240*About!$B$96,IF('EPA non-CO2 Data'!E11240="CH4",'EPA non-CO2 Data'!H11240*About!$B$95,1))</f>
        <v>1</v>
      </c>
      <c r="J11240" s="134" t="str">
        <f>VLOOKUP(CONCATENATE(B11240,C11240,D11240),'EPA Source to Industry Map'!$D$2:$E$35,2,FALSE)</f>
        <v>chemicals 20</v>
      </c>
      <c r="K11240" s="126" t="str">
        <f t="shared" si="175"/>
        <v>F-gases</v>
      </c>
    </row>
    <row r="11241" spans="1:11" x14ac:dyDescent="0.35">
      <c r="A11241" s="126" t="s">
        <v>158</v>
      </c>
      <c r="B11241" s="126" t="s">
        <v>994</v>
      </c>
      <c r="C11241" s="126" t="s">
        <v>995</v>
      </c>
      <c r="D11241" s="126" t="s">
        <v>1003</v>
      </c>
      <c r="E11241" s="126" t="s">
        <v>998</v>
      </c>
      <c r="F11241" s="126">
        <v>2005</v>
      </c>
      <c r="G11241" s="126" t="s">
        <v>940</v>
      </c>
      <c r="H11241" s="126">
        <v>0</v>
      </c>
      <c r="I11241" s="126">
        <f>IF(E11241="N2O",H11241*About!$B$96,IF('EPA non-CO2 Data'!E11241="CH4",'EPA non-CO2 Data'!H11241*About!$B$95,1))</f>
        <v>1</v>
      </c>
      <c r="J11241" s="134" t="str">
        <f>VLOOKUP(CONCATENATE(B11241,C11241,D11241),'EPA Source to Industry Map'!$D$2:$E$35,2,FALSE)</f>
        <v>chemicals 20</v>
      </c>
      <c r="K11241" s="126" t="str">
        <f t="shared" si="175"/>
        <v>F-gases</v>
      </c>
    </row>
    <row r="11242" spans="1:11" x14ac:dyDescent="0.35">
      <c r="A11242" s="126" t="s">
        <v>158</v>
      </c>
      <c r="B11242" s="126" t="s">
        <v>994</v>
      </c>
      <c r="C11242" s="126" t="s">
        <v>995</v>
      </c>
      <c r="D11242" s="126" t="s">
        <v>1003</v>
      </c>
      <c r="E11242" s="126" t="s">
        <v>998</v>
      </c>
      <c r="F11242" s="126">
        <v>2006</v>
      </c>
      <c r="G11242" s="126" t="s">
        <v>940</v>
      </c>
      <c r="H11242" s="126">
        <v>0</v>
      </c>
      <c r="I11242" s="126">
        <f>IF(E11242="N2O",H11242*About!$B$96,IF('EPA non-CO2 Data'!E11242="CH4",'EPA non-CO2 Data'!H11242*About!$B$95,1))</f>
        <v>1</v>
      </c>
      <c r="J11242" s="134" t="str">
        <f>VLOOKUP(CONCATENATE(B11242,C11242,D11242),'EPA Source to Industry Map'!$D$2:$E$35,2,FALSE)</f>
        <v>chemicals 20</v>
      </c>
      <c r="K11242" s="126" t="str">
        <f t="shared" si="175"/>
        <v>F-gases</v>
      </c>
    </row>
    <row r="11243" spans="1:11" x14ac:dyDescent="0.35">
      <c r="A11243" s="126" t="s">
        <v>158</v>
      </c>
      <c r="B11243" s="126" t="s">
        <v>994</v>
      </c>
      <c r="C11243" s="126" t="s">
        <v>995</v>
      </c>
      <c r="D11243" s="126" t="s">
        <v>1003</v>
      </c>
      <c r="E11243" s="126" t="s">
        <v>998</v>
      </c>
      <c r="F11243" s="126">
        <v>2007</v>
      </c>
      <c r="G11243" s="126" t="s">
        <v>940</v>
      </c>
      <c r="H11243" s="126">
        <v>0</v>
      </c>
      <c r="I11243" s="126">
        <f>IF(E11243="N2O",H11243*About!$B$96,IF('EPA non-CO2 Data'!E11243="CH4",'EPA non-CO2 Data'!H11243*About!$B$95,1))</f>
        <v>1</v>
      </c>
      <c r="J11243" s="134" t="str">
        <f>VLOOKUP(CONCATENATE(B11243,C11243,D11243),'EPA Source to Industry Map'!$D$2:$E$35,2,FALSE)</f>
        <v>chemicals 20</v>
      </c>
      <c r="K11243" s="126" t="str">
        <f t="shared" si="175"/>
        <v>F-gases</v>
      </c>
    </row>
    <row r="11244" spans="1:11" x14ac:dyDescent="0.35">
      <c r="A11244" s="126" t="s">
        <v>158</v>
      </c>
      <c r="B11244" s="126" t="s">
        <v>994</v>
      </c>
      <c r="C11244" s="126" t="s">
        <v>995</v>
      </c>
      <c r="D11244" s="126" t="s">
        <v>1003</v>
      </c>
      <c r="E11244" s="126" t="s">
        <v>998</v>
      </c>
      <c r="F11244" s="126">
        <v>2008</v>
      </c>
      <c r="G11244" s="126" t="s">
        <v>940</v>
      </c>
      <c r="H11244" s="126">
        <v>0</v>
      </c>
      <c r="I11244" s="126">
        <f>IF(E11244="N2O",H11244*About!$B$96,IF('EPA non-CO2 Data'!E11244="CH4",'EPA non-CO2 Data'!H11244*About!$B$95,1))</f>
        <v>1</v>
      </c>
      <c r="J11244" s="134" t="str">
        <f>VLOOKUP(CONCATENATE(B11244,C11244,D11244),'EPA Source to Industry Map'!$D$2:$E$35,2,FALSE)</f>
        <v>chemicals 20</v>
      </c>
      <c r="K11244" s="126" t="str">
        <f t="shared" si="175"/>
        <v>F-gases</v>
      </c>
    </row>
    <row r="11245" spans="1:11" x14ac:dyDescent="0.35">
      <c r="A11245" s="126" t="s">
        <v>158</v>
      </c>
      <c r="B11245" s="126" t="s">
        <v>994</v>
      </c>
      <c r="C11245" s="126" t="s">
        <v>995</v>
      </c>
      <c r="D11245" s="126" t="s">
        <v>1003</v>
      </c>
      <c r="E11245" s="126" t="s">
        <v>998</v>
      </c>
      <c r="F11245" s="126">
        <v>2009</v>
      </c>
      <c r="G11245" s="126" t="s">
        <v>940</v>
      </c>
      <c r="H11245" s="126">
        <v>0</v>
      </c>
      <c r="I11245" s="126">
        <f>IF(E11245="N2O",H11245*About!$B$96,IF('EPA non-CO2 Data'!E11245="CH4",'EPA non-CO2 Data'!H11245*About!$B$95,1))</f>
        <v>1</v>
      </c>
      <c r="J11245" s="134" t="str">
        <f>VLOOKUP(CONCATENATE(B11245,C11245,D11245),'EPA Source to Industry Map'!$D$2:$E$35,2,FALSE)</f>
        <v>chemicals 20</v>
      </c>
      <c r="K11245" s="126" t="str">
        <f t="shared" si="175"/>
        <v>F-gases</v>
      </c>
    </row>
    <row r="11246" spans="1:11" x14ac:dyDescent="0.35">
      <c r="A11246" s="126" t="s">
        <v>158</v>
      </c>
      <c r="B11246" s="126" t="s">
        <v>994</v>
      </c>
      <c r="C11246" s="126" t="s">
        <v>995</v>
      </c>
      <c r="D11246" s="126" t="s">
        <v>1003</v>
      </c>
      <c r="E11246" s="126" t="s">
        <v>998</v>
      </c>
      <c r="F11246" s="126">
        <v>2010</v>
      </c>
      <c r="G11246" s="126" t="s">
        <v>940</v>
      </c>
      <c r="H11246" s="126">
        <v>0</v>
      </c>
      <c r="I11246" s="126">
        <f>IF(E11246="N2O",H11246*About!$B$96,IF('EPA non-CO2 Data'!E11246="CH4",'EPA non-CO2 Data'!H11246*About!$B$95,1))</f>
        <v>1</v>
      </c>
      <c r="J11246" s="134" t="str">
        <f>VLOOKUP(CONCATENATE(B11246,C11246,D11246),'EPA Source to Industry Map'!$D$2:$E$35,2,FALSE)</f>
        <v>chemicals 20</v>
      </c>
      <c r="K11246" s="126" t="str">
        <f t="shared" si="175"/>
        <v>F-gases</v>
      </c>
    </row>
    <row r="11247" spans="1:11" x14ac:dyDescent="0.35">
      <c r="A11247" s="126" t="s">
        <v>158</v>
      </c>
      <c r="B11247" s="126" t="s">
        <v>994</v>
      </c>
      <c r="C11247" s="126" t="s">
        <v>995</v>
      </c>
      <c r="D11247" s="126" t="s">
        <v>1003</v>
      </c>
      <c r="E11247" s="126" t="s">
        <v>998</v>
      </c>
      <c r="F11247" s="126">
        <v>2011</v>
      </c>
      <c r="G11247" s="126" t="s">
        <v>940</v>
      </c>
      <c r="H11247" s="126">
        <v>0</v>
      </c>
      <c r="I11247" s="126">
        <f>IF(E11247="N2O",H11247*About!$B$96,IF('EPA non-CO2 Data'!E11247="CH4",'EPA non-CO2 Data'!H11247*About!$B$95,1))</f>
        <v>1</v>
      </c>
      <c r="J11247" s="134" t="str">
        <f>VLOOKUP(CONCATENATE(B11247,C11247,D11247),'EPA Source to Industry Map'!$D$2:$E$35,2,FALSE)</f>
        <v>chemicals 20</v>
      </c>
      <c r="K11247" s="126" t="str">
        <f t="shared" si="175"/>
        <v>F-gases</v>
      </c>
    </row>
    <row r="11248" spans="1:11" x14ac:dyDescent="0.35">
      <c r="A11248" s="126" t="s">
        <v>158</v>
      </c>
      <c r="B11248" s="126" t="s">
        <v>994</v>
      </c>
      <c r="C11248" s="126" t="s">
        <v>995</v>
      </c>
      <c r="D11248" s="126" t="s">
        <v>1003</v>
      </c>
      <c r="E11248" s="126" t="s">
        <v>998</v>
      </c>
      <c r="F11248" s="126">
        <v>2012</v>
      </c>
      <c r="G11248" s="126" t="s">
        <v>940</v>
      </c>
      <c r="H11248" s="126">
        <v>0</v>
      </c>
      <c r="I11248" s="126">
        <f>IF(E11248="N2O",H11248*About!$B$96,IF('EPA non-CO2 Data'!E11248="CH4",'EPA non-CO2 Data'!H11248*About!$B$95,1))</f>
        <v>1</v>
      </c>
      <c r="J11248" s="134" t="str">
        <f>VLOOKUP(CONCATENATE(B11248,C11248,D11248),'EPA Source to Industry Map'!$D$2:$E$35,2,FALSE)</f>
        <v>chemicals 20</v>
      </c>
      <c r="K11248" s="126" t="str">
        <f t="shared" si="175"/>
        <v>F-gases</v>
      </c>
    </row>
    <row r="11249" spans="1:11" x14ac:dyDescent="0.35">
      <c r="A11249" s="126" t="s">
        <v>158</v>
      </c>
      <c r="B11249" s="126" t="s">
        <v>994</v>
      </c>
      <c r="C11249" s="126" t="s">
        <v>995</v>
      </c>
      <c r="D11249" s="126" t="s">
        <v>1003</v>
      </c>
      <c r="E11249" s="126" t="s">
        <v>998</v>
      </c>
      <c r="F11249" s="126">
        <v>2013</v>
      </c>
      <c r="G11249" s="126" t="s">
        <v>940</v>
      </c>
      <c r="H11249" s="126">
        <v>0</v>
      </c>
      <c r="I11249" s="126">
        <f>IF(E11249="N2O",H11249*About!$B$96,IF('EPA non-CO2 Data'!E11249="CH4",'EPA non-CO2 Data'!H11249*About!$B$95,1))</f>
        <v>1</v>
      </c>
      <c r="J11249" s="134" t="str">
        <f>VLOOKUP(CONCATENATE(B11249,C11249,D11249),'EPA Source to Industry Map'!$D$2:$E$35,2,FALSE)</f>
        <v>chemicals 20</v>
      </c>
      <c r="K11249" s="126" t="str">
        <f t="shared" si="175"/>
        <v>F-gases</v>
      </c>
    </row>
    <row r="11250" spans="1:11" x14ac:dyDescent="0.35">
      <c r="A11250" s="126" t="s">
        <v>158</v>
      </c>
      <c r="B11250" s="126" t="s">
        <v>994</v>
      </c>
      <c r="C11250" s="126" t="s">
        <v>995</v>
      </c>
      <c r="D11250" s="126" t="s">
        <v>1003</v>
      </c>
      <c r="E11250" s="126" t="s">
        <v>998</v>
      </c>
      <c r="F11250" s="126">
        <v>2014</v>
      </c>
      <c r="G11250" s="126" t="s">
        <v>940</v>
      </c>
      <c r="H11250" s="126">
        <v>0</v>
      </c>
      <c r="I11250" s="126">
        <f>IF(E11250="N2O",H11250*About!$B$96,IF('EPA non-CO2 Data'!E11250="CH4",'EPA non-CO2 Data'!H11250*About!$B$95,1))</f>
        <v>1</v>
      </c>
      <c r="J11250" s="134" t="str">
        <f>VLOOKUP(CONCATENATE(B11250,C11250,D11250),'EPA Source to Industry Map'!$D$2:$E$35,2,FALSE)</f>
        <v>chemicals 20</v>
      </c>
      <c r="K11250" s="126" t="str">
        <f t="shared" si="175"/>
        <v>F-gases</v>
      </c>
    </row>
    <row r="11251" spans="1:11" x14ac:dyDescent="0.35">
      <c r="A11251" s="126" t="s">
        <v>158</v>
      </c>
      <c r="B11251" s="126" t="s">
        <v>994</v>
      </c>
      <c r="C11251" s="126" t="s">
        <v>995</v>
      </c>
      <c r="D11251" s="126" t="s">
        <v>1003</v>
      </c>
      <c r="E11251" s="126" t="s">
        <v>998</v>
      </c>
      <c r="F11251" s="126">
        <v>2015</v>
      </c>
      <c r="G11251" s="126" t="s">
        <v>940</v>
      </c>
      <c r="H11251" s="126">
        <v>0</v>
      </c>
      <c r="I11251" s="126">
        <f>IF(E11251="N2O",H11251*About!$B$96,IF('EPA non-CO2 Data'!E11251="CH4",'EPA non-CO2 Data'!H11251*About!$B$95,1))</f>
        <v>1</v>
      </c>
      <c r="J11251" s="134" t="str">
        <f>VLOOKUP(CONCATENATE(B11251,C11251,D11251),'EPA Source to Industry Map'!$D$2:$E$35,2,FALSE)</f>
        <v>chemicals 20</v>
      </c>
      <c r="K11251" s="126" t="str">
        <f t="shared" si="175"/>
        <v>F-gases</v>
      </c>
    </row>
    <row r="11252" spans="1:11" x14ac:dyDescent="0.35">
      <c r="A11252" s="126" t="s">
        <v>158</v>
      </c>
      <c r="B11252" s="126" t="s">
        <v>994</v>
      </c>
      <c r="C11252" s="126" t="s">
        <v>995</v>
      </c>
      <c r="D11252" s="126" t="s">
        <v>1003</v>
      </c>
      <c r="E11252" s="126" t="s">
        <v>998</v>
      </c>
      <c r="F11252" s="126">
        <v>2016</v>
      </c>
      <c r="G11252" s="126" t="s">
        <v>940</v>
      </c>
      <c r="H11252" s="126">
        <v>0</v>
      </c>
      <c r="I11252" s="126">
        <f>IF(E11252="N2O",H11252*About!$B$96,IF('EPA non-CO2 Data'!E11252="CH4",'EPA non-CO2 Data'!H11252*About!$B$95,1))</f>
        <v>1</v>
      </c>
      <c r="J11252" s="134" t="str">
        <f>VLOOKUP(CONCATENATE(B11252,C11252,D11252),'EPA Source to Industry Map'!$D$2:$E$35,2,FALSE)</f>
        <v>chemicals 20</v>
      </c>
      <c r="K11252" s="126" t="str">
        <f t="shared" si="175"/>
        <v>F-gases</v>
      </c>
    </row>
    <row r="11253" spans="1:11" x14ac:dyDescent="0.35">
      <c r="A11253" s="126" t="s">
        <v>158</v>
      </c>
      <c r="B11253" s="126" t="s">
        <v>994</v>
      </c>
      <c r="C11253" s="126" t="s">
        <v>995</v>
      </c>
      <c r="D11253" s="126" t="s">
        <v>1003</v>
      </c>
      <c r="E11253" s="126" t="s">
        <v>998</v>
      </c>
      <c r="F11253" s="126">
        <v>2017</v>
      </c>
      <c r="G11253" s="126" t="s">
        <v>940</v>
      </c>
      <c r="H11253" s="126">
        <v>0</v>
      </c>
      <c r="I11253" s="126">
        <f>IF(E11253="N2O",H11253*About!$B$96,IF('EPA non-CO2 Data'!E11253="CH4",'EPA non-CO2 Data'!H11253*About!$B$95,1))</f>
        <v>1</v>
      </c>
      <c r="J11253" s="134" t="str">
        <f>VLOOKUP(CONCATENATE(B11253,C11253,D11253),'EPA Source to Industry Map'!$D$2:$E$35,2,FALSE)</f>
        <v>chemicals 20</v>
      </c>
      <c r="K11253" s="126" t="str">
        <f t="shared" si="175"/>
        <v>F-gases</v>
      </c>
    </row>
    <row r="11254" spans="1:11" x14ac:dyDescent="0.35">
      <c r="A11254" s="126" t="s">
        <v>158</v>
      </c>
      <c r="B11254" s="126" t="s">
        <v>994</v>
      </c>
      <c r="C11254" s="126" t="s">
        <v>995</v>
      </c>
      <c r="D11254" s="126" t="s">
        <v>1003</v>
      </c>
      <c r="E11254" s="126" t="s">
        <v>998</v>
      </c>
      <c r="F11254" s="126">
        <v>2018</v>
      </c>
      <c r="G11254" s="126" t="s">
        <v>940</v>
      </c>
      <c r="H11254" s="126">
        <v>0</v>
      </c>
      <c r="I11254" s="126">
        <f>IF(E11254="N2O",H11254*About!$B$96,IF('EPA non-CO2 Data'!E11254="CH4",'EPA non-CO2 Data'!H11254*About!$B$95,1))</f>
        <v>1</v>
      </c>
      <c r="J11254" s="134" t="str">
        <f>VLOOKUP(CONCATENATE(B11254,C11254,D11254),'EPA Source to Industry Map'!$D$2:$E$35,2,FALSE)</f>
        <v>chemicals 20</v>
      </c>
      <c r="K11254" s="126" t="str">
        <f t="shared" si="175"/>
        <v>F-gases</v>
      </c>
    </row>
    <row r="11255" spans="1:11" x14ac:dyDescent="0.35">
      <c r="A11255" s="126" t="s">
        <v>158</v>
      </c>
      <c r="B11255" s="126" t="s">
        <v>994</v>
      </c>
      <c r="C11255" s="126" t="s">
        <v>995</v>
      </c>
      <c r="D11255" s="126" t="s">
        <v>1003</v>
      </c>
      <c r="E11255" s="126" t="s">
        <v>998</v>
      </c>
      <c r="F11255" s="126">
        <v>2019</v>
      </c>
      <c r="G11255" s="126" t="s">
        <v>940</v>
      </c>
      <c r="H11255" s="126">
        <v>0</v>
      </c>
      <c r="I11255" s="126">
        <f>IF(E11255="N2O",H11255*About!$B$96,IF('EPA non-CO2 Data'!E11255="CH4",'EPA non-CO2 Data'!H11255*About!$B$95,1))</f>
        <v>1</v>
      </c>
      <c r="J11255" s="134" t="str">
        <f>VLOOKUP(CONCATENATE(B11255,C11255,D11255),'EPA Source to Industry Map'!$D$2:$E$35,2,FALSE)</f>
        <v>chemicals 20</v>
      </c>
      <c r="K11255" s="126" t="str">
        <f t="shared" si="175"/>
        <v>F-gases</v>
      </c>
    </row>
    <row r="11256" spans="1:11" x14ac:dyDescent="0.35">
      <c r="A11256" s="126" t="s">
        <v>158</v>
      </c>
      <c r="B11256" s="126" t="s">
        <v>994</v>
      </c>
      <c r="C11256" s="126" t="s">
        <v>995</v>
      </c>
      <c r="D11256" s="126" t="s">
        <v>1003</v>
      </c>
      <c r="E11256" s="126" t="s">
        <v>998</v>
      </c>
      <c r="F11256" s="126">
        <v>2020</v>
      </c>
      <c r="G11256" s="126" t="s">
        <v>940</v>
      </c>
      <c r="H11256" s="126">
        <v>0</v>
      </c>
      <c r="I11256" s="126">
        <f>IF(E11256="N2O",H11256*About!$B$96,IF('EPA non-CO2 Data'!E11256="CH4",'EPA non-CO2 Data'!H11256*About!$B$95,1))</f>
        <v>1</v>
      </c>
      <c r="J11256" s="134" t="str">
        <f>VLOOKUP(CONCATENATE(B11256,C11256,D11256),'EPA Source to Industry Map'!$D$2:$E$35,2,FALSE)</f>
        <v>chemicals 20</v>
      </c>
      <c r="K11256" s="126" t="str">
        <f t="shared" si="175"/>
        <v>F-gases</v>
      </c>
    </row>
    <row r="11257" spans="1:11" x14ac:dyDescent="0.35">
      <c r="A11257" s="126" t="s">
        <v>158</v>
      </c>
      <c r="B11257" s="126" t="s">
        <v>994</v>
      </c>
      <c r="C11257" s="126" t="s">
        <v>995</v>
      </c>
      <c r="D11257" s="126" t="s">
        <v>1003</v>
      </c>
      <c r="E11257" s="126" t="s">
        <v>998</v>
      </c>
      <c r="F11257" s="126">
        <v>2021</v>
      </c>
      <c r="G11257" s="126" t="s">
        <v>940</v>
      </c>
      <c r="H11257" s="126">
        <v>0</v>
      </c>
      <c r="I11257" s="126">
        <f>IF(E11257="N2O",H11257*About!$B$96,IF('EPA non-CO2 Data'!E11257="CH4",'EPA non-CO2 Data'!H11257*About!$B$95,1))</f>
        <v>1</v>
      </c>
      <c r="J11257" s="134" t="str">
        <f>VLOOKUP(CONCATENATE(B11257,C11257,D11257),'EPA Source to Industry Map'!$D$2:$E$35,2,FALSE)</f>
        <v>chemicals 20</v>
      </c>
      <c r="K11257" s="126" t="str">
        <f t="shared" si="175"/>
        <v>F-gases</v>
      </c>
    </row>
    <row r="11258" spans="1:11" x14ac:dyDescent="0.35">
      <c r="A11258" s="126" t="s">
        <v>158</v>
      </c>
      <c r="B11258" s="126" t="s">
        <v>994</v>
      </c>
      <c r="C11258" s="126" t="s">
        <v>995</v>
      </c>
      <c r="D11258" s="126" t="s">
        <v>1003</v>
      </c>
      <c r="E11258" s="126" t="s">
        <v>998</v>
      </c>
      <c r="F11258" s="126">
        <v>2022</v>
      </c>
      <c r="G11258" s="126" t="s">
        <v>940</v>
      </c>
      <c r="H11258" s="126">
        <v>0</v>
      </c>
      <c r="I11258" s="126">
        <f>IF(E11258="N2O",H11258*About!$B$96,IF('EPA non-CO2 Data'!E11258="CH4",'EPA non-CO2 Data'!H11258*About!$B$95,1))</f>
        <v>1</v>
      </c>
      <c r="J11258" s="134" t="str">
        <f>VLOOKUP(CONCATENATE(B11258,C11258,D11258),'EPA Source to Industry Map'!$D$2:$E$35,2,FALSE)</f>
        <v>chemicals 20</v>
      </c>
      <c r="K11258" s="126" t="str">
        <f t="shared" si="175"/>
        <v>F-gases</v>
      </c>
    </row>
    <row r="11259" spans="1:11" x14ac:dyDescent="0.35">
      <c r="A11259" s="126" t="s">
        <v>158</v>
      </c>
      <c r="B11259" s="126" t="s">
        <v>994</v>
      </c>
      <c r="C11259" s="126" t="s">
        <v>995</v>
      </c>
      <c r="D11259" s="126" t="s">
        <v>1003</v>
      </c>
      <c r="E11259" s="126" t="s">
        <v>998</v>
      </c>
      <c r="F11259" s="126">
        <v>2023</v>
      </c>
      <c r="G11259" s="126" t="s">
        <v>940</v>
      </c>
      <c r="H11259" s="126">
        <v>0</v>
      </c>
      <c r="I11259" s="126">
        <f>IF(E11259="N2O",H11259*About!$B$96,IF('EPA non-CO2 Data'!E11259="CH4",'EPA non-CO2 Data'!H11259*About!$B$95,1))</f>
        <v>1</v>
      </c>
      <c r="J11259" s="134" t="str">
        <f>VLOOKUP(CONCATENATE(B11259,C11259,D11259),'EPA Source to Industry Map'!$D$2:$E$35,2,FALSE)</f>
        <v>chemicals 20</v>
      </c>
      <c r="K11259" s="126" t="str">
        <f t="shared" si="175"/>
        <v>F-gases</v>
      </c>
    </row>
    <row r="11260" spans="1:11" x14ac:dyDescent="0.35">
      <c r="A11260" s="126" t="s">
        <v>158</v>
      </c>
      <c r="B11260" s="126" t="s">
        <v>994</v>
      </c>
      <c r="C11260" s="126" t="s">
        <v>995</v>
      </c>
      <c r="D11260" s="126" t="s">
        <v>1003</v>
      </c>
      <c r="E11260" s="126" t="s">
        <v>998</v>
      </c>
      <c r="F11260" s="126">
        <v>2024</v>
      </c>
      <c r="G11260" s="126" t="s">
        <v>940</v>
      </c>
      <c r="H11260" s="126">
        <v>0</v>
      </c>
      <c r="I11260" s="126">
        <f>IF(E11260="N2O",H11260*About!$B$96,IF('EPA non-CO2 Data'!E11260="CH4",'EPA non-CO2 Data'!H11260*About!$B$95,1))</f>
        <v>1</v>
      </c>
      <c r="J11260" s="134" t="str">
        <f>VLOOKUP(CONCATENATE(B11260,C11260,D11260),'EPA Source to Industry Map'!$D$2:$E$35,2,FALSE)</f>
        <v>chemicals 20</v>
      </c>
      <c r="K11260" s="126" t="str">
        <f t="shared" si="175"/>
        <v>F-gases</v>
      </c>
    </row>
    <row r="11261" spans="1:11" x14ac:dyDescent="0.35">
      <c r="A11261" s="126" t="s">
        <v>158</v>
      </c>
      <c r="B11261" s="126" t="s">
        <v>994</v>
      </c>
      <c r="C11261" s="126" t="s">
        <v>995</v>
      </c>
      <c r="D11261" s="126" t="s">
        <v>1003</v>
      </c>
      <c r="E11261" s="126" t="s">
        <v>998</v>
      </c>
      <c r="F11261" s="126">
        <v>2025</v>
      </c>
      <c r="G11261" s="126" t="s">
        <v>940</v>
      </c>
      <c r="H11261" s="126">
        <v>0</v>
      </c>
      <c r="I11261" s="126">
        <f>IF(E11261="N2O",H11261*About!$B$96,IF('EPA non-CO2 Data'!E11261="CH4",'EPA non-CO2 Data'!H11261*About!$B$95,1))</f>
        <v>1</v>
      </c>
      <c r="J11261" s="134" t="str">
        <f>VLOOKUP(CONCATENATE(B11261,C11261,D11261),'EPA Source to Industry Map'!$D$2:$E$35,2,FALSE)</f>
        <v>chemicals 20</v>
      </c>
      <c r="K11261" s="126" t="str">
        <f t="shared" si="175"/>
        <v>F-gases</v>
      </c>
    </row>
    <row r="11262" spans="1:11" x14ac:dyDescent="0.35">
      <c r="A11262" s="126" t="s">
        <v>158</v>
      </c>
      <c r="B11262" s="126" t="s">
        <v>994</v>
      </c>
      <c r="C11262" s="126" t="s">
        <v>995</v>
      </c>
      <c r="D11262" s="126" t="s">
        <v>1003</v>
      </c>
      <c r="E11262" s="126" t="s">
        <v>998</v>
      </c>
      <c r="F11262" s="126">
        <v>2026</v>
      </c>
      <c r="G11262" s="126" t="s">
        <v>940</v>
      </c>
      <c r="H11262" s="126">
        <v>0</v>
      </c>
      <c r="I11262" s="126">
        <f>IF(E11262="N2O",H11262*About!$B$96,IF('EPA non-CO2 Data'!E11262="CH4",'EPA non-CO2 Data'!H11262*About!$B$95,1))</f>
        <v>1</v>
      </c>
      <c r="J11262" s="134" t="str">
        <f>VLOOKUP(CONCATENATE(B11262,C11262,D11262),'EPA Source to Industry Map'!$D$2:$E$35,2,FALSE)</f>
        <v>chemicals 20</v>
      </c>
      <c r="K11262" s="126" t="str">
        <f t="shared" si="175"/>
        <v>F-gases</v>
      </c>
    </row>
    <row r="11263" spans="1:11" x14ac:dyDescent="0.35">
      <c r="A11263" s="126" t="s">
        <v>158</v>
      </c>
      <c r="B11263" s="126" t="s">
        <v>994</v>
      </c>
      <c r="C11263" s="126" t="s">
        <v>995</v>
      </c>
      <c r="D11263" s="126" t="s">
        <v>1003</v>
      </c>
      <c r="E11263" s="126" t="s">
        <v>998</v>
      </c>
      <c r="F11263" s="126">
        <v>2027</v>
      </c>
      <c r="G11263" s="126" t="s">
        <v>940</v>
      </c>
      <c r="H11263" s="126">
        <v>0</v>
      </c>
      <c r="I11263" s="126">
        <f>IF(E11263="N2O",H11263*About!$B$96,IF('EPA non-CO2 Data'!E11263="CH4",'EPA non-CO2 Data'!H11263*About!$B$95,1))</f>
        <v>1</v>
      </c>
      <c r="J11263" s="134" t="str">
        <f>VLOOKUP(CONCATENATE(B11263,C11263,D11263),'EPA Source to Industry Map'!$D$2:$E$35,2,FALSE)</f>
        <v>chemicals 20</v>
      </c>
      <c r="K11263" s="126" t="str">
        <f t="shared" si="175"/>
        <v>F-gases</v>
      </c>
    </row>
    <row r="11264" spans="1:11" x14ac:dyDescent="0.35">
      <c r="A11264" s="126" t="s">
        <v>158</v>
      </c>
      <c r="B11264" s="126" t="s">
        <v>994</v>
      </c>
      <c r="C11264" s="126" t="s">
        <v>995</v>
      </c>
      <c r="D11264" s="126" t="s">
        <v>1003</v>
      </c>
      <c r="E11264" s="126" t="s">
        <v>998</v>
      </c>
      <c r="F11264" s="126">
        <v>2028</v>
      </c>
      <c r="G11264" s="126" t="s">
        <v>940</v>
      </c>
      <c r="H11264" s="126">
        <v>0</v>
      </c>
      <c r="I11264" s="126">
        <f>IF(E11264="N2O",H11264*About!$B$96,IF('EPA non-CO2 Data'!E11264="CH4",'EPA non-CO2 Data'!H11264*About!$B$95,1))</f>
        <v>1</v>
      </c>
      <c r="J11264" s="134" t="str">
        <f>VLOOKUP(CONCATENATE(B11264,C11264,D11264),'EPA Source to Industry Map'!$D$2:$E$35,2,FALSE)</f>
        <v>chemicals 20</v>
      </c>
      <c r="K11264" s="126" t="str">
        <f t="shared" si="175"/>
        <v>F-gases</v>
      </c>
    </row>
    <row r="11265" spans="1:11" x14ac:dyDescent="0.35">
      <c r="A11265" s="126" t="s">
        <v>158</v>
      </c>
      <c r="B11265" s="126" t="s">
        <v>994</v>
      </c>
      <c r="C11265" s="126" t="s">
        <v>995</v>
      </c>
      <c r="D11265" s="126" t="s">
        <v>1003</v>
      </c>
      <c r="E11265" s="126" t="s">
        <v>998</v>
      </c>
      <c r="F11265" s="126">
        <v>2029</v>
      </c>
      <c r="G11265" s="126" t="s">
        <v>940</v>
      </c>
      <c r="H11265" s="126">
        <v>0</v>
      </c>
      <c r="I11265" s="126">
        <f>IF(E11265="N2O",H11265*About!$B$96,IF('EPA non-CO2 Data'!E11265="CH4",'EPA non-CO2 Data'!H11265*About!$B$95,1))</f>
        <v>1</v>
      </c>
      <c r="J11265" s="134" t="str">
        <f>VLOOKUP(CONCATENATE(B11265,C11265,D11265),'EPA Source to Industry Map'!$D$2:$E$35,2,FALSE)</f>
        <v>chemicals 20</v>
      </c>
      <c r="K11265" s="126" t="str">
        <f t="shared" si="175"/>
        <v>F-gases</v>
      </c>
    </row>
    <row r="11266" spans="1:11" x14ac:dyDescent="0.35">
      <c r="A11266" s="126" t="s">
        <v>158</v>
      </c>
      <c r="B11266" s="126" t="s">
        <v>994</v>
      </c>
      <c r="C11266" s="126" t="s">
        <v>995</v>
      </c>
      <c r="D11266" s="126" t="s">
        <v>1003</v>
      </c>
      <c r="E11266" s="126" t="s">
        <v>998</v>
      </c>
      <c r="F11266" s="126">
        <v>2030</v>
      </c>
      <c r="G11266" s="126" t="s">
        <v>940</v>
      </c>
      <c r="H11266" s="126">
        <v>0</v>
      </c>
      <c r="I11266" s="126">
        <f>IF(E11266="N2O",H11266*About!$B$96,IF('EPA non-CO2 Data'!E11266="CH4",'EPA non-CO2 Data'!H11266*About!$B$95,1))</f>
        <v>1</v>
      </c>
      <c r="J11266" s="134" t="str">
        <f>VLOOKUP(CONCATENATE(B11266,C11266,D11266),'EPA Source to Industry Map'!$D$2:$E$35,2,FALSE)</f>
        <v>chemicals 20</v>
      </c>
      <c r="K11266" s="126" t="str">
        <f t="shared" si="175"/>
        <v>F-gases</v>
      </c>
    </row>
    <row r="11267" spans="1:11" x14ac:dyDescent="0.35">
      <c r="A11267" s="126" t="s">
        <v>158</v>
      </c>
      <c r="B11267" s="126" t="s">
        <v>994</v>
      </c>
      <c r="C11267" s="126" t="s">
        <v>995</v>
      </c>
      <c r="D11267" s="126" t="s">
        <v>1003</v>
      </c>
      <c r="E11267" s="126" t="s">
        <v>998</v>
      </c>
      <c r="F11267" s="126">
        <v>2031</v>
      </c>
      <c r="G11267" s="126" t="s">
        <v>940</v>
      </c>
      <c r="H11267" s="126">
        <v>0</v>
      </c>
      <c r="I11267" s="126">
        <f>IF(E11267="N2O",H11267*About!$B$96,IF('EPA non-CO2 Data'!E11267="CH4",'EPA non-CO2 Data'!H11267*About!$B$95,1))</f>
        <v>1</v>
      </c>
      <c r="J11267" s="134" t="str">
        <f>VLOOKUP(CONCATENATE(B11267,C11267,D11267),'EPA Source to Industry Map'!$D$2:$E$35,2,FALSE)</f>
        <v>chemicals 20</v>
      </c>
      <c r="K11267" s="126" t="str">
        <f t="shared" ref="K11267:K11330" si="176">IF(E11267="N2O","N2O",IF(E11267="CH4","CH4","F-gases"))</f>
        <v>F-gases</v>
      </c>
    </row>
    <row r="11268" spans="1:11" x14ac:dyDescent="0.35">
      <c r="A11268" s="126" t="s">
        <v>158</v>
      </c>
      <c r="B11268" s="126" t="s">
        <v>994</v>
      </c>
      <c r="C11268" s="126" t="s">
        <v>995</v>
      </c>
      <c r="D11268" s="126" t="s">
        <v>1003</v>
      </c>
      <c r="E11268" s="126" t="s">
        <v>998</v>
      </c>
      <c r="F11268" s="126">
        <v>2032</v>
      </c>
      <c r="G11268" s="126" t="s">
        <v>940</v>
      </c>
      <c r="H11268" s="126">
        <v>0</v>
      </c>
      <c r="I11268" s="126">
        <f>IF(E11268="N2O",H11268*About!$B$96,IF('EPA non-CO2 Data'!E11268="CH4",'EPA non-CO2 Data'!H11268*About!$B$95,1))</f>
        <v>1</v>
      </c>
      <c r="J11268" s="134" t="str">
        <f>VLOOKUP(CONCATENATE(B11268,C11268,D11268),'EPA Source to Industry Map'!$D$2:$E$35,2,FALSE)</f>
        <v>chemicals 20</v>
      </c>
      <c r="K11268" s="126" t="str">
        <f t="shared" si="176"/>
        <v>F-gases</v>
      </c>
    </row>
    <row r="11269" spans="1:11" x14ac:dyDescent="0.35">
      <c r="A11269" s="126" t="s">
        <v>158</v>
      </c>
      <c r="B11269" s="126" t="s">
        <v>994</v>
      </c>
      <c r="C11269" s="126" t="s">
        <v>995</v>
      </c>
      <c r="D11269" s="126" t="s">
        <v>1003</v>
      </c>
      <c r="E11269" s="126" t="s">
        <v>998</v>
      </c>
      <c r="F11269" s="126">
        <v>2033</v>
      </c>
      <c r="G11269" s="126" t="s">
        <v>940</v>
      </c>
      <c r="H11269" s="126">
        <v>0</v>
      </c>
      <c r="I11269" s="126">
        <f>IF(E11269="N2O",H11269*About!$B$96,IF('EPA non-CO2 Data'!E11269="CH4",'EPA non-CO2 Data'!H11269*About!$B$95,1))</f>
        <v>1</v>
      </c>
      <c r="J11269" s="134" t="str">
        <f>VLOOKUP(CONCATENATE(B11269,C11269,D11269),'EPA Source to Industry Map'!$D$2:$E$35,2,FALSE)</f>
        <v>chemicals 20</v>
      </c>
      <c r="K11269" s="126" t="str">
        <f t="shared" si="176"/>
        <v>F-gases</v>
      </c>
    </row>
    <row r="11270" spans="1:11" x14ac:dyDescent="0.35">
      <c r="A11270" s="126" t="s">
        <v>158</v>
      </c>
      <c r="B11270" s="126" t="s">
        <v>994</v>
      </c>
      <c r="C11270" s="126" t="s">
        <v>995</v>
      </c>
      <c r="D11270" s="126" t="s">
        <v>1003</v>
      </c>
      <c r="E11270" s="126" t="s">
        <v>998</v>
      </c>
      <c r="F11270" s="126">
        <v>2034</v>
      </c>
      <c r="G11270" s="126" t="s">
        <v>940</v>
      </c>
      <c r="H11270" s="126">
        <v>0</v>
      </c>
      <c r="I11270" s="126">
        <f>IF(E11270="N2O",H11270*About!$B$96,IF('EPA non-CO2 Data'!E11270="CH4",'EPA non-CO2 Data'!H11270*About!$B$95,1))</f>
        <v>1</v>
      </c>
      <c r="J11270" s="134" t="str">
        <f>VLOOKUP(CONCATENATE(B11270,C11270,D11270),'EPA Source to Industry Map'!$D$2:$E$35,2,FALSE)</f>
        <v>chemicals 20</v>
      </c>
      <c r="K11270" s="126" t="str">
        <f t="shared" si="176"/>
        <v>F-gases</v>
      </c>
    </row>
    <row r="11271" spans="1:11" x14ac:dyDescent="0.35">
      <c r="A11271" s="126" t="s">
        <v>158</v>
      </c>
      <c r="B11271" s="126" t="s">
        <v>994</v>
      </c>
      <c r="C11271" s="126" t="s">
        <v>995</v>
      </c>
      <c r="D11271" s="126" t="s">
        <v>1003</v>
      </c>
      <c r="E11271" s="126" t="s">
        <v>998</v>
      </c>
      <c r="F11271" s="126">
        <v>2035</v>
      </c>
      <c r="G11271" s="126" t="s">
        <v>940</v>
      </c>
      <c r="H11271" s="126">
        <v>0</v>
      </c>
      <c r="I11271" s="126">
        <f>IF(E11271="N2O",H11271*About!$B$96,IF('EPA non-CO2 Data'!E11271="CH4",'EPA non-CO2 Data'!H11271*About!$B$95,1))</f>
        <v>1</v>
      </c>
      <c r="J11271" s="134" t="str">
        <f>VLOOKUP(CONCATENATE(B11271,C11271,D11271),'EPA Source to Industry Map'!$D$2:$E$35,2,FALSE)</f>
        <v>chemicals 20</v>
      </c>
      <c r="K11271" s="126" t="str">
        <f t="shared" si="176"/>
        <v>F-gases</v>
      </c>
    </row>
    <row r="11272" spans="1:11" x14ac:dyDescent="0.35">
      <c r="A11272" s="126" t="s">
        <v>158</v>
      </c>
      <c r="B11272" s="126" t="s">
        <v>994</v>
      </c>
      <c r="C11272" s="126" t="s">
        <v>995</v>
      </c>
      <c r="D11272" s="126" t="s">
        <v>1003</v>
      </c>
      <c r="E11272" s="126" t="s">
        <v>998</v>
      </c>
      <c r="F11272" s="126">
        <v>2036</v>
      </c>
      <c r="G11272" s="126" t="s">
        <v>940</v>
      </c>
      <c r="H11272" s="126">
        <v>0</v>
      </c>
      <c r="I11272" s="126">
        <f>IF(E11272="N2O",H11272*About!$B$96,IF('EPA non-CO2 Data'!E11272="CH4",'EPA non-CO2 Data'!H11272*About!$B$95,1))</f>
        <v>1</v>
      </c>
      <c r="J11272" s="134" t="str">
        <f>VLOOKUP(CONCATENATE(B11272,C11272,D11272),'EPA Source to Industry Map'!$D$2:$E$35,2,FALSE)</f>
        <v>chemicals 20</v>
      </c>
      <c r="K11272" s="126" t="str">
        <f t="shared" si="176"/>
        <v>F-gases</v>
      </c>
    </row>
    <row r="11273" spans="1:11" x14ac:dyDescent="0.35">
      <c r="A11273" s="126" t="s">
        <v>158</v>
      </c>
      <c r="B11273" s="126" t="s">
        <v>994</v>
      </c>
      <c r="C11273" s="126" t="s">
        <v>995</v>
      </c>
      <c r="D11273" s="126" t="s">
        <v>1003</v>
      </c>
      <c r="E11273" s="126" t="s">
        <v>998</v>
      </c>
      <c r="F11273" s="126">
        <v>2037</v>
      </c>
      <c r="G11273" s="126" t="s">
        <v>940</v>
      </c>
      <c r="H11273" s="126">
        <v>0</v>
      </c>
      <c r="I11273" s="126">
        <f>IF(E11273="N2O",H11273*About!$B$96,IF('EPA non-CO2 Data'!E11273="CH4",'EPA non-CO2 Data'!H11273*About!$B$95,1))</f>
        <v>1</v>
      </c>
      <c r="J11273" s="134" t="str">
        <f>VLOOKUP(CONCATENATE(B11273,C11273,D11273),'EPA Source to Industry Map'!$D$2:$E$35,2,FALSE)</f>
        <v>chemicals 20</v>
      </c>
      <c r="K11273" s="126" t="str">
        <f t="shared" si="176"/>
        <v>F-gases</v>
      </c>
    </row>
    <row r="11274" spans="1:11" x14ac:dyDescent="0.35">
      <c r="A11274" s="126" t="s">
        <v>158</v>
      </c>
      <c r="B11274" s="126" t="s">
        <v>994</v>
      </c>
      <c r="C11274" s="126" t="s">
        <v>995</v>
      </c>
      <c r="D11274" s="126" t="s">
        <v>1003</v>
      </c>
      <c r="E11274" s="126" t="s">
        <v>998</v>
      </c>
      <c r="F11274" s="126">
        <v>2038</v>
      </c>
      <c r="G11274" s="126" t="s">
        <v>940</v>
      </c>
      <c r="H11274" s="126">
        <v>0</v>
      </c>
      <c r="I11274" s="126">
        <f>IF(E11274="N2O",H11274*About!$B$96,IF('EPA non-CO2 Data'!E11274="CH4",'EPA non-CO2 Data'!H11274*About!$B$95,1))</f>
        <v>1</v>
      </c>
      <c r="J11274" s="134" t="str">
        <f>VLOOKUP(CONCATENATE(B11274,C11274,D11274),'EPA Source to Industry Map'!$D$2:$E$35,2,FALSE)</f>
        <v>chemicals 20</v>
      </c>
      <c r="K11274" s="126" t="str">
        <f t="shared" si="176"/>
        <v>F-gases</v>
      </c>
    </row>
    <row r="11275" spans="1:11" x14ac:dyDescent="0.35">
      <c r="A11275" s="126" t="s">
        <v>158</v>
      </c>
      <c r="B11275" s="126" t="s">
        <v>994</v>
      </c>
      <c r="C11275" s="126" t="s">
        <v>995</v>
      </c>
      <c r="D11275" s="126" t="s">
        <v>1003</v>
      </c>
      <c r="E11275" s="126" t="s">
        <v>998</v>
      </c>
      <c r="F11275" s="126">
        <v>2039</v>
      </c>
      <c r="G11275" s="126" t="s">
        <v>940</v>
      </c>
      <c r="H11275" s="126">
        <v>0</v>
      </c>
      <c r="I11275" s="126">
        <f>IF(E11275="N2O",H11275*About!$B$96,IF('EPA non-CO2 Data'!E11275="CH4",'EPA non-CO2 Data'!H11275*About!$B$95,1))</f>
        <v>1</v>
      </c>
      <c r="J11275" s="134" t="str">
        <f>VLOOKUP(CONCATENATE(B11275,C11275,D11275),'EPA Source to Industry Map'!$D$2:$E$35,2,FALSE)</f>
        <v>chemicals 20</v>
      </c>
      <c r="K11275" s="126" t="str">
        <f t="shared" si="176"/>
        <v>F-gases</v>
      </c>
    </row>
    <row r="11276" spans="1:11" x14ac:dyDescent="0.35">
      <c r="A11276" s="126" t="s">
        <v>158</v>
      </c>
      <c r="B11276" s="126" t="s">
        <v>994</v>
      </c>
      <c r="C11276" s="126" t="s">
        <v>995</v>
      </c>
      <c r="D11276" s="126" t="s">
        <v>1003</v>
      </c>
      <c r="E11276" s="126" t="s">
        <v>998</v>
      </c>
      <c r="F11276" s="126">
        <v>2040</v>
      </c>
      <c r="G11276" s="126" t="s">
        <v>940</v>
      </c>
      <c r="H11276" s="126">
        <v>0</v>
      </c>
      <c r="I11276" s="126">
        <f>IF(E11276="N2O",H11276*About!$B$96,IF('EPA non-CO2 Data'!E11276="CH4",'EPA non-CO2 Data'!H11276*About!$B$95,1))</f>
        <v>1</v>
      </c>
      <c r="J11276" s="134" t="str">
        <f>VLOOKUP(CONCATENATE(B11276,C11276,D11276),'EPA Source to Industry Map'!$D$2:$E$35,2,FALSE)</f>
        <v>chemicals 20</v>
      </c>
      <c r="K11276" s="126" t="str">
        <f t="shared" si="176"/>
        <v>F-gases</v>
      </c>
    </row>
    <row r="11277" spans="1:11" x14ac:dyDescent="0.35">
      <c r="A11277" s="126" t="s">
        <v>158</v>
      </c>
      <c r="B11277" s="126" t="s">
        <v>994</v>
      </c>
      <c r="C11277" s="126" t="s">
        <v>995</v>
      </c>
      <c r="D11277" s="126" t="s">
        <v>1003</v>
      </c>
      <c r="E11277" s="126" t="s">
        <v>998</v>
      </c>
      <c r="F11277" s="126">
        <v>2041</v>
      </c>
      <c r="G11277" s="126" t="s">
        <v>940</v>
      </c>
      <c r="H11277" s="126">
        <v>0</v>
      </c>
      <c r="I11277" s="126">
        <f>IF(E11277="N2O",H11277*About!$B$96,IF('EPA non-CO2 Data'!E11277="CH4",'EPA non-CO2 Data'!H11277*About!$B$95,1))</f>
        <v>1</v>
      </c>
      <c r="J11277" s="134" t="str">
        <f>VLOOKUP(CONCATENATE(B11277,C11277,D11277),'EPA Source to Industry Map'!$D$2:$E$35,2,FALSE)</f>
        <v>chemicals 20</v>
      </c>
      <c r="K11277" s="126" t="str">
        <f t="shared" si="176"/>
        <v>F-gases</v>
      </c>
    </row>
    <row r="11278" spans="1:11" x14ac:dyDescent="0.35">
      <c r="A11278" s="126" t="s">
        <v>158</v>
      </c>
      <c r="B11278" s="126" t="s">
        <v>994</v>
      </c>
      <c r="C11278" s="126" t="s">
        <v>995</v>
      </c>
      <c r="D11278" s="126" t="s">
        <v>1003</v>
      </c>
      <c r="E11278" s="126" t="s">
        <v>998</v>
      </c>
      <c r="F11278" s="126">
        <v>2042</v>
      </c>
      <c r="G11278" s="126" t="s">
        <v>940</v>
      </c>
      <c r="H11278" s="126">
        <v>0</v>
      </c>
      <c r="I11278" s="126">
        <f>IF(E11278="N2O",H11278*About!$B$96,IF('EPA non-CO2 Data'!E11278="CH4",'EPA non-CO2 Data'!H11278*About!$B$95,1))</f>
        <v>1</v>
      </c>
      <c r="J11278" s="134" t="str">
        <f>VLOOKUP(CONCATENATE(B11278,C11278,D11278),'EPA Source to Industry Map'!$D$2:$E$35,2,FALSE)</f>
        <v>chemicals 20</v>
      </c>
      <c r="K11278" s="126" t="str">
        <f t="shared" si="176"/>
        <v>F-gases</v>
      </c>
    </row>
    <row r="11279" spans="1:11" x14ac:dyDescent="0.35">
      <c r="A11279" s="126" t="s">
        <v>158</v>
      </c>
      <c r="B11279" s="126" t="s">
        <v>994</v>
      </c>
      <c r="C11279" s="126" t="s">
        <v>995</v>
      </c>
      <c r="D11279" s="126" t="s">
        <v>1003</v>
      </c>
      <c r="E11279" s="126" t="s">
        <v>998</v>
      </c>
      <c r="F11279" s="126">
        <v>2043</v>
      </c>
      <c r="G11279" s="126" t="s">
        <v>940</v>
      </c>
      <c r="H11279" s="126">
        <v>0</v>
      </c>
      <c r="I11279" s="126">
        <f>IF(E11279="N2O",H11279*About!$B$96,IF('EPA non-CO2 Data'!E11279="CH4",'EPA non-CO2 Data'!H11279*About!$B$95,1))</f>
        <v>1</v>
      </c>
      <c r="J11279" s="134" t="str">
        <f>VLOOKUP(CONCATENATE(B11279,C11279,D11279),'EPA Source to Industry Map'!$D$2:$E$35,2,FALSE)</f>
        <v>chemicals 20</v>
      </c>
      <c r="K11279" s="126" t="str">
        <f t="shared" si="176"/>
        <v>F-gases</v>
      </c>
    </row>
    <row r="11280" spans="1:11" x14ac:dyDescent="0.35">
      <c r="A11280" s="126" t="s">
        <v>158</v>
      </c>
      <c r="B11280" s="126" t="s">
        <v>994</v>
      </c>
      <c r="C11280" s="126" t="s">
        <v>995</v>
      </c>
      <c r="D11280" s="126" t="s">
        <v>1003</v>
      </c>
      <c r="E11280" s="126" t="s">
        <v>998</v>
      </c>
      <c r="F11280" s="126">
        <v>2044</v>
      </c>
      <c r="G11280" s="126" t="s">
        <v>940</v>
      </c>
      <c r="H11280" s="126">
        <v>0</v>
      </c>
      <c r="I11280" s="126">
        <f>IF(E11280="N2O",H11280*About!$B$96,IF('EPA non-CO2 Data'!E11280="CH4",'EPA non-CO2 Data'!H11280*About!$B$95,1))</f>
        <v>1</v>
      </c>
      <c r="J11280" s="134" t="str">
        <f>VLOOKUP(CONCATENATE(B11280,C11280,D11280),'EPA Source to Industry Map'!$D$2:$E$35,2,FALSE)</f>
        <v>chemicals 20</v>
      </c>
      <c r="K11280" s="126" t="str">
        <f t="shared" si="176"/>
        <v>F-gases</v>
      </c>
    </row>
    <row r="11281" spans="1:11" x14ac:dyDescent="0.35">
      <c r="A11281" s="126" t="s">
        <v>158</v>
      </c>
      <c r="B11281" s="126" t="s">
        <v>994</v>
      </c>
      <c r="C11281" s="126" t="s">
        <v>995</v>
      </c>
      <c r="D11281" s="126" t="s">
        <v>1003</v>
      </c>
      <c r="E11281" s="126" t="s">
        <v>998</v>
      </c>
      <c r="F11281" s="126">
        <v>2045</v>
      </c>
      <c r="G11281" s="126" t="s">
        <v>940</v>
      </c>
      <c r="H11281" s="126">
        <v>0</v>
      </c>
      <c r="I11281" s="126">
        <f>IF(E11281="N2O",H11281*About!$B$96,IF('EPA non-CO2 Data'!E11281="CH4",'EPA non-CO2 Data'!H11281*About!$B$95,1))</f>
        <v>1</v>
      </c>
      <c r="J11281" s="134" t="str">
        <f>VLOOKUP(CONCATENATE(B11281,C11281,D11281),'EPA Source to Industry Map'!$D$2:$E$35,2,FALSE)</f>
        <v>chemicals 20</v>
      </c>
      <c r="K11281" s="126" t="str">
        <f t="shared" si="176"/>
        <v>F-gases</v>
      </c>
    </row>
    <row r="11282" spans="1:11" x14ac:dyDescent="0.35">
      <c r="A11282" s="126" t="s">
        <v>158</v>
      </c>
      <c r="B11282" s="126" t="s">
        <v>994</v>
      </c>
      <c r="C11282" s="126" t="s">
        <v>995</v>
      </c>
      <c r="D11282" s="126" t="s">
        <v>1003</v>
      </c>
      <c r="E11282" s="126" t="s">
        <v>998</v>
      </c>
      <c r="F11282" s="126">
        <v>2046</v>
      </c>
      <c r="G11282" s="126" t="s">
        <v>940</v>
      </c>
      <c r="H11282" s="126">
        <v>0</v>
      </c>
      <c r="I11282" s="126">
        <f>IF(E11282="N2O",H11282*About!$B$96,IF('EPA non-CO2 Data'!E11282="CH4",'EPA non-CO2 Data'!H11282*About!$B$95,1))</f>
        <v>1</v>
      </c>
      <c r="J11282" s="134" t="str">
        <f>VLOOKUP(CONCATENATE(B11282,C11282,D11282),'EPA Source to Industry Map'!$D$2:$E$35,2,FALSE)</f>
        <v>chemicals 20</v>
      </c>
      <c r="K11282" s="126" t="str">
        <f t="shared" si="176"/>
        <v>F-gases</v>
      </c>
    </row>
    <row r="11283" spans="1:11" x14ac:dyDescent="0.35">
      <c r="A11283" s="126" t="s">
        <v>158</v>
      </c>
      <c r="B11283" s="126" t="s">
        <v>994</v>
      </c>
      <c r="C11283" s="126" t="s">
        <v>995</v>
      </c>
      <c r="D11283" s="126" t="s">
        <v>1003</v>
      </c>
      <c r="E11283" s="126" t="s">
        <v>998</v>
      </c>
      <c r="F11283" s="126">
        <v>2047</v>
      </c>
      <c r="G11283" s="126" t="s">
        <v>940</v>
      </c>
      <c r="H11283" s="126">
        <v>0</v>
      </c>
      <c r="I11283" s="126">
        <f>IF(E11283="N2O",H11283*About!$B$96,IF('EPA non-CO2 Data'!E11283="CH4",'EPA non-CO2 Data'!H11283*About!$B$95,1))</f>
        <v>1</v>
      </c>
      <c r="J11283" s="134" t="str">
        <f>VLOOKUP(CONCATENATE(B11283,C11283,D11283),'EPA Source to Industry Map'!$D$2:$E$35,2,FALSE)</f>
        <v>chemicals 20</v>
      </c>
      <c r="K11283" s="126" t="str">
        <f t="shared" si="176"/>
        <v>F-gases</v>
      </c>
    </row>
    <row r="11284" spans="1:11" x14ac:dyDescent="0.35">
      <c r="A11284" s="126" t="s">
        <v>158</v>
      </c>
      <c r="B11284" s="126" t="s">
        <v>994</v>
      </c>
      <c r="C11284" s="126" t="s">
        <v>995</v>
      </c>
      <c r="D11284" s="126" t="s">
        <v>1003</v>
      </c>
      <c r="E11284" s="126" t="s">
        <v>998</v>
      </c>
      <c r="F11284" s="126">
        <v>2048</v>
      </c>
      <c r="G11284" s="126" t="s">
        <v>940</v>
      </c>
      <c r="H11284" s="126">
        <v>0</v>
      </c>
      <c r="I11284" s="126">
        <f>IF(E11284="N2O",H11284*About!$B$96,IF('EPA non-CO2 Data'!E11284="CH4",'EPA non-CO2 Data'!H11284*About!$B$95,1))</f>
        <v>1</v>
      </c>
      <c r="J11284" s="134" t="str">
        <f>VLOOKUP(CONCATENATE(B11284,C11284,D11284),'EPA Source to Industry Map'!$D$2:$E$35,2,FALSE)</f>
        <v>chemicals 20</v>
      </c>
      <c r="K11284" s="126" t="str">
        <f t="shared" si="176"/>
        <v>F-gases</v>
      </c>
    </row>
    <row r="11285" spans="1:11" x14ac:dyDescent="0.35">
      <c r="A11285" s="126" t="s">
        <v>158</v>
      </c>
      <c r="B11285" s="126" t="s">
        <v>994</v>
      </c>
      <c r="C11285" s="126" t="s">
        <v>995</v>
      </c>
      <c r="D11285" s="126" t="s">
        <v>1003</v>
      </c>
      <c r="E11285" s="126" t="s">
        <v>998</v>
      </c>
      <c r="F11285" s="126">
        <v>2049</v>
      </c>
      <c r="G11285" s="126" t="s">
        <v>940</v>
      </c>
      <c r="H11285" s="126">
        <v>0</v>
      </c>
      <c r="I11285" s="126">
        <f>IF(E11285="N2O",H11285*About!$B$96,IF('EPA non-CO2 Data'!E11285="CH4",'EPA non-CO2 Data'!H11285*About!$B$95,1))</f>
        <v>1</v>
      </c>
      <c r="J11285" s="134" t="str">
        <f>VLOOKUP(CONCATENATE(B11285,C11285,D11285),'EPA Source to Industry Map'!$D$2:$E$35,2,FALSE)</f>
        <v>chemicals 20</v>
      </c>
      <c r="K11285" s="126" t="str">
        <f t="shared" si="176"/>
        <v>F-gases</v>
      </c>
    </row>
    <row r="11286" spans="1:11" x14ac:dyDescent="0.35">
      <c r="A11286" s="126" t="s">
        <v>158</v>
      </c>
      <c r="B11286" s="126" t="s">
        <v>994</v>
      </c>
      <c r="C11286" s="126" t="s">
        <v>995</v>
      </c>
      <c r="D11286" s="126" t="s">
        <v>1003</v>
      </c>
      <c r="E11286" s="126" t="s">
        <v>998</v>
      </c>
      <c r="F11286" s="126">
        <v>2050</v>
      </c>
      <c r="G11286" s="126" t="s">
        <v>940</v>
      </c>
      <c r="H11286" s="126">
        <v>0</v>
      </c>
      <c r="I11286" s="126">
        <f>IF(E11286="N2O",H11286*About!$B$96,IF('EPA non-CO2 Data'!E11286="CH4",'EPA non-CO2 Data'!H11286*About!$B$95,1))</f>
        <v>1</v>
      </c>
      <c r="J11286" s="134" t="str">
        <f>VLOOKUP(CONCATENATE(B11286,C11286,D11286),'EPA Source to Industry Map'!$D$2:$E$35,2,FALSE)</f>
        <v>chemicals 20</v>
      </c>
      <c r="K11286" s="126" t="str">
        <f t="shared" si="176"/>
        <v>F-gases</v>
      </c>
    </row>
    <row r="11287" spans="1:11" x14ac:dyDescent="0.35">
      <c r="A11287" s="126" t="s">
        <v>158</v>
      </c>
      <c r="B11287" s="126" t="s">
        <v>994</v>
      </c>
      <c r="C11287" s="126" t="s">
        <v>1004</v>
      </c>
      <c r="D11287" s="126" t="s">
        <v>1005</v>
      </c>
      <c r="E11287" s="126" t="s">
        <v>877</v>
      </c>
      <c r="F11287" s="126">
        <v>1990</v>
      </c>
      <c r="G11287" s="126" t="s">
        <v>940</v>
      </c>
      <c r="H11287" s="126">
        <v>0</v>
      </c>
      <c r="I11287" s="126">
        <f>IF(E11287="N2O",H11287*About!$B$96,IF('EPA non-CO2 Data'!E11287="CH4",'EPA non-CO2 Data'!H11287*About!$B$95,1))</f>
        <v>0</v>
      </c>
      <c r="J11287" s="134" t="str">
        <f>VLOOKUP(CONCATENATE(B11287,C11287,D11287),'EPA Source to Industry Map'!$D$2:$E$35,2,FALSE)</f>
        <v>chemicals 20</v>
      </c>
      <c r="K11287" s="126" t="str">
        <f t="shared" si="176"/>
        <v>N2O</v>
      </c>
    </row>
    <row r="11288" spans="1:11" x14ac:dyDescent="0.35">
      <c r="A11288" s="126" t="s">
        <v>158</v>
      </c>
      <c r="B11288" s="126" t="s">
        <v>994</v>
      </c>
      <c r="C11288" s="126" t="s">
        <v>1004</v>
      </c>
      <c r="D11288" s="126" t="s">
        <v>1006</v>
      </c>
      <c r="E11288" s="126" t="s">
        <v>877</v>
      </c>
      <c r="F11288" s="126">
        <v>1990</v>
      </c>
      <c r="G11288" s="126" t="s">
        <v>940</v>
      </c>
      <c r="H11288" s="126">
        <v>0.12458906590872799</v>
      </c>
      <c r="I11288" s="126">
        <f>IF(E11288="N2O",H11288*About!$B$96,IF('EPA non-CO2 Data'!E11288="CH4",'EPA non-CO2 Data'!H11288*About!$B$95,1))</f>
        <v>0.11079229015373462</v>
      </c>
      <c r="J11288" s="134" t="str">
        <f>VLOOKUP(CONCATENATE(B11288,C11288,D11288),'EPA Source to Industry Map'!$D$2:$E$35,2,FALSE)</f>
        <v>chemicals 20</v>
      </c>
      <c r="K11288" s="126" t="str">
        <f t="shared" si="176"/>
        <v>N2O</v>
      </c>
    </row>
    <row r="11289" spans="1:11" x14ac:dyDescent="0.35">
      <c r="A11289" s="126" t="s">
        <v>158</v>
      </c>
      <c r="B11289" s="126" t="s">
        <v>994</v>
      </c>
      <c r="C11289" s="126" t="s">
        <v>1004</v>
      </c>
      <c r="D11289" s="126" t="s">
        <v>1005</v>
      </c>
      <c r="E11289" s="126" t="s">
        <v>877</v>
      </c>
      <c r="F11289" s="126">
        <v>1991</v>
      </c>
      <c r="G11289" s="126" t="s">
        <v>940</v>
      </c>
      <c r="H11289" s="126">
        <v>0</v>
      </c>
      <c r="I11289" s="126">
        <f>IF(E11289="N2O",H11289*About!$B$96,IF('EPA non-CO2 Data'!E11289="CH4",'EPA non-CO2 Data'!H11289*About!$B$95,1))</f>
        <v>0</v>
      </c>
      <c r="J11289" s="134" t="str">
        <f>VLOOKUP(CONCATENATE(B11289,C11289,D11289),'EPA Source to Industry Map'!$D$2:$E$35,2,FALSE)</f>
        <v>chemicals 20</v>
      </c>
      <c r="K11289" s="126" t="str">
        <f t="shared" si="176"/>
        <v>N2O</v>
      </c>
    </row>
    <row r="11290" spans="1:11" x14ac:dyDescent="0.35">
      <c r="A11290" s="126" t="s">
        <v>158</v>
      </c>
      <c r="B11290" s="126" t="s">
        <v>994</v>
      </c>
      <c r="C11290" s="126" t="s">
        <v>1004</v>
      </c>
      <c r="D11290" s="126" t="s">
        <v>1006</v>
      </c>
      <c r="E11290" s="126" t="s">
        <v>877</v>
      </c>
      <c r="F11290" s="126">
        <v>1991</v>
      </c>
      <c r="G11290" s="126" t="s">
        <v>940</v>
      </c>
      <c r="H11290" s="126">
        <v>0.12521179668294299</v>
      </c>
      <c r="I11290" s="126">
        <f>IF(E11290="N2O",H11290*About!$B$96,IF('EPA non-CO2 Data'!E11290="CH4",'EPA non-CO2 Data'!H11290*About!$B$95,1))</f>
        <v>0.11134606080865736</v>
      </c>
      <c r="J11290" s="134" t="str">
        <f>VLOOKUP(CONCATENATE(B11290,C11290,D11290),'EPA Source to Industry Map'!$D$2:$E$35,2,FALSE)</f>
        <v>chemicals 20</v>
      </c>
      <c r="K11290" s="126" t="str">
        <f t="shared" si="176"/>
        <v>N2O</v>
      </c>
    </row>
    <row r="11291" spans="1:11" x14ac:dyDescent="0.35">
      <c r="A11291" s="126" t="s">
        <v>158</v>
      </c>
      <c r="B11291" s="126" t="s">
        <v>994</v>
      </c>
      <c r="C11291" s="126" t="s">
        <v>1004</v>
      </c>
      <c r="D11291" s="126" t="s">
        <v>1005</v>
      </c>
      <c r="E11291" s="126" t="s">
        <v>877</v>
      </c>
      <c r="F11291" s="126">
        <v>1992</v>
      </c>
      <c r="G11291" s="126" t="s">
        <v>940</v>
      </c>
      <c r="H11291" s="126">
        <v>0</v>
      </c>
      <c r="I11291" s="126">
        <f>IF(E11291="N2O",H11291*About!$B$96,IF('EPA non-CO2 Data'!E11291="CH4",'EPA non-CO2 Data'!H11291*About!$B$95,1))</f>
        <v>0</v>
      </c>
      <c r="J11291" s="134" t="str">
        <f>VLOOKUP(CONCATENATE(B11291,C11291,D11291),'EPA Source to Industry Map'!$D$2:$E$35,2,FALSE)</f>
        <v>chemicals 20</v>
      </c>
      <c r="K11291" s="126" t="str">
        <f t="shared" si="176"/>
        <v>N2O</v>
      </c>
    </row>
    <row r="11292" spans="1:11" x14ac:dyDescent="0.35">
      <c r="A11292" s="126" t="s">
        <v>158</v>
      </c>
      <c r="B11292" s="126" t="s">
        <v>994</v>
      </c>
      <c r="C11292" s="126" t="s">
        <v>1004</v>
      </c>
      <c r="D11292" s="126" t="s">
        <v>1006</v>
      </c>
      <c r="E11292" s="126" t="s">
        <v>877</v>
      </c>
      <c r="F11292" s="126">
        <v>1992</v>
      </c>
      <c r="G11292" s="126" t="s">
        <v>940</v>
      </c>
      <c r="H11292" s="126">
        <v>0.12583452745715701</v>
      </c>
      <c r="I11292" s="126">
        <f>IF(E11292="N2O",H11292*About!$B$96,IF('EPA non-CO2 Data'!E11292="CH4",'EPA non-CO2 Data'!H11292*About!$B$95,1))</f>
        <v>0.11189983146357922</v>
      </c>
      <c r="J11292" s="134" t="str">
        <f>VLOOKUP(CONCATENATE(B11292,C11292,D11292),'EPA Source to Industry Map'!$D$2:$E$35,2,FALSE)</f>
        <v>chemicals 20</v>
      </c>
      <c r="K11292" s="126" t="str">
        <f t="shared" si="176"/>
        <v>N2O</v>
      </c>
    </row>
    <row r="11293" spans="1:11" x14ac:dyDescent="0.35">
      <c r="A11293" s="126" t="s">
        <v>158</v>
      </c>
      <c r="B11293" s="126" t="s">
        <v>994</v>
      </c>
      <c r="C11293" s="126" t="s">
        <v>1004</v>
      </c>
      <c r="D11293" s="126" t="s">
        <v>1005</v>
      </c>
      <c r="E11293" s="126" t="s">
        <v>877</v>
      </c>
      <c r="F11293" s="126">
        <v>1993</v>
      </c>
      <c r="G11293" s="126" t="s">
        <v>940</v>
      </c>
      <c r="H11293" s="126">
        <v>0</v>
      </c>
      <c r="I11293" s="126">
        <f>IF(E11293="N2O",H11293*About!$B$96,IF('EPA non-CO2 Data'!E11293="CH4",'EPA non-CO2 Data'!H11293*About!$B$95,1))</f>
        <v>0</v>
      </c>
      <c r="J11293" s="134" t="str">
        <f>VLOOKUP(CONCATENATE(B11293,C11293,D11293),'EPA Source to Industry Map'!$D$2:$E$35,2,FALSE)</f>
        <v>chemicals 20</v>
      </c>
      <c r="K11293" s="126" t="str">
        <f t="shared" si="176"/>
        <v>N2O</v>
      </c>
    </row>
    <row r="11294" spans="1:11" x14ac:dyDescent="0.35">
      <c r="A11294" s="126" t="s">
        <v>158</v>
      </c>
      <c r="B11294" s="126" t="s">
        <v>994</v>
      </c>
      <c r="C11294" s="126" t="s">
        <v>1004</v>
      </c>
      <c r="D11294" s="126" t="s">
        <v>1006</v>
      </c>
      <c r="E11294" s="126" t="s">
        <v>877</v>
      </c>
      <c r="F11294" s="126">
        <v>1993</v>
      </c>
      <c r="G11294" s="126" t="s">
        <v>940</v>
      </c>
      <c r="H11294" s="126">
        <v>0.12645725823137199</v>
      </c>
      <c r="I11294" s="126">
        <f>IF(E11294="N2O",H11294*About!$B$96,IF('EPA non-CO2 Data'!E11294="CH4",'EPA non-CO2 Data'!H11294*About!$B$95,1))</f>
        <v>0.11245360211850194</v>
      </c>
      <c r="J11294" s="134" t="str">
        <f>VLOOKUP(CONCATENATE(B11294,C11294,D11294),'EPA Source to Industry Map'!$D$2:$E$35,2,FALSE)</f>
        <v>chemicals 20</v>
      </c>
      <c r="K11294" s="126" t="str">
        <f t="shared" si="176"/>
        <v>N2O</v>
      </c>
    </row>
    <row r="11295" spans="1:11" x14ac:dyDescent="0.35">
      <c r="A11295" s="126" t="s">
        <v>158</v>
      </c>
      <c r="B11295" s="126" t="s">
        <v>994</v>
      </c>
      <c r="C11295" s="126" t="s">
        <v>1004</v>
      </c>
      <c r="D11295" s="126" t="s">
        <v>1005</v>
      </c>
      <c r="E11295" s="126" t="s">
        <v>877</v>
      </c>
      <c r="F11295" s="126">
        <v>1994</v>
      </c>
      <c r="G11295" s="126" t="s">
        <v>940</v>
      </c>
      <c r="H11295" s="126">
        <v>0</v>
      </c>
      <c r="I11295" s="126">
        <f>IF(E11295="N2O",H11295*About!$B$96,IF('EPA non-CO2 Data'!E11295="CH4",'EPA non-CO2 Data'!H11295*About!$B$95,1))</f>
        <v>0</v>
      </c>
      <c r="J11295" s="134" t="str">
        <f>VLOOKUP(CONCATENATE(B11295,C11295,D11295),'EPA Source to Industry Map'!$D$2:$E$35,2,FALSE)</f>
        <v>chemicals 20</v>
      </c>
      <c r="K11295" s="126" t="str">
        <f t="shared" si="176"/>
        <v>N2O</v>
      </c>
    </row>
    <row r="11296" spans="1:11" x14ac:dyDescent="0.35">
      <c r="A11296" s="126" t="s">
        <v>158</v>
      </c>
      <c r="B11296" s="126" t="s">
        <v>994</v>
      </c>
      <c r="C11296" s="126" t="s">
        <v>1004</v>
      </c>
      <c r="D11296" s="126" t="s">
        <v>1006</v>
      </c>
      <c r="E11296" s="126" t="s">
        <v>877</v>
      </c>
      <c r="F11296" s="126">
        <v>1994</v>
      </c>
      <c r="G11296" s="126" t="s">
        <v>940</v>
      </c>
      <c r="H11296" s="126">
        <v>0.12707998900558701</v>
      </c>
      <c r="I11296" s="126">
        <f>IF(E11296="N2O",H11296*About!$B$96,IF('EPA non-CO2 Data'!E11296="CH4",'EPA non-CO2 Data'!H11296*About!$B$95,1))</f>
        <v>0.11300737277342468</v>
      </c>
      <c r="J11296" s="134" t="str">
        <f>VLOOKUP(CONCATENATE(B11296,C11296,D11296),'EPA Source to Industry Map'!$D$2:$E$35,2,FALSE)</f>
        <v>chemicals 20</v>
      </c>
      <c r="K11296" s="126" t="str">
        <f t="shared" si="176"/>
        <v>N2O</v>
      </c>
    </row>
    <row r="11297" spans="1:11" x14ac:dyDescent="0.35">
      <c r="A11297" s="126" t="s">
        <v>158</v>
      </c>
      <c r="B11297" s="126" t="s">
        <v>994</v>
      </c>
      <c r="C11297" s="126" t="s">
        <v>1004</v>
      </c>
      <c r="D11297" s="126" t="s">
        <v>1005</v>
      </c>
      <c r="E11297" s="126" t="s">
        <v>877</v>
      </c>
      <c r="F11297" s="126">
        <v>1995</v>
      </c>
      <c r="G11297" s="126" t="s">
        <v>940</v>
      </c>
      <c r="H11297" s="126">
        <v>0</v>
      </c>
      <c r="I11297" s="126">
        <f>IF(E11297="N2O",H11297*About!$B$96,IF('EPA non-CO2 Data'!E11297="CH4",'EPA non-CO2 Data'!H11297*About!$B$95,1))</f>
        <v>0</v>
      </c>
      <c r="J11297" s="134" t="str">
        <f>VLOOKUP(CONCATENATE(B11297,C11297,D11297),'EPA Source to Industry Map'!$D$2:$E$35,2,FALSE)</f>
        <v>chemicals 20</v>
      </c>
      <c r="K11297" s="126" t="str">
        <f t="shared" si="176"/>
        <v>N2O</v>
      </c>
    </row>
    <row r="11298" spans="1:11" x14ac:dyDescent="0.35">
      <c r="A11298" s="126" t="s">
        <v>158</v>
      </c>
      <c r="B11298" s="126" t="s">
        <v>994</v>
      </c>
      <c r="C11298" s="126" t="s">
        <v>1004</v>
      </c>
      <c r="D11298" s="126" t="s">
        <v>1006</v>
      </c>
      <c r="E11298" s="126" t="s">
        <v>877</v>
      </c>
      <c r="F11298" s="126">
        <v>1995</v>
      </c>
      <c r="G11298" s="126" t="s">
        <v>940</v>
      </c>
      <c r="H11298" s="126">
        <v>0.12770271977980199</v>
      </c>
      <c r="I11298" s="126">
        <f>IF(E11298="N2O",H11298*About!$B$96,IF('EPA non-CO2 Data'!E11298="CH4",'EPA non-CO2 Data'!H11298*About!$B$95,1))</f>
        <v>0.1135611434283474</v>
      </c>
      <c r="J11298" s="134" t="str">
        <f>VLOOKUP(CONCATENATE(B11298,C11298,D11298),'EPA Source to Industry Map'!$D$2:$E$35,2,FALSE)</f>
        <v>chemicals 20</v>
      </c>
      <c r="K11298" s="126" t="str">
        <f t="shared" si="176"/>
        <v>N2O</v>
      </c>
    </row>
    <row r="11299" spans="1:11" x14ac:dyDescent="0.35">
      <c r="A11299" s="126" t="s">
        <v>158</v>
      </c>
      <c r="B11299" s="126" t="s">
        <v>994</v>
      </c>
      <c r="C11299" s="126" t="s">
        <v>1004</v>
      </c>
      <c r="D11299" s="126" t="s">
        <v>1005</v>
      </c>
      <c r="E11299" s="126" t="s">
        <v>877</v>
      </c>
      <c r="F11299" s="126">
        <v>1996</v>
      </c>
      <c r="G11299" s="126" t="s">
        <v>940</v>
      </c>
      <c r="H11299" s="126">
        <v>0</v>
      </c>
      <c r="I11299" s="126">
        <f>IF(E11299="N2O",H11299*About!$B$96,IF('EPA non-CO2 Data'!E11299="CH4",'EPA non-CO2 Data'!H11299*About!$B$95,1))</f>
        <v>0</v>
      </c>
      <c r="J11299" s="134" t="str">
        <f>VLOOKUP(CONCATENATE(B11299,C11299,D11299),'EPA Source to Industry Map'!$D$2:$E$35,2,FALSE)</f>
        <v>chemicals 20</v>
      </c>
      <c r="K11299" s="126" t="str">
        <f t="shared" si="176"/>
        <v>N2O</v>
      </c>
    </row>
    <row r="11300" spans="1:11" x14ac:dyDescent="0.35">
      <c r="A11300" s="126" t="s">
        <v>158</v>
      </c>
      <c r="B11300" s="126" t="s">
        <v>994</v>
      </c>
      <c r="C11300" s="126" t="s">
        <v>1004</v>
      </c>
      <c r="D11300" s="126" t="s">
        <v>1006</v>
      </c>
      <c r="E11300" s="126" t="s">
        <v>877</v>
      </c>
      <c r="F11300" s="126">
        <v>1996</v>
      </c>
      <c r="G11300" s="126" t="s">
        <v>940</v>
      </c>
      <c r="H11300" s="126">
        <v>0.127790175823841</v>
      </c>
      <c r="I11300" s="126">
        <f>IF(E11300="N2O",H11300*About!$B$96,IF('EPA non-CO2 Data'!E11300="CH4",'EPA non-CO2 Data'!H11300*About!$B$95,1))</f>
        <v>0.1136389147426774</v>
      </c>
      <c r="J11300" s="134" t="str">
        <f>VLOOKUP(CONCATENATE(B11300,C11300,D11300),'EPA Source to Industry Map'!$D$2:$E$35,2,FALSE)</f>
        <v>chemicals 20</v>
      </c>
      <c r="K11300" s="126" t="str">
        <f t="shared" si="176"/>
        <v>N2O</v>
      </c>
    </row>
    <row r="11301" spans="1:11" x14ac:dyDescent="0.35">
      <c r="A11301" s="126" t="s">
        <v>158</v>
      </c>
      <c r="B11301" s="126" t="s">
        <v>994</v>
      </c>
      <c r="C11301" s="126" t="s">
        <v>1004</v>
      </c>
      <c r="D11301" s="126" t="s">
        <v>1005</v>
      </c>
      <c r="E11301" s="126" t="s">
        <v>877</v>
      </c>
      <c r="F11301" s="126">
        <v>1997</v>
      </c>
      <c r="G11301" s="126" t="s">
        <v>940</v>
      </c>
      <c r="H11301" s="126">
        <v>0</v>
      </c>
      <c r="I11301" s="126">
        <f>IF(E11301="N2O",H11301*About!$B$96,IF('EPA non-CO2 Data'!E11301="CH4",'EPA non-CO2 Data'!H11301*About!$B$95,1))</f>
        <v>0</v>
      </c>
      <c r="J11301" s="134" t="str">
        <f>VLOOKUP(CONCATENATE(B11301,C11301,D11301),'EPA Source to Industry Map'!$D$2:$E$35,2,FALSE)</f>
        <v>chemicals 20</v>
      </c>
      <c r="K11301" s="126" t="str">
        <f t="shared" si="176"/>
        <v>N2O</v>
      </c>
    </row>
    <row r="11302" spans="1:11" x14ac:dyDescent="0.35">
      <c r="A11302" s="126" t="s">
        <v>158</v>
      </c>
      <c r="B11302" s="126" t="s">
        <v>994</v>
      </c>
      <c r="C11302" s="126" t="s">
        <v>1004</v>
      </c>
      <c r="D11302" s="126" t="s">
        <v>1006</v>
      </c>
      <c r="E11302" s="126" t="s">
        <v>877</v>
      </c>
      <c r="F11302" s="126">
        <v>1997</v>
      </c>
      <c r="G11302" s="126" t="s">
        <v>940</v>
      </c>
      <c r="H11302" s="126">
        <v>0.12787763186788101</v>
      </c>
      <c r="I11302" s="126">
        <f>IF(E11302="N2O",H11302*About!$B$96,IF('EPA non-CO2 Data'!E11302="CH4",'EPA non-CO2 Data'!H11302*About!$B$95,1))</f>
        <v>0.11371668605700828</v>
      </c>
      <c r="J11302" s="134" t="str">
        <f>VLOOKUP(CONCATENATE(B11302,C11302,D11302),'EPA Source to Industry Map'!$D$2:$E$35,2,FALSE)</f>
        <v>chemicals 20</v>
      </c>
      <c r="K11302" s="126" t="str">
        <f t="shared" si="176"/>
        <v>N2O</v>
      </c>
    </row>
    <row r="11303" spans="1:11" x14ac:dyDescent="0.35">
      <c r="A11303" s="126" t="s">
        <v>158</v>
      </c>
      <c r="B11303" s="126" t="s">
        <v>994</v>
      </c>
      <c r="C11303" s="126" t="s">
        <v>1004</v>
      </c>
      <c r="D11303" s="126" t="s">
        <v>1005</v>
      </c>
      <c r="E11303" s="126" t="s">
        <v>877</v>
      </c>
      <c r="F11303" s="126">
        <v>1998</v>
      </c>
      <c r="G11303" s="126" t="s">
        <v>940</v>
      </c>
      <c r="H11303" s="126">
        <v>0</v>
      </c>
      <c r="I11303" s="126">
        <f>IF(E11303="N2O",H11303*About!$B$96,IF('EPA non-CO2 Data'!E11303="CH4",'EPA non-CO2 Data'!H11303*About!$B$95,1))</f>
        <v>0</v>
      </c>
      <c r="J11303" s="134" t="str">
        <f>VLOOKUP(CONCATENATE(B11303,C11303,D11303),'EPA Source to Industry Map'!$D$2:$E$35,2,FALSE)</f>
        <v>chemicals 20</v>
      </c>
      <c r="K11303" s="126" t="str">
        <f t="shared" si="176"/>
        <v>N2O</v>
      </c>
    </row>
    <row r="11304" spans="1:11" x14ac:dyDescent="0.35">
      <c r="A11304" s="126" t="s">
        <v>158</v>
      </c>
      <c r="B11304" s="126" t="s">
        <v>994</v>
      </c>
      <c r="C11304" s="126" t="s">
        <v>1004</v>
      </c>
      <c r="D11304" s="126" t="s">
        <v>1006</v>
      </c>
      <c r="E11304" s="126" t="s">
        <v>877</v>
      </c>
      <c r="F11304" s="126">
        <v>1998</v>
      </c>
      <c r="G11304" s="126" t="s">
        <v>940</v>
      </c>
      <c r="H11304" s="126">
        <v>0.12796508791192099</v>
      </c>
      <c r="I11304" s="126">
        <f>IF(E11304="N2O",H11304*About!$B$96,IF('EPA non-CO2 Data'!E11304="CH4",'EPA non-CO2 Data'!H11304*About!$B$95,1))</f>
        <v>0.11379445737133913</v>
      </c>
      <c r="J11304" s="134" t="str">
        <f>VLOOKUP(CONCATENATE(B11304,C11304,D11304),'EPA Source to Industry Map'!$D$2:$E$35,2,FALSE)</f>
        <v>chemicals 20</v>
      </c>
      <c r="K11304" s="126" t="str">
        <f t="shared" si="176"/>
        <v>N2O</v>
      </c>
    </row>
    <row r="11305" spans="1:11" x14ac:dyDescent="0.35">
      <c r="A11305" s="126" t="s">
        <v>158</v>
      </c>
      <c r="B11305" s="126" t="s">
        <v>994</v>
      </c>
      <c r="C11305" s="126" t="s">
        <v>1004</v>
      </c>
      <c r="D11305" s="126" t="s">
        <v>1005</v>
      </c>
      <c r="E11305" s="126" t="s">
        <v>877</v>
      </c>
      <c r="F11305" s="126">
        <v>1999</v>
      </c>
      <c r="G11305" s="126" t="s">
        <v>940</v>
      </c>
      <c r="H11305" s="126">
        <v>0</v>
      </c>
      <c r="I11305" s="126">
        <f>IF(E11305="N2O",H11305*About!$B$96,IF('EPA non-CO2 Data'!E11305="CH4",'EPA non-CO2 Data'!H11305*About!$B$95,1))</f>
        <v>0</v>
      </c>
      <c r="J11305" s="134" t="str">
        <f>VLOOKUP(CONCATENATE(B11305,C11305,D11305),'EPA Source to Industry Map'!$D$2:$E$35,2,FALSE)</f>
        <v>chemicals 20</v>
      </c>
      <c r="K11305" s="126" t="str">
        <f t="shared" si="176"/>
        <v>N2O</v>
      </c>
    </row>
    <row r="11306" spans="1:11" x14ac:dyDescent="0.35">
      <c r="A11306" s="126" t="s">
        <v>158</v>
      </c>
      <c r="B11306" s="126" t="s">
        <v>994</v>
      </c>
      <c r="C11306" s="126" t="s">
        <v>1004</v>
      </c>
      <c r="D11306" s="126" t="s">
        <v>1006</v>
      </c>
      <c r="E11306" s="126" t="s">
        <v>877</v>
      </c>
      <c r="F11306" s="126">
        <v>1999</v>
      </c>
      <c r="G11306" s="126" t="s">
        <v>940</v>
      </c>
      <c r="H11306" s="126">
        <v>0.12805254395596</v>
      </c>
      <c r="I11306" s="126">
        <f>IF(E11306="N2O",H11306*About!$B$96,IF('EPA non-CO2 Data'!E11306="CH4",'EPA non-CO2 Data'!H11306*About!$B$95,1))</f>
        <v>0.11387222868566912</v>
      </c>
      <c r="J11306" s="134" t="str">
        <f>VLOOKUP(CONCATENATE(B11306,C11306,D11306),'EPA Source to Industry Map'!$D$2:$E$35,2,FALSE)</f>
        <v>chemicals 20</v>
      </c>
      <c r="K11306" s="126" t="str">
        <f t="shared" si="176"/>
        <v>N2O</v>
      </c>
    </row>
    <row r="11307" spans="1:11" x14ac:dyDescent="0.35">
      <c r="A11307" s="126" t="s">
        <v>158</v>
      </c>
      <c r="B11307" s="126" t="s">
        <v>994</v>
      </c>
      <c r="C11307" s="126" t="s">
        <v>1004</v>
      </c>
      <c r="D11307" s="126" t="s">
        <v>1005</v>
      </c>
      <c r="E11307" s="126" t="s">
        <v>877</v>
      </c>
      <c r="F11307" s="126">
        <v>2000</v>
      </c>
      <c r="G11307" s="126" t="s">
        <v>940</v>
      </c>
      <c r="H11307" s="126">
        <v>0</v>
      </c>
      <c r="I11307" s="126">
        <f>IF(E11307="N2O",H11307*About!$B$96,IF('EPA non-CO2 Data'!E11307="CH4",'EPA non-CO2 Data'!H11307*About!$B$95,1))</f>
        <v>0</v>
      </c>
      <c r="J11307" s="134" t="str">
        <f>VLOOKUP(CONCATENATE(B11307,C11307,D11307),'EPA Source to Industry Map'!$D$2:$E$35,2,FALSE)</f>
        <v>chemicals 20</v>
      </c>
      <c r="K11307" s="126" t="str">
        <f t="shared" si="176"/>
        <v>N2O</v>
      </c>
    </row>
    <row r="11308" spans="1:11" x14ac:dyDescent="0.35">
      <c r="A11308" s="126" t="s">
        <v>158</v>
      </c>
      <c r="B11308" s="126" t="s">
        <v>994</v>
      </c>
      <c r="C11308" s="126" t="s">
        <v>1004</v>
      </c>
      <c r="D11308" s="126" t="s">
        <v>1006</v>
      </c>
      <c r="E11308" s="126" t="s">
        <v>877</v>
      </c>
      <c r="F11308" s="126">
        <v>2000</v>
      </c>
      <c r="G11308" s="126" t="s">
        <v>940</v>
      </c>
      <c r="H11308" s="126">
        <v>0.12814</v>
      </c>
      <c r="I11308" s="126">
        <f>IF(E11308="N2O",H11308*About!$B$96,IF('EPA non-CO2 Data'!E11308="CH4",'EPA non-CO2 Data'!H11308*About!$B$95,1))</f>
        <v>0.11395</v>
      </c>
      <c r="J11308" s="134" t="str">
        <f>VLOOKUP(CONCATENATE(B11308,C11308,D11308),'EPA Source to Industry Map'!$D$2:$E$35,2,FALSE)</f>
        <v>chemicals 20</v>
      </c>
      <c r="K11308" s="126" t="str">
        <f t="shared" si="176"/>
        <v>N2O</v>
      </c>
    </row>
    <row r="11309" spans="1:11" x14ac:dyDescent="0.35">
      <c r="A11309" s="126" t="s">
        <v>158</v>
      </c>
      <c r="B11309" s="126" t="s">
        <v>994</v>
      </c>
      <c r="C11309" s="126" t="s">
        <v>1004</v>
      </c>
      <c r="D11309" s="126" t="s">
        <v>1005</v>
      </c>
      <c r="E11309" s="126" t="s">
        <v>877</v>
      </c>
      <c r="F11309" s="126">
        <v>2001</v>
      </c>
      <c r="G11309" s="126" t="s">
        <v>940</v>
      </c>
      <c r="H11309" s="126">
        <v>0</v>
      </c>
      <c r="I11309" s="126">
        <f>IF(E11309="N2O",H11309*About!$B$96,IF('EPA non-CO2 Data'!E11309="CH4",'EPA non-CO2 Data'!H11309*About!$B$95,1))</f>
        <v>0</v>
      </c>
      <c r="J11309" s="134" t="str">
        <f>VLOOKUP(CONCATENATE(B11309,C11309,D11309),'EPA Source to Industry Map'!$D$2:$E$35,2,FALSE)</f>
        <v>chemicals 20</v>
      </c>
      <c r="K11309" s="126" t="str">
        <f t="shared" si="176"/>
        <v>N2O</v>
      </c>
    </row>
    <row r="11310" spans="1:11" x14ac:dyDescent="0.35">
      <c r="A11310" s="126" t="s">
        <v>158</v>
      </c>
      <c r="B11310" s="126" t="s">
        <v>994</v>
      </c>
      <c r="C11310" s="126" t="s">
        <v>1004</v>
      </c>
      <c r="D11310" s="126" t="s">
        <v>1006</v>
      </c>
      <c r="E11310" s="126" t="s">
        <v>877</v>
      </c>
      <c r="F11310" s="126">
        <v>2001</v>
      </c>
      <c r="G11310" s="126" t="s">
        <v>940</v>
      </c>
      <c r="H11310" s="126">
        <v>0.15110682795698899</v>
      </c>
      <c r="I11310" s="126">
        <f>IF(E11310="N2O",H11310*About!$B$96,IF('EPA non-CO2 Data'!E11310="CH4",'EPA non-CO2 Data'!H11310*About!$B$95,1))</f>
        <v>0.13437352150537613</v>
      </c>
      <c r="J11310" s="134" t="str">
        <f>VLOOKUP(CONCATENATE(B11310,C11310,D11310),'EPA Source to Industry Map'!$D$2:$E$35,2,FALSE)</f>
        <v>chemicals 20</v>
      </c>
      <c r="K11310" s="126" t="str">
        <f t="shared" si="176"/>
        <v>N2O</v>
      </c>
    </row>
    <row r="11311" spans="1:11" x14ac:dyDescent="0.35">
      <c r="A11311" s="126" t="s">
        <v>158</v>
      </c>
      <c r="B11311" s="126" t="s">
        <v>994</v>
      </c>
      <c r="C11311" s="126" t="s">
        <v>1004</v>
      </c>
      <c r="D11311" s="126" t="s">
        <v>1005</v>
      </c>
      <c r="E11311" s="126" t="s">
        <v>877</v>
      </c>
      <c r="F11311" s="126">
        <v>2002</v>
      </c>
      <c r="G11311" s="126" t="s">
        <v>940</v>
      </c>
      <c r="H11311" s="126">
        <v>0</v>
      </c>
      <c r="I11311" s="126">
        <f>IF(E11311="N2O",H11311*About!$B$96,IF('EPA non-CO2 Data'!E11311="CH4",'EPA non-CO2 Data'!H11311*About!$B$95,1))</f>
        <v>0</v>
      </c>
      <c r="J11311" s="134" t="str">
        <f>VLOOKUP(CONCATENATE(B11311,C11311,D11311),'EPA Source to Industry Map'!$D$2:$E$35,2,FALSE)</f>
        <v>chemicals 20</v>
      </c>
      <c r="K11311" s="126" t="str">
        <f t="shared" si="176"/>
        <v>N2O</v>
      </c>
    </row>
    <row r="11312" spans="1:11" x14ac:dyDescent="0.35">
      <c r="A11312" s="126" t="s">
        <v>158</v>
      </c>
      <c r="B11312" s="126" t="s">
        <v>994</v>
      </c>
      <c r="C11312" s="126" t="s">
        <v>1004</v>
      </c>
      <c r="D11312" s="126" t="s">
        <v>1006</v>
      </c>
      <c r="E11312" s="126" t="s">
        <v>877</v>
      </c>
      <c r="F11312" s="126">
        <v>2002</v>
      </c>
      <c r="G11312" s="126" t="s">
        <v>940</v>
      </c>
      <c r="H11312" s="126">
        <v>0.174073655913978</v>
      </c>
      <c r="I11312" s="126">
        <f>IF(E11312="N2O",H11312*About!$B$96,IF('EPA non-CO2 Data'!E11312="CH4",'EPA non-CO2 Data'!H11312*About!$B$95,1))</f>
        <v>0.15479704301075226</v>
      </c>
      <c r="J11312" s="134" t="str">
        <f>VLOOKUP(CONCATENATE(B11312,C11312,D11312),'EPA Source to Industry Map'!$D$2:$E$35,2,FALSE)</f>
        <v>chemicals 20</v>
      </c>
      <c r="K11312" s="126" t="str">
        <f t="shared" si="176"/>
        <v>N2O</v>
      </c>
    </row>
    <row r="11313" spans="1:11" x14ac:dyDescent="0.35">
      <c r="A11313" s="126" t="s">
        <v>158</v>
      </c>
      <c r="B11313" s="126" t="s">
        <v>994</v>
      </c>
      <c r="C11313" s="126" t="s">
        <v>1004</v>
      </c>
      <c r="D11313" s="126" t="s">
        <v>1005</v>
      </c>
      <c r="E11313" s="126" t="s">
        <v>877</v>
      </c>
      <c r="F11313" s="126">
        <v>2003</v>
      </c>
      <c r="G11313" s="126" t="s">
        <v>940</v>
      </c>
      <c r="H11313" s="126">
        <v>0</v>
      </c>
      <c r="I11313" s="126">
        <f>IF(E11313="N2O",H11313*About!$B$96,IF('EPA non-CO2 Data'!E11313="CH4",'EPA non-CO2 Data'!H11313*About!$B$95,1))</f>
        <v>0</v>
      </c>
      <c r="J11313" s="134" t="str">
        <f>VLOOKUP(CONCATENATE(B11313,C11313,D11313),'EPA Source to Industry Map'!$D$2:$E$35,2,FALSE)</f>
        <v>chemicals 20</v>
      </c>
      <c r="K11313" s="126" t="str">
        <f t="shared" si="176"/>
        <v>N2O</v>
      </c>
    </row>
    <row r="11314" spans="1:11" x14ac:dyDescent="0.35">
      <c r="A11314" s="126" t="s">
        <v>158</v>
      </c>
      <c r="B11314" s="126" t="s">
        <v>994</v>
      </c>
      <c r="C11314" s="126" t="s">
        <v>1004</v>
      </c>
      <c r="D11314" s="126" t="s">
        <v>1006</v>
      </c>
      <c r="E11314" s="126" t="s">
        <v>877</v>
      </c>
      <c r="F11314" s="126">
        <v>2003</v>
      </c>
      <c r="G11314" s="126" t="s">
        <v>940</v>
      </c>
      <c r="H11314" s="126">
        <v>0.19704048387096801</v>
      </c>
      <c r="I11314" s="126">
        <f>IF(E11314="N2O",H11314*About!$B$96,IF('EPA non-CO2 Data'!E11314="CH4",'EPA non-CO2 Data'!H11314*About!$B$95,1))</f>
        <v>0.17522056451612927</v>
      </c>
      <c r="J11314" s="134" t="str">
        <f>VLOOKUP(CONCATENATE(B11314,C11314,D11314),'EPA Source to Industry Map'!$D$2:$E$35,2,FALSE)</f>
        <v>chemicals 20</v>
      </c>
      <c r="K11314" s="126" t="str">
        <f t="shared" si="176"/>
        <v>N2O</v>
      </c>
    </row>
    <row r="11315" spans="1:11" x14ac:dyDescent="0.35">
      <c r="A11315" s="126" t="s">
        <v>158</v>
      </c>
      <c r="B11315" s="126" t="s">
        <v>994</v>
      </c>
      <c r="C11315" s="126" t="s">
        <v>1004</v>
      </c>
      <c r="D11315" s="126" t="s">
        <v>1005</v>
      </c>
      <c r="E11315" s="126" t="s">
        <v>877</v>
      </c>
      <c r="F11315" s="126">
        <v>2004</v>
      </c>
      <c r="G11315" s="126" t="s">
        <v>940</v>
      </c>
      <c r="H11315" s="126">
        <v>0</v>
      </c>
      <c r="I11315" s="126">
        <f>IF(E11315="N2O",H11315*About!$B$96,IF('EPA non-CO2 Data'!E11315="CH4",'EPA non-CO2 Data'!H11315*About!$B$95,1))</f>
        <v>0</v>
      </c>
      <c r="J11315" s="134" t="str">
        <f>VLOOKUP(CONCATENATE(B11315,C11315,D11315),'EPA Source to Industry Map'!$D$2:$E$35,2,FALSE)</f>
        <v>chemicals 20</v>
      </c>
      <c r="K11315" s="126" t="str">
        <f t="shared" si="176"/>
        <v>N2O</v>
      </c>
    </row>
    <row r="11316" spans="1:11" x14ac:dyDescent="0.35">
      <c r="A11316" s="126" t="s">
        <v>158</v>
      </c>
      <c r="B11316" s="126" t="s">
        <v>994</v>
      </c>
      <c r="C11316" s="126" t="s">
        <v>1004</v>
      </c>
      <c r="D11316" s="126" t="s">
        <v>1006</v>
      </c>
      <c r="E11316" s="126" t="s">
        <v>877</v>
      </c>
      <c r="F11316" s="126">
        <v>2004</v>
      </c>
      <c r="G11316" s="126" t="s">
        <v>940</v>
      </c>
      <c r="H11316" s="126">
        <v>0.22000731182795699</v>
      </c>
      <c r="I11316" s="126">
        <f>IF(E11316="N2O",H11316*About!$B$96,IF('EPA non-CO2 Data'!E11316="CH4",'EPA non-CO2 Data'!H11316*About!$B$95,1))</f>
        <v>0.19564408602150538</v>
      </c>
      <c r="J11316" s="134" t="str">
        <f>VLOOKUP(CONCATENATE(B11316,C11316,D11316),'EPA Source to Industry Map'!$D$2:$E$35,2,FALSE)</f>
        <v>chemicals 20</v>
      </c>
      <c r="K11316" s="126" t="str">
        <f t="shared" si="176"/>
        <v>N2O</v>
      </c>
    </row>
    <row r="11317" spans="1:11" x14ac:dyDescent="0.35">
      <c r="A11317" s="126" t="s">
        <v>158</v>
      </c>
      <c r="B11317" s="126" t="s">
        <v>994</v>
      </c>
      <c r="C11317" s="126" t="s">
        <v>1004</v>
      </c>
      <c r="D11317" s="126" t="s">
        <v>1005</v>
      </c>
      <c r="E11317" s="126" t="s">
        <v>877</v>
      </c>
      <c r="F11317" s="126">
        <v>2005</v>
      </c>
      <c r="G11317" s="126" t="s">
        <v>940</v>
      </c>
      <c r="H11317" s="126">
        <v>0</v>
      </c>
      <c r="I11317" s="126">
        <f>IF(E11317="N2O",H11317*About!$B$96,IF('EPA non-CO2 Data'!E11317="CH4",'EPA non-CO2 Data'!H11317*About!$B$95,1))</f>
        <v>0</v>
      </c>
      <c r="J11317" s="134" t="str">
        <f>VLOOKUP(CONCATENATE(B11317,C11317,D11317),'EPA Source to Industry Map'!$D$2:$E$35,2,FALSE)</f>
        <v>chemicals 20</v>
      </c>
      <c r="K11317" s="126" t="str">
        <f t="shared" si="176"/>
        <v>N2O</v>
      </c>
    </row>
    <row r="11318" spans="1:11" x14ac:dyDescent="0.35">
      <c r="A11318" s="126" t="s">
        <v>158</v>
      </c>
      <c r="B11318" s="126" t="s">
        <v>994</v>
      </c>
      <c r="C11318" s="126" t="s">
        <v>1004</v>
      </c>
      <c r="D11318" s="126" t="s">
        <v>1006</v>
      </c>
      <c r="E11318" s="126" t="s">
        <v>877</v>
      </c>
      <c r="F11318" s="126">
        <v>2005</v>
      </c>
      <c r="G11318" s="126" t="s">
        <v>940</v>
      </c>
      <c r="H11318" s="126">
        <v>0.242974139784946</v>
      </c>
      <c r="I11318" s="126">
        <f>IF(E11318="N2O",H11318*About!$B$96,IF('EPA non-CO2 Data'!E11318="CH4",'EPA non-CO2 Data'!H11318*About!$B$95,1))</f>
        <v>0.21606760752688151</v>
      </c>
      <c r="J11318" s="134" t="str">
        <f>VLOOKUP(CONCATENATE(B11318,C11318,D11318),'EPA Source to Industry Map'!$D$2:$E$35,2,FALSE)</f>
        <v>chemicals 20</v>
      </c>
      <c r="K11318" s="126" t="str">
        <f t="shared" si="176"/>
        <v>N2O</v>
      </c>
    </row>
    <row r="11319" spans="1:11" x14ac:dyDescent="0.35">
      <c r="A11319" s="126" t="s">
        <v>158</v>
      </c>
      <c r="B11319" s="126" t="s">
        <v>994</v>
      </c>
      <c r="C11319" s="126" t="s">
        <v>1004</v>
      </c>
      <c r="D11319" s="126" t="s">
        <v>1005</v>
      </c>
      <c r="E11319" s="126" t="s">
        <v>877</v>
      </c>
      <c r="F11319" s="126">
        <v>2006</v>
      </c>
      <c r="G11319" s="126" t="s">
        <v>940</v>
      </c>
      <c r="H11319" s="126">
        <v>0</v>
      </c>
      <c r="I11319" s="126">
        <f>IF(E11319="N2O",H11319*About!$B$96,IF('EPA non-CO2 Data'!E11319="CH4",'EPA non-CO2 Data'!H11319*About!$B$95,1))</f>
        <v>0</v>
      </c>
      <c r="J11319" s="134" t="str">
        <f>VLOOKUP(CONCATENATE(B11319,C11319,D11319),'EPA Source to Industry Map'!$D$2:$E$35,2,FALSE)</f>
        <v>chemicals 20</v>
      </c>
      <c r="K11319" s="126" t="str">
        <f t="shared" si="176"/>
        <v>N2O</v>
      </c>
    </row>
    <row r="11320" spans="1:11" x14ac:dyDescent="0.35">
      <c r="A11320" s="126" t="s">
        <v>158</v>
      </c>
      <c r="B11320" s="126" t="s">
        <v>994</v>
      </c>
      <c r="C11320" s="126" t="s">
        <v>1004</v>
      </c>
      <c r="D11320" s="126" t="s">
        <v>1006</v>
      </c>
      <c r="E11320" s="126" t="s">
        <v>877</v>
      </c>
      <c r="F11320" s="126">
        <v>2006</v>
      </c>
      <c r="G11320" s="126" t="s">
        <v>940</v>
      </c>
      <c r="H11320" s="126">
        <v>0.26594096774193499</v>
      </c>
      <c r="I11320" s="126">
        <f>IF(E11320="N2O",H11320*About!$B$96,IF('EPA non-CO2 Data'!E11320="CH4",'EPA non-CO2 Data'!H11320*About!$B$95,1))</f>
        <v>0.23649112903225761</v>
      </c>
      <c r="J11320" s="134" t="str">
        <f>VLOOKUP(CONCATENATE(B11320,C11320,D11320),'EPA Source to Industry Map'!$D$2:$E$35,2,FALSE)</f>
        <v>chemicals 20</v>
      </c>
      <c r="K11320" s="126" t="str">
        <f t="shared" si="176"/>
        <v>N2O</v>
      </c>
    </row>
    <row r="11321" spans="1:11" x14ac:dyDescent="0.35">
      <c r="A11321" s="126" t="s">
        <v>158</v>
      </c>
      <c r="B11321" s="126" t="s">
        <v>994</v>
      </c>
      <c r="C11321" s="126" t="s">
        <v>1004</v>
      </c>
      <c r="D11321" s="126" t="s">
        <v>1005</v>
      </c>
      <c r="E11321" s="126" t="s">
        <v>877</v>
      </c>
      <c r="F11321" s="126">
        <v>2007</v>
      </c>
      <c r="G11321" s="126" t="s">
        <v>940</v>
      </c>
      <c r="H11321" s="126">
        <v>0</v>
      </c>
      <c r="I11321" s="126">
        <f>IF(E11321="N2O",H11321*About!$B$96,IF('EPA non-CO2 Data'!E11321="CH4",'EPA non-CO2 Data'!H11321*About!$B$95,1))</f>
        <v>0</v>
      </c>
      <c r="J11321" s="134" t="str">
        <f>VLOOKUP(CONCATENATE(B11321,C11321,D11321),'EPA Source to Industry Map'!$D$2:$E$35,2,FALSE)</f>
        <v>chemicals 20</v>
      </c>
      <c r="K11321" s="126" t="str">
        <f t="shared" si="176"/>
        <v>N2O</v>
      </c>
    </row>
    <row r="11322" spans="1:11" x14ac:dyDescent="0.35">
      <c r="A11322" s="126" t="s">
        <v>158</v>
      </c>
      <c r="B11322" s="126" t="s">
        <v>994</v>
      </c>
      <c r="C11322" s="126" t="s">
        <v>1004</v>
      </c>
      <c r="D11322" s="126" t="s">
        <v>1006</v>
      </c>
      <c r="E11322" s="126" t="s">
        <v>877</v>
      </c>
      <c r="F11322" s="126">
        <v>2007</v>
      </c>
      <c r="G11322" s="126" t="s">
        <v>940</v>
      </c>
      <c r="H11322" s="126">
        <v>0.288907795698925</v>
      </c>
      <c r="I11322" s="126">
        <f>IF(E11322="N2O",H11322*About!$B$96,IF('EPA non-CO2 Data'!E11322="CH4",'EPA non-CO2 Data'!H11322*About!$B$95,1))</f>
        <v>0.25691465053763463</v>
      </c>
      <c r="J11322" s="134" t="str">
        <f>VLOOKUP(CONCATENATE(B11322,C11322,D11322),'EPA Source to Industry Map'!$D$2:$E$35,2,FALSE)</f>
        <v>chemicals 20</v>
      </c>
      <c r="K11322" s="126" t="str">
        <f t="shared" si="176"/>
        <v>N2O</v>
      </c>
    </row>
    <row r="11323" spans="1:11" x14ac:dyDescent="0.35">
      <c r="A11323" s="126" t="s">
        <v>158</v>
      </c>
      <c r="B11323" s="126" t="s">
        <v>994</v>
      </c>
      <c r="C11323" s="126" t="s">
        <v>1004</v>
      </c>
      <c r="D11323" s="126" t="s">
        <v>1005</v>
      </c>
      <c r="E11323" s="126" t="s">
        <v>877</v>
      </c>
      <c r="F11323" s="126">
        <v>2008</v>
      </c>
      <c r="G11323" s="126" t="s">
        <v>940</v>
      </c>
      <c r="H11323" s="126">
        <v>0</v>
      </c>
      <c r="I11323" s="126">
        <f>IF(E11323="N2O",H11323*About!$B$96,IF('EPA non-CO2 Data'!E11323="CH4",'EPA non-CO2 Data'!H11323*About!$B$95,1))</f>
        <v>0</v>
      </c>
      <c r="J11323" s="134" t="str">
        <f>VLOOKUP(CONCATENATE(B11323,C11323,D11323),'EPA Source to Industry Map'!$D$2:$E$35,2,FALSE)</f>
        <v>chemicals 20</v>
      </c>
      <c r="K11323" s="126" t="str">
        <f t="shared" si="176"/>
        <v>N2O</v>
      </c>
    </row>
    <row r="11324" spans="1:11" x14ac:dyDescent="0.35">
      <c r="A11324" s="126" t="s">
        <v>158</v>
      </c>
      <c r="B11324" s="126" t="s">
        <v>994</v>
      </c>
      <c r="C11324" s="126" t="s">
        <v>1004</v>
      </c>
      <c r="D11324" s="126" t="s">
        <v>1006</v>
      </c>
      <c r="E11324" s="126" t="s">
        <v>877</v>
      </c>
      <c r="F11324" s="126">
        <v>2008</v>
      </c>
      <c r="G11324" s="126" t="s">
        <v>940</v>
      </c>
      <c r="H11324" s="126">
        <v>0.31187462365591401</v>
      </c>
      <c r="I11324" s="126">
        <f>IF(E11324="N2O",H11324*About!$B$96,IF('EPA non-CO2 Data'!E11324="CH4",'EPA non-CO2 Data'!H11324*About!$B$95,1))</f>
        <v>0.27733817204301076</v>
      </c>
      <c r="J11324" s="134" t="str">
        <f>VLOOKUP(CONCATENATE(B11324,C11324,D11324),'EPA Source to Industry Map'!$D$2:$E$35,2,FALSE)</f>
        <v>chemicals 20</v>
      </c>
      <c r="K11324" s="126" t="str">
        <f t="shared" si="176"/>
        <v>N2O</v>
      </c>
    </row>
    <row r="11325" spans="1:11" x14ac:dyDescent="0.35">
      <c r="A11325" s="126" t="s">
        <v>158</v>
      </c>
      <c r="B11325" s="126" t="s">
        <v>994</v>
      </c>
      <c r="C11325" s="126" t="s">
        <v>1004</v>
      </c>
      <c r="D11325" s="126" t="s">
        <v>1005</v>
      </c>
      <c r="E11325" s="126" t="s">
        <v>877</v>
      </c>
      <c r="F11325" s="126">
        <v>2009</v>
      </c>
      <c r="G11325" s="126" t="s">
        <v>940</v>
      </c>
      <c r="H11325" s="126">
        <v>0</v>
      </c>
      <c r="I11325" s="126">
        <f>IF(E11325="N2O",H11325*About!$B$96,IF('EPA non-CO2 Data'!E11325="CH4",'EPA non-CO2 Data'!H11325*About!$B$95,1))</f>
        <v>0</v>
      </c>
      <c r="J11325" s="134" t="str">
        <f>VLOOKUP(CONCATENATE(B11325,C11325,D11325),'EPA Source to Industry Map'!$D$2:$E$35,2,FALSE)</f>
        <v>chemicals 20</v>
      </c>
      <c r="K11325" s="126" t="str">
        <f t="shared" si="176"/>
        <v>N2O</v>
      </c>
    </row>
    <row r="11326" spans="1:11" x14ac:dyDescent="0.35">
      <c r="A11326" s="126" t="s">
        <v>158</v>
      </c>
      <c r="B11326" s="126" t="s">
        <v>994</v>
      </c>
      <c r="C11326" s="126" t="s">
        <v>1004</v>
      </c>
      <c r="D11326" s="126" t="s">
        <v>1006</v>
      </c>
      <c r="E11326" s="126" t="s">
        <v>877</v>
      </c>
      <c r="F11326" s="126">
        <v>2009</v>
      </c>
      <c r="G11326" s="126" t="s">
        <v>940</v>
      </c>
      <c r="H11326" s="126">
        <v>0.33484145161290302</v>
      </c>
      <c r="I11326" s="126">
        <f>IF(E11326="N2O",H11326*About!$B$96,IF('EPA non-CO2 Data'!E11326="CH4",'EPA non-CO2 Data'!H11326*About!$B$95,1))</f>
        <v>0.29776169354838689</v>
      </c>
      <c r="J11326" s="134" t="str">
        <f>VLOOKUP(CONCATENATE(B11326,C11326,D11326),'EPA Source to Industry Map'!$D$2:$E$35,2,FALSE)</f>
        <v>chemicals 20</v>
      </c>
      <c r="K11326" s="126" t="str">
        <f t="shared" si="176"/>
        <v>N2O</v>
      </c>
    </row>
    <row r="11327" spans="1:11" x14ac:dyDescent="0.35">
      <c r="A11327" s="126" t="s">
        <v>158</v>
      </c>
      <c r="B11327" s="126" t="s">
        <v>994</v>
      </c>
      <c r="C11327" s="126" t="s">
        <v>1004</v>
      </c>
      <c r="D11327" s="126" t="s">
        <v>1005</v>
      </c>
      <c r="E11327" s="126" t="s">
        <v>877</v>
      </c>
      <c r="F11327" s="126">
        <v>2010</v>
      </c>
      <c r="G11327" s="126" t="s">
        <v>940</v>
      </c>
      <c r="H11327" s="126">
        <v>0</v>
      </c>
      <c r="I11327" s="126">
        <f>IF(E11327="N2O",H11327*About!$B$96,IF('EPA non-CO2 Data'!E11327="CH4",'EPA non-CO2 Data'!H11327*About!$B$95,1))</f>
        <v>0</v>
      </c>
      <c r="J11327" s="134" t="str">
        <f>VLOOKUP(CONCATENATE(B11327,C11327,D11327),'EPA Source to Industry Map'!$D$2:$E$35,2,FALSE)</f>
        <v>chemicals 20</v>
      </c>
      <c r="K11327" s="126" t="str">
        <f t="shared" si="176"/>
        <v>N2O</v>
      </c>
    </row>
    <row r="11328" spans="1:11" x14ac:dyDescent="0.35">
      <c r="A11328" s="126" t="s">
        <v>158</v>
      </c>
      <c r="B11328" s="126" t="s">
        <v>994</v>
      </c>
      <c r="C11328" s="126" t="s">
        <v>1004</v>
      </c>
      <c r="D11328" s="126" t="s">
        <v>1006</v>
      </c>
      <c r="E11328" s="126" t="s">
        <v>877</v>
      </c>
      <c r="F11328" s="126">
        <v>2010</v>
      </c>
      <c r="G11328" s="126" t="s">
        <v>940</v>
      </c>
      <c r="H11328" s="126">
        <v>0.35780827956989197</v>
      </c>
      <c r="I11328" s="126">
        <f>IF(E11328="N2O",H11328*About!$B$96,IF('EPA non-CO2 Data'!E11328="CH4",'EPA non-CO2 Data'!H11328*About!$B$95,1))</f>
        <v>0.31818521505376302</v>
      </c>
      <c r="J11328" s="134" t="str">
        <f>VLOOKUP(CONCATENATE(B11328,C11328,D11328),'EPA Source to Industry Map'!$D$2:$E$35,2,FALSE)</f>
        <v>chemicals 20</v>
      </c>
      <c r="K11328" s="126" t="str">
        <f t="shared" si="176"/>
        <v>N2O</v>
      </c>
    </row>
    <row r="11329" spans="1:11" x14ac:dyDescent="0.35">
      <c r="A11329" s="126" t="s">
        <v>158</v>
      </c>
      <c r="B11329" s="126" t="s">
        <v>994</v>
      </c>
      <c r="C11329" s="126" t="s">
        <v>1004</v>
      </c>
      <c r="D11329" s="126" t="s">
        <v>1005</v>
      </c>
      <c r="E11329" s="126" t="s">
        <v>877</v>
      </c>
      <c r="F11329" s="126">
        <v>2011</v>
      </c>
      <c r="G11329" s="126" t="s">
        <v>940</v>
      </c>
      <c r="H11329" s="126">
        <v>0</v>
      </c>
      <c r="I11329" s="126">
        <f>IF(E11329="N2O",H11329*About!$B$96,IF('EPA non-CO2 Data'!E11329="CH4",'EPA non-CO2 Data'!H11329*About!$B$95,1))</f>
        <v>0</v>
      </c>
      <c r="J11329" s="134" t="str">
        <f>VLOOKUP(CONCATENATE(B11329,C11329,D11329),'EPA Source to Industry Map'!$D$2:$E$35,2,FALSE)</f>
        <v>chemicals 20</v>
      </c>
      <c r="K11329" s="126" t="str">
        <f t="shared" si="176"/>
        <v>N2O</v>
      </c>
    </row>
    <row r="11330" spans="1:11" x14ac:dyDescent="0.35">
      <c r="A11330" s="126" t="s">
        <v>158</v>
      </c>
      <c r="B11330" s="126" t="s">
        <v>994</v>
      </c>
      <c r="C11330" s="126" t="s">
        <v>1004</v>
      </c>
      <c r="D11330" s="126" t="s">
        <v>1006</v>
      </c>
      <c r="E11330" s="126" t="s">
        <v>877</v>
      </c>
      <c r="F11330" s="126">
        <v>2011</v>
      </c>
      <c r="G11330" s="126" t="s">
        <v>940</v>
      </c>
      <c r="H11330" s="126">
        <v>0.38077510752688198</v>
      </c>
      <c r="I11330" s="126">
        <f>IF(E11330="N2O",H11330*About!$B$96,IF('EPA non-CO2 Data'!E11330="CH4",'EPA non-CO2 Data'!H11330*About!$B$95,1))</f>
        <v>0.33860873655914003</v>
      </c>
      <c r="J11330" s="134" t="str">
        <f>VLOOKUP(CONCATENATE(B11330,C11330,D11330),'EPA Source to Industry Map'!$D$2:$E$35,2,FALSE)</f>
        <v>chemicals 20</v>
      </c>
      <c r="K11330" s="126" t="str">
        <f t="shared" si="176"/>
        <v>N2O</v>
      </c>
    </row>
    <row r="11331" spans="1:11" x14ac:dyDescent="0.35">
      <c r="A11331" s="126" t="s">
        <v>158</v>
      </c>
      <c r="B11331" s="126" t="s">
        <v>994</v>
      </c>
      <c r="C11331" s="126" t="s">
        <v>1004</v>
      </c>
      <c r="D11331" s="126" t="s">
        <v>1005</v>
      </c>
      <c r="E11331" s="126" t="s">
        <v>877</v>
      </c>
      <c r="F11331" s="126">
        <v>2012</v>
      </c>
      <c r="G11331" s="126" t="s">
        <v>940</v>
      </c>
      <c r="H11331" s="126">
        <v>0</v>
      </c>
      <c r="I11331" s="126">
        <f>IF(E11331="N2O",H11331*About!$B$96,IF('EPA non-CO2 Data'!E11331="CH4",'EPA non-CO2 Data'!H11331*About!$B$95,1))</f>
        <v>0</v>
      </c>
      <c r="J11331" s="134" t="str">
        <f>VLOOKUP(CONCATENATE(B11331,C11331,D11331),'EPA Source to Industry Map'!$D$2:$E$35,2,FALSE)</f>
        <v>chemicals 20</v>
      </c>
      <c r="K11331" s="126" t="str">
        <f t="shared" ref="K11331:K11394" si="177">IF(E11331="N2O","N2O",IF(E11331="CH4","CH4","F-gases"))</f>
        <v>N2O</v>
      </c>
    </row>
    <row r="11332" spans="1:11" x14ac:dyDescent="0.35">
      <c r="A11332" s="126" t="s">
        <v>158</v>
      </c>
      <c r="B11332" s="126" t="s">
        <v>994</v>
      </c>
      <c r="C11332" s="126" t="s">
        <v>1004</v>
      </c>
      <c r="D11332" s="126" t="s">
        <v>1006</v>
      </c>
      <c r="E11332" s="126" t="s">
        <v>877</v>
      </c>
      <c r="F11332" s="126">
        <v>2012</v>
      </c>
      <c r="G11332" s="126" t="s">
        <v>940</v>
      </c>
      <c r="H11332" s="126">
        <v>0.403741935483871</v>
      </c>
      <c r="I11332" s="126">
        <f>IF(E11332="N2O",H11332*About!$B$96,IF('EPA non-CO2 Data'!E11332="CH4",'EPA non-CO2 Data'!H11332*About!$B$95,1))</f>
        <v>0.35903225806451616</v>
      </c>
      <c r="J11332" s="134" t="str">
        <f>VLOOKUP(CONCATENATE(B11332,C11332,D11332),'EPA Source to Industry Map'!$D$2:$E$35,2,FALSE)</f>
        <v>chemicals 20</v>
      </c>
      <c r="K11332" s="126" t="str">
        <f t="shared" si="177"/>
        <v>N2O</v>
      </c>
    </row>
    <row r="11333" spans="1:11" x14ac:dyDescent="0.35">
      <c r="A11333" s="126" t="s">
        <v>158</v>
      </c>
      <c r="B11333" s="126" t="s">
        <v>994</v>
      </c>
      <c r="C11333" s="126" t="s">
        <v>1004</v>
      </c>
      <c r="D11333" s="126" t="s">
        <v>1005</v>
      </c>
      <c r="E11333" s="126" t="s">
        <v>877</v>
      </c>
      <c r="F11333" s="126">
        <v>2013</v>
      </c>
      <c r="G11333" s="126" t="s">
        <v>940</v>
      </c>
      <c r="H11333" s="126">
        <v>0</v>
      </c>
      <c r="I11333" s="126">
        <f>IF(E11333="N2O",H11333*About!$B$96,IF('EPA non-CO2 Data'!E11333="CH4",'EPA non-CO2 Data'!H11333*About!$B$95,1))</f>
        <v>0</v>
      </c>
      <c r="J11333" s="134" t="str">
        <f>VLOOKUP(CONCATENATE(B11333,C11333,D11333),'EPA Source to Industry Map'!$D$2:$E$35,2,FALSE)</f>
        <v>chemicals 20</v>
      </c>
      <c r="K11333" s="126" t="str">
        <f t="shared" si="177"/>
        <v>N2O</v>
      </c>
    </row>
    <row r="11334" spans="1:11" x14ac:dyDescent="0.35">
      <c r="A11334" s="126" t="s">
        <v>158</v>
      </c>
      <c r="B11334" s="126" t="s">
        <v>994</v>
      </c>
      <c r="C11334" s="126" t="s">
        <v>1004</v>
      </c>
      <c r="D11334" s="126" t="s">
        <v>1006</v>
      </c>
      <c r="E11334" s="126" t="s">
        <v>877</v>
      </c>
      <c r="F11334" s="126">
        <v>2013</v>
      </c>
      <c r="G11334" s="126" t="s">
        <v>940</v>
      </c>
      <c r="H11334" s="126">
        <v>0.40133870967741903</v>
      </c>
      <c r="I11334" s="126">
        <f>IF(E11334="N2O",H11334*About!$B$96,IF('EPA non-CO2 Data'!E11334="CH4",'EPA non-CO2 Data'!H11334*About!$B$95,1))</f>
        <v>0.35689516129032228</v>
      </c>
      <c r="J11334" s="134" t="str">
        <f>VLOOKUP(CONCATENATE(B11334,C11334,D11334),'EPA Source to Industry Map'!$D$2:$E$35,2,FALSE)</f>
        <v>chemicals 20</v>
      </c>
      <c r="K11334" s="126" t="str">
        <f t="shared" si="177"/>
        <v>N2O</v>
      </c>
    </row>
    <row r="11335" spans="1:11" x14ac:dyDescent="0.35">
      <c r="A11335" s="126" t="s">
        <v>158</v>
      </c>
      <c r="B11335" s="126" t="s">
        <v>994</v>
      </c>
      <c r="C11335" s="126" t="s">
        <v>1004</v>
      </c>
      <c r="D11335" s="126" t="s">
        <v>1005</v>
      </c>
      <c r="E11335" s="126" t="s">
        <v>877</v>
      </c>
      <c r="F11335" s="126">
        <v>2014</v>
      </c>
      <c r="G11335" s="126" t="s">
        <v>940</v>
      </c>
      <c r="H11335" s="126">
        <v>0</v>
      </c>
      <c r="I11335" s="126">
        <f>IF(E11335="N2O",H11335*About!$B$96,IF('EPA non-CO2 Data'!E11335="CH4",'EPA non-CO2 Data'!H11335*About!$B$95,1))</f>
        <v>0</v>
      </c>
      <c r="J11335" s="134" t="str">
        <f>VLOOKUP(CONCATENATE(B11335,C11335,D11335),'EPA Source to Industry Map'!$D$2:$E$35,2,FALSE)</f>
        <v>chemicals 20</v>
      </c>
      <c r="K11335" s="126" t="str">
        <f t="shared" si="177"/>
        <v>N2O</v>
      </c>
    </row>
    <row r="11336" spans="1:11" x14ac:dyDescent="0.35">
      <c r="A11336" s="126" t="s">
        <v>158</v>
      </c>
      <c r="B11336" s="126" t="s">
        <v>994</v>
      </c>
      <c r="C11336" s="126" t="s">
        <v>1004</v>
      </c>
      <c r="D11336" s="126" t="s">
        <v>1006</v>
      </c>
      <c r="E11336" s="126" t="s">
        <v>877</v>
      </c>
      <c r="F11336" s="126">
        <v>2014</v>
      </c>
      <c r="G11336" s="126" t="s">
        <v>940</v>
      </c>
      <c r="H11336" s="126">
        <v>0.398935483870968</v>
      </c>
      <c r="I11336" s="126">
        <f>IF(E11336="N2O",H11336*About!$B$96,IF('EPA non-CO2 Data'!E11336="CH4",'EPA non-CO2 Data'!H11336*About!$B$95,1))</f>
        <v>0.35475806451612923</v>
      </c>
      <c r="J11336" s="134" t="str">
        <f>VLOOKUP(CONCATENATE(B11336,C11336,D11336),'EPA Source to Industry Map'!$D$2:$E$35,2,FALSE)</f>
        <v>chemicals 20</v>
      </c>
      <c r="K11336" s="126" t="str">
        <f t="shared" si="177"/>
        <v>N2O</v>
      </c>
    </row>
    <row r="11337" spans="1:11" x14ac:dyDescent="0.35">
      <c r="A11337" s="126" t="s">
        <v>158</v>
      </c>
      <c r="B11337" s="126" t="s">
        <v>994</v>
      </c>
      <c r="C11337" s="126" t="s">
        <v>1004</v>
      </c>
      <c r="D11337" s="126" t="s">
        <v>1005</v>
      </c>
      <c r="E11337" s="126" t="s">
        <v>877</v>
      </c>
      <c r="F11337" s="126">
        <v>2015</v>
      </c>
      <c r="G11337" s="126" t="s">
        <v>940</v>
      </c>
      <c r="H11337" s="126">
        <v>0</v>
      </c>
      <c r="I11337" s="126">
        <f>IF(E11337="N2O",H11337*About!$B$96,IF('EPA non-CO2 Data'!E11337="CH4",'EPA non-CO2 Data'!H11337*About!$B$95,1))</f>
        <v>0</v>
      </c>
      <c r="J11337" s="134" t="str">
        <f>VLOOKUP(CONCATENATE(B11337,C11337,D11337),'EPA Source to Industry Map'!$D$2:$E$35,2,FALSE)</f>
        <v>chemicals 20</v>
      </c>
      <c r="K11337" s="126" t="str">
        <f t="shared" si="177"/>
        <v>N2O</v>
      </c>
    </row>
    <row r="11338" spans="1:11" x14ac:dyDescent="0.35">
      <c r="A11338" s="126" t="s">
        <v>158</v>
      </c>
      <c r="B11338" s="126" t="s">
        <v>994</v>
      </c>
      <c r="C11338" s="126" t="s">
        <v>1004</v>
      </c>
      <c r="D11338" s="126" t="s">
        <v>1006</v>
      </c>
      <c r="E11338" s="126" t="s">
        <v>877</v>
      </c>
      <c r="F11338" s="126">
        <v>2015</v>
      </c>
      <c r="G11338" s="126" t="s">
        <v>940</v>
      </c>
      <c r="H11338" s="126">
        <v>0.409609450520102</v>
      </c>
      <c r="I11338" s="126">
        <f>IF(E11338="N2O",H11338*About!$B$96,IF('EPA non-CO2 Data'!E11338="CH4",'EPA non-CO2 Data'!H11338*About!$B$95,1))</f>
        <v>0.36425001472425178</v>
      </c>
      <c r="J11338" s="134" t="str">
        <f>VLOOKUP(CONCATENATE(B11338,C11338,D11338),'EPA Source to Industry Map'!$D$2:$E$35,2,FALSE)</f>
        <v>chemicals 20</v>
      </c>
      <c r="K11338" s="126" t="str">
        <f t="shared" si="177"/>
        <v>N2O</v>
      </c>
    </row>
    <row r="11339" spans="1:11" x14ac:dyDescent="0.35">
      <c r="A11339" s="126" t="s">
        <v>158</v>
      </c>
      <c r="B11339" s="126" t="s">
        <v>994</v>
      </c>
      <c r="C11339" s="126" t="s">
        <v>1004</v>
      </c>
      <c r="D11339" s="126" t="s">
        <v>1005</v>
      </c>
      <c r="E11339" s="126" t="s">
        <v>877</v>
      </c>
      <c r="F11339" s="126">
        <v>2016</v>
      </c>
      <c r="G11339" s="126" t="s">
        <v>940</v>
      </c>
      <c r="H11339" s="126">
        <v>0</v>
      </c>
      <c r="I11339" s="126">
        <f>IF(E11339="N2O",H11339*About!$B$96,IF('EPA non-CO2 Data'!E11339="CH4",'EPA non-CO2 Data'!H11339*About!$B$95,1))</f>
        <v>0</v>
      </c>
      <c r="J11339" s="134" t="str">
        <f>VLOOKUP(CONCATENATE(B11339,C11339,D11339),'EPA Source to Industry Map'!$D$2:$E$35,2,FALSE)</f>
        <v>chemicals 20</v>
      </c>
      <c r="K11339" s="126" t="str">
        <f t="shared" si="177"/>
        <v>N2O</v>
      </c>
    </row>
    <row r="11340" spans="1:11" x14ac:dyDescent="0.35">
      <c r="A11340" s="126" t="s">
        <v>158</v>
      </c>
      <c r="B11340" s="126" t="s">
        <v>994</v>
      </c>
      <c r="C11340" s="126" t="s">
        <v>1004</v>
      </c>
      <c r="D11340" s="126" t="s">
        <v>1006</v>
      </c>
      <c r="E11340" s="126" t="s">
        <v>877</v>
      </c>
      <c r="F11340" s="126">
        <v>2016</v>
      </c>
      <c r="G11340" s="126" t="s">
        <v>940</v>
      </c>
      <c r="H11340" s="126">
        <v>0.41443089427959601</v>
      </c>
      <c r="I11340" s="126">
        <f>IF(E11340="N2O",H11340*About!$B$96,IF('EPA non-CO2 Data'!E11340="CH4",'EPA non-CO2 Data'!H11340*About!$B$95,1))</f>
        <v>0.36853754021507701</v>
      </c>
      <c r="J11340" s="134" t="str">
        <f>VLOOKUP(CONCATENATE(B11340,C11340,D11340),'EPA Source to Industry Map'!$D$2:$E$35,2,FALSE)</f>
        <v>chemicals 20</v>
      </c>
      <c r="K11340" s="126" t="str">
        <f t="shared" si="177"/>
        <v>N2O</v>
      </c>
    </row>
    <row r="11341" spans="1:11" x14ac:dyDescent="0.35">
      <c r="A11341" s="126" t="s">
        <v>158</v>
      </c>
      <c r="B11341" s="126" t="s">
        <v>994</v>
      </c>
      <c r="C11341" s="126" t="s">
        <v>1004</v>
      </c>
      <c r="D11341" s="126" t="s">
        <v>1005</v>
      </c>
      <c r="E11341" s="126" t="s">
        <v>877</v>
      </c>
      <c r="F11341" s="126">
        <v>2017</v>
      </c>
      <c r="G11341" s="126" t="s">
        <v>940</v>
      </c>
      <c r="H11341" s="126">
        <v>0</v>
      </c>
      <c r="I11341" s="126">
        <f>IF(E11341="N2O",H11341*About!$B$96,IF('EPA non-CO2 Data'!E11341="CH4",'EPA non-CO2 Data'!H11341*About!$B$95,1))</f>
        <v>0</v>
      </c>
      <c r="J11341" s="134" t="str">
        <f>VLOOKUP(CONCATENATE(B11341,C11341,D11341),'EPA Source to Industry Map'!$D$2:$E$35,2,FALSE)</f>
        <v>chemicals 20</v>
      </c>
      <c r="K11341" s="126" t="str">
        <f t="shared" si="177"/>
        <v>N2O</v>
      </c>
    </row>
    <row r="11342" spans="1:11" x14ac:dyDescent="0.35">
      <c r="A11342" s="126" t="s">
        <v>158</v>
      </c>
      <c r="B11342" s="126" t="s">
        <v>994</v>
      </c>
      <c r="C11342" s="126" t="s">
        <v>1004</v>
      </c>
      <c r="D11342" s="126" t="s">
        <v>1006</v>
      </c>
      <c r="E11342" s="126" t="s">
        <v>877</v>
      </c>
      <c r="F11342" s="126">
        <v>2017</v>
      </c>
      <c r="G11342" s="126" t="s">
        <v>940</v>
      </c>
      <c r="H11342" s="126">
        <v>0.41925233803909001</v>
      </c>
      <c r="I11342" s="126">
        <f>IF(E11342="N2O",H11342*About!$B$96,IF('EPA non-CO2 Data'!E11342="CH4",'EPA non-CO2 Data'!H11342*About!$B$95,1))</f>
        <v>0.37282506570590218</v>
      </c>
      <c r="J11342" s="134" t="str">
        <f>VLOOKUP(CONCATENATE(B11342,C11342,D11342),'EPA Source to Industry Map'!$D$2:$E$35,2,FALSE)</f>
        <v>chemicals 20</v>
      </c>
      <c r="K11342" s="126" t="str">
        <f t="shared" si="177"/>
        <v>N2O</v>
      </c>
    </row>
    <row r="11343" spans="1:11" x14ac:dyDescent="0.35">
      <c r="A11343" s="126" t="s">
        <v>158</v>
      </c>
      <c r="B11343" s="126" t="s">
        <v>994</v>
      </c>
      <c r="C11343" s="126" t="s">
        <v>1004</v>
      </c>
      <c r="D11343" s="126" t="s">
        <v>1005</v>
      </c>
      <c r="E11343" s="126" t="s">
        <v>877</v>
      </c>
      <c r="F11343" s="126">
        <v>2018</v>
      </c>
      <c r="G11343" s="126" t="s">
        <v>940</v>
      </c>
      <c r="H11343" s="126">
        <v>0</v>
      </c>
      <c r="I11343" s="126">
        <f>IF(E11343="N2O",H11343*About!$B$96,IF('EPA non-CO2 Data'!E11343="CH4",'EPA non-CO2 Data'!H11343*About!$B$95,1))</f>
        <v>0</v>
      </c>
      <c r="J11343" s="134" t="str">
        <f>VLOOKUP(CONCATENATE(B11343,C11343,D11343),'EPA Source to Industry Map'!$D$2:$E$35,2,FALSE)</f>
        <v>chemicals 20</v>
      </c>
      <c r="K11343" s="126" t="str">
        <f t="shared" si="177"/>
        <v>N2O</v>
      </c>
    </row>
    <row r="11344" spans="1:11" x14ac:dyDescent="0.35">
      <c r="A11344" s="126" t="s">
        <v>158</v>
      </c>
      <c r="B11344" s="126" t="s">
        <v>994</v>
      </c>
      <c r="C11344" s="126" t="s">
        <v>1004</v>
      </c>
      <c r="D11344" s="126" t="s">
        <v>1006</v>
      </c>
      <c r="E11344" s="126" t="s">
        <v>877</v>
      </c>
      <c r="F11344" s="126">
        <v>2018</v>
      </c>
      <c r="G11344" s="126" t="s">
        <v>940</v>
      </c>
      <c r="H11344" s="126">
        <v>0.42407378179858402</v>
      </c>
      <c r="I11344" s="126">
        <f>IF(E11344="N2O",H11344*About!$B$96,IF('EPA non-CO2 Data'!E11344="CH4",'EPA non-CO2 Data'!H11344*About!$B$95,1))</f>
        <v>0.37711259119672741</v>
      </c>
      <c r="J11344" s="134" t="str">
        <f>VLOOKUP(CONCATENATE(B11344,C11344,D11344),'EPA Source to Industry Map'!$D$2:$E$35,2,FALSE)</f>
        <v>chemicals 20</v>
      </c>
      <c r="K11344" s="126" t="str">
        <f t="shared" si="177"/>
        <v>N2O</v>
      </c>
    </row>
    <row r="11345" spans="1:11" x14ac:dyDescent="0.35">
      <c r="A11345" s="126" t="s">
        <v>158</v>
      </c>
      <c r="B11345" s="126" t="s">
        <v>994</v>
      </c>
      <c r="C11345" s="126" t="s">
        <v>1004</v>
      </c>
      <c r="D11345" s="126" t="s">
        <v>1005</v>
      </c>
      <c r="E11345" s="126" t="s">
        <v>877</v>
      </c>
      <c r="F11345" s="126">
        <v>2019</v>
      </c>
      <c r="G11345" s="126" t="s">
        <v>940</v>
      </c>
      <c r="H11345" s="126">
        <v>0</v>
      </c>
      <c r="I11345" s="126">
        <f>IF(E11345="N2O",H11345*About!$B$96,IF('EPA non-CO2 Data'!E11345="CH4",'EPA non-CO2 Data'!H11345*About!$B$95,1))</f>
        <v>0</v>
      </c>
      <c r="J11345" s="134" t="str">
        <f>VLOOKUP(CONCATENATE(B11345,C11345,D11345),'EPA Source to Industry Map'!$D$2:$E$35,2,FALSE)</f>
        <v>chemicals 20</v>
      </c>
      <c r="K11345" s="126" t="str">
        <f t="shared" si="177"/>
        <v>N2O</v>
      </c>
    </row>
    <row r="11346" spans="1:11" x14ac:dyDescent="0.35">
      <c r="A11346" s="126" t="s">
        <v>158</v>
      </c>
      <c r="B11346" s="126" t="s">
        <v>994</v>
      </c>
      <c r="C11346" s="126" t="s">
        <v>1004</v>
      </c>
      <c r="D11346" s="126" t="s">
        <v>1006</v>
      </c>
      <c r="E11346" s="126" t="s">
        <v>877</v>
      </c>
      <c r="F11346" s="126">
        <v>2019</v>
      </c>
      <c r="G11346" s="126" t="s">
        <v>940</v>
      </c>
      <c r="H11346" s="126">
        <v>0.42889522555807702</v>
      </c>
      <c r="I11346" s="126">
        <f>IF(E11346="N2O",H11346*About!$B$96,IF('EPA non-CO2 Data'!E11346="CH4",'EPA non-CO2 Data'!H11346*About!$B$95,1))</f>
        <v>0.38140011668755169</v>
      </c>
      <c r="J11346" s="134" t="str">
        <f>VLOOKUP(CONCATENATE(B11346,C11346,D11346),'EPA Source to Industry Map'!$D$2:$E$35,2,FALSE)</f>
        <v>chemicals 20</v>
      </c>
      <c r="K11346" s="126" t="str">
        <f t="shared" si="177"/>
        <v>N2O</v>
      </c>
    </row>
    <row r="11347" spans="1:11" x14ac:dyDescent="0.35">
      <c r="A11347" s="126" t="s">
        <v>158</v>
      </c>
      <c r="B11347" s="126" t="s">
        <v>994</v>
      </c>
      <c r="C11347" s="126" t="s">
        <v>1004</v>
      </c>
      <c r="D11347" s="126" t="s">
        <v>1005</v>
      </c>
      <c r="E11347" s="126" t="s">
        <v>877</v>
      </c>
      <c r="F11347" s="126">
        <v>2020</v>
      </c>
      <c r="G11347" s="126" t="s">
        <v>940</v>
      </c>
      <c r="H11347" s="126">
        <v>0</v>
      </c>
      <c r="I11347" s="126">
        <f>IF(E11347="N2O",H11347*About!$B$96,IF('EPA non-CO2 Data'!E11347="CH4",'EPA non-CO2 Data'!H11347*About!$B$95,1))</f>
        <v>0</v>
      </c>
      <c r="J11347" s="134" t="str">
        <f>VLOOKUP(CONCATENATE(B11347,C11347,D11347),'EPA Source to Industry Map'!$D$2:$E$35,2,FALSE)</f>
        <v>chemicals 20</v>
      </c>
      <c r="K11347" s="126" t="str">
        <f t="shared" si="177"/>
        <v>N2O</v>
      </c>
    </row>
    <row r="11348" spans="1:11" x14ac:dyDescent="0.35">
      <c r="A11348" s="126" t="s">
        <v>158</v>
      </c>
      <c r="B11348" s="126" t="s">
        <v>994</v>
      </c>
      <c r="C11348" s="126" t="s">
        <v>1004</v>
      </c>
      <c r="D11348" s="126" t="s">
        <v>1006</v>
      </c>
      <c r="E11348" s="126" t="s">
        <v>877</v>
      </c>
      <c r="F11348" s="126">
        <v>2020</v>
      </c>
      <c r="G11348" s="126" t="s">
        <v>940</v>
      </c>
      <c r="H11348" s="126">
        <v>0.43371666931757102</v>
      </c>
      <c r="I11348" s="126">
        <f>IF(E11348="N2O",H11348*About!$B$96,IF('EPA non-CO2 Data'!E11348="CH4",'EPA non-CO2 Data'!H11348*About!$B$95,1))</f>
        <v>0.38568764217837692</v>
      </c>
      <c r="J11348" s="134" t="str">
        <f>VLOOKUP(CONCATENATE(B11348,C11348,D11348),'EPA Source to Industry Map'!$D$2:$E$35,2,FALSE)</f>
        <v>chemicals 20</v>
      </c>
      <c r="K11348" s="126" t="str">
        <f t="shared" si="177"/>
        <v>N2O</v>
      </c>
    </row>
    <row r="11349" spans="1:11" x14ac:dyDescent="0.35">
      <c r="A11349" s="126" t="s">
        <v>158</v>
      </c>
      <c r="B11349" s="126" t="s">
        <v>994</v>
      </c>
      <c r="C11349" s="126" t="s">
        <v>1004</v>
      </c>
      <c r="D11349" s="126" t="s">
        <v>1005</v>
      </c>
      <c r="E11349" s="126" t="s">
        <v>877</v>
      </c>
      <c r="F11349" s="126">
        <v>2021</v>
      </c>
      <c r="G11349" s="126" t="s">
        <v>940</v>
      </c>
      <c r="H11349" s="126">
        <v>0</v>
      </c>
      <c r="I11349" s="126">
        <f>IF(E11349="N2O",H11349*About!$B$96,IF('EPA non-CO2 Data'!E11349="CH4",'EPA non-CO2 Data'!H11349*About!$B$95,1))</f>
        <v>0</v>
      </c>
      <c r="J11349" s="134" t="str">
        <f>VLOOKUP(CONCATENATE(B11349,C11349,D11349),'EPA Source to Industry Map'!$D$2:$E$35,2,FALSE)</f>
        <v>chemicals 20</v>
      </c>
      <c r="K11349" s="126" t="str">
        <f t="shared" si="177"/>
        <v>N2O</v>
      </c>
    </row>
    <row r="11350" spans="1:11" x14ac:dyDescent="0.35">
      <c r="A11350" s="126" t="s">
        <v>158</v>
      </c>
      <c r="B11350" s="126" t="s">
        <v>994</v>
      </c>
      <c r="C11350" s="126" t="s">
        <v>1004</v>
      </c>
      <c r="D11350" s="126" t="s">
        <v>1006</v>
      </c>
      <c r="E11350" s="126" t="s">
        <v>877</v>
      </c>
      <c r="F11350" s="126">
        <v>2021</v>
      </c>
      <c r="G11350" s="126" t="s">
        <v>940</v>
      </c>
      <c r="H11350" s="126">
        <v>0.43853798877248301</v>
      </c>
      <c r="I11350" s="126">
        <f>IF(E11350="N2O",H11350*About!$B$96,IF('EPA non-CO2 Data'!E11350="CH4",'EPA non-CO2 Data'!H11350*About!$B$95,1))</f>
        <v>0.38997505712989261</v>
      </c>
      <c r="J11350" s="134" t="str">
        <f>VLOOKUP(CONCATENATE(B11350,C11350,D11350),'EPA Source to Industry Map'!$D$2:$E$35,2,FALSE)</f>
        <v>chemicals 20</v>
      </c>
      <c r="K11350" s="126" t="str">
        <f t="shared" si="177"/>
        <v>N2O</v>
      </c>
    </row>
    <row r="11351" spans="1:11" x14ac:dyDescent="0.35">
      <c r="A11351" s="126" t="s">
        <v>158</v>
      </c>
      <c r="B11351" s="126" t="s">
        <v>994</v>
      </c>
      <c r="C11351" s="126" t="s">
        <v>1004</v>
      </c>
      <c r="D11351" s="126" t="s">
        <v>1005</v>
      </c>
      <c r="E11351" s="126" t="s">
        <v>877</v>
      </c>
      <c r="F11351" s="126">
        <v>2022</v>
      </c>
      <c r="G11351" s="126" t="s">
        <v>940</v>
      </c>
      <c r="H11351" s="126">
        <v>0</v>
      </c>
      <c r="I11351" s="126">
        <f>IF(E11351="N2O",H11351*About!$B$96,IF('EPA non-CO2 Data'!E11351="CH4",'EPA non-CO2 Data'!H11351*About!$B$95,1))</f>
        <v>0</v>
      </c>
      <c r="J11351" s="134" t="str">
        <f>VLOOKUP(CONCATENATE(B11351,C11351,D11351),'EPA Source to Industry Map'!$D$2:$E$35,2,FALSE)</f>
        <v>chemicals 20</v>
      </c>
      <c r="K11351" s="126" t="str">
        <f t="shared" si="177"/>
        <v>N2O</v>
      </c>
    </row>
    <row r="11352" spans="1:11" x14ac:dyDescent="0.35">
      <c r="A11352" s="126" t="s">
        <v>158</v>
      </c>
      <c r="B11352" s="126" t="s">
        <v>994</v>
      </c>
      <c r="C11352" s="126" t="s">
        <v>1004</v>
      </c>
      <c r="D11352" s="126" t="s">
        <v>1006</v>
      </c>
      <c r="E11352" s="126" t="s">
        <v>877</v>
      </c>
      <c r="F11352" s="126">
        <v>2022</v>
      </c>
      <c r="G11352" s="126" t="s">
        <v>940</v>
      </c>
      <c r="H11352" s="126">
        <v>0.443359308227394</v>
      </c>
      <c r="I11352" s="126">
        <f>IF(E11352="N2O",H11352*About!$B$96,IF('EPA non-CO2 Data'!E11352="CH4",'EPA non-CO2 Data'!H11352*About!$B$95,1))</f>
        <v>0.39426247208140741</v>
      </c>
      <c r="J11352" s="134" t="str">
        <f>VLOOKUP(CONCATENATE(B11352,C11352,D11352),'EPA Source to Industry Map'!$D$2:$E$35,2,FALSE)</f>
        <v>chemicals 20</v>
      </c>
      <c r="K11352" s="126" t="str">
        <f t="shared" si="177"/>
        <v>N2O</v>
      </c>
    </row>
    <row r="11353" spans="1:11" x14ac:dyDescent="0.35">
      <c r="A11353" s="126" t="s">
        <v>158</v>
      </c>
      <c r="B11353" s="126" t="s">
        <v>994</v>
      </c>
      <c r="C11353" s="126" t="s">
        <v>1004</v>
      </c>
      <c r="D11353" s="126" t="s">
        <v>1005</v>
      </c>
      <c r="E11353" s="126" t="s">
        <v>877</v>
      </c>
      <c r="F11353" s="126">
        <v>2023</v>
      </c>
      <c r="G11353" s="126" t="s">
        <v>940</v>
      </c>
      <c r="H11353" s="126">
        <v>0</v>
      </c>
      <c r="I11353" s="126">
        <f>IF(E11353="N2O",H11353*About!$B$96,IF('EPA non-CO2 Data'!E11353="CH4",'EPA non-CO2 Data'!H11353*About!$B$95,1))</f>
        <v>0</v>
      </c>
      <c r="J11353" s="134" t="str">
        <f>VLOOKUP(CONCATENATE(B11353,C11353,D11353),'EPA Source to Industry Map'!$D$2:$E$35,2,FALSE)</f>
        <v>chemicals 20</v>
      </c>
      <c r="K11353" s="126" t="str">
        <f t="shared" si="177"/>
        <v>N2O</v>
      </c>
    </row>
    <row r="11354" spans="1:11" x14ac:dyDescent="0.35">
      <c r="A11354" s="126" t="s">
        <v>158</v>
      </c>
      <c r="B11354" s="126" t="s">
        <v>994</v>
      </c>
      <c r="C11354" s="126" t="s">
        <v>1004</v>
      </c>
      <c r="D11354" s="126" t="s">
        <v>1006</v>
      </c>
      <c r="E11354" s="126" t="s">
        <v>877</v>
      </c>
      <c r="F11354" s="126">
        <v>2023</v>
      </c>
      <c r="G11354" s="126" t="s">
        <v>940</v>
      </c>
      <c r="H11354" s="126">
        <v>0.44818062768230499</v>
      </c>
      <c r="I11354" s="126">
        <f>IF(E11354="N2O",H11354*About!$B$96,IF('EPA non-CO2 Data'!E11354="CH4",'EPA non-CO2 Data'!H11354*About!$B$95,1))</f>
        <v>0.39854988703292221</v>
      </c>
      <c r="J11354" s="134" t="str">
        <f>VLOOKUP(CONCATENATE(B11354,C11354,D11354),'EPA Source to Industry Map'!$D$2:$E$35,2,FALSE)</f>
        <v>chemicals 20</v>
      </c>
      <c r="K11354" s="126" t="str">
        <f t="shared" si="177"/>
        <v>N2O</v>
      </c>
    </row>
    <row r="11355" spans="1:11" x14ac:dyDescent="0.35">
      <c r="A11355" s="126" t="s">
        <v>158</v>
      </c>
      <c r="B11355" s="126" t="s">
        <v>994</v>
      </c>
      <c r="C11355" s="126" t="s">
        <v>1004</v>
      </c>
      <c r="D11355" s="126" t="s">
        <v>1005</v>
      </c>
      <c r="E11355" s="126" t="s">
        <v>877</v>
      </c>
      <c r="F11355" s="126">
        <v>2024</v>
      </c>
      <c r="G11355" s="126" t="s">
        <v>940</v>
      </c>
      <c r="H11355" s="126">
        <v>0</v>
      </c>
      <c r="I11355" s="126">
        <f>IF(E11355="N2O",H11355*About!$B$96,IF('EPA non-CO2 Data'!E11355="CH4",'EPA non-CO2 Data'!H11355*About!$B$95,1))</f>
        <v>0</v>
      </c>
      <c r="J11355" s="134" t="str">
        <f>VLOOKUP(CONCATENATE(B11355,C11355,D11355),'EPA Source to Industry Map'!$D$2:$E$35,2,FALSE)</f>
        <v>chemicals 20</v>
      </c>
      <c r="K11355" s="126" t="str">
        <f t="shared" si="177"/>
        <v>N2O</v>
      </c>
    </row>
    <row r="11356" spans="1:11" x14ac:dyDescent="0.35">
      <c r="A11356" s="126" t="s">
        <v>158</v>
      </c>
      <c r="B11356" s="126" t="s">
        <v>994</v>
      </c>
      <c r="C11356" s="126" t="s">
        <v>1004</v>
      </c>
      <c r="D11356" s="126" t="s">
        <v>1006</v>
      </c>
      <c r="E11356" s="126" t="s">
        <v>877</v>
      </c>
      <c r="F11356" s="126">
        <v>2024</v>
      </c>
      <c r="G11356" s="126" t="s">
        <v>940</v>
      </c>
      <c r="H11356" s="126">
        <v>0.45300194713721698</v>
      </c>
      <c r="I11356" s="126">
        <f>IF(E11356="N2O",H11356*About!$B$96,IF('EPA non-CO2 Data'!E11356="CH4",'EPA non-CO2 Data'!H11356*About!$B$95,1))</f>
        <v>0.4028373019844379</v>
      </c>
      <c r="J11356" s="134" t="str">
        <f>VLOOKUP(CONCATENATE(B11356,C11356,D11356),'EPA Source to Industry Map'!$D$2:$E$35,2,FALSE)</f>
        <v>chemicals 20</v>
      </c>
      <c r="K11356" s="126" t="str">
        <f t="shared" si="177"/>
        <v>N2O</v>
      </c>
    </row>
    <row r="11357" spans="1:11" x14ac:dyDescent="0.35">
      <c r="A11357" s="126" t="s">
        <v>158</v>
      </c>
      <c r="B11357" s="126" t="s">
        <v>994</v>
      </c>
      <c r="C11357" s="126" t="s">
        <v>1004</v>
      </c>
      <c r="D11357" s="126" t="s">
        <v>1005</v>
      </c>
      <c r="E11357" s="126" t="s">
        <v>877</v>
      </c>
      <c r="F11357" s="126">
        <v>2025</v>
      </c>
      <c r="G11357" s="126" t="s">
        <v>940</v>
      </c>
      <c r="H11357" s="126">
        <v>0</v>
      </c>
      <c r="I11357" s="126">
        <f>IF(E11357="N2O",H11357*About!$B$96,IF('EPA non-CO2 Data'!E11357="CH4",'EPA non-CO2 Data'!H11357*About!$B$95,1))</f>
        <v>0</v>
      </c>
      <c r="J11357" s="134" t="str">
        <f>VLOOKUP(CONCATENATE(B11357,C11357,D11357),'EPA Source to Industry Map'!$D$2:$E$35,2,FALSE)</f>
        <v>chemicals 20</v>
      </c>
      <c r="K11357" s="126" t="str">
        <f t="shared" si="177"/>
        <v>N2O</v>
      </c>
    </row>
    <row r="11358" spans="1:11" x14ac:dyDescent="0.35">
      <c r="A11358" s="126" t="s">
        <v>158</v>
      </c>
      <c r="B11358" s="126" t="s">
        <v>994</v>
      </c>
      <c r="C11358" s="126" t="s">
        <v>1004</v>
      </c>
      <c r="D11358" s="126" t="s">
        <v>1006</v>
      </c>
      <c r="E11358" s="126" t="s">
        <v>877</v>
      </c>
      <c r="F11358" s="126">
        <v>2025</v>
      </c>
      <c r="G11358" s="126" t="s">
        <v>940</v>
      </c>
      <c r="H11358" s="126">
        <v>0.45782326659212802</v>
      </c>
      <c r="I11358" s="126">
        <f>IF(E11358="N2O",H11358*About!$B$96,IF('EPA non-CO2 Data'!E11358="CH4",'EPA non-CO2 Data'!H11358*About!$B$95,1))</f>
        <v>0.40712471693595276</v>
      </c>
      <c r="J11358" s="134" t="str">
        <f>VLOOKUP(CONCATENATE(B11358,C11358,D11358),'EPA Source to Industry Map'!$D$2:$E$35,2,FALSE)</f>
        <v>chemicals 20</v>
      </c>
      <c r="K11358" s="126" t="str">
        <f t="shared" si="177"/>
        <v>N2O</v>
      </c>
    </row>
    <row r="11359" spans="1:11" x14ac:dyDescent="0.35">
      <c r="A11359" s="126" t="s">
        <v>158</v>
      </c>
      <c r="B11359" s="126" t="s">
        <v>994</v>
      </c>
      <c r="C11359" s="126" t="s">
        <v>1004</v>
      </c>
      <c r="D11359" s="126" t="s">
        <v>1005</v>
      </c>
      <c r="E11359" s="126" t="s">
        <v>877</v>
      </c>
      <c r="F11359" s="126">
        <v>2026</v>
      </c>
      <c r="G11359" s="126" t="s">
        <v>940</v>
      </c>
      <c r="H11359" s="126">
        <v>0</v>
      </c>
      <c r="I11359" s="126">
        <f>IF(E11359="N2O",H11359*About!$B$96,IF('EPA non-CO2 Data'!E11359="CH4",'EPA non-CO2 Data'!H11359*About!$B$95,1))</f>
        <v>0</v>
      </c>
      <c r="J11359" s="134" t="str">
        <f>VLOOKUP(CONCATENATE(B11359,C11359,D11359),'EPA Source to Industry Map'!$D$2:$E$35,2,FALSE)</f>
        <v>chemicals 20</v>
      </c>
      <c r="K11359" s="126" t="str">
        <f t="shared" si="177"/>
        <v>N2O</v>
      </c>
    </row>
    <row r="11360" spans="1:11" x14ac:dyDescent="0.35">
      <c r="A11360" s="126" t="s">
        <v>158</v>
      </c>
      <c r="B11360" s="126" t="s">
        <v>994</v>
      </c>
      <c r="C11360" s="126" t="s">
        <v>1004</v>
      </c>
      <c r="D11360" s="126" t="s">
        <v>1006</v>
      </c>
      <c r="E11360" s="126" t="s">
        <v>877</v>
      </c>
      <c r="F11360" s="126">
        <v>2026</v>
      </c>
      <c r="G11360" s="126" t="s">
        <v>940</v>
      </c>
      <c r="H11360" s="126">
        <v>0.46198566011757602</v>
      </c>
      <c r="I11360" s="126">
        <f>IF(E11360="N2O",H11360*About!$B$96,IF('EPA non-CO2 Data'!E11360="CH4",'EPA non-CO2 Data'!H11360*About!$B$95,1))</f>
        <v>0.41082617426562967</v>
      </c>
      <c r="J11360" s="134" t="str">
        <f>VLOOKUP(CONCATENATE(B11360,C11360,D11360),'EPA Source to Industry Map'!$D$2:$E$35,2,FALSE)</f>
        <v>chemicals 20</v>
      </c>
      <c r="K11360" s="126" t="str">
        <f t="shared" si="177"/>
        <v>N2O</v>
      </c>
    </row>
    <row r="11361" spans="1:11" x14ac:dyDescent="0.35">
      <c r="A11361" s="126" t="s">
        <v>158</v>
      </c>
      <c r="B11361" s="126" t="s">
        <v>994</v>
      </c>
      <c r="C11361" s="126" t="s">
        <v>1004</v>
      </c>
      <c r="D11361" s="126" t="s">
        <v>1005</v>
      </c>
      <c r="E11361" s="126" t="s">
        <v>877</v>
      </c>
      <c r="F11361" s="126">
        <v>2027</v>
      </c>
      <c r="G11361" s="126" t="s">
        <v>940</v>
      </c>
      <c r="H11361" s="126">
        <v>0</v>
      </c>
      <c r="I11361" s="126">
        <f>IF(E11361="N2O",H11361*About!$B$96,IF('EPA non-CO2 Data'!E11361="CH4",'EPA non-CO2 Data'!H11361*About!$B$95,1))</f>
        <v>0</v>
      </c>
      <c r="J11361" s="134" t="str">
        <f>VLOOKUP(CONCATENATE(B11361,C11361,D11361),'EPA Source to Industry Map'!$D$2:$E$35,2,FALSE)</f>
        <v>chemicals 20</v>
      </c>
      <c r="K11361" s="126" t="str">
        <f t="shared" si="177"/>
        <v>N2O</v>
      </c>
    </row>
    <row r="11362" spans="1:11" x14ac:dyDescent="0.35">
      <c r="A11362" s="126" t="s">
        <v>158</v>
      </c>
      <c r="B11362" s="126" t="s">
        <v>994</v>
      </c>
      <c r="C11362" s="126" t="s">
        <v>1004</v>
      </c>
      <c r="D11362" s="126" t="s">
        <v>1006</v>
      </c>
      <c r="E11362" s="126" t="s">
        <v>877</v>
      </c>
      <c r="F11362" s="126">
        <v>2027</v>
      </c>
      <c r="G11362" s="126" t="s">
        <v>940</v>
      </c>
      <c r="H11362" s="126">
        <v>0.46614805364302497</v>
      </c>
      <c r="I11362" s="126">
        <f>IF(E11362="N2O",H11362*About!$B$96,IF('EPA non-CO2 Data'!E11362="CH4",'EPA non-CO2 Data'!H11362*About!$B$95,1))</f>
        <v>0.41452763159530742</v>
      </c>
      <c r="J11362" s="134" t="str">
        <f>VLOOKUP(CONCATENATE(B11362,C11362,D11362),'EPA Source to Industry Map'!$D$2:$E$35,2,FALSE)</f>
        <v>chemicals 20</v>
      </c>
      <c r="K11362" s="126" t="str">
        <f t="shared" si="177"/>
        <v>N2O</v>
      </c>
    </row>
    <row r="11363" spans="1:11" x14ac:dyDescent="0.35">
      <c r="A11363" s="126" t="s">
        <v>158</v>
      </c>
      <c r="B11363" s="126" t="s">
        <v>994</v>
      </c>
      <c r="C11363" s="126" t="s">
        <v>1004</v>
      </c>
      <c r="D11363" s="126" t="s">
        <v>1005</v>
      </c>
      <c r="E11363" s="126" t="s">
        <v>877</v>
      </c>
      <c r="F11363" s="126">
        <v>2028</v>
      </c>
      <c r="G11363" s="126" t="s">
        <v>940</v>
      </c>
      <c r="H11363" s="126">
        <v>0</v>
      </c>
      <c r="I11363" s="126">
        <f>IF(E11363="N2O",H11363*About!$B$96,IF('EPA non-CO2 Data'!E11363="CH4",'EPA non-CO2 Data'!H11363*About!$B$95,1))</f>
        <v>0</v>
      </c>
      <c r="J11363" s="134" t="str">
        <f>VLOOKUP(CONCATENATE(B11363,C11363,D11363),'EPA Source to Industry Map'!$D$2:$E$35,2,FALSE)</f>
        <v>chemicals 20</v>
      </c>
      <c r="K11363" s="126" t="str">
        <f t="shared" si="177"/>
        <v>N2O</v>
      </c>
    </row>
    <row r="11364" spans="1:11" x14ac:dyDescent="0.35">
      <c r="A11364" s="126" t="s">
        <v>158</v>
      </c>
      <c r="B11364" s="126" t="s">
        <v>994</v>
      </c>
      <c r="C11364" s="126" t="s">
        <v>1004</v>
      </c>
      <c r="D11364" s="126" t="s">
        <v>1006</v>
      </c>
      <c r="E11364" s="126" t="s">
        <v>877</v>
      </c>
      <c r="F11364" s="126">
        <v>2028</v>
      </c>
      <c r="G11364" s="126" t="s">
        <v>940</v>
      </c>
      <c r="H11364" s="126">
        <v>0.47031044716847298</v>
      </c>
      <c r="I11364" s="126">
        <f>IF(E11364="N2O",H11364*About!$B$96,IF('EPA non-CO2 Data'!E11364="CH4",'EPA non-CO2 Data'!H11364*About!$B$95,1))</f>
        <v>0.41822908892498434</v>
      </c>
      <c r="J11364" s="134" t="str">
        <f>VLOOKUP(CONCATENATE(B11364,C11364,D11364),'EPA Source to Industry Map'!$D$2:$E$35,2,FALSE)</f>
        <v>chemicals 20</v>
      </c>
      <c r="K11364" s="126" t="str">
        <f t="shared" si="177"/>
        <v>N2O</v>
      </c>
    </row>
    <row r="11365" spans="1:11" x14ac:dyDescent="0.35">
      <c r="A11365" s="126" t="s">
        <v>158</v>
      </c>
      <c r="B11365" s="126" t="s">
        <v>994</v>
      </c>
      <c r="C11365" s="126" t="s">
        <v>1004</v>
      </c>
      <c r="D11365" s="126" t="s">
        <v>1005</v>
      </c>
      <c r="E11365" s="126" t="s">
        <v>877</v>
      </c>
      <c r="F11365" s="126">
        <v>2029</v>
      </c>
      <c r="G11365" s="126" t="s">
        <v>940</v>
      </c>
      <c r="H11365" s="126">
        <v>0</v>
      </c>
      <c r="I11365" s="126">
        <f>IF(E11365="N2O",H11365*About!$B$96,IF('EPA non-CO2 Data'!E11365="CH4",'EPA non-CO2 Data'!H11365*About!$B$95,1))</f>
        <v>0</v>
      </c>
      <c r="J11365" s="134" t="str">
        <f>VLOOKUP(CONCATENATE(B11365,C11365,D11365),'EPA Source to Industry Map'!$D$2:$E$35,2,FALSE)</f>
        <v>chemicals 20</v>
      </c>
      <c r="K11365" s="126" t="str">
        <f t="shared" si="177"/>
        <v>N2O</v>
      </c>
    </row>
    <row r="11366" spans="1:11" x14ac:dyDescent="0.35">
      <c r="A11366" s="126" t="s">
        <v>158</v>
      </c>
      <c r="B11366" s="126" t="s">
        <v>994</v>
      </c>
      <c r="C11366" s="126" t="s">
        <v>1004</v>
      </c>
      <c r="D11366" s="126" t="s">
        <v>1006</v>
      </c>
      <c r="E11366" s="126" t="s">
        <v>877</v>
      </c>
      <c r="F11366" s="126">
        <v>2029</v>
      </c>
      <c r="G11366" s="126" t="s">
        <v>940</v>
      </c>
      <c r="H11366" s="126">
        <v>0.47447284069392098</v>
      </c>
      <c r="I11366" s="126">
        <f>IF(E11366="N2O",H11366*About!$B$96,IF('EPA non-CO2 Data'!E11366="CH4",'EPA non-CO2 Data'!H11366*About!$B$95,1))</f>
        <v>0.42193054625466125</v>
      </c>
      <c r="J11366" s="134" t="str">
        <f>VLOOKUP(CONCATENATE(B11366,C11366,D11366),'EPA Source to Industry Map'!$D$2:$E$35,2,FALSE)</f>
        <v>chemicals 20</v>
      </c>
      <c r="K11366" s="126" t="str">
        <f t="shared" si="177"/>
        <v>N2O</v>
      </c>
    </row>
    <row r="11367" spans="1:11" x14ac:dyDescent="0.35">
      <c r="A11367" s="126" t="s">
        <v>158</v>
      </c>
      <c r="B11367" s="126" t="s">
        <v>994</v>
      </c>
      <c r="C11367" s="126" t="s">
        <v>1004</v>
      </c>
      <c r="D11367" s="126" t="s">
        <v>1005</v>
      </c>
      <c r="E11367" s="126" t="s">
        <v>877</v>
      </c>
      <c r="F11367" s="126">
        <v>2030</v>
      </c>
      <c r="G11367" s="126" t="s">
        <v>940</v>
      </c>
      <c r="H11367" s="126">
        <v>0</v>
      </c>
      <c r="I11367" s="126">
        <f>IF(E11367="N2O",H11367*About!$B$96,IF('EPA non-CO2 Data'!E11367="CH4",'EPA non-CO2 Data'!H11367*About!$B$95,1))</f>
        <v>0</v>
      </c>
      <c r="J11367" s="134" t="str">
        <f>VLOOKUP(CONCATENATE(B11367,C11367,D11367),'EPA Source to Industry Map'!$D$2:$E$35,2,FALSE)</f>
        <v>chemicals 20</v>
      </c>
      <c r="K11367" s="126" t="str">
        <f t="shared" si="177"/>
        <v>N2O</v>
      </c>
    </row>
    <row r="11368" spans="1:11" x14ac:dyDescent="0.35">
      <c r="A11368" s="126" t="s">
        <v>158</v>
      </c>
      <c r="B11368" s="126" t="s">
        <v>994</v>
      </c>
      <c r="C11368" s="126" t="s">
        <v>1004</v>
      </c>
      <c r="D11368" s="126" t="s">
        <v>1006</v>
      </c>
      <c r="E11368" s="126" t="s">
        <v>877</v>
      </c>
      <c r="F11368" s="126">
        <v>2030</v>
      </c>
      <c r="G11368" s="126" t="s">
        <v>940</v>
      </c>
      <c r="H11368" s="126">
        <v>0.47863523421936899</v>
      </c>
      <c r="I11368" s="126">
        <f>IF(E11368="N2O",H11368*About!$B$96,IF('EPA non-CO2 Data'!E11368="CH4",'EPA non-CO2 Data'!H11368*About!$B$95,1))</f>
        <v>0.42563200358433817</v>
      </c>
      <c r="J11368" s="134" t="str">
        <f>VLOOKUP(CONCATENATE(B11368,C11368,D11368),'EPA Source to Industry Map'!$D$2:$E$35,2,FALSE)</f>
        <v>chemicals 20</v>
      </c>
      <c r="K11368" s="126" t="str">
        <f t="shared" si="177"/>
        <v>N2O</v>
      </c>
    </row>
    <row r="11369" spans="1:11" x14ac:dyDescent="0.35">
      <c r="A11369" s="126" t="s">
        <v>158</v>
      </c>
      <c r="B11369" s="126" t="s">
        <v>994</v>
      </c>
      <c r="C11369" s="126" t="s">
        <v>1004</v>
      </c>
      <c r="D11369" s="126" t="s">
        <v>1005</v>
      </c>
      <c r="E11369" s="126" t="s">
        <v>877</v>
      </c>
      <c r="F11369" s="126">
        <v>2031</v>
      </c>
      <c r="G11369" s="126" t="s">
        <v>940</v>
      </c>
      <c r="H11369" s="126">
        <v>0</v>
      </c>
      <c r="I11369" s="126">
        <f>IF(E11369="N2O",H11369*About!$B$96,IF('EPA non-CO2 Data'!E11369="CH4",'EPA non-CO2 Data'!H11369*About!$B$95,1))</f>
        <v>0</v>
      </c>
      <c r="J11369" s="134" t="str">
        <f>VLOOKUP(CONCATENATE(B11369,C11369,D11369),'EPA Source to Industry Map'!$D$2:$E$35,2,FALSE)</f>
        <v>chemicals 20</v>
      </c>
      <c r="K11369" s="126" t="str">
        <f t="shared" si="177"/>
        <v>N2O</v>
      </c>
    </row>
    <row r="11370" spans="1:11" x14ac:dyDescent="0.35">
      <c r="A11370" s="126" t="s">
        <v>158</v>
      </c>
      <c r="B11370" s="126" t="s">
        <v>994</v>
      </c>
      <c r="C11370" s="126" t="s">
        <v>1004</v>
      </c>
      <c r="D11370" s="126" t="s">
        <v>1006</v>
      </c>
      <c r="E11370" s="126" t="s">
        <v>877</v>
      </c>
      <c r="F11370" s="126">
        <v>2031</v>
      </c>
      <c r="G11370" s="126" t="s">
        <v>940</v>
      </c>
      <c r="H11370" s="126">
        <v>0.48007978124133899</v>
      </c>
      <c r="I11370" s="126">
        <f>IF(E11370="N2O",H11370*About!$B$96,IF('EPA non-CO2 Data'!E11370="CH4",'EPA non-CO2 Data'!H11370*About!$B$95,1))</f>
        <v>0.42691658398978133</v>
      </c>
      <c r="J11370" s="134" t="str">
        <f>VLOOKUP(CONCATENATE(B11370,C11370,D11370),'EPA Source to Industry Map'!$D$2:$E$35,2,FALSE)</f>
        <v>chemicals 20</v>
      </c>
      <c r="K11370" s="126" t="str">
        <f t="shared" si="177"/>
        <v>N2O</v>
      </c>
    </row>
    <row r="11371" spans="1:11" x14ac:dyDescent="0.35">
      <c r="A11371" s="126" t="s">
        <v>158</v>
      </c>
      <c r="B11371" s="126" t="s">
        <v>994</v>
      </c>
      <c r="C11371" s="126" t="s">
        <v>1004</v>
      </c>
      <c r="D11371" s="126" t="s">
        <v>1005</v>
      </c>
      <c r="E11371" s="126" t="s">
        <v>877</v>
      </c>
      <c r="F11371" s="126">
        <v>2032</v>
      </c>
      <c r="G11371" s="126" t="s">
        <v>940</v>
      </c>
      <c r="H11371" s="126">
        <v>0</v>
      </c>
      <c r="I11371" s="126">
        <f>IF(E11371="N2O",H11371*About!$B$96,IF('EPA non-CO2 Data'!E11371="CH4",'EPA non-CO2 Data'!H11371*About!$B$95,1))</f>
        <v>0</v>
      </c>
      <c r="J11371" s="134" t="str">
        <f>VLOOKUP(CONCATENATE(B11371,C11371,D11371),'EPA Source to Industry Map'!$D$2:$E$35,2,FALSE)</f>
        <v>chemicals 20</v>
      </c>
      <c r="K11371" s="126" t="str">
        <f t="shared" si="177"/>
        <v>N2O</v>
      </c>
    </row>
    <row r="11372" spans="1:11" x14ac:dyDescent="0.35">
      <c r="A11372" s="126" t="s">
        <v>158</v>
      </c>
      <c r="B11372" s="126" t="s">
        <v>994</v>
      </c>
      <c r="C11372" s="126" t="s">
        <v>1004</v>
      </c>
      <c r="D11372" s="126" t="s">
        <v>1006</v>
      </c>
      <c r="E11372" s="126" t="s">
        <v>877</v>
      </c>
      <c r="F11372" s="126">
        <v>2032</v>
      </c>
      <c r="G11372" s="126" t="s">
        <v>940</v>
      </c>
      <c r="H11372" s="126">
        <v>0.48152432826330799</v>
      </c>
      <c r="I11372" s="126">
        <f>IF(E11372="N2O",H11372*About!$B$96,IF('EPA non-CO2 Data'!E11372="CH4",'EPA non-CO2 Data'!H11372*About!$B$95,1))</f>
        <v>0.42820116439522354</v>
      </c>
      <c r="J11372" s="134" t="str">
        <f>VLOOKUP(CONCATENATE(B11372,C11372,D11372),'EPA Source to Industry Map'!$D$2:$E$35,2,FALSE)</f>
        <v>chemicals 20</v>
      </c>
      <c r="K11372" s="126" t="str">
        <f t="shared" si="177"/>
        <v>N2O</v>
      </c>
    </row>
    <row r="11373" spans="1:11" x14ac:dyDescent="0.35">
      <c r="A11373" s="126" t="s">
        <v>158</v>
      </c>
      <c r="B11373" s="126" t="s">
        <v>994</v>
      </c>
      <c r="C11373" s="126" t="s">
        <v>1004</v>
      </c>
      <c r="D11373" s="126" t="s">
        <v>1005</v>
      </c>
      <c r="E11373" s="126" t="s">
        <v>877</v>
      </c>
      <c r="F11373" s="126">
        <v>2033</v>
      </c>
      <c r="G11373" s="126" t="s">
        <v>940</v>
      </c>
      <c r="H11373" s="126">
        <v>0</v>
      </c>
      <c r="I11373" s="126">
        <f>IF(E11373="N2O",H11373*About!$B$96,IF('EPA non-CO2 Data'!E11373="CH4",'EPA non-CO2 Data'!H11373*About!$B$95,1))</f>
        <v>0</v>
      </c>
      <c r="J11373" s="134" t="str">
        <f>VLOOKUP(CONCATENATE(B11373,C11373,D11373),'EPA Source to Industry Map'!$D$2:$E$35,2,FALSE)</f>
        <v>chemicals 20</v>
      </c>
      <c r="K11373" s="126" t="str">
        <f t="shared" si="177"/>
        <v>N2O</v>
      </c>
    </row>
    <row r="11374" spans="1:11" x14ac:dyDescent="0.35">
      <c r="A11374" s="126" t="s">
        <v>158</v>
      </c>
      <c r="B11374" s="126" t="s">
        <v>994</v>
      </c>
      <c r="C11374" s="126" t="s">
        <v>1004</v>
      </c>
      <c r="D11374" s="126" t="s">
        <v>1006</v>
      </c>
      <c r="E11374" s="126" t="s">
        <v>877</v>
      </c>
      <c r="F11374" s="126">
        <v>2033</v>
      </c>
      <c r="G11374" s="126" t="s">
        <v>940</v>
      </c>
      <c r="H11374" s="126">
        <v>0.48296887528527699</v>
      </c>
      <c r="I11374" s="126">
        <f>IF(E11374="N2O",H11374*About!$B$96,IF('EPA non-CO2 Data'!E11374="CH4",'EPA non-CO2 Data'!H11374*About!$B$95,1))</f>
        <v>0.42948574480066576</v>
      </c>
      <c r="J11374" s="134" t="str">
        <f>VLOOKUP(CONCATENATE(B11374,C11374,D11374),'EPA Source to Industry Map'!$D$2:$E$35,2,FALSE)</f>
        <v>chemicals 20</v>
      </c>
      <c r="K11374" s="126" t="str">
        <f t="shared" si="177"/>
        <v>N2O</v>
      </c>
    </row>
    <row r="11375" spans="1:11" x14ac:dyDescent="0.35">
      <c r="A11375" s="126" t="s">
        <v>158</v>
      </c>
      <c r="B11375" s="126" t="s">
        <v>994</v>
      </c>
      <c r="C11375" s="126" t="s">
        <v>1004</v>
      </c>
      <c r="D11375" s="126" t="s">
        <v>1005</v>
      </c>
      <c r="E11375" s="126" t="s">
        <v>877</v>
      </c>
      <c r="F11375" s="126">
        <v>2034</v>
      </c>
      <c r="G11375" s="126" t="s">
        <v>940</v>
      </c>
      <c r="H11375" s="126">
        <v>0</v>
      </c>
      <c r="I11375" s="126">
        <f>IF(E11375="N2O",H11375*About!$B$96,IF('EPA non-CO2 Data'!E11375="CH4",'EPA non-CO2 Data'!H11375*About!$B$95,1))</f>
        <v>0</v>
      </c>
      <c r="J11375" s="134" t="str">
        <f>VLOOKUP(CONCATENATE(B11375,C11375,D11375),'EPA Source to Industry Map'!$D$2:$E$35,2,FALSE)</f>
        <v>chemicals 20</v>
      </c>
      <c r="K11375" s="126" t="str">
        <f t="shared" si="177"/>
        <v>N2O</v>
      </c>
    </row>
    <row r="11376" spans="1:11" x14ac:dyDescent="0.35">
      <c r="A11376" s="126" t="s">
        <v>158</v>
      </c>
      <c r="B11376" s="126" t="s">
        <v>994</v>
      </c>
      <c r="C11376" s="126" t="s">
        <v>1004</v>
      </c>
      <c r="D11376" s="126" t="s">
        <v>1006</v>
      </c>
      <c r="E11376" s="126" t="s">
        <v>877</v>
      </c>
      <c r="F11376" s="126">
        <v>2034</v>
      </c>
      <c r="G11376" s="126" t="s">
        <v>940</v>
      </c>
      <c r="H11376" s="126">
        <v>0.48441342230724699</v>
      </c>
      <c r="I11376" s="126">
        <f>IF(E11376="N2O",H11376*About!$B$96,IF('EPA non-CO2 Data'!E11376="CH4",'EPA non-CO2 Data'!H11376*About!$B$95,1))</f>
        <v>0.43077032520610892</v>
      </c>
      <c r="J11376" s="134" t="str">
        <f>VLOOKUP(CONCATENATE(B11376,C11376,D11376),'EPA Source to Industry Map'!$D$2:$E$35,2,FALSE)</f>
        <v>chemicals 20</v>
      </c>
      <c r="K11376" s="126" t="str">
        <f t="shared" si="177"/>
        <v>N2O</v>
      </c>
    </row>
    <row r="11377" spans="1:11" x14ac:dyDescent="0.35">
      <c r="A11377" s="126" t="s">
        <v>158</v>
      </c>
      <c r="B11377" s="126" t="s">
        <v>994</v>
      </c>
      <c r="C11377" s="126" t="s">
        <v>1004</v>
      </c>
      <c r="D11377" s="126" t="s">
        <v>1005</v>
      </c>
      <c r="E11377" s="126" t="s">
        <v>877</v>
      </c>
      <c r="F11377" s="126">
        <v>2035</v>
      </c>
      <c r="G11377" s="126" t="s">
        <v>940</v>
      </c>
      <c r="H11377" s="126">
        <v>0</v>
      </c>
      <c r="I11377" s="126">
        <f>IF(E11377="N2O",H11377*About!$B$96,IF('EPA non-CO2 Data'!E11377="CH4",'EPA non-CO2 Data'!H11377*About!$B$95,1))</f>
        <v>0</v>
      </c>
      <c r="J11377" s="134" t="str">
        <f>VLOOKUP(CONCATENATE(B11377,C11377,D11377),'EPA Source to Industry Map'!$D$2:$E$35,2,FALSE)</f>
        <v>chemicals 20</v>
      </c>
      <c r="K11377" s="126" t="str">
        <f t="shared" si="177"/>
        <v>N2O</v>
      </c>
    </row>
    <row r="11378" spans="1:11" x14ac:dyDescent="0.35">
      <c r="A11378" s="126" t="s">
        <v>158</v>
      </c>
      <c r="B11378" s="126" t="s">
        <v>994</v>
      </c>
      <c r="C11378" s="126" t="s">
        <v>1004</v>
      </c>
      <c r="D11378" s="126" t="s">
        <v>1006</v>
      </c>
      <c r="E11378" s="126" t="s">
        <v>877</v>
      </c>
      <c r="F11378" s="126">
        <v>2035</v>
      </c>
      <c r="G11378" s="126" t="s">
        <v>940</v>
      </c>
      <c r="H11378" s="126">
        <v>0.48585796932921599</v>
      </c>
      <c r="I11378" s="126">
        <f>IF(E11378="N2O",H11378*About!$B$96,IF('EPA non-CO2 Data'!E11378="CH4",'EPA non-CO2 Data'!H11378*About!$B$95,1))</f>
        <v>0.43205490561155113</v>
      </c>
      <c r="J11378" s="134" t="str">
        <f>VLOOKUP(CONCATENATE(B11378,C11378,D11378),'EPA Source to Industry Map'!$D$2:$E$35,2,FALSE)</f>
        <v>chemicals 20</v>
      </c>
      <c r="K11378" s="126" t="str">
        <f t="shared" si="177"/>
        <v>N2O</v>
      </c>
    </row>
    <row r="11379" spans="1:11" x14ac:dyDescent="0.35">
      <c r="A11379" s="126" t="s">
        <v>158</v>
      </c>
      <c r="B11379" s="126" t="s">
        <v>994</v>
      </c>
      <c r="C11379" s="126" t="s">
        <v>1004</v>
      </c>
      <c r="D11379" s="126" t="s">
        <v>1005</v>
      </c>
      <c r="E11379" s="126" t="s">
        <v>877</v>
      </c>
      <c r="F11379" s="126">
        <v>2036</v>
      </c>
      <c r="G11379" s="126" t="s">
        <v>940</v>
      </c>
      <c r="H11379" s="126">
        <v>0</v>
      </c>
      <c r="I11379" s="126">
        <f>IF(E11379="N2O",H11379*About!$B$96,IF('EPA non-CO2 Data'!E11379="CH4",'EPA non-CO2 Data'!H11379*About!$B$95,1))</f>
        <v>0</v>
      </c>
      <c r="J11379" s="134" t="str">
        <f>VLOOKUP(CONCATENATE(B11379,C11379,D11379),'EPA Source to Industry Map'!$D$2:$E$35,2,FALSE)</f>
        <v>chemicals 20</v>
      </c>
      <c r="K11379" s="126" t="str">
        <f t="shared" si="177"/>
        <v>N2O</v>
      </c>
    </row>
    <row r="11380" spans="1:11" x14ac:dyDescent="0.35">
      <c r="A11380" s="126" t="s">
        <v>158</v>
      </c>
      <c r="B11380" s="126" t="s">
        <v>994</v>
      </c>
      <c r="C11380" s="126" t="s">
        <v>1004</v>
      </c>
      <c r="D11380" s="126" t="s">
        <v>1006</v>
      </c>
      <c r="E11380" s="126" t="s">
        <v>877</v>
      </c>
      <c r="F11380" s="126">
        <v>2036</v>
      </c>
      <c r="G11380" s="126" t="s">
        <v>940</v>
      </c>
      <c r="H11380" s="126">
        <v>0.48732431495636003</v>
      </c>
      <c r="I11380" s="126">
        <f>IF(E11380="N2O",H11380*About!$B$96,IF('EPA non-CO2 Data'!E11380="CH4",'EPA non-CO2 Data'!H11380*About!$B$95,1))</f>
        <v>0.43335887068266915</v>
      </c>
      <c r="J11380" s="134" t="str">
        <f>VLOOKUP(CONCATENATE(B11380,C11380,D11380),'EPA Source to Industry Map'!$D$2:$E$35,2,FALSE)</f>
        <v>chemicals 20</v>
      </c>
      <c r="K11380" s="126" t="str">
        <f t="shared" si="177"/>
        <v>N2O</v>
      </c>
    </row>
    <row r="11381" spans="1:11" x14ac:dyDescent="0.35">
      <c r="A11381" s="126" t="s">
        <v>158</v>
      </c>
      <c r="B11381" s="126" t="s">
        <v>994</v>
      </c>
      <c r="C11381" s="126" t="s">
        <v>1004</v>
      </c>
      <c r="D11381" s="126" t="s">
        <v>1005</v>
      </c>
      <c r="E11381" s="126" t="s">
        <v>877</v>
      </c>
      <c r="F11381" s="126">
        <v>2037</v>
      </c>
      <c r="G11381" s="126" t="s">
        <v>940</v>
      </c>
      <c r="H11381" s="126">
        <v>0</v>
      </c>
      <c r="I11381" s="126">
        <f>IF(E11381="N2O",H11381*About!$B$96,IF('EPA non-CO2 Data'!E11381="CH4",'EPA non-CO2 Data'!H11381*About!$B$95,1))</f>
        <v>0</v>
      </c>
      <c r="J11381" s="134" t="str">
        <f>VLOOKUP(CONCATENATE(B11381,C11381,D11381),'EPA Source to Industry Map'!$D$2:$E$35,2,FALSE)</f>
        <v>chemicals 20</v>
      </c>
      <c r="K11381" s="126" t="str">
        <f t="shared" si="177"/>
        <v>N2O</v>
      </c>
    </row>
    <row r="11382" spans="1:11" x14ac:dyDescent="0.35">
      <c r="A11382" s="126" t="s">
        <v>158</v>
      </c>
      <c r="B11382" s="126" t="s">
        <v>994</v>
      </c>
      <c r="C11382" s="126" t="s">
        <v>1004</v>
      </c>
      <c r="D11382" s="126" t="s">
        <v>1006</v>
      </c>
      <c r="E11382" s="126" t="s">
        <v>877</v>
      </c>
      <c r="F11382" s="126">
        <v>2037</v>
      </c>
      <c r="G11382" s="126" t="s">
        <v>940</v>
      </c>
      <c r="H11382" s="126">
        <v>0.48879066058350401</v>
      </c>
      <c r="I11382" s="126">
        <f>IF(E11382="N2O",H11382*About!$B$96,IF('EPA non-CO2 Data'!E11382="CH4",'EPA non-CO2 Data'!H11382*About!$B$95,1))</f>
        <v>0.43466283575378711</v>
      </c>
      <c r="J11382" s="134" t="str">
        <f>VLOOKUP(CONCATENATE(B11382,C11382,D11382),'EPA Source to Industry Map'!$D$2:$E$35,2,FALSE)</f>
        <v>chemicals 20</v>
      </c>
      <c r="K11382" s="126" t="str">
        <f t="shared" si="177"/>
        <v>N2O</v>
      </c>
    </row>
    <row r="11383" spans="1:11" x14ac:dyDescent="0.35">
      <c r="A11383" s="126" t="s">
        <v>158</v>
      </c>
      <c r="B11383" s="126" t="s">
        <v>994</v>
      </c>
      <c r="C11383" s="126" t="s">
        <v>1004</v>
      </c>
      <c r="D11383" s="126" t="s">
        <v>1005</v>
      </c>
      <c r="E11383" s="126" t="s">
        <v>877</v>
      </c>
      <c r="F11383" s="126">
        <v>2038</v>
      </c>
      <c r="G11383" s="126" t="s">
        <v>940</v>
      </c>
      <c r="H11383" s="126">
        <v>0</v>
      </c>
      <c r="I11383" s="126">
        <f>IF(E11383="N2O",H11383*About!$B$96,IF('EPA non-CO2 Data'!E11383="CH4",'EPA non-CO2 Data'!H11383*About!$B$95,1))</f>
        <v>0</v>
      </c>
      <c r="J11383" s="134" t="str">
        <f>VLOOKUP(CONCATENATE(B11383,C11383,D11383),'EPA Source to Industry Map'!$D$2:$E$35,2,FALSE)</f>
        <v>chemicals 20</v>
      </c>
      <c r="K11383" s="126" t="str">
        <f t="shared" si="177"/>
        <v>N2O</v>
      </c>
    </row>
    <row r="11384" spans="1:11" x14ac:dyDescent="0.35">
      <c r="A11384" s="126" t="s">
        <v>158</v>
      </c>
      <c r="B11384" s="126" t="s">
        <v>994</v>
      </c>
      <c r="C11384" s="126" t="s">
        <v>1004</v>
      </c>
      <c r="D11384" s="126" t="s">
        <v>1006</v>
      </c>
      <c r="E11384" s="126" t="s">
        <v>877</v>
      </c>
      <c r="F11384" s="126">
        <v>2038</v>
      </c>
      <c r="G11384" s="126" t="s">
        <v>940</v>
      </c>
      <c r="H11384" s="126">
        <v>0.49025700621064799</v>
      </c>
      <c r="I11384" s="126">
        <f>IF(E11384="N2O",H11384*About!$B$96,IF('EPA non-CO2 Data'!E11384="CH4",'EPA non-CO2 Data'!H11384*About!$B$95,1))</f>
        <v>0.43596680082490508</v>
      </c>
      <c r="J11384" s="134" t="str">
        <f>VLOOKUP(CONCATENATE(B11384,C11384,D11384),'EPA Source to Industry Map'!$D$2:$E$35,2,FALSE)</f>
        <v>chemicals 20</v>
      </c>
      <c r="K11384" s="126" t="str">
        <f t="shared" si="177"/>
        <v>N2O</v>
      </c>
    </row>
    <row r="11385" spans="1:11" x14ac:dyDescent="0.35">
      <c r="A11385" s="126" t="s">
        <v>158</v>
      </c>
      <c r="B11385" s="126" t="s">
        <v>994</v>
      </c>
      <c r="C11385" s="126" t="s">
        <v>1004</v>
      </c>
      <c r="D11385" s="126" t="s">
        <v>1005</v>
      </c>
      <c r="E11385" s="126" t="s">
        <v>877</v>
      </c>
      <c r="F11385" s="126">
        <v>2039</v>
      </c>
      <c r="G11385" s="126" t="s">
        <v>940</v>
      </c>
      <c r="H11385" s="126">
        <v>0</v>
      </c>
      <c r="I11385" s="126">
        <f>IF(E11385="N2O",H11385*About!$B$96,IF('EPA non-CO2 Data'!E11385="CH4",'EPA non-CO2 Data'!H11385*About!$B$95,1))</f>
        <v>0</v>
      </c>
      <c r="J11385" s="134" t="str">
        <f>VLOOKUP(CONCATENATE(B11385,C11385,D11385),'EPA Source to Industry Map'!$D$2:$E$35,2,FALSE)</f>
        <v>chemicals 20</v>
      </c>
      <c r="K11385" s="126" t="str">
        <f t="shared" si="177"/>
        <v>N2O</v>
      </c>
    </row>
    <row r="11386" spans="1:11" x14ac:dyDescent="0.35">
      <c r="A11386" s="126" t="s">
        <v>158</v>
      </c>
      <c r="B11386" s="126" t="s">
        <v>994</v>
      </c>
      <c r="C11386" s="126" t="s">
        <v>1004</v>
      </c>
      <c r="D11386" s="126" t="s">
        <v>1006</v>
      </c>
      <c r="E11386" s="126" t="s">
        <v>877</v>
      </c>
      <c r="F11386" s="126">
        <v>2039</v>
      </c>
      <c r="G11386" s="126" t="s">
        <v>940</v>
      </c>
      <c r="H11386" s="126">
        <v>0.49172335183779198</v>
      </c>
      <c r="I11386" s="126">
        <f>IF(E11386="N2O",H11386*About!$B$96,IF('EPA non-CO2 Data'!E11386="CH4",'EPA non-CO2 Data'!H11386*About!$B$95,1))</f>
        <v>0.43727076589602304</v>
      </c>
      <c r="J11386" s="134" t="str">
        <f>VLOOKUP(CONCATENATE(B11386,C11386,D11386),'EPA Source to Industry Map'!$D$2:$E$35,2,FALSE)</f>
        <v>chemicals 20</v>
      </c>
      <c r="K11386" s="126" t="str">
        <f t="shared" si="177"/>
        <v>N2O</v>
      </c>
    </row>
    <row r="11387" spans="1:11" x14ac:dyDescent="0.35">
      <c r="A11387" s="126" t="s">
        <v>158</v>
      </c>
      <c r="B11387" s="126" t="s">
        <v>994</v>
      </c>
      <c r="C11387" s="126" t="s">
        <v>1004</v>
      </c>
      <c r="D11387" s="126" t="s">
        <v>1005</v>
      </c>
      <c r="E11387" s="126" t="s">
        <v>877</v>
      </c>
      <c r="F11387" s="126">
        <v>2040</v>
      </c>
      <c r="G11387" s="126" t="s">
        <v>940</v>
      </c>
      <c r="H11387" s="126">
        <v>0</v>
      </c>
      <c r="I11387" s="126">
        <f>IF(E11387="N2O",H11387*About!$B$96,IF('EPA non-CO2 Data'!E11387="CH4",'EPA non-CO2 Data'!H11387*About!$B$95,1))</f>
        <v>0</v>
      </c>
      <c r="J11387" s="134" t="str">
        <f>VLOOKUP(CONCATENATE(B11387,C11387,D11387),'EPA Source to Industry Map'!$D$2:$E$35,2,FALSE)</f>
        <v>chemicals 20</v>
      </c>
      <c r="K11387" s="126" t="str">
        <f t="shared" si="177"/>
        <v>N2O</v>
      </c>
    </row>
    <row r="11388" spans="1:11" x14ac:dyDescent="0.35">
      <c r="A11388" s="126" t="s">
        <v>158</v>
      </c>
      <c r="B11388" s="126" t="s">
        <v>994</v>
      </c>
      <c r="C11388" s="126" t="s">
        <v>1004</v>
      </c>
      <c r="D11388" s="126" t="s">
        <v>1006</v>
      </c>
      <c r="E11388" s="126" t="s">
        <v>877</v>
      </c>
      <c r="F11388" s="126">
        <v>2040</v>
      </c>
      <c r="G11388" s="126" t="s">
        <v>940</v>
      </c>
      <c r="H11388" s="126">
        <v>0.49318969746493602</v>
      </c>
      <c r="I11388" s="126">
        <f>IF(E11388="N2O",H11388*About!$B$96,IF('EPA non-CO2 Data'!E11388="CH4",'EPA non-CO2 Data'!H11388*About!$B$95,1))</f>
        <v>0.43857473096714106</v>
      </c>
      <c r="J11388" s="134" t="str">
        <f>VLOOKUP(CONCATENATE(B11388,C11388,D11388),'EPA Source to Industry Map'!$D$2:$E$35,2,FALSE)</f>
        <v>chemicals 20</v>
      </c>
      <c r="K11388" s="126" t="str">
        <f t="shared" si="177"/>
        <v>N2O</v>
      </c>
    </row>
    <row r="11389" spans="1:11" x14ac:dyDescent="0.35">
      <c r="A11389" s="126" t="s">
        <v>158</v>
      </c>
      <c r="B11389" s="126" t="s">
        <v>994</v>
      </c>
      <c r="C11389" s="126" t="s">
        <v>1004</v>
      </c>
      <c r="D11389" s="126" t="s">
        <v>1005</v>
      </c>
      <c r="E11389" s="126" t="s">
        <v>877</v>
      </c>
      <c r="F11389" s="126">
        <v>2041</v>
      </c>
      <c r="G11389" s="126" t="s">
        <v>940</v>
      </c>
      <c r="H11389" s="126">
        <v>0</v>
      </c>
      <c r="I11389" s="126">
        <f>IF(E11389="N2O",H11389*About!$B$96,IF('EPA non-CO2 Data'!E11389="CH4",'EPA non-CO2 Data'!H11389*About!$B$95,1))</f>
        <v>0</v>
      </c>
      <c r="J11389" s="134" t="str">
        <f>VLOOKUP(CONCATENATE(B11389,C11389,D11389),'EPA Source to Industry Map'!$D$2:$E$35,2,FALSE)</f>
        <v>chemicals 20</v>
      </c>
      <c r="K11389" s="126" t="str">
        <f t="shared" si="177"/>
        <v>N2O</v>
      </c>
    </row>
    <row r="11390" spans="1:11" x14ac:dyDescent="0.35">
      <c r="A11390" s="126" t="s">
        <v>158</v>
      </c>
      <c r="B11390" s="126" t="s">
        <v>994</v>
      </c>
      <c r="C11390" s="126" t="s">
        <v>1004</v>
      </c>
      <c r="D11390" s="126" t="s">
        <v>1006</v>
      </c>
      <c r="E11390" s="126" t="s">
        <v>877</v>
      </c>
      <c r="F11390" s="126">
        <v>2041</v>
      </c>
      <c r="G11390" s="126" t="s">
        <v>940</v>
      </c>
      <c r="H11390" s="126">
        <v>0.49467817064410102</v>
      </c>
      <c r="I11390" s="126">
        <f>IF(E11390="N2O",H11390*About!$B$96,IF('EPA non-CO2 Data'!E11390="CH4",'EPA non-CO2 Data'!H11390*About!$B$95,1))</f>
        <v>0.43989837322378111</v>
      </c>
      <c r="J11390" s="134" t="str">
        <f>VLOOKUP(CONCATENATE(B11390,C11390,D11390),'EPA Source to Industry Map'!$D$2:$E$35,2,FALSE)</f>
        <v>chemicals 20</v>
      </c>
      <c r="K11390" s="126" t="str">
        <f t="shared" si="177"/>
        <v>N2O</v>
      </c>
    </row>
    <row r="11391" spans="1:11" x14ac:dyDescent="0.35">
      <c r="A11391" s="126" t="s">
        <v>158</v>
      </c>
      <c r="B11391" s="126" t="s">
        <v>994</v>
      </c>
      <c r="C11391" s="126" t="s">
        <v>1004</v>
      </c>
      <c r="D11391" s="126" t="s">
        <v>1005</v>
      </c>
      <c r="E11391" s="126" t="s">
        <v>877</v>
      </c>
      <c r="F11391" s="126">
        <v>2042</v>
      </c>
      <c r="G11391" s="126" t="s">
        <v>940</v>
      </c>
      <c r="H11391" s="126">
        <v>0</v>
      </c>
      <c r="I11391" s="126">
        <f>IF(E11391="N2O",H11391*About!$B$96,IF('EPA non-CO2 Data'!E11391="CH4",'EPA non-CO2 Data'!H11391*About!$B$95,1))</f>
        <v>0</v>
      </c>
      <c r="J11391" s="134" t="str">
        <f>VLOOKUP(CONCATENATE(B11391,C11391,D11391),'EPA Source to Industry Map'!$D$2:$E$35,2,FALSE)</f>
        <v>chemicals 20</v>
      </c>
      <c r="K11391" s="126" t="str">
        <f t="shared" si="177"/>
        <v>N2O</v>
      </c>
    </row>
    <row r="11392" spans="1:11" x14ac:dyDescent="0.35">
      <c r="A11392" s="126" t="s">
        <v>158</v>
      </c>
      <c r="B11392" s="126" t="s">
        <v>994</v>
      </c>
      <c r="C11392" s="126" t="s">
        <v>1004</v>
      </c>
      <c r="D11392" s="126" t="s">
        <v>1006</v>
      </c>
      <c r="E11392" s="126" t="s">
        <v>877</v>
      </c>
      <c r="F11392" s="126">
        <v>2042</v>
      </c>
      <c r="G11392" s="126" t="s">
        <v>940</v>
      </c>
      <c r="H11392" s="126">
        <v>0.49616664382326597</v>
      </c>
      <c r="I11392" s="126">
        <f>IF(E11392="N2O",H11392*About!$B$96,IF('EPA non-CO2 Data'!E11392="CH4",'EPA non-CO2 Data'!H11392*About!$B$95,1))</f>
        <v>0.44122201548042106</v>
      </c>
      <c r="J11392" s="134" t="str">
        <f>VLOOKUP(CONCATENATE(B11392,C11392,D11392),'EPA Source to Industry Map'!$D$2:$E$35,2,FALSE)</f>
        <v>chemicals 20</v>
      </c>
      <c r="K11392" s="126" t="str">
        <f t="shared" si="177"/>
        <v>N2O</v>
      </c>
    </row>
    <row r="11393" spans="1:11" x14ac:dyDescent="0.35">
      <c r="A11393" s="126" t="s">
        <v>158</v>
      </c>
      <c r="B11393" s="126" t="s">
        <v>994</v>
      </c>
      <c r="C11393" s="126" t="s">
        <v>1004</v>
      </c>
      <c r="D11393" s="126" t="s">
        <v>1005</v>
      </c>
      <c r="E11393" s="126" t="s">
        <v>877</v>
      </c>
      <c r="F11393" s="126">
        <v>2043</v>
      </c>
      <c r="G11393" s="126" t="s">
        <v>940</v>
      </c>
      <c r="H11393" s="126">
        <v>0</v>
      </c>
      <c r="I11393" s="126">
        <f>IF(E11393="N2O",H11393*About!$B$96,IF('EPA non-CO2 Data'!E11393="CH4",'EPA non-CO2 Data'!H11393*About!$B$95,1))</f>
        <v>0</v>
      </c>
      <c r="J11393" s="134" t="str">
        <f>VLOOKUP(CONCATENATE(B11393,C11393,D11393),'EPA Source to Industry Map'!$D$2:$E$35,2,FALSE)</f>
        <v>chemicals 20</v>
      </c>
      <c r="K11393" s="126" t="str">
        <f t="shared" si="177"/>
        <v>N2O</v>
      </c>
    </row>
    <row r="11394" spans="1:11" x14ac:dyDescent="0.35">
      <c r="A11394" s="126" t="s">
        <v>158</v>
      </c>
      <c r="B11394" s="126" t="s">
        <v>994</v>
      </c>
      <c r="C11394" s="126" t="s">
        <v>1004</v>
      </c>
      <c r="D11394" s="126" t="s">
        <v>1006</v>
      </c>
      <c r="E11394" s="126" t="s">
        <v>877</v>
      </c>
      <c r="F11394" s="126">
        <v>2043</v>
      </c>
      <c r="G11394" s="126" t="s">
        <v>940</v>
      </c>
      <c r="H11394" s="126">
        <v>0.49765511700243098</v>
      </c>
      <c r="I11394" s="126">
        <f>IF(E11394="N2O",H11394*About!$B$96,IF('EPA non-CO2 Data'!E11394="CH4",'EPA non-CO2 Data'!H11394*About!$B$95,1))</f>
        <v>0.44254565773706112</v>
      </c>
      <c r="J11394" s="134" t="str">
        <f>VLOOKUP(CONCATENATE(B11394,C11394,D11394),'EPA Source to Industry Map'!$D$2:$E$35,2,FALSE)</f>
        <v>chemicals 20</v>
      </c>
      <c r="K11394" s="126" t="str">
        <f t="shared" si="177"/>
        <v>N2O</v>
      </c>
    </row>
    <row r="11395" spans="1:11" x14ac:dyDescent="0.35">
      <c r="A11395" s="126" t="s">
        <v>158</v>
      </c>
      <c r="B11395" s="126" t="s">
        <v>994</v>
      </c>
      <c r="C11395" s="126" t="s">
        <v>1004</v>
      </c>
      <c r="D11395" s="126" t="s">
        <v>1005</v>
      </c>
      <c r="E11395" s="126" t="s">
        <v>877</v>
      </c>
      <c r="F11395" s="126">
        <v>2044</v>
      </c>
      <c r="G11395" s="126" t="s">
        <v>940</v>
      </c>
      <c r="H11395" s="126">
        <v>0</v>
      </c>
      <c r="I11395" s="126">
        <f>IF(E11395="N2O",H11395*About!$B$96,IF('EPA non-CO2 Data'!E11395="CH4",'EPA non-CO2 Data'!H11395*About!$B$95,1))</f>
        <v>0</v>
      </c>
      <c r="J11395" s="134" t="str">
        <f>VLOOKUP(CONCATENATE(B11395,C11395,D11395),'EPA Source to Industry Map'!$D$2:$E$35,2,FALSE)</f>
        <v>chemicals 20</v>
      </c>
      <c r="K11395" s="126" t="str">
        <f t="shared" ref="K11395:K11458" si="178">IF(E11395="N2O","N2O",IF(E11395="CH4","CH4","F-gases"))</f>
        <v>N2O</v>
      </c>
    </row>
    <row r="11396" spans="1:11" x14ac:dyDescent="0.35">
      <c r="A11396" s="126" t="s">
        <v>158</v>
      </c>
      <c r="B11396" s="126" t="s">
        <v>994</v>
      </c>
      <c r="C11396" s="126" t="s">
        <v>1004</v>
      </c>
      <c r="D11396" s="126" t="s">
        <v>1006</v>
      </c>
      <c r="E11396" s="126" t="s">
        <v>877</v>
      </c>
      <c r="F11396" s="126">
        <v>2044</v>
      </c>
      <c r="G11396" s="126" t="s">
        <v>940</v>
      </c>
      <c r="H11396" s="126">
        <v>0.49914359018159599</v>
      </c>
      <c r="I11396" s="126">
        <f>IF(E11396="N2O",H11396*About!$B$96,IF('EPA non-CO2 Data'!E11396="CH4",'EPA non-CO2 Data'!H11396*About!$B$95,1))</f>
        <v>0.44386929999370112</v>
      </c>
      <c r="J11396" s="134" t="str">
        <f>VLOOKUP(CONCATENATE(B11396,C11396,D11396),'EPA Source to Industry Map'!$D$2:$E$35,2,FALSE)</f>
        <v>chemicals 20</v>
      </c>
      <c r="K11396" s="126" t="str">
        <f t="shared" si="178"/>
        <v>N2O</v>
      </c>
    </row>
    <row r="11397" spans="1:11" x14ac:dyDescent="0.35">
      <c r="A11397" s="126" t="s">
        <v>158</v>
      </c>
      <c r="B11397" s="126" t="s">
        <v>994</v>
      </c>
      <c r="C11397" s="126" t="s">
        <v>1004</v>
      </c>
      <c r="D11397" s="126" t="s">
        <v>1005</v>
      </c>
      <c r="E11397" s="126" t="s">
        <v>877</v>
      </c>
      <c r="F11397" s="126">
        <v>2045</v>
      </c>
      <c r="G11397" s="126" t="s">
        <v>940</v>
      </c>
      <c r="H11397" s="126">
        <v>0</v>
      </c>
      <c r="I11397" s="126">
        <f>IF(E11397="N2O",H11397*About!$B$96,IF('EPA non-CO2 Data'!E11397="CH4",'EPA non-CO2 Data'!H11397*About!$B$95,1))</f>
        <v>0</v>
      </c>
      <c r="J11397" s="134" t="str">
        <f>VLOOKUP(CONCATENATE(B11397,C11397,D11397),'EPA Source to Industry Map'!$D$2:$E$35,2,FALSE)</f>
        <v>chemicals 20</v>
      </c>
      <c r="K11397" s="126" t="str">
        <f t="shared" si="178"/>
        <v>N2O</v>
      </c>
    </row>
    <row r="11398" spans="1:11" x14ac:dyDescent="0.35">
      <c r="A11398" s="126" t="s">
        <v>158</v>
      </c>
      <c r="B11398" s="126" t="s">
        <v>994</v>
      </c>
      <c r="C11398" s="126" t="s">
        <v>1004</v>
      </c>
      <c r="D11398" s="126" t="s">
        <v>1006</v>
      </c>
      <c r="E11398" s="126" t="s">
        <v>877</v>
      </c>
      <c r="F11398" s="126">
        <v>2045</v>
      </c>
      <c r="G11398" s="126" t="s">
        <v>940</v>
      </c>
      <c r="H11398" s="126">
        <v>0.50063206336076205</v>
      </c>
      <c r="I11398" s="126">
        <f>IF(E11398="N2O",H11398*About!$B$96,IF('EPA non-CO2 Data'!E11398="CH4",'EPA non-CO2 Data'!H11398*About!$B$95,1))</f>
        <v>0.44519294225034206</v>
      </c>
      <c r="J11398" s="134" t="str">
        <f>VLOOKUP(CONCATENATE(B11398,C11398,D11398),'EPA Source to Industry Map'!$D$2:$E$35,2,FALSE)</f>
        <v>chemicals 20</v>
      </c>
      <c r="K11398" s="126" t="str">
        <f t="shared" si="178"/>
        <v>N2O</v>
      </c>
    </row>
    <row r="11399" spans="1:11" x14ac:dyDescent="0.35">
      <c r="A11399" s="126" t="s">
        <v>158</v>
      </c>
      <c r="B11399" s="126" t="s">
        <v>994</v>
      </c>
      <c r="C11399" s="126" t="s">
        <v>1004</v>
      </c>
      <c r="D11399" s="126" t="s">
        <v>1005</v>
      </c>
      <c r="E11399" s="126" t="s">
        <v>877</v>
      </c>
      <c r="F11399" s="126">
        <v>2046</v>
      </c>
      <c r="G11399" s="126" t="s">
        <v>940</v>
      </c>
      <c r="H11399" s="126">
        <v>0</v>
      </c>
      <c r="I11399" s="126">
        <f>IF(E11399="N2O",H11399*About!$B$96,IF('EPA non-CO2 Data'!E11399="CH4",'EPA non-CO2 Data'!H11399*About!$B$95,1))</f>
        <v>0</v>
      </c>
      <c r="J11399" s="134" t="str">
        <f>VLOOKUP(CONCATENATE(B11399,C11399,D11399),'EPA Source to Industry Map'!$D$2:$E$35,2,FALSE)</f>
        <v>chemicals 20</v>
      </c>
      <c r="K11399" s="126" t="str">
        <f t="shared" si="178"/>
        <v>N2O</v>
      </c>
    </row>
    <row r="11400" spans="1:11" x14ac:dyDescent="0.35">
      <c r="A11400" s="126" t="s">
        <v>158</v>
      </c>
      <c r="B11400" s="126" t="s">
        <v>994</v>
      </c>
      <c r="C11400" s="126" t="s">
        <v>1004</v>
      </c>
      <c r="D11400" s="126" t="s">
        <v>1006</v>
      </c>
      <c r="E11400" s="126" t="s">
        <v>877</v>
      </c>
      <c r="F11400" s="126">
        <v>2046</v>
      </c>
      <c r="G11400" s="126" t="s">
        <v>940</v>
      </c>
      <c r="H11400" s="126">
        <v>0.50214299800269102</v>
      </c>
      <c r="I11400" s="126">
        <f>IF(E11400="N2O",H11400*About!$B$96,IF('EPA non-CO2 Data'!E11400="CH4",'EPA non-CO2 Data'!H11400*About!$B$95,1))</f>
        <v>0.44653655862655411</v>
      </c>
      <c r="J11400" s="134" t="str">
        <f>VLOOKUP(CONCATENATE(B11400,C11400,D11400),'EPA Source to Industry Map'!$D$2:$E$35,2,FALSE)</f>
        <v>chemicals 20</v>
      </c>
      <c r="K11400" s="126" t="str">
        <f t="shared" si="178"/>
        <v>N2O</v>
      </c>
    </row>
    <row r="11401" spans="1:11" x14ac:dyDescent="0.35">
      <c r="A11401" s="126" t="s">
        <v>158</v>
      </c>
      <c r="B11401" s="126" t="s">
        <v>994</v>
      </c>
      <c r="C11401" s="126" t="s">
        <v>1004</v>
      </c>
      <c r="D11401" s="126" t="s">
        <v>1005</v>
      </c>
      <c r="E11401" s="126" t="s">
        <v>877</v>
      </c>
      <c r="F11401" s="126">
        <v>2047</v>
      </c>
      <c r="G11401" s="126" t="s">
        <v>940</v>
      </c>
      <c r="H11401" s="126">
        <v>0</v>
      </c>
      <c r="I11401" s="126">
        <f>IF(E11401="N2O",H11401*About!$B$96,IF('EPA non-CO2 Data'!E11401="CH4",'EPA non-CO2 Data'!H11401*About!$B$95,1))</f>
        <v>0</v>
      </c>
      <c r="J11401" s="134" t="str">
        <f>VLOOKUP(CONCATENATE(B11401,C11401,D11401),'EPA Source to Industry Map'!$D$2:$E$35,2,FALSE)</f>
        <v>chemicals 20</v>
      </c>
      <c r="K11401" s="126" t="str">
        <f t="shared" si="178"/>
        <v>N2O</v>
      </c>
    </row>
    <row r="11402" spans="1:11" x14ac:dyDescent="0.35">
      <c r="A11402" s="126" t="s">
        <v>158</v>
      </c>
      <c r="B11402" s="126" t="s">
        <v>994</v>
      </c>
      <c r="C11402" s="126" t="s">
        <v>1004</v>
      </c>
      <c r="D11402" s="126" t="s">
        <v>1006</v>
      </c>
      <c r="E11402" s="126" t="s">
        <v>877</v>
      </c>
      <c r="F11402" s="126">
        <v>2047</v>
      </c>
      <c r="G11402" s="126" t="s">
        <v>940</v>
      </c>
      <c r="H11402" s="126">
        <v>0.50365393264462099</v>
      </c>
      <c r="I11402" s="126">
        <f>IF(E11402="N2O",H11402*About!$B$96,IF('EPA non-CO2 Data'!E11402="CH4",'EPA non-CO2 Data'!H11402*About!$B$95,1))</f>
        <v>0.447880175002767</v>
      </c>
      <c r="J11402" s="134" t="str">
        <f>VLOOKUP(CONCATENATE(B11402,C11402,D11402),'EPA Source to Industry Map'!$D$2:$E$35,2,FALSE)</f>
        <v>chemicals 20</v>
      </c>
      <c r="K11402" s="126" t="str">
        <f t="shared" si="178"/>
        <v>N2O</v>
      </c>
    </row>
    <row r="11403" spans="1:11" x14ac:dyDescent="0.35">
      <c r="A11403" s="126" t="s">
        <v>158</v>
      </c>
      <c r="B11403" s="126" t="s">
        <v>994</v>
      </c>
      <c r="C11403" s="126" t="s">
        <v>1004</v>
      </c>
      <c r="D11403" s="126" t="s">
        <v>1005</v>
      </c>
      <c r="E11403" s="126" t="s">
        <v>877</v>
      </c>
      <c r="F11403" s="126">
        <v>2048</v>
      </c>
      <c r="G11403" s="126" t="s">
        <v>940</v>
      </c>
      <c r="H11403" s="126">
        <v>0</v>
      </c>
      <c r="I11403" s="126">
        <f>IF(E11403="N2O",H11403*About!$B$96,IF('EPA non-CO2 Data'!E11403="CH4",'EPA non-CO2 Data'!H11403*About!$B$95,1))</f>
        <v>0</v>
      </c>
      <c r="J11403" s="134" t="str">
        <f>VLOOKUP(CONCATENATE(B11403,C11403,D11403),'EPA Source to Industry Map'!$D$2:$E$35,2,FALSE)</f>
        <v>chemicals 20</v>
      </c>
      <c r="K11403" s="126" t="str">
        <f t="shared" si="178"/>
        <v>N2O</v>
      </c>
    </row>
    <row r="11404" spans="1:11" x14ac:dyDescent="0.35">
      <c r="A11404" s="126" t="s">
        <v>158</v>
      </c>
      <c r="B11404" s="126" t="s">
        <v>994</v>
      </c>
      <c r="C11404" s="126" t="s">
        <v>1004</v>
      </c>
      <c r="D11404" s="126" t="s">
        <v>1006</v>
      </c>
      <c r="E11404" s="126" t="s">
        <v>877</v>
      </c>
      <c r="F11404" s="126">
        <v>2048</v>
      </c>
      <c r="G11404" s="126" t="s">
        <v>940</v>
      </c>
      <c r="H11404" s="126">
        <v>0.50516486728655097</v>
      </c>
      <c r="I11404" s="126">
        <f>IF(E11404="N2O",H11404*About!$B$96,IF('EPA non-CO2 Data'!E11404="CH4",'EPA non-CO2 Data'!H11404*About!$B$95,1))</f>
        <v>0.44922379137897989</v>
      </c>
      <c r="J11404" s="134" t="str">
        <f>VLOOKUP(CONCATENATE(B11404,C11404,D11404),'EPA Source to Industry Map'!$D$2:$E$35,2,FALSE)</f>
        <v>chemicals 20</v>
      </c>
      <c r="K11404" s="126" t="str">
        <f t="shared" si="178"/>
        <v>N2O</v>
      </c>
    </row>
    <row r="11405" spans="1:11" x14ac:dyDescent="0.35">
      <c r="A11405" s="126" t="s">
        <v>158</v>
      </c>
      <c r="B11405" s="126" t="s">
        <v>994</v>
      </c>
      <c r="C11405" s="126" t="s">
        <v>1004</v>
      </c>
      <c r="D11405" s="126" t="s">
        <v>1005</v>
      </c>
      <c r="E11405" s="126" t="s">
        <v>877</v>
      </c>
      <c r="F11405" s="126">
        <v>2049</v>
      </c>
      <c r="G11405" s="126" t="s">
        <v>940</v>
      </c>
      <c r="H11405" s="126">
        <v>0</v>
      </c>
      <c r="I11405" s="126">
        <f>IF(E11405="N2O",H11405*About!$B$96,IF('EPA non-CO2 Data'!E11405="CH4",'EPA non-CO2 Data'!H11405*About!$B$95,1))</f>
        <v>0</v>
      </c>
      <c r="J11405" s="134" t="str">
        <f>VLOOKUP(CONCATENATE(B11405,C11405,D11405),'EPA Source to Industry Map'!$D$2:$E$35,2,FALSE)</f>
        <v>chemicals 20</v>
      </c>
      <c r="K11405" s="126" t="str">
        <f t="shared" si="178"/>
        <v>N2O</v>
      </c>
    </row>
    <row r="11406" spans="1:11" x14ac:dyDescent="0.35">
      <c r="A11406" s="126" t="s">
        <v>158</v>
      </c>
      <c r="B11406" s="126" t="s">
        <v>994</v>
      </c>
      <c r="C11406" s="126" t="s">
        <v>1004</v>
      </c>
      <c r="D11406" s="126" t="s">
        <v>1006</v>
      </c>
      <c r="E11406" s="126" t="s">
        <v>877</v>
      </c>
      <c r="F11406" s="126">
        <v>2049</v>
      </c>
      <c r="G11406" s="126" t="s">
        <v>940</v>
      </c>
      <c r="H11406" s="126">
        <v>0.50667580192848005</v>
      </c>
      <c r="I11406" s="126">
        <f>IF(E11406="N2O",H11406*About!$B$96,IF('EPA non-CO2 Data'!E11406="CH4",'EPA non-CO2 Data'!H11406*About!$B$95,1))</f>
        <v>0.450567407755192</v>
      </c>
      <c r="J11406" s="134" t="str">
        <f>VLOOKUP(CONCATENATE(B11406,C11406,D11406),'EPA Source to Industry Map'!$D$2:$E$35,2,FALSE)</f>
        <v>chemicals 20</v>
      </c>
      <c r="K11406" s="126" t="str">
        <f t="shared" si="178"/>
        <v>N2O</v>
      </c>
    </row>
    <row r="11407" spans="1:11" x14ac:dyDescent="0.35">
      <c r="A11407" s="126" t="s">
        <v>158</v>
      </c>
      <c r="B11407" s="126" t="s">
        <v>994</v>
      </c>
      <c r="C11407" s="126" t="s">
        <v>1004</v>
      </c>
      <c r="D11407" s="126" t="s">
        <v>1005</v>
      </c>
      <c r="E11407" s="126" t="s">
        <v>877</v>
      </c>
      <c r="F11407" s="126">
        <v>2050</v>
      </c>
      <c r="G11407" s="126" t="s">
        <v>940</v>
      </c>
      <c r="H11407" s="126">
        <v>0</v>
      </c>
      <c r="I11407" s="126">
        <f>IF(E11407="N2O",H11407*About!$B$96,IF('EPA non-CO2 Data'!E11407="CH4",'EPA non-CO2 Data'!H11407*About!$B$95,1))</f>
        <v>0</v>
      </c>
      <c r="J11407" s="134" t="str">
        <f>VLOOKUP(CONCATENATE(B11407,C11407,D11407),'EPA Source to Industry Map'!$D$2:$E$35,2,FALSE)</f>
        <v>chemicals 20</v>
      </c>
      <c r="K11407" s="126" t="str">
        <f t="shared" si="178"/>
        <v>N2O</v>
      </c>
    </row>
    <row r="11408" spans="1:11" x14ac:dyDescent="0.35">
      <c r="A11408" s="126" t="s">
        <v>158</v>
      </c>
      <c r="B11408" s="126" t="s">
        <v>994</v>
      </c>
      <c r="C11408" s="126" t="s">
        <v>1004</v>
      </c>
      <c r="D11408" s="126" t="s">
        <v>1006</v>
      </c>
      <c r="E11408" s="126" t="s">
        <v>877</v>
      </c>
      <c r="F11408" s="126">
        <v>2050</v>
      </c>
      <c r="G11408" s="126" t="s">
        <v>940</v>
      </c>
      <c r="H11408" s="126">
        <v>0.50818673657041002</v>
      </c>
      <c r="I11408" s="126">
        <f>IF(E11408="N2O",H11408*About!$B$96,IF('EPA non-CO2 Data'!E11408="CH4",'EPA non-CO2 Data'!H11408*About!$B$95,1))</f>
        <v>0.45191102413140488</v>
      </c>
      <c r="J11408" s="134" t="str">
        <f>VLOOKUP(CONCATENATE(B11408,C11408,D11408),'EPA Source to Industry Map'!$D$2:$E$35,2,FALSE)</f>
        <v>chemicals 20</v>
      </c>
      <c r="K11408" s="126" t="str">
        <f t="shared" si="178"/>
        <v>N2O</v>
      </c>
    </row>
    <row r="11409" spans="1:11" x14ac:dyDescent="0.35">
      <c r="A11409" s="126" t="s">
        <v>158</v>
      </c>
      <c r="B11409" s="126" t="s">
        <v>994</v>
      </c>
      <c r="C11409" s="126" t="s">
        <v>1007</v>
      </c>
      <c r="D11409" s="126" t="s">
        <v>678</v>
      </c>
      <c r="E11409" s="126" t="s">
        <v>1000</v>
      </c>
      <c r="F11409" s="126">
        <v>1990</v>
      </c>
      <c r="G11409" s="126" t="s">
        <v>940</v>
      </c>
      <c r="H11409" s="126">
        <v>0</v>
      </c>
      <c r="I11409" s="126">
        <f>IF(E11409="N2O",H11409*About!$B$96,IF('EPA non-CO2 Data'!E11409="CH4",'EPA non-CO2 Data'!H11409*About!$B$95,1))</f>
        <v>1</v>
      </c>
      <c r="J11409" s="134" t="str">
        <f>VLOOKUP(CONCATENATE(B11409,C11409,D11409),'EPA Source to Industry Map'!$D$2:$E$35,2,FALSE)</f>
        <v>chemicals 20</v>
      </c>
      <c r="K11409" s="126" t="str">
        <f t="shared" si="178"/>
        <v>F-gases</v>
      </c>
    </row>
    <row r="11410" spans="1:11" x14ac:dyDescent="0.35">
      <c r="A11410" s="126" t="s">
        <v>158</v>
      </c>
      <c r="B11410" s="126" t="s">
        <v>994</v>
      </c>
      <c r="C11410" s="126" t="s">
        <v>1007</v>
      </c>
      <c r="D11410" s="126" t="s">
        <v>1008</v>
      </c>
      <c r="E11410" s="126" t="s">
        <v>1000</v>
      </c>
      <c r="F11410" s="126">
        <v>1990</v>
      </c>
      <c r="G11410" s="126" t="s">
        <v>940</v>
      </c>
      <c r="H11410" s="126">
        <v>0</v>
      </c>
      <c r="I11410" s="126">
        <f>IF(E11410="N2O",H11410*About!$B$96,IF('EPA non-CO2 Data'!E11410="CH4",'EPA non-CO2 Data'!H11410*About!$B$95,1))</f>
        <v>1</v>
      </c>
      <c r="J11410" s="134" t="str">
        <f>VLOOKUP(CONCATENATE(B11410,C11410,D11410),'EPA Source to Industry Map'!$D$2:$E$35,2,FALSE)</f>
        <v>chemicals 20</v>
      </c>
      <c r="K11410" s="126" t="str">
        <f t="shared" si="178"/>
        <v>F-gases</v>
      </c>
    </row>
    <row r="11411" spans="1:11" x14ac:dyDescent="0.35">
      <c r="A11411" s="126" t="s">
        <v>158</v>
      </c>
      <c r="B11411" s="126" t="s">
        <v>994</v>
      </c>
      <c r="C11411" s="126" t="s">
        <v>1007</v>
      </c>
      <c r="D11411" s="126" t="s">
        <v>677</v>
      </c>
      <c r="E11411" s="126" t="s">
        <v>1000</v>
      </c>
      <c r="F11411" s="126">
        <v>1990</v>
      </c>
      <c r="G11411" s="126" t="s">
        <v>940</v>
      </c>
      <c r="H11411" s="126">
        <v>0</v>
      </c>
      <c r="I11411" s="126">
        <f>IF(E11411="N2O",H11411*About!$B$96,IF('EPA non-CO2 Data'!E11411="CH4",'EPA non-CO2 Data'!H11411*About!$B$95,1))</f>
        <v>1</v>
      </c>
      <c r="J11411" s="134" t="str">
        <f>VLOOKUP(CONCATENATE(B11411,C11411,D11411),'EPA Source to Industry Map'!$D$2:$E$35,2,FALSE)</f>
        <v>chemicals 20</v>
      </c>
      <c r="K11411" s="126" t="str">
        <f t="shared" si="178"/>
        <v>F-gases</v>
      </c>
    </row>
    <row r="11412" spans="1:11" x14ac:dyDescent="0.35">
      <c r="A11412" s="126" t="s">
        <v>158</v>
      </c>
      <c r="B11412" s="126" t="s">
        <v>994</v>
      </c>
      <c r="C11412" s="126" t="s">
        <v>1007</v>
      </c>
      <c r="D11412" s="126" t="s">
        <v>1009</v>
      </c>
      <c r="E11412" s="126" t="s">
        <v>1000</v>
      </c>
      <c r="F11412" s="126">
        <v>1990</v>
      </c>
      <c r="G11412" s="126" t="s">
        <v>940</v>
      </c>
      <c r="H11412" s="126">
        <v>0</v>
      </c>
      <c r="I11412" s="126">
        <f>IF(E11412="N2O",H11412*About!$B$96,IF('EPA non-CO2 Data'!E11412="CH4",'EPA non-CO2 Data'!H11412*About!$B$95,1))</f>
        <v>1</v>
      </c>
      <c r="J11412" s="134" t="str">
        <f>VLOOKUP(CONCATENATE(B11412,C11412,D11412),'EPA Source to Industry Map'!$D$2:$E$35,2,FALSE)</f>
        <v>chemicals 20</v>
      </c>
      <c r="K11412" s="126" t="str">
        <f t="shared" si="178"/>
        <v>F-gases</v>
      </c>
    </row>
    <row r="11413" spans="1:11" x14ac:dyDescent="0.35">
      <c r="A11413" s="126" t="s">
        <v>158</v>
      </c>
      <c r="B11413" s="126" t="s">
        <v>994</v>
      </c>
      <c r="C11413" s="126" t="s">
        <v>1007</v>
      </c>
      <c r="D11413" s="126" t="s">
        <v>1010</v>
      </c>
      <c r="E11413" s="126" t="s">
        <v>1000</v>
      </c>
      <c r="F11413" s="126">
        <v>1990</v>
      </c>
      <c r="G11413" s="126" t="s">
        <v>940</v>
      </c>
      <c r="H11413" s="126">
        <v>0</v>
      </c>
      <c r="I11413" s="126">
        <f>IF(E11413="N2O",H11413*About!$B$96,IF('EPA non-CO2 Data'!E11413="CH4",'EPA non-CO2 Data'!H11413*About!$B$95,1))</f>
        <v>1</v>
      </c>
      <c r="J11413" s="134" t="str">
        <f>VLOOKUP(CONCATENATE(B11413,C11413,D11413),'EPA Source to Industry Map'!$D$2:$E$35,2,FALSE)</f>
        <v>chemicals 20</v>
      </c>
      <c r="K11413" s="126" t="str">
        <f t="shared" si="178"/>
        <v>F-gases</v>
      </c>
    </row>
    <row r="11414" spans="1:11" x14ac:dyDescent="0.35">
      <c r="A11414" s="126" t="s">
        <v>158</v>
      </c>
      <c r="B11414" s="126" t="s">
        <v>994</v>
      </c>
      <c r="C11414" s="126" t="s">
        <v>1007</v>
      </c>
      <c r="D11414" s="126" t="s">
        <v>678</v>
      </c>
      <c r="E11414" s="126" t="s">
        <v>1000</v>
      </c>
      <c r="F11414" s="126">
        <v>1991</v>
      </c>
      <c r="G11414" s="126" t="s">
        <v>940</v>
      </c>
      <c r="H11414" s="126">
        <v>0</v>
      </c>
      <c r="I11414" s="126">
        <f>IF(E11414="N2O",H11414*About!$B$96,IF('EPA non-CO2 Data'!E11414="CH4",'EPA non-CO2 Data'!H11414*About!$B$95,1))</f>
        <v>1</v>
      </c>
      <c r="J11414" s="134" t="str">
        <f>VLOOKUP(CONCATENATE(B11414,C11414,D11414),'EPA Source to Industry Map'!$D$2:$E$35,2,FALSE)</f>
        <v>chemicals 20</v>
      </c>
      <c r="K11414" s="126" t="str">
        <f t="shared" si="178"/>
        <v>F-gases</v>
      </c>
    </row>
    <row r="11415" spans="1:11" x14ac:dyDescent="0.35">
      <c r="A11415" s="126" t="s">
        <v>158</v>
      </c>
      <c r="B11415" s="126" t="s">
        <v>994</v>
      </c>
      <c r="C11415" s="126" t="s">
        <v>1007</v>
      </c>
      <c r="D11415" s="126" t="s">
        <v>1008</v>
      </c>
      <c r="E11415" s="126" t="s">
        <v>1000</v>
      </c>
      <c r="F11415" s="126">
        <v>1991</v>
      </c>
      <c r="G11415" s="126" t="s">
        <v>940</v>
      </c>
      <c r="H11415" s="126">
        <v>2.7027628152054501E-5</v>
      </c>
      <c r="I11415" s="126">
        <f>IF(E11415="N2O",H11415*About!$B$96,IF('EPA non-CO2 Data'!E11415="CH4",'EPA non-CO2 Data'!H11415*About!$B$95,1))</f>
        <v>1</v>
      </c>
      <c r="J11415" s="134" t="str">
        <f>VLOOKUP(CONCATENATE(B11415,C11415,D11415),'EPA Source to Industry Map'!$D$2:$E$35,2,FALSE)</f>
        <v>chemicals 20</v>
      </c>
      <c r="K11415" s="126" t="str">
        <f t="shared" si="178"/>
        <v>F-gases</v>
      </c>
    </row>
    <row r="11416" spans="1:11" x14ac:dyDescent="0.35">
      <c r="A11416" s="126" t="s">
        <v>158</v>
      </c>
      <c r="B11416" s="126" t="s">
        <v>994</v>
      </c>
      <c r="C11416" s="126" t="s">
        <v>1007</v>
      </c>
      <c r="D11416" s="126" t="s">
        <v>677</v>
      </c>
      <c r="E11416" s="126" t="s">
        <v>1000</v>
      </c>
      <c r="F11416" s="126">
        <v>1991</v>
      </c>
      <c r="G11416" s="126" t="s">
        <v>940</v>
      </c>
      <c r="H11416" s="126">
        <v>0</v>
      </c>
      <c r="I11416" s="126">
        <f>IF(E11416="N2O",H11416*About!$B$96,IF('EPA non-CO2 Data'!E11416="CH4",'EPA non-CO2 Data'!H11416*About!$B$95,1))</f>
        <v>1</v>
      </c>
      <c r="J11416" s="134" t="str">
        <f>VLOOKUP(CONCATENATE(B11416,C11416,D11416),'EPA Source to Industry Map'!$D$2:$E$35,2,FALSE)</f>
        <v>chemicals 20</v>
      </c>
      <c r="K11416" s="126" t="str">
        <f t="shared" si="178"/>
        <v>F-gases</v>
      </c>
    </row>
    <row r="11417" spans="1:11" x14ac:dyDescent="0.35">
      <c r="A11417" s="126" t="s">
        <v>158</v>
      </c>
      <c r="B11417" s="126" t="s">
        <v>994</v>
      </c>
      <c r="C11417" s="126" t="s">
        <v>1007</v>
      </c>
      <c r="D11417" s="126" t="s">
        <v>1009</v>
      </c>
      <c r="E11417" s="126" t="s">
        <v>1000</v>
      </c>
      <c r="F11417" s="126">
        <v>1991</v>
      </c>
      <c r="G11417" s="126" t="s">
        <v>940</v>
      </c>
      <c r="H11417" s="126">
        <v>5.5814215739013904E-3</v>
      </c>
      <c r="I11417" s="126">
        <f>IF(E11417="N2O",H11417*About!$B$96,IF('EPA non-CO2 Data'!E11417="CH4",'EPA non-CO2 Data'!H11417*About!$B$95,1))</f>
        <v>1</v>
      </c>
      <c r="J11417" s="134" t="str">
        <f>VLOOKUP(CONCATENATE(B11417,C11417,D11417),'EPA Source to Industry Map'!$D$2:$E$35,2,FALSE)</f>
        <v>chemicals 20</v>
      </c>
      <c r="K11417" s="126" t="str">
        <f t="shared" si="178"/>
        <v>F-gases</v>
      </c>
    </row>
    <row r="11418" spans="1:11" x14ac:dyDescent="0.35">
      <c r="A11418" s="126" t="s">
        <v>158</v>
      </c>
      <c r="B11418" s="126" t="s">
        <v>994</v>
      </c>
      <c r="C11418" s="126" t="s">
        <v>1007</v>
      </c>
      <c r="D11418" s="126" t="s">
        <v>1010</v>
      </c>
      <c r="E11418" s="126" t="s">
        <v>1000</v>
      </c>
      <c r="F11418" s="126">
        <v>1991</v>
      </c>
      <c r="G11418" s="126" t="s">
        <v>940</v>
      </c>
      <c r="H11418" s="126">
        <v>1.2319051043277001E-3</v>
      </c>
      <c r="I11418" s="126">
        <f>IF(E11418="N2O",H11418*About!$B$96,IF('EPA non-CO2 Data'!E11418="CH4",'EPA non-CO2 Data'!H11418*About!$B$95,1))</f>
        <v>1</v>
      </c>
      <c r="J11418" s="134" t="str">
        <f>VLOOKUP(CONCATENATE(B11418,C11418,D11418),'EPA Source to Industry Map'!$D$2:$E$35,2,FALSE)</f>
        <v>chemicals 20</v>
      </c>
      <c r="K11418" s="126" t="str">
        <f t="shared" si="178"/>
        <v>F-gases</v>
      </c>
    </row>
    <row r="11419" spans="1:11" x14ac:dyDescent="0.35">
      <c r="A11419" s="126" t="s">
        <v>158</v>
      </c>
      <c r="B11419" s="126" t="s">
        <v>994</v>
      </c>
      <c r="C11419" s="126" t="s">
        <v>1007</v>
      </c>
      <c r="D11419" s="126" t="s">
        <v>678</v>
      </c>
      <c r="E11419" s="126" t="s">
        <v>1000</v>
      </c>
      <c r="F11419" s="126">
        <v>1992</v>
      </c>
      <c r="G11419" s="126" t="s">
        <v>940</v>
      </c>
      <c r="H11419" s="126">
        <v>0</v>
      </c>
      <c r="I11419" s="126">
        <f>IF(E11419="N2O",H11419*About!$B$96,IF('EPA non-CO2 Data'!E11419="CH4",'EPA non-CO2 Data'!H11419*About!$B$95,1))</f>
        <v>1</v>
      </c>
      <c r="J11419" s="134" t="str">
        <f>VLOOKUP(CONCATENATE(B11419,C11419,D11419),'EPA Source to Industry Map'!$D$2:$E$35,2,FALSE)</f>
        <v>chemicals 20</v>
      </c>
      <c r="K11419" s="126" t="str">
        <f t="shared" si="178"/>
        <v>F-gases</v>
      </c>
    </row>
    <row r="11420" spans="1:11" x14ac:dyDescent="0.35">
      <c r="A11420" s="126" t="s">
        <v>158</v>
      </c>
      <c r="B11420" s="126" t="s">
        <v>994</v>
      </c>
      <c r="C11420" s="126" t="s">
        <v>1007</v>
      </c>
      <c r="D11420" s="126" t="s">
        <v>1008</v>
      </c>
      <c r="E11420" s="126" t="s">
        <v>1000</v>
      </c>
      <c r="F11420" s="126">
        <v>1992</v>
      </c>
      <c r="G11420" s="126" t="s">
        <v>940</v>
      </c>
      <c r="H11420" s="126">
        <v>5.4055256304109098E-5</v>
      </c>
      <c r="I11420" s="126">
        <f>IF(E11420="N2O",H11420*About!$B$96,IF('EPA non-CO2 Data'!E11420="CH4",'EPA non-CO2 Data'!H11420*About!$B$95,1))</f>
        <v>1</v>
      </c>
      <c r="J11420" s="134" t="str">
        <f>VLOOKUP(CONCATENATE(B11420,C11420,D11420),'EPA Source to Industry Map'!$D$2:$E$35,2,FALSE)</f>
        <v>chemicals 20</v>
      </c>
      <c r="K11420" s="126" t="str">
        <f t="shared" si="178"/>
        <v>F-gases</v>
      </c>
    </row>
    <row r="11421" spans="1:11" x14ac:dyDescent="0.35">
      <c r="A11421" s="126" t="s">
        <v>158</v>
      </c>
      <c r="B11421" s="126" t="s">
        <v>994</v>
      </c>
      <c r="C11421" s="126" t="s">
        <v>1007</v>
      </c>
      <c r="D11421" s="126" t="s">
        <v>677</v>
      </c>
      <c r="E11421" s="126" t="s">
        <v>1000</v>
      </c>
      <c r="F11421" s="126">
        <v>1992</v>
      </c>
      <c r="G11421" s="126" t="s">
        <v>940</v>
      </c>
      <c r="H11421" s="126">
        <v>0</v>
      </c>
      <c r="I11421" s="126">
        <f>IF(E11421="N2O",H11421*About!$B$96,IF('EPA non-CO2 Data'!E11421="CH4",'EPA non-CO2 Data'!H11421*About!$B$95,1))</f>
        <v>1</v>
      </c>
      <c r="J11421" s="134" t="str">
        <f>VLOOKUP(CONCATENATE(B11421,C11421,D11421),'EPA Source to Industry Map'!$D$2:$E$35,2,FALSE)</f>
        <v>chemicals 20</v>
      </c>
      <c r="K11421" s="126" t="str">
        <f t="shared" si="178"/>
        <v>F-gases</v>
      </c>
    </row>
    <row r="11422" spans="1:11" x14ac:dyDescent="0.35">
      <c r="A11422" s="126" t="s">
        <v>158</v>
      </c>
      <c r="B11422" s="126" t="s">
        <v>994</v>
      </c>
      <c r="C11422" s="126" t="s">
        <v>1007</v>
      </c>
      <c r="D11422" s="126" t="s">
        <v>1009</v>
      </c>
      <c r="E11422" s="126" t="s">
        <v>1000</v>
      </c>
      <c r="F11422" s="126">
        <v>1992</v>
      </c>
      <c r="G11422" s="126" t="s">
        <v>940</v>
      </c>
      <c r="H11422" s="126">
        <v>1.11628431478028E-2</v>
      </c>
      <c r="I11422" s="126">
        <f>IF(E11422="N2O",H11422*About!$B$96,IF('EPA non-CO2 Data'!E11422="CH4",'EPA non-CO2 Data'!H11422*About!$B$95,1))</f>
        <v>1</v>
      </c>
      <c r="J11422" s="134" t="str">
        <f>VLOOKUP(CONCATENATE(B11422,C11422,D11422),'EPA Source to Industry Map'!$D$2:$E$35,2,FALSE)</f>
        <v>chemicals 20</v>
      </c>
      <c r="K11422" s="126" t="str">
        <f t="shared" si="178"/>
        <v>F-gases</v>
      </c>
    </row>
    <row r="11423" spans="1:11" x14ac:dyDescent="0.35">
      <c r="A11423" s="126" t="s">
        <v>158</v>
      </c>
      <c r="B11423" s="126" t="s">
        <v>994</v>
      </c>
      <c r="C11423" s="126" t="s">
        <v>1007</v>
      </c>
      <c r="D11423" s="126" t="s">
        <v>1010</v>
      </c>
      <c r="E11423" s="126" t="s">
        <v>1000</v>
      </c>
      <c r="F11423" s="126">
        <v>1992</v>
      </c>
      <c r="G11423" s="126" t="s">
        <v>940</v>
      </c>
      <c r="H11423" s="126">
        <v>2.4638102086554001E-3</v>
      </c>
      <c r="I11423" s="126">
        <f>IF(E11423="N2O",H11423*About!$B$96,IF('EPA non-CO2 Data'!E11423="CH4",'EPA non-CO2 Data'!H11423*About!$B$95,1))</f>
        <v>1</v>
      </c>
      <c r="J11423" s="134" t="str">
        <f>VLOOKUP(CONCATENATE(B11423,C11423,D11423),'EPA Source to Industry Map'!$D$2:$E$35,2,FALSE)</f>
        <v>chemicals 20</v>
      </c>
      <c r="K11423" s="126" t="str">
        <f t="shared" si="178"/>
        <v>F-gases</v>
      </c>
    </row>
    <row r="11424" spans="1:11" x14ac:dyDescent="0.35">
      <c r="A11424" s="126" t="s">
        <v>158</v>
      </c>
      <c r="B11424" s="126" t="s">
        <v>994</v>
      </c>
      <c r="C11424" s="126" t="s">
        <v>1007</v>
      </c>
      <c r="D11424" s="126" t="s">
        <v>678</v>
      </c>
      <c r="E11424" s="126" t="s">
        <v>1000</v>
      </c>
      <c r="F11424" s="126">
        <v>1993</v>
      </c>
      <c r="G11424" s="126" t="s">
        <v>940</v>
      </c>
      <c r="H11424" s="126">
        <v>0</v>
      </c>
      <c r="I11424" s="126">
        <f>IF(E11424="N2O",H11424*About!$B$96,IF('EPA non-CO2 Data'!E11424="CH4",'EPA non-CO2 Data'!H11424*About!$B$95,1))</f>
        <v>1</v>
      </c>
      <c r="J11424" s="134" t="str">
        <f>VLOOKUP(CONCATENATE(B11424,C11424,D11424),'EPA Source to Industry Map'!$D$2:$E$35,2,FALSE)</f>
        <v>chemicals 20</v>
      </c>
      <c r="K11424" s="126" t="str">
        <f t="shared" si="178"/>
        <v>F-gases</v>
      </c>
    </row>
    <row r="11425" spans="1:11" x14ac:dyDescent="0.35">
      <c r="A11425" s="126" t="s">
        <v>158</v>
      </c>
      <c r="B11425" s="126" t="s">
        <v>994</v>
      </c>
      <c r="C11425" s="126" t="s">
        <v>1007</v>
      </c>
      <c r="D11425" s="126" t="s">
        <v>1008</v>
      </c>
      <c r="E11425" s="126" t="s">
        <v>1000</v>
      </c>
      <c r="F11425" s="126">
        <v>1993</v>
      </c>
      <c r="G11425" s="126" t="s">
        <v>940</v>
      </c>
      <c r="H11425" s="126">
        <v>8.1082884456163494E-5</v>
      </c>
      <c r="I11425" s="126">
        <f>IF(E11425="N2O",H11425*About!$B$96,IF('EPA non-CO2 Data'!E11425="CH4",'EPA non-CO2 Data'!H11425*About!$B$95,1))</f>
        <v>1</v>
      </c>
      <c r="J11425" s="134" t="str">
        <f>VLOOKUP(CONCATENATE(B11425,C11425,D11425),'EPA Source to Industry Map'!$D$2:$E$35,2,FALSE)</f>
        <v>chemicals 20</v>
      </c>
      <c r="K11425" s="126" t="str">
        <f t="shared" si="178"/>
        <v>F-gases</v>
      </c>
    </row>
    <row r="11426" spans="1:11" x14ac:dyDescent="0.35">
      <c r="A11426" s="126" t="s">
        <v>158</v>
      </c>
      <c r="B11426" s="126" t="s">
        <v>994</v>
      </c>
      <c r="C11426" s="126" t="s">
        <v>1007</v>
      </c>
      <c r="D11426" s="126" t="s">
        <v>677</v>
      </c>
      <c r="E11426" s="126" t="s">
        <v>1000</v>
      </c>
      <c r="F11426" s="126">
        <v>1993</v>
      </c>
      <c r="G11426" s="126" t="s">
        <v>940</v>
      </c>
      <c r="H11426" s="126">
        <v>0</v>
      </c>
      <c r="I11426" s="126">
        <f>IF(E11426="N2O",H11426*About!$B$96,IF('EPA non-CO2 Data'!E11426="CH4",'EPA non-CO2 Data'!H11426*About!$B$95,1))</f>
        <v>1</v>
      </c>
      <c r="J11426" s="134" t="str">
        <f>VLOOKUP(CONCATENATE(B11426,C11426,D11426),'EPA Source to Industry Map'!$D$2:$E$35,2,FALSE)</f>
        <v>chemicals 20</v>
      </c>
      <c r="K11426" s="126" t="str">
        <f t="shared" si="178"/>
        <v>F-gases</v>
      </c>
    </row>
    <row r="11427" spans="1:11" x14ac:dyDescent="0.35">
      <c r="A11427" s="126" t="s">
        <v>158</v>
      </c>
      <c r="B11427" s="126" t="s">
        <v>994</v>
      </c>
      <c r="C11427" s="126" t="s">
        <v>1007</v>
      </c>
      <c r="D11427" s="126" t="s">
        <v>1009</v>
      </c>
      <c r="E11427" s="126" t="s">
        <v>1000</v>
      </c>
      <c r="F11427" s="126">
        <v>1993</v>
      </c>
      <c r="G11427" s="126" t="s">
        <v>940</v>
      </c>
      <c r="H11427" s="126">
        <v>1.6744264721704202E-2</v>
      </c>
      <c r="I11427" s="126">
        <f>IF(E11427="N2O",H11427*About!$B$96,IF('EPA non-CO2 Data'!E11427="CH4",'EPA non-CO2 Data'!H11427*About!$B$95,1))</f>
        <v>1</v>
      </c>
      <c r="J11427" s="134" t="str">
        <f>VLOOKUP(CONCATENATE(B11427,C11427,D11427),'EPA Source to Industry Map'!$D$2:$E$35,2,FALSE)</f>
        <v>chemicals 20</v>
      </c>
      <c r="K11427" s="126" t="str">
        <f t="shared" si="178"/>
        <v>F-gases</v>
      </c>
    </row>
    <row r="11428" spans="1:11" x14ac:dyDescent="0.35">
      <c r="A11428" s="126" t="s">
        <v>158</v>
      </c>
      <c r="B11428" s="126" t="s">
        <v>994</v>
      </c>
      <c r="C11428" s="126" t="s">
        <v>1007</v>
      </c>
      <c r="D11428" s="126" t="s">
        <v>1010</v>
      </c>
      <c r="E11428" s="126" t="s">
        <v>1000</v>
      </c>
      <c r="F11428" s="126">
        <v>1993</v>
      </c>
      <c r="G11428" s="126" t="s">
        <v>940</v>
      </c>
      <c r="H11428" s="126">
        <v>3.6957153129831E-3</v>
      </c>
      <c r="I11428" s="126">
        <f>IF(E11428="N2O",H11428*About!$B$96,IF('EPA non-CO2 Data'!E11428="CH4",'EPA non-CO2 Data'!H11428*About!$B$95,1))</f>
        <v>1</v>
      </c>
      <c r="J11428" s="134" t="str">
        <f>VLOOKUP(CONCATENATE(B11428,C11428,D11428),'EPA Source to Industry Map'!$D$2:$E$35,2,FALSE)</f>
        <v>chemicals 20</v>
      </c>
      <c r="K11428" s="126" t="str">
        <f t="shared" si="178"/>
        <v>F-gases</v>
      </c>
    </row>
    <row r="11429" spans="1:11" x14ac:dyDescent="0.35">
      <c r="A11429" s="126" t="s">
        <v>158</v>
      </c>
      <c r="B11429" s="126" t="s">
        <v>994</v>
      </c>
      <c r="C11429" s="126" t="s">
        <v>1007</v>
      </c>
      <c r="D11429" s="126" t="s">
        <v>678</v>
      </c>
      <c r="E11429" s="126" t="s">
        <v>1000</v>
      </c>
      <c r="F11429" s="126">
        <v>1994</v>
      </c>
      <c r="G11429" s="126" t="s">
        <v>940</v>
      </c>
      <c r="H11429" s="126">
        <v>0</v>
      </c>
      <c r="I11429" s="126">
        <f>IF(E11429="N2O",H11429*About!$B$96,IF('EPA non-CO2 Data'!E11429="CH4",'EPA non-CO2 Data'!H11429*About!$B$95,1))</f>
        <v>1</v>
      </c>
      <c r="J11429" s="134" t="str">
        <f>VLOOKUP(CONCATENATE(B11429,C11429,D11429),'EPA Source to Industry Map'!$D$2:$E$35,2,FALSE)</f>
        <v>chemicals 20</v>
      </c>
      <c r="K11429" s="126" t="str">
        <f t="shared" si="178"/>
        <v>F-gases</v>
      </c>
    </row>
    <row r="11430" spans="1:11" x14ac:dyDescent="0.35">
      <c r="A11430" s="126" t="s">
        <v>158</v>
      </c>
      <c r="B11430" s="126" t="s">
        <v>994</v>
      </c>
      <c r="C11430" s="126" t="s">
        <v>1007</v>
      </c>
      <c r="D11430" s="126" t="s">
        <v>1008</v>
      </c>
      <c r="E11430" s="126" t="s">
        <v>1000</v>
      </c>
      <c r="F11430" s="126">
        <v>1994</v>
      </c>
      <c r="G11430" s="126" t="s">
        <v>940</v>
      </c>
      <c r="H11430" s="126">
        <v>1.0811051260821801E-4</v>
      </c>
      <c r="I11430" s="126">
        <f>IF(E11430="N2O",H11430*About!$B$96,IF('EPA non-CO2 Data'!E11430="CH4",'EPA non-CO2 Data'!H11430*About!$B$95,1))</f>
        <v>1</v>
      </c>
      <c r="J11430" s="134" t="str">
        <f>VLOOKUP(CONCATENATE(B11430,C11430,D11430),'EPA Source to Industry Map'!$D$2:$E$35,2,FALSE)</f>
        <v>chemicals 20</v>
      </c>
      <c r="K11430" s="126" t="str">
        <f t="shared" si="178"/>
        <v>F-gases</v>
      </c>
    </row>
    <row r="11431" spans="1:11" x14ac:dyDescent="0.35">
      <c r="A11431" s="126" t="s">
        <v>158</v>
      </c>
      <c r="B11431" s="126" t="s">
        <v>994</v>
      </c>
      <c r="C11431" s="126" t="s">
        <v>1007</v>
      </c>
      <c r="D11431" s="126" t="s">
        <v>677</v>
      </c>
      <c r="E11431" s="126" t="s">
        <v>1000</v>
      </c>
      <c r="F11431" s="126">
        <v>1994</v>
      </c>
      <c r="G11431" s="126" t="s">
        <v>940</v>
      </c>
      <c r="H11431" s="126">
        <v>0</v>
      </c>
      <c r="I11431" s="126">
        <f>IF(E11431="N2O",H11431*About!$B$96,IF('EPA non-CO2 Data'!E11431="CH4",'EPA non-CO2 Data'!H11431*About!$B$95,1))</f>
        <v>1</v>
      </c>
      <c r="J11431" s="134" t="str">
        <f>VLOOKUP(CONCATENATE(B11431,C11431,D11431),'EPA Source to Industry Map'!$D$2:$E$35,2,FALSE)</f>
        <v>chemicals 20</v>
      </c>
      <c r="K11431" s="126" t="str">
        <f t="shared" si="178"/>
        <v>F-gases</v>
      </c>
    </row>
    <row r="11432" spans="1:11" x14ac:dyDescent="0.35">
      <c r="A11432" s="126" t="s">
        <v>158</v>
      </c>
      <c r="B11432" s="126" t="s">
        <v>994</v>
      </c>
      <c r="C11432" s="126" t="s">
        <v>1007</v>
      </c>
      <c r="D11432" s="126" t="s">
        <v>1009</v>
      </c>
      <c r="E11432" s="126" t="s">
        <v>1000</v>
      </c>
      <c r="F11432" s="126">
        <v>1994</v>
      </c>
      <c r="G11432" s="126" t="s">
        <v>940</v>
      </c>
      <c r="H11432" s="126">
        <v>2.23256862956056E-2</v>
      </c>
      <c r="I11432" s="126">
        <f>IF(E11432="N2O",H11432*About!$B$96,IF('EPA non-CO2 Data'!E11432="CH4",'EPA non-CO2 Data'!H11432*About!$B$95,1))</f>
        <v>1</v>
      </c>
      <c r="J11432" s="134" t="str">
        <f>VLOOKUP(CONCATENATE(B11432,C11432,D11432),'EPA Source to Industry Map'!$D$2:$E$35,2,FALSE)</f>
        <v>chemicals 20</v>
      </c>
      <c r="K11432" s="126" t="str">
        <f t="shared" si="178"/>
        <v>F-gases</v>
      </c>
    </row>
    <row r="11433" spans="1:11" x14ac:dyDescent="0.35">
      <c r="A11433" s="126" t="s">
        <v>158</v>
      </c>
      <c r="B11433" s="126" t="s">
        <v>994</v>
      </c>
      <c r="C11433" s="126" t="s">
        <v>1007</v>
      </c>
      <c r="D11433" s="126" t="s">
        <v>1010</v>
      </c>
      <c r="E11433" s="126" t="s">
        <v>1000</v>
      </c>
      <c r="F11433" s="126">
        <v>1994</v>
      </c>
      <c r="G11433" s="126" t="s">
        <v>940</v>
      </c>
      <c r="H11433" s="126">
        <v>4.9276204173107898E-3</v>
      </c>
      <c r="I11433" s="126">
        <f>IF(E11433="N2O",H11433*About!$B$96,IF('EPA non-CO2 Data'!E11433="CH4",'EPA non-CO2 Data'!H11433*About!$B$95,1))</f>
        <v>1</v>
      </c>
      <c r="J11433" s="134" t="str">
        <f>VLOOKUP(CONCATENATE(B11433,C11433,D11433),'EPA Source to Industry Map'!$D$2:$E$35,2,FALSE)</f>
        <v>chemicals 20</v>
      </c>
      <c r="K11433" s="126" t="str">
        <f t="shared" si="178"/>
        <v>F-gases</v>
      </c>
    </row>
    <row r="11434" spans="1:11" x14ac:dyDescent="0.35">
      <c r="A11434" s="126" t="s">
        <v>158</v>
      </c>
      <c r="B11434" s="126" t="s">
        <v>994</v>
      </c>
      <c r="C11434" s="126" t="s">
        <v>1007</v>
      </c>
      <c r="D11434" s="126" t="s">
        <v>678</v>
      </c>
      <c r="E11434" s="126" t="s">
        <v>1000</v>
      </c>
      <c r="F11434" s="126">
        <v>1995</v>
      </c>
      <c r="G11434" s="126" t="s">
        <v>940</v>
      </c>
      <c r="H11434" s="126">
        <v>0</v>
      </c>
      <c r="I11434" s="126">
        <f>IF(E11434="N2O",H11434*About!$B$96,IF('EPA non-CO2 Data'!E11434="CH4",'EPA non-CO2 Data'!H11434*About!$B$95,1))</f>
        <v>1</v>
      </c>
      <c r="J11434" s="134" t="str">
        <f>VLOOKUP(CONCATENATE(B11434,C11434,D11434),'EPA Source to Industry Map'!$D$2:$E$35,2,FALSE)</f>
        <v>chemicals 20</v>
      </c>
      <c r="K11434" s="126" t="str">
        <f t="shared" si="178"/>
        <v>F-gases</v>
      </c>
    </row>
    <row r="11435" spans="1:11" x14ac:dyDescent="0.35">
      <c r="A11435" s="126" t="s">
        <v>158</v>
      </c>
      <c r="B11435" s="126" t="s">
        <v>994</v>
      </c>
      <c r="C11435" s="126" t="s">
        <v>1007</v>
      </c>
      <c r="D11435" s="126" t="s">
        <v>1008</v>
      </c>
      <c r="E11435" s="126" t="s">
        <v>1000</v>
      </c>
      <c r="F11435" s="126">
        <v>1995</v>
      </c>
      <c r="G11435" s="126" t="s">
        <v>940</v>
      </c>
      <c r="H11435" s="126">
        <v>1.3513814076027299E-4</v>
      </c>
      <c r="I11435" s="126">
        <f>IF(E11435="N2O",H11435*About!$B$96,IF('EPA non-CO2 Data'!E11435="CH4",'EPA non-CO2 Data'!H11435*About!$B$95,1))</f>
        <v>1</v>
      </c>
      <c r="J11435" s="134" t="str">
        <f>VLOOKUP(CONCATENATE(B11435,C11435,D11435),'EPA Source to Industry Map'!$D$2:$E$35,2,FALSE)</f>
        <v>chemicals 20</v>
      </c>
      <c r="K11435" s="126" t="str">
        <f t="shared" si="178"/>
        <v>F-gases</v>
      </c>
    </row>
    <row r="11436" spans="1:11" x14ac:dyDescent="0.35">
      <c r="A11436" s="126" t="s">
        <v>158</v>
      </c>
      <c r="B11436" s="126" t="s">
        <v>994</v>
      </c>
      <c r="C11436" s="126" t="s">
        <v>1007</v>
      </c>
      <c r="D11436" s="126" t="s">
        <v>677</v>
      </c>
      <c r="E11436" s="126" t="s">
        <v>1000</v>
      </c>
      <c r="F11436" s="126">
        <v>1995</v>
      </c>
      <c r="G11436" s="126" t="s">
        <v>940</v>
      </c>
      <c r="H11436" s="126">
        <v>0</v>
      </c>
      <c r="I11436" s="126">
        <f>IF(E11436="N2O",H11436*About!$B$96,IF('EPA non-CO2 Data'!E11436="CH4",'EPA non-CO2 Data'!H11436*About!$B$95,1))</f>
        <v>1</v>
      </c>
      <c r="J11436" s="134" t="str">
        <f>VLOOKUP(CONCATENATE(B11436,C11436,D11436),'EPA Source to Industry Map'!$D$2:$E$35,2,FALSE)</f>
        <v>chemicals 20</v>
      </c>
      <c r="K11436" s="126" t="str">
        <f t="shared" si="178"/>
        <v>F-gases</v>
      </c>
    </row>
    <row r="11437" spans="1:11" x14ac:dyDescent="0.35">
      <c r="A11437" s="126" t="s">
        <v>158</v>
      </c>
      <c r="B11437" s="126" t="s">
        <v>994</v>
      </c>
      <c r="C11437" s="126" t="s">
        <v>1007</v>
      </c>
      <c r="D11437" s="126" t="s">
        <v>1009</v>
      </c>
      <c r="E11437" s="126" t="s">
        <v>1000</v>
      </c>
      <c r="F11437" s="126">
        <v>1995</v>
      </c>
      <c r="G11437" s="126" t="s">
        <v>940</v>
      </c>
      <c r="H11437" s="126">
        <v>2.7907107869507002E-2</v>
      </c>
      <c r="I11437" s="126">
        <f>IF(E11437="N2O",H11437*About!$B$96,IF('EPA non-CO2 Data'!E11437="CH4",'EPA non-CO2 Data'!H11437*About!$B$95,1))</f>
        <v>1</v>
      </c>
      <c r="J11437" s="134" t="str">
        <f>VLOOKUP(CONCATENATE(B11437,C11437,D11437),'EPA Source to Industry Map'!$D$2:$E$35,2,FALSE)</f>
        <v>chemicals 20</v>
      </c>
      <c r="K11437" s="126" t="str">
        <f t="shared" si="178"/>
        <v>F-gases</v>
      </c>
    </row>
    <row r="11438" spans="1:11" x14ac:dyDescent="0.35">
      <c r="A11438" s="126" t="s">
        <v>158</v>
      </c>
      <c r="B11438" s="126" t="s">
        <v>994</v>
      </c>
      <c r="C11438" s="126" t="s">
        <v>1007</v>
      </c>
      <c r="D11438" s="126" t="s">
        <v>1010</v>
      </c>
      <c r="E11438" s="126" t="s">
        <v>1000</v>
      </c>
      <c r="F11438" s="126">
        <v>1995</v>
      </c>
      <c r="G11438" s="126" t="s">
        <v>940</v>
      </c>
      <c r="H11438" s="126">
        <v>6.1595255216384901E-3</v>
      </c>
      <c r="I11438" s="126">
        <f>IF(E11438="N2O",H11438*About!$B$96,IF('EPA non-CO2 Data'!E11438="CH4",'EPA non-CO2 Data'!H11438*About!$B$95,1))</f>
        <v>1</v>
      </c>
      <c r="J11438" s="134" t="str">
        <f>VLOOKUP(CONCATENATE(B11438,C11438,D11438),'EPA Source to Industry Map'!$D$2:$E$35,2,FALSE)</f>
        <v>chemicals 20</v>
      </c>
      <c r="K11438" s="126" t="str">
        <f t="shared" si="178"/>
        <v>F-gases</v>
      </c>
    </row>
    <row r="11439" spans="1:11" x14ac:dyDescent="0.35">
      <c r="A11439" s="126" t="s">
        <v>158</v>
      </c>
      <c r="B11439" s="126" t="s">
        <v>994</v>
      </c>
      <c r="C11439" s="126" t="s">
        <v>1007</v>
      </c>
      <c r="D11439" s="126" t="s">
        <v>678</v>
      </c>
      <c r="E11439" s="126" t="s">
        <v>1000</v>
      </c>
      <c r="F11439" s="126">
        <v>1996</v>
      </c>
      <c r="G11439" s="126" t="s">
        <v>940</v>
      </c>
      <c r="H11439" s="126">
        <v>2.6865735585351199E-3</v>
      </c>
      <c r="I11439" s="126">
        <f>IF(E11439="N2O",H11439*About!$B$96,IF('EPA non-CO2 Data'!E11439="CH4",'EPA non-CO2 Data'!H11439*About!$B$95,1))</f>
        <v>1</v>
      </c>
      <c r="J11439" s="134" t="str">
        <f>VLOOKUP(CONCATENATE(B11439,C11439,D11439),'EPA Source to Industry Map'!$D$2:$E$35,2,FALSE)</f>
        <v>chemicals 20</v>
      </c>
      <c r="K11439" s="126" t="str">
        <f t="shared" si="178"/>
        <v>F-gases</v>
      </c>
    </row>
    <row r="11440" spans="1:11" x14ac:dyDescent="0.35">
      <c r="A11440" s="126" t="s">
        <v>158</v>
      </c>
      <c r="B11440" s="126" t="s">
        <v>994</v>
      </c>
      <c r="C11440" s="126" t="s">
        <v>1007</v>
      </c>
      <c r="D11440" s="126" t="s">
        <v>1008</v>
      </c>
      <c r="E11440" s="126" t="s">
        <v>1000</v>
      </c>
      <c r="F11440" s="126">
        <v>1996</v>
      </c>
      <c r="G11440" s="126" t="s">
        <v>940</v>
      </c>
      <c r="H11440" s="126">
        <v>8.0193085998482799E-4</v>
      </c>
      <c r="I11440" s="126">
        <f>IF(E11440="N2O",H11440*About!$B$96,IF('EPA non-CO2 Data'!E11440="CH4",'EPA non-CO2 Data'!H11440*About!$B$95,1))</f>
        <v>1</v>
      </c>
      <c r="J11440" s="134" t="str">
        <f>VLOOKUP(CONCATENATE(B11440,C11440,D11440),'EPA Source to Industry Map'!$D$2:$E$35,2,FALSE)</f>
        <v>chemicals 20</v>
      </c>
      <c r="K11440" s="126" t="str">
        <f t="shared" si="178"/>
        <v>F-gases</v>
      </c>
    </row>
    <row r="11441" spans="1:11" x14ac:dyDescent="0.35">
      <c r="A11441" s="126" t="s">
        <v>158</v>
      </c>
      <c r="B11441" s="126" t="s">
        <v>994</v>
      </c>
      <c r="C11441" s="126" t="s">
        <v>1007</v>
      </c>
      <c r="D11441" s="126" t="s">
        <v>677</v>
      </c>
      <c r="E11441" s="126" t="s">
        <v>1000</v>
      </c>
      <c r="F11441" s="126">
        <v>1996</v>
      </c>
      <c r="G11441" s="126" t="s">
        <v>940</v>
      </c>
      <c r="H11441" s="126">
        <v>0</v>
      </c>
      <c r="I11441" s="126">
        <f>IF(E11441="N2O",H11441*About!$B$96,IF('EPA non-CO2 Data'!E11441="CH4",'EPA non-CO2 Data'!H11441*About!$B$95,1))</f>
        <v>1</v>
      </c>
      <c r="J11441" s="134" t="str">
        <f>VLOOKUP(CONCATENATE(B11441,C11441,D11441),'EPA Source to Industry Map'!$D$2:$E$35,2,FALSE)</f>
        <v>chemicals 20</v>
      </c>
      <c r="K11441" s="126" t="str">
        <f t="shared" si="178"/>
        <v>F-gases</v>
      </c>
    </row>
    <row r="11442" spans="1:11" x14ac:dyDescent="0.35">
      <c r="A11442" s="126" t="s">
        <v>158</v>
      </c>
      <c r="B11442" s="126" t="s">
        <v>994</v>
      </c>
      <c r="C11442" s="126" t="s">
        <v>1007</v>
      </c>
      <c r="D11442" s="126" t="s">
        <v>1009</v>
      </c>
      <c r="E11442" s="126" t="s">
        <v>1000</v>
      </c>
      <c r="F11442" s="126">
        <v>1996</v>
      </c>
      <c r="G11442" s="126" t="s">
        <v>940</v>
      </c>
      <c r="H11442" s="126">
        <v>5.2511069410127599E-2</v>
      </c>
      <c r="I11442" s="126">
        <f>IF(E11442="N2O",H11442*About!$B$96,IF('EPA non-CO2 Data'!E11442="CH4",'EPA non-CO2 Data'!H11442*About!$B$95,1))</f>
        <v>1</v>
      </c>
      <c r="J11442" s="134" t="str">
        <f>VLOOKUP(CONCATENATE(B11442,C11442,D11442),'EPA Source to Industry Map'!$D$2:$E$35,2,FALSE)</f>
        <v>chemicals 20</v>
      </c>
      <c r="K11442" s="126" t="str">
        <f t="shared" si="178"/>
        <v>F-gases</v>
      </c>
    </row>
    <row r="11443" spans="1:11" x14ac:dyDescent="0.35">
      <c r="A11443" s="126" t="s">
        <v>158</v>
      </c>
      <c r="B11443" s="126" t="s">
        <v>994</v>
      </c>
      <c r="C11443" s="126" t="s">
        <v>1007</v>
      </c>
      <c r="D11443" s="126" t="s">
        <v>1010</v>
      </c>
      <c r="E11443" s="126" t="s">
        <v>1000</v>
      </c>
      <c r="F11443" s="126">
        <v>1996</v>
      </c>
      <c r="G11443" s="126" t="s">
        <v>940</v>
      </c>
      <c r="H11443" s="126">
        <v>7.4429641779480997E-3</v>
      </c>
      <c r="I11443" s="126">
        <f>IF(E11443="N2O",H11443*About!$B$96,IF('EPA non-CO2 Data'!E11443="CH4",'EPA non-CO2 Data'!H11443*About!$B$95,1))</f>
        <v>1</v>
      </c>
      <c r="J11443" s="134" t="str">
        <f>VLOOKUP(CONCATENATE(B11443,C11443,D11443),'EPA Source to Industry Map'!$D$2:$E$35,2,FALSE)</f>
        <v>chemicals 20</v>
      </c>
      <c r="K11443" s="126" t="str">
        <f t="shared" si="178"/>
        <v>F-gases</v>
      </c>
    </row>
    <row r="11444" spans="1:11" x14ac:dyDescent="0.35">
      <c r="A11444" s="126" t="s">
        <v>158</v>
      </c>
      <c r="B11444" s="126" t="s">
        <v>994</v>
      </c>
      <c r="C11444" s="126" t="s">
        <v>1007</v>
      </c>
      <c r="D11444" s="126" t="s">
        <v>678</v>
      </c>
      <c r="E11444" s="126" t="s">
        <v>1000</v>
      </c>
      <c r="F11444" s="126">
        <v>1997</v>
      </c>
      <c r="G11444" s="126" t="s">
        <v>940</v>
      </c>
      <c r="H11444" s="126">
        <v>5.3731471170702502E-3</v>
      </c>
      <c r="I11444" s="126">
        <f>IF(E11444="N2O",H11444*About!$B$96,IF('EPA non-CO2 Data'!E11444="CH4",'EPA non-CO2 Data'!H11444*About!$B$95,1))</f>
        <v>1</v>
      </c>
      <c r="J11444" s="134" t="str">
        <f>VLOOKUP(CONCATENATE(B11444,C11444,D11444),'EPA Source to Industry Map'!$D$2:$E$35,2,FALSE)</f>
        <v>chemicals 20</v>
      </c>
      <c r="K11444" s="126" t="str">
        <f t="shared" si="178"/>
        <v>F-gases</v>
      </c>
    </row>
    <row r="11445" spans="1:11" x14ac:dyDescent="0.35">
      <c r="A11445" s="126" t="s">
        <v>158</v>
      </c>
      <c r="B11445" s="126" t="s">
        <v>994</v>
      </c>
      <c r="C11445" s="126" t="s">
        <v>1007</v>
      </c>
      <c r="D11445" s="126" t="s">
        <v>1008</v>
      </c>
      <c r="E11445" s="126" t="s">
        <v>1000</v>
      </c>
      <c r="F11445" s="126">
        <v>1997</v>
      </c>
      <c r="G11445" s="126" t="s">
        <v>940</v>
      </c>
      <c r="H11445" s="126">
        <v>1.46872357920938E-3</v>
      </c>
      <c r="I11445" s="126">
        <f>IF(E11445="N2O",H11445*About!$B$96,IF('EPA non-CO2 Data'!E11445="CH4",'EPA non-CO2 Data'!H11445*About!$B$95,1))</f>
        <v>1</v>
      </c>
      <c r="J11445" s="134" t="str">
        <f>VLOOKUP(CONCATENATE(B11445,C11445,D11445),'EPA Source to Industry Map'!$D$2:$E$35,2,FALSE)</f>
        <v>chemicals 20</v>
      </c>
      <c r="K11445" s="126" t="str">
        <f t="shared" si="178"/>
        <v>F-gases</v>
      </c>
    </row>
    <row r="11446" spans="1:11" x14ac:dyDescent="0.35">
      <c r="A11446" s="126" t="s">
        <v>158</v>
      </c>
      <c r="B11446" s="126" t="s">
        <v>994</v>
      </c>
      <c r="C11446" s="126" t="s">
        <v>1007</v>
      </c>
      <c r="D11446" s="126" t="s">
        <v>677</v>
      </c>
      <c r="E11446" s="126" t="s">
        <v>1000</v>
      </c>
      <c r="F11446" s="126">
        <v>1997</v>
      </c>
      <c r="G11446" s="126" t="s">
        <v>940</v>
      </c>
      <c r="H11446" s="126">
        <v>0</v>
      </c>
      <c r="I11446" s="126">
        <f>IF(E11446="N2O",H11446*About!$B$96,IF('EPA non-CO2 Data'!E11446="CH4",'EPA non-CO2 Data'!H11446*About!$B$95,1))</f>
        <v>1</v>
      </c>
      <c r="J11446" s="134" t="str">
        <f>VLOOKUP(CONCATENATE(B11446,C11446,D11446),'EPA Source to Industry Map'!$D$2:$E$35,2,FALSE)</f>
        <v>chemicals 20</v>
      </c>
      <c r="K11446" s="126" t="str">
        <f t="shared" si="178"/>
        <v>F-gases</v>
      </c>
    </row>
    <row r="11447" spans="1:11" x14ac:dyDescent="0.35">
      <c r="A11447" s="126" t="s">
        <v>158</v>
      </c>
      <c r="B11447" s="126" t="s">
        <v>994</v>
      </c>
      <c r="C11447" s="126" t="s">
        <v>1007</v>
      </c>
      <c r="D11447" s="126" t="s">
        <v>1009</v>
      </c>
      <c r="E11447" s="126" t="s">
        <v>1000</v>
      </c>
      <c r="F11447" s="126">
        <v>1997</v>
      </c>
      <c r="G11447" s="126" t="s">
        <v>940</v>
      </c>
      <c r="H11447" s="126">
        <v>7.7115030950748203E-2</v>
      </c>
      <c r="I11447" s="126">
        <f>IF(E11447="N2O",H11447*About!$B$96,IF('EPA non-CO2 Data'!E11447="CH4",'EPA non-CO2 Data'!H11447*About!$B$95,1))</f>
        <v>1</v>
      </c>
      <c r="J11447" s="134" t="str">
        <f>VLOOKUP(CONCATENATE(B11447,C11447,D11447),'EPA Source to Industry Map'!$D$2:$E$35,2,FALSE)</f>
        <v>chemicals 20</v>
      </c>
      <c r="K11447" s="126" t="str">
        <f t="shared" si="178"/>
        <v>F-gases</v>
      </c>
    </row>
    <row r="11448" spans="1:11" x14ac:dyDescent="0.35">
      <c r="A11448" s="126" t="s">
        <v>158</v>
      </c>
      <c r="B11448" s="126" t="s">
        <v>994</v>
      </c>
      <c r="C11448" s="126" t="s">
        <v>1007</v>
      </c>
      <c r="D11448" s="126" t="s">
        <v>1010</v>
      </c>
      <c r="E11448" s="126" t="s">
        <v>1000</v>
      </c>
      <c r="F11448" s="126">
        <v>1997</v>
      </c>
      <c r="G11448" s="126" t="s">
        <v>940</v>
      </c>
      <c r="H11448" s="126">
        <v>8.7264028342577005E-3</v>
      </c>
      <c r="I11448" s="126">
        <f>IF(E11448="N2O",H11448*About!$B$96,IF('EPA non-CO2 Data'!E11448="CH4",'EPA non-CO2 Data'!H11448*About!$B$95,1))</f>
        <v>1</v>
      </c>
      <c r="J11448" s="134" t="str">
        <f>VLOOKUP(CONCATENATE(B11448,C11448,D11448),'EPA Source to Industry Map'!$D$2:$E$35,2,FALSE)</f>
        <v>chemicals 20</v>
      </c>
      <c r="K11448" s="126" t="str">
        <f t="shared" si="178"/>
        <v>F-gases</v>
      </c>
    </row>
    <row r="11449" spans="1:11" x14ac:dyDescent="0.35">
      <c r="A11449" s="126" t="s">
        <v>158</v>
      </c>
      <c r="B11449" s="126" t="s">
        <v>994</v>
      </c>
      <c r="C11449" s="126" t="s">
        <v>1007</v>
      </c>
      <c r="D11449" s="126" t="s">
        <v>678</v>
      </c>
      <c r="E11449" s="126" t="s">
        <v>1000</v>
      </c>
      <c r="F11449" s="126">
        <v>1998</v>
      </c>
      <c r="G11449" s="126" t="s">
        <v>940</v>
      </c>
      <c r="H11449" s="126">
        <v>8.0597206756053696E-3</v>
      </c>
      <c r="I11449" s="126">
        <f>IF(E11449="N2O",H11449*About!$B$96,IF('EPA non-CO2 Data'!E11449="CH4",'EPA non-CO2 Data'!H11449*About!$B$95,1))</f>
        <v>1</v>
      </c>
      <c r="J11449" s="134" t="str">
        <f>VLOOKUP(CONCATENATE(B11449,C11449,D11449),'EPA Source to Industry Map'!$D$2:$E$35,2,FALSE)</f>
        <v>chemicals 20</v>
      </c>
      <c r="K11449" s="126" t="str">
        <f t="shared" si="178"/>
        <v>F-gases</v>
      </c>
    </row>
    <row r="11450" spans="1:11" x14ac:dyDescent="0.35">
      <c r="A11450" s="126" t="s">
        <v>158</v>
      </c>
      <c r="B11450" s="126" t="s">
        <v>994</v>
      </c>
      <c r="C11450" s="126" t="s">
        <v>1007</v>
      </c>
      <c r="D11450" s="126" t="s">
        <v>1008</v>
      </c>
      <c r="E11450" s="126" t="s">
        <v>1000</v>
      </c>
      <c r="F11450" s="126">
        <v>1998</v>
      </c>
      <c r="G11450" s="126" t="s">
        <v>940</v>
      </c>
      <c r="H11450" s="126">
        <v>2.13551629843394E-3</v>
      </c>
      <c r="I11450" s="126">
        <f>IF(E11450="N2O",H11450*About!$B$96,IF('EPA non-CO2 Data'!E11450="CH4",'EPA non-CO2 Data'!H11450*About!$B$95,1))</f>
        <v>1</v>
      </c>
      <c r="J11450" s="134" t="str">
        <f>VLOOKUP(CONCATENATE(B11450,C11450,D11450),'EPA Source to Industry Map'!$D$2:$E$35,2,FALSE)</f>
        <v>chemicals 20</v>
      </c>
      <c r="K11450" s="126" t="str">
        <f t="shared" si="178"/>
        <v>F-gases</v>
      </c>
    </row>
    <row r="11451" spans="1:11" x14ac:dyDescent="0.35">
      <c r="A11451" s="126" t="s">
        <v>158</v>
      </c>
      <c r="B11451" s="126" t="s">
        <v>994</v>
      </c>
      <c r="C11451" s="126" t="s">
        <v>1007</v>
      </c>
      <c r="D11451" s="126" t="s">
        <v>677</v>
      </c>
      <c r="E11451" s="126" t="s">
        <v>1000</v>
      </c>
      <c r="F11451" s="126">
        <v>1998</v>
      </c>
      <c r="G11451" s="126" t="s">
        <v>940</v>
      </c>
      <c r="H11451" s="126">
        <v>0</v>
      </c>
      <c r="I11451" s="126">
        <f>IF(E11451="N2O",H11451*About!$B$96,IF('EPA non-CO2 Data'!E11451="CH4",'EPA non-CO2 Data'!H11451*About!$B$95,1))</f>
        <v>1</v>
      </c>
      <c r="J11451" s="134" t="str">
        <f>VLOOKUP(CONCATENATE(B11451,C11451,D11451),'EPA Source to Industry Map'!$D$2:$E$35,2,FALSE)</f>
        <v>chemicals 20</v>
      </c>
      <c r="K11451" s="126" t="str">
        <f t="shared" si="178"/>
        <v>F-gases</v>
      </c>
    </row>
    <row r="11452" spans="1:11" x14ac:dyDescent="0.35">
      <c r="A11452" s="126" t="s">
        <v>158</v>
      </c>
      <c r="B11452" s="126" t="s">
        <v>994</v>
      </c>
      <c r="C11452" s="126" t="s">
        <v>1007</v>
      </c>
      <c r="D11452" s="126" t="s">
        <v>1009</v>
      </c>
      <c r="E11452" s="126" t="s">
        <v>1000</v>
      </c>
      <c r="F11452" s="126">
        <v>1998</v>
      </c>
      <c r="G11452" s="126" t="s">
        <v>940</v>
      </c>
      <c r="H11452" s="126">
        <v>0.101718992491369</v>
      </c>
      <c r="I11452" s="126">
        <f>IF(E11452="N2O",H11452*About!$B$96,IF('EPA non-CO2 Data'!E11452="CH4",'EPA non-CO2 Data'!H11452*About!$B$95,1))</f>
        <v>1</v>
      </c>
      <c r="J11452" s="134" t="str">
        <f>VLOOKUP(CONCATENATE(B11452,C11452,D11452),'EPA Source to Industry Map'!$D$2:$E$35,2,FALSE)</f>
        <v>chemicals 20</v>
      </c>
      <c r="K11452" s="126" t="str">
        <f t="shared" si="178"/>
        <v>F-gases</v>
      </c>
    </row>
    <row r="11453" spans="1:11" x14ac:dyDescent="0.35">
      <c r="A11453" s="126" t="s">
        <v>158</v>
      </c>
      <c r="B11453" s="126" t="s">
        <v>994</v>
      </c>
      <c r="C11453" s="126" t="s">
        <v>1007</v>
      </c>
      <c r="D11453" s="126" t="s">
        <v>1010</v>
      </c>
      <c r="E11453" s="126" t="s">
        <v>1000</v>
      </c>
      <c r="F11453" s="126">
        <v>1998</v>
      </c>
      <c r="G11453" s="126" t="s">
        <v>940</v>
      </c>
      <c r="H11453" s="126">
        <v>1.0009841490567301E-2</v>
      </c>
      <c r="I11453" s="126">
        <f>IF(E11453="N2O",H11453*About!$B$96,IF('EPA non-CO2 Data'!E11453="CH4",'EPA non-CO2 Data'!H11453*About!$B$95,1))</f>
        <v>1</v>
      </c>
      <c r="J11453" s="134" t="str">
        <f>VLOOKUP(CONCATENATE(B11453,C11453,D11453),'EPA Source to Industry Map'!$D$2:$E$35,2,FALSE)</f>
        <v>chemicals 20</v>
      </c>
      <c r="K11453" s="126" t="str">
        <f t="shared" si="178"/>
        <v>F-gases</v>
      </c>
    </row>
    <row r="11454" spans="1:11" x14ac:dyDescent="0.35">
      <c r="A11454" s="126" t="s">
        <v>158</v>
      </c>
      <c r="B11454" s="126" t="s">
        <v>994</v>
      </c>
      <c r="C11454" s="126" t="s">
        <v>1007</v>
      </c>
      <c r="D11454" s="126" t="s">
        <v>678</v>
      </c>
      <c r="E11454" s="126" t="s">
        <v>1000</v>
      </c>
      <c r="F11454" s="126">
        <v>1999</v>
      </c>
      <c r="G11454" s="126" t="s">
        <v>940</v>
      </c>
      <c r="H11454" s="126">
        <v>1.07462942341405E-2</v>
      </c>
      <c r="I11454" s="126">
        <f>IF(E11454="N2O",H11454*About!$B$96,IF('EPA non-CO2 Data'!E11454="CH4",'EPA non-CO2 Data'!H11454*About!$B$95,1))</f>
        <v>1</v>
      </c>
      <c r="J11454" s="134" t="str">
        <f>VLOOKUP(CONCATENATE(B11454,C11454,D11454),'EPA Source to Industry Map'!$D$2:$E$35,2,FALSE)</f>
        <v>chemicals 20</v>
      </c>
      <c r="K11454" s="126" t="str">
        <f t="shared" si="178"/>
        <v>F-gases</v>
      </c>
    </row>
    <row r="11455" spans="1:11" x14ac:dyDescent="0.35">
      <c r="A11455" s="126" t="s">
        <v>158</v>
      </c>
      <c r="B11455" s="126" t="s">
        <v>994</v>
      </c>
      <c r="C11455" s="126" t="s">
        <v>1007</v>
      </c>
      <c r="D11455" s="126" t="s">
        <v>1008</v>
      </c>
      <c r="E11455" s="126" t="s">
        <v>1000</v>
      </c>
      <c r="F11455" s="126">
        <v>1999</v>
      </c>
      <c r="G11455" s="126" t="s">
        <v>940</v>
      </c>
      <c r="H11455" s="126">
        <v>2.8023090176584899E-3</v>
      </c>
      <c r="I11455" s="126">
        <f>IF(E11455="N2O",H11455*About!$B$96,IF('EPA non-CO2 Data'!E11455="CH4",'EPA non-CO2 Data'!H11455*About!$B$95,1))</f>
        <v>1</v>
      </c>
      <c r="J11455" s="134" t="str">
        <f>VLOOKUP(CONCATENATE(B11455,C11455,D11455),'EPA Source to Industry Map'!$D$2:$E$35,2,FALSE)</f>
        <v>chemicals 20</v>
      </c>
      <c r="K11455" s="126" t="str">
        <f t="shared" si="178"/>
        <v>F-gases</v>
      </c>
    </row>
    <row r="11456" spans="1:11" x14ac:dyDescent="0.35">
      <c r="A11456" s="126" t="s">
        <v>158</v>
      </c>
      <c r="B11456" s="126" t="s">
        <v>994</v>
      </c>
      <c r="C11456" s="126" t="s">
        <v>1007</v>
      </c>
      <c r="D11456" s="126" t="s">
        <v>677</v>
      </c>
      <c r="E11456" s="126" t="s">
        <v>1000</v>
      </c>
      <c r="F11456" s="126">
        <v>1999</v>
      </c>
      <c r="G11456" s="126" t="s">
        <v>940</v>
      </c>
      <c r="H11456" s="126">
        <v>0</v>
      </c>
      <c r="I11456" s="126">
        <f>IF(E11456="N2O",H11456*About!$B$96,IF('EPA non-CO2 Data'!E11456="CH4",'EPA non-CO2 Data'!H11456*About!$B$95,1))</f>
        <v>1</v>
      </c>
      <c r="J11456" s="134" t="str">
        <f>VLOOKUP(CONCATENATE(B11456,C11456,D11456),'EPA Source to Industry Map'!$D$2:$E$35,2,FALSE)</f>
        <v>chemicals 20</v>
      </c>
      <c r="K11456" s="126" t="str">
        <f t="shared" si="178"/>
        <v>F-gases</v>
      </c>
    </row>
    <row r="11457" spans="1:11" x14ac:dyDescent="0.35">
      <c r="A11457" s="126" t="s">
        <v>158</v>
      </c>
      <c r="B11457" s="126" t="s">
        <v>994</v>
      </c>
      <c r="C11457" s="126" t="s">
        <v>1007</v>
      </c>
      <c r="D11457" s="126" t="s">
        <v>1009</v>
      </c>
      <c r="E11457" s="126" t="s">
        <v>1000</v>
      </c>
      <c r="F11457" s="126">
        <v>1999</v>
      </c>
      <c r="G11457" s="126" t="s">
        <v>940</v>
      </c>
      <c r="H11457" s="126">
        <v>0.12632295403198901</v>
      </c>
      <c r="I11457" s="126">
        <f>IF(E11457="N2O",H11457*About!$B$96,IF('EPA non-CO2 Data'!E11457="CH4",'EPA non-CO2 Data'!H11457*About!$B$95,1))</f>
        <v>1</v>
      </c>
      <c r="J11457" s="134" t="str">
        <f>VLOOKUP(CONCATENATE(B11457,C11457,D11457),'EPA Source to Industry Map'!$D$2:$E$35,2,FALSE)</f>
        <v>chemicals 20</v>
      </c>
      <c r="K11457" s="126" t="str">
        <f t="shared" si="178"/>
        <v>F-gases</v>
      </c>
    </row>
    <row r="11458" spans="1:11" x14ac:dyDescent="0.35">
      <c r="A11458" s="126" t="s">
        <v>158</v>
      </c>
      <c r="B11458" s="126" t="s">
        <v>994</v>
      </c>
      <c r="C11458" s="126" t="s">
        <v>1007</v>
      </c>
      <c r="D11458" s="126" t="s">
        <v>1010</v>
      </c>
      <c r="E11458" s="126" t="s">
        <v>1000</v>
      </c>
      <c r="F11458" s="126">
        <v>1999</v>
      </c>
      <c r="G11458" s="126" t="s">
        <v>940</v>
      </c>
      <c r="H11458" s="126">
        <v>1.1293280146876901E-2</v>
      </c>
      <c r="I11458" s="126">
        <f>IF(E11458="N2O",H11458*About!$B$96,IF('EPA non-CO2 Data'!E11458="CH4",'EPA non-CO2 Data'!H11458*About!$B$95,1))</f>
        <v>1</v>
      </c>
      <c r="J11458" s="134" t="str">
        <f>VLOOKUP(CONCATENATE(B11458,C11458,D11458),'EPA Source to Industry Map'!$D$2:$E$35,2,FALSE)</f>
        <v>chemicals 20</v>
      </c>
      <c r="K11458" s="126" t="str">
        <f t="shared" si="178"/>
        <v>F-gases</v>
      </c>
    </row>
    <row r="11459" spans="1:11" x14ac:dyDescent="0.35">
      <c r="A11459" s="126" t="s">
        <v>158</v>
      </c>
      <c r="B11459" s="126" t="s">
        <v>994</v>
      </c>
      <c r="C11459" s="126" t="s">
        <v>1007</v>
      </c>
      <c r="D11459" s="126" t="s">
        <v>678</v>
      </c>
      <c r="E11459" s="126" t="s">
        <v>1000</v>
      </c>
      <c r="F11459" s="126">
        <v>2000</v>
      </c>
      <c r="G11459" s="126" t="s">
        <v>940</v>
      </c>
      <c r="H11459" s="126">
        <v>1.34328677926756E-2</v>
      </c>
      <c r="I11459" s="126">
        <f>IF(E11459="N2O",H11459*About!$B$96,IF('EPA non-CO2 Data'!E11459="CH4",'EPA non-CO2 Data'!H11459*About!$B$95,1))</f>
        <v>1</v>
      </c>
      <c r="J11459" s="134" t="str">
        <f>VLOOKUP(CONCATENATE(B11459,C11459,D11459),'EPA Source to Industry Map'!$D$2:$E$35,2,FALSE)</f>
        <v>chemicals 20</v>
      </c>
      <c r="K11459" s="126" t="str">
        <f t="shared" ref="K11459:K11522" si="179">IF(E11459="N2O","N2O",IF(E11459="CH4","CH4","F-gases"))</f>
        <v>F-gases</v>
      </c>
    </row>
    <row r="11460" spans="1:11" x14ac:dyDescent="0.35">
      <c r="A11460" s="126" t="s">
        <v>158</v>
      </c>
      <c r="B11460" s="126" t="s">
        <v>994</v>
      </c>
      <c r="C11460" s="126" t="s">
        <v>1007</v>
      </c>
      <c r="D11460" s="126" t="s">
        <v>1008</v>
      </c>
      <c r="E11460" s="126" t="s">
        <v>1000</v>
      </c>
      <c r="F11460" s="126">
        <v>2000</v>
      </c>
      <c r="G11460" s="126" t="s">
        <v>940</v>
      </c>
      <c r="H11460" s="126">
        <v>3.4691017368830498E-3</v>
      </c>
      <c r="I11460" s="126">
        <f>IF(E11460="N2O",H11460*About!$B$96,IF('EPA non-CO2 Data'!E11460="CH4",'EPA non-CO2 Data'!H11460*About!$B$95,1))</f>
        <v>1</v>
      </c>
      <c r="J11460" s="134" t="str">
        <f>VLOOKUP(CONCATENATE(B11460,C11460,D11460),'EPA Source to Industry Map'!$D$2:$E$35,2,FALSE)</f>
        <v>chemicals 20</v>
      </c>
      <c r="K11460" s="126" t="str">
        <f t="shared" si="179"/>
        <v>F-gases</v>
      </c>
    </row>
    <row r="11461" spans="1:11" x14ac:dyDescent="0.35">
      <c r="A11461" s="126" t="s">
        <v>158</v>
      </c>
      <c r="B11461" s="126" t="s">
        <v>994</v>
      </c>
      <c r="C11461" s="126" t="s">
        <v>1007</v>
      </c>
      <c r="D11461" s="126" t="s">
        <v>677</v>
      </c>
      <c r="E11461" s="126" t="s">
        <v>1000</v>
      </c>
      <c r="F11461" s="126">
        <v>2000</v>
      </c>
      <c r="G11461" s="126" t="s">
        <v>940</v>
      </c>
      <c r="H11461" s="126">
        <v>0</v>
      </c>
      <c r="I11461" s="126">
        <f>IF(E11461="N2O",H11461*About!$B$96,IF('EPA non-CO2 Data'!E11461="CH4",'EPA non-CO2 Data'!H11461*About!$B$95,1))</f>
        <v>1</v>
      </c>
      <c r="J11461" s="134" t="str">
        <f>VLOOKUP(CONCATENATE(B11461,C11461,D11461),'EPA Source to Industry Map'!$D$2:$E$35,2,FALSE)</f>
        <v>chemicals 20</v>
      </c>
      <c r="K11461" s="126" t="str">
        <f t="shared" si="179"/>
        <v>F-gases</v>
      </c>
    </row>
    <row r="11462" spans="1:11" x14ac:dyDescent="0.35">
      <c r="A11462" s="126" t="s">
        <v>158</v>
      </c>
      <c r="B11462" s="126" t="s">
        <v>994</v>
      </c>
      <c r="C11462" s="126" t="s">
        <v>1007</v>
      </c>
      <c r="D11462" s="126" t="s">
        <v>1009</v>
      </c>
      <c r="E11462" s="126" t="s">
        <v>1000</v>
      </c>
      <c r="F11462" s="126">
        <v>2000</v>
      </c>
      <c r="G11462" s="126" t="s">
        <v>940</v>
      </c>
      <c r="H11462" s="126">
        <v>0.15092691557261001</v>
      </c>
      <c r="I11462" s="126">
        <f>IF(E11462="N2O",H11462*About!$B$96,IF('EPA non-CO2 Data'!E11462="CH4",'EPA non-CO2 Data'!H11462*About!$B$95,1))</f>
        <v>1</v>
      </c>
      <c r="J11462" s="134" t="str">
        <f>VLOOKUP(CONCATENATE(B11462,C11462,D11462),'EPA Source to Industry Map'!$D$2:$E$35,2,FALSE)</f>
        <v>chemicals 20</v>
      </c>
      <c r="K11462" s="126" t="str">
        <f t="shared" si="179"/>
        <v>F-gases</v>
      </c>
    </row>
    <row r="11463" spans="1:11" x14ac:dyDescent="0.35">
      <c r="A11463" s="126" t="s">
        <v>158</v>
      </c>
      <c r="B11463" s="126" t="s">
        <v>994</v>
      </c>
      <c r="C11463" s="126" t="s">
        <v>1007</v>
      </c>
      <c r="D11463" s="126" t="s">
        <v>1010</v>
      </c>
      <c r="E11463" s="126" t="s">
        <v>1000</v>
      </c>
      <c r="F11463" s="126">
        <v>2000</v>
      </c>
      <c r="G11463" s="126" t="s">
        <v>940</v>
      </c>
      <c r="H11463" s="126">
        <v>1.2576718803186501E-2</v>
      </c>
      <c r="I11463" s="126">
        <f>IF(E11463="N2O",H11463*About!$B$96,IF('EPA non-CO2 Data'!E11463="CH4",'EPA non-CO2 Data'!H11463*About!$B$95,1))</f>
        <v>1</v>
      </c>
      <c r="J11463" s="134" t="str">
        <f>VLOOKUP(CONCATENATE(B11463,C11463,D11463),'EPA Source to Industry Map'!$D$2:$E$35,2,FALSE)</f>
        <v>chemicals 20</v>
      </c>
      <c r="K11463" s="126" t="str">
        <f t="shared" si="179"/>
        <v>F-gases</v>
      </c>
    </row>
    <row r="11464" spans="1:11" x14ac:dyDescent="0.35">
      <c r="A11464" s="126" t="s">
        <v>158</v>
      </c>
      <c r="B11464" s="126" t="s">
        <v>994</v>
      </c>
      <c r="C11464" s="126" t="s">
        <v>1007</v>
      </c>
      <c r="D11464" s="126" t="s">
        <v>678</v>
      </c>
      <c r="E11464" s="126" t="s">
        <v>1000</v>
      </c>
      <c r="F11464" s="126">
        <v>2001</v>
      </c>
      <c r="G11464" s="126" t="s">
        <v>940</v>
      </c>
      <c r="H11464" s="126">
        <v>5.3390832085549997E-2</v>
      </c>
      <c r="I11464" s="126">
        <f>IF(E11464="N2O",H11464*About!$B$96,IF('EPA non-CO2 Data'!E11464="CH4",'EPA non-CO2 Data'!H11464*About!$B$95,1))</f>
        <v>1</v>
      </c>
      <c r="J11464" s="134" t="str">
        <f>VLOOKUP(CONCATENATE(B11464,C11464,D11464),'EPA Source to Industry Map'!$D$2:$E$35,2,FALSE)</f>
        <v>chemicals 20</v>
      </c>
      <c r="K11464" s="126" t="str">
        <f t="shared" si="179"/>
        <v>F-gases</v>
      </c>
    </row>
    <row r="11465" spans="1:11" x14ac:dyDescent="0.35">
      <c r="A11465" s="126" t="s">
        <v>158</v>
      </c>
      <c r="B11465" s="126" t="s">
        <v>994</v>
      </c>
      <c r="C11465" s="126" t="s">
        <v>1007</v>
      </c>
      <c r="D11465" s="126" t="s">
        <v>1008</v>
      </c>
      <c r="E11465" s="126" t="s">
        <v>1000</v>
      </c>
      <c r="F11465" s="126">
        <v>2001</v>
      </c>
      <c r="G11465" s="126" t="s">
        <v>940</v>
      </c>
      <c r="H11465" s="126">
        <v>4.7672064618321398E-3</v>
      </c>
      <c r="I11465" s="126">
        <f>IF(E11465="N2O",H11465*About!$B$96,IF('EPA non-CO2 Data'!E11465="CH4",'EPA non-CO2 Data'!H11465*About!$B$95,1))</f>
        <v>1</v>
      </c>
      <c r="J11465" s="134" t="str">
        <f>VLOOKUP(CONCATENATE(B11465,C11465,D11465),'EPA Source to Industry Map'!$D$2:$E$35,2,FALSE)</f>
        <v>chemicals 20</v>
      </c>
      <c r="K11465" s="126" t="str">
        <f t="shared" si="179"/>
        <v>F-gases</v>
      </c>
    </row>
    <row r="11466" spans="1:11" x14ac:dyDescent="0.35">
      <c r="A11466" s="126" t="s">
        <v>158</v>
      </c>
      <c r="B11466" s="126" t="s">
        <v>994</v>
      </c>
      <c r="C11466" s="126" t="s">
        <v>1007</v>
      </c>
      <c r="D11466" s="126" t="s">
        <v>677</v>
      </c>
      <c r="E11466" s="126" t="s">
        <v>1000</v>
      </c>
      <c r="F11466" s="126">
        <v>2001</v>
      </c>
      <c r="G11466" s="126" t="s">
        <v>940</v>
      </c>
      <c r="H11466" s="126">
        <v>0</v>
      </c>
      <c r="I11466" s="126">
        <f>IF(E11466="N2O",H11466*About!$B$96,IF('EPA non-CO2 Data'!E11466="CH4",'EPA non-CO2 Data'!H11466*About!$B$95,1))</f>
        <v>1</v>
      </c>
      <c r="J11466" s="134" t="str">
        <f>VLOOKUP(CONCATENATE(B11466,C11466,D11466),'EPA Source to Industry Map'!$D$2:$E$35,2,FALSE)</f>
        <v>chemicals 20</v>
      </c>
      <c r="K11466" s="126" t="str">
        <f t="shared" si="179"/>
        <v>F-gases</v>
      </c>
    </row>
    <row r="11467" spans="1:11" x14ac:dyDescent="0.35">
      <c r="A11467" s="126" t="s">
        <v>158</v>
      </c>
      <c r="B11467" s="126" t="s">
        <v>994</v>
      </c>
      <c r="C11467" s="126" t="s">
        <v>1007</v>
      </c>
      <c r="D11467" s="126" t="s">
        <v>1009</v>
      </c>
      <c r="E11467" s="126" t="s">
        <v>1000</v>
      </c>
      <c r="F11467" s="126">
        <v>2001</v>
      </c>
      <c r="G11467" s="126" t="s">
        <v>940</v>
      </c>
      <c r="H11467" s="126">
        <v>0.18833553126735</v>
      </c>
      <c r="I11467" s="126">
        <f>IF(E11467="N2O",H11467*About!$B$96,IF('EPA non-CO2 Data'!E11467="CH4",'EPA non-CO2 Data'!H11467*About!$B$95,1))</f>
        <v>1</v>
      </c>
      <c r="J11467" s="134" t="str">
        <f>VLOOKUP(CONCATENATE(B11467,C11467,D11467),'EPA Source to Industry Map'!$D$2:$E$35,2,FALSE)</f>
        <v>chemicals 20</v>
      </c>
      <c r="K11467" s="126" t="str">
        <f t="shared" si="179"/>
        <v>F-gases</v>
      </c>
    </row>
    <row r="11468" spans="1:11" x14ac:dyDescent="0.35">
      <c r="A11468" s="126" t="s">
        <v>158</v>
      </c>
      <c r="B11468" s="126" t="s">
        <v>994</v>
      </c>
      <c r="C11468" s="126" t="s">
        <v>1007</v>
      </c>
      <c r="D11468" s="126" t="s">
        <v>1010</v>
      </c>
      <c r="E11468" s="126" t="s">
        <v>1000</v>
      </c>
      <c r="F11468" s="126">
        <v>2001</v>
      </c>
      <c r="G11468" s="126" t="s">
        <v>940</v>
      </c>
      <c r="H11468" s="126">
        <v>1.3200399515135901E-2</v>
      </c>
      <c r="I11468" s="126">
        <f>IF(E11468="N2O",H11468*About!$B$96,IF('EPA non-CO2 Data'!E11468="CH4",'EPA non-CO2 Data'!H11468*About!$B$95,1))</f>
        <v>1</v>
      </c>
      <c r="J11468" s="134" t="str">
        <f>VLOOKUP(CONCATENATE(B11468,C11468,D11468),'EPA Source to Industry Map'!$D$2:$E$35,2,FALSE)</f>
        <v>chemicals 20</v>
      </c>
      <c r="K11468" s="126" t="str">
        <f t="shared" si="179"/>
        <v>F-gases</v>
      </c>
    </row>
    <row r="11469" spans="1:11" x14ac:dyDescent="0.35">
      <c r="A11469" s="126" t="s">
        <v>158</v>
      </c>
      <c r="B11469" s="126" t="s">
        <v>994</v>
      </c>
      <c r="C11469" s="126" t="s">
        <v>1007</v>
      </c>
      <c r="D11469" s="126" t="s">
        <v>678</v>
      </c>
      <c r="E11469" s="126" t="s">
        <v>1000</v>
      </c>
      <c r="F11469" s="126">
        <v>2002</v>
      </c>
      <c r="G11469" s="126" t="s">
        <v>940</v>
      </c>
      <c r="H11469" s="126">
        <v>9.3348796378424304E-2</v>
      </c>
      <c r="I11469" s="126">
        <f>IF(E11469="N2O",H11469*About!$B$96,IF('EPA non-CO2 Data'!E11469="CH4",'EPA non-CO2 Data'!H11469*About!$B$95,1))</f>
        <v>1</v>
      </c>
      <c r="J11469" s="134" t="str">
        <f>VLOOKUP(CONCATENATE(B11469,C11469,D11469),'EPA Source to Industry Map'!$D$2:$E$35,2,FALSE)</f>
        <v>chemicals 20</v>
      </c>
      <c r="K11469" s="126" t="str">
        <f t="shared" si="179"/>
        <v>F-gases</v>
      </c>
    </row>
    <row r="11470" spans="1:11" x14ac:dyDescent="0.35">
      <c r="A11470" s="126" t="s">
        <v>158</v>
      </c>
      <c r="B11470" s="126" t="s">
        <v>994</v>
      </c>
      <c r="C11470" s="126" t="s">
        <v>1007</v>
      </c>
      <c r="D11470" s="126" t="s">
        <v>1008</v>
      </c>
      <c r="E11470" s="126" t="s">
        <v>1000</v>
      </c>
      <c r="F11470" s="126">
        <v>2002</v>
      </c>
      <c r="G11470" s="126" t="s">
        <v>940</v>
      </c>
      <c r="H11470" s="126">
        <v>6.0653111867812201E-3</v>
      </c>
      <c r="I11470" s="126">
        <f>IF(E11470="N2O",H11470*About!$B$96,IF('EPA non-CO2 Data'!E11470="CH4",'EPA non-CO2 Data'!H11470*About!$B$95,1))</f>
        <v>1</v>
      </c>
      <c r="J11470" s="134" t="str">
        <f>VLOOKUP(CONCATENATE(B11470,C11470,D11470),'EPA Source to Industry Map'!$D$2:$E$35,2,FALSE)</f>
        <v>chemicals 20</v>
      </c>
      <c r="K11470" s="126" t="str">
        <f t="shared" si="179"/>
        <v>F-gases</v>
      </c>
    </row>
    <row r="11471" spans="1:11" x14ac:dyDescent="0.35">
      <c r="A11471" s="126" t="s">
        <v>158</v>
      </c>
      <c r="B11471" s="126" t="s">
        <v>994</v>
      </c>
      <c r="C11471" s="126" t="s">
        <v>1007</v>
      </c>
      <c r="D11471" s="126" t="s">
        <v>677</v>
      </c>
      <c r="E11471" s="126" t="s">
        <v>1000</v>
      </c>
      <c r="F11471" s="126">
        <v>2002</v>
      </c>
      <c r="G11471" s="126" t="s">
        <v>940</v>
      </c>
      <c r="H11471" s="126">
        <v>0</v>
      </c>
      <c r="I11471" s="126">
        <f>IF(E11471="N2O",H11471*About!$B$96,IF('EPA non-CO2 Data'!E11471="CH4",'EPA non-CO2 Data'!H11471*About!$B$95,1))</f>
        <v>1</v>
      </c>
      <c r="J11471" s="134" t="str">
        <f>VLOOKUP(CONCATENATE(B11471,C11471,D11471),'EPA Source to Industry Map'!$D$2:$E$35,2,FALSE)</f>
        <v>chemicals 20</v>
      </c>
      <c r="K11471" s="126" t="str">
        <f t="shared" si="179"/>
        <v>F-gases</v>
      </c>
    </row>
    <row r="11472" spans="1:11" x14ac:dyDescent="0.35">
      <c r="A11472" s="126" t="s">
        <v>158</v>
      </c>
      <c r="B11472" s="126" t="s">
        <v>994</v>
      </c>
      <c r="C11472" s="126" t="s">
        <v>1007</v>
      </c>
      <c r="D11472" s="126" t="s">
        <v>1009</v>
      </c>
      <c r="E11472" s="126" t="s">
        <v>1000</v>
      </c>
      <c r="F11472" s="126">
        <v>2002</v>
      </c>
      <c r="G11472" s="126" t="s">
        <v>940</v>
      </c>
      <c r="H11472" s="126">
        <v>0.22574414696209</v>
      </c>
      <c r="I11472" s="126">
        <f>IF(E11472="N2O",H11472*About!$B$96,IF('EPA non-CO2 Data'!E11472="CH4",'EPA non-CO2 Data'!H11472*About!$B$95,1))</f>
        <v>1</v>
      </c>
      <c r="J11472" s="134" t="str">
        <f>VLOOKUP(CONCATENATE(B11472,C11472,D11472),'EPA Source to Industry Map'!$D$2:$E$35,2,FALSE)</f>
        <v>chemicals 20</v>
      </c>
      <c r="K11472" s="126" t="str">
        <f t="shared" si="179"/>
        <v>F-gases</v>
      </c>
    </row>
    <row r="11473" spans="1:11" x14ac:dyDescent="0.35">
      <c r="A11473" s="126" t="s">
        <v>158</v>
      </c>
      <c r="B11473" s="126" t="s">
        <v>994</v>
      </c>
      <c r="C11473" s="126" t="s">
        <v>1007</v>
      </c>
      <c r="D11473" s="126" t="s">
        <v>1010</v>
      </c>
      <c r="E11473" s="126" t="s">
        <v>1000</v>
      </c>
      <c r="F11473" s="126">
        <v>2002</v>
      </c>
      <c r="G11473" s="126" t="s">
        <v>940</v>
      </c>
      <c r="H11473" s="126">
        <v>1.38240802270852E-2</v>
      </c>
      <c r="I11473" s="126">
        <f>IF(E11473="N2O",H11473*About!$B$96,IF('EPA non-CO2 Data'!E11473="CH4",'EPA non-CO2 Data'!H11473*About!$B$95,1))</f>
        <v>1</v>
      </c>
      <c r="J11473" s="134" t="str">
        <f>VLOOKUP(CONCATENATE(B11473,C11473,D11473),'EPA Source to Industry Map'!$D$2:$E$35,2,FALSE)</f>
        <v>chemicals 20</v>
      </c>
      <c r="K11473" s="126" t="str">
        <f t="shared" si="179"/>
        <v>F-gases</v>
      </c>
    </row>
    <row r="11474" spans="1:11" x14ac:dyDescent="0.35">
      <c r="A11474" s="126" t="s">
        <v>158</v>
      </c>
      <c r="B11474" s="126" t="s">
        <v>994</v>
      </c>
      <c r="C11474" s="126" t="s">
        <v>1007</v>
      </c>
      <c r="D11474" s="126" t="s">
        <v>678</v>
      </c>
      <c r="E11474" s="126" t="s">
        <v>1000</v>
      </c>
      <c r="F11474" s="126">
        <v>2003</v>
      </c>
      <c r="G11474" s="126" t="s">
        <v>940</v>
      </c>
      <c r="H11474" s="126">
        <v>0.13330676067129901</v>
      </c>
      <c r="I11474" s="126">
        <f>IF(E11474="N2O",H11474*About!$B$96,IF('EPA non-CO2 Data'!E11474="CH4",'EPA non-CO2 Data'!H11474*About!$B$95,1))</f>
        <v>1</v>
      </c>
      <c r="J11474" s="134" t="str">
        <f>VLOOKUP(CONCATENATE(B11474,C11474,D11474),'EPA Source to Industry Map'!$D$2:$E$35,2,FALSE)</f>
        <v>chemicals 20</v>
      </c>
      <c r="K11474" s="126" t="str">
        <f t="shared" si="179"/>
        <v>F-gases</v>
      </c>
    </row>
    <row r="11475" spans="1:11" x14ac:dyDescent="0.35">
      <c r="A11475" s="126" t="s">
        <v>158</v>
      </c>
      <c r="B11475" s="126" t="s">
        <v>994</v>
      </c>
      <c r="C11475" s="126" t="s">
        <v>1007</v>
      </c>
      <c r="D11475" s="126" t="s">
        <v>1008</v>
      </c>
      <c r="E11475" s="126" t="s">
        <v>1000</v>
      </c>
      <c r="F11475" s="126">
        <v>2003</v>
      </c>
      <c r="G11475" s="126" t="s">
        <v>940</v>
      </c>
      <c r="H11475" s="126">
        <v>7.3634159117303101E-3</v>
      </c>
      <c r="I11475" s="126">
        <f>IF(E11475="N2O",H11475*About!$B$96,IF('EPA non-CO2 Data'!E11475="CH4",'EPA non-CO2 Data'!H11475*About!$B$95,1))</f>
        <v>1</v>
      </c>
      <c r="J11475" s="134" t="str">
        <f>VLOOKUP(CONCATENATE(B11475,C11475,D11475),'EPA Source to Industry Map'!$D$2:$E$35,2,FALSE)</f>
        <v>chemicals 20</v>
      </c>
      <c r="K11475" s="126" t="str">
        <f t="shared" si="179"/>
        <v>F-gases</v>
      </c>
    </row>
    <row r="11476" spans="1:11" x14ac:dyDescent="0.35">
      <c r="A11476" s="126" t="s">
        <v>158</v>
      </c>
      <c r="B11476" s="126" t="s">
        <v>994</v>
      </c>
      <c r="C11476" s="126" t="s">
        <v>1007</v>
      </c>
      <c r="D11476" s="126" t="s">
        <v>677</v>
      </c>
      <c r="E11476" s="126" t="s">
        <v>1000</v>
      </c>
      <c r="F11476" s="126">
        <v>2003</v>
      </c>
      <c r="G11476" s="126" t="s">
        <v>940</v>
      </c>
      <c r="H11476" s="126">
        <v>0</v>
      </c>
      <c r="I11476" s="126">
        <f>IF(E11476="N2O",H11476*About!$B$96,IF('EPA non-CO2 Data'!E11476="CH4",'EPA non-CO2 Data'!H11476*About!$B$95,1))</f>
        <v>1</v>
      </c>
      <c r="J11476" s="134" t="str">
        <f>VLOOKUP(CONCATENATE(B11476,C11476,D11476),'EPA Source to Industry Map'!$D$2:$E$35,2,FALSE)</f>
        <v>chemicals 20</v>
      </c>
      <c r="K11476" s="126" t="str">
        <f t="shared" si="179"/>
        <v>F-gases</v>
      </c>
    </row>
    <row r="11477" spans="1:11" x14ac:dyDescent="0.35">
      <c r="A11477" s="126" t="s">
        <v>158</v>
      </c>
      <c r="B11477" s="126" t="s">
        <v>994</v>
      </c>
      <c r="C11477" s="126" t="s">
        <v>1007</v>
      </c>
      <c r="D11477" s="126" t="s">
        <v>1009</v>
      </c>
      <c r="E11477" s="126" t="s">
        <v>1000</v>
      </c>
      <c r="F11477" s="126">
        <v>2003</v>
      </c>
      <c r="G11477" s="126" t="s">
        <v>940</v>
      </c>
      <c r="H11477" s="126">
        <v>0.26315276265683002</v>
      </c>
      <c r="I11477" s="126">
        <f>IF(E11477="N2O",H11477*About!$B$96,IF('EPA non-CO2 Data'!E11477="CH4",'EPA non-CO2 Data'!H11477*About!$B$95,1))</f>
        <v>1</v>
      </c>
      <c r="J11477" s="134" t="str">
        <f>VLOOKUP(CONCATENATE(B11477,C11477,D11477),'EPA Source to Industry Map'!$D$2:$E$35,2,FALSE)</f>
        <v>chemicals 20</v>
      </c>
      <c r="K11477" s="126" t="str">
        <f t="shared" si="179"/>
        <v>F-gases</v>
      </c>
    </row>
    <row r="11478" spans="1:11" x14ac:dyDescent="0.35">
      <c r="A11478" s="126" t="s">
        <v>158</v>
      </c>
      <c r="B11478" s="126" t="s">
        <v>994</v>
      </c>
      <c r="C11478" s="126" t="s">
        <v>1007</v>
      </c>
      <c r="D11478" s="126" t="s">
        <v>1010</v>
      </c>
      <c r="E11478" s="126" t="s">
        <v>1000</v>
      </c>
      <c r="F11478" s="126">
        <v>2003</v>
      </c>
      <c r="G11478" s="126" t="s">
        <v>940</v>
      </c>
      <c r="H11478" s="126">
        <v>1.4447760939034601E-2</v>
      </c>
      <c r="I11478" s="126">
        <f>IF(E11478="N2O",H11478*About!$B$96,IF('EPA non-CO2 Data'!E11478="CH4",'EPA non-CO2 Data'!H11478*About!$B$95,1))</f>
        <v>1</v>
      </c>
      <c r="J11478" s="134" t="str">
        <f>VLOOKUP(CONCATENATE(B11478,C11478,D11478),'EPA Source to Industry Map'!$D$2:$E$35,2,FALSE)</f>
        <v>chemicals 20</v>
      </c>
      <c r="K11478" s="126" t="str">
        <f t="shared" si="179"/>
        <v>F-gases</v>
      </c>
    </row>
    <row r="11479" spans="1:11" x14ac:dyDescent="0.35">
      <c r="A11479" s="126" t="s">
        <v>158</v>
      </c>
      <c r="B11479" s="126" t="s">
        <v>994</v>
      </c>
      <c r="C11479" s="126" t="s">
        <v>1007</v>
      </c>
      <c r="D11479" s="126" t="s">
        <v>678</v>
      </c>
      <c r="E11479" s="126" t="s">
        <v>1000</v>
      </c>
      <c r="F11479" s="126">
        <v>2004</v>
      </c>
      <c r="G11479" s="126" t="s">
        <v>940</v>
      </c>
      <c r="H11479" s="126">
        <v>0.173264724964173</v>
      </c>
      <c r="I11479" s="126">
        <f>IF(E11479="N2O",H11479*About!$B$96,IF('EPA non-CO2 Data'!E11479="CH4",'EPA non-CO2 Data'!H11479*About!$B$95,1))</f>
        <v>1</v>
      </c>
      <c r="J11479" s="134" t="str">
        <f>VLOOKUP(CONCATENATE(B11479,C11479,D11479),'EPA Source to Industry Map'!$D$2:$E$35,2,FALSE)</f>
        <v>chemicals 20</v>
      </c>
      <c r="K11479" s="126" t="str">
        <f t="shared" si="179"/>
        <v>F-gases</v>
      </c>
    </row>
    <row r="11480" spans="1:11" x14ac:dyDescent="0.35">
      <c r="A11480" s="126" t="s">
        <v>158</v>
      </c>
      <c r="B11480" s="126" t="s">
        <v>994</v>
      </c>
      <c r="C11480" s="126" t="s">
        <v>1007</v>
      </c>
      <c r="D11480" s="126" t="s">
        <v>1008</v>
      </c>
      <c r="E11480" s="126" t="s">
        <v>1000</v>
      </c>
      <c r="F11480" s="126">
        <v>2004</v>
      </c>
      <c r="G11480" s="126" t="s">
        <v>940</v>
      </c>
      <c r="H11480" s="126">
        <v>8.6615206366794009E-3</v>
      </c>
      <c r="I11480" s="126">
        <f>IF(E11480="N2O",H11480*About!$B$96,IF('EPA non-CO2 Data'!E11480="CH4",'EPA non-CO2 Data'!H11480*About!$B$95,1))</f>
        <v>1</v>
      </c>
      <c r="J11480" s="134" t="str">
        <f>VLOOKUP(CONCATENATE(B11480,C11480,D11480),'EPA Source to Industry Map'!$D$2:$E$35,2,FALSE)</f>
        <v>chemicals 20</v>
      </c>
      <c r="K11480" s="126" t="str">
        <f t="shared" si="179"/>
        <v>F-gases</v>
      </c>
    </row>
    <row r="11481" spans="1:11" x14ac:dyDescent="0.35">
      <c r="A11481" s="126" t="s">
        <v>158</v>
      </c>
      <c r="B11481" s="126" t="s">
        <v>994</v>
      </c>
      <c r="C11481" s="126" t="s">
        <v>1007</v>
      </c>
      <c r="D11481" s="126" t="s">
        <v>677</v>
      </c>
      <c r="E11481" s="126" t="s">
        <v>1000</v>
      </c>
      <c r="F11481" s="126">
        <v>2004</v>
      </c>
      <c r="G11481" s="126" t="s">
        <v>940</v>
      </c>
      <c r="H11481" s="126">
        <v>0</v>
      </c>
      <c r="I11481" s="126">
        <f>IF(E11481="N2O",H11481*About!$B$96,IF('EPA non-CO2 Data'!E11481="CH4",'EPA non-CO2 Data'!H11481*About!$B$95,1))</f>
        <v>1</v>
      </c>
      <c r="J11481" s="134" t="str">
        <f>VLOOKUP(CONCATENATE(B11481,C11481,D11481),'EPA Source to Industry Map'!$D$2:$E$35,2,FALSE)</f>
        <v>chemicals 20</v>
      </c>
      <c r="K11481" s="126" t="str">
        <f t="shared" si="179"/>
        <v>F-gases</v>
      </c>
    </row>
    <row r="11482" spans="1:11" x14ac:dyDescent="0.35">
      <c r="A11482" s="126" t="s">
        <v>158</v>
      </c>
      <c r="B11482" s="126" t="s">
        <v>994</v>
      </c>
      <c r="C11482" s="126" t="s">
        <v>1007</v>
      </c>
      <c r="D11482" s="126" t="s">
        <v>1009</v>
      </c>
      <c r="E11482" s="126" t="s">
        <v>1000</v>
      </c>
      <c r="F11482" s="126">
        <v>2004</v>
      </c>
      <c r="G11482" s="126" t="s">
        <v>940</v>
      </c>
      <c r="H11482" s="126">
        <v>0.30056137835156899</v>
      </c>
      <c r="I11482" s="126">
        <f>IF(E11482="N2O",H11482*About!$B$96,IF('EPA non-CO2 Data'!E11482="CH4",'EPA non-CO2 Data'!H11482*About!$B$95,1))</f>
        <v>1</v>
      </c>
      <c r="J11482" s="134" t="str">
        <f>VLOOKUP(CONCATENATE(B11482,C11482,D11482),'EPA Source to Industry Map'!$D$2:$E$35,2,FALSE)</f>
        <v>chemicals 20</v>
      </c>
      <c r="K11482" s="126" t="str">
        <f t="shared" si="179"/>
        <v>F-gases</v>
      </c>
    </row>
    <row r="11483" spans="1:11" x14ac:dyDescent="0.35">
      <c r="A11483" s="126" t="s">
        <v>158</v>
      </c>
      <c r="B11483" s="126" t="s">
        <v>994</v>
      </c>
      <c r="C11483" s="126" t="s">
        <v>1007</v>
      </c>
      <c r="D11483" s="126" t="s">
        <v>1010</v>
      </c>
      <c r="E11483" s="126" t="s">
        <v>1000</v>
      </c>
      <c r="F11483" s="126">
        <v>2004</v>
      </c>
      <c r="G11483" s="126" t="s">
        <v>940</v>
      </c>
      <c r="H11483" s="126">
        <v>1.5071441650984001E-2</v>
      </c>
      <c r="I11483" s="126">
        <f>IF(E11483="N2O",H11483*About!$B$96,IF('EPA non-CO2 Data'!E11483="CH4",'EPA non-CO2 Data'!H11483*About!$B$95,1))</f>
        <v>1</v>
      </c>
      <c r="J11483" s="134" t="str">
        <f>VLOOKUP(CONCATENATE(B11483,C11483,D11483),'EPA Source to Industry Map'!$D$2:$E$35,2,FALSE)</f>
        <v>chemicals 20</v>
      </c>
      <c r="K11483" s="126" t="str">
        <f t="shared" si="179"/>
        <v>F-gases</v>
      </c>
    </row>
    <row r="11484" spans="1:11" x14ac:dyDescent="0.35">
      <c r="A11484" s="126" t="s">
        <v>158</v>
      </c>
      <c r="B11484" s="126" t="s">
        <v>994</v>
      </c>
      <c r="C11484" s="126" t="s">
        <v>1007</v>
      </c>
      <c r="D11484" s="126" t="s">
        <v>678</v>
      </c>
      <c r="E11484" s="126" t="s">
        <v>1000</v>
      </c>
      <c r="F11484" s="126">
        <v>2005</v>
      </c>
      <c r="G11484" s="126" t="s">
        <v>940</v>
      </c>
      <c r="H11484" s="126">
        <v>0.21322268925704699</v>
      </c>
      <c r="I11484" s="126">
        <f>IF(E11484="N2O",H11484*About!$B$96,IF('EPA non-CO2 Data'!E11484="CH4",'EPA non-CO2 Data'!H11484*About!$B$95,1))</f>
        <v>1</v>
      </c>
      <c r="J11484" s="134" t="str">
        <f>VLOOKUP(CONCATENATE(B11484,C11484,D11484),'EPA Source to Industry Map'!$D$2:$E$35,2,FALSE)</f>
        <v>chemicals 20</v>
      </c>
      <c r="K11484" s="126" t="str">
        <f t="shared" si="179"/>
        <v>F-gases</v>
      </c>
    </row>
    <row r="11485" spans="1:11" x14ac:dyDescent="0.35">
      <c r="A11485" s="126" t="s">
        <v>158</v>
      </c>
      <c r="B11485" s="126" t="s">
        <v>994</v>
      </c>
      <c r="C11485" s="126" t="s">
        <v>1007</v>
      </c>
      <c r="D11485" s="126" t="s">
        <v>1008</v>
      </c>
      <c r="E11485" s="126" t="s">
        <v>1000</v>
      </c>
      <c r="F11485" s="126">
        <v>2005</v>
      </c>
      <c r="G11485" s="126" t="s">
        <v>940</v>
      </c>
      <c r="H11485" s="126">
        <v>9.9596253616284908E-3</v>
      </c>
      <c r="I11485" s="126">
        <f>IF(E11485="N2O",H11485*About!$B$96,IF('EPA non-CO2 Data'!E11485="CH4",'EPA non-CO2 Data'!H11485*About!$B$95,1))</f>
        <v>1</v>
      </c>
      <c r="J11485" s="134" t="str">
        <f>VLOOKUP(CONCATENATE(B11485,C11485,D11485),'EPA Source to Industry Map'!$D$2:$E$35,2,FALSE)</f>
        <v>chemicals 20</v>
      </c>
      <c r="K11485" s="126" t="str">
        <f t="shared" si="179"/>
        <v>F-gases</v>
      </c>
    </row>
    <row r="11486" spans="1:11" x14ac:dyDescent="0.35">
      <c r="A11486" s="126" t="s">
        <v>158</v>
      </c>
      <c r="B11486" s="126" t="s">
        <v>994</v>
      </c>
      <c r="C11486" s="126" t="s">
        <v>1007</v>
      </c>
      <c r="D11486" s="126" t="s">
        <v>677</v>
      </c>
      <c r="E11486" s="126" t="s">
        <v>1000</v>
      </c>
      <c r="F11486" s="126">
        <v>2005</v>
      </c>
      <c r="G11486" s="126" t="s">
        <v>940</v>
      </c>
      <c r="H11486" s="126">
        <v>0</v>
      </c>
      <c r="I11486" s="126">
        <f>IF(E11486="N2O",H11486*About!$B$96,IF('EPA non-CO2 Data'!E11486="CH4",'EPA non-CO2 Data'!H11486*About!$B$95,1))</f>
        <v>1</v>
      </c>
      <c r="J11486" s="134" t="str">
        <f>VLOOKUP(CONCATENATE(B11486,C11486,D11486),'EPA Source to Industry Map'!$D$2:$E$35,2,FALSE)</f>
        <v>chemicals 20</v>
      </c>
      <c r="K11486" s="126" t="str">
        <f t="shared" si="179"/>
        <v>F-gases</v>
      </c>
    </row>
    <row r="11487" spans="1:11" x14ac:dyDescent="0.35">
      <c r="A11487" s="126" t="s">
        <v>158</v>
      </c>
      <c r="B11487" s="126" t="s">
        <v>994</v>
      </c>
      <c r="C11487" s="126" t="s">
        <v>1007</v>
      </c>
      <c r="D11487" s="126" t="s">
        <v>1009</v>
      </c>
      <c r="E11487" s="126" t="s">
        <v>1000</v>
      </c>
      <c r="F11487" s="126">
        <v>2005</v>
      </c>
      <c r="G11487" s="126" t="s">
        <v>940</v>
      </c>
      <c r="H11487" s="126">
        <v>0.33796999404630901</v>
      </c>
      <c r="I11487" s="126">
        <f>IF(E11487="N2O",H11487*About!$B$96,IF('EPA non-CO2 Data'!E11487="CH4",'EPA non-CO2 Data'!H11487*About!$B$95,1))</f>
        <v>1</v>
      </c>
      <c r="J11487" s="134" t="str">
        <f>VLOOKUP(CONCATENATE(B11487,C11487,D11487),'EPA Source to Industry Map'!$D$2:$E$35,2,FALSE)</f>
        <v>chemicals 20</v>
      </c>
      <c r="K11487" s="126" t="str">
        <f t="shared" si="179"/>
        <v>F-gases</v>
      </c>
    </row>
    <row r="11488" spans="1:11" x14ac:dyDescent="0.35">
      <c r="A11488" s="126" t="s">
        <v>158</v>
      </c>
      <c r="B11488" s="126" t="s">
        <v>994</v>
      </c>
      <c r="C11488" s="126" t="s">
        <v>1007</v>
      </c>
      <c r="D11488" s="126" t="s">
        <v>1010</v>
      </c>
      <c r="E11488" s="126" t="s">
        <v>1000</v>
      </c>
      <c r="F11488" s="126">
        <v>2005</v>
      </c>
      <c r="G11488" s="126" t="s">
        <v>940</v>
      </c>
      <c r="H11488" s="126">
        <v>1.56951223629333E-2</v>
      </c>
      <c r="I11488" s="126">
        <f>IF(E11488="N2O",H11488*About!$B$96,IF('EPA non-CO2 Data'!E11488="CH4",'EPA non-CO2 Data'!H11488*About!$B$95,1))</f>
        <v>1</v>
      </c>
      <c r="J11488" s="134" t="str">
        <f>VLOOKUP(CONCATENATE(B11488,C11488,D11488),'EPA Source to Industry Map'!$D$2:$E$35,2,FALSE)</f>
        <v>chemicals 20</v>
      </c>
      <c r="K11488" s="126" t="str">
        <f t="shared" si="179"/>
        <v>F-gases</v>
      </c>
    </row>
    <row r="11489" spans="1:11" x14ac:dyDescent="0.35">
      <c r="A11489" s="126" t="s">
        <v>158</v>
      </c>
      <c r="B11489" s="126" t="s">
        <v>994</v>
      </c>
      <c r="C11489" s="126" t="s">
        <v>1007</v>
      </c>
      <c r="D11489" s="126" t="s">
        <v>678</v>
      </c>
      <c r="E11489" s="126" t="s">
        <v>1000</v>
      </c>
      <c r="F11489" s="126">
        <v>2006</v>
      </c>
      <c r="G11489" s="126" t="s">
        <v>940</v>
      </c>
      <c r="H11489" s="126">
        <v>0.29186736091570997</v>
      </c>
      <c r="I11489" s="126">
        <f>IF(E11489="N2O",H11489*About!$B$96,IF('EPA non-CO2 Data'!E11489="CH4",'EPA non-CO2 Data'!H11489*About!$B$95,1))</f>
        <v>1</v>
      </c>
      <c r="J11489" s="134" t="str">
        <f>VLOOKUP(CONCATENATE(B11489,C11489,D11489),'EPA Source to Industry Map'!$D$2:$E$35,2,FALSE)</f>
        <v>chemicals 20</v>
      </c>
      <c r="K11489" s="126" t="str">
        <f t="shared" si="179"/>
        <v>F-gases</v>
      </c>
    </row>
    <row r="11490" spans="1:11" x14ac:dyDescent="0.35">
      <c r="A11490" s="126" t="s">
        <v>158</v>
      </c>
      <c r="B11490" s="126" t="s">
        <v>994</v>
      </c>
      <c r="C11490" s="126" t="s">
        <v>1007</v>
      </c>
      <c r="D11490" s="126" t="s">
        <v>1008</v>
      </c>
      <c r="E11490" s="126" t="s">
        <v>1000</v>
      </c>
      <c r="F11490" s="126">
        <v>2006</v>
      </c>
      <c r="G11490" s="126" t="s">
        <v>940</v>
      </c>
      <c r="H11490" s="126">
        <v>1.1488187887116899E-2</v>
      </c>
      <c r="I11490" s="126">
        <f>IF(E11490="N2O",H11490*About!$B$96,IF('EPA non-CO2 Data'!E11490="CH4",'EPA non-CO2 Data'!H11490*About!$B$95,1))</f>
        <v>1</v>
      </c>
      <c r="J11490" s="134" t="str">
        <f>VLOOKUP(CONCATENATE(B11490,C11490,D11490),'EPA Source to Industry Map'!$D$2:$E$35,2,FALSE)</f>
        <v>chemicals 20</v>
      </c>
      <c r="K11490" s="126" t="str">
        <f t="shared" si="179"/>
        <v>F-gases</v>
      </c>
    </row>
    <row r="11491" spans="1:11" x14ac:dyDescent="0.35">
      <c r="A11491" s="126" t="s">
        <v>158</v>
      </c>
      <c r="B11491" s="126" t="s">
        <v>994</v>
      </c>
      <c r="C11491" s="126" t="s">
        <v>1007</v>
      </c>
      <c r="D11491" s="126" t="s">
        <v>677</v>
      </c>
      <c r="E11491" s="126" t="s">
        <v>1000</v>
      </c>
      <c r="F11491" s="126">
        <v>2006</v>
      </c>
      <c r="G11491" s="126" t="s">
        <v>940</v>
      </c>
      <c r="H11491" s="126">
        <v>0</v>
      </c>
      <c r="I11491" s="126">
        <f>IF(E11491="N2O",H11491*About!$B$96,IF('EPA non-CO2 Data'!E11491="CH4",'EPA non-CO2 Data'!H11491*About!$B$95,1))</f>
        <v>1</v>
      </c>
      <c r="J11491" s="134" t="str">
        <f>VLOOKUP(CONCATENATE(B11491,C11491,D11491),'EPA Source to Industry Map'!$D$2:$E$35,2,FALSE)</f>
        <v>chemicals 20</v>
      </c>
      <c r="K11491" s="126" t="str">
        <f t="shared" si="179"/>
        <v>F-gases</v>
      </c>
    </row>
    <row r="11492" spans="1:11" x14ac:dyDescent="0.35">
      <c r="A11492" s="126" t="s">
        <v>158</v>
      </c>
      <c r="B11492" s="126" t="s">
        <v>994</v>
      </c>
      <c r="C11492" s="126" t="s">
        <v>1007</v>
      </c>
      <c r="D11492" s="126" t="s">
        <v>1009</v>
      </c>
      <c r="E11492" s="126" t="s">
        <v>1000</v>
      </c>
      <c r="F11492" s="126">
        <v>2006</v>
      </c>
      <c r="G11492" s="126" t="s">
        <v>940</v>
      </c>
      <c r="H11492" s="126">
        <v>0.41593826783277399</v>
      </c>
      <c r="I11492" s="126">
        <f>IF(E11492="N2O",H11492*About!$B$96,IF('EPA non-CO2 Data'!E11492="CH4",'EPA non-CO2 Data'!H11492*About!$B$95,1))</f>
        <v>1</v>
      </c>
      <c r="J11492" s="134" t="str">
        <f>VLOOKUP(CONCATENATE(B11492,C11492,D11492),'EPA Source to Industry Map'!$D$2:$E$35,2,FALSE)</f>
        <v>chemicals 20</v>
      </c>
      <c r="K11492" s="126" t="str">
        <f t="shared" si="179"/>
        <v>F-gases</v>
      </c>
    </row>
    <row r="11493" spans="1:11" x14ac:dyDescent="0.35">
      <c r="A11493" s="126" t="s">
        <v>158</v>
      </c>
      <c r="B11493" s="126" t="s">
        <v>994</v>
      </c>
      <c r="C11493" s="126" t="s">
        <v>1007</v>
      </c>
      <c r="D11493" s="126" t="s">
        <v>1010</v>
      </c>
      <c r="E11493" s="126" t="s">
        <v>1000</v>
      </c>
      <c r="F11493" s="126">
        <v>2006</v>
      </c>
      <c r="G11493" s="126" t="s">
        <v>940</v>
      </c>
      <c r="H11493" s="126">
        <v>1.6864338074076501E-2</v>
      </c>
      <c r="I11493" s="126">
        <f>IF(E11493="N2O",H11493*About!$B$96,IF('EPA non-CO2 Data'!E11493="CH4",'EPA non-CO2 Data'!H11493*About!$B$95,1))</f>
        <v>1</v>
      </c>
      <c r="J11493" s="134" t="str">
        <f>VLOOKUP(CONCATENATE(B11493,C11493,D11493),'EPA Source to Industry Map'!$D$2:$E$35,2,FALSE)</f>
        <v>chemicals 20</v>
      </c>
      <c r="K11493" s="126" t="str">
        <f t="shared" si="179"/>
        <v>F-gases</v>
      </c>
    </row>
    <row r="11494" spans="1:11" x14ac:dyDescent="0.35">
      <c r="A11494" s="126" t="s">
        <v>158</v>
      </c>
      <c r="B11494" s="126" t="s">
        <v>994</v>
      </c>
      <c r="C11494" s="126" t="s">
        <v>1007</v>
      </c>
      <c r="D11494" s="126" t="s">
        <v>678</v>
      </c>
      <c r="E11494" s="126" t="s">
        <v>1000</v>
      </c>
      <c r="F11494" s="126">
        <v>2007</v>
      </c>
      <c r="G11494" s="126" t="s">
        <v>940</v>
      </c>
      <c r="H11494" s="126">
        <v>0.37051203257437398</v>
      </c>
      <c r="I11494" s="126">
        <f>IF(E11494="N2O",H11494*About!$B$96,IF('EPA non-CO2 Data'!E11494="CH4",'EPA non-CO2 Data'!H11494*About!$B$95,1))</f>
        <v>1</v>
      </c>
      <c r="J11494" s="134" t="str">
        <f>VLOOKUP(CONCATENATE(B11494,C11494,D11494),'EPA Source to Industry Map'!$D$2:$E$35,2,FALSE)</f>
        <v>chemicals 20</v>
      </c>
      <c r="K11494" s="126" t="str">
        <f t="shared" si="179"/>
        <v>F-gases</v>
      </c>
    </row>
    <row r="11495" spans="1:11" x14ac:dyDescent="0.35">
      <c r="A11495" s="126" t="s">
        <v>158</v>
      </c>
      <c r="B11495" s="126" t="s">
        <v>994</v>
      </c>
      <c r="C11495" s="126" t="s">
        <v>1007</v>
      </c>
      <c r="D11495" s="126" t="s">
        <v>1008</v>
      </c>
      <c r="E11495" s="126" t="s">
        <v>1000</v>
      </c>
      <c r="F11495" s="126">
        <v>2007</v>
      </c>
      <c r="G11495" s="126" t="s">
        <v>940</v>
      </c>
      <c r="H11495" s="126">
        <v>1.3016750412605299E-2</v>
      </c>
      <c r="I11495" s="126">
        <f>IF(E11495="N2O",H11495*About!$B$96,IF('EPA non-CO2 Data'!E11495="CH4",'EPA non-CO2 Data'!H11495*About!$B$95,1))</f>
        <v>1</v>
      </c>
      <c r="J11495" s="134" t="str">
        <f>VLOOKUP(CONCATENATE(B11495,C11495,D11495),'EPA Source to Industry Map'!$D$2:$E$35,2,FALSE)</f>
        <v>chemicals 20</v>
      </c>
      <c r="K11495" s="126" t="str">
        <f t="shared" si="179"/>
        <v>F-gases</v>
      </c>
    </row>
    <row r="11496" spans="1:11" x14ac:dyDescent="0.35">
      <c r="A11496" s="126" t="s">
        <v>158</v>
      </c>
      <c r="B11496" s="126" t="s">
        <v>994</v>
      </c>
      <c r="C11496" s="126" t="s">
        <v>1007</v>
      </c>
      <c r="D11496" s="126" t="s">
        <v>677</v>
      </c>
      <c r="E11496" s="126" t="s">
        <v>1000</v>
      </c>
      <c r="F11496" s="126">
        <v>2007</v>
      </c>
      <c r="G11496" s="126" t="s">
        <v>940</v>
      </c>
      <c r="H11496" s="126">
        <v>0</v>
      </c>
      <c r="I11496" s="126">
        <f>IF(E11496="N2O",H11496*About!$B$96,IF('EPA non-CO2 Data'!E11496="CH4",'EPA non-CO2 Data'!H11496*About!$B$95,1))</f>
        <v>1</v>
      </c>
      <c r="J11496" s="134" t="str">
        <f>VLOOKUP(CONCATENATE(B11496,C11496,D11496),'EPA Source to Industry Map'!$D$2:$E$35,2,FALSE)</f>
        <v>chemicals 20</v>
      </c>
      <c r="K11496" s="126" t="str">
        <f t="shared" si="179"/>
        <v>F-gases</v>
      </c>
    </row>
    <row r="11497" spans="1:11" x14ac:dyDescent="0.35">
      <c r="A11497" s="126" t="s">
        <v>158</v>
      </c>
      <c r="B11497" s="126" t="s">
        <v>994</v>
      </c>
      <c r="C11497" s="126" t="s">
        <v>1007</v>
      </c>
      <c r="D11497" s="126" t="s">
        <v>1009</v>
      </c>
      <c r="E11497" s="126" t="s">
        <v>1000</v>
      </c>
      <c r="F11497" s="126">
        <v>2007</v>
      </c>
      <c r="G11497" s="126" t="s">
        <v>940</v>
      </c>
      <c r="H11497" s="126">
        <v>0.49390654161923803</v>
      </c>
      <c r="I11497" s="126">
        <f>IF(E11497="N2O",H11497*About!$B$96,IF('EPA non-CO2 Data'!E11497="CH4",'EPA non-CO2 Data'!H11497*About!$B$95,1))</f>
        <v>1</v>
      </c>
      <c r="J11497" s="134" t="str">
        <f>VLOOKUP(CONCATENATE(B11497,C11497,D11497),'EPA Source to Industry Map'!$D$2:$E$35,2,FALSE)</f>
        <v>chemicals 20</v>
      </c>
      <c r="K11497" s="126" t="str">
        <f t="shared" si="179"/>
        <v>F-gases</v>
      </c>
    </row>
    <row r="11498" spans="1:11" x14ac:dyDescent="0.35">
      <c r="A11498" s="126" t="s">
        <v>158</v>
      </c>
      <c r="B11498" s="126" t="s">
        <v>994</v>
      </c>
      <c r="C11498" s="126" t="s">
        <v>1007</v>
      </c>
      <c r="D11498" s="126" t="s">
        <v>1010</v>
      </c>
      <c r="E11498" s="126" t="s">
        <v>1000</v>
      </c>
      <c r="F11498" s="126">
        <v>2007</v>
      </c>
      <c r="G11498" s="126" t="s">
        <v>940</v>
      </c>
      <c r="H11498" s="126">
        <v>1.80335537852198E-2</v>
      </c>
      <c r="I11498" s="126">
        <f>IF(E11498="N2O",H11498*About!$B$96,IF('EPA non-CO2 Data'!E11498="CH4",'EPA non-CO2 Data'!H11498*About!$B$95,1))</f>
        <v>1</v>
      </c>
      <c r="J11498" s="134" t="str">
        <f>VLOOKUP(CONCATENATE(B11498,C11498,D11498),'EPA Source to Industry Map'!$D$2:$E$35,2,FALSE)</f>
        <v>chemicals 20</v>
      </c>
      <c r="K11498" s="126" t="str">
        <f t="shared" si="179"/>
        <v>F-gases</v>
      </c>
    </row>
    <row r="11499" spans="1:11" x14ac:dyDescent="0.35">
      <c r="A11499" s="126" t="s">
        <v>158</v>
      </c>
      <c r="B11499" s="126" t="s">
        <v>994</v>
      </c>
      <c r="C11499" s="126" t="s">
        <v>1007</v>
      </c>
      <c r="D11499" s="126" t="s">
        <v>678</v>
      </c>
      <c r="E11499" s="126" t="s">
        <v>1000</v>
      </c>
      <c r="F11499" s="126">
        <v>2008</v>
      </c>
      <c r="G11499" s="126" t="s">
        <v>940</v>
      </c>
      <c r="H11499" s="126">
        <v>0.449156704233037</v>
      </c>
      <c r="I11499" s="126">
        <f>IF(E11499="N2O",H11499*About!$B$96,IF('EPA non-CO2 Data'!E11499="CH4",'EPA non-CO2 Data'!H11499*About!$B$95,1))</f>
        <v>1</v>
      </c>
      <c r="J11499" s="134" t="str">
        <f>VLOOKUP(CONCATENATE(B11499,C11499,D11499),'EPA Source to Industry Map'!$D$2:$E$35,2,FALSE)</f>
        <v>chemicals 20</v>
      </c>
      <c r="K11499" s="126" t="str">
        <f t="shared" si="179"/>
        <v>F-gases</v>
      </c>
    </row>
    <row r="11500" spans="1:11" x14ac:dyDescent="0.35">
      <c r="A11500" s="126" t="s">
        <v>158</v>
      </c>
      <c r="B11500" s="126" t="s">
        <v>994</v>
      </c>
      <c r="C11500" s="126" t="s">
        <v>1007</v>
      </c>
      <c r="D11500" s="126" t="s">
        <v>1008</v>
      </c>
      <c r="E11500" s="126" t="s">
        <v>1000</v>
      </c>
      <c r="F11500" s="126">
        <v>2008</v>
      </c>
      <c r="G11500" s="126" t="s">
        <v>940</v>
      </c>
      <c r="H11500" s="126">
        <v>1.4545312938093699E-2</v>
      </c>
      <c r="I11500" s="126">
        <f>IF(E11500="N2O",H11500*About!$B$96,IF('EPA non-CO2 Data'!E11500="CH4",'EPA non-CO2 Data'!H11500*About!$B$95,1))</f>
        <v>1</v>
      </c>
      <c r="J11500" s="134" t="str">
        <f>VLOOKUP(CONCATENATE(B11500,C11500,D11500),'EPA Source to Industry Map'!$D$2:$E$35,2,FALSE)</f>
        <v>chemicals 20</v>
      </c>
      <c r="K11500" s="126" t="str">
        <f t="shared" si="179"/>
        <v>F-gases</v>
      </c>
    </row>
    <row r="11501" spans="1:11" x14ac:dyDescent="0.35">
      <c r="A11501" s="126" t="s">
        <v>158</v>
      </c>
      <c r="B11501" s="126" t="s">
        <v>994</v>
      </c>
      <c r="C11501" s="126" t="s">
        <v>1007</v>
      </c>
      <c r="D11501" s="126" t="s">
        <v>677</v>
      </c>
      <c r="E11501" s="126" t="s">
        <v>1000</v>
      </c>
      <c r="F11501" s="126">
        <v>2008</v>
      </c>
      <c r="G11501" s="126" t="s">
        <v>940</v>
      </c>
      <c r="H11501" s="126">
        <v>0</v>
      </c>
      <c r="I11501" s="126">
        <f>IF(E11501="N2O",H11501*About!$B$96,IF('EPA non-CO2 Data'!E11501="CH4",'EPA non-CO2 Data'!H11501*About!$B$95,1))</f>
        <v>1</v>
      </c>
      <c r="J11501" s="134" t="str">
        <f>VLOOKUP(CONCATENATE(B11501,C11501,D11501),'EPA Source to Industry Map'!$D$2:$E$35,2,FALSE)</f>
        <v>chemicals 20</v>
      </c>
      <c r="K11501" s="126" t="str">
        <f t="shared" si="179"/>
        <v>F-gases</v>
      </c>
    </row>
    <row r="11502" spans="1:11" x14ac:dyDescent="0.35">
      <c r="A11502" s="126" t="s">
        <v>158</v>
      </c>
      <c r="B11502" s="126" t="s">
        <v>994</v>
      </c>
      <c r="C11502" s="126" t="s">
        <v>1007</v>
      </c>
      <c r="D11502" s="126" t="s">
        <v>1009</v>
      </c>
      <c r="E11502" s="126" t="s">
        <v>1000</v>
      </c>
      <c r="F11502" s="126">
        <v>2008</v>
      </c>
      <c r="G11502" s="126" t="s">
        <v>940</v>
      </c>
      <c r="H11502" s="126">
        <v>0.57187481540570295</v>
      </c>
      <c r="I11502" s="126">
        <f>IF(E11502="N2O",H11502*About!$B$96,IF('EPA non-CO2 Data'!E11502="CH4",'EPA non-CO2 Data'!H11502*About!$B$95,1))</f>
        <v>1</v>
      </c>
      <c r="J11502" s="134" t="str">
        <f>VLOOKUP(CONCATENATE(B11502,C11502,D11502),'EPA Source to Industry Map'!$D$2:$E$35,2,FALSE)</f>
        <v>chemicals 20</v>
      </c>
      <c r="K11502" s="126" t="str">
        <f t="shared" si="179"/>
        <v>F-gases</v>
      </c>
    </row>
    <row r="11503" spans="1:11" x14ac:dyDescent="0.35">
      <c r="A11503" s="126" t="s">
        <v>158</v>
      </c>
      <c r="B11503" s="126" t="s">
        <v>994</v>
      </c>
      <c r="C11503" s="126" t="s">
        <v>1007</v>
      </c>
      <c r="D11503" s="126" t="s">
        <v>1010</v>
      </c>
      <c r="E11503" s="126" t="s">
        <v>1000</v>
      </c>
      <c r="F11503" s="126">
        <v>2008</v>
      </c>
      <c r="G11503" s="126" t="s">
        <v>940</v>
      </c>
      <c r="H11503" s="126">
        <v>1.9202769496363001E-2</v>
      </c>
      <c r="I11503" s="126">
        <f>IF(E11503="N2O",H11503*About!$B$96,IF('EPA non-CO2 Data'!E11503="CH4",'EPA non-CO2 Data'!H11503*About!$B$95,1))</f>
        <v>1</v>
      </c>
      <c r="J11503" s="134" t="str">
        <f>VLOOKUP(CONCATENATE(B11503,C11503,D11503),'EPA Source to Industry Map'!$D$2:$E$35,2,FALSE)</f>
        <v>chemicals 20</v>
      </c>
      <c r="K11503" s="126" t="str">
        <f t="shared" si="179"/>
        <v>F-gases</v>
      </c>
    </row>
    <row r="11504" spans="1:11" x14ac:dyDescent="0.35">
      <c r="A11504" s="126" t="s">
        <v>158</v>
      </c>
      <c r="B11504" s="126" t="s">
        <v>994</v>
      </c>
      <c r="C11504" s="126" t="s">
        <v>1007</v>
      </c>
      <c r="D11504" s="126" t="s">
        <v>678</v>
      </c>
      <c r="E11504" s="126" t="s">
        <v>1000</v>
      </c>
      <c r="F11504" s="126">
        <v>2009</v>
      </c>
      <c r="G11504" s="126" t="s">
        <v>940</v>
      </c>
      <c r="H11504" s="126">
        <v>0.52780137589169995</v>
      </c>
      <c r="I11504" s="126">
        <f>IF(E11504="N2O",H11504*About!$B$96,IF('EPA non-CO2 Data'!E11504="CH4",'EPA non-CO2 Data'!H11504*About!$B$95,1))</f>
        <v>1</v>
      </c>
      <c r="J11504" s="134" t="str">
        <f>VLOOKUP(CONCATENATE(B11504,C11504,D11504),'EPA Source to Industry Map'!$D$2:$E$35,2,FALSE)</f>
        <v>chemicals 20</v>
      </c>
      <c r="K11504" s="126" t="str">
        <f t="shared" si="179"/>
        <v>F-gases</v>
      </c>
    </row>
    <row r="11505" spans="1:11" x14ac:dyDescent="0.35">
      <c r="A11505" s="126" t="s">
        <v>158</v>
      </c>
      <c r="B11505" s="126" t="s">
        <v>994</v>
      </c>
      <c r="C11505" s="126" t="s">
        <v>1007</v>
      </c>
      <c r="D11505" s="126" t="s">
        <v>1008</v>
      </c>
      <c r="E11505" s="126" t="s">
        <v>1000</v>
      </c>
      <c r="F11505" s="126">
        <v>2009</v>
      </c>
      <c r="G11505" s="126" t="s">
        <v>940</v>
      </c>
      <c r="H11505" s="126">
        <v>1.6073875463582101E-2</v>
      </c>
      <c r="I11505" s="126">
        <f>IF(E11505="N2O",H11505*About!$B$96,IF('EPA non-CO2 Data'!E11505="CH4",'EPA non-CO2 Data'!H11505*About!$B$95,1))</f>
        <v>1</v>
      </c>
      <c r="J11505" s="134" t="str">
        <f>VLOOKUP(CONCATENATE(B11505,C11505,D11505),'EPA Source to Industry Map'!$D$2:$E$35,2,FALSE)</f>
        <v>chemicals 20</v>
      </c>
      <c r="K11505" s="126" t="str">
        <f t="shared" si="179"/>
        <v>F-gases</v>
      </c>
    </row>
    <row r="11506" spans="1:11" x14ac:dyDescent="0.35">
      <c r="A11506" s="126" t="s">
        <v>158</v>
      </c>
      <c r="B11506" s="126" t="s">
        <v>994</v>
      </c>
      <c r="C11506" s="126" t="s">
        <v>1007</v>
      </c>
      <c r="D11506" s="126" t="s">
        <v>677</v>
      </c>
      <c r="E11506" s="126" t="s">
        <v>1000</v>
      </c>
      <c r="F11506" s="126">
        <v>2009</v>
      </c>
      <c r="G11506" s="126" t="s">
        <v>940</v>
      </c>
      <c r="H11506" s="126">
        <v>0</v>
      </c>
      <c r="I11506" s="126">
        <f>IF(E11506="N2O",H11506*About!$B$96,IF('EPA non-CO2 Data'!E11506="CH4",'EPA non-CO2 Data'!H11506*About!$B$95,1))</f>
        <v>1</v>
      </c>
      <c r="J11506" s="134" t="str">
        <f>VLOOKUP(CONCATENATE(B11506,C11506,D11506),'EPA Source to Industry Map'!$D$2:$E$35,2,FALSE)</f>
        <v>chemicals 20</v>
      </c>
      <c r="K11506" s="126" t="str">
        <f t="shared" si="179"/>
        <v>F-gases</v>
      </c>
    </row>
    <row r="11507" spans="1:11" x14ac:dyDescent="0.35">
      <c r="A11507" s="126" t="s">
        <v>158</v>
      </c>
      <c r="B11507" s="126" t="s">
        <v>994</v>
      </c>
      <c r="C11507" s="126" t="s">
        <v>1007</v>
      </c>
      <c r="D11507" s="126" t="s">
        <v>1009</v>
      </c>
      <c r="E11507" s="126" t="s">
        <v>1000</v>
      </c>
      <c r="F11507" s="126">
        <v>2009</v>
      </c>
      <c r="G11507" s="126" t="s">
        <v>940</v>
      </c>
      <c r="H11507" s="126">
        <v>0.64984308919216704</v>
      </c>
      <c r="I11507" s="126">
        <f>IF(E11507="N2O",H11507*About!$B$96,IF('EPA non-CO2 Data'!E11507="CH4",'EPA non-CO2 Data'!H11507*About!$B$95,1))</f>
        <v>1</v>
      </c>
      <c r="J11507" s="134" t="str">
        <f>VLOOKUP(CONCATENATE(B11507,C11507,D11507),'EPA Source to Industry Map'!$D$2:$E$35,2,FALSE)</f>
        <v>chemicals 20</v>
      </c>
      <c r="K11507" s="126" t="str">
        <f t="shared" si="179"/>
        <v>F-gases</v>
      </c>
    </row>
    <row r="11508" spans="1:11" x14ac:dyDescent="0.35">
      <c r="A11508" s="126" t="s">
        <v>158</v>
      </c>
      <c r="B11508" s="126" t="s">
        <v>994</v>
      </c>
      <c r="C11508" s="126" t="s">
        <v>1007</v>
      </c>
      <c r="D11508" s="126" t="s">
        <v>1010</v>
      </c>
      <c r="E11508" s="126" t="s">
        <v>1000</v>
      </c>
      <c r="F11508" s="126">
        <v>2009</v>
      </c>
      <c r="G11508" s="126" t="s">
        <v>940</v>
      </c>
      <c r="H11508" s="126">
        <v>2.0371985207506198E-2</v>
      </c>
      <c r="I11508" s="126">
        <f>IF(E11508="N2O",H11508*About!$B$96,IF('EPA non-CO2 Data'!E11508="CH4",'EPA non-CO2 Data'!H11508*About!$B$95,1))</f>
        <v>1</v>
      </c>
      <c r="J11508" s="134" t="str">
        <f>VLOOKUP(CONCATENATE(B11508,C11508,D11508),'EPA Source to Industry Map'!$D$2:$E$35,2,FALSE)</f>
        <v>chemicals 20</v>
      </c>
      <c r="K11508" s="126" t="str">
        <f t="shared" si="179"/>
        <v>F-gases</v>
      </c>
    </row>
    <row r="11509" spans="1:11" x14ac:dyDescent="0.35">
      <c r="A11509" s="126" t="s">
        <v>158</v>
      </c>
      <c r="B11509" s="126" t="s">
        <v>994</v>
      </c>
      <c r="C11509" s="126" t="s">
        <v>1007</v>
      </c>
      <c r="D11509" s="126" t="s">
        <v>678</v>
      </c>
      <c r="E11509" s="126" t="s">
        <v>1000</v>
      </c>
      <c r="F11509" s="126">
        <v>2010</v>
      </c>
      <c r="G11509" s="126" t="s">
        <v>940</v>
      </c>
      <c r="H11509" s="126">
        <v>0.60644604755036302</v>
      </c>
      <c r="I11509" s="126">
        <f>IF(E11509="N2O",H11509*About!$B$96,IF('EPA non-CO2 Data'!E11509="CH4",'EPA non-CO2 Data'!H11509*About!$B$95,1))</f>
        <v>1</v>
      </c>
      <c r="J11509" s="134" t="str">
        <f>VLOOKUP(CONCATENATE(B11509,C11509,D11509),'EPA Source to Industry Map'!$D$2:$E$35,2,FALSE)</f>
        <v>chemicals 20</v>
      </c>
      <c r="K11509" s="126" t="str">
        <f t="shared" si="179"/>
        <v>F-gases</v>
      </c>
    </row>
    <row r="11510" spans="1:11" x14ac:dyDescent="0.35">
      <c r="A11510" s="126" t="s">
        <v>158</v>
      </c>
      <c r="B11510" s="126" t="s">
        <v>994</v>
      </c>
      <c r="C11510" s="126" t="s">
        <v>1007</v>
      </c>
      <c r="D11510" s="126" t="s">
        <v>1008</v>
      </c>
      <c r="E11510" s="126" t="s">
        <v>1000</v>
      </c>
      <c r="F11510" s="126">
        <v>2010</v>
      </c>
      <c r="G11510" s="126" t="s">
        <v>940</v>
      </c>
      <c r="H11510" s="126">
        <v>1.7602437989070598E-2</v>
      </c>
      <c r="I11510" s="126">
        <f>IF(E11510="N2O",H11510*About!$B$96,IF('EPA non-CO2 Data'!E11510="CH4",'EPA non-CO2 Data'!H11510*About!$B$95,1))</f>
        <v>1</v>
      </c>
      <c r="J11510" s="134" t="str">
        <f>VLOOKUP(CONCATENATE(B11510,C11510,D11510),'EPA Source to Industry Map'!$D$2:$E$35,2,FALSE)</f>
        <v>chemicals 20</v>
      </c>
      <c r="K11510" s="126" t="str">
        <f t="shared" si="179"/>
        <v>F-gases</v>
      </c>
    </row>
    <row r="11511" spans="1:11" x14ac:dyDescent="0.35">
      <c r="A11511" s="126" t="s">
        <v>158</v>
      </c>
      <c r="B11511" s="126" t="s">
        <v>994</v>
      </c>
      <c r="C11511" s="126" t="s">
        <v>1007</v>
      </c>
      <c r="D11511" s="126" t="s">
        <v>677</v>
      </c>
      <c r="E11511" s="126" t="s">
        <v>1000</v>
      </c>
      <c r="F11511" s="126">
        <v>2010</v>
      </c>
      <c r="G11511" s="126" t="s">
        <v>940</v>
      </c>
      <c r="H11511" s="126">
        <v>0</v>
      </c>
      <c r="I11511" s="126">
        <f>IF(E11511="N2O",H11511*About!$B$96,IF('EPA non-CO2 Data'!E11511="CH4",'EPA non-CO2 Data'!H11511*About!$B$95,1))</f>
        <v>1</v>
      </c>
      <c r="J11511" s="134" t="str">
        <f>VLOOKUP(CONCATENATE(B11511,C11511,D11511),'EPA Source to Industry Map'!$D$2:$E$35,2,FALSE)</f>
        <v>chemicals 20</v>
      </c>
      <c r="K11511" s="126" t="str">
        <f t="shared" si="179"/>
        <v>F-gases</v>
      </c>
    </row>
    <row r="11512" spans="1:11" x14ac:dyDescent="0.35">
      <c r="A11512" s="126" t="s">
        <v>158</v>
      </c>
      <c r="B11512" s="126" t="s">
        <v>994</v>
      </c>
      <c r="C11512" s="126" t="s">
        <v>1007</v>
      </c>
      <c r="D11512" s="126" t="s">
        <v>1009</v>
      </c>
      <c r="E11512" s="126" t="s">
        <v>1000</v>
      </c>
      <c r="F11512" s="126">
        <v>2010</v>
      </c>
      <c r="G11512" s="126" t="s">
        <v>940</v>
      </c>
      <c r="H11512" s="126">
        <v>0.72781136297863203</v>
      </c>
      <c r="I11512" s="126">
        <f>IF(E11512="N2O",H11512*About!$B$96,IF('EPA non-CO2 Data'!E11512="CH4",'EPA non-CO2 Data'!H11512*About!$B$95,1))</f>
        <v>1</v>
      </c>
      <c r="J11512" s="134" t="str">
        <f>VLOOKUP(CONCATENATE(B11512,C11512,D11512),'EPA Source to Industry Map'!$D$2:$E$35,2,FALSE)</f>
        <v>chemicals 20</v>
      </c>
      <c r="K11512" s="126" t="str">
        <f t="shared" si="179"/>
        <v>F-gases</v>
      </c>
    </row>
    <row r="11513" spans="1:11" x14ac:dyDescent="0.35">
      <c r="A11513" s="126" t="s">
        <v>158</v>
      </c>
      <c r="B11513" s="126" t="s">
        <v>994</v>
      </c>
      <c r="C11513" s="126" t="s">
        <v>1007</v>
      </c>
      <c r="D11513" s="126" t="s">
        <v>1010</v>
      </c>
      <c r="E11513" s="126" t="s">
        <v>1000</v>
      </c>
      <c r="F11513" s="126">
        <v>2010</v>
      </c>
      <c r="G11513" s="126" t="s">
        <v>940</v>
      </c>
      <c r="H11513" s="126">
        <v>2.15412009186495E-2</v>
      </c>
      <c r="I11513" s="126">
        <f>IF(E11513="N2O",H11513*About!$B$96,IF('EPA non-CO2 Data'!E11513="CH4",'EPA non-CO2 Data'!H11513*About!$B$95,1))</f>
        <v>1</v>
      </c>
      <c r="J11513" s="134" t="str">
        <f>VLOOKUP(CONCATENATE(B11513,C11513,D11513),'EPA Source to Industry Map'!$D$2:$E$35,2,FALSE)</f>
        <v>chemicals 20</v>
      </c>
      <c r="K11513" s="126" t="str">
        <f t="shared" si="179"/>
        <v>F-gases</v>
      </c>
    </row>
    <row r="11514" spans="1:11" x14ac:dyDescent="0.35">
      <c r="A11514" s="126" t="s">
        <v>158</v>
      </c>
      <c r="B11514" s="126" t="s">
        <v>994</v>
      </c>
      <c r="C11514" s="126" t="s">
        <v>1007</v>
      </c>
      <c r="D11514" s="126" t="s">
        <v>678</v>
      </c>
      <c r="E11514" s="126" t="s">
        <v>1000</v>
      </c>
      <c r="F11514" s="126">
        <v>2011</v>
      </c>
      <c r="G11514" s="126" t="s">
        <v>940</v>
      </c>
      <c r="H11514" s="126">
        <v>0.64868311487961605</v>
      </c>
      <c r="I11514" s="126">
        <f>IF(E11514="N2O",H11514*About!$B$96,IF('EPA non-CO2 Data'!E11514="CH4",'EPA non-CO2 Data'!H11514*About!$B$95,1))</f>
        <v>1</v>
      </c>
      <c r="J11514" s="134" t="str">
        <f>VLOOKUP(CONCATENATE(B11514,C11514,D11514),'EPA Source to Industry Map'!$D$2:$E$35,2,FALSE)</f>
        <v>chemicals 20</v>
      </c>
      <c r="K11514" s="126" t="str">
        <f t="shared" si="179"/>
        <v>F-gases</v>
      </c>
    </row>
    <row r="11515" spans="1:11" x14ac:dyDescent="0.35">
      <c r="A11515" s="126" t="s">
        <v>158</v>
      </c>
      <c r="B11515" s="126" t="s">
        <v>994</v>
      </c>
      <c r="C11515" s="126" t="s">
        <v>1007</v>
      </c>
      <c r="D11515" s="126" t="s">
        <v>1008</v>
      </c>
      <c r="E11515" s="126" t="s">
        <v>1000</v>
      </c>
      <c r="F11515" s="126">
        <v>2011</v>
      </c>
      <c r="G11515" s="126" t="s">
        <v>940</v>
      </c>
      <c r="H11515" s="126">
        <v>1.91503536310135E-2</v>
      </c>
      <c r="I11515" s="126">
        <f>IF(E11515="N2O",H11515*About!$B$96,IF('EPA non-CO2 Data'!E11515="CH4",'EPA non-CO2 Data'!H11515*About!$B$95,1))</f>
        <v>1</v>
      </c>
      <c r="J11515" s="134" t="str">
        <f>VLOOKUP(CONCATENATE(B11515,C11515,D11515),'EPA Source to Industry Map'!$D$2:$E$35,2,FALSE)</f>
        <v>chemicals 20</v>
      </c>
      <c r="K11515" s="126" t="str">
        <f t="shared" si="179"/>
        <v>F-gases</v>
      </c>
    </row>
    <row r="11516" spans="1:11" x14ac:dyDescent="0.35">
      <c r="A11516" s="126" t="s">
        <v>158</v>
      </c>
      <c r="B11516" s="126" t="s">
        <v>994</v>
      </c>
      <c r="C11516" s="126" t="s">
        <v>1007</v>
      </c>
      <c r="D11516" s="126" t="s">
        <v>677</v>
      </c>
      <c r="E11516" s="126" t="s">
        <v>1000</v>
      </c>
      <c r="F11516" s="126">
        <v>2011</v>
      </c>
      <c r="G11516" s="126" t="s">
        <v>940</v>
      </c>
      <c r="H11516" s="126">
        <v>0</v>
      </c>
      <c r="I11516" s="126">
        <f>IF(E11516="N2O",H11516*About!$B$96,IF('EPA non-CO2 Data'!E11516="CH4",'EPA non-CO2 Data'!H11516*About!$B$95,1))</f>
        <v>1</v>
      </c>
      <c r="J11516" s="134" t="str">
        <f>VLOOKUP(CONCATENATE(B11516,C11516,D11516),'EPA Source to Industry Map'!$D$2:$E$35,2,FALSE)</f>
        <v>chemicals 20</v>
      </c>
      <c r="K11516" s="126" t="str">
        <f t="shared" si="179"/>
        <v>F-gases</v>
      </c>
    </row>
    <row r="11517" spans="1:11" x14ac:dyDescent="0.35">
      <c r="A11517" s="126" t="s">
        <v>158</v>
      </c>
      <c r="B11517" s="126" t="s">
        <v>994</v>
      </c>
      <c r="C11517" s="126" t="s">
        <v>1007</v>
      </c>
      <c r="D11517" s="126" t="s">
        <v>1009</v>
      </c>
      <c r="E11517" s="126" t="s">
        <v>1000</v>
      </c>
      <c r="F11517" s="126">
        <v>2011</v>
      </c>
      <c r="G11517" s="126" t="s">
        <v>940</v>
      </c>
      <c r="H11517" s="126">
        <v>0.77177965124996095</v>
      </c>
      <c r="I11517" s="126">
        <f>IF(E11517="N2O",H11517*About!$B$96,IF('EPA non-CO2 Data'!E11517="CH4",'EPA non-CO2 Data'!H11517*About!$B$95,1))</f>
        <v>1</v>
      </c>
      <c r="J11517" s="134" t="str">
        <f>VLOOKUP(CONCATENATE(B11517,C11517,D11517),'EPA Source to Industry Map'!$D$2:$E$35,2,FALSE)</f>
        <v>chemicals 20</v>
      </c>
      <c r="K11517" s="126" t="str">
        <f t="shared" si="179"/>
        <v>F-gases</v>
      </c>
    </row>
    <row r="11518" spans="1:11" x14ac:dyDescent="0.35">
      <c r="A11518" s="126" t="s">
        <v>158</v>
      </c>
      <c r="B11518" s="126" t="s">
        <v>994</v>
      </c>
      <c r="C11518" s="126" t="s">
        <v>1007</v>
      </c>
      <c r="D11518" s="126" t="s">
        <v>1010</v>
      </c>
      <c r="E11518" s="126" t="s">
        <v>1000</v>
      </c>
      <c r="F11518" s="126">
        <v>2011</v>
      </c>
      <c r="G11518" s="126" t="s">
        <v>940</v>
      </c>
      <c r="H11518" s="126">
        <v>2.2689576185574399E-2</v>
      </c>
      <c r="I11518" s="126">
        <f>IF(E11518="N2O",H11518*About!$B$96,IF('EPA non-CO2 Data'!E11518="CH4",'EPA non-CO2 Data'!H11518*About!$B$95,1))</f>
        <v>1</v>
      </c>
      <c r="J11518" s="134" t="str">
        <f>VLOOKUP(CONCATENATE(B11518,C11518,D11518),'EPA Source to Industry Map'!$D$2:$E$35,2,FALSE)</f>
        <v>chemicals 20</v>
      </c>
      <c r="K11518" s="126" t="str">
        <f t="shared" si="179"/>
        <v>F-gases</v>
      </c>
    </row>
    <row r="11519" spans="1:11" x14ac:dyDescent="0.35">
      <c r="A11519" s="126" t="s">
        <v>158</v>
      </c>
      <c r="B11519" s="126" t="s">
        <v>994</v>
      </c>
      <c r="C11519" s="126" t="s">
        <v>1007</v>
      </c>
      <c r="D11519" s="126" t="s">
        <v>678</v>
      </c>
      <c r="E11519" s="126" t="s">
        <v>1000</v>
      </c>
      <c r="F11519" s="126">
        <v>2012</v>
      </c>
      <c r="G11519" s="126" t="s">
        <v>940</v>
      </c>
      <c r="H11519" s="126">
        <v>0.69092018220886997</v>
      </c>
      <c r="I11519" s="126">
        <f>IF(E11519="N2O",H11519*About!$B$96,IF('EPA non-CO2 Data'!E11519="CH4",'EPA non-CO2 Data'!H11519*About!$B$95,1))</f>
        <v>1</v>
      </c>
      <c r="J11519" s="134" t="str">
        <f>VLOOKUP(CONCATENATE(B11519,C11519,D11519),'EPA Source to Industry Map'!$D$2:$E$35,2,FALSE)</f>
        <v>chemicals 20</v>
      </c>
      <c r="K11519" s="126" t="str">
        <f t="shared" si="179"/>
        <v>F-gases</v>
      </c>
    </row>
    <row r="11520" spans="1:11" x14ac:dyDescent="0.35">
      <c r="A11520" s="126" t="s">
        <v>158</v>
      </c>
      <c r="B11520" s="126" t="s">
        <v>994</v>
      </c>
      <c r="C11520" s="126" t="s">
        <v>1007</v>
      </c>
      <c r="D11520" s="126" t="s">
        <v>1008</v>
      </c>
      <c r="E11520" s="126" t="s">
        <v>1000</v>
      </c>
      <c r="F11520" s="126">
        <v>2012</v>
      </c>
      <c r="G11520" s="126" t="s">
        <v>940</v>
      </c>
      <c r="H11520" s="126">
        <v>2.0698269272956499E-2</v>
      </c>
      <c r="I11520" s="126">
        <f>IF(E11520="N2O",H11520*About!$B$96,IF('EPA non-CO2 Data'!E11520="CH4",'EPA non-CO2 Data'!H11520*About!$B$95,1))</f>
        <v>1</v>
      </c>
      <c r="J11520" s="134" t="str">
        <f>VLOOKUP(CONCATENATE(B11520,C11520,D11520),'EPA Source to Industry Map'!$D$2:$E$35,2,FALSE)</f>
        <v>chemicals 20</v>
      </c>
      <c r="K11520" s="126" t="str">
        <f t="shared" si="179"/>
        <v>F-gases</v>
      </c>
    </row>
    <row r="11521" spans="1:11" x14ac:dyDescent="0.35">
      <c r="A11521" s="126" t="s">
        <v>158</v>
      </c>
      <c r="B11521" s="126" t="s">
        <v>994</v>
      </c>
      <c r="C11521" s="126" t="s">
        <v>1007</v>
      </c>
      <c r="D11521" s="126" t="s">
        <v>677</v>
      </c>
      <c r="E11521" s="126" t="s">
        <v>1000</v>
      </c>
      <c r="F11521" s="126">
        <v>2012</v>
      </c>
      <c r="G11521" s="126" t="s">
        <v>940</v>
      </c>
      <c r="H11521" s="126">
        <v>0</v>
      </c>
      <c r="I11521" s="126">
        <f>IF(E11521="N2O",H11521*About!$B$96,IF('EPA non-CO2 Data'!E11521="CH4",'EPA non-CO2 Data'!H11521*About!$B$95,1))</f>
        <v>1</v>
      </c>
      <c r="J11521" s="134" t="str">
        <f>VLOOKUP(CONCATENATE(B11521,C11521,D11521),'EPA Source to Industry Map'!$D$2:$E$35,2,FALSE)</f>
        <v>chemicals 20</v>
      </c>
      <c r="K11521" s="126" t="str">
        <f t="shared" si="179"/>
        <v>F-gases</v>
      </c>
    </row>
    <row r="11522" spans="1:11" x14ac:dyDescent="0.35">
      <c r="A11522" s="126" t="s">
        <v>158</v>
      </c>
      <c r="B11522" s="126" t="s">
        <v>994</v>
      </c>
      <c r="C11522" s="126" t="s">
        <v>1007</v>
      </c>
      <c r="D11522" s="126" t="s">
        <v>1009</v>
      </c>
      <c r="E11522" s="126" t="s">
        <v>1000</v>
      </c>
      <c r="F11522" s="126">
        <v>2012</v>
      </c>
      <c r="G11522" s="126" t="s">
        <v>940</v>
      </c>
      <c r="H11522" s="126">
        <v>0.81574793952128899</v>
      </c>
      <c r="I11522" s="126">
        <f>IF(E11522="N2O",H11522*About!$B$96,IF('EPA non-CO2 Data'!E11522="CH4",'EPA non-CO2 Data'!H11522*About!$B$95,1))</f>
        <v>1</v>
      </c>
      <c r="J11522" s="134" t="str">
        <f>VLOOKUP(CONCATENATE(B11522,C11522,D11522),'EPA Source to Industry Map'!$D$2:$E$35,2,FALSE)</f>
        <v>chemicals 20</v>
      </c>
      <c r="K11522" s="126" t="str">
        <f t="shared" si="179"/>
        <v>F-gases</v>
      </c>
    </row>
    <row r="11523" spans="1:11" x14ac:dyDescent="0.35">
      <c r="A11523" s="126" t="s">
        <v>158</v>
      </c>
      <c r="B11523" s="126" t="s">
        <v>994</v>
      </c>
      <c r="C11523" s="126" t="s">
        <v>1007</v>
      </c>
      <c r="D11523" s="126" t="s">
        <v>1010</v>
      </c>
      <c r="E11523" s="126" t="s">
        <v>1000</v>
      </c>
      <c r="F11523" s="126">
        <v>2012</v>
      </c>
      <c r="G11523" s="126" t="s">
        <v>940</v>
      </c>
      <c r="H11523" s="126">
        <v>2.3837951452499399E-2</v>
      </c>
      <c r="I11523" s="126">
        <f>IF(E11523="N2O",H11523*About!$B$96,IF('EPA non-CO2 Data'!E11523="CH4",'EPA non-CO2 Data'!H11523*About!$B$95,1))</f>
        <v>1</v>
      </c>
      <c r="J11523" s="134" t="str">
        <f>VLOOKUP(CONCATENATE(B11523,C11523,D11523),'EPA Source to Industry Map'!$D$2:$E$35,2,FALSE)</f>
        <v>chemicals 20</v>
      </c>
      <c r="K11523" s="126" t="str">
        <f t="shared" ref="K11523:K11586" si="180">IF(E11523="N2O","N2O",IF(E11523="CH4","CH4","F-gases"))</f>
        <v>F-gases</v>
      </c>
    </row>
    <row r="11524" spans="1:11" x14ac:dyDescent="0.35">
      <c r="A11524" s="126" t="s">
        <v>158</v>
      </c>
      <c r="B11524" s="126" t="s">
        <v>994</v>
      </c>
      <c r="C11524" s="126" t="s">
        <v>1007</v>
      </c>
      <c r="D11524" s="126" t="s">
        <v>678</v>
      </c>
      <c r="E11524" s="126" t="s">
        <v>1000</v>
      </c>
      <c r="F11524" s="126">
        <v>2013</v>
      </c>
      <c r="G11524" s="126" t="s">
        <v>940</v>
      </c>
      <c r="H11524" s="126">
        <v>0.733157249538123</v>
      </c>
      <c r="I11524" s="126">
        <f>IF(E11524="N2O",H11524*About!$B$96,IF('EPA non-CO2 Data'!E11524="CH4",'EPA non-CO2 Data'!H11524*About!$B$95,1))</f>
        <v>1</v>
      </c>
      <c r="J11524" s="134" t="str">
        <f>VLOOKUP(CONCATENATE(B11524,C11524,D11524),'EPA Source to Industry Map'!$D$2:$E$35,2,FALSE)</f>
        <v>chemicals 20</v>
      </c>
      <c r="K11524" s="126" t="str">
        <f t="shared" si="180"/>
        <v>F-gases</v>
      </c>
    </row>
    <row r="11525" spans="1:11" x14ac:dyDescent="0.35">
      <c r="A11525" s="126" t="s">
        <v>158</v>
      </c>
      <c r="B11525" s="126" t="s">
        <v>994</v>
      </c>
      <c r="C11525" s="126" t="s">
        <v>1007</v>
      </c>
      <c r="D11525" s="126" t="s">
        <v>1008</v>
      </c>
      <c r="E11525" s="126" t="s">
        <v>1000</v>
      </c>
      <c r="F11525" s="126">
        <v>2013</v>
      </c>
      <c r="G11525" s="126" t="s">
        <v>940</v>
      </c>
      <c r="H11525" s="126">
        <v>2.2246184914899499E-2</v>
      </c>
      <c r="I11525" s="126">
        <f>IF(E11525="N2O",H11525*About!$B$96,IF('EPA non-CO2 Data'!E11525="CH4",'EPA non-CO2 Data'!H11525*About!$B$95,1))</f>
        <v>1</v>
      </c>
      <c r="J11525" s="134" t="str">
        <f>VLOOKUP(CONCATENATE(B11525,C11525,D11525),'EPA Source to Industry Map'!$D$2:$E$35,2,FALSE)</f>
        <v>chemicals 20</v>
      </c>
      <c r="K11525" s="126" t="str">
        <f t="shared" si="180"/>
        <v>F-gases</v>
      </c>
    </row>
    <row r="11526" spans="1:11" x14ac:dyDescent="0.35">
      <c r="A11526" s="126" t="s">
        <v>158</v>
      </c>
      <c r="B11526" s="126" t="s">
        <v>994</v>
      </c>
      <c r="C11526" s="126" t="s">
        <v>1007</v>
      </c>
      <c r="D11526" s="126" t="s">
        <v>677</v>
      </c>
      <c r="E11526" s="126" t="s">
        <v>1000</v>
      </c>
      <c r="F11526" s="126">
        <v>2013</v>
      </c>
      <c r="G11526" s="126" t="s">
        <v>940</v>
      </c>
      <c r="H11526" s="126">
        <v>0</v>
      </c>
      <c r="I11526" s="126">
        <f>IF(E11526="N2O",H11526*About!$B$96,IF('EPA non-CO2 Data'!E11526="CH4",'EPA non-CO2 Data'!H11526*About!$B$95,1))</f>
        <v>1</v>
      </c>
      <c r="J11526" s="134" t="str">
        <f>VLOOKUP(CONCATENATE(B11526,C11526,D11526),'EPA Source to Industry Map'!$D$2:$E$35,2,FALSE)</f>
        <v>chemicals 20</v>
      </c>
      <c r="K11526" s="126" t="str">
        <f t="shared" si="180"/>
        <v>F-gases</v>
      </c>
    </row>
    <row r="11527" spans="1:11" x14ac:dyDescent="0.35">
      <c r="A11527" s="126" t="s">
        <v>158</v>
      </c>
      <c r="B11527" s="126" t="s">
        <v>994</v>
      </c>
      <c r="C11527" s="126" t="s">
        <v>1007</v>
      </c>
      <c r="D11527" s="126" t="s">
        <v>1009</v>
      </c>
      <c r="E11527" s="126" t="s">
        <v>1000</v>
      </c>
      <c r="F11527" s="126">
        <v>2013</v>
      </c>
      <c r="G11527" s="126" t="s">
        <v>940</v>
      </c>
      <c r="H11527" s="126">
        <v>0.85971622779261803</v>
      </c>
      <c r="I11527" s="126">
        <f>IF(E11527="N2O",H11527*About!$B$96,IF('EPA non-CO2 Data'!E11527="CH4",'EPA non-CO2 Data'!H11527*About!$B$95,1))</f>
        <v>1</v>
      </c>
      <c r="J11527" s="134" t="str">
        <f>VLOOKUP(CONCATENATE(B11527,C11527,D11527),'EPA Source to Industry Map'!$D$2:$E$35,2,FALSE)</f>
        <v>chemicals 20</v>
      </c>
      <c r="K11527" s="126" t="str">
        <f t="shared" si="180"/>
        <v>F-gases</v>
      </c>
    </row>
    <row r="11528" spans="1:11" x14ac:dyDescent="0.35">
      <c r="A11528" s="126" t="s">
        <v>158</v>
      </c>
      <c r="B11528" s="126" t="s">
        <v>994</v>
      </c>
      <c r="C11528" s="126" t="s">
        <v>1007</v>
      </c>
      <c r="D11528" s="126" t="s">
        <v>1010</v>
      </c>
      <c r="E11528" s="126" t="s">
        <v>1000</v>
      </c>
      <c r="F11528" s="126">
        <v>2013</v>
      </c>
      <c r="G11528" s="126" t="s">
        <v>940</v>
      </c>
      <c r="H11528" s="126">
        <v>2.4986326719424402E-2</v>
      </c>
      <c r="I11528" s="126">
        <f>IF(E11528="N2O",H11528*About!$B$96,IF('EPA non-CO2 Data'!E11528="CH4",'EPA non-CO2 Data'!H11528*About!$B$95,1))</f>
        <v>1</v>
      </c>
      <c r="J11528" s="134" t="str">
        <f>VLOOKUP(CONCATENATE(B11528,C11528,D11528),'EPA Source to Industry Map'!$D$2:$E$35,2,FALSE)</f>
        <v>chemicals 20</v>
      </c>
      <c r="K11528" s="126" t="str">
        <f t="shared" si="180"/>
        <v>F-gases</v>
      </c>
    </row>
    <row r="11529" spans="1:11" x14ac:dyDescent="0.35">
      <c r="A11529" s="126" t="s">
        <v>158</v>
      </c>
      <c r="B11529" s="126" t="s">
        <v>994</v>
      </c>
      <c r="C11529" s="126" t="s">
        <v>1007</v>
      </c>
      <c r="D11529" s="126" t="s">
        <v>678</v>
      </c>
      <c r="E11529" s="126" t="s">
        <v>1000</v>
      </c>
      <c r="F11529" s="126">
        <v>2014</v>
      </c>
      <c r="G11529" s="126" t="s">
        <v>940</v>
      </c>
      <c r="H11529" s="126">
        <v>0.77539431686737703</v>
      </c>
      <c r="I11529" s="126">
        <f>IF(E11529="N2O",H11529*About!$B$96,IF('EPA non-CO2 Data'!E11529="CH4",'EPA non-CO2 Data'!H11529*About!$B$95,1))</f>
        <v>1</v>
      </c>
      <c r="J11529" s="134" t="str">
        <f>VLOOKUP(CONCATENATE(B11529,C11529,D11529),'EPA Source to Industry Map'!$D$2:$E$35,2,FALSE)</f>
        <v>chemicals 20</v>
      </c>
      <c r="K11529" s="126" t="str">
        <f t="shared" si="180"/>
        <v>F-gases</v>
      </c>
    </row>
    <row r="11530" spans="1:11" x14ac:dyDescent="0.35">
      <c r="A11530" s="126" t="s">
        <v>158</v>
      </c>
      <c r="B11530" s="126" t="s">
        <v>994</v>
      </c>
      <c r="C11530" s="126" t="s">
        <v>1007</v>
      </c>
      <c r="D11530" s="126" t="s">
        <v>1008</v>
      </c>
      <c r="E11530" s="126" t="s">
        <v>1000</v>
      </c>
      <c r="F11530" s="126">
        <v>2014</v>
      </c>
      <c r="G11530" s="126" t="s">
        <v>940</v>
      </c>
      <c r="H11530" s="126">
        <v>2.3794100556842501E-2</v>
      </c>
      <c r="I11530" s="126">
        <f>IF(E11530="N2O",H11530*About!$B$96,IF('EPA non-CO2 Data'!E11530="CH4",'EPA non-CO2 Data'!H11530*About!$B$95,1))</f>
        <v>1</v>
      </c>
      <c r="J11530" s="134" t="str">
        <f>VLOOKUP(CONCATENATE(B11530,C11530,D11530),'EPA Source to Industry Map'!$D$2:$E$35,2,FALSE)</f>
        <v>chemicals 20</v>
      </c>
      <c r="K11530" s="126" t="str">
        <f t="shared" si="180"/>
        <v>F-gases</v>
      </c>
    </row>
    <row r="11531" spans="1:11" x14ac:dyDescent="0.35">
      <c r="A11531" s="126" t="s">
        <v>158</v>
      </c>
      <c r="B11531" s="126" t="s">
        <v>994</v>
      </c>
      <c r="C11531" s="126" t="s">
        <v>1007</v>
      </c>
      <c r="D11531" s="126" t="s">
        <v>677</v>
      </c>
      <c r="E11531" s="126" t="s">
        <v>1000</v>
      </c>
      <c r="F11531" s="126">
        <v>2014</v>
      </c>
      <c r="G11531" s="126" t="s">
        <v>940</v>
      </c>
      <c r="H11531" s="126">
        <v>0</v>
      </c>
      <c r="I11531" s="126">
        <f>IF(E11531="N2O",H11531*About!$B$96,IF('EPA non-CO2 Data'!E11531="CH4",'EPA non-CO2 Data'!H11531*About!$B$95,1))</f>
        <v>1</v>
      </c>
      <c r="J11531" s="134" t="str">
        <f>VLOOKUP(CONCATENATE(B11531,C11531,D11531),'EPA Source to Industry Map'!$D$2:$E$35,2,FALSE)</f>
        <v>chemicals 20</v>
      </c>
      <c r="K11531" s="126" t="str">
        <f t="shared" si="180"/>
        <v>F-gases</v>
      </c>
    </row>
    <row r="11532" spans="1:11" x14ac:dyDescent="0.35">
      <c r="A11532" s="126" t="s">
        <v>158</v>
      </c>
      <c r="B11532" s="126" t="s">
        <v>994</v>
      </c>
      <c r="C11532" s="126" t="s">
        <v>1007</v>
      </c>
      <c r="D11532" s="126" t="s">
        <v>1009</v>
      </c>
      <c r="E11532" s="126" t="s">
        <v>1000</v>
      </c>
      <c r="F11532" s="126">
        <v>2014</v>
      </c>
      <c r="G11532" s="126" t="s">
        <v>940</v>
      </c>
      <c r="H11532" s="126">
        <v>0.90368451606394595</v>
      </c>
      <c r="I11532" s="126">
        <f>IF(E11532="N2O",H11532*About!$B$96,IF('EPA non-CO2 Data'!E11532="CH4",'EPA non-CO2 Data'!H11532*About!$B$95,1))</f>
        <v>1</v>
      </c>
      <c r="J11532" s="134" t="str">
        <f>VLOOKUP(CONCATENATE(B11532,C11532,D11532),'EPA Source to Industry Map'!$D$2:$E$35,2,FALSE)</f>
        <v>chemicals 20</v>
      </c>
      <c r="K11532" s="126" t="str">
        <f t="shared" si="180"/>
        <v>F-gases</v>
      </c>
    </row>
    <row r="11533" spans="1:11" x14ac:dyDescent="0.35">
      <c r="A11533" s="126" t="s">
        <v>158</v>
      </c>
      <c r="B11533" s="126" t="s">
        <v>994</v>
      </c>
      <c r="C11533" s="126" t="s">
        <v>1007</v>
      </c>
      <c r="D11533" s="126" t="s">
        <v>1010</v>
      </c>
      <c r="E11533" s="126" t="s">
        <v>1000</v>
      </c>
      <c r="F11533" s="126">
        <v>2014</v>
      </c>
      <c r="G11533" s="126" t="s">
        <v>940</v>
      </c>
      <c r="H11533" s="126">
        <v>2.6134701986349301E-2</v>
      </c>
      <c r="I11533" s="126">
        <f>IF(E11533="N2O",H11533*About!$B$96,IF('EPA non-CO2 Data'!E11533="CH4",'EPA non-CO2 Data'!H11533*About!$B$95,1))</f>
        <v>1</v>
      </c>
      <c r="J11533" s="134" t="str">
        <f>VLOOKUP(CONCATENATE(B11533,C11533,D11533),'EPA Source to Industry Map'!$D$2:$E$35,2,FALSE)</f>
        <v>chemicals 20</v>
      </c>
      <c r="K11533" s="126" t="str">
        <f t="shared" si="180"/>
        <v>F-gases</v>
      </c>
    </row>
    <row r="11534" spans="1:11" x14ac:dyDescent="0.35">
      <c r="A11534" s="126" t="s">
        <v>158</v>
      </c>
      <c r="B11534" s="126" t="s">
        <v>994</v>
      </c>
      <c r="C11534" s="126" t="s">
        <v>1007</v>
      </c>
      <c r="D11534" s="126" t="s">
        <v>678</v>
      </c>
      <c r="E11534" s="126" t="s">
        <v>1000</v>
      </c>
      <c r="F11534" s="126">
        <v>2015</v>
      </c>
      <c r="G11534" s="126" t="s">
        <v>940</v>
      </c>
      <c r="H11534" s="126">
        <v>0.81763138419663095</v>
      </c>
      <c r="I11534" s="126">
        <f>IF(E11534="N2O",H11534*About!$B$96,IF('EPA non-CO2 Data'!E11534="CH4",'EPA non-CO2 Data'!H11534*About!$B$95,1))</f>
        <v>1</v>
      </c>
      <c r="J11534" s="134" t="str">
        <f>VLOOKUP(CONCATENATE(B11534,C11534,D11534),'EPA Source to Industry Map'!$D$2:$E$35,2,FALSE)</f>
        <v>chemicals 20</v>
      </c>
      <c r="K11534" s="126" t="str">
        <f t="shared" si="180"/>
        <v>F-gases</v>
      </c>
    </row>
    <row r="11535" spans="1:11" x14ac:dyDescent="0.35">
      <c r="A11535" s="126" t="s">
        <v>158</v>
      </c>
      <c r="B11535" s="126" t="s">
        <v>994</v>
      </c>
      <c r="C11535" s="126" t="s">
        <v>1007</v>
      </c>
      <c r="D11535" s="126" t="s">
        <v>1008</v>
      </c>
      <c r="E11535" s="126" t="s">
        <v>1000</v>
      </c>
      <c r="F11535" s="126">
        <v>2015</v>
      </c>
      <c r="G11535" s="126" t="s">
        <v>940</v>
      </c>
      <c r="H11535" s="126">
        <v>2.53420161987854E-2</v>
      </c>
      <c r="I11535" s="126">
        <f>IF(E11535="N2O",H11535*About!$B$96,IF('EPA non-CO2 Data'!E11535="CH4",'EPA non-CO2 Data'!H11535*About!$B$95,1))</f>
        <v>1</v>
      </c>
      <c r="J11535" s="134" t="str">
        <f>VLOOKUP(CONCATENATE(B11535,C11535,D11535),'EPA Source to Industry Map'!$D$2:$E$35,2,FALSE)</f>
        <v>chemicals 20</v>
      </c>
      <c r="K11535" s="126" t="str">
        <f t="shared" si="180"/>
        <v>F-gases</v>
      </c>
    </row>
    <row r="11536" spans="1:11" x14ac:dyDescent="0.35">
      <c r="A11536" s="126" t="s">
        <v>158</v>
      </c>
      <c r="B11536" s="126" t="s">
        <v>994</v>
      </c>
      <c r="C11536" s="126" t="s">
        <v>1007</v>
      </c>
      <c r="D11536" s="126" t="s">
        <v>677</v>
      </c>
      <c r="E11536" s="126" t="s">
        <v>1000</v>
      </c>
      <c r="F11536" s="126">
        <v>2015</v>
      </c>
      <c r="G11536" s="126" t="s">
        <v>940</v>
      </c>
      <c r="H11536" s="126">
        <v>0</v>
      </c>
      <c r="I11536" s="126">
        <f>IF(E11536="N2O",H11536*About!$B$96,IF('EPA non-CO2 Data'!E11536="CH4",'EPA non-CO2 Data'!H11536*About!$B$95,1))</f>
        <v>1</v>
      </c>
      <c r="J11536" s="134" t="str">
        <f>VLOOKUP(CONCATENATE(B11536,C11536,D11536),'EPA Source to Industry Map'!$D$2:$E$35,2,FALSE)</f>
        <v>chemicals 20</v>
      </c>
      <c r="K11536" s="126" t="str">
        <f t="shared" si="180"/>
        <v>F-gases</v>
      </c>
    </row>
    <row r="11537" spans="1:11" x14ac:dyDescent="0.35">
      <c r="A11537" s="126" t="s">
        <v>158</v>
      </c>
      <c r="B11537" s="126" t="s">
        <v>994</v>
      </c>
      <c r="C11537" s="126" t="s">
        <v>1007</v>
      </c>
      <c r="D11537" s="126" t="s">
        <v>1009</v>
      </c>
      <c r="E11537" s="126" t="s">
        <v>1000</v>
      </c>
      <c r="F11537" s="126">
        <v>2015</v>
      </c>
      <c r="G11537" s="126" t="s">
        <v>940</v>
      </c>
      <c r="H11537" s="126">
        <v>0.94765280433527499</v>
      </c>
      <c r="I11537" s="126">
        <f>IF(E11537="N2O",H11537*About!$B$96,IF('EPA non-CO2 Data'!E11537="CH4",'EPA non-CO2 Data'!H11537*About!$B$95,1))</f>
        <v>1</v>
      </c>
      <c r="J11537" s="134" t="str">
        <f>VLOOKUP(CONCATENATE(B11537,C11537,D11537),'EPA Source to Industry Map'!$D$2:$E$35,2,FALSE)</f>
        <v>chemicals 20</v>
      </c>
      <c r="K11537" s="126" t="str">
        <f t="shared" si="180"/>
        <v>F-gases</v>
      </c>
    </row>
    <row r="11538" spans="1:11" x14ac:dyDescent="0.35">
      <c r="A11538" s="126" t="s">
        <v>158</v>
      </c>
      <c r="B11538" s="126" t="s">
        <v>994</v>
      </c>
      <c r="C11538" s="126" t="s">
        <v>1007</v>
      </c>
      <c r="D11538" s="126" t="s">
        <v>1010</v>
      </c>
      <c r="E11538" s="126" t="s">
        <v>1000</v>
      </c>
      <c r="F11538" s="126">
        <v>2015</v>
      </c>
      <c r="G11538" s="126" t="s">
        <v>940</v>
      </c>
      <c r="H11538" s="126">
        <v>2.72830772532743E-2</v>
      </c>
      <c r="I11538" s="126">
        <f>IF(E11538="N2O",H11538*About!$B$96,IF('EPA non-CO2 Data'!E11538="CH4",'EPA non-CO2 Data'!H11538*About!$B$95,1))</f>
        <v>1</v>
      </c>
      <c r="J11538" s="134" t="str">
        <f>VLOOKUP(CONCATENATE(B11538,C11538,D11538),'EPA Source to Industry Map'!$D$2:$E$35,2,FALSE)</f>
        <v>chemicals 20</v>
      </c>
      <c r="K11538" s="126" t="str">
        <f t="shared" si="180"/>
        <v>F-gases</v>
      </c>
    </row>
    <row r="11539" spans="1:11" x14ac:dyDescent="0.35">
      <c r="A11539" s="126" t="s">
        <v>158</v>
      </c>
      <c r="B11539" s="126" t="s">
        <v>994</v>
      </c>
      <c r="C11539" s="126" t="s">
        <v>1007</v>
      </c>
      <c r="D11539" s="126" t="s">
        <v>678</v>
      </c>
      <c r="E11539" s="126" t="s">
        <v>1000</v>
      </c>
      <c r="F11539" s="126">
        <v>2016</v>
      </c>
      <c r="G11539" s="126" t="s">
        <v>940</v>
      </c>
      <c r="H11539" s="126">
        <v>0.84983264750890397</v>
      </c>
      <c r="I11539" s="126">
        <f>IF(E11539="N2O",H11539*About!$B$96,IF('EPA non-CO2 Data'!E11539="CH4",'EPA non-CO2 Data'!H11539*About!$B$95,1))</f>
        <v>1</v>
      </c>
      <c r="J11539" s="134" t="str">
        <f>VLOOKUP(CONCATENATE(B11539,C11539,D11539),'EPA Source to Industry Map'!$D$2:$E$35,2,FALSE)</f>
        <v>chemicals 20</v>
      </c>
      <c r="K11539" s="126" t="str">
        <f t="shared" si="180"/>
        <v>F-gases</v>
      </c>
    </row>
    <row r="11540" spans="1:11" x14ac:dyDescent="0.35">
      <c r="A11540" s="126" t="s">
        <v>158</v>
      </c>
      <c r="B11540" s="126" t="s">
        <v>994</v>
      </c>
      <c r="C11540" s="126" t="s">
        <v>1007</v>
      </c>
      <c r="D11540" s="126" t="s">
        <v>1008</v>
      </c>
      <c r="E11540" s="126" t="s">
        <v>1000</v>
      </c>
      <c r="F11540" s="126">
        <v>2016</v>
      </c>
      <c r="G11540" s="126" t="s">
        <v>940</v>
      </c>
      <c r="H11540" s="126">
        <v>2.6553254349303401E-2</v>
      </c>
      <c r="I11540" s="126">
        <f>IF(E11540="N2O",H11540*About!$B$96,IF('EPA non-CO2 Data'!E11540="CH4",'EPA non-CO2 Data'!H11540*About!$B$95,1))</f>
        <v>1</v>
      </c>
      <c r="J11540" s="134" t="str">
        <f>VLOOKUP(CONCATENATE(B11540,C11540,D11540),'EPA Source to Industry Map'!$D$2:$E$35,2,FALSE)</f>
        <v>chemicals 20</v>
      </c>
      <c r="K11540" s="126" t="str">
        <f t="shared" si="180"/>
        <v>F-gases</v>
      </c>
    </row>
    <row r="11541" spans="1:11" x14ac:dyDescent="0.35">
      <c r="A11541" s="126" t="s">
        <v>158</v>
      </c>
      <c r="B11541" s="126" t="s">
        <v>994</v>
      </c>
      <c r="C11541" s="126" t="s">
        <v>1007</v>
      </c>
      <c r="D11541" s="126" t="s">
        <v>677</v>
      </c>
      <c r="E11541" s="126" t="s">
        <v>1000</v>
      </c>
      <c r="F11541" s="126">
        <v>2016</v>
      </c>
      <c r="G11541" s="126" t="s">
        <v>940</v>
      </c>
      <c r="H11541" s="126">
        <v>0</v>
      </c>
      <c r="I11541" s="126">
        <f>IF(E11541="N2O",H11541*About!$B$96,IF('EPA non-CO2 Data'!E11541="CH4",'EPA non-CO2 Data'!H11541*About!$B$95,1))</f>
        <v>1</v>
      </c>
      <c r="J11541" s="134" t="str">
        <f>VLOOKUP(CONCATENATE(B11541,C11541,D11541),'EPA Source to Industry Map'!$D$2:$E$35,2,FALSE)</f>
        <v>chemicals 20</v>
      </c>
      <c r="K11541" s="126" t="str">
        <f t="shared" si="180"/>
        <v>F-gases</v>
      </c>
    </row>
    <row r="11542" spans="1:11" x14ac:dyDescent="0.35">
      <c r="A11542" s="126" t="s">
        <v>158</v>
      </c>
      <c r="B11542" s="126" t="s">
        <v>994</v>
      </c>
      <c r="C11542" s="126" t="s">
        <v>1007</v>
      </c>
      <c r="D11542" s="126" t="s">
        <v>1009</v>
      </c>
      <c r="E11542" s="126" t="s">
        <v>1000</v>
      </c>
      <c r="F11542" s="126">
        <v>2016</v>
      </c>
      <c r="G11542" s="126" t="s">
        <v>940</v>
      </c>
      <c r="H11542" s="126">
        <v>1.0745765567001799</v>
      </c>
      <c r="I11542" s="126">
        <f>IF(E11542="N2O",H11542*About!$B$96,IF('EPA non-CO2 Data'!E11542="CH4",'EPA non-CO2 Data'!H11542*About!$B$95,1))</f>
        <v>1</v>
      </c>
      <c r="J11542" s="134" t="str">
        <f>VLOOKUP(CONCATENATE(B11542,C11542,D11542),'EPA Source to Industry Map'!$D$2:$E$35,2,FALSE)</f>
        <v>chemicals 20</v>
      </c>
      <c r="K11542" s="126" t="str">
        <f t="shared" si="180"/>
        <v>F-gases</v>
      </c>
    </row>
    <row r="11543" spans="1:11" x14ac:dyDescent="0.35">
      <c r="A11543" s="126" t="s">
        <v>158</v>
      </c>
      <c r="B11543" s="126" t="s">
        <v>994</v>
      </c>
      <c r="C11543" s="126" t="s">
        <v>1007</v>
      </c>
      <c r="D11543" s="126" t="s">
        <v>1010</v>
      </c>
      <c r="E11543" s="126" t="s">
        <v>1000</v>
      </c>
      <c r="F11543" s="126">
        <v>2016</v>
      </c>
      <c r="G11543" s="126" t="s">
        <v>940</v>
      </c>
      <c r="H11543" s="126">
        <v>2.87026971750888E-2</v>
      </c>
      <c r="I11543" s="126">
        <f>IF(E11543="N2O",H11543*About!$B$96,IF('EPA non-CO2 Data'!E11543="CH4",'EPA non-CO2 Data'!H11543*About!$B$95,1))</f>
        <v>1</v>
      </c>
      <c r="J11543" s="134" t="str">
        <f>VLOOKUP(CONCATENATE(B11543,C11543,D11543),'EPA Source to Industry Map'!$D$2:$E$35,2,FALSE)</f>
        <v>chemicals 20</v>
      </c>
      <c r="K11543" s="126" t="str">
        <f t="shared" si="180"/>
        <v>F-gases</v>
      </c>
    </row>
    <row r="11544" spans="1:11" x14ac:dyDescent="0.35">
      <c r="A11544" s="126" t="s">
        <v>158</v>
      </c>
      <c r="B11544" s="126" t="s">
        <v>994</v>
      </c>
      <c r="C11544" s="126" t="s">
        <v>1007</v>
      </c>
      <c r="D11544" s="126" t="s">
        <v>678</v>
      </c>
      <c r="E11544" s="126" t="s">
        <v>1000</v>
      </c>
      <c r="F11544" s="126">
        <v>2017</v>
      </c>
      <c r="G11544" s="126" t="s">
        <v>940</v>
      </c>
      <c r="H11544" s="126">
        <v>0.88203391082117699</v>
      </c>
      <c r="I11544" s="126">
        <f>IF(E11544="N2O",H11544*About!$B$96,IF('EPA non-CO2 Data'!E11544="CH4",'EPA non-CO2 Data'!H11544*About!$B$95,1))</f>
        <v>1</v>
      </c>
      <c r="J11544" s="134" t="str">
        <f>VLOOKUP(CONCATENATE(B11544,C11544,D11544),'EPA Source to Industry Map'!$D$2:$E$35,2,FALSE)</f>
        <v>chemicals 20</v>
      </c>
      <c r="K11544" s="126" t="str">
        <f t="shared" si="180"/>
        <v>F-gases</v>
      </c>
    </row>
    <row r="11545" spans="1:11" x14ac:dyDescent="0.35">
      <c r="A11545" s="126" t="s">
        <v>158</v>
      </c>
      <c r="B11545" s="126" t="s">
        <v>994</v>
      </c>
      <c r="C11545" s="126" t="s">
        <v>1007</v>
      </c>
      <c r="D11545" s="126" t="s">
        <v>1008</v>
      </c>
      <c r="E11545" s="126" t="s">
        <v>1000</v>
      </c>
      <c r="F11545" s="126">
        <v>2017</v>
      </c>
      <c r="G11545" s="126" t="s">
        <v>940</v>
      </c>
      <c r="H11545" s="126">
        <v>2.7764492499821401E-2</v>
      </c>
      <c r="I11545" s="126">
        <f>IF(E11545="N2O",H11545*About!$B$96,IF('EPA non-CO2 Data'!E11545="CH4",'EPA non-CO2 Data'!H11545*About!$B$95,1))</f>
        <v>1</v>
      </c>
      <c r="J11545" s="134" t="str">
        <f>VLOOKUP(CONCATENATE(B11545,C11545,D11545),'EPA Source to Industry Map'!$D$2:$E$35,2,FALSE)</f>
        <v>chemicals 20</v>
      </c>
      <c r="K11545" s="126" t="str">
        <f t="shared" si="180"/>
        <v>F-gases</v>
      </c>
    </row>
    <row r="11546" spans="1:11" x14ac:dyDescent="0.35">
      <c r="A11546" s="126" t="s">
        <v>158</v>
      </c>
      <c r="B11546" s="126" t="s">
        <v>994</v>
      </c>
      <c r="C11546" s="126" t="s">
        <v>1007</v>
      </c>
      <c r="D11546" s="126" t="s">
        <v>677</v>
      </c>
      <c r="E11546" s="126" t="s">
        <v>1000</v>
      </c>
      <c r="F11546" s="126">
        <v>2017</v>
      </c>
      <c r="G11546" s="126" t="s">
        <v>940</v>
      </c>
      <c r="H11546" s="126">
        <v>0</v>
      </c>
      <c r="I11546" s="126">
        <f>IF(E11546="N2O",H11546*About!$B$96,IF('EPA non-CO2 Data'!E11546="CH4",'EPA non-CO2 Data'!H11546*About!$B$95,1))</f>
        <v>1</v>
      </c>
      <c r="J11546" s="134" t="str">
        <f>VLOOKUP(CONCATENATE(B11546,C11546,D11546),'EPA Source to Industry Map'!$D$2:$E$35,2,FALSE)</f>
        <v>chemicals 20</v>
      </c>
      <c r="K11546" s="126" t="str">
        <f t="shared" si="180"/>
        <v>F-gases</v>
      </c>
    </row>
    <row r="11547" spans="1:11" x14ac:dyDescent="0.35">
      <c r="A11547" s="126" t="s">
        <v>158</v>
      </c>
      <c r="B11547" s="126" t="s">
        <v>994</v>
      </c>
      <c r="C11547" s="126" t="s">
        <v>1007</v>
      </c>
      <c r="D11547" s="126" t="s">
        <v>1009</v>
      </c>
      <c r="E11547" s="126" t="s">
        <v>1000</v>
      </c>
      <c r="F11547" s="126">
        <v>2017</v>
      </c>
      <c r="G11547" s="126" t="s">
        <v>940</v>
      </c>
      <c r="H11547" s="126">
        <v>1.20150030906509</v>
      </c>
      <c r="I11547" s="126">
        <f>IF(E11547="N2O",H11547*About!$B$96,IF('EPA non-CO2 Data'!E11547="CH4",'EPA non-CO2 Data'!H11547*About!$B$95,1))</f>
        <v>1</v>
      </c>
      <c r="J11547" s="134" t="str">
        <f>VLOOKUP(CONCATENATE(B11547,C11547,D11547),'EPA Source to Industry Map'!$D$2:$E$35,2,FALSE)</f>
        <v>chemicals 20</v>
      </c>
      <c r="K11547" s="126" t="str">
        <f t="shared" si="180"/>
        <v>F-gases</v>
      </c>
    </row>
    <row r="11548" spans="1:11" x14ac:dyDescent="0.35">
      <c r="A11548" s="126" t="s">
        <v>158</v>
      </c>
      <c r="B11548" s="126" t="s">
        <v>994</v>
      </c>
      <c r="C11548" s="126" t="s">
        <v>1007</v>
      </c>
      <c r="D11548" s="126" t="s">
        <v>1010</v>
      </c>
      <c r="E11548" s="126" t="s">
        <v>1000</v>
      </c>
      <c r="F11548" s="126">
        <v>2017</v>
      </c>
      <c r="G11548" s="126" t="s">
        <v>940</v>
      </c>
      <c r="H11548" s="126">
        <v>3.0122317096903401E-2</v>
      </c>
      <c r="I11548" s="126">
        <f>IF(E11548="N2O",H11548*About!$B$96,IF('EPA non-CO2 Data'!E11548="CH4",'EPA non-CO2 Data'!H11548*About!$B$95,1))</f>
        <v>1</v>
      </c>
      <c r="J11548" s="134" t="str">
        <f>VLOOKUP(CONCATENATE(B11548,C11548,D11548),'EPA Source to Industry Map'!$D$2:$E$35,2,FALSE)</f>
        <v>chemicals 20</v>
      </c>
      <c r="K11548" s="126" t="str">
        <f t="shared" si="180"/>
        <v>F-gases</v>
      </c>
    </row>
    <row r="11549" spans="1:11" x14ac:dyDescent="0.35">
      <c r="A11549" s="126" t="s">
        <v>158</v>
      </c>
      <c r="B11549" s="126" t="s">
        <v>994</v>
      </c>
      <c r="C11549" s="126" t="s">
        <v>1007</v>
      </c>
      <c r="D11549" s="126" t="s">
        <v>678</v>
      </c>
      <c r="E11549" s="126" t="s">
        <v>1000</v>
      </c>
      <c r="F11549" s="126">
        <v>2018</v>
      </c>
      <c r="G11549" s="126" t="s">
        <v>940</v>
      </c>
      <c r="H11549" s="126">
        <v>0.91423517413345101</v>
      </c>
      <c r="I11549" s="126">
        <f>IF(E11549="N2O",H11549*About!$B$96,IF('EPA non-CO2 Data'!E11549="CH4",'EPA non-CO2 Data'!H11549*About!$B$95,1))</f>
        <v>1</v>
      </c>
      <c r="J11549" s="134" t="str">
        <f>VLOOKUP(CONCATENATE(B11549,C11549,D11549),'EPA Source to Industry Map'!$D$2:$E$35,2,FALSE)</f>
        <v>chemicals 20</v>
      </c>
      <c r="K11549" s="126" t="str">
        <f t="shared" si="180"/>
        <v>F-gases</v>
      </c>
    </row>
    <row r="11550" spans="1:11" x14ac:dyDescent="0.35">
      <c r="A11550" s="126" t="s">
        <v>158</v>
      </c>
      <c r="B11550" s="126" t="s">
        <v>994</v>
      </c>
      <c r="C11550" s="126" t="s">
        <v>1007</v>
      </c>
      <c r="D11550" s="126" t="s">
        <v>1008</v>
      </c>
      <c r="E11550" s="126" t="s">
        <v>1000</v>
      </c>
      <c r="F11550" s="126">
        <v>2018</v>
      </c>
      <c r="G11550" s="126" t="s">
        <v>940</v>
      </c>
      <c r="H11550" s="126">
        <v>2.8975730650339399E-2</v>
      </c>
      <c r="I11550" s="126">
        <f>IF(E11550="N2O",H11550*About!$B$96,IF('EPA non-CO2 Data'!E11550="CH4",'EPA non-CO2 Data'!H11550*About!$B$95,1))</f>
        <v>1</v>
      </c>
      <c r="J11550" s="134" t="str">
        <f>VLOOKUP(CONCATENATE(B11550,C11550,D11550),'EPA Source to Industry Map'!$D$2:$E$35,2,FALSE)</f>
        <v>chemicals 20</v>
      </c>
      <c r="K11550" s="126" t="str">
        <f t="shared" si="180"/>
        <v>F-gases</v>
      </c>
    </row>
    <row r="11551" spans="1:11" x14ac:dyDescent="0.35">
      <c r="A11551" s="126" t="s">
        <v>158</v>
      </c>
      <c r="B11551" s="126" t="s">
        <v>994</v>
      </c>
      <c r="C11551" s="126" t="s">
        <v>1007</v>
      </c>
      <c r="D11551" s="126" t="s">
        <v>677</v>
      </c>
      <c r="E11551" s="126" t="s">
        <v>1000</v>
      </c>
      <c r="F11551" s="126">
        <v>2018</v>
      </c>
      <c r="G11551" s="126" t="s">
        <v>940</v>
      </c>
      <c r="H11551" s="126">
        <v>0</v>
      </c>
      <c r="I11551" s="126">
        <f>IF(E11551="N2O",H11551*About!$B$96,IF('EPA non-CO2 Data'!E11551="CH4",'EPA non-CO2 Data'!H11551*About!$B$95,1))</f>
        <v>1</v>
      </c>
      <c r="J11551" s="134" t="str">
        <f>VLOOKUP(CONCATENATE(B11551,C11551,D11551),'EPA Source to Industry Map'!$D$2:$E$35,2,FALSE)</f>
        <v>chemicals 20</v>
      </c>
      <c r="K11551" s="126" t="str">
        <f t="shared" si="180"/>
        <v>F-gases</v>
      </c>
    </row>
    <row r="11552" spans="1:11" x14ac:dyDescent="0.35">
      <c r="A11552" s="126" t="s">
        <v>158</v>
      </c>
      <c r="B11552" s="126" t="s">
        <v>994</v>
      </c>
      <c r="C11552" s="126" t="s">
        <v>1007</v>
      </c>
      <c r="D11552" s="126" t="s">
        <v>1009</v>
      </c>
      <c r="E11552" s="126" t="s">
        <v>1000</v>
      </c>
      <c r="F11552" s="126">
        <v>2018</v>
      </c>
      <c r="G11552" s="126" t="s">
        <v>940</v>
      </c>
      <c r="H11552" s="126">
        <v>1.32842406142999</v>
      </c>
      <c r="I11552" s="126">
        <f>IF(E11552="N2O",H11552*About!$B$96,IF('EPA non-CO2 Data'!E11552="CH4",'EPA non-CO2 Data'!H11552*About!$B$95,1))</f>
        <v>1</v>
      </c>
      <c r="J11552" s="134" t="str">
        <f>VLOOKUP(CONCATENATE(B11552,C11552,D11552),'EPA Source to Industry Map'!$D$2:$E$35,2,FALSE)</f>
        <v>chemicals 20</v>
      </c>
      <c r="K11552" s="126" t="str">
        <f t="shared" si="180"/>
        <v>F-gases</v>
      </c>
    </row>
    <row r="11553" spans="1:11" x14ac:dyDescent="0.35">
      <c r="A11553" s="126" t="s">
        <v>158</v>
      </c>
      <c r="B11553" s="126" t="s">
        <v>994</v>
      </c>
      <c r="C11553" s="126" t="s">
        <v>1007</v>
      </c>
      <c r="D11553" s="126" t="s">
        <v>1010</v>
      </c>
      <c r="E11553" s="126" t="s">
        <v>1000</v>
      </c>
      <c r="F11553" s="126">
        <v>2018</v>
      </c>
      <c r="G11553" s="126" t="s">
        <v>940</v>
      </c>
      <c r="H11553" s="126">
        <v>3.1541937018717901E-2</v>
      </c>
      <c r="I11553" s="126">
        <f>IF(E11553="N2O",H11553*About!$B$96,IF('EPA non-CO2 Data'!E11553="CH4",'EPA non-CO2 Data'!H11553*About!$B$95,1))</f>
        <v>1</v>
      </c>
      <c r="J11553" s="134" t="str">
        <f>VLOOKUP(CONCATENATE(B11553,C11553,D11553),'EPA Source to Industry Map'!$D$2:$E$35,2,FALSE)</f>
        <v>chemicals 20</v>
      </c>
      <c r="K11553" s="126" t="str">
        <f t="shared" si="180"/>
        <v>F-gases</v>
      </c>
    </row>
    <row r="11554" spans="1:11" x14ac:dyDescent="0.35">
      <c r="A11554" s="126" t="s">
        <v>158</v>
      </c>
      <c r="B11554" s="126" t="s">
        <v>994</v>
      </c>
      <c r="C11554" s="126" t="s">
        <v>1007</v>
      </c>
      <c r="D11554" s="126" t="s">
        <v>678</v>
      </c>
      <c r="E11554" s="126" t="s">
        <v>1000</v>
      </c>
      <c r="F11554" s="126">
        <v>2019</v>
      </c>
      <c r="G11554" s="126" t="s">
        <v>940</v>
      </c>
      <c r="H11554" s="126">
        <v>0.94643643744572403</v>
      </c>
      <c r="I11554" s="126">
        <f>IF(E11554="N2O",H11554*About!$B$96,IF('EPA non-CO2 Data'!E11554="CH4",'EPA non-CO2 Data'!H11554*About!$B$95,1))</f>
        <v>1</v>
      </c>
      <c r="J11554" s="134" t="str">
        <f>VLOOKUP(CONCATENATE(B11554,C11554,D11554),'EPA Source to Industry Map'!$D$2:$E$35,2,FALSE)</f>
        <v>chemicals 20</v>
      </c>
      <c r="K11554" s="126" t="str">
        <f t="shared" si="180"/>
        <v>F-gases</v>
      </c>
    </row>
    <row r="11555" spans="1:11" x14ac:dyDescent="0.35">
      <c r="A11555" s="126" t="s">
        <v>158</v>
      </c>
      <c r="B11555" s="126" t="s">
        <v>994</v>
      </c>
      <c r="C11555" s="126" t="s">
        <v>1007</v>
      </c>
      <c r="D11555" s="126" t="s">
        <v>1008</v>
      </c>
      <c r="E11555" s="126" t="s">
        <v>1000</v>
      </c>
      <c r="F11555" s="126">
        <v>2019</v>
      </c>
      <c r="G11555" s="126" t="s">
        <v>940</v>
      </c>
      <c r="H11555" s="126">
        <v>3.0186968800857399E-2</v>
      </c>
      <c r="I11555" s="126">
        <f>IF(E11555="N2O",H11555*About!$B$96,IF('EPA non-CO2 Data'!E11555="CH4",'EPA non-CO2 Data'!H11555*About!$B$95,1))</f>
        <v>1</v>
      </c>
      <c r="J11555" s="134" t="str">
        <f>VLOOKUP(CONCATENATE(B11555,C11555,D11555),'EPA Source to Industry Map'!$D$2:$E$35,2,FALSE)</f>
        <v>chemicals 20</v>
      </c>
      <c r="K11555" s="126" t="str">
        <f t="shared" si="180"/>
        <v>F-gases</v>
      </c>
    </row>
    <row r="11556" spans="1:11" x14ac:dyDescent="0.35">
      <c r="A11556" s="126" t="s">
        <v>158</v>
      </c>
      <c r="B11556" s="126" t="s">
        <v>994</v>
      </c>
      <c r="C11556" s="126" t="s">
        <v>1007</v>
      </c>
      <c r="D11556" s="126" t="s">
        <v>677</v>
      </c>
      <c r="E11556" s="126" t="s">
        <v>1000</v>
      </c>
      <c r="F11556" s="126">
        <v>2019</v>
      </c>
      <c r="G11556" s="126" t="s">
        <v>940</v>
      </c>
      <c r="H11556" s="126">
        <v>0</v>
      </c>
      <c r="I11556" s="126">
        <f>IF(E11556="N2O",H11556*About!$B$96,IF('EPA non-CO2 Data'!E11556="CH4",'EPA non-CO2 Data'!H11556*About!$B$95,1))</f>
        <v>1</v>
      </c>
      <c r="J11556" s="134" t="str">
        <f>VLOOKUP(CONCATENATE(B11556,C11556,D11556),'EPA Source to Industry Map'!$D$2:$E$35,2,FALSE)</f>
        <v>chemicals 20</v>
      </c>
      <c r="K11556" s="126" t="str">
        <f t="shared" si="180"/>
        <v>F-gases</v>
      </c>
    </row>
    <row r="11557" spans="1:11" x14ac:dyDescent="0.35">
      <c r="A11557" s="126" t="s">
        <v>158</v>
      </c>
      <c r="B11557" s="126" t="s">
        <v>994</v>
      </c>
      <c r="C11557" s="126" t="s">
        <v>1007</v>
      </c>
      <c r="D11557" s="126" t="s">
        <v>1009</v>
      </c>
      <c r="E11557" s="126" t="s">
        <v>1000</v>
      </c>
      <c r="F11557" s="126">
        <v>2019</v>
      </c>
      <c r="G11557" s="126" t="s">
        <v>940</v>
      </c>
      <c r="H11557" s="126">
        <v>1.4553478137949001</v>
      </c>
      <c r="I11557" s="126">
        <f>IF(E11557="N2O",H11557*About!$B$96,IF('EPA non-CO2 Data'!E11557="CH4",'EPA non-CO2 Data'!H11557*About!$B$95,1))</f>
        <v>1</v>
      </c>
      <c r="J11557" s="134" t="str">
        <f>VLOOKUP(CONCATENATE(B11557,C11557,D11557),'EPA Source to Industry Map'!$D$2:$E$35,2,FALSE)</f>
        <v>chemicals 20</v>
      </c>
      <c r="K11557" s="126" t="str">
        <f t="shared" si="180"/>
        <v>F-gases</v>
      </c>
    </row>
    <row r="11558" spans="1:11" x14ac:dyDescent="0.35">
      <c r="A11558" s="126" t="s">
        <v>158</v>
      </c>
      <c r="B11558" s="126" t="s">
        <v>994</v>
      </c>
      <c r="C11558" s="126" t="s">
        <v>1007</v>
      </c>
      <c r="D11558" s="126" t="s">
        <v>1010</v>
      </c>
      <c r="E11558" s="126" t="s">
        <v>1000</v>
      </c>
      <c r="F11558" s="126">
        <v>2019</v>
      </c>
      <c r="G11558" s="126" t="s">
        <v>940</v>
      </c>
      <c r="H11558" s="126">
        <v>3.2961556940532398E-2</v>
      </c>
      <c r="I11558" s="126">
        <f>IF(E11558="N2O",H11558*About!$B$96,IF('EPA non-CO2 Data'!E11558="CH4",'EPA non-CO2 Data'!H11558*About!$B$95,1))</f>
        <v>1</v>
      </c>
      <c r="J11558" s="134" t="str">
        <f>VLOOKUP(CONCATENATE(B11558,C11558,D11558),'EPA Source to Industry Map'!$D$2:$E$35,2,FALSE)</f>
        <v>chemicals 20</v>
      </c>
      <c r="K11558" s="126" t="str">
        <f t="shared" si="180"/>
        <v>F-gases</v>
      </c>
    </row>
    <row r="11559" spans="1:11" x14ac:dyDescent="0.35">
      <c r="A11559" s="126" t="s">
        <v>158</v>
      </c>
      <c r="B11559" s="126" t="s">
        <v>994</v>
      </c>
      <c r="C11559" s="126" t="s">
        <v>1007</v>
      </c>
      <c r="D11559" s="126" t="s">
        <v>678</v>
      </c>
      <c r="E11559" s="126" t="s">
        <v>1000</v>
      </c>
      <c r="F11559" s="126">
        <v>2020</v>
      </c>
      <c r="G11559" s="126" t="s">
        <v>940</v>
      </c>
      <c r="H11559" s="126">
        <v>0.97863770075799805</v>
      </c>
      <c r="I11559" s="126">
        <f>IF(E11559="N2O",H11559*About!$B$96,IF('EPA non-CO2 Data'!E11559="CH4",'EPA non-CO2 Data'!H11559*About!$B$95,1))</f>
        <v>1</v>
      </c>
      <c r="J11559" s="134" t="str">
        <f>VLOOKUP(CONCATENATE(B11559,C11559,D11559),'EPA Source to Industry Map'!$D$2:$E$35,2,FALSE)</f>
        <v>chemicals 20</v>
      </c>
      <c r="K11559" s="126" t="str">
        <f t="shared" si="180"/>
        <v>F-gases</v>
      </c>
    </row>
    <row r="11560" spans="1:11" x14ac:dyDescent="0.35">
      <c r="A11560" s="126" t="s">
        <v>158</v>
      </c>
      <c r="B11560" s="126" t="s">
        <v>994</v>
      </c>
      <c r="C11560" s="126" t="s">
        <v>1007</v>
      </c>
      <c r="D11560" s="126" t="s">
        <v>1008</v>
      </c>
      <c r="E11560" s="126" t="s">
        <v>1000</v>
      </c>
      <c r="F11560" s="126">
        <v>2020</v>
      </c>
      <c r="G11560" s="126" t="s">
        <v>940</v>
      </c>
      <c r="H11560" s="126">
        <v>3.13982069513754E-2</v>
      </c>
      <c r="I11560" s="126">
        <f>IF(E11560="N2O",H11560*About!$B$96,IF('EPA non-CO2 Data'!E11560="CH4",'EPA non-CO2 Data'!H11560*About!$B$95,1))</f>
        <v>1</v>
      </c>
      <c r="J11560" s="134" t="str">
        <f>VLOOKUP(CONCATENATE(B11560,C11560,D11560),'EPA Source to Industry Map'!$D$2:$E$35,2,FALSE)</f>
        <v>chemicals 20</v>
      </c>
      <c r="K11560" s="126" t="str">
        <f t="shared" si="180"/>
        <v>F-gases</v>
      </c>
    </row>
    <row r="11561" spans="1:11" x14ac:dyDescent="0.35">
      <c r="A11561" s="126" t="s">
        <v>158</v>
      </c>
      <c r="B11561" s="126" t="s">
        <v>994</v>
      </c>
      <c r="C11561" s="126" t="s">
        <v>1007</v>
      </c>
      <c r="D11561" s="126" t="s">
        <v>677</v>
      </c>
      <c r="E11561" s="126" t="s">
        <v>1000</v>
      </c>
      <c r="F11561" s="126">
        <v>2020</v>
      </c>
      <c r="G11561" s="126" t="s">
        <v>940</v>
      </c>
      <c r="H11561" s="126">
        <v>0</v>
      </c>
      <c r="I11561" s="126">
        <f>IF(E11561="N2O",H11561*About!$B$96,IF('EPA non-CO2 Data'!E11561="CH4",'EPA non-CO2 Data'!H11561*About!$B$95,1))</f>
        <v>1</v>
      </c>
      <c r="J11561" s="134" t="str">
        <f>VLOOKUP(CONCATENATE(B11561,C11561,D11561),'EPA Source to Industry Map'!$D$2:$E$35,2,FALSE)</f>
        <v>chemicals 20</v>
      </c>
      <c r="K11561" s="126" t="str">
        <f t="shared" si="180"/>
        <v>F-gases</v>
      </c>
    </row>
    <row r="11562" spans="1:11" x14ac:dyDescent="0.35">
      <c r="A11562" s="126" t="s">
        <v>158</v>
      </c>
      <c r="B11562" s="126" t="s">
        <v>994</v>
      </c>
      <c r="C11562" s="126" t="s">
        <v>1007</v>
      </c>
      <c r="D11562" s="126" t="s">
        <v>1009</v>
      </c>
      <c r="E11562" s="126" t="s">
        <v>1000</v>
      </c>
      <c r="F11562" s="126">
        <v>2020</v>
      </c>
      <c r="G11562" s="126" t="s">
        <v>940</v>
      </c>
      <c r="H11562" s="126">
        <v>1.5822715661597999</v>
      </c>
      <c r="I11562" s="126">
        <f>IF(E11562="N2O",H11562*About!$B$96,IF('EPA non-CO2 Data'!E11562="CH4",'EPA non-CO2 Data'!H11562*About!$B$95,1))</f>
        <v>1</v>
      </c>
      <c r="J11562" s="134" t="str">
        <f>VLOOKUP(CONCATENATE(B11562,C11562,D11562),'EPA Source to Industry Map'!$D$2:$E$35,2,FALSE)</f>
        <v>chemicals 20</v>
      </c>
      <c r="K11562" s="126" t="str">
        <f t="shared" si="180"/>
        <v>F-gases</v>
      </c>
    </row>
    <row r="11563" spans="1:11" x14ac:dyDescent="0.35">
      <c r="A11563" s="126" t="s">
        <v>158</v>
      </c>
      <c r="B11563" s="126" t="s">
        <v>994</v>
      </c>
      <c r="C11563" s="126" t="s">
        <v>1007</v>
      </c>
      <c r="D11563" s="126" t="s">
        <v>1010</v>
      </c>
      <c r="E11563" s="126" t="s">
        <v>1000</v>
      </c>
      <c r="F11563" s="126">
        <v>2020</v>
      </c>
      <c r="G11563" s="126" t="s">
        <v>940</v>
      </c>
      <c r="H11563" s="126">
        <v>3.4381176862346999E-2</v>
      </c>
      <c r="I11563" s="126">
        <f>IF(E11563="N2O",H11563*About!$B$96,IF('EPA non-CO2 Data'!E11563="CH4",'EPA non-CO2 Data'!H11563*About!$B$95,1))</f>
        <v>1</v>
      </c>
      <c r="J11563" s="134" t="str">
        <f>VLOOKUP(CONCATENATE(B11563,C11563,D11563),'EPA Source to Industry Map'!$D$2:$E$35,2,FALSE)</f>
        <v>chemicals 20</v>
      </c>
      <c r="K11563" s="126" t="str">
        <f t="shared" si="180"/>
        <v>F-gases</v>
      </c>
    </row>
    <row r="11564" spans="1:11" x14ac:dyDescent="0.35">
      <c r="A11564" s="126" t="s">
        <v>158</v>
      </c>
      <c r="B11564" s="126" t="s">
        <v>994</v>
      </c>
      <c r="C11564" s="126" t="s">
        <v>1007</v>
      </c>
      <c r="D11564" s="126" t="s">
        <v>678</v>
      </c>
      <c r="E11564" s="126" t="s">
        <v>1000</v>
      </c>
      <c r="F11564" s="126">
        <v>2021</v>
      </c>
      <c r="G11564" s="126" t="s">
        <v>940</v>
      </c>
      <c r="H11564" s="126">
        <v>1.0153400902149401</v>
      </c>
      <c r="I11564" s="126">
        <f>IF(E11564="N2O",H11564*About!$B$96,IF('EPA non-CO2 Data'!E11564="CH4",'EPA non-CO2 Data'!H11564*About!$B$95,1))</f>
        <v>1</v>
      </c>
      <c r="J11564" s="134" t="str">
        <f>VLOOKUP(CONCATENATE(B11564,C11564,D11564),'EPA Source to Industry Map'!$D$2:$E$35,2,FALSE)</f>
        <v>chemicals 20</v>
      </c>
      <c r="K11564" s="126" t="str">
        <f t="shared" si="180"/>
        <v>F-gases</v>
      </c>
    </row>
    <row r="11565" spans="1:11" x14ac:dyDescent="0.35">
      <c r="A11565" s="126" t="s">
        <v>158</v>
      </c>
      <c r="B11565" s="126" t="s">
        <v>994</v>
      </c>
      <c r="C11565" s="126" t="s">
        <v>1007</v>
      </c>
      <c r="D11565" s="126" t="s">
        <v>1008</v>
      </c>
      <c r="E11565" s="126" t="s">
        <v>1000</v>
      </c>
      <c r="F11565" s="126">
        <v>2021</v>
      </c>
      <c r="G11565" s="126" t="s">
        <v>940</v>
      </c>
      <c r="H11565" s="126">
        <v>3.2280998246202001E-2</v>
      </c>
      <c r="I11565" s="126">
        <f>IF(E11565="N2O",H11565*About!$B$96,IF('EPA non-CO2 Data'!E11565="CH4",'EPA non-CO2 Data'!H11565*About!$B$95,1))</f>
        <v>1</v>
      </c>
      <c r="J11565" s="134" t="str">
        <f>VLOOKUP(CONCATENATE(B11565,C11565,D11565),'EPA Source to Industry Map'!$D$2:$E$35,2,FALSE)</f>
        <v>chemicals 20</v>
      </c>
      <c r="K11565" s="126" t="str">
        <f t="shared" si="180"/>
        <v>F-gases</v>
      </c>
    </row>
    <row r="11566" spans="1:11" x14ac:dyDescent="0.35">
      <c r="A11566" s="126" t="s">
        <v>158</v>
      </c>
      <c r="B11566" s="126" t="s">
        <v>994</v>
      </c>
      <c r="C11566" s="126" t="s">
        <v>1007</v>
      </c>
      <c r="D11566" s="126" t="s">
        <v>677</v>
      </c>
      <c r="E11566" s="126" t="s">
        <v>1000</v>
      </c>
      <c r="F11566" s="126">
        <v>2021</v>
      </c>
      <c r="G11566" s="126" t="s">
        <v>940</v>
      </c>
      <c r="H11566" s="126">
        <v>0</v>
      </c>
      <c r="I11566" s="126">
        <f>IF(E11566="N2O",H11566*About!$B$96,IF('EPA non-CO2 Data'!E11566="CH4",'EPA non-CO2 Data'!H11566*About!$B$95,1))</f>
        <v>1</v>
      </c>
      <c r="J11566" s="134" t="str">
        <f>VLOOKUP(CONCATENATE(B11566,C11566,D11566),'EPA Source to Industry Map'!$D$2:$E$35,2,FALSE)</f>
        <v>chemicals 20</v>
      </c>
      <c r="K11566" s="126" t="str">
        <f t="shared" si="180"/>
        <v>F-gases</v>
      </c>
    </row>
    <row r="11567" spans="1:11" x14ac:dyDescent="0.35">
      <c r="A11567" s="126" t="s">
        <v>158</v>
      </c>
      <c r="B11567" s="126" t="s">
        <v>994</v>
      </c>
      <c r="C11567" s="126" t="s">
        <v>1007</v>
      </c>
      <c r="D11567" s="126" t="s">
        <v>1009</v>
      </c>
      <c r="E11567" s="126" t="s">
        <v>1000</v>
      </c>
      <c r="F11567" s="126">
        <v>2021</v>
      </c>
      <c r="G11567" s="126" t="s">
        <v>940</v>
      </c>
      <c r="H11567" s="126">
        <v>1.84672481859558</v>
      </c>
      <c r="I11567" s="126">
        <f>IF(E11567="N2O",H11567*About!$B$96,IF('EPA non-CO2 Data'!E11567="CH4",'EPA non-CO2 Data'!H11567*About!$B$95,1))</f>
        <v>1</v>
      </c>
      <c r="J11567" s="134" t="str">
        <f>VLOOKUP(CONCATENATE(B11567,C11567,D11567),'EPA Source to Industry Map'!$D$2:$E$35,2,FALSE)</f>
        <v>chemicals 20</v>
      </c>
      <c r="K11567" s="126" t="str">
        <f t="shared" si="180"/>
        <v>F-gases</v>
      </c>
    </row>
    <row r="11568" spans="1:11" x14ac:dyDescent="0.35">
      <c r="A11568" s="126" t="s">
        <v>158</v>
      </c>
      <c r="B11568" s="126" t="s">
        <v>994</v>
      </c>
      <c r="C11568" s="126" t="s">
        <v>1007</v>
      </c>
      <c r="D11568" s="126" t="s">
        <v>1010</v>
      </c>
      <c r="E11568" s="126" t="s">
        <v>1000</v>
      </c>
      <c r="F11568" s="126">
        <v>2021</v>
      </c>
      <c r="G11568" s="126" t="s">
        <v>940</v>
      </c>
      <c r="H11568" s="126">
        <v>3.6115287932989799E-2</v>
      </c>
      <c r="I11568" s="126">
        <f>IF(E11568="N2O",H11568*About!$B$96,IF('EPA non-CO2 Data'!E11568="CH4",'EPA non-CO2 Data'!H11568*About!$B$95,1))</f>
        <v>1</v>
      </c>
      <c r="J11568" s="134" t="str">
        <f>VLOOKUP(CONCATENATE(B11568,C11568,D11568),'EPA Source to Industry Map'!$D$2:$E$35,2,FALSE)</f>
        <v>chemicals 20</v>
      </c>
      <c r="K11568" s="126" t="str">
        <f t="shared" si="180"/>
        <v>F-gases</v>
      </c>
    </row>
    <row r="11569" spans="1:11" x14ac:dyDescent="0.35">
      <c r="A11569" s="126" t="s">
        <v>158</v>
      </c>
      <c r="B11569" s="126" t="s">
        <v>994</v>
      </c>
      <c r="C11569" s="126" t="s">
        <v>1007</v>
      </c>
      <c r="D11569" s="126" t="s">
        <v>678</v>
      </c>
      <c r="E11569" s="126" t="s">
        <v>1000</v>
      </c>
      <c r="F11569" s="126">
        <v>2022</v>
      </c>
      <c r="G11569" s="126" t="s">
        <v>940</v>
      </c>
      <c r="H11569" s="126">
        <v>1.0520424796718799</v>
      </c>
      <c r="I11569" s="126">
        <f>IF(E11569="N2O",H11569*About!$B$96,IF('EPA non-CO2 Data'!E11569="CH4",'EPA non-CO2 Data'!H11569*About!$B$95,1))</f>
        <v>1</v>
      </c>
      <c r="J11569" s="134" t="str">
        <f>VLOOKUP(CONCATENATE(B11569,C11569,D11569),'EPA Source to Industry Map'!$D$2:$E$35,2,FALSE)</f>
        <v>chemicals 20</v>
      </c>
      <c r="K11569" s="126" t="str">
        <f t="shared" si="180"/>
        <v>F-gases</v>
      </c>
    </row>
    <row r="11570" spans="1:11" x14ac:dyDescent="0.35">
      <c r="A11570" s="126" t="s">
        <v>158</v>
      </c>
      <c r="B11570" s="126" t="s">
        <v>994</v>
      </c>
      <c r="C11570" s="126" t="s">
        <v>1007</v>
      </c>
      <c r="D11570" s="126" t="s">
        <v>1008</v>
      </c>
      <c r="E11570" s="126" t="s">
        <v>1000</v>
      </c>
      <c r="F11570" s="126">
        <v>2022</v>
      </c>
      <c r="G11570" s="126" t="s">
        <v>940</v>
      </c>
      <c r="H11570" s="126">
        <v>3.3163789541028603E-2</v>
      </c>
      <c r="I11570" s="126">
        <f>IF(E11570="N2O",H11570*About!$B$96,IF('EPA non-CO2 Data'!E11570="CH4",'EPA non-CO2 Data'!H11570*About!$B$95,1))</f>
        <v>1</v>
      </c>
      <c r="J11570" s="134" t="str">
        <f>VLOOKUP(CONCATENATE(B11570,C11570,D11570),'EPA Source to Industry Map'!$D$2:$E$35,2,FALSE)</f>
        <v>chemicals 20</v>
      </c>
      <c r="K11570" s="126" t="str">
        <f t="shared" si="180"/>
        <v>F-gases</v>
      </c>
    </row>
    <row r="11571" spans="1:11" x14ac:dyDescent="0.35">
      <c r="A11571" s="126" t="s">
        <v>158</v>
      </c>
      <c r="B11571" s="126" t="s">
        <v>994</v>
      </c>
      <c r="C11571" s="126" t="s">
        <v>1007</v>
      </c>
      <c r="D11571" s="126" t="s">
        <v>677</v>
      </c>
      <c r="E11571" s="126" t="s">
        <v>1000</v>
      </c>
      <c r="F11571" s="126">
        <v>2022</v>
      </c>
      <c r="G11571" s="126" t="s">
        <v>940</v>
      </c>
      <c r="H11571" s="126">
        <v>0</v>
      </c>
      <c r="I11571" s="126">
        <f>IF(E11571="N2O",H11571*About!$B$96,IF('EPA non-CO2 Data'!E11571="CH4",'EPA non-CO2 Data'!H11571*About!$B$95,1))</f>
        <v>1</v>
      </c>
      <c r="J11571" s="134" t="str">
        <f>VLOOKUP(CONCATENATE(B11571,C11571,D11571),'EPA Source to Industry Map'!$D$2:$E$35,2,FALSE)</f>
        <v>chemicals 20</v>
      </c>
      <c r="K11571" s="126" t="str">
        <f t="shared" si="180"/>
        <v>F-gases</v>
      </c>
    </row>
    <row r="11572" spans="1:11" x14ac:dyDescent="0.35">
      <c r="A11572" s="126" t="s">
        <v>158</v>
      </c>
      <c r="B11572" s="126" t="s">
        <v>994</v>
      </c>
      <c r="C11572" s="126" t="s">
        <v>1007</v>
      </c>
      <c r="D11572" s="126" t="s">
        <v>1009</v>
      </c>
      <c r="E11572" s="126" t="s">
        <v>1000</v>
      </c>
      <c r="F11572" s="126">
        <v>2022</v>
      </c>
      <c r="G11572" s="126" t="s">
        <v>940</v>
      </c>
      <c r="H11572" s="126">
        <v>2.1111780710313499</v>
      </c>
      <c r="I11572" s="126">
        <f>IF(E11572="N2O",H11572*About!$B$96,IF('EPA non-CO2 Data'!E11572="CH4",'EPA non-CO2 Data'!H11572*About!$B$95,1))</f>
        <v>1</v>
      </c>
      <c r="J11572" s="134" t="str">
        <f>VLOOKUP(CONCATENATE(B11572,C11572,D11572),'EPA Source to Industry Map'!$D$2:$E$35,2,FALSE)</f>
        <v>chemicals 20</v>
      </c>
      <c r="K11572" s="126" t="str">
        <f t="shared" si="180"/>
        <v>F-gases</v>
      </c>
    </row>
    <row r="11573" spans="1:11" x14ac:dyDescent="0.35">
      <c r="A11573" s="126" t="s">
        <v>158</v>
      </c>
      <c r="B11573" s="126" t="s">
        <v>994</v>
      </c>
      <c r="C11573" s="126" t="s">
        <v>1007</v>
      </c>
      <c r="D11573" s="126" t="s">
        <v>1010</v>
      </c>
      <c r="E11573" s="126" t="s">
        <v>1000</v>
      </c>
      <c r="F11573" s="126">
        <v>2022</v>
      </c>
      <c r="G11573" s="126" t="s">
        <v>940</v>
      </c>
      <c r="H11573" s="126">
        <v>3.7849399003632503E-2</v>
      </c>
      <c r="I11573" s="126">
        <f>IF(E11573="N2O",H11573*About!$B$96,IF('EPA non-CO2 Data'!E11573="CH4",'EPA non-CO2 Data'!H11573*About!$B$95,1))</f>
        <v>1</v>
      </c>
      <c r="J11573" s="134" t="str">
        <f>VLOOKUP(CONCATENATE(B11573,C11573,D11573),'EPA Source to Industry Map'!$D$2:$E$35,2,FALSE)</f>
        <v>chemicals 20</v>
      </c>
      <c r="K11573" s="126" t="str">
        <f t="shared" si="180"/>
        <v>F-gases</v>
      </c>
    </row>
    <row r="11574" spans="1:11" x14ac:dyDescent="0.35">
      <c r="A11574" s="126" t="s">
        <v>158</v>
      </c>
      <c r="B11574" s="126" t="s">
        <v>994</v>
      </c>
      <c r="C11574" s="126" t="s">
        <v>1007</v>
      </c>
      <c r="D11574" s="126" t="s">
        <v>678</v>
      </c>
      <c r="E11574" s="126" t="s">
        <v>1000</v>
      </c>
      <c r="F11574" s="126">
        <v>2023</v>
      </c>
      <c r="G11574" s="126" t="s">
        <v>940</v>
      </c>
      <c r="H11574" s="126">
        <v>1.08874486912882</v>
      </c>
      <c r="I11574" s="126">
        <f>IF(E11574="N2O",H11574*About!$B$96,IF('EPA non-CO2 Data'!E11574="CH4",'EPA non-CO2 Data'!H11574*About!$B$95,1))</f>
        <v>1</v>
      </c>
      <c r="J11574" s="134" t="str">
        <f>VLOOKUP(CONCATENATE(B11574,C11574,D11574),'EPA Source to Industry Map'!$D$2:$E$35,2,FALSE)</f>
        <v>chemicals 20</v>
      </c>
      <c r="K11574" s="126" t="str">
        <f t="shared" si="180"/>
        <v>F-gases</v>
      </c>
    </row>
    <row r="11575" spans="1:11" x14ac:dyDescent="0.35">
      <c r="A11575" s="126" t="s">
        <v>158</v>
      </c>
      <c r="B11575" s="126" t="s">
        <v>994</v>
      </c>
      <c r="C11575" s="126" t="s">
        <v>1007</v>
      </c>
      <c r="D11575" s="126" t="s">
        <v>1008</v>
      </c>
      <c r="E11575" s="126" t="s">
        <v>1000</v>
      </c>
      <c r="F11575" s="126">
        <v>2023</v>
      </c>
      <c r="G11575" s="126" t="s">
        <v>940</v>
      </c>
      <c r="H11575" s="126">
        <v>3.40465808358551E-2</v>
      </c>
      <c r="I11575" s="126">
        <f>IF(E11575="N2O",H11575*About!$B$96,IF('EPA non-CO2 Data'!E11575="CH4",'EPA non-CO2 Data'!H11575*About!$B$95,1))</f>
        <v>1</v>
      </c>
      <c r="J11575" s="134" t="str">
        <f>VLOOKUP(CONCATENATE(B11575,C11575,D11575),'EPA Source to Industry Map'!$D$2:$E$35,2,FALSE)</f>
        <v>chemicals 20</v>
      </c>
      <c r="K11575" s="126" t="str">
        <f t="shared" si="180"/>
        <v>F-gases</v>
      </c>
    </row>
    <row r="11576" spans="1:11" x14ac:dyDescent="0.35">
      <c r="A11576" s="126" t="s">
        <v>158</v>
      </c>
      <c r="B11576" s="126" t="s">
        <v>994</v>
      </c>
      <c r="C11576" s="126" t="s">
        <v>1007</v>
      </c>
      <c r="D11576" s="126" t="s">
        <v>677</v>
      </c>
      <c r="E11576" s="126" t="s">
        <v>1000</v>
      </c>
      <c r="F11576" s="126">
        <v>2023</v>
      </c>
      <c r="G11576" s="126" t="s">
        <v>940</v>
      </c>
      <c r="H11576" s="126">
        <v>0</v>
      </c>
      <c r="I11576" s="126">
        <f>IF(E11576="N2O",H11576*About!$B$96,IF('EPA non-CO2 Data'!E11576="CH4",'EPA non-CO2 Data'!H11576*About!$B$95,1))</f>
        <v>1</v>
      </c>
      <c r="J11576" s="134" t="str">
        <f>VLOOKUP(CONCATENATE(B11576,C11576,D11576),'EPA Source to Industry Map'!$D$2:$E$35,2,FALSE)</f>
        <v>chemicals 20</v>
      </c>
      <c r="K11576" s="126" t="str">
        <f t="shared" si="180"/>
        <v>F-gases</v>
      </c>
    </row>
    <row r="11577" spans="1:11" x14ac:dyDescent="0.35">
      <c r="A11577" s="126" t="s">
        <v>158</v>
      </c>
      <c r="B11577" s="126" t="s">
        <v>994</v>
      </c>
      <c r="C11577" s="126" t="s">
        <v>1007</v>
      </c>
      <c r="D11577" s="126" t="s">
        <v>1009</v>
      </c>
      <c r="E11577" s="126" t="s">
        <v>1000</v>
      </c>
      <c r="F11577" s="126">
        <v>2023</v>
      </c>
      <c r="G11577" s="126" t="s">
        <v>940</v>
      </c>
      <c r="H11577" s="126">
        <v>2.3756313234671298</v>
      </c>
      <c r="I11577" s="126">
        <f>IF(E11577="N2O",H11577*About!$B$96,IF('EPA non-CO2 Data'!E11577="CH4",'EPA non-CO2 Data'!H11577*About!$B$95,1))</f>
        <v>1</v>
      </c>
      <c r="J11577" s="134" t="str">
        <f>VLOOKUP(CONCATENATE(B11577,C11577,D11577),'EPA Source to Industry Map'!$D$2:$E$35,2,FALSE)</f>
        <v>chemicals 20</v>
      </c>
      <c r="K11577" s="126" t="str">
        <f t="shared" si="180"/>
        <v>F-gases</v>
      </c>
    </row>
    <row r="11578" spans="1:11" x14ac:dyDescent="0.35">
      <c r="A11578" s="126" t="s">
        <v>158</v>
      </c>
      <c r="B11578" s="126" t="s">
        <v>994</v>
      </c>
      <c r="C11578" s="126" t="s">
        <v>1007</v>
      </c>
      <c r="D11578" s="126" t="s">
        <v>1010</v>
      </c>
      <c r="E11578" s="126" t="s">
        <v>1000</v>
      </c>
      <c r="F11578" s="126">
        <v>2023</v>
      </c>
      <c r="G11578" s="126" t="s">
        <v>940</v>
      </c>
      <c r="H11578" s="126">
        <v>3.9583510074275297E-2</v>
      </c>
      <c r="I11578" s="126">
        <f>IF(E11578="N2O",H11578*About!$B$96,IF('EPA non-CO2 Data'!E11578="CH4",'EPA non-CO2 Data'!H11578*About!$B$95,1))</f>
        <v>1</v>
      </c>
      <c r="J11578" s="134" t="str">
        <f>VLOOKUP(CONCATENATE(B11578,C11578,D11578),'EPA Source to Industry Map'!$D$2:$E$35,2,FALSE)</f>
        <v>chemicals 20</v>
      </c>
      <c r="K11578" s="126" t="str">
        <f t="shared" si="180"/>
        <v>F-gases</v>
      </c>
    </row>
    <row r="11579" spans="1:11" x14ac:dyDescent="0.35">
      <c r="A11579" s="126" t="s">
        <v>158</v>
      </c>
      <c r="B11579" s="126" t="s">
        <v>994</v>
      </c>
      <c r="C11579" s="126" t="s">
        <v>1007</v>
      </c>
      <c r="D11579" s="126" t="s">
        <v>678</v>
      </c>
      <c r="E11579" s="126" t="s">
        <v>1000</v>
      </c>
      <c r="F11579" s="126">
        <v>2024</v>
      </c>
      <c r="G11579" s="126" t="s">
        <v>940</v>
      </c>
      <c r="H11579" s="126">
        <v>1.12544725858576</v>
      </c>
      <c r="I11579" s="126">
        <f>IF(E11579="N2O",H11579*About!$B$96,IF('EPA non-CO2 Data'!E11579="CH4",'EPA non-CO2 Data'!H11579*About!$B$95,1))</f>
        <v>1</v>
      </c>
      <c r="J11579" s="134" t="str">
        <f>VLOOKUP(CONCATENATE(B11579,C11579,D11579),'EPA Source to Industry Map'!$D$2:$E$35,2,FALSE)</f>
        <v>chemicals 20</v>
      </c>
      <c r="K11579" s="126" t="str">
        <f t="shared" si="180"/>
        <v>F-gases</v>
      </c>
    </row>
    <row r="11580" spans="1:11" x14ac:dyDescent="0.35">
      <c r="A11580" s="126" t="s">
        <v>158</v>
      </c>
      <c r="B11580" s="126" t="s">
        <v>994</v>
      </c>
      <c r="C11580" s="126" t="s">
        <v>1007</v>
      </c>
      <c r="D11580" s="126" t="s">
        <v>1008</v>
      </c>
      <c r="E11580" s="126" t="s">
        <v>1000</v>
      </c>
      <c r="F11580" s="126">
        <v>2024</v>
      </c>
      <c r="G11580" s="126" t="s">
        <v>940</v>
      </c>
      <c r="H11580" s="126">
        <v>3.4929372130681702E-2</v>
      </c>
      <c r="I11580" s="126">
        <f>IF(E11580="N2O",H11580*About!$B$96,IF('EPA non-CO2 Data'!E11580="CH4",'EPA non-CO2 Data'!H11580*About!$B$95,1))</f>
        <v>1</v>
      </c>
      <c r="J11580" s="134" t="str">
        <f>VLOOKUP(CONCATENATE(B11580,C11580,D11580),'EPA Source to Industry Map'!$D$2:$E$35,2,FALSE)</f>
        <v>chemicals 20</v>
      </c>
      <c r="K11580" s="126" t="str">
        <f t="shared" si="180"/>
        <v>F-gases</v>
      </c>
    </row>
    <row r="11581" spans="1:11" x14ac:dyDescent="0.35">
      <c r="A11581" s="126" t="s">
        <v>158</v>
      </c>
      <c r="B11581" s="126" t="s">
        <v>994</v>
      </c>
      <c r="C11581" s="126" t="s">
        <v>1007</v>
      </c>
      <c r="D11581" s="126" t="s">
        <v>677</v>
      </c>
      <c r="E11581" s="126" t="s">
        <v>1000</v>
      </c>
      <c r="F11581" s="126">
        <v>2024</v>
      </c>
      <c r="G11581" s="126" t="s">
        <v>940</v>
      </c>
      <c r="H11581" s="126">
        <v>0</v>
      </c>
      <c r="I11581" s="126">
        <f>IF(E11581="N2O",H11581*About!$B$96,IF('EPA non-CO2 Data'!E11581="CH4",'EPA non-CO2 Data'!H11581*About!$B$95,1))</f>
        <v>1</v>
      </c>
      <c r="J11581" s="134" t="str">
        <f>VLOOKUP(CONCATENATE(B11581,C11581,D11581),'EPA Source to Industry Map'!$D$2:$E$35,2,FALSE)</f>
        <v>chemicals 20</v>
      </c>
      <c r="K11581" s="126" t="str">
        <f t="shared" si="180"/>
        <v>F-gases</v>
      </c>
    </row>
    <row r="11582" spans="1:11" x14ac:dyDescent="0.35">
      <c r="A11582" s="126" t="s">
        <v>158</v>
      </c>
      <c r="B11582" s="126" t="s">
        <v>994</v>
      </c>
      <c r="C11582" s="126" t="s">
        <v>1007</v>
      </c>
      <c r="D11582" s="126" t="s">
        <v>1009</v>
      </c>
      <c r="E11582" s="126" t="s">
        <v>1000</v>
      </c>
      <c r="F11582" s="126">
        <v>2024</v>
      </c>
      <c r="G11582" s="126" t="s">
        <v>940</v>
      </c>
      <c r="H11582" s="126">
        <v>2.6400845759028999</v>
      </c>
      <c r="I11582" s="126">
        <f>IF(E11582="N2O",H11582*About!$B$96,IF('EPA non-CO2 Data'!E11582="CH4",'EPA non-CO2 Data'!H11582*About!$B$95,1))</f>
        <v>1</v>
      </c>
      <c r="J11582" s="134" t="str">
        <f>VLOOKUP(CONCATENATE(B11582,C11582,D11582),'EPA Source to Industry Map'!$D$2:$E$35,2,FALSE)</f>
        <v>chemicals 20</v>
      </c>
      <c r="K11582" s="126" t="str">
        <f t="shared" si="180"/>
        <v>F-gases</v>
      </c>
    </row>
    <row r="11583" spans="1:11" x14ac:dyDescent="0.35">
      <c r="A11583" s="126" t="s">
        <v>158</v>
      </c>
      <c r="B11583" s="126" t="s">
        <v>994</v>
      </c>
      <c r="C11583" s="126" t="s">
        <v>1007</v>
      </c>
      <c r="D11583" s="126" t="s">
        <v>1010</v>
      </c>
      <c r="E11583" s="126" t="s">
        <v>1000</v>
      </c>
      <c r="F11583" s="126">
        <v>2024</v>
      </c>
      <c r="G11583" s="126" t="s">
        <v>940</v>
      </c>
      <c r="H11583" s="126">
        <v>4.1317621144918097E-2</v>
      </c>
      <c r="I11583" s="126">
        <f>IF(E11583="N2O",H11583*About!$B$96,IF('EPA non-CO2 Data'!E11583="CH4",'EPA non-CO2 Data'!H11583*About!$B$95,1))</f>
        <v>1</v>
      </c>
      <c r="J11583" s="134" t="str">
        <f>VLOOKUP(CONCATENATE(B11583,C11583,D11583),'EPA Source to Industry Map'!$D$2:$E$35,2,FALSE)</f>
        <v>chemicals 20</v>
      </c>
      <c r="K11583" s="126" t="str">
        <f t="shared" si="180"/>
        <v>F-gases</v>
      </c>
    </row>
    <row r="11584" spans="1:11" x14ac:dyDescent="0.35">
      <c r="A11584" s="126" t="s">
        <v>158</v>
      </c>
      <c r="B11584" s="126" t="s">
        <v>994</v>
      </c>
      <c r="C11584" s="126" t="s">
        <v>1007</v>
      </c>
      <c r="D11584" s="126" t="s">
        <v>678</v>
      </c>
      <c r="E11584" s="126" t="s">
        <v>1000</v>
      </c>
      <c r="F11584" s="126">
        <v>2025</v>
      </c>
      <c r="G11584" s="126" t="s">
        <v>940</v>
      </c>
      <c r="H11584" s="126">
        <v>1.1621496480427</v>
      </c>
      <c r="I11584" s="126">
        <f>IF(E11584="N2O",H11584*About!$B$96,IF('EPA non-CO2 Data'!E11584="CH4",'EPA non-CO2 Data'!H11584*About!$B$95,1))</f>
        <v>1</v>
      </c>
      <c r="J11584" s="134" t="str">
        <f>VLOOKUP(CONCATENATE(B11584,C11584,D11584),'EPA Source to Industry Map'!$D$2:$E$35,2,FALSE)</f>
        <v>chemicals 20</v>
      </c>
      <c r="K11584" s="126" t="str">
        <f t="shared" si="180"/>
        <v>F-gases</v>
      </c>
    </row>
    <row r="11585" spans="1:11" x14ac:dyDescent="0.35">
      <c r="A11585" s="126" t="s">
        <v>158</v>
      </c>
      <c r="B11585" s="126" t="s">
        <v>994</v>
      </c>
      <c r="C11585" s="126" t="s">
        <v>1007</v>
      </c>
      <c r="D11585" s="126" t="s">
        <v>1008</v>
      </c>
      <c r="E11585" s="126" t="s">
        <v>1000</v>
      </c>
      <c r="F11585" s="126">
        <v>2025</v>
      </c>
      <c r="G11585" s="126" t="s">
        <v>940</v>
      </c>
      <c r="H11585" s="126">
        <v>3.5812163425508303E-2</v>
      </c>
      <c r="I11585" s="126">
        <f>IF(E11585="N2O",H11585*About!$B$96,IF('EPA non-CO2 Data'!E11585="CH4",'EPA non-CO2 Data'!H11585*About!$B$95,1))</f>
        <v>1</v>
      </c>
      <c r="J11585" s="134" t="str">
        <f>VLOOKUP(CONCATENATE(B11585,C11585,D11585),'EPA Source to Industry Map'!$D$2:$E$35,2,FALSE)</f>
        <v>chemicals 20</v>
      </c>
      <c r="K11585" s="126" t="str">
        <f t="shared" si="180"/>
        <v>F-gases</v>
      </c>
    </row>
    <row r="11586" spans="1:11" x14ac:dyDescent="0.35">
      <c r="A11586" s="126" t="s">
        <v>158</v>
      </c>
      <c r="B11586" s="126" t="s">
        <v>994</v>
      </c>
      <c r="C11586" s="126" t="s">
        <v>1007</v>
      </c>
      <c r="D11586" s="126" t="s">
        <v>677</v>
      </c>
      <c r="E11586" s="126" t="s">
        <v>1000</v>
      </c>
      <c r="F11586" s="126">
        <v>2025</v>
      </c>
      <c r="G11586" s="126" t="s">
        <v>940</v>
      </c>
      <c r="H11586" s="126">
        <v>0</v>
      </c>
      <c r="I11586" s="126">
        <f>IF(E11586="N2O",H11586*About!$B$96,IF('EPA non-CO2 Data'!E11586="CH4",'EPA non-CO2 Data'!H11586*About!$B$95,1))</f>
        <v>1</v>
      </c>
      <c r="J11586" s="134" t="str">
        <f>VLOOKUP(CONCATENATE(B11586,C11586,D11586),'EPA Source to Industry Map'!$D$2:$E$35,2,FALSE)</f>
        <v>chemicals 20</v>
      </c>
      <c r="K11586" s="126" t="str">
        <f t="shared" si="180"/>
        <v>F-gases</v>
      </c>
    </row>
    <row r="11587" spans="1:11" x14ac:dyDescent="0.35">
      <c r="A11587" s="126" t="s">
        <v>158</v>
      </c>
      <c r="B11587" s="126" t="s">
        <v>994</v>
      </c>
      <c r="C11587" s="126" t="s">
        <v>1007</v>
      </c>
      <c r="D11587" s="126" t="s">
        <v>1009</v>
      </c>
      <c r="E11587" s="126" t="s">
        <v>1000</v>
      </c>
      <c r="F11587" s="126">
        <v>2025</v>
      </c>
      <c r="G11587" s="126" t="s">
        <v>940</v>
      </c>
      <c r="H11587" s="126">
        <v>2.9045378283386798</v>
      </c>
      <c r="I11587" s="126">
        <f>IF(E11587="N2O",H11587*About!$B$96,IF('EPA non-CO2 Data'!E11587="CH4",'EPA non-CO2 Data'!H11587*About!$B$95,1))</f>
        <v>1</v>
      </c>
      <c r="J11587" s="134" t="str">
        <f>VLOOKUP(CONCATENATE(B11587,C11587,D11587),'EPA Source to Industry Map'!$D$2:$E$35,2,FALSE)</f>
        <v>chemicals 20</v>
      </c>
      <c r="K11587" s="126" t="str">
        <f t="shared" ref="K11587:K11650" si="181">IF(E11587="N2O","N2O",IF(E11587="CH4","CH4","F-gases"))</f>
        <v>F-gases</v>
      </c>
    </row>
    <row r="11588" spans="1:11" x14ac:dyDescent="0.35">
      <c r="A11588" s="126" t="s">
        <v>158</v>
      </c>
      <c r="B11588" s="126" t="s">
        <v>994</v>
      </c>
      <c r="C11588" s="126" t="s">
        <v>1007</v>
      </c>
      <c r="D11588" s="126" t="s">
        <v>1010</v>
      </c>
      <c r="E11588" s="126" t="s">
        <v>1000</v>
      </c>
      <c r="F11588" s="126">
        <v>2025</v>
      </c>
      <c r="G11588" s="126" t="s">
        <v>940</v>
      </c>
      <c r="H11588" s="126">
        <v>4.3051732215560898E-2</v>
      </c>
      <c r="I11588" s="126">
        <f>IF(E11588="N2O",H11588*About!$B$96,IF('EPA non-CO2 Data'!E11588="CH4",'EPA non-CO2 Data'!H11588*About!$B$95,1))</f>
        <v>1</v>
      </c>
      <c r="J11588" s="134" t="str">
        <f>VLOOKUP(CONCATENATE(B11588,C11588,D11588),'EPA Source to Industry Map'!$D$2:$E$35,2,FALSE)</f>
        <v>chemicals 20</v>
      </c>
      <c r="K11588" s="126" t="str">
        <f t="shared" si="181"/>
        <v>F-gases</v>
      </c>
    </row>
    <row r="11589" spans="1:11" x14ac:dyDescent="0.35">
      <c r="A11589" s="126" t="s">
        <v>158</v>
      </c>
      <c r="B11589" s="126" t="s">
        <v>994</v>
      </c>
      <c r="C11589" s="126" t="s">
        <v>1007</v>
      </c>
      <c r="D11589" s="126" t="s">
        <v>678</v>
      </c>
      <c r="E11589" s="126" t="s">
        <v>1000</v>
      </c>
      <c r="F11589" s="126">
        <v>2026</v>
      </c>
      <c r="G11589" s="126" t="s">
        <v>940</v>
      </c>
      <c r="H11589" s="126">
        <v>1.2050454619630999</v>
      </c>
      <c r="I11589" s="126">
        <f>IF(E11589="N2O",H11589*About!$B$96,IF('EPA non-CO2 Data'!E11589="CH4",'EPA non-CO2 Data'!H11589*About!$B$95,1))</f>
        <v>1</v>
      </c>
      <c r="J11589" s="134" t="str">
        <f>VLOOKUP(CONCATENATE(B11589,C11589,D11589),'EPA Source to Industry Map'!$D$2:$E$35,2,FALSE)</f>
        <v>chemicals 20</v>
      </c>
      <c r="K11589" s="126" t="str">
        <f t="shared" si="181"/>
        <v>F-gases</v>
      </c>
    </row>
    <row r="11590" spans="1:11" x14ac:dyDescent="0.35">
      <c r="A11590" s="126" t="s">
        <v>158</v>
      </c>
      <c r="B11590" s="126" t="s">
        <v>994</v>
      </c>
      <c r="C11590" s="126" t="s">
        <v>1007</v>
      </c>
      <c r="D11590" s="126" t="s">
        <v>1008</v>
      </c>
      <c r="E11590" s="126" t="s">
        <v>1000</v>
      </c>
      <c r="F11590" s="126">
        <v>2026</v>
      </c>
      <c r="G11590" s="126" t="s">
        <v>940</v>
      </c>
      <c r="H11590" s="126">
        <v>3.6696178193214198E-2</v>
      </c>
      <c r="I11590" s="126">
        <f>IF(E11590="N2O",H11590*About!$B$96,IF('EPA non-CO2 Data'!E11590="CH4",'EPA non-CO2 Data'!H11590*About!$B$95,1))</f>
        <v>1</v>
      </c>
      <c r="J11590" s="134" t="str">
        <f>VLOOKUP(CONCATENATE(B11590,C11590,D11590),'EPA Source to Industry Map'!$D$2:$E$35,2,FALSE)</f>
        <v>chemicals 20</v>
      </c>
      <c r="K11590" s="126" t="str">
        <f t="shared" si="181"/>
        <v>F-gases</v>
      </c>
    </row>
    <row r="11591" spans="1:11" x14ac:dyDescent="0.35">
      <c r="A11591" s="126" t="s">
        <v>158</v>
      </c>
      <c r="B11591" s="126" t="s">
        <v>994</v>
      </c>
      <c r="C11591" s="126" t="s">
        <v>1007</v>
      </c>
      <c r="D11591" s="126" t="s">
        <v>677</v>
      </c>
      <c r="E11591" s="126" t="s">
        <v>1000</v>
      </c>
      <c r="F11591" s="126">
        <v>2026</v>
      </c>
      <c r="G11591" s="126" t="s">
        <v>940</v>
      </c>
      <c r="H11591" s="126">
        <v>0</v>
      </c>
      <c r="I11591" s="126">
        <f>IF(E11591="N2O",H11591*About!$B$96,IF('EPA non-CO2 Data'!E11591="CH4",'EPA non-CO2 Data'!H11591*About!$B$95,1))</f>
        <v>1</v>
      </c>
      <c r="J11591" s="134" t="str">
        <f>VLOOKUP(CONCATENATE(B11591,C11591,D11591),'EPA Source to Industry Map'!$D$2:$E$35,2,FALSE)</f>
        <v>chemicals 20</v>
      </c>
      <c r="K11591" s="126" t="str">
        <f t="shared" si="181"/>
        <v>F-gases</v>
      </c>
    </row>
    <row r="11592" spans="1:11" x14ac:dyDescent="0.35">
      <c r="A11592" s="126" t="s">
        <v>158</v>
      </c>
      <c r="B11592" s="126" t="s">
        <v>994</v>
      </c>
      <c r="C11592" s="126" t="s">
        <v>1007</v>
      </c>
      <c r="D11592" s="126" t="s">
        <v>1009</v>
      </c>
      <c r="E11592" s="126" t="s">
        <v>1000</v>
      </c>
      <c r="F11592" s="126">
        <v>2026</v>
      </c>
      <c r="G11592" s="126" t="s">
        <v>940</v>
      </c>
      <c r="H11592" s="126">
        <v>3.2305052974435</v>
      </c>
      <c r="I11592" s="126">
        <f>IF(E11592="N2O",H11592*About!$B$96,IF('EPA non-CO2 Data'!E11592="CH4",'EPA non-CO2 Data'!H11592*About!$B$95,1))</f>
        <v>1</v>
      </c>
      <c r="J11592" s="134" t="str">
        <f>VLOOKUP(CONCATENATE(B11592,C11592,D11592),'EPA Source to Industry Map'!$D$2:$E$35,2,FALSE)</f>
        <v>chemicals 20</v>
      </c>
      <c r="K11592" s="126" t="str">
        <f t="shared" si="181"/>
        <v>F-gases</v>
      </c>
    </row>
    <row r="11593" spans="1:11" x14ac:dyDescent="0.35">
      <c r="A11593" s="126" t="s">
        <v>158</v>
      </c>
      <c r="B11593" s="126" t="s">
        <v>994</v>
      </c>
      <c r="C11593" s="126" t="s">
        <v>1007</v>
      </c>
      <c r="D11593" s="126" t="s">
        <v>1010</v>
      </c>
      <c r="E11593" s="126" t="s">
        <v>1000</v>
      </c>
      <c r="F11593" s="126">
        <v>2026</v>
      </c>
      <c r="G11593" s="126" t="s">
        <v>940</v>
      </c>
      <c r="H11593" s="126">
        <v>4.5218393970174998E-2</v>
      </c>
      <c r="I11593" s="126">
        <f>IF(E11593="N2O",H11593*About!$B$96,IF('EPA non-CO2 Data'!E11593="CH4",'EPA non-CO2 Data'!H11593*About!$B$95,1))</f>
        <v>1</v>
      </c>
      <c r="J11593" s="134" t="str">
        <f>VLOOKUP(CONCATENATE(B11593,C11593,D11593),'EPA Source to Industry Map'!$D$2:$E$35,2,FALSE)</f>
        <v>chemicals 20</v>
      </c>
      <c r="K11593" s="126" t="str">
        <f t="shared" si="181"/>
        <v>F-gases</v>
      </c>
    </row>
    <row r="11594" spans="1:11" x14ac:dyDescent="0.35">
      <c r="A11594" s="126" t="s">
        <v>158</v>
      </c>
      <c r="B11594" s="126" t="s">
        <v>994</v>
      </c>
      <c r="C11594" s="126" t="s">
        <v>1007</v>
      </c>
      <c r="D11594" s="126" t="s">
        <v>678</v>
      </c>
      <c r="E11594" s="126" t="s">
        <v>1000</v>
      </c>
      <c r="F11594" s="126">
        <v>2027</v>
      </c>
      <c r="G11594" s="126" t="s">
        <v>940</v>
      </c>
      <c r="H11594" s="126">
        <v>1.24794127588351</v>
      </c>
      <c r="I11594" s="126">
        <f>IF(E11594="N2O",H11594*About!$B$96,IF('EPA non-CO2 Data'!E11594="CH4",'EPA non-CO2 Data'!H11594*About!$B$95,1))</f>
        <v>1</v>
      </c>
      <c r="J11594" s="134" t="str">
        <f>VLOOKUP(CONCATENATE(B11594,C11594,D11594),'EPA Source to Industry Map'!$D$2:$E$35,2,FALSE)</f>
        <v>chemicals 20</v>
      </c>
      <c r="K11594" s="126" t="str">
        <f t="shared" si="181"/>
        <v>F-gases</v>
      </c>
    </row>
    <row r="11595" spans="1:11" x14ac:dyDescent="0.35">
      <c r="A11595" s="126" t="s">
        <v>158</v>
      </c>
      <c r="B11595" s="126" t="s">
        <v>994</v>
      </c>
      <c r="C11595" s="126" t="s">
        <v>1007</v>
      </c>
      <c r="D11595" s="126" t="s">
        <v>1008</v>
      </c>
      <c r="E11595" s="126" t="s">
        <v>1000</v>
      </c>
      <c r="F11595" s="126">
        <v>2027</v>
      </c>
      <c r="G11595" s="126" t="s">
        <v>940</v>
      </c>
      <c r="H11595" s="126">
        <v>3.7580192960920099E-2</v>
      </c>
      <c r="I11595" s="126">
        <f>IF(E11595="N2O",H11595*About!$B$96,IF('EPA non-CO2 Data'!E11595="CH4",'EPA non-CO2 Data'!H11595*About!$B$95,1))</f>
        <v>1</v>
      </c>
      <c r="J11595" s="134" t="str">
        <f>VLOOKUP(CONCATENATE(B11595,C11595,D11595),'EPA Source to Industry Map'!$D$2:$E$35,2,FALSE)</f>
        <v>chemicals 20</v>
      </c>
      <c r="K11595" s="126" t="str">
        <f t="shared" si="181"/>
        <v>F-gases</v>
      </c>
    </row>
    <row r="11596" spans="1:11" x14ac:dyDescent="0.35">
      <c r="A11596" s="126" t="s">
        <v>158</v>
      </c>
      <c r="B11596" s="126" t="s">
        <v>994</v>
      </c>
      <c r="C11596" s="126" t="s">
        <v>1007</v>
      </c>
      <c r="D11596" s="126" t="s">
        <v>677</v>
      </c>
      <c r="E11596" s="126" t="s">
        <v>1000</v>
      </c>
      <c r="F11596" s="126">
        <v>2027</v>
      </c>
      <c r="G11596" s="126" t="s">
        <v>940</v>
      </c>
      <c r="H11596" s="126">
        <v>0</v>
      </c>
      <c r="I11596" s="126">
        <f>IF(E11596="N2O",H11596*About!$B$96,IF('EPA non-CO2 Data'!E11596="CH4",'EPA non-CO2 Data'!H11596*About!$B$95,1))</f>
        <v>1</v>
      </c>
      <c r="J11596" s="134" t="str">
        <f>VLOOKUP(CONCATENATE(B11596,C11596,D11596),'EPA Source to Industry Map'!$D$2:$E$35,2,FALSE)</f>
        <v>chemicals 20</v>
      </c>
      <c r="K11596" s="126" t="str">
        <f t="shared" si="181"/>
        <v>F-gases</v>
      </c>
    </row>
    <row r="11597" spans="1:11" x14ac:dyDescent="0.35">
      <c r="A11597" s="126" t="s">
        <v>158</v>
      </c>
      <c r="B11597" s="126" t="s">
        <v>994</v>
      </c>
      <c r="C11597" s="126" t="s">
        <v>1007</v>
      </c>
      <c r="D11597" s="126" t="s">
        <v>1009</v>
      </c>
      <c r="E11597" s="126" t="s">
        <v>1000</v>
      </c>
      <c r="F11597" s="126">
        <v>2027</v>
      </c>
      <c r="G11597" s="126" t="s">
        <v>940</v>
      </c>
      <c r="H11597" s="126">
        <v>3.5564727665483198</v>
      </c>
      <c r="I11597" s="126">
        <f>IF(E11597="N2O",H11597*About!$B$96,IF('EPA non-CO2 Data'!E11597="CH4",'EPA non-CO2 Data'!H11597*About!$B$95,1))</f>
        <v>1</v>
      </c>
      <c r="J11597" s="134" t="str">
        <f>VLOOKUP(CONCATENATE(B11597,C11597,D11597),'EPA Source to Industry Map'!$D$2:$E$35,2,FALSE)</f>
        <v>chemicals 20</v>
      </c>
      <c r="K11597" s="126" t="str">
        <f t="shared" si="181"/>
        <v>F-gases</v>
      </c>
    </row>
    <row r="11598" spans="1:11" x14ac:dyDescent="0.35">
      <c r="A11598" s="126" t="s">
        <v>158</v>
      </c>
      <c r="B11598" s="126" t="s">
        <v>994</v>
      </c>
      <c r="C11598" s="126" t="s">
        <v>1007</v>
      </c>
      <c r="D11598" s="126" t="s">
        <v>1010</v>
      </c>
      <c r="E11598" s="126" t="s">
        <v>1000</v>
      </c>
      <c r="F11598" s="126">
        <v>2027</v>
      </c>
      <c r="G11598" s="126" t="s">
        <v>940</v>
      </c>
      <c r="H11598" s="126">
        <v>4.7385055724789002E-2</v>
      </c>
      <c r="I11598" s="126">
        <f>IF(E11598="N2O",H11598*About!$B$96,IF('EPA non-CO2 Data'!E11598="CH4",'EPA non-CO2 Data'!H11598*About!$B$95,1))</f>
        <v>1</v>
      </c>
      <c r="J11598" s="134" t="str">
        <f>VLOOKUP(CONCATENATE(B11598,C11598,D11598),'EPA Source to Industry Map'!$D$2:$E$35,2,FALSE)</f>
        <v>chemicals 20</v>
      </c>
      <c r="K11598" s="126" t="str">
        <f t="shared" si="181"/>
        <v>F-gases</v>
      </c>
    </row>
    <row r="11599" spans="1:11" x14ac:dyDescent="0.35">
      <c r="A11599" s="126" t="s">
        <v>158</v>
      </c>
      <c r="B11599" s="126" t="s">
        <v>994</v>
      </c>
      <c r="C11599" s="126" t="s">
        <v>1007</v>
      </c>
      <c r="D11599" s="126" t="s">
        <v>678</v>
      </c>
      <c r="E11599" s="126" t="s">
        <v>1000</v>
      </c>
      <c r="F11599" s="126">
        <v>2028</v>
      </c>
      <c r="G11599" s="126" t="s">
        <v>940</v>
      </c>
      <c r="H11599" s="126">
        <v>1.2908370898039101</v>
      </c>
      <c r="I11599" s="126">
        <f>IF(E11599="N2O",H11599*About!$B$96,IF('EPA non-CO2 Data'!E11599="CH4",'EPA non-CO2 Data'!H11599*About!$B$95,1))</f>
        <v>1</v>
      </c>
      <c r="J11599" s="134" t="str">
        <f>VLOOKUP(CONCATENATE(B11599,C11599,D11599),'EPA Source to Industry Map'!$D$2:$E$35,2,FALSE)</f>
        <v>chemicals 20</v>
      </c>
      <c r="K11599" s="126" t="str">
        <f t="shared" si="181"/>
        <v>F-gases</v>
      </c>
    </row>
    <row r="11600" spans="1:11" x14ac:dyDescent="0.35">
      <c r="A11600" s="126" t="s">
        <v>158</v>
      </c>
      <c r="B11600" s="126" t="s">
        <v>994</v>
      </c>
      <c r="C11600" s="126" t="s">
        <v>1007</v>
      </c>
      <c r="D11600" s="126" t="s">
        <v>1008</v>
      </c>
      <c r="E11600" s="126" t="s">
        <v>1000</v>
      </c>
      <c r="F11600" s="126">
        <v>2028</v>
      </c>
      <c r="G11600" s="126" t="s">
        <v>940</v>
      </c>
      <c r="H11600" s="126">
        <v>3.8464207728625903E-2</v>
      </c>
      <c r="I11600" s="126">
        <f>IF(E11600="N2O",H11600*About!$B$96,IF('EPA non-CO2 Data'!E11600="CH4",'EPA non-CO2 Data'!H11600*About!$B$95,1))</f>
        <v>1</v>
      </c>
      <c r="J11600" s="134" t="str">
        <f>VLOOKUP(CONCATENATE(B11600,C11600,D11600),'EPA Source to Industry Map'!$D$2:$E$35,2,FALSE)</f>
        <v>chemicals 20</v>
      </c>
      <c r="K11600" s="126" t="str">
        <f t="shared" si="181"/>
        <v>F-gases</v>
      </c>
    </row>
    <row r="11601" spans="1:11" x14ac:dyDescent="0.35">
      <c r="A11601" s="126" t="s">
        <v>158</v>
      </c>
      <c r="B11601" s="126" t="s">
        <v>994</v>
      </c>
      <c r="C11601" s="126" t="s">
        <v>1007</v>
      </c>
      <c r="D11601" s="126" t="s">
        <v>677</v>
      </c>
      <c r="E11601" s="126" t="s">
        <v>1000</v>
      </c>
      <c r="F11601" s="126">
        <v>2028</v>
      </c>
      <c r="G11601" s="126" t="s">
        <v>940</v>
      </c>
      <c r="H11601" s="126">
        <v>0</v>
      </c>
      <c r="I11601" s="126">
        <f>IF(E11601="N2O",H11601*About!$B$96,IF('EPA non-CO2 Data'!E11601="CH4",'EPA non-CO2 Data'!H11601*About!$B$95,1))</f>
        <v>1</v>
      </c>
      <c r="J11601" s="134" t="str">
        <f>VLOOKUP(CONCATENATE(B11601,C11601,D11601),'EPA Source to Industry Map'!$D$2:$E$35,2,FALSE)</f>
        <v>chemicals 20</v>
      </c>
      <c r="K11601" s="126" t="str">
        <f t="shared" si="181"/>
        <v>F-gases</v>
      </c>
    </row>
    <row r="11602" spans="1:11" x14ac:dyDescent="0.35">
      <c r="A11602" s="126" t="s">
        <v>158</v>
      </c>
      <c r="B11602" s="126" t="s">
        <v>994</v>
      </c>
      <c r="C11602" s="126" t="s">
        <v>1007</v>
      </c>
      <c r="D11602" s="126" t="s">
        <v>1009</v>
      </c>
      <c r="E11602" s="126" t="s">
        <v>1000</v>
      </c>
      <c r="F11602" s="126">
        <v>2028</v>
      </c>
      <c r="G11602" s="126" t="s">
        <v>940</v>
      </c>
      <c r="H11602" s="126">
        <v>3.88244023565314</v>
      </c>
      <c r="I11602" s="126">
        <f>IF(E11602="N2O",H11602*About!$B$96,IF('EPA non-CO2 Data'!E11602="CH4",'EPA non-CO2 Data'!H11602*About!$B$95,1))</f>
        <v>1</v>
      </c>
      <c r="J11602" s="134" t="str">
        <f>VLOOKUP(CONCATENATE(B11602,C11602,D11602),'EPA Source to Industry Map'!$D$2:$E$35,2,FALSE)</f>
        <v>chemicals 20</v>
      </c>
      <c r="K11602" s="126" t="str">
        <f t="shared" si="181"/>
        <v>F-gases</v>
      </c>
    </row>
    <row r="11603" spans="1:11" x14ac:dyDescent="0.35">
      <c r="A11603" s="126" t="s">
        <v>158</v>
      </c>
      <c r="B11603" s="126" t="s">
        <v>994</v>
      </c>
      <c r="C11603" s="126" t="s">
        <v>1007</v>
      </c>
      <c r="D11603" s="126" t="s">
        <v>1010</v>
      </c>
      <c r="E11603" s="126" t="s">
        <v>1000</v>
      </c>
      <c r="F11603" s="126">
        <v>2028</v>
      </c>
      <c r="G11603" s="126" t="s">
        <v>940</v>
      </c>
      <c r="H11603" s="126">
        <v>4.9551717479403103E-2</v>
      </c>
      <c r="I11603" s="126">
        <f>IF(E11603="N2O",H11603*About!$B$96,IF('EPA non-CO2 Data'!E11603="CH4",'EPA non-CO2 Data'!H11603*About!$B$95,1))</f>
        <v>1</v>
      </c>
      <c r="J11603" s="134" t="str">
        <f>VLOOKUP(CONCATENATE(B11603,C11603,D11603),'EPA Source to Industry Map'!$D$2:$E$35,2,FALSE)</f>
        <v>chemicals 20</v>
      </c>
      <c r="K11603" s="126" t="str">
        <f t="shared" si="181"/>
        <v>F-gases</v>
      </c>
    </row>
    <row r="11604" spans="1:11" x14ac:dyDescent="0.35">
      <c r="A11604" s="126" t="s">
        <v>158</v>
      </c>
      <c r="B11604" s="126" t="s">
        <v>994</v>
      </c>
      <c r="C11604" s="126" t="s">
        <v>1007</v>
      </c>
      <c r="D11604" s="126" t="s">
        <v>678</v>
      </c>
      <c r="E11604" s="126" t="s">
        <v>1000</v>
      </c>
      <c r="F11604" s="126">
        <v>2029</v>
      </c>
      <c r="G11604" s="126" t="s">
        <v>940</v>
      </c>
      <c r="H11604" s="126">
        <v>1.33373290372432</v>
      </c>
      <c r="I11604" s="126">
        <f>IF(E11604="N2O",H11604*About!$B$96,IF('EPA non-CO2 Data'!E11604="CH4",'EPA non-CO2 Data'!H11604*About!$B$95,1))</f>
        <v>1</v>
      </c>
      <c r="J11604" s="134" t="str">
        <f>VLOOKUP(CONCATENATE(B11604,C11604,D11604),'EPA Source to Industry Map'!$D$2:$E$35,2,FALSE)</f>
        <v>chemicals 20</v>
      </c>
      <c r="K11604" s="126" t="str">
        <f t="shared" si="181"/>
        <v>F-gases</v>
      </c>
    </row>
    <row r="11605" spans="1:11" x14ac:dyDescent="0.35">
      <c r="A11605" s="126" t="s">
        <v>158</v>
      </c>
      <c r="B11605" s="126" t="s">
        <v>994</v>
      </c>
      <c r="C11605" s="126" t="s">
        <v>1007</v>
      </c>
      <c r="D11605" s="126" t="s">
        <v>1008</v>
      </c>
      <c r="E11605" s="126" t="s">
        <v>1000</v>
      </c>
      <c r="F11605" s="126">
        <v>2029</v>
      </c>
      <c r="G11605" s="126" t="s">
        <v>940</v>
      </c>
      <c r="H11605" s="126">
        <v>3.9348222496331797E-2</v>
      </c>
      <c r="I11605" s="126">
        <f>IF(E11605="N2O",H11605*About!$B$96,IF('EPA non-CO2 Data'!E11605="CH4",'EPA non-CO2 Data'!H11605*About!$B$95,1))</f>
        <v>1</v>
      </c>
      <c r="J11605" s="134" t="str">
        <f>VLOOKUP(CONCATENATE(B11605,C11605,D11605),'EPA Source to Industry Map'!$D$2:$E$35,2,FALSE)</f>
        <v>chemicals 20</v>
      </c>
      <c r="K11605" s="126" t="str">
        <f t="shared" si="181"/>
        <v>F-gases</v>
      </c>
    </row>
    <row r="11606" spans="1:11" x14ac:dyDescent="0.35">
      <c r="A11606" s="126" t="s">
        <v>158</v>
      </c>
      <c r="B11606" s="126" t="s">
        <v>994</v>
      </c>
      <c r="C11606" s="126" t="s">
        <v>1007</v>
      </c>
      <c r="D11606" s="126" t="s">
        <v>677</v>
      </c>
      <c r="E11606" s="126" t="s">
        <v>1000</v>
      </c>
      <c r="F11606" s="126">
        <v>2029</v>
      </c>
      <c r="G11606" s="126" t="s">
        <v>940</v>
      </c>
      <c r="H11606" s="126">
        <v>0</v>
      </c>
      <c r="I11606" s="126">
        <f>IF(E11606="N2O",H11606*About!$B$96,IF('EPA non-CO2 Data'!E11606="CH4",'EPA non-CO2 Data'!H11606*About!$B$95,1))</f>
        <v>1</v>
      </c>
      <c r="J11606" s="134" t="str">
        <f>VLOOKUP(CONCATENATE(B11606,C11606,D11606),'EPA Source to Industry Map'!$D$2:$E$35,2,FALSE)</f>
        <v>chemicals 20</v>
      </c>
      <c r="K11606" s="126" t="str">
        <f t="shared" si="181"/>
        <v>F-gases</v>
      </c>
    </row>
    <row r="11607" spans="1:11" x14ac:dyDescent="0.35">
      <c r="A11607" s="126" t="s">
        <v>158</v>
      </c>
      <c r="B11607" s="126" t="s">
        <v>994</v>
      </c>
      <c r="C11607" s="126" t="s">
        <v>1007</v>
      </c>
      <c r="D11607" s="126" t="s">
        <v>1009</v>
      </c>
      <c r="E11607" s="126" t="s">
        <v>1000</v>
      </c>
      <c r="F11607" s="126">
        <v>2029</v>
      </c>
      <c r="G11607" s="126" t="s">
        <v>940</v>
      </c>
      <c r="H11607" s="126">
        <v>4.2084077047579704</v>
      </c>
      <c r="I11607" s="126">
        <f>IF(E11607="N2O",H11607*About!$B$96,IF('EPA non-CO2 Data'!E11607="CH4",'EPA non-CO2 Data'!H11607*About!$B$95,1))</f>
        <v>1</v>
      </c>
      <c r="J11607" s="134" t="str">
        <f>VLOOKUP(CONCATENATE(B11607,C11607,D11607),'EPA Source to Industry Map'!$D$2:$E$35,2,FALSE)</f>
        <v>chemicals 20</v>
      </c>
      <c r="K11607" s="126" t="str">
        <f t="shared" si="181"/>
        <v>F-gases</v>
      </c>
    </row>
    <row r="11608" spans="1:11" x14ac:dyDescent="0.35">
      <c r="A11608" s="126" t="s">
        <v>158</v>
      </c>
      <c r="B11608" s="126" t="s">
        <v>994</v>
      </c>
      <c r="C11608" s="126" t="s">
        <v>1007</v>
      </c>
      <c r="D11608" s="126" t="s">
        <v>1010</v>
      </c>
      <c r="E11608" s="126" t="s">
        <v>1000</v>
      </c>
      <c r="F11608" s="126">
        <v>2029</v>
      </c>
      <c r="G11608" s="126" t="s">
        <v>940</v>
      </c>
      <c r="H11608" s="126">
        <v>5.1718379234017099E-2</v>
      </c>
      <c r="I11608" s="126">
        <f>IF(E11608="N2O",H11608*About!$B$96,IF('EPA non-CO2 Data'!E11608="CH4",'EPA non-CO2 Data'!H11608*About!$B$95,1))</f>
        <v>1</v>
      </c>
      <c r="J11608" s="134" t="str">
        <f>VLOOKUP(CONCATENATE(B11608,C11608,D11608),'EPA Source to Industry Map'!$D$2:$E$35,2,FALSE)</f>
        <v>chemicals 20</v>
      </c>
      <c r="K11608" s="126" t="str">
        <f t="shared" si="181"/>
        <v>F-gases</v>
      </c>
    </row>
    <row r="11609" spans="1:11" x14ac:dyDescent="0.35">
      <c r="A11609" s="126" t="s">
        <v>158</v>
      </c>
      <c r="B11609" s="126" t="s">
        <v>994</v>
      </c>
      <c r="C11609" s="126" t="s">
        <v>1007</v>
      </c>
      <c r="D11609" s="126" t="s">
        <v>678</v>
      </c>
      <c r="E11609" s="126" t="s">
        <v>1000</v>
      </c>
      <c r="F11609" s="126">
        <v>2030</v>
      </c>
      <c r="G11609" s="126" t="s">
        <v>940</v>
      </c>
      <c r="H11609" s="126">
        <v>1.3766287176447201</v>
      </c>
      <c r="I11609" s="126">
        <f>IF(E11609="N2O",H11609*About!$B$96,IF('EPA non-CO2 Data'!E11609="CH4",'EPA non-CO2 Data'!H11609*About!$B$95,1))</f>
        <v>1</v>
      </c>
      <c r="J11609" s="134" t="str">
        <f>VLOOKUP(CONCATENATE(B11609,C11609,D11609),'EPA Source to Industry Map'!$D$2:$E$35,2,FALSE)</f>
        <v>chemicals 20</v>
      </c>
      <c r="K11609" s="126" t="str">
        <f t="shared" si="181"/>
        <v>F-gases</v>
      </c>
    </row>
    <row r="11610" spans="1:11" x14ac:dyDescent="0.35">
      <c r="A11610" s="126" t="s">
        <v>158</v>
      </c>
      <c r="B11610" s="126" t="s">
        <v>994</v>
      </c>
      <c r="C11610" s="126" t="s">
        <v>1007</v>
      </c>
      <c r="D11610" s="126" t="s">
        <v>1008</v>
      </c>
      <c r="E11610" s="126" t="s">
        <v>1000</v>
      </c>
      <c r="F11610" s="126">
        <v>2030</v>
      </c>
      <c r="G11610" s="126" t="s">
        <v>940</v>
      </c>
      <c r="H11610" s="126">
        <v>4.0232237264037699E-2</v>
      </c>
      <c r="I11610" s="126">
        <f>IF(E11610="N2O",H11610*About!$B$96,IF('EPA non-CO2 Data'!E11610="CH4",'EPA non-CO2 Data'!H11610*About!$B$95,1))</f>
        <v>1</v>
      </c>
      <c r="J11610" s="134" t="str">
        <f>VLOOKUP(CONCATENATE(B11610,C11610,D11610),'EPA Source to Industry Map'!$D$2:$E$35,2,FALSE)</f>
        <v>chemicals 20</v>
      </c>
      <c r="K11610" s="126" t="str">
        <f t="shared" si="181"/>
        <v>F-gases</v>
      </c>
    </row>
    <row r="11611" spans="1:11" x14ac:dyDescent="0.35">
      <c r="A11611" s="126" t="s">
        <v>158</v>
      </c>
      <c r="B11611" s="126" t="s">
        <v>994</v>
      </c>
      <c r="C11611" s="126" t="s">
        <v>1007</v>
      </c>
      <c r="D11611" s="126" t="s">
        <v>677</v>
      </c>
      <c r="E11611" s="126" t="s">
        <v>1000</v>
      </c>
      <c r="F11611" s="126">
        <v>2030</v>
      </c>
      <c r="G11611" s="126" t="s">
        <v>940</v>
      </c>
      <c r="H11611" s="126">
        <v>0</v>
      </c>
      <c r="I11611" s="126">
        <f>IF(E11611="N2O",H11611*About!$B$96,IF('EPA non-CO2 Data'!E11611="CH4",'EPA non-CO2 Data'!H11611*About!$B$95,1))</f>
        <v>1</v>
      </c>
      <c r="J11611" s="134" t="str">
        <f>VLOOKUP(CONCATENATE(B11611,C11611,D11611),'EPA Source to Industry Map'!$D$2:$E$35,2,FALSE)</f>
        <v>chemicals 20</v>
      </c>
      <c r="K11611" s="126" t="str">
        <f t="shared" si="181"/>
        <v>F-gases</v>
      </c>
    </row>
    <row r="11612" spans="1:11" x14ac:dyDescent="0.35">
      <c r="A11612" s="126" t="s">
        <v>158</v>
      </c>
      <c r="B11612" s="126" t="s">
        <v>994</v>
      </c>
      <c r="C11612" s="126" t="s">
        <v>1007</v>
      </c>
      <c r="D11612" s="126" t="s">
        <v>1009</v>
      </c>
      <c r="E11612" s="126" t="s">
        <v>1000</v>
      </c>
      <c r="F11612" s="126">
        <v>2030</v>
      </c>
      <c r="G11612" s="126" t="s">
        <v>940</v>
      </c>
      <c r="H11612" s="126">
        <v>4.5343751738627898</v>
      </c>
      <c r="I11612" s="126">
        <f>IF(E11612="N2O",H11612*About!$B$96,IF('EPA non-CO2 Data'!E11612="CH4",'EPA non-CO2 Data'!H11612*About!$B$95,1))</f>
        <v>1</v>
      </c>
      <c r="J11612" s="134" t="str">
        <f>VLOOKUP(CONCATENATE(B11612,C11612,D11612),'EPA Source to Industry Map'!$D$2:$E$35,2,FALSE)</f>
        <v>chemicals 20</v>
      </c>
      <c r="K11612" s="126" t="str">
        <f t="shared" si="181"/>
        <v>F-gases</v>
      </c>
    </row>
    <row r="11613" spans="1:11" x14ac:dyDescent="0.35">
      <c r="A11613" s="126" t="s">
        <v>158</v>
      </c>
      <c r="B11613" s="126" t="s">
        <v>994</v>
      </c>
      <c r="C11613" s="126" t="s">
        <v>1007</v>
      </c>
      <c r="D11613" s="126" t="s">
        <v>1010</v>
      </c>
      <c r="E11613" s="126" t="s">
        <v>1000</v>
      </c>
      <c r="F11613" s="126">
        <v>2030</v>
      </c>
      <c r="G11613" s="126" t="s">
        <v>940</v>
      </c>
      <c r="H11613" s="126">
        <v>5.38850409886312E-2</v>
      </c>
      <c r="I11613" s="126">
        <f>IF(E11613="N2O",H11613*About!$B$96,IF('EPA non-CO2 Data'!E11613="CH4",'EPA non-CO2 Data'!H11613*About!$B$95,1))</f>
        <v>1</v>
      </c>
      <c r="J11613" s="134" t="str">
        <f>VLOOKUP(CONCATENATE(B11613,C11613,D11613),'EPA Source to Industry Map'!$D$2:$E$35,2,FALSE)</f>
        <v>chemicals 20</v>
      </c>
      <c r="K11613" s="126" t="str">
        <f t="shared" si="181"/>
        <v>F-gases</v>
      </c>
    </row>
    <row r="11614" spans="1:11" x14ac:dyDescent="0.35">
      <c r="A11614" s="126" t="s">
        <v>158</v>
      </c>
      <c r="B11614" s="126" t="s">
        <v>994</v>
      </c>
      <c r="C11614" s="126" t="s">
        <v>1007</v>
      </c>
      <c r="D11614" s="126" t="s">
        <v>678</v>
      </c>
      <c r="E11614" s="126" t="s">
        <v>1000</v>
      </c>
      <c r="F11614" s="126">
        <v>2031</v>
      </c>
      <c r="G11614" s="126" t="s">
        <v>940</v>
      </c>
      <c r="H11614" s="126">
        <v>1.3766287176447201</v>
      </c>
      <c r="I11614" s="126">
        <f>IF(E11614="N2O",H11614*About!$B$96,IF('EPA non-CO2 Data'!E11614="CH4",'EPA non-CO2 Data'!H11614*About!$B$95,1))</f>
        <v>1</v>
      </c>
      <c r="J11614" s="134" t="str">
        <f>VLOOKUP(CONCATENATE(B11614,C11614,D11614),'EPA Source to Industry Map'!$D$2:$E$35,2,FALSE)</f>
        <v>chemicals 20</v>
      </c>
      <c r="K11614" s="126" t="str">
        <f t="shared" si="181"/>
        <v>F-gases</v>
      </c>
    </row>
    <row r="11615" spans="1:11" x14ac:dyDescent="0.35">
      <c r="A11615" s="126" t="s">
        <v>158</v>
      </c>
      <c r="B11615" s="126" t="s">
        <v>994</v>
      </c>
      <c r="C11615" s="126" t="s">
        <v>1007</v>
      </c>
      <c r="D11615" s="126" t="s">
        <v>1008</v>
      </c>
      <c r="E11615" s="126" t="s">
        <v>1000</v>
      </c>
      <c r="F11615" s="126">
        <v>2031</v>
      </c>
      <c r="G11615" s="126" t="s">
        <v>940</v>
      </c>
      <c r="H11615" s="126">
        <v>4.1097010140096202E-2</v>
      </c>
      <c r="I11615" s="126">
        <f>IF(E11615="N2O",H11615*About!$B$96,IF('EPA non-CO2 Data'!E11615="CH4",'EPA non-CO2 Data'!H11615*About!$B$95,1))</f>
        <v>1</v>
      </c>
      <c r="J11615" s="134" t="str">
        <f>VLOOKUP(CONCATENATE(B11615,C11615,D11615),'EPA Source to Industry Map'!$D$2:$E$35,2,FALSE)</f>
        <v>chemicals 20</v>
      </c>
      <c r="K11615" s="126" t="str">
        <f t="shared" si="181"/>
        <v>F-gases</v>
      </c>
    </row>
    <row r="11616" spans="1:11" x14ac:dyDescent="0.35">
      <c r="A11616" s="126" t="s">
        <v>158</v>
      </c>
      <c r="B11616" s="126" t="s">
        <v>994</v>
      </c>
      <c r="C11616" s="126" t="s">
        <v>1007</v>
      </c>
      <c r="D11616" s="126" t="s">
        <v>677</v>
      </c>
      <c r="E11616" s="126" t="s">
        <v>1000</v>
      </c>
      <c r="F11616" s="126">
        <v>2031</v>
      </c>
      <c r="G11616" s="126" t="s">
        <v>940</v>
      </c>
      <c r="H11616" s="126">
        <v>0</v>
      </c>
      <c r="I11616" s="126">
        <f>IF(E11616="N2O",H11616*About!$B$96,IF('EPA non-CO2 Data'!E11616="CH4",'EPA non-CO2 Data'!H11616*About!$B$95,1))</f>
        <v>1</v>
      </c>
      <c r="J11616" s="134" t="str">
        <f>VLOOKUP(CONCATENATE(B11616,C11616,D11616),'EPA Source to Industry Map'!$D$2:$E$35,2,FALSE)</f>
        <v>chemicals 20</v>
      </c>
      <c r="K11616" s="126" t="str">
        <f t="shared" si="181"/>
        <v>F-gases</v>
      </c>
    </row>
    <row r="11617" spans="1:11" x14ac:dyDescent="0.35">
      <c r="A11617" s="126" t="s">
        <v>158</v>
      </c>
      <c r="B11617" s="126" t="s">
        <v>994</v>
      </c>
      <c r="C11617" s="126" t="s">
        <v>1007</v>
      </c>
      <c r="D11617" s="126" t="s">
        <v>1009</v>
      </c>
      <c r="E11617" s="126" t="s">
        <v>1000</v>
      </c>
      <c r="F11617" s="126">
        <v>2031</v>
      </c>
      <c r="G11617" s="126" t="s">
        <v>940</v>
      </c>
      <c r="H11617" s="126">
        <v>4.4866049817558302</v>
      </c>
      <c r="I11617" s="126">
        <f>IF(E11617="N2O",H11617*About!$B$96,IF('EPA non-CO2 Data'!E11617="CH4",'EPA non-CO2 Data'!H11617*About!$B$95,1))</f>
        <v>1</v>
      </c>
      <c r="J11617" s="134" t="str">
        <f>VLOOKUP(CONCATENATE(B11617,C11617,D11617),'EPA Source to Industry Map'!$D$2:$E$35,2,FALSE)</f>
        <v>chemicals 20</v>
      </c>
      <c r="K11617" s="126" t="str">
        <f t="shared" si="181"/>
        <v>F-gases</v>
      </c>
    </row>
    <row r="11618" spans="1:11" x14ac:dyDescent="0.35">
      <c r="A11618" s="126" t="s">
        <v>158</v>
      </c>
      <c r="B11618" s="126" t="s">
        <v>994</v>
      </c>
      <c r="C11618" s="126" t="s">
        <v>1007</v>
      </c>
      <c r="D11618" s="126" t="s">
        <v>1010</v>
      </c>
      <c r="E11618" s="126" t="s">
        <v>1000</v>
      </c>
      <c r="F11618" s="126">
        <v>2031</v>
      </c>
      <c r="G11618" s="126" t="s">
        <v>940</v>
      </c>
      <c r="H11618" s="126">
        <v>5.38850409886312E-2</v>
      </c>
      <c r="I11618" s="126">
        <f>IF(E11618="N2O",H11618*About!$B$96,IF('EPA non-CO2 Data'!E11618="CH4",'EPA non-CO2 Data'!H11618*About!$B$95,1))</f>
        <v>1</v>
      </c>
      <c r="J11618" s="134" t="str">
        <f>VLOOKUP(CONCATENATE(B11618,C11618,D11618),'EPA Source to Industry Map'!$D$2:$E$35,2,FALSE)</f>
        <v>chemicals 20</v>
      </c>
      <c r="K11618" s="126" t="str">
        <f t="shared" si="181"/>
        <v>F-gases</v>
      </c>
    </row>
    <row r="11619" spans="1:11" x14ac:dyDescent="0.35">
      <c r="A11619" s="126" t="s">
        <v>158</v>
      </c>
      <c r="B11619" s="126" t="s">
        <v>994</v>
      </c>
      <c r="C11619" s="126" t="s">
        <v>1007</v>
      </c>
      <c r="D11619" s="126" t="s">
        <v>678</v>
      </c>
      <c r="E11619" s="126" t="s">
        <v>1000</v>
      </c>
      <c r="F11619" s="126">
        <v>2032</v>
      </c>
      <c r="G11619" s="126" t="s">
        <v>940</v>
      </c>
      <c r="H11619" s="126">
        <v>1.3766287176447201</v>
      </c>
      <c r="I11619" s="126">
        <f>IF(E11619="N2O",H11619*About!$B$96,IF('EPA non-CO2 Data'!E11619="CH4",'EPA non-CO2 Data'!H11619*About!$B$95,1))</f>
        <v>1</v>
      </c>
      <c r="J11619" s="134" t="str">
        <f>VLOOKUP(CONCATENATE(B11619,C11619,D11619),'EPA Source to Industry Map'!$D$2:$E$35,2,FALSE)</f>
        <v>chemicals 20</v>
      </c>
      <c r="K11619" s="126" t="str">
        <f t="shared" si="181"/>
        <v>F-gases</v>
      </c>
    </row>
    <row r="11620" spans="1:11" x14ac:dyDescent="0.35">
      <c r="A11620" s="126" t="s">
        <v>158</v>
      </c>
      <c r="B11620" s="126" t="s">
        <v>994</v>
      </c>
      <c r="C11620" s="126" t="s">
        <v>1007</v>
      </c>
      <c r="D11620" s="126" t="s">
        <v>1008</v>
      </c>
      <c r="E11620" s="126" t="s">
        <v>1000</v>
      </c>
      <c r="F11620" s="126">
        <v>2032</v>
      </c>
      <c r="G11620" s="126" t="s">
        <v>940</v>
      </c>
      <c r="H11620" s="126">
        <v>4.1961783016154802E-2</v>
      </c>
      <c r="I11620" s="126">
        <f>IF(E11620="N2O",H11620*About!$B$96,IF('EPA non-CO2 Data'!E11620="CH4",'EPA non-CO2 Data'!H11620*About!$B$95,1))</f>
        <v>1</v>
      </c>
      <c r="J11620" s="134" t="str">
        <f>VLOOKUP(CONCATENATE(B11620,C11620,D11620),'EPA Source to Industry Map'!$D$2:$E$35,2,FALSE)</f>
        <v>chemicals 20</v>
      </c>
      <c r="K11620" s="126" t="str">
        <f t="shared" si="181"/>
        <v>F-gases</v>
      </c>
    </row>
    <row r="11621" spans="1:11" x14ac:dyDescent="0.35">
      <c r="A11621" s="126" t="s">
        <v>158</v>
      </c>
      <c r="B11621" s="126" t="s">
        <v>994</v>
      </c>
      <c r="C11621" s="126" t="s">
        <v>1007</v>
      </c>
      <c r="D11621" s="126" t="s">
        <v>677</v>
      </c>
      <c r="E11621" s="126" t="s">
        <v>1000</v>
      </c>
      <c r="F11621" s="126">
        <v>2032</v>
      </c>
      <c r="G11621" s="126" t="s">
        <v>940</v>
      </c>
      <c r="H11621" s="126">
        <v>0</v>
      </c>
      <c r="I11621" s="126">
        <f>IF(E11621="N2O",H11621*About!$B$96,IF('EPA non-CO2 Data'!E11621="CH4",'EPA non-CO2 Data'!H11621*About!$B$95,1))</f>
        <v>1</v>
      </c>
      <c r="J11621" s="134" t="str">
        <f>VLOOKUP(CONCATENATE(B11621,C11621,D11621),'EPA Source to Industry Map'!$D$2:$E$35,2,FALSE)</f>
        <v>chemicals 20</v>
      </c>
      <c r="K11621" s="126" t="str">
        <f t="shared" si="181"/>
        <v>F-gases</v>
      </c>
    </row>
    <row r="11622" spans="1:11" x14ac:dyDescent="0.35">
      <c r="A11622" s="126" t="s">
        <v>158</v>
      </c>
      <c r="B11622" s="126" t="s">
        <v>994</v>
      </c>
      <c r="C11622" s="126" t="s">
        <v>1007</v>
      </c>
      <c r="D11622" s="126" t="s">
        <v>1009</v>
      </c>
      <c r="E11622" s="126" t="s">
        <v>1000</v>
      </c>
      <c r="F11622" s="126">
        <v>2032</v>
      </c>
      <c r="G11622" s="126" t="s">
        <v>940</v>
      </c>
      <c r="H11622" s="126">
        <v>4.4388347896488698</v>
      </c>
      <c r="I11622" s="126">
        <f>IF(E11622="N2O",H11622*About!$B$96,IF('EPA non-CO2 Data'!E11622="CH4",'EPA non-CO2 Data'!H11622*About!$B$95,1))</f>
        <v>1</v>
      </c>
      <c r="J11622" s="134" t="str">
        <f>VLOOKUP(CONCATENATE(B11622,C11622,D11622),'EPA Source to Industry Map'!$D$2:$E$35,2,FALSE)</f>
        <v>chemicals 20</v>
      </c>
      <c r="K11622" s="126" t="str">
        <f t="shared" si="181"/>
        <v>F-gases</v>
      </c>
    </row>
    <row r="11623" spans="1:11" x14ac:dyDescent="0.35">
      <c r="A11623" s="126" t="s">
        <v>158</v>
      </c>
      <c r="B11623" s="126" t="s">
        <v>994</v>
      </c>
      <c r="C11623" s="126" t="s">
        <v>1007</v>
      </c>
      <c r="D11623" s="126" t="s">
        <v>1010</v>
      </c>
      <c r="E11623" s="126" t="s">
        <v>1000</v>
      </c>
      <c r="F11623" s="126">
        <v>2032</v>
      </c>
      <c r="G11623" s="126" t="s">
        <v>940</v>
      </c>
      <c r="H11623" s="126">
        <v>5.38850409886312E-2</v>
      </c>
      <c r="I11623" s="126">
        <f>IF(E11623="N2O",H11623*About!$B$96,IF('EPA non-CO2 Data'!E11623="CH4",'EPA non-CO2 Data'!H11623*About!$B$95,1))</f>
        <v>1</v>
      </c>
      <c r="J11623" s="134" t="str">
        <f>VLOOKUP(CONCATENATE(B11623,C11623,D11623),'EPA Source to Industry Map'!$D$2:$E$35,2,FALSE)</f>
        <v>chemicals 20</v>
      </c>
      <c r="K11623" s="126" t="str">
        <f t="shared" si="181"/>
        <v>F-gases</v>
      </c>
    </row>
    <row r="11624" spans="1:11" x14ac:dyDescent="0.35">
      <c r="A11624" s="126" t="s">
        <v>158</v>
      </c>
      <c r="B11624" s="126" t="s">
        <v>994</v>
      </c>
      <c r="C11624" s="126" t="s">
        <v>1007</v>
      </c>
      <c r="D11624" s="126" t="s">
        <v>678</v>
      </c>
      <c r="E11624" s="126" t="s">
        <v>1000</v>
      </c>
      <c r="F11624" s="126">
        <v>2033</v>
      </c>
      <c r="G11624" s="126" t="s">
        <v>940</v>
      </c>
      <c r="H11624" s="126">
        <v>1.3766287176447201</v>
      </c>
      <c r="I11624" s="126">
        <f>IF(E11624="N2O",H11624*About!$B$96,IF('EPA non-CO2 Data'!E11624="CH4",'EPA non-CO2 Data'!H11624*About!$B$95,1))</f>
        <v>1</v>
      </c>
      <c r="J11624" s="134" t="str">
        <f>VLOOKUP(CONCATENATE(B11624,C11624,D11624),'EPA Source to Industry Map'!$D$2:$E$35,2,FALSE)</f>
        <v>chemicals 20</v>
      </c>
      <c r="K11624" s="126" t="str">
        <f t="shared" si="181"/>
        <v>F-gases</v>
      </c>
    </row>
    <row r="11625" spans="1:11" x14ac:dyDescent="0.35">
      <c r="A11625" s="126" t="s">
        <v>158</v>
      </c>
      <c r="B11625" s="126" t="s">
        <v>994</v>
      </c>
      <c r="C11625" s="126" t="s">
        <v>1007</v>
      </c>
      <c r="D11625" s="126" t="s">
        <v>1008</v>
      </c>
      <c r="E11625" s="126" t="s">
        <v>1000</v>
      </c>
      <c r="F11625" s="126">
        <v>2033</v>
      </c>
      <c r="G11625" s="126" t="s">
        <v>940</v>
      </c>
      <c r="H11625" s="126">
        <v>4.2826555892213299E-2</v>
      </c>
      <c r="I11625" s="126">
        <f>IF(E11625="N2O",H11625*About!$B$96,IF('EPA non-CO2 Data'!E11625="CH4",'EPA non-CO2 Data'!H11625*About!$B$95,1))</f>
        <v>1</v>
      </c>
      <c r="J11625" s="134" t="str">
        <f>VLOOKUP(CONCATENATE(B11625,C11625,D11625),'EPA Source to Industry Map'!$D$2:$E$35,2,FALSE)</f>
        <v>chemicals 20</v>
      </c>
      <c r="K11625" s="126" t="str">
        <f t="shared" si="181"/>
        <v>F-gases</v>
      </c>
    </row>
    <row r="11626" spans="1:11" x14ac:dyDescent="0.35">
      <c r="A11626" s="126" t="s">
        <v>158</v>
      </c>
      <c r="B11626" s="126" t="s">
        <v>994</v>
      </c>
      <c r="C11626" s="126" t="s">
        <v>1007</v>
      </c>
      <c r="D11626" s="126" t="s">
        <v>677</v>
      </c>
      <c r="E11626" s="126" t="s">
        <v>1000</v>
      </c>
      <c r="F11626" s="126">
        <v>2033</v>
      </c>
      <c r="G11626" s="126" t="s">
        <v>940</v>
      </c>
      <c r="H11626" s="126">
        <v>0</v>
      </c>
      <c r="I11626" s="126">
        <f>IF(E11626="N2O",H11626*About!$B$96,IF('EPA non-CO2 Data'!E11626="CH4",'EPA non-CO2 Data'!H11626*About!$B$95,1))</f>
        <v>1</v>
      </c>
      <c r="J11626" s="134" t="str">
        <f>VLOOKUP(CONCATENATE(B11626,C11626,D11626),'EPA Source to Industry Map'!$D$2:$E$35,2,FALSE)</f>
        <v>chemicals 20</v>
      </c>
      <c r="K11626" s="126" t="str">
        <f t="shared" si="181"/>
        <v>F-gases</v>
      </c>
    </row>
    <row r="11627" spans="1:11" x14ac:dyDescent="0.35">
      <c r="A11627" s="126" t="s">
        <v>158</v>
      </c>
      <c r="B11627" s="126" t="s">
        <v>994</v>
      </c>
      <c r="C11627" s="126" t="s">
        <v>1007</v>
      </c>
      <c r="D11627" s="126" t="s">
        <v>1009</v>
      </c>
      <c r="E11627" s="126" t="s">
        <v>1000</v>
      </c>
      <c r="F11627" s="126">
        <v>2033</v>
      </c>
      <c r="G11627" s="126" t="s">
        <v>940</v>
      </c>
      <c r="H11627" s="126">
        <v>4.39106459754192</v>
      </c>
      <c r="I11627" s="126">
        <f>IF(E11627="N2O",H11627*About!$B$96,IF('EPA non-CO2 Data'!E11627="CH4",'EPA non-CO2 Data'!H11627*About!$B$95,1))</f>
        <v>1</v>
      </c>
      <c r="J11627" s="134" t="str">
        <f>VLOOKUP(CONCATENATE(B11627,C11627,D11627),'EPA Source to Industry Map'!$D$2:$E$35,2,FALSE)</f>
        <v>chemicals 20</v>
      </c>
      <c r="K11627" s="126" t="str">
        <f t="shared" si="181"/>
        <v>F-gases</v>
      </c>
    </row>
    <row r="11628" spans="1:11" x14ac:dyDescent="0.35">
      <c r="A11628" s="126" t="s">
        <v>158</v>
      </c>
      <c r="B11628" s="126" t="s">
        <v>994</v>
      </c>
      <c r="C11628" s="126" t="s">
        <v>1007</v>
      </c>
      <c r="D11628" s="126" t="s">
        <v>1010</v>
      </c>
      <c r="E11628" s="126" t="s">
        <v>1000</v>
      </c>
      <c r="F11628" s="126">
        <v>2033</v>
      </c>
      <c r="G11628" s="126" t="s">
        <v>940</v>
      </c>
      <c r="H11628" s="126">
        <v>5.38850409886312E-2</v>
      </c>
      <c r="I11628" s="126">
        <f>IF(E11628="N2O",H11628*About!$B$96,IF('EPA non-CO2 Data'!E11628="CH4",'EPA non-CO2 Data'!H11628*About!$B$95,1))</f>
        <v>1</v>
      </c>
      <c r="J11628" s="134" t="str">
        <f>VLOOKUP(CONCATENATE(B11628,C11628,D11628),'EPA Source to Industry Map'!$D$2:$E$35,2,FALSE)</f>
        <v>chemicals 20</v>
      </c>
      <c r="K11628" s="126" t="str">
        <f t="shared" si="181"/>
        <v>F-gases</v>
      </c>
    </row>
    <row r="11629" spans="1:11" x14ac:dyDescent="0.35">
      <c r="A11629" s="126" t="s">
        <v>158</v>
      </c>
      <c r="B11629" s="126" t="s">
        <v>994</v>
      </c>
      <c r="C11629" s="126" t="s">
        <v>1007</v>
      </c>
      <c r="D11629" s="126" t="s">
        <v>678</v>
      </c>
      <c r="E11629" s="126" t="s">
        <v>1000</v>
      </c>
      <c r="F11629" s="126">
        <v>2034</v>
      </c>
      <c r="G11629" s="126" t="s">
        <v>940</v>
      </c>
      <c r="H11629" s="126">
        <v>1.3766287176447201</v>
      </c>
      <c r="I11629" s="126">
        <f>IF(E11629="N2O",H11629*About!$B$96,IF('EPA non-CO2 Data'!E11629="CH4",'EPA non-CO2 Data'!H11629*About!$B$95,1))</f>
        <v>1</v>
      </c>
      <c r="J11629" s="134" t="str">
        <f>VLOOKUP(CONCATENATE(B11629,C11629,D11629),'EPA Source to Industry Map'!$D$2:$E$35,2,FALSE)</f>
        <v>chemicals 20</v>
      </c>
      <c r="K11629" s="126" t="str">
        <f t="shared" si="181"/>
        <v>F-gases</v>
      </c>
    </row>
    <row r="11630" spans="1:11" x14ac:dyDescent="0.35">
      <c r="A11630" s="126" t="s">
        <v>158</v>
      </c>
      <c r="B11630" s="126" t="s">
        <v>994</v>
      </c>
      <c r="C11630" s="126" t="s">
        <v>1007</v>
      </c>
      <c r="D11630" s="126" t="s">
        <v>1008</v>
      </c>
      <c r="E11630" s="126" t="s">
        <v>1000</v>
      </c>
      <c r="F11630" s="126">
        <v>2034</v>
      </c>
      <c r="G11630" s="126" t="s">
        <v>940</v>
      </c>
      <c r="H11630" s="126">
        <v>4.3691328768271802E-2</v>
      </c>
      <c r="I11630" s="126">
        <f>IF(E11630="N2O",H11630*About!$B$96,IF('EPA non-CO2 Data'!E11630="CH4",'EPA non-CO2 Data'!H11630*About!$B$95,1))</f>
        <v>1</v>
      </c>
      <c r="J11630" s="134" t="str">
        <f>VLOOKUP(CONCATENATE(B11630,C11630,D11630),'EPA Source to Industry Map'!$D$2:$E$35,2,FALSE)</f>
        <v>chemicals 20</v>
      </c>
      <c r="K11630" s="126" t="str">
        <f t="shared" si="181"/>
        <v>F-gases</v>
      </c>
    </row>
    <row r="11631" spans="1:11" x14ac:dyDescent="0.35">
      <c r="A11631" s="126" t="s">
        <v>158</v>
      </c>
      <c r="B11631" s="126" t="s">
        <v>994</v>
      </c>
      <c r="C11631" s="126" t="s">
        <v>1007</v>
      </c>
      <c r="D11631" s="126" t="s">
        <v>677</v>
      </c>
      <c r="E11631" s="126" t="s">
        <v>1000</v>
      </c>
      <c r="F11631" s="126">
        <v>2034</v>
      </c>
      <c r="G11631" s="126" t="s">
        <v>940</v>
      </c>
      <c r="H11631" s="126">
        <v>0</v>
      </c>
      <c r="I11631" s="126">
        <f>IF(E11631="N2O",H11631*About!$B$96,IF('EPA non-CO2 Data'!E11631="CH4",'EPA non-CO2 Data'!H11631*About!$B$95,1))</f>
        <v>1</v>
      </c>
      <c r="J11631" s="134" t="str">
        <f>VLOOKUP(CONCATENATE(B11631,C11631,D11631),'EPA Source to Industry Map'!$D$2:$E$35,2,FALSE)</f>
        <v>chemicals 20</v>
      </c>
      <c r="K11631" s="126" t="str">
        <f t="shared" si="181"/>
        <v>F-gases</v>
      </c>
    </row>
    <row r="11632" spans="1:11" x14ac:dyDescent="0.35">
      <c r="A11632" s="126" t="s">
        <v>158</v>
      </c>
      <c r="B11632" s="126" t="s">
        <v>994</v>
      </c>
      <c r="C11632" s="126" t="s">
        <v>1007</v>
      </c>
      <c r="D11632" s="126" t="s">
        <v>1009</v>
      </c>
      <c r="E11632" s="126" t="s">
        <v>1000</v>
      </c>
      <c r="F11632" s="126">
        <v>2034</v>
      </c>
      <c r="G11632" s="126" t="s">
        <v>940</v>
      </c>
      <c r="H11632" s="126">
        <v>4.3432944054349596</v>
      </c>
      <c r="I11632" s="126">
        <f>IF(E11632="N2O",H11632*About!$B$96,IF('EPA non-CO2 Data'!E11632="CH4",'EPA non-CO2 Data'!H11632*About!$B$95,1))</f>
        <v>1</v>
      </c>
      <c r="J11632" s="134" t="str">
        <f>VLOOKUP(CONCATENATE(B11632,C11632,D11632),'EPA Source to Industry Map'!$D$2:$E$35,2,FALSE)</f>
        <v>chemicals 20</v>
      </c>
      <c r="K11632" s="126" t="str">
        <f t="shared" si="181"/>
        <v>F-gases</v>
      </c>
    </row>
    <row r="11633" spans="1:11" x14ac:dyDescent="0.35">
      <c r="A11633" s="126" t="s">
        <v>158</v>
      </c>
      <c r="B11633" s="126" t="s">
        <v>994</v>
      </c>
      <c r="C11633" s="126" t="s">
        <v>1007</v>
      </c>
      <c r="D11633" s="126" t="s">
        <v>1010</v>
      </c>
      <c r="E11633" s="126" t="s">
        <v>1000</v>
      </c>
      <c r="F11633" s="126">
        <v>2034</v>
      </c>
      <c r="G11633" s="126" t="s">
        <v>940</v>
      </c>
      <c r="H11633" s="126">
        <v>5.38850409886312E-2</v>
      </c>
      <c r="I11633" s="126">
        <f>IF(E11633="N2O",H11633*About!$B$96,IF('EPA non-CO2 Data'!E11633="CH4",'EPA non-CO2 Data'!H11633*About!$B$95,1))</f>
        <v>1</v>
      </c>
      <c r="J11633" s="134" t="str">
        <f>VLOOKUP(CONCATENATE(B11633,C11633,D11633),'EPA Source to Industry Map'!$D$2:$E$35,2,FALSE)</f>
        <v>chemicals 20</v>
      </c>
      <c r="K11633" s="126" t="str">
        <f t="shared" si="181"/>
        <v>F-gases</v>
      </c>
    </row>
    <row r="11634" spans="1:11" x14ac:dyDescent="0.35">
      <c r="A11634" s="126" t="s">
        <v>158</v>
      </c>
      <c r="B11634" s="126" t="s">
        <v>994</v>
      </c>
      <c r="C11634" s="126" t="s">
        <v>1007</v>
      </c>
      <c r="D11634" s="126" t="s">
        <v>678</v>
      </c>
      <c r="E11634" s="126" t="s">
        <v>1000</v>
      </c>
      <c r="F11634" s="126">
        <v>2035</v>
      </c>
      <c r="G11634" s="126" t="s">
        <v>940</v>
      </c>
      <c r="H11634" s="126">
        <v>1.3766287176447201</v>
      </c>
      <c r="I11634" s="126">
        <f>IF(E11634="N2O",H11634*About!$B$96,IF('EPA non-CO2 Data'!E11634="CH4",'EPA non-CO2 Data'!H11634*About!$B$95,1))</f>
        <v>1</v>
      </c>
      <c r="J11634" s="134" t="str">
        <f>VLOOKUP(CONCATENATE(B11634,C11634,D11634),'EPA Source to Industry Map'!$D$2:$E$35,2,FALSE)</f>
        <v>chemicals 20</v>
      </c>
      <c r="K11634" s="126" t="str">
        <f t="shared" si="181"/>
        <v>F-gases</v>
      </c>
    </row>
    <row r="11635" spans="1:11" x14ac:dyDescent="0.35">
      <c r="A11635" s="126" t="s">
        <v>158</v>
      </c>
      <c r="B11635" s="126" t="s">
        <v>994</v>
      </c>
      <c r="C11635" s="126" t="s">
        <v>1007</v>
      </c>
      <c r="D11635" s="126" t="s">
        <v>1008</v>
      </c>
      <c r="E11635" s="126" t="s">
        <v>1000</v>
      </c>
      <c r="F11635" s="126">
        <v>2035</v>
      </c>
      <c r="G11635" s="126" t="s">
        <v>940</v>
      </c>
      <c r="H11635" s="126">
        <v>4.4556101644330402E-2</v>
      </c>
      <c r="I11635" s="126">
        <f>IF(E11635="N2O",H11635*About!$B$96,IF('EPA non-CO2 Data'!E11635="CH4",'EPA non-CO2 Data'!H11635*About!$B$95,1))</f>
        <v>1</v>
      </c>
      <c r="J11635" s="134" t="str">
        <f>VLOOKUP(CONCATENATE(B11635,C11635,D11635),'EPA Source to Industry Map'!$D$2:$E$35,2,FALSE)</f>
        <v>chemicals 20</v>
      </c>
      <c r="K11635" s="126" t="str">
        <f t="shared" si="181"/>
        <v>F-gases</v>
      </c>
    </row>
    <row r="11636" spans="1:11" x14ac:dyDescent="0.35">
      <c r="A11636" s="126" t="s">
        <v>158</v>
      </c>
      <c r="B11636" s="126" t="s">
        <v>994</v>
      </c>
      <c r="C11636" s="126" t="s">
        <v>1007</v>
      </c>
      <c r="D11636" s="126" t="s">
        <v>677</v>
      </c>
      <c r="E11636" s="126" t="s">
        <v>1000</v>
      </c>
      <c r="F11636" s="126">
        <v>2035</v>
      </c>
      <c r="G11636" s="126" t="s">
        <v>940</v>
      </c>
      <c r="H11636" s="126">
        <v>0</v>
      </c>
      <c r="I11636" s="126">
        <f>IF(E11636="N2O",H11636*About!$B$96,IF('EPA non-CO2 Data'!E11636="CH4",'EPA non-CO2 Data'!H11636*About!$B$95,1))</f>
        <v>1</v>
      </c>
      <c r="J11636" s="134" t="str">
        <f>VLOOKUP(CONCATENATE(B11636,C11636,D11636),'EPA Source to Industry Map'!$D$2:$E$35,2,FALSE)</f>
        <v>chemicals 20</v>
      </c>
      <c r="K11636" s="126" t="str">
        <f t="shared" si="181"/>
        <v>F-gases</v>
      </c>
    </row>
    <row r="11637" spans="1:11" x14ac:dyDescent="0.35">
      <c r="A11637" s="126" t="s">
        <v>158</v>
      </c>
      <c r="B11637" s="126" t="s">
        <v>994</v>
      </c>
      <c r="C11637" s="126" t="s">
        <v>1007</v>
      </c>
      <c r="D11637" s="126" t="s">
        <v>1009</v>
      </c>
      <c r="E11637" s="126" t="s">
        <v>1000</v>
      </c>
      <c r="F11637" s="126">
        <v>2035</v>
      </c>
      <c r="G11637" s="126" t="s">
        <v>940</v>
      </c>
      <c r="H11637" s="126">
        <v>4.2955242133280001</v>
      </c>
      <c r="I11637" s="126">
        <f>IF(E11637="N2O",H11637*About!$B$96,IF('EPA non-CO2 Data'!E11637="CH4",'EPA non-CO2 Data'!H11637*About!$B$95,1))</f>
        <v>1</v>
      </c>
      <c r="J11637" s="134" t="str">
        <f>VLOOKUP(CONCATENATE(B11637,C11637,D11637),'EPA Source to Industry Map'!$D$2:$E$35,2,FALSE)</f>
        <v>chemicals 20</v>
      </c>
      <c r="K11637" s="126" t="str">
        <f t="shared" si="181"/>
        <v>F-gases</v>
      </c>
    </row>
    <row r="11638" spans="1:11" x14ac:dyDescent="0.35">
      <c r="A11638" s="126" t="s">
        <v>158</v>
      </c>
      <c r="B11638" s="126" t="s">
        <v>994</v>
      </c>
      <c r="C11638" s="126" t="s">
        <v>1007</v>
      </c>
      <c r="D11638" s="126" t="s">
        <v>1010</v>
      </c>
      <c r="E11638" s="126" t="s">
        <v>1000</v>
      </c>
      <c r="F11638" s="126">
        <v>2035</v>
      </c>
      <c r="G11638" s="126" t="s">
        <v>940</v>
      </c>
      <c r="H11638" s="126">
        <v>5.38850409886312E-2</v>
      </c>
      <c r="I11638" s="126">
        <f>IF(E11638="N2O",H11638*About!$B$96,IF('EPA non-CO2 Data'!E11638="CH4",'EPA non-CO2 Data'!H11638*About!$B$95,1))</f>
        <v>1</v>
      </c>
      <c r="J11638" s="134" t="str">
        <f>VLOOKUP(CONCATENATE(B11638,C11638,D11638),'EPA Source to Industry Map'!$D$2:$E$35,2,FALSE)</f>
        <v>chemicals 20</v>
      </c>
      <c r="K11638" s="126" t="str">
        <f t="shared" si="181"/>
        <v>F-gases</v>
      </c>
    </row>
    <row r="11639" spans="1:11" x14ac:dyDescent="0.35">
      <c r="A11639" s="126" t="s">
        <v>158</v>
      </c>
      <c r="B11639" s="126" t="s">
        <v>994</v>
      </c>
      <c r="C11639" s="126" t="s">
        <v>1007</v>
      </c>
      <c r="D11639" s="126" t="s">
        <v>678</v>
      </c>
      <c r="E11639" s="126" t="s">
        <v>1000</v>
      </c>
      <c r="F11639" s="126">
        <v>2036</v>
      </c>
      <c r="G11639" s="126" t="s">
        <v>940</v>
      </c>
      <c r="H11639" s="126">
        <v>1.43850117351633</v>
      </c>
      <c r="I11639" s="126">
        <f>IF(E11639="N2O",H11639*About!$B$96,IF('EPA non-CO2 Data'!E11639="CH4",'EPA non-CO2 Data'!H11639*About!$B$95,1))</f>
        <v>1</v>
      </c>
      <c r="J11639" s="134" t="str">
        <f>VLOOKUP(CONCATENATE(B11639,C11639,D11639),'EPA Source to Industry Map'!$D$2:$E$35,2,FALSE)</f>
        <v>chemicals 20</v>
      </c>
      <c r="K11639" s="126" t="str">
        <f t="shared" si="181"/>
        <v>F-gases</v>
      </c>
    </row>
    <row r="11640" spans="1:11" x14ac:dyDescent="0.35">
      <c r="A11640" s="126" t="s">
        <v>158</v>
      </c>
      <c r="B11640" s="126" t="s">
        <v>994</v>
      </c>
      <c r="C11640" s="126" t="s">
        <v>1007</v>
      </c>
      <c r="D11640" s="126" t="s">
        <v>1008</v>
      </c>
      <c r="E11640" s="126" t="s">
        <v>1000</v>
      </c>
      <c r="F11640" s="126">
        <v>2036</v>
      </c>
      <c r="G11640" s="126" t="s">
        <v>940</v>
      </c>
      <c r="H11640" s="126">
        <v>4.4556101644330402E-2</v>
      </c>
      <c r="I11640" s="126">
        <f>IF(E11640="N2O",H11640*About!$B$96,IF('EPA non-CO2 Data'!E11640="CH4",'EPA non-CO2 Data'!H11640*About!$B$95,1))</f>
        <v>1</v>
      </c>
      <c r="J11640" s="134" t="str">
        <f>VLOOKUP(CONCATENATE(B11640,C11640,D11640),'EPA Source to Industry Map'!$D$2:$E$35,2,FALSE)</f>
        <v>chemicals 20</v>
      </c>
      <c r="K11640" s="126" t="str">
        <f t="shared" si="181"/>
        <v>F-gases</v>
      </c>
    </row>
    <row r="11641" spans="1:11" x14ac:dyDescent="0.35">
      <c r="A11641" s="126" t="s">
        <v>158</v>
      </c>
      <c r="B11641" s="126" t="s">
        <v>994</v>
      </c>
      <c r="C11641" s="126" t="s">
        <v>1007</v>
      </c>
      <c r="D11641" s="126" t="s">
        <v>677</v>
      </c>
      <c r="E11641" s="126" t="s">
        <v>1000</v>
      </c>
      <c r="F11641" s="126">
        <v>2036</v>
      </c>
      <c r="G11641" s="126" t="s">
        <v>940</v>
      </c>
      <c r="H11641" s="126">
        <v>4.4870692078086902E-2</v>
      </c>
      <c r="I11641" s="126">
        <f>IF(E11641="N2O",H11641*About!$B$96,IF('EPA non-CO2 Data'!E11641="CH4",'EPA non-CO2 Data'!H11641*About!$B$95,1))</f>
        <v>1</v>
      </c>
      <c r="J11641" s="134" t="str">
        <f>VLOOKUP(CONCATENATE(B11641,C11641,D11641),'EPA Source to Industry Map'!$D$2:$E$35,2,FALSE)</f>
        <v>chemicals 20</v>
      </c>
      <c r="K11641" s="126" t="str">
        <f t="shared" si="181"/>
        <v>F-gases</v>
      </c>
    </row>
    <row r="11642" spans="1:11" x14ac:dyDescent="0.35">
      <c r="A11642" s="126" t="s">
        <v>158</v>
      </c>
      <c r="B11642" s="126" t="s">
        <v>994</v>
      </c>
      <c r="C11642" s="126" t="s">
        <v>1007</v>
      </c>
      <c r="D11642" s="126" t="s">
        <v>1009</v>
      </c>
      <c r="E11642" s="126" t="s">
        <v>1000</v>
      </c>
      <c r="F11642" s="126">
        <v>2036</v>
      </c>
      <c r="G11642" s="126" t="s">
        <v>940</v>
      </c>
      <c r="H11642" s="126">
        <v>4.4469420664642598</v>
      </c>
      <c r="I11642" s="126">
        <f>IF(E11642="N2O",H11642*About!$B$96,IF('EPA non-CO2 Data'!E11642="CH4",'EPA non-CO2 Data'!H11642*About!$B$95,1))</f>
        <v>1</v>
      </c>
      <c r="J11642" s="134" t="str">
        <f>VLOOKUP(CONCATENATE(B11642,C11642,D11642),'EPA Source to Industry Map'!$D$2:$E$35,2,FALSE)</f>
        <v>chemicals 20</v>
      </c>
      <c r="K11642" s="126" t="str">
        <f t="shared" si="181"/>
        <v>F-gases</v>
      </c>
    </row>
    <row r="11643" spans="1:11" x14ac:dyDescent="0.35">
      <c r="A11643" s="126" t="s">
        <v>158</v>
      </c>
      <c r="B11643" s="126" t="s">
        <v>994</v>
      </c>
      <c r="C11643" s="126" t="s">
        <v>1007</v>
      </c>
      <c r="D11643" s="126" t="s">
        <v>1010</v>
      </c>
      <c r="E11643" s="126" t="s">
        <v>1000</v>
      </c>
      <c r="F11643" s="126">
        <v>2036</v>
      </c>
      <c r="G11643" s="126" t="s">
        <v>940</v>
      </c>
      <c r="H11643" s="126">
        <v>5.6306949361588199E-2</v>
      </c>
      <c r="I11643" s="126">
        <f>IF(E11643="N2O",H11643*About!$B$96,IF('EPA non-CO2 Data'!E11643="CH4",'EPA non-CO2 Data'!H11643*About!$B$95,1))</f>
        <v>1</v>
      </c>
      <c r="J11643" s="134" t="str">
        <f>VLOOKUP(CONCATENATE(B11643,C11643,D11643),'EPA Source to Industry Map'!$D$2:$E$35,2,FALSE)</f>
        <v>chemicals 20</v>
      </c>
      <c r="K11643" s="126" t="str">
        <f t="shared" si="181"/>
        <v>F-gases</v>
      </c>
    </row>
    <row r="11644" spans="1:11" x14ac:dyDescent="0.35">
      <c r="A11644" s="126" t="s">
        <v>158</v>
      </c>
      <c r="B11644" s="126" t="s">
        <v>994</v>
      </c>
      <c r="C11644" s="126" t="s">
        <v>1007</v>
      </c>
      <c r="D11644" s="126" t="s">
        <v>678</v>
      </c>
      <c r="E11644" s="126" t="s">
        <v>1000</v>
      </c>
      <c r="F11644" s="126">
        <v>2037</v>
      </c>
      <c r="G11644" s="126" t="s">
        <v>940</v>
      </c>
      <c r="H11644" s="126">
        <v>1.50037362938793</v>
      </c>
      <c r="I11644" s="126">
        <f>IF(E11644="N2O",H11644*About!$B$96,IF('EPA non-CO2 Data'!E11644="CH4",'EPA non-CO2 Data'!H11644*About!$B$95,1))</f>
        <v>1</v>
      </c>
      <c r="J11644" s="134" t="str">
        <f>VLOOKUP(CONCATENATE(B11644,C11644,D11644),'EPA Source to Industry Map'!$D$2:$E$35,2,FALSE)</f>
        <v>chemicals 20</v>
      </c>
      <c r="K11644" s="126" t="str">
        <f t="shared" si="181"/>
        <v>F-gases</v>
      </c>
    </row>
    <row r="11645" spans="1:11" x14ac:dyDescent="0.35">
      <c r="A11645" s="126" t="s">
        <v>158</v>
      </c>
      <c r="B11645" s="126" t="s">
        <v>994</v>
      </c>
      <c r="C11645" s="126" t="s">
        <v>1007</v>
      </c>
      <c r="D11645" s="126" t="s">
        <v>1008</v>
      </c>
      <c r="E11645" s="126" t="s">
        <v>1000</v>
      </c>
      <c r="F11645" s="126">
        <v>2037</v>
      </c>
      <c r="G11645" s="126" t="s">
        <v>940</v>
      </c>
      <c r="H11645" s="126">
        <v>4.4556101644330402E-2</v>
      </c>
      <c r="I11645" s="126">
        <f>IF(E11645="N2O",H11645*About!$B$96,IF('EPA non-CO2 Data'!E11645="CH4",'EPA non-CO2 Data'!H11645*About!$B$95,1))</f>
        <v>1</v>
      </c>
      <c r="J11645" s="134" t="str">
        <f>VLOOKUP(CONCATENATE(B11645,C11645,D11645),'EPA Source to Industry Map'!$D$2:$E$35,2,FALSE)</f>
        <v>chemicals 20</v>
      </c>
      <c r="K11645" s="126" t="str">
        <f t="shared" si="181"/>
        <v>F-gases</v>
      </c>
    </row>
    <row r="11646" spans="1:11" x14ac:dyDescent="0.35">
      <c r="A11646" s="126" t="s">
        <v>158</v>
      </c>
      <c r="B11646" s="126" t="s">
        <v>994</v>
      </c>
      <c r="C11646" s="126" t="s">
        <v>1007</v>
      </c>
      <c r="D11646" s="126" t="s">
        <v>677</v>
      </c>
      <c r="E11646" s="126" t="s">
        <v>1000</v>
      </c>
      <c r="F11646" s="126">
        <v>2037</v>
      </c>
      <c r="G11646" s="126" t="s">
        <v>940</v>
      </c>
      <c r="H11646" s="126">
        <v>8.9741384156173706E-2</v>
      </c>
      <c r="I11646" s="126">
        <f>IF(E11646="N2O",H11646*About!$B$96,IF('EPA non-CO2 Data'!E11646="CH4",'EPA non-CO2 Data'!H11646*About!$B$95,1))</f>
        <v>1</v>
      </c>
      <c r="J11646" s="134" t="str">
        <f>VLOOKUP(CONCATENATE(B11646,C11646,D11646),'EPA Source to Industry Map'!$D$2:$E$35,2,FALSE)</f>
        <v>chemicals 20</v>
      </c>
      <c r="K11646" s="126" t="str">
        <f t="shared" si="181"/>
        <v>F-gases</v>
      </c>
    </row>
    <row r="11647" spans="1:11" x14ac:dyDescent="0.35">
      <c r="A11647" s="126" t="s">
        <v>158</v>
      </c>
      <c r="B11647" s="126" t="s">
        <v>994</v>
      </c>
      <c r="C11647" s="126" t="s">
        <v>1007</v>
      </c>
      <c r="D11647" s="126" t="s">
        <v>1009</v>
      </c>
      <c r="E11647" s="126" t="s">
        <v>1000</v>
      </c>
      <c r="F11647" s="126">
        <v>2037</v>
      </c>
      <c r="G11647" s="126" t="s">
        <v>940</v>
      </c>
      <c r="H11647" s="126">
        <v>4.5983599196005098</v>
      </c>
      <c r="I11647" s="126">
        <f>IF(E11647="N2O",H11647*About!$B$96,IF('EPA non-CO2 Data'!E11647="CH4",'EPA non-CO2 Data'!H11647*About!$B$95,1))</f>
        <v>1</v>
      </c>
      <c r="J11647" s="134" t="str">
        <f>VLOOKUP(CONCATENATE(B11647,C11647,D11647),'EPA Source to Industry Map'!$D$2:$E$35,2,FALSE)</f>
        <v>chemicals 20</v>
      </c>
      <c r="K11647" s="126" t="str">
        <f t="shared" si="181"/>
        <v>F-gases</v>
      </c>
    </row>
    <row r="11648" spans="1:11" x14ac:dyDescent="0.35">
      <c r="A11648" s="126" t="s">
        <v>158</v>
      </c>
      <c r="B11648" s="126" t="s">
        <v>994</v>
      </c>
      <c r="C11648" s="126" t="s">
        <v>1007</v>
      </c>
      <c r="D11648" s="126" t="s">
        <v>1010</v>
      </c>
      <c r="E11648" s="126" t="s">
        <v>1000</v>
      </c>
      <c r="F11648" s="126">
        <v>2037</v>
      </c>
      <c r="G11648" s="126" t="s">
        <v>940</v>
      </c>
      <c r="H11648" s="126">
        <v>5.8728857734545302E-2</v>
      </c>
      <c r="I11648" s="126">
        <f>IF(E11648="N2O",H11648*About!$B$96,IF('EPA non-CO2 Data'!E11648="CH4",'EPA non-CO2 Data'!H11648*About!$B$95,1))</f>
        <v>1</v>
      </c>
      <c r="J11648" s="134" t="str">
        <f>VLOOKUP(CONCATENATE(B11648,C11648,D11648),'EPA Source to Industry Map'!$D$2:$E$35,2,FALSE)</f>
        <v>chemicals 20</v>
      </c>
      <c r="K11648" s="126" t="str">
        <f t="shared" si="181"/>
        <v>F-gases</v>
      </c>
    </row>
    <row r="11649" spans="1:11" x14ac:dyDescent="0.35">
      <c r="A11649" s="126" t="s">
        <v>158</v>
      </c>
      <c r="B11649" s="126" t="s">
        <v>994</v>
      </c>
      <c r="C11649" s="126" t="s">
        <v>1007</v>
      </c>
      <c r="D11649" s="126" t="s">
        <v>678</v>
      </c>
      <c r="E11649" s="126" t="s">
        <v>1000</v>
      </c>
      <c r="F11649" s="126">
        <v>2038</v>
      </c>
      <c r="G11649" s="126" t="s">
        <v>940</v>
      </c>
      <c r="H11649" s="126">
        <v>1.5622460852595399</v>
      </c>
      <c r="I11649" s="126">
        <f>IF(E11649="N2O",H11649*About!$B$96,IF('EPA non-CO2 Data'!E11649="CH4",'EPA non-CO2 Data'!H11649*About!$B$95,1))</f>
        <v>1</v>
      </c>
      <c r="J11649" s="134" t="str">
        <f>VLOOKUP(CONCATENATE(B11649,C11649,D11649),'EPA Source to Industry Map'!$D$2:$E$35,2,FALSE)</f>
        <v>chemicals 20</v>
      </c>
      <c r="K11649" s="126" t="str">
        <f t="shared" si="181"/>
        <v>F-gases</v>
      </c>
    </row>
    <row r="11650" spans="1:11" x14ac:dyDescent="0.35">
      <c r="A11650" s="126" t="s">
        <v>158</v>
      </c>
      <c r="B11650" s="126" t="s">
        <v>994</v>
      </c>
      <c r="C11650" s="126" t="s">
        <v>1007</v>
      </c>
      <c r="D11650" s="126" t="s">
        <v>1008</v>
      </c>
      <c r="E11650" s="126" t="s">
        <v>1000</v>
      </c>
      <c r="F11650" s="126">
        <v>2038</v>
      </c>
      <c r="G11650" s="126" t="s">
        <v>940</v>
      </c>
      <c r="H11650" s="126">
        <v>4.4556101644330402E-2</v>
      </c>
      <c r="I11650" s="126">
        <f>IF(E11650="N2O",H11650*About!$B$96,IF('EPA non-CO2 Data'!E11650="CH4",'EPA non-CO2 Data'!H11650*About!$B$95,1))</f>
        <v>1</v>
      </c>
      <c r="J11650" s="134" t="str">
        <f>VLOOKUP(CONCATENATE(B11650,C11650,D11650),'EPA Source to Industry Map'!$D$2:$E$35,2,FALSE)</f>
        <v>chemicals 20</v>
      </c>
      <c r="K11650" s="126" t="str">
        <f t="shared" si="181"/>
        <v>F-gases</v>
      </c>
    </row>
    <row r="11651" spans="1:11" x14ac:dyDescent="0.35">
      <c r="A11651" s="126" t="s">
        <v>158</v>
      </c>
      <c r="B11651" s="126" t="s">
        <v>994</v>
      </c>
      <c r="C11651" s="126" t="s">
        <v>1007</v>
      </c>
      <c r="D11651" s="126" t="s">
        <v>677</v>
      </c>
      <c r="E11651" s="126" t="s">
        <v>1000</v>
      </c>
      <c r="F11651" s="126">
        <v>2038</v>
      </c>
      <c r="G11651" s="126" t="s">
        <v>940</v>
      </c>
      <c r="H11651" s="126">
        <v>0.134612076234261</v>
      </c>
      <c r="I11651" s="126">
        <f>IF(E11651="N2O",H11651*About!$B$96,IF('EPA non-CO2 Data'!E11651="CH4",'EPA non-CO2 Data'!H11651*About!$B$95,1))</f>
        <v>1</v>
      </c>
      <c r="J11651" s="134" t="str">
        <f>VLOOKUP(CONCATENATE(B11651,C11651,D11651),'EPA Source to Industry Map'!$D$2:$E$35,2,FALSE)</f>
        <v>chemicals 20</v>
      </c>
      <c r="K11651" s="126" t="str">
        <f t="shared" ref="K11651:K11714" si="182">IF(E11651="N2O","N2O",IF(E11651="CH4","CH4","F-gases"))</f>
        <v>F-gases</v>
      </c>
    </row>
    <row r="11652" spans="1:11" x14ac:dyDescent="0.35">
      <c r="A11652" s="126" t="s">
        <v>158</v>
      </c>
      <c r="B11652" s="126" t="s">
        <v>994</v>
      </c>
      <c r="C11652" s="126" t="s">
        <v>1007</v>
      </c>
      <c r="D11652" s="126" t="s">
        <v>1009</v>
      </c>
      <c r="E11652" s="126" t="s">
        <v>1000</v>
      </c>
      <c r="F11652" s="126">
        <v>2038</v>
      </c>
      <c r="G11652" s="126" t="s">
        <v>940</v>
      </c>
      <c r="H11652" s="126">
        <v>4.7497777727367696</v>
      </c>
      <c r="I11652" s="126">
        <f>IF(E11652="N2O",H11652*About!$B$96,IF('EPA non-CO2 Data'!E11652="CH4",'EPA non-CO2 Data'!H11652*About!$B$95,1))</f>
        <v>1</v>
      </c>
      <c r="J11652" s="134" t="str">
        <f>VLOOKUP(CONCATENATE(B11652,C11652,D11652),'EPA Source to Industry Map'!$D$2:$E$35,2,FALSE)</f>
        <v>chemicals 20</v>
      </c>
      <c r="K11652" s="126" t="str">
        <f t="shared" si="182"/>
        <v>F-gases</v>
      </c>
    </row>
    <row r="11653" spans="1:11" x14ac:dyDescent="0.35">
      <c r="A11653" s="126" t="s">
        <v>158</v>
      </c>
      <c r="B11653" s="126" t="s">
        <v>994</v>
      </c>
      <c r="C11653" s="126" t="s">
        <v>1007</v>
      </c>
      <c r="D11653" s="126" t="s">
        <v>1010</v>
      </c>
      <c r="E11653" s="126" t="s">
        <v>1000</v>
      </c>
      <c r="F11653" s="126">
        <v>2038</v>
      </c>
      <c r="G11653" s="126" t="s">
        <v>940</v>
      </c>
      <c r="H11653" s="126">
        <v>6.1150766107502398E-2</v>
      </c>
      <c r="I11653" s="126">
        <f>IF(E11653="N2O",H11653*About!$B$96,IF('EPA non-CO2 Data'!E11653="CH4",'EPA non-CO2 Data'!H11653*About!$B$95,1))</f>
        <v>1</v>
      </c>
      <c r="J11653" s="134" t="str">
        <f>VLOOKUP(CONCATENATE(B11653,C11653,D11653),'EPA Source to Industry Map'!$D$2:$E$35,2,FALSE)</f>
        <v>chemicals 20</v>
      </c>
      <c r="K11653" s="126" t="str">
        <f t="shared" si="182"/>
        <v>F-gases</v>
      </c>
    </row>
    <row r="11654" spans="1:11" x14ac:dyDescent="0.35">
      <c r="A11654" s="126" t="s">
        <v>158</v>
      </c>
      <c r="B11654" s="126" t="s">
        <v>994</v>
      </c>
      <c r="C11654" s="126" t="s">
        <v>1007</v>
      </c>
      <c r="D11654" s="126" t="s">
        <v>678</v>
      </c>
      <c r="E11654" s="126" t="s">
        <v>1000</v>
      </c>
      <c r="F11654" s="126">
        <v>2039</v>
      </c>
      <c r="G11654" s="126" t="s">
        <v>940</v>
      </c>
      <c r="H11654" s="126">
        <v>1.6241185411311401</v>
      </c>
      <c r="I11654" s="126">
        <f>IF(E11654="N2O",H11654*About!$B$96,IF('EPA non-CO2 Data'!E11654="CH4",'EPA non-CO2 Data'!H11654*About!$B$95,1))</f>
        <v>1</v>
      </c>
      <c r="J11654" s="134" t="str">
        <f>VLOOKUP(CONCATENATE(B11654,C11654,D11654),'EPA Source to Industry Map'!$D$2:$E$35,2,FALSE)</f>
        <v>chemicals 20</v>
      </c>
      <c r="K11654" s="126" t="str">
        <f t="shared" si="182"/>
        <v>F-gases</v>
      </c>
    </row>
    <row r="11655" spans="1:11" x14ac:dyDescent="0.35">
      <c r="A11655" s="126" t="s">
        <v>158</v>
      </c>
      <c r="B11655" s="126" t="s">
        <v>994</v>
      </c>
      <c r="C11655" s="126" t="s">
        <v>1007</v>
      </c>
      <c r="D11655" s="126" t="s">
        <v>1008</v>
      </c>
      <c r="E11655" s="126" t="s">
        <v>1000</v>
      </c>
      <c r="F11655" s="126">
        <v>2039</v>
      </c>
      <c r="G11655" s="126" t="s">
        <v>940</v>
      </c>
      <c r="H11655" s="126">
        <v>4.4556101644330402E-2</v>
      </c>
      <c r="I11655" s="126">
        <f>IF(E11655="N2O",H11655*About!$B$96,IF('EPA non-CO2 Data'!E11655="CH4",'EPA non-CO2 Data'!H11655*About!$B$95,1))</f>
        <v>1</v>
      </c>
      <c r="J11655" s="134" t="str">
        <f>VLOOKUP(CONCATENATE(B11655,C11655,D11655),'EPA Source to Industry Map'!$D$2:$E$35,2,FALSE)</f>
        <v>chemicals 20</v>
      </c>
      <c r="K11655" s="126" t="str">
        <f t="shared" si="182"/>
        <v>F-gases</v>
      </c>
    </row>
    <row r="11656" spans="1:11" x14ac:dyDescent="0.35">
      <c r="A11656" s="126" t="s">
        <v>158</v>
      </c>
      <c r="B11656" s="126" t="s">
        <v>994</v>
      </c>
      <c r="C11656" s="126" t="s">
        <v>1007</v>
      </c>
      <c r="D11656" s="126" t="s">
        <v>677</v>
      </c>
      <c r="E11656" s="126" t="s">
        <v>1000</v>
      </c>
      <c r="F11656" s="126">
        <v>2039</v>
      </c>
      <c r="G11656" s="126" t="s">
        <v>940</v>
      </c>
      <c r="H11656" s="126">
        <v>0.179482768312347</v>
      </c>
      <c r="I11656" s="126">
        <f>IF(E11656="N2O",H11656*About!$B$96,IF('EPA non-CO2 Data'!E11656="CH4",'EPA non-CO2 Data'!H11656*About!$B$95,1))</f>
        <v>1</v>
      </c>
      <c r="J11656" s="134" t="str">
        <f>VLOOKUP(CONCATENATE(B11656,C11656,D11656),'EPA Source to Industry Map'!$D$2:$E$35,2,FALSE)</f>
        <v>chemicals 20</v>
      </c>
      <c r="K11656" s="126" t="str">
        <f t="shared" si="182"/>
        <v>F-gases</v>
      </c>
    </row>
    <row r="11657" spans="1:11" x14ac:dyDescent="0.35">
      <c r="A11657" s="126" t="s">
        <v>158</v>
      </c>
      <c r="B11657" s="126" t="s">
        <v>994</v>
      </c>
      <c r="C11657" s="126" t="s">
        <v>1007</v>
      </c>
      <c r="D11657" s="126" t="s">
        <v>1009</v>
      </c>
      <c r="E11657" s="126" t="s">
        <v>1000</v>
      </c>
      <c r="F11657" s="126">
        <v>2039</v>
      </c>
      <c r="G11657" s="126" t="s">
        <v>940</v>
      </c>
      <c r="H11657" s="126">
        <v>4.9011956258730196</v>
      </c>
      <c r="I11657" s="126">
        <f>IF(E11657="N2O",H11657*About!$B$96,IF('EPA non-CO2 Data'!E11657="CH4",'EPA non-CO2 Data'!H11657*About!$B$95,1))</f>
        <v>1</v>
      </c>
      <c r="J11657" s="134" t="str">
        <f>VLOOKUP(CONCATENATE(B11657,C11657,D11657),'EPA Source to Industry Map'!$D$2:$E$35,2,FALSE)</f>
        <v>chemicals 20</v>
      </c>
      <c r="K11657" s="126" t="str">
        <f t="shared" si="182"/>
        <v>F-gases</v>
      </c>
    </row>
    <row r="11658" spans="1:11" x14ac:dyDescent="0.35">
      <c r="A11658" s="126" t="s">
        <v>158</v>
      </c>
      <c r="B11658" s="126" t="s">
        <v>994</v>
      </c>
      <c r="C11658" s="126" t="s">
        <v>1007</v>
      </c>
      <c r="D11658" s="126" t="s">
        <v>1010</v>
      </c>
      <c r="E11658" s="126" t="s">
        <v>1000</v>
      </c>
      <c r="F11658" s="126">
        <v>2039</v>
      </c>
      <c r="G11658" s="126" t="s">
        <v>940</v>
      </c>
      <c r="H11658" s="126">
        <v>6.3572674480459501E-2</v>
      </c>
      <c r="I11658" s="126">
        <f>IF(E11658="N2O",H11658*About!$B$96,IF('EPA non-CO2 Data'!E11658="CH4",'EPA non-CO2 Data'!H11658*About!$B$95,1))</f>
        <v>1</v>
      </c>
      <c r="J11658" s="134" t="str">
        <f>VLOOKUP(CONCATENATE(B11658,C11658,D11658),'EPA Source to Industry Map'!$D$2:$E$35,2,FALSE)</f>
        <v>chemicals 20</v>
      </c>
      <c r="K11658" s="126" t="str">
        <f t="shared" si="182"/>
        <v>F-gases</v>
      </c>
    </row>
    <row r="11659" spans="1:11" x14ac:dyDescent="0.35">
      <c r="A11659" s="126" t="s">
        <v>158</v>
      </c>
      <c r="B11659" s="126" t="s">
        <v>994</v>
      </c>
      <c r="C11659" s="126" t="s">
        <v>1007</v>
      </c>
      <c r="D11659" s="126" t="s">
        <v>678</v>
      </c>
      <c r="E11659" s="126" t="s">
        <v>1000</v>
      </c>
      <c r="F11659" s="126">
        <v>2040</v>
      </c>
      <c r="G11659" s="126" t="s">
        <v>940</v>
      </c>
      <c r="H11659" s="126">
        <v>1.68599099700275</v>
      </c>
      <c r="I11659" s="126">
        <f>IF(E11659="N2O",H11659*About!$B$96,IF('EPA non-CO2 Data'!E11659="CH4",'EPA non-CO2 Data'!H11659*About!$B$95,1))</f>
        <v>1</v>
      </c>
      <c r="J11659" s="134" t="str">
        <f>VLOOKUP(CONCATENATE(B11659,C11659,D11659),'EPA Source to Industry Map'!$D$2:$E$35,2,FALSE)</f>
        <v>chemicals 20</v>
      </c>
      <c r="K11659" s="126" t="str">
        <f t="shared" si="182"/>
        <v>F-gases</v>
      </c>
    </row>
    <row r="11660" spans="1:11" x14ac:dyDescent="0.35">
      <c r="A11660" s="126" t="s">
        <v>158</v>
      </c>
      <c r="B11660" s="126" t="s">
        <v>994</v>
      </c>
      <c r="C11660" s="126" t="s">
        <v>1007</v>
      </c>
      <c r="D11660" s="126" t="s">
        <v>1008</v>
      </c>
      <c r="E11660" s="126" t="s">
        <v>1000</v>
      </c>
      <c r="F11660" s="126">
        <v>2040</v>
      </c>
      <c r="G11660" s="126" t="s">
        <v>940</v>
      </c>
      <c r="H11660" s="126">
        <v>4.4556101644330402E-2</v>
      </c>
      <c r="I11660" s="126">
        <f>IF(E11660="N2O",H11660*About!$B$96,IF('EPA non-CO2 Data'!E11660="CH4",'EPA non-CO2 Data'!H11660*About!$B$95,1))</f>
        <v>1</v>
      </c>
      <c r="J11660" s="134" t="str">
        <f>VLOOKUP(CONCATENATE(B11660,C11660,D11660),'EPA Source to Industry Map'!$D$2:$E$35,2,FALSE)</f>
        <v>chemicals 20</v>
      </c>
      <c r="K11660" s="126" t="str">
        <f t="shared" si="182"/>
        <v>F-gases</v>
      </c>
    </row>
    <row r="11661" spans="1:11" x14ac:dyDescent="0.35">
      <c r="A11661" s="126" t="s">
        <v>158</v>
      </c>
      <c r="B11661" s="126" t="s">
        <v>994</v>
      </c>
      <c r="C11661" s="126" t="s">
        <v>1007</v>
      </c>
      <c r="D11661" s="126" t="s">
        <v>677</v>
      </c>
      <c r="E11661" s="126" t="s">
        <v>1000</v>
      </c>
      <c r="F11661" s="126">
        <v>2040</v>
      </c>
      <c r="G11661" s="126" t="s">
        <v>940</v>
      </c>
      <c r="H11661" s="126">
        <v>0.224353460390434</v>
      </c>
      <c r="I11661" s="126">
        <f>IF(E11661="N2O",H11661*About!$B$96,IF('EPA non-CO2 Data'!E11661="CH4",'EPA non-CO2 Data'!H11661*About!$B$95,1))</f>
        <v>1</v>
      </c>
      <c r="J11661" s="134" t="str">
        <f>VLOOKUP(CONCATENATE(B11661,C11661,D11661),'EPA Source to Industry Map'!$D$2:$E$35,2,FALSE)</f>
        <v>chemicals 20</v>
      </c>
      <c r="K11661" s="126" t="str">
        <f t="shared" si="182"/>
        <v>F-gases</v>
      </c>
    </row>
    <row r="11662" spans="1:11" x14ac:dyDescent="0.35">
      <c r="A11662" s="126" t="s">
        <v>158</v>
      </c>
      <c r="B11662" s="126" t="s">
        <v>994</v>
      </c>
      <c r="C11662" s="126" t="s">
        <v>1007</v>
      </c>
      <c r="D11662" s="126" t="s">
        <v>1009</v>
      </c>
      <c r="E11662" s="126" t="s">
        <v>1000</v>
      </c>
      <c r="F11662" s="126">
        <v>2040</v>
      </c>
      <c r="G11662" s="126" t="s">
        <v>940</v>
      </c>
      <c r="H11662" s="126">
        <v>5.0526134790092696</v>
      </c>
      <c r="I11662" s="126">
        <f>IF(E11662="N2O",H11662*About!$B$96,IF('EPA non-CO2 Data'!E11662="CH4",'EPA non-CO2 Data'!H11662*About!$B$95,1))</f>
        <v>1</v>
      </c>
      <c r="J11662" s="134" t="str">
        <f>VLOOKUP(CONCATENATE(B11662,C11662,D11662),'EPA Source to Industry Map'!$D$2:$E$35,2,FALSE)</f>
        <v>chemicals 20</v>
      </c>
      <c r="K11662" s="126" t="str">
        <f t="shared" si="182"/>
        <v>F-gases</v>
      </c>
    </row>
    <row r="11663" spans="1:11" x14ac:dyDescent="0.35">
      <c r="A11663" s="126" t="s">
        <v>158</v>
      </c>
      <c r="B11663" s="126" t="s">
        <v>994</v>
      </c>
      <c r="C11663" s="126" t="s">
        <v>1007</v>
      </c>
      <c r="D11663" s="126" t="s">
        <v>1010</v>
      </c>
      <c r="E11663" s="126" t="s">
        <v>1000</v>
      </c>
      <c r="F11663" s="126">
        <v>2040</v>
      </c>
      <c r="G11663" s="126" t="s">
        <v>940</v>
      </c>
      <c r="H11663" s="126">
        <v>6.59945828534165E-2</v>
      </c>
      <c r="I11663" s="126">
        <f>IF(E11663="N2O",H11663*About!$B$96,IF('EPA non-CO2 Data'!E11663="CH4",'EPA non-CO2 Data'!H11663*About!$B$95,1))</f>
        <v>1</v>
      </c>
      <c r="J11663" s="134" t="str">
        <f>VLOOKUP(CONCATENATE(B11663,C11663,D11663),'EPA Source to Industry Map'!$D$2:$E$35,2,FALSE)</f>
        <v>chemicals 20</v>
      </c>
      <c r="K11663" s="126" t="str">
        <f t="shared" si="182"/>
        <v>F-gases</v>
      </c>
    </row>
    <row r="11664" spans="1:11" x14ac:dyDescent="0.35">
      <c r="A11664" s="126" t="s">
        <v>158</v>
      </c>
      <c r="B11664" s="126" t="s">
        <v>994</v>
      </c>
      <c r="C11664" s="126" t="s">
        <v>1007</v>
      </c>
      <c r="D11664" s="126" t="s">
        <v>678</v>
      </c>
      <c r="E11664" s="126" t="s">
        <v>1000</v>
      </c>
      <c r="F11664" s="126">
        <v>2041</v>
      </c>
      <c r="G11664" s="126" t="s">
        <v>940</v>
      </c>
      <c r="H11664" s="126">
        <v>1.72082226898817</v>
      </c>
      <c r="I11664" s="126">
        <f>IF(E11664="N2O",H11664*About!$B$96,IF('EPA non-CO2 Data'!E11664="CH4",'EPA non-CO2 Data'!H11664*About!$B$95,1))</f>
        <v>1</v>
      </c>
      <c r="J11664" s="134" t="str">
        <f>VLOOKUP(CONCATENATE(B11664,C11664,D11664),'EPA Source to Industry Map'!$D$2:$E$35,2,FALSE)</f>
        <v>chemicals 20</v>
      </c>
      <c r="K11664" s="126" t="str">
        <f t="shared" si="182"/>
        <v>F-gases</v>
      </c>
    </row>
    <row r="11665" spans="1:11" x14ac:dyDescent="0.35">
      <c r="A11665" s="126" t="s">
        <v>158</v>
      </c>
      <c r="B11665" s="126" t="s">
        <v>994</v>
      </c>
      <c r="C11665" s="126" t="s">
        <v>1007</v>
      </c>
      <c r="D11665" s="126" t="s">
        <v>1008</v>
      </c>
      <c r="E11665" s="126" t="s">
        <v>1000</v>
      </c>
      <c r="F11665" s="126">
        <v>2041</v>
      </c>
      <c r="G11665" s="126" t="s">
        <v>940</v>
      </c>
      <c r="H11665" s="126">
        <v>4.4556101644330402E-2</v>
      </c>
      <c r="I11665" s="126">
        <f>IF(E11665="N2O",H11665*About!$B$96,IF('EPA non-CO2 Data'!E11665="CH4",'EPA non-CO2 Data'!H11665*About!$B$95,1))</f>
        <v>1</v>
      </c>
      <c r="J11665" s="134" t="str">
        <f>VLOOKUP(CONCATENATE(B11665,C11665,D11665),'EPA Source to Industry Map'!$D$2:$E$35,2,FALSE)</f>
        <v>chemicals 20</v>
      </c>
      <c r="K11665" s="126" t="str">
        <f t="shared" si="182"/>
        <v>F-gases</v>
      </c>
    </row>
    <row r="11666" spans="1:11" x14ac:dyDescent="0.35">
      <c r="A11666" s="126" t="s">
        <v>158</v>
      </c>
      <c r="B11666" s="126" t="s">
        <v>994</v>
      </c>
      <c r="C11666" s="126" t="s">
        <v>1007</v>
      </c>
      <c r="D11666" s="126" t="s">
        <v>677</v>
      </c>
      <c r="E11666" s="126" t="s">
        <v>1000</v>
      </c>
      <c r="F11666" s="126">
        <v>2041</v>
      </c>
      <c r="G11666" s="126" t="s">
        <v>940</v>
      </c>
      <c r="H11666" s="126">
        <v>0.179482768312347</v>
      </c>
      <c r="I11666" s="126">
        <f>IF(E11666="N2O",H11666*About!$B$96,IF('EPA non-CO2 Data'!E11666="CH4",'EPA non-CO2 Data'!H11666*About!$B$95,1))</f>
        <v>1</v>
      </c>
      <c r="J11666" s="134" t="str">
        <f>VLOOKUP(CONCATENATE(B11666,C11666,D11666),'EPA Source to Industry Map'!$D$2:$E$35,2,FALSE)</f>
        <v>chemicals 20</v>
      </c>
      <c r="K11666" s="126" t="str">
        <f t="shared" si="182"/>
        <v>F-gases</v>
      </c>
    </row>
    <row r="11667" spans="1:11" x14ac:dyDescent="0.35">
      <c r="A11667" s="126" t="s">
        <v>158</v>
      </c>
      <c r="B11667" s="126" t="s">
        <v>994</v>
      </c>
      <c r="C11667" s="126" t="s">
        <v>1007</v>
      </c>
      <c r="D11667" s="126" t="s">
        <v>1009</v>
      </c>
      <c r="E11667" s="126" t="s">
        <v>1000</v>
      </c>
      <c r="F11667" s="126">
        <v>2041</v>
      </c>
      <c r="G11667" s="126" t="s">
        <v>940</v>
      </c>
      <c r="H11667" s="126">
        <v>5.1193810451095398</v>
      </c>
      <c r="I11667" s="126">
        <f>IF(E11667="N2O",H11667*About!$B$96,IF('EPA non-CO2 Data'!E11667="CH4",'EPA non-CO2 Data'!H11667*About!$B$95,1))</f>
        <v>1</v>
      </c>
      <c r="J11667" s="134" t="str">
        <f>VLOOKUP(CONCATENATE(B11667,C11667,D11667),'EPA Source to Industry Map'!$D$2:$E$35,2,FALSE)</f>
        <v>chemicals 20</v>
      </c>
      <c r="K11667" s="126" t="str">
        <f t="shared" si="182"/>
        <v>F-gases</v>
      </c>
    </row>
    <row r="11668" spans="1:11" x14ac:dyDescent="0.35">
      <c r="A11668" s="126" t="s">
        <v>158</v>
      </c>
      <c r="B11668" s="126" t="s">
        <v>994</v>
      </c>
      <c r="C11668" s="126" t="s">
        <v>1007</v>
      </c>
      <c r="D11668" s="126" t="s">
        <v>1010</v>
      </c>
      <c r="E11668" s="126" t="s">
        <v>1000</v>
      </c>
      <c r="F11668" s="126">
        <v>2041</v>
      </c>
      <c r="G11668" s="126" t="s">
        <v>940</v>
      </c>
      <c r="H11668" s="126">
        <v>6.73579349523801E-2</v>
      </c>
      <c r="I11668" s="126">
        <f>IF(E11668="N2O",H11668*About!$B$96,IF('EPA non-CO2 Data'!E11668="CH4",'EPA non-CO2 Data'!H11668*About!$B$95,1))</f>
        <v>1</v>
      </c>
      <c r="J11668" s="134" t="str">
        <f>VLOOKUP(CONCATENATE(B11668,C11668,D11668),'EPA Source to Industry Map'!$D$2:$E$35,2,FALSE)</f>
        <v>chemicals 20</v>
      </c>
      <c r="K11668" s="126" t="str">
        <f t="shared" si="182"/>
        <v>F-gases</v>
      </c>
    </row>
    <row r="11669" spans="1:11" x14ac:dyDescent="0.35">
      <c r="A11669" s="126" t="s">
        <v>158</v>
      </c>
      <c r="B11669" s="126" t="s">
        <v>994</v>
      </c>
      <c r="C11669" s="126" t="s">
        <v>1007</v>
      </c>
      <c r="D11669" s="126" t="s">
        <v>678</v>
      </c>
      <c r="E11669" s="126" t="s">
        <v>1000</v>
      </c>
      <c r="F11669" s="126">
        <v>2042</v>
      </c>
      <c r="G11669" s="126" t="s">
        <v>940</v>
      </c>
      <c r="H11669" s="126">
        <v>1.7556535409735901</v>
      </c>
      <c r="I11669" s="126">
        <f>IF(E11669="N2O",H11669*About!$B$96,IF('EPA non-CO2 Data'!E11669="CH4",'EPA non-CO2 Data'!H11669*About!$B$95,1))</f>
        <v>1</v>
      </c>
      <c r="J11669" s="134" t="str">
        <f>VLOOKUP(CONCATENATE(B11669,C11669,D11669),'EPA Source to Industry Map'!$D$2:$E$35,2,FALSE)</f>
        <v>chemicals 20</v>
      </c>
      <c r="K11669" s="126" t="str">
        <f t="shared" si="182"/>
        <v>F-gases</v>
      </c>
    </row>
    <row r="11670" spans="1:11" x14ac:dyDescent="0.35">
      <c r="A11670" s="126" t="s">
        <v>158</v>
      </c>
      <c r="B11670" s="126" t="s">
        <v>994</v>
      </c>
      <c r="C11670" s="126" t="s">
        <v>1007</v>
      </c>
      <c r="D11670" s="126" t="s">
        <v>1008</v>
      </c>
      <c r="E11670" s="126" t="s">
        <v>1000</v>
      </c>
      <c r="F11670" s="126">
        <v>2042</v>
      </c>
      <c r="G11670" s="126" t="s">
        <v>940</v>
      </c>
      <c r="H11670" s="126">
        <v>4.4556101644330402E-2</v>
      </c>
      <c r="I11670" s="126">
        <f>IF(E11670="N2O",H11670*About!$B$96,IF('EPA non-CO2 Data'!E11670="CH4",'EPA non-CO2 Data'!H11670*About!$B$95,1))</f>
        <v>1</v>
      </c>
      <c r="J11670" s="134" t="str">
        <f>VLOOKUP(CONCATENATE(B11670,C11670,D11670),'EPA Source to Industry Map'!$D$2:$E$35,2,FALSE)</f>
        <v>chemicals 20</v>
      </c>
      <c r="K11670" s="126" t="str">
        <f t="shared" si="182"/>
        <v>F-gases</v>
      </c>
    </row>
    <row r="11671" spans="1:11" x14ac:dyDescent="0.35">
      <c r="A11671" s="126" t="s">
        <v>158</v>
      </c>
      <c r="B11671" s="126" t="s">
        <v>994</v>
      </c>
      <c r="C11671" s="126" t="s">
        <v>1007</v>
      </c>
      <c r="D11671" s="126" t="s">
        <v>677</v>
      </c>
      <c r="E11671" s="126" t="s">
        <v>1000</v>
      </c>
      <c r="F11671" s="126">
        <v>2042</v>
      </c>
      <c r="G11671" s="126" t="s">
        <v>940</v>
      </c>
      <c r="H11671" s="126">
        <v>0.134612076234261</v>
      </c>
      <c r="I11671" s="126">
        <f>IF(E11671="N2O",H11671*About!$B$96,IF('EPA non-CO2 Data'!E11671="CH4",'EPA non-CO2 Data'!H11671*About!$B$95,1))</f>
        <v>1</v>
      </c>
      <c r="J11671" s="134" t="str">
        <f>VLOOKUP(CONCATENATE(B11671,C11671,D11671),'EPA Source to Industry Map'!$D$2:$E$35,2,FALSE)</f>
        <v>chemicals 20</v>
      </c>
      <c r="K11671" s="126" t="str">
        <f t="shared" si="182"/>
        <v>F-gases</v>
      </c>
    </row>
    <row r="11672" spans="1:11" x14ac:dyDescent="0.35">
      <c r="A11672" s="126" t="s">
        <v>158</v>
      </c>
      <c r="B11672" s="126" t="s">
        <v>994</v>
      </c>
      <c r="C11672" s="126" t="s">
        <v>1007</v>
      </c>
      <c r="D11672" s="126" t="s">
        <v>1009</v>
      </c>
      <c r="E11672" s="126" t="s">
        <v>1000</v>
      </c>
      <c r="F11672" s="126">
        <v>2042</v>
      </c>
      <c r="G11672" s="126" t="s">
        <v>940</v>
      </c>
      <c r="H11672" s="126">
        <v>5.1861486112098198</v>
      </c>
      <c r="I11672" s="126">
        <f>IF(E11672="N2O",H11672*About!$B$96,IF('EPA non-CO2 Data'!E11672="CH4",'EPA non-CO2 Data'!H11672*About!$B$95,1))</f>
        <v>1</v>
      </c>
      <c r="J11672" s="134" t="str">
        <f>VLOOKUP(CONCATENATE(B11672,C11672,D11672),'EPA Source to Industry Map'!$D$2:$E$35,2,FALSE)</f>
        <v>chemicals 20</v>
      </c>
      <c r="K11672" s="126" t="str">
        <f t="shared" si="182"/>
        <v>F-gases</v>
      </c>
    </row>
    <row r="11673" spans="1:11" x14ac:dyDescent="0.35">
      <c r="A11673" s="126" t="s">
        <v>158</v>
      </c>
      <c r="B11673" s="126" t="s">
        <v>994</v>
      </c>
      <c r="C11673" s="126" t="s">
        <v>1007</v>
      </c>
      <c r="D11673" s="126" t="s">
        <v>1010</v>
      </c>
      <c r="E11673" s="126" t="s">
        <v>1000</v>
      </c>
      <c r="F11673" s="126">
        <v>2042</v>
      </c>
      <c r="G11673" s="126" t="s">
        <v>940</v>
      </c>
      <c r="H11673" s="126">
        <v>6.8721287051343699E-2</v>
      </c>
      <c r="I11673" s="126">
        <f>IF(E11673="N2O",H11673*About!$B$96,IF('EPA non-CO2 Data'!E11673="CH4",'EPA non-CO2 Data'!H11673*About!$B$95,1))</f>
        <v>1</v>
      </c>
      <c r="J11673" s="134" t="str">
        <f>VLOOKUP(CONCATENATE(B11673,C11673,D11673),'EPA Source to Industry Map'!$D$2:$E$35,2,FALSE)</f>
        <v>chemicals 20</v>
      </c>
      <c r="K11673" s="126" t="str">
        <f t="shared" si="182"/>
        <v>F-gases</v>
      </c>
    </row>
    <row r="11674" spans="1:11" x14ac:dyDescent="0.35">
      <c r="A11674" s="126" t="s">
        <v>158</v>
      </c>
      <c r="B11674" s="126" t="s">
        <v>994</v>
      </c>
      <c r="C11674" s="126" t="s">
        <v>1007</v>
      </c>
      <c r="D11674" s="126" t="s">
        <v>678</v>
      </c>
      <c r="E11674" s="126" t="s">
        <v>1000</v>
      </c>
      <c r="F11674" s="126">
        <v>2043</v>
      </c>
      <c r="G11674" s="126" t="s">
        <v>940</v>
      </c>
      <c r="H11674" s="126">
        <v>1.7904848129590101</v>
      </c>
      <c r="I11674" s="126">
        <f>IF(E11674="N2O",H11674*About!$B$96,IF('EPA non-CO2 Data'!E11674="CH4",'EPA non-CO2 Data'!H11674*About!$B$95,1))</f>
        <v>1</v>
      </c>
      <c r="J11674" s="134" t="str">
        <f>VLOOKUP(CONCATENATE(B11674,C11674,D11674),'EPA Source to Industry Map'!$D$2:$E$35,2,FALSE)</f>
        <v>chemicals 20</v>
      </c>
      <c r="K11674" s="126" t="str">
        <f t="shared" si="182"/>
        <v>F-gases</v>
      </c>
    </row>
    <row r="11675" spans="1:11" x14ac:dyDescent="0.35">
      <c r="A11675" s="126" t="s">
        <v>158</v>
      </c>
      <c r="B11675" s="126" t="s">
        <v>994</v>
      </c>
      <c r="C11675" s="126" t="s">
        <v>1007</v>
      </c>
      <c r="D11675" s="126" t="s">
        <v>1008</v>
      </c>
      <c r="E11675" s="126" t="s">
        <v>1000</v>
      </c>
      <c r="F11675" s="126">
        <v>2043</v>
      </c>
      <c r="G11675" s="126" t="s">
        <v>940</v>
      </c>
      <c r="H11675" s="126">
        <v>4.4556101644330402E-2</v>
      </c>
      <c r="I11675" s="126">
        <f>IF(E11675="N2O",H11675*About!$B$96,IF('EPA non-CO2 Data'!E11675="CH4",'EPA non-CO2 Data'!H11675*About!$B$95,1))</f>
        <v>1</v>
      </c>
      <c r="J11675" s="134" t="str">
        <f>VLOOKUP(CONCATENATE(B11675,C11675,D11675),'EPA Source to Industry Map'!$D$2:$E$35,2,FALSE)</f>
        <v>chemicals 20</v>
      </c>
      <c r="K11675" s="126" t="str">
        <f t="shared" si="182"/>
        <v>F-gases</v>
      </c>
    </row>
    <row r="11676" spans="1:11" x14ac:dyDescent="0.35">
      <c r="A11676" s="126" t="s">
        <v>158</v>
      </c>
      <c r="B11676" s="126" t="s">
        <v>994</v>
      </c>
      <c r="C11676" s="126" t="s">
        <v>1007</v>
      </c>
      <c r="D11676" s="126" t="s">
        <v>677</v>
      </c>
      <c r="E11676" s="126" t="s">
        <v>1000</v>
      </c>
      <c r="F11676" s="126">
        <v>2043</v>
      </c>
      <c r="G11676" s="126" t="s">
        <v>940</v>
      </c>
      <c r="H11676" s="126">
        <v>8.9741384156173706E-2</v>
      </c>
      <c r="I11676" s="126">
        <f>IF(E11676="N2O",H11676*About!$B$96,IF('EPA non-CO2 Data'!E11676="CH4",'EPA non-CO2 Data'!H11676*About!$B$95,1))</f>
        <v>1</v>
      </c>
      <c r="J11676" s="134" t="str">
        <f>VLOOKUP(CONCATENATE(B11676,C11676,D11676),'EPA Source to Industry Map'!$D$2:$E$35,2,FALSE)</f>
        <v>chemicals 20</v>
      </c>
      <c r="K11676" s="126" t="str">
        <f t="shared" si="182"/>
        <v>F-gases</v>
      </c>
    </row>
    <row r="11677" spans="1:11" x14ac:dyDescent="0.35">
      <c r="A11677" s="126" t="s">
        <v>158</v>
      </c>
      <c r="B11677" s="126" t="s">
        <v>994</v>
      </c>
      <c r="C11677" s="126" t="s">
        <v>1007</v>
      </c>
      <c r="D11677" s="126" t="s">
        <v>1009</v>
      </c>
      <c r="E11677" s="126" t="s">
        <v>1000</v>
      </c>
      <c r="F11677" s="126">
        <v>2043</v>
      </c>
      <c r="G11677" s="126" t="s">
        <v>940</v>
      </c>
      <c r="H11677" s="126">
        <v>5.2529161773100901</v>
      </c>
      <c r="I11677" s="126">
        <f>IF(E11677="N2O",H11677*About!$B$96,IF('EPA non-CO2 Data'!E11677="CH4",'EPA non-CO2 Data'!H11677*About!$B$95,1))</f>
        <v>1</v>
      </c>
      <c r="J11677" s="134" t="str">
        <f>VLOOKUP(CONCATENATE(B11677,C11677,D11677),'EPA Source to Industry Map'!$D$2:$E$35,2,FALSE)</f>
        <v>chemicals 20</v>
      </c>
      <c r="K11677" s="126" t="str">
        <f t="shared" si="182"/>
        <v>F-gases</v>
      </c>
    </row>
    <row r="11678" spans="1:11" x14ac:dyDescent="0.35">
      <c r="A11678" s="126" t="s">
        <v>158</v>
      </c>
      <c r="B11678" s="126" t="s">
        <v>994</v>
      </c>
      <c r="C11678" s="126" t="s">
        <v>1007</v>
      </c>
      <c r="D11678" s="126" t="s">
        <v>1010</v>
      </c>
      <c r="E11678" s="126" t="s">
        <v>1000</v>
      </c>
      <c r="F11678" s="126">
        <v>2043</v>
      </c>
      <c r="G11678" s="126" t="s">
        <v>940</v>
      </c>
      <c r="H11678" s="126">
        <v>7.0084639150307299E-2</v>
      </c>
      <c r="I11678" s="126">
        <f>IF(E11678="N2O",H11678*About!$B$96,IF('EPA non-CO2 Data'!E11678="CH4",'EPA non-CO2 Data'!H11678*About!$B$95,1))</f>
        <v>1</v>
      </c>
      <c r="J11678" s="134" t="str">
        <f>VLOOKUP(CONCATENATE(B11678,C11678,D11678),'EPA Source to Industry Map'!$D$2:$E$35,2,FALSE)</f>
        <v>chemicals 20</v>
      </c>
      <c r="K11678" s="126" t="str">
        <f t="shared" si="182"/>
        <v>F-gases</v>
      </c>
    </row>
    <row r="11679" spans="1:11" x14ac:dyDescent="0.35">
      <c r="A11679" s="126" t="s">
        <v>158</v>
      </c>
      <c r="B11679" s="126" t="s">
        <v>994</v>
      </c>
      <c r="C11679" s="126" t="s">
        <v>1007</v>
      </c>
      <c r="D11679" s="126" t="s">
        <v>678</v>
      </c>
      <c r="E11679" s="126" t="s">
        <v>1000</v>
      </c>
      <c r="F11679" s="126">
        <v>2044</v>
      </c>
      <c r="G11679" s="126" t="s">
        <v>940</v>
      </c>
      <c r="H11679" s="126">
        <v>1.8253160849444301</v>
      </c>
      <c r="I11679" s="126">
        <f>IF(E11679="N2O",H11679*About!$B$96,IF('EPA non-CO2 Data'!E11679="CH4",'EPA non-CO2 Data'!H11679*About!$B$95,1))</f>
        <v>1</v>
      </c>
      <c r="J11679" s="134" t="str">
        <f>VLOOKUP(CONCATENATE(B11679,C11679,D11679),'EPA Source to Industry Map'!$D$2:$E$35,2,FALSE)</f>
        <v>chemicals 20</v>
      </c>
      <c r="K11679" s="126" t="str">
        <f t="shared" si="182"/>
        <v>F-gases</v>
      </c>
    </row>
    <row r="11680" spans="1:11" x14ac:dyDescent="0.35">
      <c r="A11680" s="126" t="s">
        <v>158</v>
      </c>
      <c r="B11680" s="126" t="s">
        <v>994</v>
      </c>
      <c r="C11680" s="126" t="s">
        <v>1007</v>
      </c>
      <c r="D11680" s="126" t="s">
        <v>1008</v>
      </c>
      <c r="E11680" s="126" t="s">
        <v>1000</v>
      </c>
      <c r="F11680" s="126">
        <v>2044</v>
      </c>
      <c r="G11680" s="126" t="s">
        <v>940</v>
      </c>
      <c r="H11680" s="126">
        <v>4.4556101644330402E-2</v>
      </c>
      <c r="I11680" s="126">
        <f>IF(E11680="N2O",H11680*About!$B$96,IF('EPA non-CO2 Data'!E11680="CH4",'EPA non-CO2 Data'!H11680*About!$B$95,1))</f>
        <v>1</v>
      </c>
      <c r="J11680" s="134" t="str">
        <f>VLOOKUP(CONCATENATE(B11680,C11680,D11680),'EPA Source to Industry Map'!$D$2:$E$35,2,FALSE)</f>
        <v>chemicals 20</v>
      </c>
      <c r="K11680" s="126" t="str">
        <f t="shared" si="182"/>
        <v>F-gases</v>
      </c>
    </row>
    <row r="11681" spans="1:11" x14ac:dyDescent="0.35">
      <c r="A11681" s="126" t="s">
        <v>158</v>
      </c>
      <c r="B11681" s="126" t="s">
        <v>994</v>
      </c>
      <c r="C11681" s="126" t="s">
        <v>1007</v>
      </c>
      <c r="D11681" s="126" t="s">
        <v>677</v>
      </c>
      <c r="E11681" s="126" t="s">
        <v>1000</v>
      </c>
      <c r="F11681" s="126">
        <v>2044</v>
      </c>
      <c r="G11681" s="126" t="s">
        <v>940</v>
      </c>
      <c r="H11681" s="126">
        <v>4.4870692078086902E-2</v>
      </c>
      <c r="I11681" s="126">
        <f>IF(E11681="N2O",H11681*About!$B$96,IF('EPA non-CO2 Data'!E11681="CH4",'EPA non-CO2 Data'!H11681*About!$B$95,1))</f>
        <v>1</v>
      </c>
      <c r="J11681" s="134" t="str">
        <f>VLOOKUP(CONCATENATE(B11681,C11681,D11681),'EPA Source to Industry Map'!$D$2:$E$35,2,FALSE)</f>
        <v>chemicals 20</v>
      </c>
      <c r="K11681" s="126" t="str">
        <f t="shared" si="182"/>
        <v>F-gases</v>
      </c>
    </row>
    <row r="11682" spans="1:11" x14ac:dyDescent="0.35">
      <c r="A11682" s="126" t="s">
        <v>158</v>
      </c>
      <c r="B11682" s="126" t="s">
        <v>994</v>
      </c>
      <c r="C11682" s="126" t="s">
        <v>1007</v>
      </c>
      <c r="D11682" s="126" t="s">
        <v>1009</v>
      </c>
      <c r="E11682" s="126" t="s">
        <v>1000</v>
      </c>
      <c r="F11682" s="126">
        <v>2044</v>
      </c>
      <c r="G11682" s="126" t="s">
        <v>940</v>
      </c>
      <c r="H11682" s="126">
        <v>5.3196837434103603</v>
      </c>
      <c r="I11682" s="126">
        <f>IF(E11682="N2O",H11682*About!$B$96,IF('EPA non-CO2 Data'!E11682="CH4",'EPA non-CO2 Data'!H11682*About!$B$95,1))</f>
        <v>1</v>
      </c>
      <c r="J11682" s="134" t="str">
        <f>VLOOKUP(CONCATENATE(B11682,C11682,D11682),'EPA Source to Industry Map'!$D$2:$E$35,2,FALSE)</f>
        <v>chemicals 20</v>
      </c>
      <c r="K11682" s="126" t="str">
        <f t="shared" si="182"/>
        <v>F-gases</v>
      </c>
    </row>
    <row r="11683" spans="1:11" x14ac:dyDescent="0.35">
      <c r="A11683" s="126" t="s">
        <v>158</v>
      </c>
      <c r="B11683" s="126" t="s">
        <v>994</v>
      </c>
      <c r="C11683" s="126" t="s">
        <v>1007</v>
      </c>
      <c r="D11683" s="126" t="s">
        <v>1010</v>
      </c>
      <c r="E11683" s="126" t="s">
        <v>1000</v>
      </c>
      <c r="F11683" s="126">
        <v>2044</v>
      </c>
      <c r="G11683" s="126" t="s">
        <v>940</v>
      </c>
      <c r="H11683" s="126">
        <v>7.1447991249270995E-2</v>
      </c>
      <c r="I11683" s="126">
        <f>IF(E11683="N2O",H11683*About!$B$96,IF('EPA non-CO2 Data'!E11683="CH4",'EPA non-CO2 Data'!H11683*About!$B$95,1))</f>
        <v>1</v>
      </c>
      <c r="J11683" s="134" t="str">
        <f>VLOOKUP(CONCATENATE(B11683,C11683,D11683),'EPA Source to Industry Map'!$D$2:$E$35,2,FALSE)</f>
        <v>chemicals 20</v>
      </c>
      <c r="K11683" s="126" t="str">
        <f t="shared" si="182"/>
        <v>F-gases</v>
      </c>
    </row>
    <row r="11684" spans="1:11" x14ac:dyDescent="0.35">
      <c r="A11684" s="126" t="s">
        <v>158</v>
      </c>
      <c r="B11684" s="126" t="s">
        <v>994</v>
      </c>
      <c r="C11684" s="126" t="s">
        <v>1007</v>
      </c>
      <c r="D11684" s="126" t="s">
        <v>678</v>
      </c>
      <c r="E11684" s="126" t="s">
        <v>1000</v>
      </c>
      <c r="F11684" s="126">
        <v>2045</v>
      </c>
      <c r="G11684" s="126" t="s">
        <v>940</v>
      </c>
      <c r="H11684" s="126">
        <v>1.8601473569298499</v>
      </c>
      <c r="I11684" s="126">
        <f>IF(E11684="N2O",H11684*About!$B$96,IF('EPA non-CO2 Data'!E11684="CH4",'EPA non-CO2 Data'!H11684*About!$B$95,1))</f>
        <v>1</v>
      </c>
      <c r="J11684" s="134" t="str">
        <f>VLOOKUP(CONCATENATE(B11684,C11684,D11684),'EPA Source to Industry Map'!$D$2:$E$35,2,FALSE)</f>
        <v>chemicals 20</v>
      </c>
      <c r="K11684" s="126" t="str">
        <f t="shared" si="182"/>
        <v>F-gases</v>
      </c>
    </row>
    <row r="11685" spans="1:11" x14ac:dyDescent="0.35">
      <c r="A11685" s="126" t="s">
        <v>158</v>
      </c>
      <c r="B11685" s="126" t="s">
        <v>994</v>
      </c>
      <c r="C11685" s="126" t="s">
        <v>1007</v>
      </c>
      <c r="D11685" s="126" t="s">
        <v>1008</v>
      </c>
      <c r="E11685" s="126" t="s">
        <v>1000</v>
      </c>
      <c r="F11685" s="126">
        <v>2045</v>
      </c>
      <c r="G11685" s="126" t="s">
        <v>940</v>
      </c>
      <c r="H11685" s="126">
        <v>4.4556101644330402E-2</v>
      </c>
      <c r="I11685" s="126">
        <f>IF(E11685="N2O",H11685*About!$B$96,IF('EPA non-CO2 Data'!E11685="CH4",'EPA non-CO2 Data'!H11685*About!$B$95,1))</f>
        <v>1</v>
      </c>
      <c r="J11685" s="134" t="str">
        <f>VLOOKUP(CONCATENATE(B11685,C11685,D11685),'EPA Source to Industry Map'!$D$2:$E$35,2,FALSE)</f>
        <v>chemicals 20</v>
      </c>
      <c r="K11685" s="126" t="str">
        <f t="shared" si="182"/>
        <v>F-gases</v>
      </c>
    </row>
    <row r="11686" spans="1:11" x14ac:dyDescent="0.35">
      <c r="A11686" s="126" t="s">
        <v>158</v>
      </c>
      <c r="B11686" s="126" t="s">
        <v>994</v>
      </c>
      <c r="C11686" s="126" t="s">
        <v>1007</v>
      </c>
      <c r="D11686" s="126" t="s">
        <v>677</v>
      </c>
      <c r="E11686" s="126" t="s">
        <v>1000</v>
      </c>
      <c r="F11686" s="126">
        <v>2045</v>
      </c>
      <c r="G11686" s="126" t="s">
        <v>940</v>
      </c>
      <c r="H11686" s="126">
        <v>0</v>
      </c>
      <c r="I11686" s="126">
        <f>IF(E11686="N2O",H11686*About!$B$96,IF('EPA non-CO2 Data'!E11686="CH4",'EPA non-CO2 Data'!H11686*About!$B$95,1))</f>
        <v>1</v>
      </c>
      <c r="J11686" s="134" t="str">
        <f>VLOOKUP(CONCATENATE(B11686,C11686,D11686),'EPA Source to Industry Map'!$D$2:$E$35,2,FALSE)</f>
        <v>chemicals 20</v>
      </c>
      <c r="K11686" s="126" t="str">
        <f t="shared" si="182"/>
        <v>F-gases</v>
      </c>
    </row>
    <row r="11687" spans="1:11" x14ac:dyDescent="0.35">
      <c r="A11687" s="126" t="s">
        <v>158</v>
      </c>
      <c r="B11687" s="126" t="s">
        <v>994</v>
      </c>
      <c r="C11687" s="126" t="s">
        <v>1007</v>
      </c>
      <c r="D11687" s="126" t="s">
        <v>1009</v>
      </c>
      <c r="E11687" s="126" t="s">
        <v>1000</v>
      </c>
      <c r="F11687" s="126">
        <v>2045</v>
      </c>
      <c r="G11687" s="126" t="s">
        <v>940</v>
      </c>
      <c r="H11687" s="126">
        <v>5.3864513095106297</v>
      </c>
      <c r="I11687" s="126">
        <f>IF(E11687="N2O",H11687*About!$B$96,IF('EPA non-CO2 Data'!E11687="CH4",'EPA non-CO2 Data'!H11687*About!$B$95,1))</f>
        <v>1</v>
      </c>
      <c r="J11687" s="134" t="str">
        <f>VLOOKUP(CONCATENATE(B11687,C11687,D11687),'EPA Source to Industry Map'!$D$2:$E$35,2,FALSE)</f>
        <v>chemicals 20</v>
      </c>
      <c r="K11687" s="126" t="str">
        <f t="shared" si="182"/>
        <v>F-gases</v>
      </c>
    </row>
    <row r="11688" spans="1:11" x14ac:dyDescent="0.35">
      <c r="A11688" s="126" t="s">
        <v>158</v>
      </c>
      <c r="B11688" s="126" t="s">
        <v>994</v>
      </c>
      <c r="C11688" s="126" t="s">
        <v>1007</v>
      </c>
      <c r="D11688" s="126" t="s">
        <v>1010</v>
      </c>
      <c r="E11688" s="126" t="s">
        <v>1000</v>
      </c>
      <c r="F11688" s="126">
        <v>2045</v>
      </c>
      <c r="G11688" s="126" t="s">
        <v>940</v>
      </c>
      <c r="H11688" s="126">
        <v>7.2811343348234595E-2</v>
      </c>
      <c r="I11688" s="126">
        <f>IF(E11688="N2O",H11688*About!$B$96,IF('EPA non-CO2 Data'!E11688="CH4",'EPA non-CO2 Data'!H11688*About!$B$95,1))</f>
        <v>1</v>
      </c>
      <c r="J11688" s="134" t="str">
        <f>VLOOKUP(CONCATENATE(B11688,C11688,D11688),'EPA Source to Industry Map'!$D$2:$E$35,2,FALSE)</f>
        <v>chemicals 20</v>
      </c>
      <c r="K11688" s="126" t="str">
        <f t="shared" si="182"/>
        <v>F-gases</v>
      </c>
    </row>
    <row r="11689" spans="1:11" x14ac:dyDescent="0.35">
      <c r="A11689" s="126" t="s">
        <v>158</v>
      </c>
      <c r="B11689" s="126" t="s">
        <v>994</v>
      </c>
      <c r="C11689" s="126" t="s">
        <v>1007</v>
      </c>
      <c r="D11689" s="126" t="s">
        <v>678</v>
      </c>
      <c r="E11689" s="126" t="s">
        <v>1000</v>
      </c>
      <c r="F11689" s="126">
        <v>2046</v>
      </c>
      <c r="G11689" s="126" t="s">
        <v>940</v>
      </c>
      <c r="H11689" s="126">
        <v>1.8982475136458601</v>
      </c>
      <c r="I11689" s="126">
        <f>IF(E11689="N2O",H11689*About!$B$96,IF('EPA non-CO2 Data'!E11689="CH4",'EPA non-CO2 Data'!H11689*About!$B$95,1))</f>
        <v>1</v>
      </c>
      <c r="J11689" s="134" t="str">
        <f>VLOOKUP(CONCATENATE(B11689,C11689,D11689),'EPA Source to Industry Map'!$D$2:$E$35,2,FALSE)</f>
        <v>chemicals 20</v>
      </c>
      <c r="K11689" s="126" t="str">
        <f t="shared" si="182"/>
        <v>F-gases</v>
      </c>
    </row>
    <row r="11690" spans="1:11" x14ac:dyDescent="0.35">
      <c r="A11690" s="126" t="s">
        <v>158</v>
      </c>
      <c r="B11690" s="126" t="s">
        <v>994</v>
      </c>
      <c r="C11690" s="126" t="s">
        <v>1007</v>
      </c>
      <c r="D11690" s="126" t="s">
        <v>1008</v>
      </c>
      <c r="E11690" s="126" t="s">
        <v>1000</v>
      </c>
      <c r="F11690" s="126">
        <v>2046</v>
      </c>
      <c r="G11690" s="126" t="s">
        <v>940</v>
      </c>
      <c r="H11690" s="126">
        <v>4.4556101644330402E-2</v>
      </c>
      <c r="I11690" s="126">
        <f>IF(E11690="N2O",H11690*About!$B$96,IF('EPA non-CO2 Data'!E11690="CH4",'EPA non-CO2 Data'!H11690*About!$B$95,1))</f>
        <v>1</v>
      </c>
      <c r="J11690" s="134" t="str">
        <f>VLOOKUP(CONCATENATE(B11690,C11690,D11690),'EPA Source to Industry Map'!$D$2:$E$35,2,FALSE)</f>
        <v>chemicals 20</v>
      </c>
      <c r="K11690" s="126" t="str">
        <f t="shared" si="182"/>
        <v>F-gases</v>
      </c>
    </row>
    <row r="11691" spans="1:11" x14ac:dyDescent="0.35">
      <c r="A11691" s="126" t="s">
        <v>158</v>
      </c>
      <c r="B11691" s="126" t="s">
        <v>994</v>
      </c>
      <c r="C11691" s="126" t="s">
        <v>1007</v>
      </c>
      <c r="D11691" s="126" t="s">
        <v>677</v>
      </c>
      <c r="E11691" s="126" t="s">
        <v>1000</v>
      </c>
      <c r="F11691" s="126">
        <v>2046</v>
      </c>
      <c r="G11691" s="126" t="s">
        <v>940</v>
      </c>
      <c r="H11691" s="126">
        <v>0</v>
      </c>
      <c r="I11691" s="126">
        <f>IF(E11691="N2O",H11691*About!$B$96,IF('EPA non-CO2 Data'!E11691="CH4",'EPA non-CO2 Data'!H11691*About!$B$95,1))</f>
        <v>1</v>
      </c>
      <c r="J11691" s="134" t="str">
        <f>VLOOKUP(CONCATENATE(B11691,C11691,D11691),'EPA Source to Industry Map'!$D$2:$E$35,2,FALSE)</f>
        <v>chemicals 20</v>
      </c>
      <c r="K11691" s="126" t="str">
        <f t="shared" si="182"/>
        <v>F-gases</v>
      </c>
    </row>
    <row r="11692" spans="1:11" x14ac:dyDescent="0.35">
      <c r="A11692" s="126" t="s">
        <v>158</v>
      </c>
      <c r="B11692" s="126" t="s">
        <v>994</v>
      </c>
      <c r="C11692" s="126" t="s">
        <v>1007</v>
      </c>
      <c r="D11692" s="126" t="s">
        <v>1009</v>
      </c>
      <c r="E11692" s="126" t="s">
        <v>1000</v>
      </c>
      <c r="F11692" s="126">
        <v>2046</v>
      </c>
      <c r="G11692" s="126" t="s">
        <v>940</v>
      </c>
      <c r="H11692" s="126">
        <v>5.4976726391420003</v>
      </c>
      <c r="I11692" s="126">
        <f>IF(E11692="N2O",H11692*About!$B$96,IF('EPA non-CO2 Data'!E11692="CH4",'EPA non-CO2 Data'!H11692*About!$B$95,1))</f>
        <v>1</v>
      </c>
      <c r="J11692" s="134" t="str">
        <f>VLOOKUP(CONCATENATE(B11692,C11692,D11692),'EPA Source to Industry Map'!$D$2:$E$35,2,FALSE)</f>
        <v>chemicals 20</v>
      </c>
      <c r="K11692" s="126" t="str">
        <f t="shared" si="182"/>
        <v>F-gases</v>
      </c>
    </row>
    <row r="11693" spans="1:11" x14ac:dyDescent="0.35">
      <c r="A11693" s="126" t="s">
        <v>158</v>
      </c>
      <c r="B11693" s="126" t="s">
        <v>994</v>
      </c>
      <c r="C11693" s="126" t="s">
        <v>1007</v>
      </c>
      <c r="D11693" s="126" t="s">
        <v>1010</v>
      </c>
      <c r="E11693" s="126" t="s">
        <v>1000</v>
      </c>
      <c r="F11693" s="126">
        <v>2046</v>
      </c>
      <c r="G11693" s="126" t="s">
        <v>940</v>
      </c>
      <c r="H11693" s="126">
        <v>7.4302672601997299E-2</v>
      </c>
      <c r="I11693" s="126">
        <f>IF(E11693="N2O",H11693*About!$B$96,IF('EPA non-CO2 Data'!E11693="CH4",'EPA non-CO2 Data'!H11693*About!$B$95,1))</f>
        <v>1</v>
      </c>
      <c r="J11693" s="134" t="str">
        <f>VLOOKUP(CONCATENATE(B11693,C11693,D11693),'EPA Source to Industry Map'!$D$2:$E$35,2,FALSE)</f>
        <v>chemicals 20</v>
      </c>
      <c r="K11693" s="126" t="str">
        <f t="shared" si="182"/>
        <v>F-gases</v>
      </c>
    </row>
    <row r="11694" spans="1:11" x14ac:dyDescent="0.35">
      <c r="A11694" s="126" t="s">
        <v>158</v>
      </c>
      <c r="B11694" s="126" t="s">
        <v>994</v>
      </c>
      <c r="C11694" s="126" t="s">
        <v>1007</v>
      </c>
      <c r="D11694" s="126" t="s">
        <v>678</v>
      </c>
      <c r="E11694" s="126" t="s">
        <v>1000</v>
      </c>
      <c r="F11694" s="126">
        <v>2047</v>
      </c>
      <c r="G11694" s="126" t="s">
        <v>940</v>
      </c>
      <c r="H11694" s="126">
        <v>1.9363476703618601</v>
      </c>
      <c r="I11694" s="126">
        <f>IF(E11694="N2O",H11694*About!$B$96,IF('EPA non-CO2 Data'!E11694="CH4",'EPA non-CO2 Data'!H11694*About!$B$95,1))</f>
        <v>1</v>
      </c>
      <c r="J11694" s="134" t="str">
        <f>VLOOKUP(CONCATENATE(B11694,C11694,D11694),'EPA Source to Industry Map'!$D$2:$E$35,2,FALSE)</f>
        <v>chemicals 20</v>
      </c>
      <c r="K11694" s="126" t="str">
        <f t="shared" si="182"/>
        <v>F-gases</v>
      </c>
    </row>
    <row r="11695" spans="1:11" x14ac:dyDescent="0.35">
      <c r="A11695" s="126" t="s">
        <v>158</v>
      </c>
      <c r="B11695" s="126" t="s">
        <v>994</v>
      </c>
      <c r="C11695" s="126" t="s">
        <v>1007</v>
      </c>
      <c r="D11695" s="126" t="s">
        <v>1008</v>
      </c>
      <c r="E11695" s="126" t="s">
        <v>1000</v>
      </c>
      <c r="F11695" s="126">
        <v>2047</v>
      </c>
      <c r="G11695" s="126" t="s">
        <v>940</v>
      </c>
      <c r="H11695" s="126">
        <v>4.4556101644330402E-2</v>
      </c>
      <c r="I11695" s="126">
        <f>IF(E11695="N2O",H11695*About!$B$96,IF('EPA non-CO2 Data'!E11695="CH4",'EPA non-CO2 Data'!H11695*About!$B$95,1))</f>
        <v>1</v>
      </c>
      <c r="J11695" s="134" t="str">
        <f>VLOOKUP(CONCATENATE(B11695,C11695,D11695),'EPA Source to Industry Map'!$D$2:$E$35,2,FALSE)</f>
        <v>chemicals 20</v>
      </c>
      <c r="K11695" s="126" t="str">
        <f t="shared" si="182"/>
        <v>F-gases</v>
      </c>
    </row>
    <row r="11696" spans="1:11" x14ac:dyDescent="0.35">
      <c r="A11696" s="126" t="s">
        <v>158</v>
      </c>
      <c r="B11696" s="126" t="s">
        <v>994</v>
      </c>
      <c r="C11696" s="126" t="s">
        <v>1007</v>
      </c>
      <c r="D11696" s="126" t="s">
        <v>677</v>
      </c>
      <c r="E11696" s="126" t="s">
        <v>1000</v>
      </c>
      <c r="F11696" s="126">
        <v>2047</v>
      </c>
      <c r="G11696" s="126" t="s">
        <v>940</v>
      </c>
      <c r="H11696" s="126">
        <v>0</v>
      </c>
      <c r="I11696" s="126">
        <f>IF(E11696="N2O",H11696*About!$B$96,IF('EPA non-CO2 Data'!E11696="CH4",'EPA non-CO2 Data'!H11696*About!$B$95,1))</f>
        <v>1</v>
      </c>
      <c r="J11696" s="134" t="str">
        <f>VLOOKUP(CONCATENATE(B11696,C11696,D11696),'EPA Source to Industry Map'!$D$2:$E$35,2,FALSE)</f>
        <v>chemicals 20</v>
      </c>
      <c r="K11696" s="126" t="str">
        <f t="shared" si="182"/>
        <v>F-gases</v>
      </c>
    </row>
    <row r="11697" spans="1:11" x14ac:dyDescent="0.35">
      <c r="A11697" s="126" t="s">
        <v>158</v>
      </c>
      <c r="B11697" s="126" t="s">
        <v>994</v>
      </c>
      <c r="C11697" s="126" t="s">
        <v>1007</v>
      </c>
      <c r="D11697" s="126" t="s">
        <v>1009</v>
      </c>
      <c r="E11697" s="126" t="s">
        <v>1000</v>
      </c>
      <c r="F11697" s="126">
        <v>2047</v>
      </c>
      <c r="G11697" s="126" t="s">
        <v>940</v>
      </c>
      <c r="H11697" s="126">
        <v>5.6088939687733603</v>
      </c>
      <c r="I11697" s="126">
        <f>IF(E11697="N2O",H11697*About!$B$96,IF('EPA non-CO2 Data'!E11697="CH4",'EPA non-CO2 Data'!H11697*About!$B$95,1))</f>
        <v>1</v>
      </c>
      <c r="J11697" s="134" t="str">
        <f>VLOOKUP(CONCATENATE(B11697,C11697,D11697),'EPA Source to Industry Map'!$D$2:$E$35,2,FALSE)</f>
        <v>chemicals 20</v>
      </c>
      <c r="K11697" s="126" t="str">
        <f t="shared" si="182"/>
        <v>F-gases</v>
      </c>
    </row>
    <row r="11698" spans="1:11" x14ac:dyDescent="0.35">
      <c r="A11698" s="126" t="s">
        <v>158</v>
      </c>
      <c r="B11698" s="126" t="s">
        <v>994</v>
      </c>
      <c r="C11698" s="126" t="s">
        <v>1007</v>
      </c>
      <c r="D11698" s="126" t="s">
        <v>1010</v>
      </c>
      <c r="E11698" s="126" t="s">
        <v>1000</v>
      </c>
      <c r="F11698" s="126">
        <v>2047</v>
      </c>
      <c r="G11698" s="126" t="s">
        <v>940</v>
      </c>
      <c r="H11698" s="126">
        <v>7.5794001855760101E-2</v>
      </c>
      <c r="I11698" s="126">
        <f>IF(E11698="N2O",H11698*About!$B$96,IF('EPA non-CO2 Data'!E11698="CH4",'EPA non-CO2 Data'!H11698*About!$B$95,1))</f>
        <v>1</v>
      </c>
      <c r="J11698" s="134" t="str">
        <f>VLOOKUP(CONCATENATE(B11698,C11698,D11698),'EPA Source to Industry Map'!$D$2:$E$35,2,FALSE)</f>
        <v>chemicals 20</v>
      </c>
      <c r="K11698" s="126" t="str">
        <f t="shared" si="182"/>
        <v>F-gases</v>
      </c>
    </row>
    <row r="11699" spans="1:11" x14ac:dyDescent="0.35">
      <c r="A11699" s="126" t="s">
        <v>158</v>
      </c>
      <c r="B11699" s="126" t="s">
        <v>994</v>
      </c>
      <c r="C11699" s="126" t="s">
        <v>1007</v>
      </c>
      <c r="D11699" s="126" t="s">
        <v>678</v>
      </c>
      <c r="E11699" s="126" t="s">
        <v>1000</v>
      </c>
      <c r="F11699" s="126">
        <v>2048</v>
      </c>
      <c r="G11699" s="126" t="s">
        <v>940</v>
      </c>
      <c r="H11699" s="126">
        <v>1.97444782707787</v>
      </c>
      <c r="I11699" s="126">
        <f>IF(E11699="N2O",H11699*About!$B$96,IF('EPA non-CO2 Data'!E11699="CH4",'EPA non-CO2 Data'!H11699*About!$B$95,1))</f>
        <v>1</v>
      </c>
      <c r="J11699" s="134" t="str">
        <f>VLOOKUP(CONCATENATE(B11699,C11699,D11699),'EPA Source to Industry Map'!$D$2:$E$35,2,FALSE)</f>
        <v>chemicals 20</v>
      </c>
      <c r="K11699" s="126" t="str">
        <f t="shared" si="182"/>
        <v>F-gases</v>
      </c>
    </row>
    <row r="11700" spans="1:11" x14ac:dyDescent="0.35">
      <c r="A11700" s="126" t="s">
        <v>158</v>
      </c>
      <c r="B11700" s="126" t="s">
        <v>994</v>
      </c>
      <c r="C11700" s="126" t="s">
        <v>1007</v>
      </c>
      <c r="D11700" s="126" t="s">
        <v>1008</v>
      </c>
      <c r="E11700" s="126" t="s">
        <v>1000</v>
      </c>
      <c r="F11700" s="126">
        <v>2048</v>
      </c>
      <c r="G11700" s="126" t="s">
        <v>940</v>
      </c>
      <c r="H11700" s="126">
        <v>4.4556101644330402E-2</v>
      </c>
      <c r="I11700" s="126">
        <f>IF(E11700="N2O",H11700*About!$B$96,IF('EPA non-CO2 Data'!E11700="CH4",'EPA non-CO2 Data'!H11700*About!$B$95,1))</f>
        <v>1</v>
      </c>
      <c r="J11700" s="134" t="str">
        <f>VLOOKUP(CONCATENATE(B11700,C11700,D11700),'EPA Source to Industry Map'!$D$2:$E$35,2,FALSE)</f>
        <v>chemicals 20</v>
      </c>
      <c r="K11700" s="126" t="str">
        <f t="shared" si="182"/>
        <v>F-gases</v>
      </c>
    </row>
    <row r="11701" spans="1:11" x14ac:dyDescent="0.35">
      <c r="A11701" s="126" t="s">
        <v>158</v>
      </c>
      <c r="B11701" s="126" t="s">
        <v>994</v>
      </c>
      <c r="C11701" s="126" t="s">
        <v>1007</v>
      </c>
      <c r="D11701" s="126" t="s">
        <v>677</v>
      </c>
      <c r="E11701" s="126" t="s">
        <v>1000</v>
      </c>
      <c r="F11701" s="126">
        <v>2048</v>
      </c>
      <c r="G11701" s="126" t="s">
        <v>940</v>
      </c>
      <c r="H11701" s="126">
        <v>0</v>
      </c>
      <c r="I11701" s="126">
        <f>IF(E11701="N2O",H11701*About!$B$96,IF('EPA non-CO2 Data'!E11701="CH4",'EPA non-CO2 Data'!H11701*About!$B$95,1))</f>
        <v>1</v>
      </c>
      <c r="J11701" s="134" t="str">
        <f>VLOOKUP(CONCATENATE(B11701,C11701,D11701),'EPA Source to Industry Map'!$D$2:$E$35,2,FALSE)</f>
        <v>chemicals 20</v>
      </c>
      <c r="K11701" s="126" t="str">
        <f t="shared" si="182"/>
        <v>F-gases</v>
      </c>
    </row>
    <row r="11702" spans="1:11" x14ac:dyDescent="0.35">
      <c r="A11702" s="126" t="s">
        <v>158</v>
      </c>
      <c r="B11702" s="126" t="s">
        <v>994</v>
      </c>
      <c r="C11702" s="126" t="s">
        <v>1007</v>
      </c>
      <c r="D11702" s="126" t="s">
        <v>1009</v>
      </c>
      <c r="E11702" s="126" t="s">
        <v>1000</v>
      </c>
      <c r="F11702" s="126">
        <v>2048</v>
      </c>
      <c r="G11702" s="126" t="s">
        <v>940</v>
      </c>
      <c r="H11702" s="126">
        <v>5.7201152984047301</v>
      </c>
      <c r="I11702" s="126">
        <f>IF(E11702="N2O",H11702*About!$B$96,IF('EPA non-CO2 Data'!E11702="CH4",'EPA non-CO2 Data'!H11702*About!$B$95,1))</f>
        <v>1</v>
      </c>
      <c r="J11702" s="134" t="str">
        <f>VLOOKUP(CONCATENATE(B11702,C11702,D11702),'EPA Source to Industry Map'!$D$2:$E$35,2,FALSE)</f>
        <v>chemicals 20</v>
      </c>
      <c r="K11702" s="126" t="str">
        <f t="shared" si="182"/>
        <v>F-gases</v>
      </c>
    </row>
    <row r="11703" spans="1:11" x14ac:dyDescent="0.35">
      <c r="A11703" s="126" t="s">
        <v>158</v>
      </c>
      <c r="B11703" s="126" t="s">
        <v>994</v>
      </c>
      <c r="C11703" s="126" t="s">
        <v>1007</v>
      </c>
      <c r="D11703" s="126" t="s">
        <v>1010</v>
      </c>
      <c r="E11703" s="126" t="s">
        <v>1000</v>
      </c>
      <c r="F11703" s="126">
        <v>2048</v>
      </c>
      <c r="G11703" s="126" t="s">
        <v>940</v>
      </c>
      <c r="H11703" s="126">
        <v>7.7285331109522806E-2</v>
      </c>
      <c r="I11703" s="126">
        <f>IF(E11703="N2O",H11703*About!$B$96,IF('EPA non-CO2 Data'!E11703="CH4",'EPA non-CO2 Data'!H11703*About!$B$95,1))</f>
        <v>1</v>
      </c>
      <c r="J11703" s="134" t="str">
        <f>VLOOKUP(CONCATENATE(B11703,C11703,D11703),'EPA Source to Industry Map'!$D$2:$E$35,2,FALSE)</f>
        <v>chemicals 20</v>
      </c>
      <c r="K11703" s="126" t="str">
        <f t="shared" si="182"/>
        <v>F-gases</v>
      </c>
    </row>
    <row r="11704" spans="1:11" x14ac:dyDescent="0.35">
      <c r="A11704" s="126" t="s">
        <v>158</v>
      </c>
      <c r="B11704" s="126" t="s">
        <v>994</v>
      </c>
      <c r="C11704" s="126" t="s">
        <v>1007</v>
      </c>
      <c r="D11704" s="126" t="s">
        <v>678</v>
      </c>
      <c r="E11704" s="126" t="s">
        <v>1000</v>
      </c>
      <c r="F11704" s="126">
        <v>2049</v>
      </c>
      <c r="G11704" s="126" t="s">
        <v>940</v>
      </c>
      <c r="H11704" s="126">
        <v>2.0125479837938798</v>
      </c>
      <c r="I11704" s="126">
        <f>IF(E11704="N2O",H11704*About!$B$96,IF('EPA non-CO2 Data'!E11704="CH4",'EPA non-CO2 Data'!H11704*About!$B$95,1))</f>
        <v>1</v>
      </c>
      <c r="J11704" s="134" t="str">
        <f>VLOOKUP(CONCATENATE(B11704,C11704,D11704),'EPA Source to Industry Map'!$D$2:$E$35,2,FALSE)</f>
        <v>chemicals 20</v>
      </c>
      <c r="K11704" s="126" t="str">
        <f t="shared" si="182"/>
        <v>F-gases</v>
      </c>
    </row>
    <row r="11705" spans="1:11" x14ac:dyDescent="0.35">
      <c r="A11705" s="126" t="s">
        <v>158</v>
      </c>
      <c r="B11705" s="126" t="s">
        <v>994</v>
      </c>
      <c r="C11705" s="126" t="s">
        <v>1007</v>
      </c>
      <c r="D11705" s="126" t="s">
        <v>1008</v>
      </c>
      <c r="E11705" s="126" t="s">
        <v>1000</v>
      </c>
      <c r="F11705" s="126">
        <v>2049</v>
      </c>
      <c r="G11705" s="126" t="s">
        <v>940</v>
      </c>
      <c r="H11705" s="126">
        <v>4.4556101644330402E-2</v>
      </c>
      <c r="I11705" s="126">
        <f>IF(E11705="N2O",H11705*About!$B$96,IF('EPA non-CO2 Data'!E11705="CH4",'EPA non-CO2 Data'!H11705*About!$B$95,1))</f>
        <v>1</v>
      </c>
      <c r="J11705" s="134" t="str">
        <f>VLOOKUP(CONCATENATE(B11705,C11705,D11705),'EPA Source to Industry Map'!$D$2:$E$35,2,FALSE)</f>
        <v>chemicals 20</v>
      </c>
      <c r="K11705" s="126" t="str">
        <f t="shared" si="182"/>
        <v>F-gases</v>
      </c>
    </row>
    <row r="11706" spans="1:11" x14ac:dyDescent="0.35">
      <c r="A11706" s="126" t="s">
        <v>158</v>
      </c>
      <c r="B11706" s="126" t="s">
        <v>994</v>
      </c>
      <c r="C11706" s="126" t="s">
        <v>1007</v>
      </c>
      <c r="D11706" s="126" t="s">
        <v>677</v>
      </c>
      <c r="E11706" s="126" t="s">
        <v>1000</v>
      </c>
      <c r="F11706" s="126">
        <v>2049</v>
      </c>
      <c r="G11706" s="126" t="s">
        <v>940</v>
      </c>
      <c r="H11706" s="126">
        <v>0</v>
      </c>
      <c r="I11706" s="126">
        <f>IF(E11706="N2O",H11706*About!$B$96,IF('EPA non-CO2 Data'!E11706="CH4",'EPA non-CO2 Data'!H11706*About!$B$95,1))</f>
        <v>1</v>
      </c>
      <c r="J11706" s="134" t="str">
        <f>VLOOKUP(CONCATENATE(B11706,C11706,D11706),'EPA Source to Industry Map'!$D$2:$E$35,2,FALSE)</f>
        <v>chemicals 20</v>
      </c>
      <c r="K11706" s="126" t="str">
        <f t="shared" si="182"/>
        <v>F-gases</v>
      </c>
    </row>
    <row r="11707" spans="1:11" x14ac:dyDescent="0.35">
      <c r="A11707" s="126" t="s">
        <v>158</v>
      </c>
      <c r="B11707" s="126" t="s">
        <v>994</v>
      </c>
      <c r="C11707" s="126" t="s">
        <v>1007</v>
      </c>
      <c r="D11707" s="126" t="s">
        <v>1009</v>
      </c>
      <c r="E11707" s="126" t="s">
        <v>1000</v>
      </c>
      <c r="F11707" s="126">
        <v>2049</v>
      </c>
      <c r="G11707" s="126" t="s">
        <v>940</v>
      </c>
      <c r="H11707" s="126">
        <v>5.8313366280360901</v>
      </c>
      <c r="I11707" s="126">
        <f>IF(E11707="N2O",H11707*About!$B$96,IF('EPA non-CO2 Data'!E11707="CH4",'EPA non-CO2 Data'!H11707*About!$B$95,1))</f>
        <v>1</v>
      </c>
      <c r="J11707" s="134" t="str">
        <f>VLOOKUP(CONCATENATE(B11707,C11707,D11707),'EPA Source to Industry Map'!$D$2:$E$35,2,FALSE)</f>
        <v>chemicals 20</v>
      </c>
      <c r="K11707" s="126" t="str">
        <f t="shared" si="182"/>
        <v>F-gases</v>
      </c>
    </row>
    <row r="11708" spans="1:11" x14ac:dyDescent="0.35">
      <c r="A11708" s="126" t="s">
        <v>158</v>
      </c>
      <c r="B11708" s="126" t="s">
        <v>994</v>
      </c>
      <c r="C11708" s="126" t="s">
        <v>1007</v>
      </c>
      <c r="D11708" s="126" t="s">
        <v>1010</v>
      </c>
      <c r="E11708" s="126" t="s">
        <v>1000</v>
      </c>
      <c r="F11708" s="126">
        <v>2049</v>
      </c>
      <c r="G11708" s="126" t="s">
        <v>940</v>
      </c>
      <c r="H11708" s="126">
        <v>7.8776660363285594E-2</v>
      </c>
      <c r="I11708" s="126">
        <f>IF(E11708="N2O",H11708*About!$B$96,IF('EPA non-CO2 Data'!E11708="CH4",'EPA non-CO2 Data'!H11708*About!$B$95,1))</f>
        <v>1</v>
      </c>
      <c r="J11708" s="134" t="str">
        <f>VLOOKUP(CONCATENATE(B11708,C11708,D11708),'EPA Source to Industry Map'!$D$2:$E$35,2,FALSE)</f>
        <v>chemicals 20</v>
      </c>
      <c r="K11708" s="126" t="str">
        <f t="shared" si="182"/>
        <v>F-gases</v>
      </c>
    </row>
    <row r="11709" spans="1:11" x14ac:dyDescent="0.35">
      <c r="A11709" s="126" t="s">
        <v>158</v>
      </c>
      <c r="B11709" s="126" t="s">
        <v>994</v>
      </c>
      <c r="C11709" s="126" t="s">
        <v>1007</v>
      </c>
      <c r="D11709" s="126" t="s">
        <v>678</v>
      </c>
      <c r="E11709" s="126" t="s">
        <v>1000</v>
      </c>
      <c r="F11709" s="126">
        <v>2050</v>
      </c>
      <c r="G11709" s="126" t="s">
        <v>940</v>
      </c>
      <c r="H11709" s="126">
        <v>2.0506481405098902</v>
      </c>
      <c r="I11709" s="126">
        <f>IF(E11709="N2O",H11709*About!$B$96,IF('EPA non-CO2 Data'!E11709="CH4",'EPA non-CO2 Data'!H11709*About!$B$95,1))</f>
        <v>1</v>
      </c>
      <c r="J11709" s="134" t="str">
        <f>VLOOKUP(CONCATENATE(B11709,C11709,D11709),'EPA Source to Industry Map'!$D$2:$E$35,2,FALSE)</f>
        <v>chemicals 20</v>
      </c>
      <c r="K11709" s="126" t="str">
        <f t="shared" si="182"/>
        <v>F-gases</v>
      </c>
    </row>
    <row r="11710" spans="1:11" x14ac:dyDescent="0.35">
      <c r="A11710" s="126" t="s">
        <v>158</v>
      </c>
      <c r="B11710" s="126" t="s">
        <v>994</v>
      </c>
      <c r="C11710" s="126" t="s">
        <v>1007</v>
      </c>
      <c r="D11710" s="126" t="s">
        <v>1008</v>
      </c>
      <c r="E11710" s="126" t="s">
        <v>1000</v>
      </c>
      <c r="F11710" s="126">
        <v>2050</v>
      </c>
      <c r="G11710" s="126" t="s">
        <v>940</v>
      </c>
      <c r="H11710" s="126">
        <v>4.4556101644330402E-2</v>
      </c>
      <c r="I11710" s="126">
        <f>IF(E11710="N2O",H11710*About!$B$96,IF('EPA non-CO2 Data'!E11710="CH4",'EPA non-CO2 Data'!H11710*About!$B$95,1))</f>
        <v>1</v>
      </c>
      <c r="J11710" s="134" t="str">
        <f>VLOOKUP(CONCATENATE(B11710,C11710,D11710),'EPA Source to Industry Map'!$D$2:$E$35,2,FALSE)</f>
        <v>chemicals 20</v>
      </c>
      <c r="K11710" s="126" t="str">
        <f t="shared" si="182"/>
        <v>F-gases</v>
      </c>
    </row>
    <row r="11711" spans="1:11" x14ac:dyDescent="0.35">
      <c r="A11711" s="126" t="s">
        <v>158</v>
      </c>
      <c r="B11711" s="126" t="s">
        <v>994</v>
      </c>
      <c r="C11711" s="126" t="s">
        <v>1007</v>
      </c>
      <c r="D11711" s="126" t="s">
        <v>677</v>
      </c>
      <c r="E11711" s="126" t="s">
        <v>1000</v>
      </c>
      <c r="F11711" s="126">
        <v>2050</v>
      </c>
      <c r="G11711" s="126" t="s">
        <v>940</v>
      </c>
      <c r="H11711" s="126">
        <v>0</v>
      </c>
      <c r="I11711" s="126">
        <f>IF(E11711="N2O",H11711*About!$B$96,IF('EPA non-CO2 Data'!E11711="CH4",'EPA non-CO2 Data'!H11711*About!$B$95,1))</f>
        <v>1</v>
      </c>
      <c r="J11711" s="134" t="str">
        <f>VLOOKUP(CONCATENATE(B11711,C11711,D11711),'EPA Source to Industry Map'!$D$2:$E$35,2,FALSE)</f>
        <v>chemicals 20</v>
      </c>
      <c r="K11711" s="126" t="str">
        <f t="shared" si="182"/>
        <v>F-gases</v>
      </c>
    </row>
    <row r="11712" spans="1:11" x14ac:dyDescent="0.35">
      <c r="A11712" s="126" t="s">
        <v>158</v>
      </c>
      <c r="B11712" s="126" t="s">
        <v>994</v>
      </c>
      <c r="C11712" s="126" t="s">
        <v>1007</v>
      </c>
      <c r="D11712" s="126" t="s">
        <v>1009</v>
      </c>
      <c r="E11712" s="126" t="s">
        <v>1000</v>
      </c>
      <c r="F11712" s="126">
        <v>2050</v>
      </c>
      <c r="G11712" s="126" t="s">
        <v>940</v>
      </c>
      <c r="H11712" s="126">
        <v>5.9425579576674599</v>
      </c>
      <c r="I11712" s="126">
        <f>IF(E11712="N2O",H11712*About!$B$96,IF('EPA non-CO2 Data'!E11712="CH4",'EPA non-CO2 Data'!H11712*About!$B$95,1))</f>
        <v>1</v>
      </c>
      <c r="J11712" s="134" t="str">
        <f>VLOOKUP(CONCATENATE(B11712,C11712,D11712),'EPA Source to Industry Map'!$D$2:$E$35,2,FALSE)</f>
        <v>chemicals 20</v>
      </c>
      <c r="K11712" s="126" t="str">
        <f t="shared" si="182"/>
        <v>F-gases</v>
      </c>
    </row>
    <row r="11713" spans="1:11" x14ac:dyDescent="0.35">
      <c r="A11713" s="126" t="s">
        <v>158</v>
      </c>
      <c r="B11713" s="126" t="s">
        <v>994</v>
      </c>
      <c r="C11713" s="126" t="s">
        <v>1007</v>
      </c>
      <c r="D11713" s="126" t="s">
        <v>1010</v>
      </c>
      <c r="E11713" s="126" t="s">
        <v>1000</v>
      </c>
      <c r="F11713" s="126">
        <v>2050</v>
      </c>
      <c r="G11713" s="126" t="s">
        <v>940</v>
      </c>
      <c r="H11713" s="126">
        <v>8.0267989617048396E-2</v>
      </c>
      <c r="I11713" s="126">
        <f>IF(E11713="N2O",H11713*About!$B$96,IF('EPA non-CO2 Data'!E11713="CH4",'EPA non-CO2 Data'!H11713*About!$B$95,1))</f>
        <v>1</v>
      </c>
      <c r="J11713" s="134" t="str">
        <f>VLOOKUP(CONCATENATE(B11713,C11713,D11713),'EPA Source to Industry Map'!$D$2:$E$35,2,FALSE)</f>
        <v>chemicals 20</v>
      </c>
      <c r="K11713" s="126" t="str">
        <f t="shared" si="182"/>
        <v>F-gases</v>
      </c>
    </row>
    <row r="11714" spans="1:11" x14ac:dyDescent="0.35">
      <c r="A11714" s="126" t="s">
        <v>158</v>
      </c>
      <c r="B11714" s="126" t="s">
        <v>994</v>
      </c>
      <c r="C11714" s="126" t="s">
        <v>1011</v>
      </c>
      <c r="E11714" s="126" t="s">
        <v>876</v>
      </c>
      <c r="F11714" s="126">
        <v>1990</v>
      </c>
      <c r="G11714" s="126" t="s">
        <v>940</v>
      </c>
      <c r="H11714" s="126">
        <v>0</v>
      </c>
      <c r="I11714" s="126">
        <f>IF(E11714="N2O",H11714*About!$B$96,IF('EPA non-CO2 Data'!E11714="CH4",'EPA non-CO2 Data'!H11714*About!$B$95,1))</f>
        <v>0</v>
      </c>
      <c r="J11714" s="134" t="str">
        <f>VLOOKUP(CONCATENATE(B11714,C11714,D11714),'EPA Source to Industry Map'!$D$2:$E$35,2,FALSE)</f>
        <v>chemicals 20</v>
      </c>
      <c r="K11714" s="126" t="str">
        <f t="shared" si="182"/>
        <v>CH4</v>
      </c>
    </row>
    <row r="11715" spans="1:11" x14ac:dyDescent="0.35">
      <c r="A11715" s="126" t="s">
        <v>158</v>
      </c>
      <c r="B11715" s="126" t="s">
        <v>994</v>
      </c>
      <c r="C11715" s="126" t="s">
        <v>1011</v>
      </c>
      <c r="E11715" s="126" t="s">
        <v>876</v>
      </c>
      <c r="F11715" s="126">
        <v>1991</v>
      </c>
      <c r="G11715" s="126" t="s">
        <v>940</v>
      </c>
      <c r="H11715" s="126">
        <v>0</v>
      </c>
      <c r="I11715" s="126">
        <f>IF(E11715="N2O",H11715*About!$B$96,IF('EPA non-CO2 Data'!E11715="CH4",'EPA non-CO2 Data'!H11715*About!$B$95,1))</f>
        <v>0</v>
      </c>
      <c r="J11715" s="134" t="str">
        <f>VLOOKUP(CONCATENATE(B11715,C11715,D11715),'EPA Source to Industry Map'!$D$2:$E$35,2,FALSE)</f>
        <v>chemicals 20</v>
      </c>
      <c r="K11715" s="126" t="str">
        <f t="shared" ref="K11715:K11778" si="183">IF(E11715="N2O","N2O",IF(E11715="CH4","CH4","F-gases"))</f>
        <v>CH4</v>
      </c>
    </row>
    <row r="11716" spans="1:11" x14ac:dyDescent="0.35">
      <c r="A11716" s="126" t="s">
        <v>158</v>
      </c>
      <c r="B11716" s="126" t="s">
        <v>994</v>
      </c>
      <c r="C11716" s="126" t="s">
        <v>1011</v>
      </c>
      <c r="E11716" s="126" t="s">
        <v>876</v>
      </c>
      <c r="F11716" s="126">
        <v>1992</v>
      </c>
      <c r="G11716" s="126" t="s">
        <v>940</v>
      </c>
      <c r="H11716" s="126">
        <v>0</v>
      </c>
      <c r="I11716" s="126">
        <f>IF(E11716="N2O",H11716*About!$B$96,IF('EPA non-CO2 Data'!E11716="CH4",'EPA non-CO2 Data'!H11716*About!$B$95,1))</f>
        <v>0</v>
      </c>
      <c r="J11716" s="134" t="str">
        <f>VLOOKUP(CONCATENATE(B11716,C11716,D11716),'EPA Source to Industry Map'!$D$2:$E$35,2,FALSE)</f>
        <v>chemicals 20</v>
      </c>
      <c r="K11716" s="126" t="str">
        <f t="shared" si="183"/>
        <v>CH4</v>
      </c>
    </row>
    <row r="11717" spans="1:11" x14ac:dyDescent="0.35">
      <c r="A11717" s="126" t="s">
        <v>158</v>
      </c>
      <c r="B11717" s="126" t="s">
        <v>994</v>
      </c>
      <c r="C11717" s="126" t="s">
        <v>1011</v>
      </c>
      <c r="E11717" s="126" t="s">
        <v>876</v>
      </c>
      <c r="F11717" s="126">
        <v>1993</v>
      </c>
      <c r="G11717" s="126" t="s">
        <v>940</v>
      </c>
      <c r="H11717" s="126">
        <v>0</v>
      </c>
      <c r="I11717" s="126">
        <f>IF(E11717="N2O",H11717*About!$B$96,IF('EPA non-CO2 Data'!E11717="CH4",'EPA non-CO2 Data'!H11717*About!$B$95,1))</f>
        <v>0</v>
      </c>
      <c r="J11717" s="134" t="str">
        <f>VLOOKUP(CONCATENATE(B11717,C11717,D11717),'EPA Source to Industry Map'!$D$2:$E$35,2,FALSE)</f>
        <v>chemicals 20</v>
      </c>
      <c r="K11717" s="126" t="str">
        <f t="shared" si="183"/>
        <v>CH4</v>
      </c>
    </row>
    <row r="11718" spans="1:11" x14ac:dyDescent="0.35">
      <c r="A11718" s="126" t="s">
        <v>158</v>
      </c>
      <c r="B11718" s="126" t="s">
        <v>994</v>
      </c>
      <c r="C11718" s="126" t="s">
        <v>1011</v>
      </c>
      <c r="E11718" s="126" t="s">
        <v>876</v>
      </c>
      <c r="F11718" s="126">
        <v>1994</v>
      </c>
      <c r="G11718" s="126" t="s">
        <v>940</v>
      </c>
      <c r="H11718" s="126">
        <v>0</v>
      </c>
      <c r="I11718" s="126">
        <f>IF(E11718="N2O",H11718*About!$B$96,IF('EPA non-CO2 Data'!E11718="CH4",'EPA non-CO2 Data'!H11718*About!$B$95,1))</f>
        <v>0</v>
      </c>
      <c r="J11718" s="134" t="str">
        <f>VLOOKUP(CONCATENATE(B11718,C11718,D11718),'EPA Source to Industry Map'!$D$2:$E$35,2,FALSE)</f>
        <v>chemicals 20</v>
      </c>
      <c r="K11718" s="126" t="str">
        <f t="shared" si="183"/>
        <v>CH4</v>
      </c>
    </row>
    <row r="11719" spans="1:11" x14ac:dyDescent="0.35">
      <c r="A11719" s="126" t="s">
        <v>158</v>
      </c>
      <c r="B11719" s="126" t="s">
        <v>994</v>
      </c>
      <c r="C11719" s="126" t="s">
        <v>1011</v>
      </c>
      <c r="E11719" s="126" t="s">
        <v>876</v>
      </c>
      <c r="F11719" s="126">
        <v>1995</v>
      </c>
      <c r="G11719" s="126" t="s">
        <v>940</v>
      </c>
      <c r="H11719" s="126">
        <v>0</v>
      </c>
      <c r="I11719" s="126">
        <f>IF(E11719="N2O",H11719*About!$B$96,IF('EPA non-CO2 Data'!E11719="CH4",'EPA non-CO2 Data'!H11719*About!$B$95,1))</f>
        <v>0</v>
      </c>
      <c r="J11719" s="134" t="str">
        <f>VLOOKUP(CONCATENATE(B11719,C11719,D11719),'EPA Source to Industry Map'!$D$2:$E$35,2,FALSE)</f>
        <v>chemicals 20</v>
      </c>
      <c r="K11719" s="126" t="str">
        <f t="shared" si="183"/>
        <v>CH4</v>
      </c>
    </row>
    <row r="11720" spans="1:11" x14ac:dyDescent="0.35">
      <c r="A11720" s="126" t="s">
        <v>158</v>
      </c>
      <c r="B11720" s="126" t="s">
        <v>994</v>
      </c>
      <c r="C11720" s="126" t="s">
        <v>1011</v>
      </c>
      <c r="E11720" s="126" t="s">
        <v>876</v>
      </c>
      <c r="F11720" s="126">
        <v>1996</v>
      </c>
      <c r="G11720" s="126" t="s">
        <v>940</v>
      </c>
      <c r="H11720" s="126">
        <v>0</v>
      </c>
      <c r="I11720" s="126">
        <f>IF(E11720="N2O",H11720*About!$B$96,IF('EPA non-CO2 Data'!E11720="CH4",'EPA non-CO2 Data'!H11720*About!$B$95,1))</f>
        <v>0</v>
      </c>
      <c r="J11720" s="134" t="str">
        <f>VLOOKUP(CONCATENATE(B11720,C11720,D11720),'EPA Source to Industry Map'!$D$2:$E$35,2,FALSE)</f>
        <v>chemicals 20</v>
      </c>
      <c r="K11720" s="126" t="str">
        <f t="shared" si="183"/>
        <v>CH4</v>
      </c>
    </row>
    <row r="11721" spans="1:11" x14ac:dyDescent="0.35">
      <c r="A11721" s="126" t="s">
        <v>158</v>
      </c>
      <c r="B11721" s="126" t="s">
        <v>994</v>
      </c>
      <c r="C11721" s="126" t="s">
        <v>1011</v>
      </c>
      <c r="E11721" s="126" t="s">
        <v>876</v>
      </c>
      <c r="F11721" s="126">
        <v>1997</v>
      </c>
      <c r="G11721" s="126" t="s">
        <v>940</v>
      </c>
      <c r="H11721" s="126">
        <v>0</v>
      </c>
      <c r="I11721" s="126">
        <f>IF(E11721="N2O",H11721*About!$B$96,IF('EPA non-CO2 Data'!E11721="CH4",'EPA non-CO2 Data'!H11721*About!$B$95,1))</f>
        <v>0</v>
      </c>
      <c r="J11721" s="134" t="str">
        <f>VLOOKUP(CONCATENATE(B11721,C11721,D11721),'EPA Source to Industry Map'!$D$2:$E$35,2,FALSE)</f>
        <v>chemicals 20</v>
      </c>
      <c r="K11721" s="126" t="str">
        <f t="shared" si="183"/>
        <v>CH4</v>
      </c>
    </row>
    <row r="11722" spans="1:11" x14ac:dyDescent="0.35">
      <c r="A11722" s="126" t="s">
        <v>158</v>
      </c>
      <c r="B11722" s="126" t="s">
        <v>994</v>
      </c>
      <c r="C11722" s="126" t="s">
        <v>1011</v>
      </c>
      <c r="E11722" s="126" t="s">
        <v>876</v>
      </c>
      <c r="F11722" s="126">
        <v>1998</v>
      </c>
      <c r="G11722" s="126" t="s">
        <v>940</v>
      </c>
      <c r="H11722" s="126">
        <v>0</v>
      </c>
      <c r="I11722" s="126">
        <f>IF(E11722="N2O",H11722*About!$B$96,IF('EPA non-CO2 Data'!E11722="CH4",'EPA non-CO2 Data'!H11722*About!$B$95,1))</f>
        <v>0</v>
      </c>
      <c r="J11722" s="134" t="str">
        <f>VLOOKUP(CONCATENATE(B11722,C11722,D11722),'EPA Source to Industry Map'!$D$2:$E$35,2,FALSE)</f>
        <v>chemicals 20</v>
      </c>
      <c r="K11722" s="126" t="str">
        <f t="shared" si="183"/>
        <v>CH4</v>
      </c>
    </row>
    <row r="11723" spans="1:11" x14ac:dyDescent="0.35">
      <c r="A11723" s="126" t="s">
        <v>158</v>
      </c>
      <c r="B11723" s="126" t="s">
        <v>994</v>
      </c>
      <c r="C11723" s="126" t="s">
        <v>1011</v>
      </c>
      <c r="E11723" s="126" t="s">
        <v>876</v>
      </c>
      <c r="F11723" s="126">
        <v>1999</v>
      </c>
      <c r="G11723" s="126" t="s">
        <v>940</v>
      </c>
      <c r="H11723" s="126">
        <v>0</v>
      </c>
      <c r="I11723" s="126">
        <f>IF(E11723="N2O",H11723*About!$B$96,IF('EPA non-CO2 Data'!E11723="CH4",'EPA non-CO2 Data'!H11723*About!$B$95,1))</f>
        <v>0</v>
      </c>
      <c r="J11723" s="134" t="str">
        <f>VLOOKUP(CONCATENATE(B11723,C11723,D11723),'EPA Source to Industry Map'!$D$2:$E$35,2,FALSE)</f>
        <v>chemicals 20</v>
      </c>
      <c r="K11723" s="126" t="str">
        <f t="shared" si="183"/>
        <v>CH4</v>
      </c>
    </row>
    <row r="11724" spans="1:11" x14ac:dyDescent="0.35">
      <c r="A11724" s="126" t="s">
        <v>158</v>
      </c>
      <c r="B11724" s="126" t="s">
        <v>994</v>
      </c>
      <c r="C11724" s="126" t="s">
        <v>1011</v>
      </c>
      <c r="E11724" s="126" t="s">
        <v>876</v>
      </c>
      <c r="F11724" s="126">
        <v>2000</v>
      </c>
      <c r="G11724" s="126" t="s">
        <v>940</v>
      </c>
      <c r="H11724" s="126">
        <v>2.6110000000000002</v>
      </c>
      <c r="I11724" s="126">
        <f>IF(E11724="N2O",H11724*About!$B$96,IF('EPA non-CO2 Data'!E11724="CH4",'EPA non-CO2 Data'!H11724*About!$B$95,1))</f>
        <v>2.9243200000000007</v>
      </c>
      <c r="J11724" s="134" t="str">
        <f>VLOOKUP(CONCATENATE(B11724,C11724,D11724),'EPA Source to Industry Map'!$D$2:$E$35,2,FALSE)</f>
        <v>chemicals 20</v>
      </c>
      <c r="K11724" s="126" t="str">
        <f t="shared" si="183"/>
        <v>CH4</v>
      </c>
    </row>
    <row r="11725" spans="1:11" x14ac:dyDescent="0.35">
      <c r="A11725" s="126" t="s">
        <v>158</v>
      </c>
      <c r="B11725" s="126" t="s">
        <v>994</v>
      </c>
      <c r="C11725" s="126" t="s">
        <v>1011</v>
      </c>
      <c r="E11725" s="126" t="s">
        <v>876</v>
      </c>
      <c r="F11725" s="126">
        <v>2001</v>
      </c>
      <c r="G11725" s="126" t="s">
        <v>940</v>
      </c>
      <c r="H11725" s="126">
        <v>2.6110000000000002</v>
      </c>
      <c r="I11725" s="126">
        <f>IF(E11725="N2O",H11725*About!$B$96,IF('EPA non-CO2 Data'!E11725="CH4",'EPA non-CO2 Data'!H11725*About!$B$95,1))</f>
        <v>2.9243200000000007</v>
      </c>
      <c r="J11725" s="134" t="str">
        <f>VLOOKUP(CONCATENATE(B11725,C11725,D11725),'EPA Source to Industry Map'!$D$2:$E$35,2,FALSE)</f>
        <v>chemicals 20</v>
      </c>
      <c r="K11725" s="126" t="str">
        <f t="shared" si="183"/>
        <v>CH4</v>
      </c>
    </row>
    <row r="11726" spans="1:11" x14ac:dyDescent="0.35">
      <c r="A11726" s="126" t="s">
        <v>158</v>
      </c>
      <c r="B11726" s="126" t="s">
        <v>994</v>
      </c>
      <c r="C11726" s="126" t="s">
        <v>1011</v>
      </c>
      <c r="E11726" s="126" t="s">
        <v>876</v>
      </c>
      <c r="F11726" s="126">
        <v>2002</v>
      </c>
      <c r="G11726" s="126" t="s">
        <v>940</v>
      </c>
      <c r="H11726" s="126">
        <v>2.6110000000000002</v>
      </c>
      <c r="I11726" s="126">
        <f>IF(E11726="N2O",H11726*About!$B$96,IF('EPA non-CO2 Data'!E11726="CH4",'EPA non-CO2 Data'!H11726*About!$B$95,1))</f>
        <v>2.9243200000000007</v>
      </c>
      <c r="J11726" s="134" t="str">
        <f>VLOOKUP(CONCATENATE(B11726,C11726,D11726),'EPA Source to Industry Map'!$D$2:$E$35,2,FALSE)</f>
        <v>chemicals 20</v>
      </c>
      <c r="K11726" s="126" t="str">
        <f t="shared" si="183"/>
        <v>CH4</v>
      </c>
    </row>
    <row r="11727" spans="1:11" x14ac:dyDescent="0.35">
      <c r="A11727" s="126" t="s">
        <v>158</v>
      </c>
      <c r="B11727" s="126" t="s">
        <v>994</v>
      </c>
      <c r="C11727" s="126" t="s">
        <v>1011</v>
      </c>
      <c r="E11727" s="126" t="s">
        <v>876</v>
      </c>
      <c r="F11727" s="126">
        <v>2003</v>
      </c>
      <c r="G11727" s="126" t="s">
        <v>940</v>
      </c>
      <c r="H11727" s="126">
        <v>2.6110000000000002</v>
      </c>
      <c r="I11727" s="126">
        <f>IF(E11727="N2O",H11727*About!$B$96,IF('EPA non-CO2 Data'!E11727="CH4",'EPA non-CO2 Data'!H11727*About!$B$95,1))</f>
        <v>2.9243200000000007</v>
      </c>
      <c r="J11727" s="134" t="str">
        <f>VLOOKUP(CONCATENATE(B11727,C11727,D11727),'EPA Source to Industry Map'!$D$2:$E$35,2,FALSE)</f>
        <v>chemicals 20</v>
      </c>
      <c r="K11727" s="126" t="str">
        <f t="shared" si="183"/>
        <v>CH4</v>
      </c>
    </row>
    <row r="11728" spans="1:11" x14ac:dyDescent="0.35">
      <c r="A11728" s="126" t="s">
        <v>158</v>
      </c>
      <c r="B11728" s="126" t="s">
        <v>994</v>
      </c>
      <c r="C11728" s="126" t="s">
        <v>1011</v>
      </c>
      <c r="E11728" s="126" t="s">
        <v>876</v>
      </c>
      <c r="F11728" s="126">
        <v>2004</v>
      </c>
      <c r="G11728" s="126" t="s">
        <v>940</v>
      </c>
      <c r="H11728" s="126">
        <v>2.6110000000000002</v>
      </c>
      <c r="I11728" s="126">
        <f>IF(E11728="N2O",H11728*About!$B$96,IF('EPA non-CO2 Data'!E11728="CH4",'EPA non-CO2 Data'!H11728*About!$B$95,1))</f>
        <v>2.9243200000000007</v>
      </c>
      <c r="J11728" s="134" t="str">
        <f>VLOOKUP(CONCATENATE(B11728,C11728,D11728),'EPA Source to Industry Map'!$D$2:$E$35,2,FALSE)</f>
        <v>chemicals 20</v>
      </c>
      <c r="K11728" s="126" t="str">
        <f t="shared" si="183"/>
        <v>CH4</v>
      </c>
    </row>
    <row r="11729" spans="1:11" x14ac:dyDescent="0.35">
      <c r="A11729" s="126" t="s">
        <v>158</v>
      </c>
      <c r="B11729" s="126" t="s">
        <v>994</v>
      </c>
      <c r="C11729" s="126" t="s">
        <v>1011</v>
      </c>
      <c r="E11729" s="126" t="s">
        <v>876</v>
      </c>
      <c r="F11729" s="126">
        <v>2005</v>
      </c>
      <c r="G11729" s="126" t="s">
        <v>940</v>
      </c>
      <c r="H11729" s="126">
        <v>2.6110000000000002</v>
      </c>
      <c r="I11729" s="126">
        <f>IF(E11729="N2O",H11729*About!$B$96,IF('EPA non-CO2 Data'!E11729="CH4",'EPA non-CO2 Data'!H11729*About!$B$95,1))</f>
        <v>2.9243200000000007</v>
      </c>
      <c r="J11729" s="134" t="str">
        <f>VLOOKUP(CONCATENATE(B11729,C11729,D11729),'EPA Source to Industry Map'!$D$2:$E$35,2,FALSE)</f>
        <v>chemicals 20</v>
      </c>
      <c r="K11729" s="126" t="str">
        <f t="shared" si="183"/>
        <v>CH4</v>
      </c>
    </row>
    <row r="11730" spans="1:11" x14ac:dyDescent="0.35">
      <c r="A11730" s="126" t="s">
        <v>158</v>
      </c>
      <c r="B11730" s="126" t="s">
        <v>994</v>
      </c>
      <c r="C11730" s="126" t="s">
        <v>1011</v>
      </c>
      <c r="E11730" s="126" t="s">
        <v>876</v>
      </c>
      <c r="F11730" s="126">
        <v>2006</v>
      </c>
      <c r="G11730" s="126" t="s">
        <v>940</v>
      </c>
      <c r="H11730" s="126">
        <v>2.6110000000000002</v>
      </c>
      <c r="I11730" s="126">
        <f>IF(E11730="N2O",H11730*About!$B$96,IF('EPA non-CO2 Data'!E11730="CH4",'EPA non-CO2 Data'!H11730*About!$B$95,1))</f>
        <v>2.9243200000000007</v>
      </c>
      <c r="J11730" s="134" t="str">
        <f>VLOOKUP(CONCATENATE(B11730,C11730,D11730),'EPA Source to Industry Map'!$D$2:$E$35,2,FALSE)</f>
        <v>chemicals 20</v>
      </c>
      <c r="K11730" s="126" t="str">
        <f t="shared" si="183"/>
        <v>CH4</v>
      </c>
    </row>
    <row r="11731" spans="1:11" x14ac:dyDescent="0.35">
      <c r="A11731" s="126" t="s">
        <v>158</v>
      </c>
      <c r="B11731" s="126" t="s">
        <v>994</v>
      </c>
      <c r="C11731" s="126" t="s">
        <v>1011</v>
      </c>
      <c r="E11731" s="126" t="s">
        <v>876</v>
      </c>
      <c r="F11731" s="126">
        <v>2007</v>
      </c>
      <c r="G11731" s="126" t="s">
        <v>940</v>
      </c>
      <c r="H11731" s="126">
        <v>2.6110000000000002</v>
      </c>
      <c r="I11731" s="126">
        <f>IF(E11731="N2O",H11731*About!$B$96,IF('EPA non-CO2 Data'!E11731="CH4",'EPA non-CO2 Data'!H11731*About!$B$95,1))</f>
        <v>2.9243200000000007</v>
      </c>
      <c r="J11731" s="134" t="str">
        <f>VLOOKUP(CONCATENATE(B11731,C11731,D11731),'EPA Source to Industry Map'!$D$2:$E$35,2,FALSE)</f>
        <v>chemicals 20</v>
      </c>
      <c r="K11731" s="126" t="str">
        <f t="shared" si="183"/>
        <v>CH4</v>
      </c>
    </row>
    <row r="11732" spans="1:11" x14ac:dyDescent="0.35">
      <c r="A11732" s="126" t="s">
        <v>158</v>
      </c>
      <c r="B11732" s="126" t="s">
        <v>994</v>
      </c>
      <c r="C11732" s="126" t="s">
        <v>1011</v>
      </c>
      <c r="E11732" s="126" t="s">
        <v>876</v>
      </c>
      <c r="F11732" s="126">
        <v>2008</v>
      </c>
      <c r="G11732" s="126" t="s">
        <v>940</v>
      </c>
      <c r="H11732" s="126">
        <v>2.6110000000000002</v>
      </c>
      <c r="I11732" s="126">
        <f>IF(E11732="N2O",H11732*About!$B$96,IF('EPA non-CO2 Data'!E11732="CH4",'EPA non-CO2 Data'!H11732*About!$B$95,1))</f>
        <v>2.9243200000000007</v>
      </c>
      <c r="J11732" s="134" t="str">
        <f>VLOOKUP(CONCATENATE(B11732,C11732,D11732),'EPA Source to Industry Map'!$D$2:$E$35,2,FALSE)</f>
        <v>chemicals 20</v>
      </c>
      <c r="K11732" s="126" t="str">
        <f t="shared" si="183"/>
        <v>CH4</v>
      </c>
    </row>
    <row r="11733" spans="1:11" x14ac:dyDescent="0.35">
      <c r="A11733" s="126" t="s">
        <v>158</v>
      </c>
      <c r="B11733" s="126" t="s">
        <v>994</v>
      </c>
      <c r="C11733" s="126" t="s">
        <v>1011</v>
      </c>
      <c r="E11733" s="126" t="s">
        <v>876</v>
      </c>
      <c r="F11733" s="126">
        <v>2009</v>
      </c>
      <c r="G11733" s="126" t="s">
        <v>940</v>
      </c>
      <c r="H11733" s="126">
        <v>2.6110000000000002</v>
      </c>
      <c r="I11733" s="126">
        <f>IF(E11733="N2O",H11733*About!$B$96,IF('EPA non-CO2 Data'!E11733="CH4",'EPA non-CO2 Data'!H11733*About!$B$95,1))</f>
        <v>2.9243200000000007</v>
      </c>
      <c r="J11733" s="134" t="str">
        <f>VLOOKUP(CONCATENATE(B11733,C11733,D11733),'EPA Source to Industry Map'!$D$2:$E$35,2,FALSE)</f>
        <v>chemicals 20</v>
      </c>
      <c r="K11733" s="126" t="str">
        <f t="shared" si="183"/>
        <v>CH4</v>
      </c>
    </row>
    <row r="11734" spans="1:11" x14ac:dyDescent="0.35">
      <c r="A11734" s="126" t="s">
        <v>158</v>
      </c>
      <c r="B11734" s="126" t="s">
        <v>994</v>
      </c>
      <c r="C11734" s="126" t="s">
        <v>1011</v>
      </c>
      <c r="E11734" s="126" t="s">
        <v>876</v>
      </c>
      <c r="F11734" s="126">
        <v>2010</v>
      </c>
      <c r="G11734" s="126" t="s">
        <v>940</v>
      </c>
      <c r="H11734" s="126">
        <v>2.6110000000000002</v>
      </c>
      <c r="I11734" s="126">
        <f>IF(E11734="N2O",H11734*About!$B$96,IF('EPA non-CO2 Data'!E11734="CH4",'EPA non-CO2 Data'!H11734*About!$B$95,1))</f>
        <v>2.9243200000000007</v>
      </c>
      <c r="J11734" s="134" t="str">
        <f>VLOOKUP(CONCATENATE(B11734,C11734,D11734),'EPA Source to Industry Map'!$D$2:$E$35,2,FALSE)</f>
        <v>chemicals 20</v>
      </c>
      <c r="K11734" s="126" t="str">
        <f t="shared" si="183"/>
        <v>CH4</v>
      </c>
    </row>
    <row r="11735" spans="1:11" x14ac:dyDescent="0.35">
      <c r="A11735" s="126" t="s">
        <v>158</v>
      </c>
      <c r="B11735" s="126" t="s">
        <v>994</v>
      </c>
      <c r="C11735" s="126" t="s">
        <v>1011</v>
      </c>
      <c r="E11735" s="126" t="s">
        <v>876</v>
      </c>
      <c r="F11735" s="126">
        <v>2011</v>
      </c>
      <c r="G11735" s="126" t="s">
        <v>940</v>
      </c>
      <c r="H11735" s="126">
        <v>2.6110000000000002</v>
      </c>
      <c r="I11735" s="126">
        <f>IF(E11735="N2O",H11735*About!$B$96,IF('EPA non-CO2 Data'!E11735="CH4",'EPA non-CO2 Data'!H11735*About!$B$95,1))</f>
        <v>2.9243200000000007</v>
      </c>
      <c r="J11735" s="134" t="str">
        <f>VLOOKUP(CONCATENATE(B11735,C11735,D11735),'EPA Source to Industry Map'!$D$2:$E$35,2,FALSE)</f>
        <v>chemicals 20</v>
      </c>
      <c r="K11735" s="126" t="str">
        <f t="shared" si="183"/>
        <v>CH4</v>
      </c>
    </row>
    <row r="11736" spans="1:11" x14ac:dyDescent="0.35">
      <c r="A11736" s="126" t="s">
        <v>158</v>
      </c>
      <c r="B11736" s="126" t="s">
        <v>994</v>
      </c>
      <c r="C11736" s="126" t="s">
        <v>1011</v>
      </c>
      <c r="E11736" s="126" t="s">
        <v>876</v>
      </c>
      <c r="F11736" s="126">
        <v>2012</v>
      </c>
      <c r="G11736" s="126" t="s">
        <v>940</v>
      </c>
      <c r="H11736" s="126">
        <v>2.6110000000000002</v>
      </c>
      <c r="I11736" s="126">
        <f>IF(E11736="N2O",H11736*About!$B$96,IF('EPA non-CO2 Data'!E11736="CH4",'EPA non-CO2 Data'!H11736*About!$B$95,1))</f>
        <v>2.9243200000000007</v>
      </c>
      <c r="J11736" s="134" t="str">
        <f>VLOOKUP(CONCATENATE(B11736,C11736,D11736),'EPA Source to Industry Map'!$D$2:$E$35,2,FALSE)</f>
        <v>chemicals 20</v>
      </c>
      <c r="K11736" s="126" t="str">
        <f t="shared" si="183"/>
        <v>CH4</v>
      </c>
    </row>
    <row r="11737" spans="1:11" x14ac:dyDescent="0.35">
      <c r="A11737" s="126" t="s">
        <v>158</v>
      </c>
      <c r="B11737" s="126" t="s">
        <v>994</v>
      </c>
      <c r="C11737" s="126" t="s">
        <v>1011</v>
      </c>
      <c r="E11737" s="126" t="s">
        <v>876</v>
      </c>
      <c r="F11737" s="126">
        <v>2013</v>
      </c>
      <c r="G11737" s="126" t="s">
        <v>940</v>
      </c>
      <c r="H11737" s="126">
        <v>2.6110000000000002</v>
      </c>
      <c r="I11737" s="126">
        <f>IF(E11737="N2O",H11737*About!$B$96,IF('EPA non-CO2 Data'!E11737="CH4",'EPA non-CO2 Data'!H11737*About!$B$95,1))</f>
        <v>2.9243200000000007</v>
      </c>
      <c r="J11737" s="134" t="str">
        <f>VLOOKUP(CONCATENATE(B11737,C11737,D11737),'EPA Source to Industry Map'!$D$2:$E$35,2,FALSE)</f>
        <v>chemicals 20</v>
      </c>
      <c r="K11737" s="126" t="str">
        <f t="shared" si="183"/>
        <v>CH4</v>
      </c>
    </row>
    <row r="11738" spans="1:11" x14ac:dyDescent="0.35">
      <c r="A11738" s="126" t="s">
        <v>158</v>
      </c>
      <c r="B11738" s="126" t="s">
        <v>994</v>
      </c>
      <c r="C11738" s="126" t="s">
        <v>1011</v>
      </c>
      <c r="E11738" s="126" t="s">
        <v>876</v>
      </c>
      <c r="F11738" s="126">
        <v>2014</v>
      </c>
      <c r="G11738" s="126" t="s">
        <v>940</v>
      </c>
      <c r="H11738" s="126">
        <v>2.6110000000000002</v>
      </c>
      <c r="I11738" s="126">
        <f>IF(E11738="N2O",H11738*About!$B$96,IF('EPA non-CO2 Data'!E11738="CH4",'EPA non-CO2 Data'!H11738*About!$B$95,1))</f>
        <v>2.9243200000000007</v>
      </c>
      <c r="J11738" s="134" t="str">
        <f>VLOOKUP(CONCATENATE(B11738,C11738,D11738),'EPA Source to Industry Map'!$D$2:$E$35,2,FALSE)</f>
        <v>chemicals 20</v>
      </c>
      <c r="K11738" s="126" t="str">
        <f t="shared" si="183"/>
        <v>CH4</v>
      </c>
    </row>
    <row r="11739" spans="1:11" x14ac:dyDescent="0.35">
      <c r="A11739" s="126" t="s">
        <v>158</v>
      </c>
      <c r="B11739" s="126" t="s">
        <v>994</v>
      </c>
      <c r="C11739" s="126" t="s">
        <v>1011</v>
      </c>
      <c r="E11739" s="126" t="s">
        <v>876</v>
      </c>
      <c r="F11739" s="126">
        <v>2015</v>
      </c>
      <c r="G11739" s="126" t="s">
        <v>940</v>
      </c>
      <c r="H11739" s="126">
        <v>2.6110000000000002</v>
      </c>
      <c r="I11739" s="126">
        <f>IF(E11739="N2O",H11739*About!$B$96,IF('EPA non-CO2 Data'!E11739="CH4",'EPA non-CO2 Data'!H11739*About!$B$95,1))</f>
        <v>2.9243200000000007</v>
      </c>
      <c r="J11739" s="134" t="str">
        <f>VLOOKUP(CONCATENATE(B11739,C11739,D11739),'EPA Source to Industry Map'!$D$2:$E$35,2,FALSE)</f>
        <v>chemicals 20</v>
      </c>
      <c r="K11739" s="126" t="str">
        <f t="shared" si="183"/>
        <v>CH4</v>
      </c>
    </row>
    <row r="11740" spans="1:11" x14ac:dyDescent="0.35">
      <c r="A11740" s="126" t="s">
        <v>158</v>
      </c>
      <c r="B11740" s="126" t="s">
        <v>994</v>
      </c>
      <c r="C11740" s="126" t="s">
        <v>1011</v>
      </c>
      <c r="E11740" s="126" t="s">
        <v>876</v>
      </c>
      <c r="F11740" s="126">
        <v>2016</v>
      </c>
      <c r="G11740" s="126" t="s">
        <v>940</v>
      </c>
      <c r="H11740" s="126">
        <v>2.6110000000000002</v>
      </c>
      <c r="I11740" s="126">
        <f>IF(E11740="N2O",H11740*About!$B$96,IF('EPA non-CO2 Data'!E11740="CH4",'EPA non-CO2 Data'!H11740*About!$B$95,1))</f>
        <v>2.9243200000000007</v>
      </c>
      <c r="J11740" s="134" t="str">
        <f>VLOOKUP(CONCATENATE(B11740,C11740,D11740),'EPA Source to Industry Map'!$D$2:$E$35,2,FALSE)</f>
        <v>chemicals 20</v>
      </c>
      <c r="K11740" s="126" t="str">
        <f t="shared" si="183"/>
        <v>CH4</v>
      </c>
    </row>
    <row r="11741" spans="1:11" x14ac:dyDescent="0.35">
      <c r="A11741" s="126" t="s">
        <v>158</v>
      </c>
      <c r="B11741" s="126" t="s">
        <v>994</v>
      </c>
      <c r="C11741" s="126" t="s">
        <v>1011</v>
      </c>
      <c r="E11741" s="126" t="s">
        <v>876</v>
      </c>
      <c r="F11741" s="126">
        <v>2017</v>
      </c>
      <c r="G11741" s="126" t="s">
        <v>940</v>
      </c>
      <c r="H11741" s="126">
        <v>2.6110000000000002</v>
      </c>
      <c r="I11741" s="126">
        <f>IF(E11741="N2O",H11741*About!$B$96,IF('EPA non-CO2 Data'!E11741="CH4",'EPA non-CO2 Data'!H11741*About!$B$95,1))</f>
        <v>2.9243200000000007</v>
      </c>
      <c r="J11741" s="134" t="str">
        <f>VLOOKUP(CONCATENATE(B11741,C11741,D11741),'EPA Source to Industry Map'!$D$2:$E$35,2,FALSE)</f>
        <v>chemicals 20</v>
      </c>
      <c r="K11741" s="126" t="str">
        <f t="shared" si="183"/>
        <v>CH4</v>
      </c>
    </row>
    <row r="11742" spans="1:11" x14ac:dyDescent="0.35">
      <c r="A11742" s="126" t="s">
        <v>158</v>
      </c>
      <c r="B11742" s="126" t="s">
        <v>994</v>
      </c>
      <c r="C11742" s="126" t="s">
        <v>1011</v>
      </c>
      <c r="E11742" s="126" t="s">
        <v>876</v>
      </c>
      <c r="F11742" s="126">
        <v>2018</v>
      </c>
      <c r="G11742" s="126" t="s">
        <v>940</v>
      </c>
      <c r="H11742" s="126">
        <v>2.6110000000000002</v>
      </c>
      <c r="I11742" s="126">
        <f>IF(E11742="N2O",H11742*About!$B$96,IF('EPA non-CO2 Data'!E11742="CH4",'EPA non-CO2 Data'!H11742*About!$B$95,1))</f>
        <v>2.9243200000000007</v>
      </c>
      <c r="J11742" s="134" t="str">
        <f>VLOOKUP(CONCATENATE(B11742,C11742,D11742),'EPA Source to Industry Map'!$D$2:$E$35,2,FALSE)</f>
        <v>chemicals 20</v>
      </c>
      <c r="K11742" s="126" t="str">
        <f t="shared" si="183"/>
        <v>CH4</v>
      </c>
    </row>
    <row r="11743" spans="1:11" x14ac:dyDescent="0.35">
      <c r="A11743" s="126" t="s">
        <v>158</v>
      </c>
      <c r="B11743" s="126" t="s">
        <v>994</v>
      </c>
      <c r="C11743" s="126" t="s">
        <v>1011</v>
      </c>
      <c r="E11743" s="126" t="s">
        <v>876</v>
      </c>
      <c r="F11743" s="126">
        <v>2019</v>
      </c>
      <c r="G11743" s="126" t="s">
        <v>940</v>
      </c>
      <c r="H11743" s="126">
        <v>2.6110000000000002</v>
      </c>
      <c r="I11743" s="126">
        <f>IF(E11743="N2O",H11743*About!$B$96,IF('EPA non-CO2 Data'!E11743="CH4",'EPA non-CO2 Data'!H11743*About!$B$95,1))</f>
        <v>2.9243200000000007</v>
      </c>
      <c r="J11743" s="134" t="str">
        <f>VLOOKUP(CONCATENATE(B11743,C11743,D11743),'EPA Source to Industry Map'!$D$2:$E$35,2,FALSE)</f>
        <v>chemicals 20</v>
      </c>
      <c r="K11743" s="126" t="str">
        <f t="shared" si="183"/>
        <v>CH4</v>
      </c>
    </row>
    <row r="11744" spans="1:11" x14ac:dyDescent="0.35">
      <c r="A11744" s="126" t="s">
        <v>158</v>
      </c>
      <c r="B11744" s="126" t="s">
        <v>994</v>
      </c>
      <c r="C11744" s="126" t="s">
        <v>1011</v>
      </c>
      <c r="E11744" s="126" t="s">
        <v>876</v>
      </c>
      <c r="F11744" s="126">
        <v>2020</v>
      </c>
      <c r="G11744" s="126" t="s">
        <v>940</v>
      </c>
      <c r="H11744" s="126">
        <v>2.6110000000000002</v>
      </c>
      <c r="I11744" s="126">
        <f>IF(E11744="N2O",H11744*About!$B$96,IF('EPA non-CO2 Data'!E11744="CH4",'EPA non-CO2 Data'!H11744*About!$B$95,1))</f>
        <v>2.9243200000000007</v>
      </c>
      <c r="J11744" s="134" t="str">
        <f>VLOOKUP(CONCATENATE(B11744,C11744,D11744),'EPA Source to Industry Map'!$D$2:$E$35,2,FALSE)</f>
        <v>chemicals 20</v>
      </c>
      <c r="K11744" s="126" t="str">
        <f t="shared" si="183"/>
        <v>CH4</v>
      </c>
    </row>
    <row r="11745" spans="1:11" x14ac:dyDescent="0.35">
      <c r="A11745" s="126" t="s">
        <v>158</v>
      </c>
      <c r="B11745" s="126" t="s">
        <v>994</v>
      </c>
      <c r="C11745" s="126" t="s">
        <v>1011</v>
      </c>
      <c r="E11745" s="126" t="s">
        <v>876</v>
      </c>
      <c r="F11745" s="126">
        <v>2021</v>
      </c>
      <c r="G11745" s="126" t="s">
        <v>940</v>
      </c>
      <c r="H11745" s="126">
        <v>2.6110000000000002</v>
      </c>
      <c r="I11745" s="126">
        <f>IF(E11745="N2O",H11745*About!$B$96,IF('EPA non-CO2 Data'!E11745="CH4",'EPA non-CO2 Data'!H11745*About!$B$95,1))</f>
        <v>2.9243200000000007</v>
      </c>
      <c r="J11745" s="134" t="str">
        <f>VLOOKUP(CONCATENATE(B11745,C11745,D11745),'EPA Source to Industry Map'!$D$2:$E$35,2,FALSE)</f>
        <v>chemicals 20</v>
      </c>
      <c r="K11745" s="126" t="str">
        <f t="shared" si="183"/>
        <v>CH4</v>
      </c>
    </row>
    <row r="11746" spans="1:11" x14ac:dyDescent="0.35">
      <c r="A11746" s="126" t="s">
        <v>158</v>
      </c>
      <c r="B11746" s="126" t="s">
        <v>994</v>
      </c>
      <c r="C11746" s="126" t="s">
        <v>1011</v>
      </c>
      <c r="E11746" s="126" t="s">
        <v>876</v>
      </c>
      <c r="F11746" s="126">
        <v>2022</v>
      </c>
      <c r="G11746" s="126" t="s">
        <v>940</v>
      </c>
      <c r="H11746" s="126">
        <v>2.6110000000000002</v>
      </c>
      <c r="I11746" s="126">
        <f>IF(E11746="N2O",H11746*About!$B$96,IF('EPA non-CO2 Data'!E11746="CH4",'EPA non-CO2 Data'!H11746*About!$B$95,1))</f>
        <v>2.9243200000000007</v>
      </c>
      <c r="J11746" s="134" t="str">
        <f>VLOOKUP(CONCATENATE(B11746,C11746,D11746),'EPA Source to Industry Map'!$D$2:$E$35,2,FALSE)</f>
        <v>chemicals 20</v>
      </c>
      <c r="K11746" s="126" t="str">
        <f t="shared" si="183"/>
        <v>CH4</v>
      </c>
    </row>
    <row r="11747" spans="1:11" x14ac:dyDescent="0.35">
      <c r="A11747" s="126" t="s">
        <v>158</v>
      </c>
      <c r="B11747" s="126" t="s">
        <v>994</v>
      </c>
      <c r="C11747" s="126" t="s">
        <v>1011</v>
      </c>
      <c r="E11747" s="126" t="s">
        <v>876</v>
      </c>
      <c r="F11747" s="126">
        <v>2023</v>
      </c>
      <c r="G11747" s="126" t="s">
        <v>940</v>
      </c>
      <c r="H11747" s="126">
        <v>2.6110000000000002</v>
      </c>
      <c r="I11747" s="126">
        <f>IF(E11747="N2O",H11747*About!$B$96,IF('EPA non-CO2 Data'!E11747="CH4",'EPA non-CO2 Data'!H11747*About!$B$95,1))</f>
        <v>2.9243200000000007</v>
      </c>
      <c r="J11747" s="134" t="str">
        <f>VLOOKUP(CONCATENATE(B11747,C11747,D11747),'EPA Source to Industry Map'!$D$2:$E$35,2,FALSE)</f>
        <v>chemicals 20</v>
      </c>
      <c r="K11747" s="126" t="str">
        <f t="shared" si="183"/>
        <v>CH4</v>
      </c>
    </row>
    <row r="11748" spans="1:11" x14ac:dyDescent="0.35">
      <c r="A11748" s="126" t="s">
        <v>158</v>
      </c>
      <c r="B11748" s="126" t="s">
        <v>994</v>
      </c>
      <c r="C11748" s="126" t="s">
        <v>1011</v>
      </c>
      <c r="E11748" s="126" t="s">
        <v>876</v>
      </c>
      <c r="F11748" s="126">
        <v>2024</v>
      </c>
      <c r="G11748" s="126" t="s">
        <v>940</v>
      </c>
      <c r="H11748" s="126">
        <v>2.6110000000000002</v>
      </c>
      <c r="I11748" s="126">
        <f>IF(E11748="N2O",H11748*About!$B$96,IF('EPA non-CO2 Data'!E11748="CH4",'EPA non-CO2 Data'!H11748*About!$B$95,1))</f>
        <v>2.9243200000000007</v>
      </c>
      <c r="J11748" s="134" t="str">
        <f>VLOOKUP(CONCATENATE(B11748,C11748,D11748),'EPA Source to Industry Map'!$D$2:$E$35,2,FALSE)</f>
        <v>chemicals 20</v>
      </c>
      <c r="K11748" s="126" t="str">
        <f t="shared" si="183"/>
        <v>CH4</v>
      </c>
    </row>
    <row r="11749" spans="1:11" x14ac:dyDescent="0.35">
      <c r="A11749" s="126" t="s">
        <v>158</v>
      </c>
      <c r="B11749" s="126" t="s">
        <v>994</v>
      </c>
      <c r="C11749" s="126" t="s">
        <v>1011</v>
      </c>
      <c r="E11749" s="126" t="s">
        <v>876</v>
      </c>
      <c r="F11749" s="126">
        <v>2025</v>
      </c>
      <c r="G11749" s="126" t="s">
        <v>940</v>
      </c>
      <c r="H11749" s="126">
        <v>2.6110000000000002</v>
      </c>
      <c r="I11749" s="126">
        <f>IF(E11749="N2O",H11749*About!$B$96,IF('EPA non-CO2 Data'!E11749="CH4",'EPA non-CO2 Data'!H11749*About!$B$95,1))</f>
        <v>2.9243200000000007</v>
      </c>
      <c r="J11749" s="134" t="str">
        <f>VLOOKUP(CONCATENATE(B11749,C11749,D11749),'EPA Source to Industry Map'!$D$2:$E$35,2,FALSE)</f>
        <v>chemicals 20</v>
      </c>
      <c r="K11749" s="126" t="str">
        <f t="shared" si="183"/>
        <v>CH4</v>
      </c>
    </row>
    <row r="11750" spans="1:11" x14ac:dyDescent="0.35">
      <c r="A11750" s="126" t="s">
        <v>158</v>
      </c>
      <c r="B11750" s="126" t="s">
        <v>994</v>
      </c>
      <c r="C11750" s="126" t="s">
        <v>1011</v>
      </c>
      <c r="E11750" s="126" t="s">
        <v>876</v>
      </c>
      <c r="F11750" s="126">
        <v>2026</v>
      </c>
      <c r="G11750" s="126" t="s">
        <v>940</v>
      </c>
      <c r="H11750" s="126">
        <v>2.6110000000000002</v>
      </c>
      <c r="I11750" s="126">
        <f>IF(E11750="N2O",H11750*About!$B$96,IF('EPA non-CO2 Data'!E11750="CH4",'EPA non-CO2 Data'!H11750*About!$B$95,1))</f>
        <v>2.9243200000000007</v>
      </c>
      <c r="J11750" s="134" t="str">
        <f>VLOOKUP(CONCATENATE(B11750,C11750,D11750),'EPA Source to Industry Map'!$D$2:$E$35,2,FALSE)</f>
        <v>chemicals 20</v>
      </c>
      <c r="K11750" s="126" t="str">
        <f t="shared" si="183"/>
        <v>CH4</v>
      </c>
    </row>
    <row r="11751" spans="1:11" x14ac:dyDescent="0.35">
      <c r="A11751" s="126" t="s">
        <v>158</v>
      </c>
      <c r="B11751" s="126" t="s">
        <v>994</v>
      </c>
      <c r="C11751" s="126" t="s">
        <v>1011</v>
      </c>
      <c r="E11751" s="126" t="s">
        <v>876</v>
      </c>
      <c r="F11751" s="126">
        <v>2027</v>
      </c>
      <c r="G11751" s="126" t="s">
        <v>940</v>
      </c>
      <c r="H11751" s="126">
        <v>2.6110000000000002</v>
      </c>
      <c r="I11751" s="126">
        <f>IF(E11751="N2O",H11751*About!$B$96,IF('EPA non-CO2 Data'!E11751="CH4",'EPA non-CO2 Data'!H11751*About!$B$95,1))</f>
        <v>2.9243200000000007</v>
      </c>
      <c r="J11751" s="134" t="str">
        <f>VLOOKUP(CONCATENATE(B11751,C11751,D11751),'EPA Source to Industry Map'!$D$2:$E$35,2,FALSE)</f>
        <v>chemicals 20</v>
      </c>
      <c r="K11751" s="126" t="str">
        <f t="shared" si="183"/>
        <v>CH4</v>
      </c>
    </row>
    <row r="11752" spans="1:11" x14ac:dyDescent="0.35">
      <c r="A11752" s="126" t="s">
        <v>158</v>
      </c>
      <c r="B11752" s="126" t="s">
        <v>994</v>
      </c>
      <c r="C11752" s="126" t="s">
        <v>1011</v>
      </c>
      <c r="E11752" s="126" t="s">
        <v>876</v>
      </c>
      <c r="F11752" s="126">
        <v>2028</v>
      </c>
      <c r="G11752" s="126" t="s">
        <v>940</v>
      </c>
      <c r="H11752" s="126">
        <v>2.6110000000000002</v>
      </c>
      <c r="I11752" s="126">
        <f>IF(E11752="N2O",H11752*About!$B$96,IF('EPA non-CO2 Data'!E11752="CH4",'EPA non-CO2 Data'!H11752*About!$B$95,1))</f>
        <v>2.9243200000000007</v>
      </c>
      <c r="J11752" s="134" t="str">
        <f>VLOOKUP(CONCATENATE(B11752,C11752,D11752),'EPA Source to Industry Map'!$D$2:$E$35,2,FALSE)</f>
        <v>chemicals 20</v>
      </c>
      <c r="K11752" s="126" t="str">
        <f t="shared" si="183"/>
        <v>CH4</v>
      </c>
    </row>
    <row r="11753" spans="1:11" x14ac:dyDescent="0.35">
      <c r="A11753" s="126" t="s">
        <v>158</v>
      </c>
      <c r="B11753" s="126" t="s">
        <v>994</v>
      </c>
      <c r="C11753" s="126" t="s">
        <v>1011</v>
      </c>
      <c r="E11753" s="126" t="s">
        <v>876</v>
      </c>
      <c r="F11753" s="126">
        <v>2029</v>
      </c>
      <c r="G11753" s="126" t="s">
        <v>940</v>
      </c>
      <c r="H11753" s="126">
        <v>2.6110000000000002</v>
      </c>
      <c r="I11753" s="126">
        <f>IF(E11753="N2O",H11753*About!$B$96,IF('EPA non-CO2 Data'!E11753="CH4",'EPA non-CO2 Data'!H11753*About!$B$95,1))</f>
        <v>2.9243200000000007</v>
      </c>
      <c r="J11753" s="134" t="str">
        <f>VLOOKUP(CONCATENATE(B11753,C11753,D11753),'EPA Source to Industry Map'!$D$2:$E$35,2,FALSE)</f>
        <v>chemicals 20</v>
      </c>
      <c r="K11753" s="126" t="str">
        <f t="shared" si="183"/>
        <v>CH4</v>
      </c>
    </row>
    <row r="11754" spans="1:11" x14ac:dyDescent="0.35">
      <c r="A11754" s="126" t="s">
        <v>158</v>
      </c>
      <c r="B11754" s="126" t="s">
        <v>994</v>
      </c>
      <c r="C11754" s="126" t="s">
        <v>1011</v>
      </c>
      <c r="E11754" s="126" t="s">
        <v>876</v>
      </c>
      <c r="F11754" s="126">
        <v>2030</v>
      </c>
      <c r="G11754" s="126" t="s">
        <v>940</v>
      </c>
      <c r="H11754" s="126">
        <v>2.6110000000000002</v>
      </c>
      <c r="I11754" s="126">
        <f>IF(E11754="N2O",H11754*About!$B$96,IF('EPA non-CO2 Data'!E11754="CH4",'EPA non-CO2 Data'!H11754*About!$B$95,1))</f>
        <v>2.9243200000000007</v>
      </c>
      <c r="J11754" s="134" t="str">
        <f>VLOOKUP(CONCATENATE(B11754,C11754,D11754),'EPA Source to Industry Map'!$D$2:$E$35,2,FALSE)</f>
        <v>chemicals 20</v>
      </c>
      <c r="K11754" s="126" t="str">
        <f t="shared" si="183"/>
        <v>CH4</v>
      </c>
    </row>
    <row r="11755" spans="1:11" x14ac:dyDescent="0.35">
      <c r="A11755" s="126" t="s">
        <v>158</v>
      </c>
      <c r="B11755" s="126" t="s">
        <v>994</v>
      </c>
      <c r="C11755" s="126" t="s">
        <v>1011</v>
      </c>
      <c r="E11755" s="126" t="s">
        <v>876</v>
      </c>
      <c r="F11755" s="126">
        <v>2031</v>
      </c>
      <c r="G11755" s="126" t="s">
        <v>940</v>
      </c>
      <c r="H11755" s="126">
        <v>2.6110000000000002</v>
      </c>
      <c r="I11755" s="126">
        <f>IF(E11755="N2O",H11755*About!$B$96,IF('EPA non-CO2 Data'!E11755="CH4",'EPA non-CO2 Data'!H11755*About!$B$95,1))</f>
        <v>2.9243200000000007</v>
      </c>
      <c r="J11755" s="134" t="str">
        <f>VLOOKUP(CONCATENATE(B11755,C11755,D11755),'EPA Source to Industry Map'!$D$2:$E$35,2,FALSE)</f>
        <v>chemicals 20</v>
      </c>
      <c r="K11755" s="126" t="str">
        <f t="shared" si="183"/>
        <v>CH4</v>
      </c>
    </row>
    <row r="11756" spans="1:11" x14ac:dyDescent="0.35">
      <c r="A11756" s="126" t="s">
        <v>158</v>
      </c>
      <c r="B11756" s="126" t="s">
        <v>994</v>
      </c>
      <c r="C11756" s="126" t="s">
        <v>1011</v>
      </c>
      <c r="E11756" s="126" t="s">
        <v>876</v>
      </c>
      <c r="F11756" s="126">
        <v>2032</v>
      </c>
      <c r="G11756" s="126" t="s">
        <v>940</v>
      </c>
      <c r="H11756" s="126">
        <v>2.6110000000000002</v>
      </c>
      <c r="I11756" s="126">
        <f>IF(E11756="N2O",H11756*About!$B$96,IF('EPA non-CO2 Data'!E11756="CH4",'EPA non-CO2 Data'!H11756*About!$B$95,1))</f>
        <v>2.9243200000000007</v>
      </c>
      <c r="J11756" s="134" t="str">
        <f>VLOOKUP(CONCATENATE(B11756,C11756,D11756),'EPA Source to Industry Map'!$D$2:$E$35,2,FALSE)</f>
        <v>chemicals 20</v>
      </c>
      <c r="K11756" s="126" t="str">
        <f t="shared" si="183"/>
        <v>CH4</v>
      </c>
    </row>
    <row r="11757" spans="1:11" x14ac:dyDescent="0.35">
      <c r="A11757" s="126" t="s">
        <v>158</v>
      </c>
      <c r="B11757" s="126" t="s">
        <v>994</v>
      </c>
      <c r="C11757" s="126" t="s">
        <v>1011</v>
      </c>
      <c r="E11757" s="126" t="s">
        <v>876</v>
      </c>
      <c r="F11757" s="126">
        <v>2033</v>
      </c>
      <c r="G11757" s="126" t="s">
        <v>940</v>
      </c>
      <c r="H11757" s="126">
        <v>2.6110000000000002</v>
      </c>
      <c r="I11757" s="126">
        <f>IF(E11757="N2O",H11757*About!$B$96,IF('EPA non-CO2 Data'!E11757="CH4",'EPA non-CO2 Data'!H11757*About!$B$95,1))</f>
        <v>2.9243200000000007</v>
      </c>
      <c r="J11757" s="134" t="str">
        <f>VLOOKUP(CONCATENATE(B11757,C11757,D11757),'EPA Source to Industry Map'!$D$2:$E$35,2,FALSE)</f>
        <v>chemicals 20</v>
      </c>
      <c r="K11757" s="126" t="str">
        <f t="shared" si="183"/>
        <v>CH4</v>
      </c>
    </row>
    <row r="11758" spans="1:11" x14ac:dyDescent="0.35">
      <c r="A11758" s="126" t="s">
        <v>158</v>
      </c>
      <c r="B11758" s="126" t="s">
        <v>994</v>
      </c>
      <c r="C11758" s="126" t="s">
        <v>1011</v>
      </c>
      <c r="E11758" s="126" t="s">
        <v>876</v>
      </c>
      <c r="F11758" s="126">
        <v>2034</v>
      </c>
      <c r="G11758" s="126" t="s">
        <v>940</v>
      </c>
      <c r="H11758" s="126">
        <v>2.6110000000000002</v>
      </c>
      <c r="I11758" s="126">
        <f>IF(E11758="N2O",H11758*About!$B$96,IF('EPA non-CO2 Data'!E11758="CH4",'EPA non-CO2 Data'!H11758*About!$B$95,1))</f>
        <v>2.9243200000000007</v>
      </c>
      <c r="J11758" s="134" t="str">
        <f>VLOOKUP(CONCATENATE(B11758,C11758,D11758),'EPA Source to Industry Map'!$D$2:$E$35,2,FALSE)</f>
        <v>chemicals 20</v>
      </c>
      <c r="K11758" s="126" t="str">
        <f t="shared" si="183"/>
        <v>CH4</v>
      </c>
    </row>
    <row r="11759" spans="1:11" x14ac:dyDescent="0.35">
      <c r="A11759" s="126" t="s">
        <v>158</v>
      </c>
      <c r="B11759" s="126" t="s">
        <v>994</v>
      </c>
      <c r="C11759" s="126" t="s">
        <v>1011</v>
      </c>
      <c r="E11759" s="126" t="s">
        <v>876</v>
      </c>
      <c r="F11759" s="126">
        <v>2035</v>
      </c>
      <c r="G11759" s="126" t="s">
        <v>940</v>
      </c>
      <c r="H11759" s="126">
        <v>2.6110000000000002</v>
      </c>
      <c r="I11759" s="126">
        <f>IF(E11759="N2O",H11759*About!$B$96,IF('EPA non-CO2 Data'!E11759="CH4",'EPA non-CO2 Data'!H11759*About!$B$95,1))</f>
        <v>2.9243200000000007</v>
      </c>
      <c r="J11759" s="134" t="str">
        <f>VLOOKUP(CONCATENATE(B11759,C11759,D11759),'EPA Source to Industry Map'!$D$2:$E$35,2,FALSE)</f>
        <v>chemicals 20</v>
      </c>
      <c r="K11759" s="126" t="str">
        <f t="shared" si="183"/>
        <v>CH4</v>
      </c>
    </row>
    <row r="11760" spans="1:11" x14ac:dyDescent="0.35">
      <c r="A11760" s="126" t="s">
        <v>158</v>
      </c>
      <c r="B11760" s="126" t="s">
        <v>994</v>
      </c>
      <c r="C11760" s="126" t="s">
        <v>1011</v>
      </c>
      <c r="E11760" s="126" t="s">
        <v>876</v>
      </c>
      <c r="F11760" s="126">
        <v>2036</v>
      </c>
      <c r="G11760" s="126" t="s">
        <v>940</v>
      </c>
      <c r="H11760" s="126">
        <v>2.6110000000000002</v>
      </c>
      <c r="I11760" s="126">
        <f>IF(E11760="N2O",H11760*About!$B$96,IF('EPA non-CO2 Data'!E11760="CH4",'EPA non-CO2 Data'!H11760*About!$B$95,1))</f>
        <v>2.9243200000000007</v>
      </c>
      <c r="J11760" s="134" t="str">
        <f>VLOOKUP(CONCATENATE(B11760,C11760,D11760),'EPA Source to Industry Map'!$D$2:$E$35,2,FALSE)</f>
        <v>chemicals 20</v>
      </c>
      <c r="K11760" s="126" t="str">
        <f t="shared" si="183"/>
        <v>CH4</v>
      </c>
    </row>
    <row r="11761" spans="1:11" x14ac:dyDescent="0.35">
      <c r="A11761" s="126" t="s">
        <v>158</v>
      </c>
      <c r="B11761" s="126" t="s">
        <v>994</v>
      </c>
      <c r="C11761" s="126" t="s">
        <v>1011</v>
      </c>
      <c r="E11761" s="126" t="s">
        <v>876</v>
      </c>
      <c r="F11761" s="126">
        <v>2037</v>
      </c>
      <c r="G11761" s="126" t="s">
        <v>940</v>
      </c>
      <c r="H11761" s="126">
        <v>2.6110000000000002</v>
      </c>
      <c r="I11761" s="126">
        <f>IF(E11761="N2O",H11761*About!$B$96,IF('EPA non-CO2 Data'!E11761="CH4",'EPA non-CO2 Data'!H11761*About!$B$95,1))</f>
        <v>2.9243200000000007</v>
      </c>
      <c r="J11761" s="134" t="str">
        <f>VLOOKUP(CONCATENATE(B11761,C11761,D11761),'EPA Source to Industry Map'!$D$2:$E$35,2,FALSE)</f>
        <v>chemicals 20</v>
      </c>
      <c r="K11761" s="126" t="str">
        <f t="shared" si="183"/>
        <v>CH4</v>
      </c>
    </row>
    <row r="11762" spans="1:11" x14ac:dyDescent="0.35">
      <c r="A11762" s="126" t="s">
        <v>158</v>
      </c>
      <c r="B11762" s="126" t="s">
        <v>994</v>
      </c>
      <c r="C11762" s="126" t="s">
        <v>1011</v>
      </c>
      <c r="E11762" s="126" t="s">
        <v>876</v>
      </c>
      <c r="F11762" s="126">
        <v>2038</v>
      </c>
      <c r="G11762" s="126" t="s">
        <v>940</v>
      </c>
      <c r="H11762" s="126">
        <v>2.6110000000000002</v>
      </c>
      <c r="I11762" s="126">
        <f>IF(E11762="N2O",H11762*About!$B$96,IF('EPA non-CO2 Data'!E11762="CH4",'EPA non-CO2 Data'!H11762*About!$B$95,1))</f>
        <v>2.9243200000000007</v>
      </c>
      <c r="J11762" s="134" t="str">
        <f>VLOOKUP(CONCATENATE(B11762,C11762,D11762),'EPA Source to Industry Map'!$D$2:$E$35,2,FALSE)</f>
        <v>chemicals 20</v>
      </c>
      <c r="K11762" s="126" t="str">
        <f t="shared" si="183"/>
        <v>CH4</v>
      </c>
    </row>
    <row r="11763" spans="1:11" x14ac:dyDescent="0.35">
      <c r="A11763" s="126" t="s">
        <v>158</v>
      </c>
      <c r="B11763" s="126" t="s">
        <v>994</v>
      </c>
      <c r="C11763" s="126" t="s">
        <v>1011</v>
      </c>
      <c r="E11763" s="126" t="s">
        <v>876</v>
      </c>
      <c r="F11763" s="126">
        <v>2039</v>
      </c>
      <c r="G11763" s="126" t="s">
        <v>940</v>
      </c>
      <c r="H11763" s="126">
        <v>2.6110000000000002</v>
      </c>
      <c r="I11763" s="126">
        <f>IF(E11763="N2O",H11763*About!$B$96,IF('EPA non-CO2 Data'!E11763="CH4",'EPA non-CO2 Data'!H11763*About!$B$95,1))</f>
        <v>2.9243200000000007</v>
      </c>
      <c r="J11763" s="134" t="str">
        <f>VLOOKUP(CONCATENATE(B11763,C11763,D11763),'EPA Source to Industry Map'!$D$2:$E$35,2,FALSE)</f>
        <v>chemicals 20</v>
      </c>
      <c r="K11763" s="126" t="str">
        <f t="shared" si="183"/>
        <v>CH4</v>
      </c>
    </row>
    <row r="11764" spans="1:11" x14ac:dyDescent="0.35">
      <c r="A11764" s="126" t="s">
        <v>158</v>
      </c>
      <c r="B11764" s="126" t="s">
        <v>994</v>
      </c>
      <c r="C11764" s="126" t="s">
        <v>1011</v>
      </c>
      <c r="E11764" s="126" t="s">
        <v>876</v>
      </c>
      <c r="F11764" s="126">
        <v>2040</v>
      </c>
      <c r="G11764" s="126" t="s">
        <v>940</v>
      </c>
      <c r="H11764" s="126">
        <v>2.6110000000000002</v>
      </c>
      <c r="I11764" s="126">
        <f>IF(E11764="N2O",H11764*About!$B$96,IF('EPA non-CO2 Data'!E11764="CH4",'EPA non-CO2 Data'!H11764*About!$B$95,1))</f>
        <v>2.9243200000000007</v>
      </c>
      <c r="J11764" s="134" t="str">
        <f>VLOOKUP(CONCATENATE(B11764,C11764,D11764),'EPA Source to Industry Map'!$D$2:$E$35,2,FALSE)</f>
        <v>chemicals 20</v>
      </c>
      <c r="K11764" s="126" t="str">
        <f t="shared" si="183"/>
        <v>CH4</v>
      </c>
    </row>
    <row r="11765" spans="1:11" x14ac:dyDescent="0.35">
      <c r="A11765" s="126" t="s">
        <v>158</v>
      </c>
      <c r="B11765" s="126" t="s">
        <v>994</v>
      </c>
      <c r="C11765" s="126" t="s">
        <v>1011</v>
      </c>
      <c r="E11765" s="126" t="s">
        <v>876</v>
      </c>
      <c r="F11765" s="126">
        <v>2041</v>
      </c>
      <c r="G11765" s="126" t="s">
        <v>940</v>
      </c>
      <c r="H11765" s="126">
        <v>2.6110000000000002</v>
      </c>
      <c r="I11765" s="126">
        <f>IF(E11765="N2O",H11765*About!$B$96,IF('EPA non-CO2 Data'!E11765="CH4",'EPA non-CO2 Data'!H11765*About!$B$95,1))</f>
        <v>2.9243200000000007</v>
      </c>
      <c r="J11765" s="134" t="str">
        <f>VLOOKUP(CONCATENATE(B11765,C11765,D11765),'EPA Source to Industry Map'!$D$2:$E$35,2,FALSE)</f>
        <v>chemicals 20</v>
      </c>
      <c r="K11765" s="126" t="str">
        <f t="shared" si="183"/>
        <v>CH4</v>
      </c>
    </row>
    <row r="11766" spans="1:11" x14ac:dyDescent="0.35">
      <c r="A11766" s="126" t="s">
        <v>158</v>
      </c>
      <c r="B11766" s="126" t="s">
        <v>994</v>
      </c>
      <c r="C11766" s="126" t="s">
        <v>1011</v>
      </c>
      <c r="E11766" s="126" t="s">
        <v>876</v>
      </c>
      <c r="F11766" s="126">
        <v>2042</v>
      </c>
      <c r="G11766" s="126" t="s">
        <v>940</v>
      </c>
      <c r="H11766" s="126">
        <v>2.6110000000000002</v>
      </c>
      <c r="I11766" s="126">
        <f>IF(E11766="N2O",H11766*About!$B$96,IF('EPA non-CO2 Data'!E11766="CH4",'EPA non-CO2 Data'!H11766*About!$B$95,1))</f>
        <v>2.9243200000000007</v>
      </c>
      <c r="J11766" s="134" t="str">
        <f>VLOOKUP(CONCATENATE(B11766,C11766,D11766),'EPA Source to Industry Map'!$D$2:$E$35,2,FALSE)</f>
        <v>chemicals 20</v>
      </c>
      <c r="K11766" s="126" t="str">
        <f t="shared" si="183"/>
        <v>CH4</v>
      </c>
    </row>
    <row r="11767" spans="1:11" x14ac:dyDescent="0.35">
      <c r="A11767" s="126" t="s">
        <v>158</v>
      </c>
      <c r="B11767" s="126" t="s">
        <v>994</v>
      </c>
      <c r="C11767" s="126" t="s">
        <v>1011</v>
      </c>
      <c r="E11767" s="126" t="s">
        <v>876</v>
      </c>
      <c r="F11767" s="126">
        <v>2043</v>
      </c>
      <c r="G11767" s="126" t="s">
        <v>940</v>
      </c>
      <c r="H11767" s="126">
        <v>2.6110000000000002</v>
      </c>
      <c r="I11767" s="126">
        <f>IF(E11767="N2O",H11767*About!$B$96,IF('EPA non-CO2 Data'!E11767="CH4",'EPA non-CO2 Data'!H11767*About!$B$95,1))</f>
        <v>2.9243200000000007</v>
      </c>
      <c r="J11767" s="134" t="str">
        <f>VLOOKUP(CONCATENATE(B11767,C11767,D11767),'EPA Source to Industry Map'!$D$2:$E$35,2,FALSE)</f>
        <v>chemicals 20</v>
      </c>
      <c r="K11767" s="126" t="str">
        <f t="shared" si="183"/>
        <v>CH4</v>
      </c>
    </row>
    <row r="11768" spans="1:11" x14ac:dyDescent="0.35">
      <c r="A11768" s="126" t="s">
        <v>158</v>
      </c>
      <c r="B11768" s="126" t="s">
        <v>994</v>
      </c>
      <c r="C11768" s="126" t="s">
        <v>1011</v>
      </c>
      <c r="E11768" s="126" t="s">
        <v>876</v>
      </c>
      <c r="F11768" s="126">
        <v>2044</v>
      </c>
      <c r="G11768" s="126" t="s">
        <v>940</v>
      </c>
      <c r="H11768" s="126">
        <v>2.6110000000000002</v>
      </c>
      <c r="I11768" s="126">
        <f>IF(E11768="N2O",H11768*About!$B$96,IF('EPA non-CO2 Data'!E11768="CH4",'EPA non-CO2 Data'!H11768*About!$B$95,1))</f>
        <v>2.9243200000000007</v>
      </c>
      <c r="J11768" s="134" t="str">
        <f>VLOOKUP(CONCATENATE(B11768,C11768,D11768),'EPA Source to Industry Map'!$D$2:$E$35,2,FALSE)</f>
        <v>chemicals 20</v>
      </c>
      <c r="K11768" s="126" t="str">
        <f t="shared" si="183"/>
        <v>CH4</v>
      </c>
    </row>
    <row r="11769" spans="1:11" x14ac:dyDescent="0.35">
      <c r="A11769" s="126" t="s">
        <v>158</v>
      </c>
      <c r="B11769" s="126" t="s">
        <v>994</v>
      </c>
      <c r="C11769" s="126" t="s">
        <v>1011</v>
      </c>
      <c r="E11769" s="126" t="s">
        <v>876</v>
      </c>
      <c r="F11769" s="126">
        <v>2045</v>
      </c>
      <c r="G11769" s="126" t="s">
        <v>940</v>
      </c>
      <c r="H11769" s="126">
        <v>2.6110000000000002</v>
      </c>
      <c r="I11769" s="126">
        <f>IF(E11769="N2O",H11769*About!$B$96,IF('EPA non-CO2 Data'!E11769="CH4",'EPA non-CO2 Data'!H11769*About!$B$95,1))</f>
        <v>2.9243200000000007</v>
      </c>
      <c r="J11769" s="134" t="str">
        <f>VLOOKUP(CONCATENATE(B11769,C11769,D11769),'EPA Source to Industry Map'!$D$2:$E$35,2,FALSE)</f>
        <v>chemicals 20</v>
      </c>
      <c r="K11769" s="126" t="str">
        <f t="shared" si="183"/>
        <v>CH4</v>
      </c>
    </row>
    <row r="11770" spans="1:11" x14ac:dyDescent="0.35">
      <c r="A11770" s="126" t="s">
        <v>158</v>
      </c>
      <c r="B11770" s="126" t="s">
        <v>994</v>
      </c>
      <c r="C11770" s="126" t="s">
        <v>1011</v>
      </c>
      <c r="E11770" s="126" t="s">
        <v>876</v>
      </c>
      <c r="F11770" s="126">
        <v>2046</v>
      </c>
      <c r="G11770" s="126" t="s">
        <v>940</v>
      </c>
      <c r="H11770" s="126">
        <v>2.6110000000000002</v>
      </c>
      <c r="I11770" s="126">
        <f>IF(E11770="N2O",H11770*About!$B$96,IF('EPA non-CO2 Data'!E11770="CH4",'EPA non-CO2 Data'!H11770*About!$B$95,1))</f>
        <v>2.9243200000000007</v>
      </c>
      <c r="J11770" s="134" t="str">
        <f>VLOOKUP(CONCATENATE(B11770,C11770,D11770),'EPA Source to Industry Map'!$D$2:$E$35,2,FALSE)</f>
        <v>chemicals 20</v>
      </c>
      <c r="K11770" s="126" t="str">
        <f t="shared" si="183"/>
        <v>CH4</v>
      </c>
    </row>
    <row r="11771" spans="1:11" x14ac:dyDescent="0.35">
      <c r="A11771" s="126" t="s">
        <v>158</v>
      </c>
      <c r="B11771" s="126" t="s">
        <v>994</v>
      </c>
      <c r="C11771" s="126" t="s">
        <v>1011</v>
      </c>
      <c r="E11771" s="126" t="s">
        <v>876</v>
      </c>
      <c r="F11771" s="126">
        <v>2047</v>
      </c>
      <c r="G11771" s="126" t="s">
        <v>940</v>
      </c>
      <c r="H11771" s="126">
        <v>2.6110000000000002</v>
      </c>
      <c r="I11771" s="126">
        <f>IF(E11771="N2O",H11771*About!$B$96,IF('EPA non-CO2 Data'!E11771="CH4",'EPA non-CO2 Data'!H11771*About!$B$95,1))</f>
        <v>2.9243200000000007</v>
      </c>
      <c r="J11771" s="134" t="str">
        <f>VLOOKUP(CONCATENATE(B11771,C11771,D11771),'EPA Source to Industry Map'!$D$2:$E$35,2,FALSE)</f>
        <v>chemicals 20</v>
      </c>
      <c r="K11771" s="126" t="str">
        <f t="shared" si="183"/>
        <v>CH4</v>
      </c>
    </row>
    <row r="11772" spans="1:11" x14ac:dyDescent="0.35">
      <c r="A11772" s="126" t="s">
        <v>158</v>
      </c>
      <c r="B11772" s="126" t="s">
        <v>994</v>
      </c>
      <c r="C11772" s="126" t="s">
        <v>1011</v>
      </c>
      <c r="E11772" s="126" t="s">
        <v>876</v>
      </c>
      <c r="F11772" s="126">
        <v>2048</v>
      </c>
      <c r="G11772" s="126" t="s">
        <v>940</v>
      </c>
      <c r="H11772" s="126">
        <v>2.6110000000000002</v>
      </c>
      <c r="I11772" s="126">
        <f>IF(E11772="N2O",H11772*About!$B$96,IF('EPA non-CO2 Data'!E11772="CH4",'EPA non-CO2 Data'!H11772*About!$B$95,1))</f>
        <v>2.9243200000000007</v>
      </c>
      <c r="J11772" s="134" t="str">
        <f>VLOOKUP(CONCATENATE(B11772,C11772,D11772),'EPA Source to Industry Map'!$D$2:$E$35,2,FALSE)</f>
        <v>chemicals 20</v>
      </c>
      <c r="K11772" s="126" t="str">
        <f t="shared" si="183"/>
        <v>CH4</v>
      </c>
    </row>
    <row r="11773" spans="1:11" x14ac:dyDescent="0.35">
      <c r="A11773" s="126" t="s">
        <v>158</v>
      </c>
      <c r="B11773" s="126" t="s">
        <v>994</v>
      </c>
      <c r="C11773" s="126" t="s">
        <v>1011</v>
      </c>
      <c r="E11773" s="126" t="s">
        <v>876</v>
      </c>
      <c r="F11773" s="126">
        <v>2049</v>
      </c>
      <c r="G11773" s="126" t="s">
        <v>940</v>
      </c>
      <c r="H11773" s="126">
        <v>2.6110000000000002</v>
      </c>
      <c r="I11773" s="126">
        <f>IF(E11773="N2O",H11773*About!$B$96,IF('EPA non-CO2 Data'!E11773="CH4",'EPA non-CO2 Data'!H11773*About!$B$95,1))</f>
        <v>2.9243200000000007</v>
      </c>
      <c r="J11773" s="134" t="str">
        <f>VLOOKUP(CONCATENATE(B11773,C11773,D11773),'EPA Source to Industry Map'!$D$2:$E$35,2,FALSE)</f>
        <v>chemicals 20</v>
      </c>
      <c r="K11773" s="126" t="str">
        <f t="shared" si="183"/>
        <v>CH4</v>
      </c>
    </row>
    <row r="11774" spans="1:11" x14ac:dyDescent="0.35">
      <c r="A11774" s="126" t="s">
        <v>158</v>
      </c>
      <c r="B11774" s="126" t="s">
        <v>994</v>
      </c>
      <c r="C11774" s="126" t="s">
        <v>1011</v>
      </c>
      <c r="E11774" s="126" t="s">
        <v>876</v>
      </c>
      <c r="F11774" s="126">
        <v>2050</v>
      </c>
      <c r="G11774" s="126" t="s">
        <v>940</v>
      </c>
      <c r="H11774" s="126">
        <v>2.6110000000000002</v>
      </c>
      <c r="I11774" s="126">
        <f>IF(E11774="N2O",H11774*About!$B$96,IF('EPA non-CO2 Data'!E11774="CH4",'EPA non-CO2 Data'!H11774*About!$B$95,1))</f>
        <v>2.9243200000000007</v>
      </c>
      <c r="J11774" s="134" t="str">
        <f>VLOOKUP(CONCATENATE(B11774,C11774,D11774),'EPA Source to Industry Map'!$D$2:$E$35,2,FALSE)</f>
        <v>chemicals 20</v>
      </c>
      <c r="K11774" s="126" t="str">
        <f t="shared" si="183"/>
        <v>CH4</v>
      </c>
    </row>
    <row r="11775" spans="1:11" x14ac:dyDescent="0.35">
      <c r="A11775" s="126" t="s">
        <v>158</v>
      </c>
      <c r="B11775" s="126" t="s">
        <v>994</v>
      </c>
      <c r="C11775" s="126" t="s">
        <v>1011</v>
      </c>
      <c r="E11775" s="126" t="s">
        <v>877</v>
      </c>
      <c r="F11775" s="126">
        <v>1990</v>
      </c>
      <c r="G11775" s="126" t="s">
        <v>940</v>
      </c>
      <c r="H11775" s="126">
        <v>0</v>
      </c>
      <c r="I11775" s="126">
        <f>IF(E11775="N2O",H11775*About!$B$96,IF('EPA non-CO2 Data'!E11775="CH4",'EPA non-CO2 Data'!H11775*About!$B$95,1))</f>
        <v>0</v>
      </c>
      <c r="J11775" s="134" t="str">
        <f>VLOOKUP(CONCATENATE(B11775,C11775,D11775),'EPA Source to Industry Map'!$D$2:$E$35,2,FALSE)</f>
        <v>chemicals 20</v>
      </c>
      <c r="K11775" s="126" t="str">
        <f t="shared" si="183"/>
        <v>N2O</v>
      </c>
    </row>
    <row r="11776" spans="1:11" x14ac:dyDescent="0.35">
      <c r="A11776" s="126" t="s">
        <v>158</v>
      </c>
      <c r="B11776" s="126" t="s">
        <v>994</v>
      </c>
      <c r="C11776" s="126" t="s">
        <v>1011</v>
      </c>
      <c r="E11776" s="126" t="s">
        <v>877</v>
      </c>
      <c r="F11776" s="126">
        <v>1991</v>
      </c>
      <c r="G11776" s="126" t="s">
        <v>940</v>
      </c>
      <c r="H11776" s="126">
        <v>0</v>
      </c>
      <c r="I11776" s="126">
        <f>IF(E11776="N2O",H11776*About!$B$96,IF('EPA non-CO2 Data'!E11776="CH4",'EPA non-CO2 Data'!H11776*About!$B$95,1))</f>
        <v>0</v>
      </c>
      <c r="J11776" s="134" t="str">
        <f>VLOOKUP(CONCATENATE(B11776,C11776,D11776),'EPA Source to Industry Map'!$D$2:$E$35,2,FALSE)</f>
        <v>chemicals 20</v>
      </c>
      <c r="K11776" s="126" t="str">
        <f t="shared" si="183"/>
        <v>N2O</v>
      </c>
    </row>
    <row r="11777" spans="1:11" x14ac:dyDescent="0.35">
      <c r="A11777" s="126" t="s">
        <v>158</v>
      </c>
      <c r="B11777" s="126" t="s">
        <v>994</v>
      </c>
      <c r="C11777" s="126" t="s">
        <v>1011</v>
      </c>
      <c r="E11777" s="126" t="s">
        <v>877</v>
      </c>
      <c r="F11777" s="126">
        <v>1992</v>
      </c>
      <c r="G11777" s="126" t="s">
        <v>940</v>
      </c>
      <c r="H11777" s="126">
        <v>0</v>
      </c>
      <c r="I11777" s="126">
        <f>IF(E11777="N2O",H11777*About!$B$96,IF('EPA non-CO2 Data'!E11777="CH4",'EPA non-CO2 Data'!H11777*About!$B$95,1))</f>
        <v>0</v>
      </c>
      <c r="J11777" s="134" t="str">
        <f>VLOOKUP(CONCATENATE(B11777,C11777,D11777),'EPA Source to Industry Map'!$D$2:$E$35,2,FALSE)</f>
        <v>chemicals 20</v>
      </c>
      <c r="K11777" s="126" t="str">
        <f t="shared" si="183"/>
        <v>N2O</v>
      </c>
    </row>
    <row r="11778" spans="1:11" x14ac:dyDescent="0.35">
      <c r="A11778" s="126" t="s">
        <v>158</v>
      </c>
      <c r="B11778" s="126" t="s">
        <v>994</v>
      </c>
      <c r="C11778" s="126" t="s">
        <v>1011</v>
      </c>
      <c r="E11778" s="126" t="s">
        <v>877</v>
      </c>
      <c r="F11778" s="126">
        <v>1993</v>
      </c>
      <c r="G11778" s="126" t="s">
        <v>940</v>
      </c>
      <c r="H11778" s="126">
        <v>0</v>
      </c>
      <c r="I11778" s="126">
        <f>IF(E11778="N2O",H11778*About!$B$96,IF('EPA non-CO2 Data'!E11778="CH4",'EPA non-CO2 Data'!H11778*About!$B$95,1))</f>
        <v>0</v>
      </c>
      <c r="J11778" s="134" t="str">
        <f>VLOOKUP(CONCATENATE(B11778,C11778,D11778),'EPA Source to Industry Map'!$D$2:$E$35,2,FALSE)</f>
        <v>chemicals 20</v>
      </c>
      <c r="K11778" s="126" t="str">
        <f t="shared" si="183"/>
        <v>N2O</v>
      </c>
    </row>
    <row r="11779" spans="1:11" x14ac:dyDescent="0.35">
      <c r="A11779" s="126" t="s">
        <v>158</v>
      </c>
      <c r="B11779" s="126" t="s">
        <v>994</v>
      </c>
      <c r="C11779" s="126" t="s">
        <v>1011</v>
      </c>
      <c r="E11779" s="126" t="s">
        <v>877</v>
      </c>
      <c r="F11779" s="126">
        <v>1994</v>
      </c>
      <c r="G11779" s="126" t="s">
        <v>940</v>
      </c>
      <c r="H11779" s="126">
        <v>0</v>
      </c>
      <c r="I11779" s="126">
        <f>IF(E11779="N2O",H11779*About!$B$96,IF('EPA non-CO2 Data'!E11779="CH4",'EPA non-CO2 Data'!H11779*About!$B$95,1))</f>
        <v>0</v>
      </c>
      <c r="J11779" s="134" t="str">
        <f>VLOOKUP(CONCATENATE(B11779,C11779,D11779),'EPA Source to Industry Map'!$D$2:$E$35,2,FALSE)</f>
        <v>chemicals 20</v>
      </c>
      <c r="K11779" s="126" t="str">
        <f t="shared" ref="K11779:K11842" si="184">IF(E11779="N2O","N2O",IF(E11779="CH4","CH4","F-gases"))</f>
        <v>N2O</v>
      </c>
    </row>
    <row r="11780" spans="1:11" x14ac:dyDescent="0.35">
      <c r="A11780" s="126" t="s">
        <v>158</v>
      </c>
      <c r="B11780" s="126" t="s">
        <v>994</v>
      </c>
      <c r="C11780" s="126" t="s">
        <v>1011</v>
      </c>
      <c r="E11780" s="126" t="s">
        <v>877</v>
      </c>
      <c r="F11780" s="126">
        <v>1995</v>
      </c>
      <c r="G11780" s="126" t="s">
        <v>940</v>
      </c>
      <c r="H11780" s="126">
        <v>0</v>
      </c>
      <c r="I11780" s="126">
        <f>IF(E11780="N2O",H11780*About!$B$96,IF('EPA non-CO2 Data'!E11780="CH4",'EPA non-CO2 Data'!H11780*About!$B$95,1))</f>
        <v>0</v>
      </c>
      <c r="J11780" s="134" t="str">
        <f>VLOOKUP(CONCATENATE(B11780,C11780,D11780),'EPA Source to Industry Map'!$D$2:$E$35,2,FALSE)</f>
        <v>chemicals 20</v>
      </c>
      <c r="K11780" s="126" t="str">
        <f t="shared" si="184"/>
        <v>N2O</v>
      </c>
    </row>
    <row r="11781" spans="1:11" x14ac:dyDescent="0.35">
      <c r="A11781" s="126" t="s">
        <v>158</v>
      </c>
      <c r="B11781" s="126" t="s">
        <v>994</v>
      </c>
      <c r="C11781" s="126" t="s">
        <v>1011</v>
      </c>
      <c r="E11781" s="126" t="s">
        <v>877</v>
      </c>
      <c r="F11781" s="126">
        <v>1996</v>
      </c>
      <c r="G11781" s="126" t="s">
        <v>940</v>
      </c>
      <c r="H11781" s="126">
        <v>0</v>
      </c>
      <c r="I11781" s="126">
        <f>IF(E11781="N2O",H11781*About!$B$96,IF('EPA non-CO2 Data'!E11781="CH4",'EPA non-CO2 Data'!H11781*About!$B$95,1))</f>
        <v>0</v>
      </c>
      <c r="J11781" s="134" t="str">
        <f>VLOOKUP(CONCATENATE(B11781,C11781,D11781),'EPA Source to Industry Map'!$D$2:$E$35,2,FALSE)</f>
        <v>chemicals 20</v>
      </c>
      <c r="K11781" s="126" t="str">
        <f t="shared" si="184"/>
        <v>N2O</v>
      </c>
    </row>
    <row r="11782" spans="1:11" x14ac:dyDescent="0.35">
      <c r="A11782" s="126" t="s">
        <v>158</v>
      </c>
      <c r="B11782" s="126" t="s">
        <v>994</v>
      </c>
      <c r="C11782" s="126" t="s">
        <v>1011</v>
      </c>
      <c r="E11782" s="126" t="s">
        <v>877</v>
      </c>
      <c r="F11782" s="126">
        <v>1997</v>
      </c>
      <c r="G11782" s="126" t="s">
        <v>940</v>
      </c>
      <c r="H11782" s="126">
        <v>0</v>
      </c>
      <c r="I11782" s="126">
        <f>IF(E11782="N2O",H11782*About!$B$96,IF('EPA non-CO2 Data'!E11782="CH4",'EPA non-CO2 Data'!H11782*About!$B$95,1))</f>
        <v>0</v>
      </c>
      <c r="J11782" s="134" t="str">
        <f>VLOOKUP(CONCATENATE(B11782,C11782,D11782),'EPA Source to Industry Map'!$D$2:$E$35,2,FALSE)</f>
        <v>chemicals 20</v>
      </c>
      <c r="K11782" s="126" t="str">
        <f t="shared" si="184"/>
        <v>N2O</v>
      </c>
    </row>
    <row r="11783" spans="1:11" x14ac:dyDescent="0.35">
      <c r="A11783" s="126" t="s">
        <v>158</v>
      </c>
      <c r="B11783" s="126" t="s">
        <v>994</v>
      </c>
      <c r="C11783" s="126" t="s">
        <v>1011</v>
      </c>
      <c r="E11783" s="126" t="s">
        <v>877</v>
      </c>
      <c r="F11783" s="126">
        <v>1998</v>
      </c>
      <c r="G11783" s="126" t="s">
        <v>940</v>
      </c>
      <c r="H11783" s="126">
        <v>0</v>
      </c>
      <c r="I11783" s="126">
        <f>IF(E11783="N2O",H11783*About!$B$96,IF('EPA non-CO2 Data'!E11783="CH4",'EPA non-CO2 Data'!H11783*About!$B$95,1))</f>
        <v>0</v>
      </c>
      <c r="J11783" s="134" t="str">
        <f>VLOOKUP(CONCATENATE(B11783,C11783,D11783),'EPA Source to Industry Map'!$D$2:$E$35,2,FALSE)</f>
        <v>chemicals 20</v>
      </c>
      <c r="K11783" s="126" t="str">
        <f t="shared" si="184"/>
        <v>N2O</v>
      </c>
    </row>
    <row r="11784" spans="1:11" x14ac:dyDescent="0.35">
      <c r="A11784" s="126" t="s">
        <v>158</v>
      </c>
      <c r="B11784" s="126" t="s">
        <v>994</v>
      </c>
      <c r="C11784" s="126" t="s">
        <v>1011</v>
      </c>
      <c r="E11784" s="126" t="s">
        <v>877</v>
      </c>
      <c r="F11784" s="126">
        <v>1999</v>
      </c>
      <c r="G11784" s="126" t="s">
        <v>940</v>
      </c>
      <c r="H11784" s="126">
        <v>0</v>
      </c>
      <c r="I11784" s="126">
        <f>IF(E11784="N2O",H11784*About!$B$96,IF('EPA non-CO2 Data'!E11784="CH4",'EPA non-CO2 Data'!H11784*About!$B$95,1))</f>
        <v>0</v>
      </c>
      <c r="J11784" s="134" t="str">
        <f>VLOOKUP(CONCATENATE(B11784,C11784,D11784),'EPA Source to Industry Map'!$D$2:$E$35,2,FALSE)</f>
        <v>chemicals 20</v>
      </c>
      <c r="K11784" s="126" t="str">
        <f t="shared" si="184"/>
        <v>N2O</v>
      </c>
    </row>
    <row r="11785" spans="1:11" x14ac:dyDescent="0.35">
      <c r="A11785" s="126" t="s">
        <v>158</v>
      </c>
      <c r="B11785" s="126" t="s">
        <v>994</v>
      </c>
      <c r="C11785" s="126" t="s">
        <v>1011</v>
      </c>
      <c r="E11785" s="126" t="s">
        <v>877</v>
      </c>
      <c r="F11785" s="126">
        <v>2000</v>
      </c>
      <c r="G11785" s="126" t="s">
        <v>940</v>
      </c>
      <c r="H11785" s="126">
        <v>0</v>
      </c>
      <c r="I11785" s="126">
        <f>IF(E11785="N2O",H11785*About!$B$96,IF('EPA non-CO2 Data'!E11785="CH4",'EPA non-CO2 Data'!H11785*About!$B$95,1))</f>
        <v>0</v>
      </c>
      <c r="J11785" s="134" t="str">
        <f>VLOOKUP(CONCATENATE(B11785,C11785,D11785),'EPA Source to Industry Map'!$D$2:$E$35,2,FALSE)</f>
        <v>chemicals 20</v>
      </c>
      <c r="K11785" s="126" t="str">
        <f t="shared" si="184"/>
        <v>N2O</v>
      </c>
    </row>
    <row r="11786" spans="1:11" x14ac:dyDescent="0.35">
      <c r="A11786" s="126" t="s">
        <v>158</v>
      </c>
      <c r="B11786" s="126" t="s">
        <v>994</v>
      </c>
      <c r="C11786" s="126" t="s">
        <v>1011</v>
      </c>
      <c r="E11786" s="126" t="s">
        <v>877</v>
      </c>
      <c r="F11786" s="126">
        <v>2001</v>
      </c>
      <c r="G11786" s="126" t="s">
        <v>940</v>
      </c>
      <c r="H11786" s="126">
        <v>0</v>
      </c>
      <c r="I11786" s="126">
        <f>IF(E11786="N2O",H11786*About!$B$96,IF('EPA non-CO2 Data'!E11786="CH4",'EPA non-CO2 Data'!H11786*About!$B$95,1))</f>
        <v>0</v>
      </c>
      <c r="J11786" s="134" t="str">
        <f>VLOOKUP(CONCATENATE(B11786,C11786,D11786),'EPA Source to Industry Map'!$D$2:$E$35,2,FALSE)</f>
        <v>chemicals 20</v>
      </c>
      <c r="K11786" s="126" t="str">
        <f t="shared" si="184"/>
        <v>N2O</v>
      </c>
    </row>
    <row r="11787" spans="1:11" x14ac:dyDescent="0.35">
      <c r="A11787" s="126" t="s">
        <v>158</v>
      </c>
      <c r="B11787" s="126" t="s">
        <v>994</v>
      </c>
      <c r="C11787" s="126" t="s">
        <v>1011</v>
      </c>
      <c r="E11787" s="126" t="s">
        <v>877</v>
      </c>
      <c r="F11787" s="126">
        <v>2002</v>
      </c>
      <c r="G11787" s="126" t="s">
        <v>940</v>
      </c>
      <c r="H11787" s="126">
        <v>0</v>
      </c>
      <c r="I11787" s="126">
        <f>IF(E11787="N2O",H11787*About!$B$96,IF('EPA non-CO2 Data'!E11787="CH4",'EPA non-CO2 Data'!H11787*About!$B$95,1))</f>
        <v>0</v>
      </c>
      <c r="J11787" s="134" t="str">
        <f>VLOOKUP(CONCATENATE(B11787,C11787,D11787),'EPA Source to Industry Map'!$D$2:$E$35,2,FALSE)</f>
        <v>chemicals 20</v>
      </c>
      <c r="K11787" s="126" t="str">
        <f t="shared" si="184"/>
        <v>N2O</v>
      </c>
    </row>
    <row r="11788" spans="1:11" x14ac:dyDescent="0.35">
      <c r="A11788" s="126" t="s">
        <v>158</v>
      </c>
      <c r="B11788" s="126" t="s">
        <v>994</v>
      </c>
      <c r="C11788" s="126" t="s">
        <v>1011</v>
      </c>
      <c r="E11788" s="126" t="s">
        <v>877</v>
      </c>
      <c r="F11788" s="126">
        <v>2003</v>
      </c>
      <c r="G11788" s="126" t="s">
        <v>940</v>
      </c>
      <c r="H11788" s="126">
        <v>0</v>
      </c>
      <c r="I11788" s="126">
        <f>IF(E11788="N2O",H11788*About!$B$96,IF('EPA non-CO2 Data'!E11788="CH4",'EPA non-CO2 Data'!H11788*About!$B$95,1))</f>
        <v>0</v>
      </c>
      <c r="J11788" s="134" t="str">
        <f>VLOOKUP(CONCATENATE(B11788,C11788,D11788),'EPA Source to Industry Map'!$D$2:$E$35,2,FALSE)</f>
        <v>chemicals 20</v>
      </c>
      <c r="K11788" s="126" t="str">
        <f t="shared" si="184"/>
        <v>N2O</v>
      </c>
    </row>
    <row r="11789" spans="1:11" x14ac:dyDescent="0.35">
      <c r="A11789" s="126" t="s">
        <v>158</v>
      </c>
      <c r="B11789" s="126" t="s">
        <v>994</v>
      </c>
      <c r="C11789" s="126" t="s">
        <v>1011</v>
      </c>
      <c r="E11789" s="126" t="s">
        <v>877</v>
      </c>
      <c r="F11789" s="126">
        <v>2004</v>
      </c>
      <c r="G11789" s="126" t="s">
        <v>940</v>
      </c>
      <c r="H11789" s="126">
        <v>0</v>
      </c>
      <c r="I11789" s="126">
        <f>IF(E11789="N2O",H11789*About!$B$96,IF('EPA non-CO2 Data'!E11789="CH4",'EPA non-CO2 Data'!H11789*About!$B$95,1))</f>
        <v>0</v>
      </c>
      <c r="J11789" s="134" t="str">
        <f>VLOOKUP(CONCATENATE(B11789,C11789,D11789),'EPA Source to Industry Map'!$D$2:$E$35,2,FALSE)</f>
        <v>chemicals 20</v>
      </c>
      <c r="K11789" s="126" t="str">
        <f t="shared" si="184"/>
        <v>N2O</v>
      </c>
    </row>
    <row r="11790" spans="1:11" x14ac:dyDescent="0.35">
      <c r="A11790" s="126" t="s">
        <v>158</v>
      </c>
      <c r="B11790" s="126" t="s">
        <v>994</v>
      </c>
      <c r="C11790" s="126" t="s">
        <v>1011</v>
      </c>
      <c r="E11790" s="126" t="s">
        <v>877</v>
      </c>
      <c r="F11790" s="126">
        <v>2005</v>
      </c>
      <c r="G11790" s="126" t="s">
        <v>940</v>
      </c>
      <c r="H11790" s="126">
        <v>0</v>
      </c>
      <c r="I11790" s="126">
        <f>IF(E11790="N2O",H11790*About!$B$96,IF('EPA non-CO2 Data'!E11790="CH4",'EPA non-CO2 Data'!H11790*About!$B$95,1))</f>
        <v>0</v>
      </c>
      <c r="J11790" s="134" t="str">
        <f>VLOOKUP(CONCATENATE(B11790,C11790,D11790),'EPA Source to Industry Map'!$D$2:$E$35,2,FALSE)</f>
        <v>chemicals 20</v>
      </c>
      <c r="K11790" s="126" t="str">
        <f t="shared" si="184"/>
        <v>N2O</v>
      </c>
    </row>
    <row r="11791" spans="1:11" x14ac:dyDescent="0.35">
      <c r="A11791" s="126" t="s">
        <v>158</v>
      </c>
      <c r="B11791" s="126" t="s">
        <v>994</v>
      </c>
      <c r="C11791" s="126" t="s">
        <v>1011</v>
      </c>
      <c r="E11791" s="126" t="s">
        <v>877</v>
      </c>
      <c r="F11791" s="126">
        <v>2006</v>
      </c>
      <c r="G11791" s="126" t="s">
        <v>940</v>
      </c>
      <c r="H11791" s="126">
        <v>0</v>
      </c>
      <c r="I11791" s="126">
        <f>IF(E11791="N2O",H11791*About!$B$96,IF('EPA non-CO2 Data'!E11791="CH4",'EPA non-CO2 Data'!H11791*About!$B$95,1))</f>
        <v>0</v>
      </c>
      <c r="J11791" s="134" t="str">
        <f>VLOOKUP(CONCATENATE(B11791,C11791,D11791),'EPA Source to Industry Map'!$D$2:$E$35,2,FALSE)</f>
        <v>chemicals 20</v>
      </c>
      <c r="K11791" s="126" t="str">
        <f t="shared" si="184"/>
        <v>N2O</v>
      </c>
    </row>
    <row r="11792" spans="1:11" x14ac:dyDescent="0.35">
      <c r="A11792" s="126" t="s">
        <v>158</v>
      </c>
      <c r="B11792" s="126" t="s">
        <v>994</v>
      </c>
      <c r="C11792" s="126" t="s">
        <v>1011</v>
      </c>
      <c r="E11792" s="126" t="s">
        <v>877</v>
      </c>
      <c r="F11792" s="126">
        <v>2007</v>
      </c>
      <c r="G11792" s="126" t="s">
        <v>940</v>
      </c>
      <c r="H11792" s="126">
        <v>0</v>
      </c>
      <c r="I11792" s="126">
        <f>IF(E11792="N2O",H11792*About!$B$96,IF('EPA non-CO2 Data'!E11792="CH4",'EPA non-CO2 Data'!H11792*About!$B$95,1))</f>
        <v>0</v>
      </c>
      <c r="J11792" s="134" t="str">
        <f>VLOOKUP(CONCATENATE(B11792,C11792,D11792),'EPA Source to Industry Map'!$D$2:$E$35,2,FALSE)</f>
        <v>chemicals 20</v>
      </c>
      <c r="K11792" s="126" t="str">
        <f t="shared" si="184"/>
        <v>N2O</v>
      </c>
    </row>
    <row r="11793" spans="1:11" x14ac:dyDescent="0.35">
      <c r="A11793" s="126" t="s">
        <v>158</v>
      </c>
      <c r="B11793" s="126" t="s">
        <v>994</v>
      </c>
      <c r="C11793" s="126" t="s">
        <v>1011</v>
      </c>
      <c r="E11793" s="126" t="s">
        <v>877</v>
      </c>
      <c r="F11793" s="126">
        <v>2008</v>
      </c>
      <c r="G11793" s="126" t="s">
        <v>940</v>
      </c>
      <c r="H11793" s="126">
        <v>0</v>
      </c>
      <c r="I11793" s="126">
        <f>IF(E11793="N2O",H11793*About!$B$96,IF('EPA non-CO2 Data'!E11793="CH4",'EPA non-CO2 Data'!H11793*About!$B$95,1))</f>
        <v>0</v>
      </c>
      <c r="J11793" s="134" t="str">
        <f>VLOOKUP(CONCATENATE(B11793,C11793,D11793),'EPA Source to Industry Map'!$D$2:$E$35,2,FALSE)</f>
        <v>chemicals 20</v>
      </c>
      <c r="K11793" s="126" t="str">
        <f t="shared" si="184"/>
        <v>N2O</v>
      </c>
    </row>
    <row r="11794" spans="1:11" x14ac:dyDescent="0.35">
      <c r="A11794" s="126" t="s">
        <v>158</v>
      </c>
      <c r="B11794" s="126" t="s">
        <v>994</v>
      </c>
      <c r="C11794" s="126" t="s">
        <v>1011</v>
      </c>
      <c r="E11794" s="126" t="s">
        <v>877</v>
      </c>
      <c r="F11794" s="126">
        <v>2009</v>
      </c>
      <c r="G11794" s="126" t="s">
        <v>940</v>
      </c>
      <c r="H11794" s="126">
        <v>0</v>
      </c>
      <c r="I11794" s="126">
        <f>IF(E11794="N2O",H11794*About!$B$96,IF('EPA non-CO2 Data'!E11794="CH4",'EPA non-CO2 Data'!H11794*About!$B$95,1))</f>
        <v>0</v>
      </c>
      <c r="J11794" s="134" t="str">
        <f>VLOOKUP(CONCATENATE(B11794,C11794,D11794),'EPA Source to Industry Map'!$D$2:$E$35,2,FALSE)</f>
        <v>chemicals 20</v>
      </c>
      <c r="K11794" s="126" t="str">
        <f t="shared" si="184"/>
        <v>N2O</v>
      </c>
    </row>
    <row r="11795" spans="1:11" x14ac:dyDescent="0.35">
      <c r="A11795" s="126" t="s">
        <v>158</v>
      </c>
      <c r="B11795" s="126" t="s">
        <v>994</v>
      </c>
      <c r="C11795" s="126" t="s">
        <v>1011</v>
      </c>
      <c r="E11795" s="126" t="s">
        <v>877</v>
      </c>
      <c r="F11795" s="126">
        <v>2010</v>
      </c>
      <c r="G11795" s="126" t="s">
        <v>940</v>
      </c>
      <c r="H11795" s="126">
        <v>0</v>
      </c>
      <c r="I11795" s="126">
        <f>IF(E11795="N2O",H11795*About!$B$96,IF('EPA non-CO2 Data'!E11795="CH4",'EPA non-CO2 Data'!H11795*About!$B$95,1))</f>
        <v>0</v>
      </c>
      <c r="J11795" s="134" t="str">
        <f>VLOOKUP(CONCATENATE(B11795,C11795,D11795),'EPA Source to Industry Map'!$D$2:$E$35,2,FALSE)</f>
        <v>chemicals 20</v>
      </c>
      <c r="K11795" s="126" t="str">
        <f t="shared" si="184"/>
        <v>N2O</v>
      </c>
    </row>
    <row r="11796" spans="1:11" x14ac:dyDescent="0.35">
      <c r="A11796" s="126" t="s">
        <v>158</v>
      </c>
      <c r="B11796" s="126" t="s">
        <v>994</v>
      </c>
      <c r="C11796" s="126" t="s">
        <v>1011</v>
      </c>
      <c r="E11796" s="126" t="s">
        <v>877</v>
      </c>
      <c r="F11796" s="126">
        <v>2011</v>
      </c>
      <c r="G11796" s="126" t="s">
        <v>940</v>
      </c>
      <c r="H11796" s="126">
        <v>0</v>
      </c>
      <c r="I11796" s="126">
        <f>IF(E11796="N2O",H11796*About!$B$96,IF('EPA non-CO2 Data'!E11796="CH4",'EPA non-CO2 Data'!H11796*About!$B$95,1))</f>
        <v>0</v>
      </c>
      <c r="J11796" s="134" t="str">
        <f>VLOOKUP(CONCATENATE(B11796,C11796,D11796),'EPA Source to Industry Map'!$D$2:$E$35,2,FALSE)</f>
        <v>chemicals 20</v>
      </c>
      <c r="K11796" s="126" t="str">
        <f t="shared" si="184"/>
        <v>N2O</v>
      </c>
    </row>
    <row r="11797" spans="1:11" x14ac:dyDescent="0.35">
      <c r="A11797" s="126" t="s">
        <v>158</v>
      </c>
      <c r="B11797" s="126" t="s">
        <v>994</v>
      </c>
      <c r="C11797" s="126" t="s">
        <v>1011</v>
      </c>
      <c r="E11797" s="126" t="s">
        <v>877</v>
      </c>
      <c r="F11797" s="126">
        <v>2012</v>
      </c>
      <c r="G11797" s="126" t="s">
        <v>940</v>
      </c>
      <c r="H11797" s="126">
        <v>0</v>
      </c>
      <c r="I11797" s="126">
        <f>IF(E11797="N2O",H11797*About!$B$96,IF('EPA non-CO2 Data'!E11797="CH4",'EPA non-CO2 Data'!H11797*About!$B$95,1))</f>
        <v>0</v>
      </c>
      <c r="J11797" s="134" t="str">
        <f>VLOOKUP(CONCATENATE(B11797,C11797,D11797),'EPA Source to Industry Map'!$D$2:$E$35,2,FALSE)</f>
        <v>chemicals 20</v>
      </c>
      <c r="K11797" s="126" t="str">
        <f t="shared" si="184"/>
        <v>N2O</v>
      </c>
    </row>
    <row r="11798" spans="1:11" x14ac:dyDescent="0.35">
      <c r="A11798" s="126" t="s">
        <v>158</v>
      </c>
      <c r="B11798" s="126" t="s">
        <v>994</v>
      </c>
      <c r="C11798" s="126" t="s">
        <v>1011</v>
      </c>
      <c r="E11798" s="126" t="s">
        <v>877</v>
      </c>
      <c r="F11798" s="126">
        <v>2013</v>
      </c>
      <c r="G11798" s="126" t="s">
        <v>940</v>
      </c>
      <c r="H11798" s="126">
        <v>0</v>
      </c>
      <c r="I11798" s="126">
        <f>IF(E11798="N2O",H11798*About!$B$96,IF('EPA non-CO2 Data'!E11798="CH4",'EPA non-CO2 Data'!H11798*About!$B$95,1))</f>
        <v>0</v>
      </c>
      <c r="J11798" s="134" t="str">
        <f>VLOOKUP(CONCATENATE(B11798,C11798,D11798),'EPA Source to Industry Map'!$D$2:$E$35,2,FALSE)</f>
        <v>chemicals 20</v>
      </c>
      <c r="K11798" s="126" t="str">
        <f t="shared" si="184"/>
        <v>N2O</v>
      </c>
    </row>
    <row r="11799" spans="1:11" x14ac:dyDescent="0.35">
      <c r="A11799" s="126" t="s">
        <v>158</v>
      </c>
      <c r="B11799" s="126" t="s">
        <v>994</v>
      </c>
      <c r="C11799" s="126" t="s">
        <v>1011</v>
      </c>
      <c r="E11799" s="126" t="s">
        <v>877</v>
      </c>
      <c r="F11799" s="126">
        <v>2014</v>
      </c>
      <c r="G11799" s="126" t="s">
        <v>940</v>
      </c>
      <c r="H11799" s="126">
        <v>0</v>
      </c>
      <c r="I11799" s="126">
        <f>IF(E11799="N2O",H11799*About!$B$96,IF('EPA non-CO2 Data'!E11799="CH4",'EPA non-CO2 Data'!H11799*About!$B$95,1))</f>
        <v>0</v>
      </c>
      <c r="J11799" s="134" t="str">
        <f>VLOOKUP(CONCATENATE(B11799,C11799,D11799),'EPA Source to Industry Map'!$D$2:$E$35,2,FALSE)</f>
        <v>chemicals 20</v>
      </c>
      <c r="K11799" s="126" t="str">
        <f t="shared" si="184"/>
        <v>N2O</v>
      </c>
    </row>
    <row r="11800" spans="1:11" x14ac:dyDescent="0.35">
      <c r="A11800" s="126" t="s">
        <v>158</v>
      </c>
      <c r="B11800" s="126" t="s">
        <v>994</v>
      </c>
      <c r="C11800" s="126" t="s">
        <v>1011</v>
      </c>
      <c r="E11800" s="126" t="s">
        <v>877</v>
      </c>
      <c r="F11800" s="126">
        <v>2015</v>
      </c>
      <c r="G11800" s="126" t="s">
        <v>940</v>
      </c>
      <c r="H11800" s="126">
        <v>0</v>
      </c>
      <c r="I11800" s="126">
        <f>IF(E11800="N2O",H11800*About!$B$96,IF('EPA non-CO2 Data'!E11800="CH4",'EPA non-CO2 Data'!H11800*About!$B$95,1))</f>
        <v>0</v>
      </c>
      <c r="J11800" s="134" t="str">
        <f>VLOOKUP(CONCATENATE(B11800,C11800,D11800),'EPA Source to Industry Map'!$D$2:$E$35,2,FALSE)</f>
        <v>chemicals 20</v>
      </c>
      <c r="K11800" s="126" t="str">
        <f t="shared" si="184"/>
        <v>N2O</v>
      </c>
    </row>
    <row r="11801" spans="1:11" x14ac:dyDescent="0.35">
      <c r="A11801" s="126" t="s">
        <v>158</v>
      </c>
      <c r="B11801" s="126" t="s">
        <v>994</v>
      </c>
      <c r="C11801" s="126" t="s">
        <v>1011</v>
      </c>
      <c r="E11801" s="126" t="s">
        <v>877</v>
      </c>
      <c r="F11801" s="126">
        <v>2016</v>
      </c>
      <c r="G11801" s="126" t="s">
        <v>940</v>
      </c>
      <c r="H11801" s="126">
        <v>0</v>
      </c>
      <c r="I11801" s="126">
        <f>IF(E11801="N2O",H11801*About!$B$96,IF('EPA non-CO2 Data'!E11801="CH4",'EPA non-CO2 Data'!H11801*About!$B$95,1))</f>
        <v>0</v>
      </c>
      <c r="J11801" s="134" t="str">
        <f>VLOOKUP(CONCATENATE(B11801,C11801,D11801),'EPA Source to Industry Map'!$D$2:$E$35,2,FALSE)</f>
        <v>chemicals 20</v>
      </c>
      <c r="K11801" s="126" t="str">
        <f t="shared" si="184"/>
        <v>N2O</v>
      </c>
    </row>
    <row r="11802" spans="1:11" x14ac:dyDescent="0.35">
      <c r="A11802" s="126" t="s">
        <v>158</v>
      </c>
      <c r="B11802" s="126" t="s">
        <v>994</v>
      </c>
      <c r="C11802" s="126" t="s">
        <v>1011</v>
      </c>
      <c r="E11802" s="126" t="s">
        <v>877</v>
      </c>
      <c r="F11802" s="126">
        <v>2017</v>
      </c>
      <c r="G11802" s="126" t="s">
        <v>940</v>
      </c>
      <c r="H11802" s="126">
        <v>0</v>
      </c>
      <c r="I11802" s="126">
        <f>IF(E11802="N2O",H11802*About!$B$96,IF('EPA non-CO2 Data'!E11802="CH4",'EPA non-CO2 Data'!H11802*About!$B$95,1))</f>
        <v>0</v>
      </c>
      <c r="J11802" s="134" t="str">
        <f>VLOOKUP(CONCATENATE(B11802,C11802,D11802),'EPA Source to Industry Map'!$D$2:$E$35,2,FALSE)</f>
        <v>chemicals 20</v>
      </c>
      <c r="K11802" s="126" t="str">
        <f t="shared" si="184"/>
        <v>N2O</v>
      </c>
    </row>
    <row r="11803" spans="1:11" x14ac:dyDescent="0.35">
      <c r="A11803" s="126" t="s">
        <v>158</v>
      </c>
      <c r="B11803" s="126" t="s">
        <v>994</v>
      </c>
      <c r="C11803" s="126" t="s">
        <v>1011</v>
      </c>
      <c r="E11803" s="126" t="s">
        <v>877</v>
      </c>
      <c r="F11803" s="126">
        <v>2018</v>
      </c>
      <c r="G11803" s="126" t="s">
        <v>940</v>
      </c>
      <c r="H11803" s="126">
        <v>0</v>
      </c>
      <c r="I11803" s="126">
        <f>IF(E11803="N2O",H11803*About!$B$96,IF('EPA non-CO2 Data'!E11803="CH4",'EPA non-CO2 Data'!H11803*About!$B$95,1))</f>
        <v>0</v>
      </c>
      <c r="J11803" s="134" t="str">
        <f>VLOOKUP(CONCATENATE(B11803,C11803,D11803),'EPA Source to Industry Map'!$D$2:$E$35,2,FALSE)</f>
        <v>chemicals 20</v>
      </c>
      <c r="K11803" s="126" t="str">
        <f t="shared" si="184"/>
        <v>N2O</v>
      </c>
    </row>
    <row r="11804" spans="1:11" x14ac:dyDescent="0.35">
      <c r="A11804" s="126" t="s">
        <v>158</v>
      </c>
      <c r="B11804" s="126" t="s">
        <v>994</v>
      </c>
      <c r="C11804" s="126" t="s">
        <v>1011</v>
      </c>
      <c r="E11804" s="126" t="s">
        <v>877</v>
      </c>
      <c r="F11804" s="126">
        <v>2019</v>
      </c>
      <c r="G11804" s="126" t="s">
        <v>940</v>
      </c>
      <c r="H11804" s="126">
        <v>0</v>
      </c>
      <c r="I11804" s="126">
        <f>IF(E11804="N2O",H11804*About!$B$96,IF('EPA non-CO2 Data'!E11804="CH4",'EPA non-CO2 Data'!H11804*About!$B$95,1))</f>
        <v>0</v>
      </c>
      <c r="J11804" s="134" t="str">
        <f>VLOOKUP(CONCATENATE(B11804,C11804,D11804),'EPA Source to Industry Map'!$D$2:$E$35,2,FALSE)</f>
        <v>chemicals 20</v>
      </c>
      <c r="K11804" s="126" t="str">
        <f t="shared" si="184"/>
        <v>N2O</v>
      </c>
    </row>
    <row r="11805" spans="1:11" x14ac:dyDescent="0.35">
      <c r="A11805" s="126" t="s">
        <v>158</v>
      </c>
      <c r="B11805" s="126" t="s">
        <v>994</v>
      </c>
      <c r="C11805" s="126" t="s">
        <v>1011</v>
      </c>
      <c r="E11805" s="126" t="s">
        <v>877</v>
      </c>
      <c r="F11805" s="126">
        <v>2020</v>
      </c>
      <c r="G11805" s="126" t="s">
        <v>940</v>
      </c>
      <c r="H11805" s="126">
        <v>0</v>
      </c>
      <c r="I11805" s="126">
        <f>IF(E11805="N2O",H11805*About!$B$96,IF('EPA non-CO2 Data'!E11805="CH4",'EPA non-CO2 Data'!H11805*About!$B$95,1))</f>
        <v>0</v>
      </c>
      <c r="J11805" s="134" t="str">
        <f>VLOOKUP(CONCATENATE(B11805,C11805,D11805),'EPA Source to Industry Map'!$D$2:$E$35,2,FALSE)</f>
        <v>chemicals 20</v>
      </c>
      <c r="K11805" s="126" t="str">
        <f t="shared" si="184"/>
        <v>N2O</v>
      </c>
    </row>
    <row r="11806" spans="1:11" x14ac:dyDescent="0.35">
      <c r="A11806" s="126" t="s">
        <v>158</v>
      </c>
      <c r="B11806" s="126" t="s">
        <v>994</v>
      </c>
      <c r="C11806" s="126" t="s">
        <v>1011</v>
      </c>
      <c r="E11806" s="126" t="s">
        <v>877</v>
      </c>
      <c r="F11806" s="126">
        <v>2021</v>
      </c>
      <c r="G11806" s="126" t="s">
        <v>940</v>
      </c>
      <c r="H11806" s="126">
        <v>0</v>
      </c>
      <c r="I11806" s="126">
        <f>IF(E11806="N2O",H11806*About!$B$96,IF('EPA non-CO2 Data'!E11806="CH4",'EPA non-CO2 Data'!H11806*About!$B$95,1))</f>
        <v>0</v>
      </c>
      <c r="J11806" s="134" t="str">
        <f>VLOOKUP(CONCATENATE(B11806,C11806,D11806),'EPA Source to Industry Map'!$D$2:$E$35,2,FALSE)</f>
        <v>chemicals 20</v>
      </c>
      <c r="K11806" s="126" t="str">
        <f t="shared" si="184"/>
        <v>N2O</v>
      </c>
    </row>
    <row r="11807" spans="1:11" x14ac:dyDescent="0.35">
      <c r="A11807" s="126" t="s">
        <v>158</v>
      </c>
      <c r="B11807" s="126" t="s">
        <v>994</v>
      </c>
      <c r="C11807" s="126" t="s">
        <v>1011</v>
      </c>
      <c r="E11807" s="126" t="s">
        <v>877</v>
      </c>
      <c r="F11807" s="126">
        <v>2022</v>
      </c>
      <c r="G11807" s="126" t="s">
        <v>940</v>
      </c>
      <c r="H11807" s="126">
        <v>0</v>
      </c>
      <c r="I11807" s="126">
        <f>IF(E11807="N2O",H11807*About!$B$96,IF('EPA non-CO2 Data'!E11807="CH4",'EPA non-CO2 Data'!H11807*About!$B$95,1))</f>
        <v>0</v>
      </c>
      <c r="J11807" s="134" t="str">
        <f>VLOOKUP(CONCATENATE(B11807,C11807,D11807),'EPA Source to Industry Map'!$D$2:$E$35,2,FALSE)</f>
        <v>chemicals 20</v>
      </c>
      <c r="K11807" s="126" t="str">
        <f t="shared" si="184"/>
        <v>N2O</v>
      </c>
    </row>
    <row r="11808" spans="1:11" x14ac:dyDescent="0.35">
      <c r="A11808" s="126" t="s">
        <v>158</v>
      </c>
      <c r="B11808" s="126" t="s">
        <v>994</v>
      </c>
      <c r="C11808" s="126" t="s">
        <v>1011</v>
      </c>
      <c r="E11808" s="126" t="s">
        <v>877</v>
      </c>
      <c r="F11808" s="126">
        <v>2023</v>
      </c>
      <c r="G11808" s="126" t="s">
        <v>940</v>
      </c>
      <c r="H11808" s="126">
        <v>0</v>
      </c>
      <c r="I11808" s="126">
        <f>IF(E11808="N2O",H11808*About!$B$96,IF('EPA non-CO2 Data'!E11808="CH4",'EPA non-CO2 Data'!H11808*About!$B$95,1))</f>
        <v>0</v>
      </c>
      <c r="J11808" s="134" t="str">
        <f>VLOOKUP(CONCATENATE(B11808,C11808,D11808),'EPA Source to Industry Map'!$D$2:$E$35,2,FALSE)</f>
        <v>chemicals 20</v>
      </c>
      <c r="K11808" s="126" t="str">
        <f t="shared" si="184"/>
        <v>N2O</v>
      </c>
    </row>
    <row r="11809" spans="1:11" x14ac:dyDescent="0.35">
      <c r="A11809" s="126" t="s">
        <v>158</v>
      </c>
      <c r="B11809" s="126" t="s">
        <v>994</v>
      </c>
      <c r="C11809" s="126" t="s">
        <v>1011</v>
      </c>
      <c r="E11809" s="126" t="s">
        <v>877</v>
      </c>
      <c r="F11809" s="126">
        <v>2024</v>
      </c>
      <c r="G11809" s="126" t="s">
        <v>940</v>
      </c>
      <c r="H11809" s="126">
        <v>0</v>
      </c>
      <c r="I11809" s="126">
        <f>IF(E11809="N2O",H11809*About!$B$96,IF('EPA non-CO2 Data'!E11809="CH4",'EPA non-CO2 Data'!H11809*About!$B$95,1))</f>
        <v>0</v>
      </c>
      <c r="J11809" s="134" t="str">
        <f>VLOOKUP(CONCATENATE(B11809,C11809,D11809),'EPA Source to Industry Map'!$D$2:$E$35,2,FALSE)</f>
        <v>chemicals 20</v>
      </c>
      <c r="K11809" s="126" t="str">
        <f t="shared" si="184"/>
        <v>N2O</v>
      </c>
    </row>
    <row r="11810" spans="1:11" x14ac:dyDescent="0.35">
      <c r="A11810" s="126" t="s">
        <v>158</v>
      </c>
      <c r="B11810" s="126" t="s">
        <v>994</v>
      </c>
      <c r="C11810" s="126" t="s">
        <v>1011</v>
      </c>
      <c r="E11810" s="126" t="s">
        <v>877</v>
      </c>
      <c r="F11810" s="126">
        <v>2025</v>
      </c>
      <c r="G11810" s="126" t="s">
        <v>940</v>
      </c>
      <c r="H11810" s="126">
        <v>0</v>
      </c>
      <c r="I11810" s="126">
        <f>IF(E11810="N2O",H11810*About!$B$96,IF('EPA non-CO2 Data'!E11810="CH4",'EPA non-CO2 Data'!H11810*About!$B$95,1))</f>
        <v>0</v>
      </c>
      <c r="J11810" s="134" t="str">
        <f>VLOOKUP(CONCATENATE(B11810,C11810,D11810),'EPA Source to Industry Map'!$D$2:$E$35,2,FALSE)</f>
        <v>chemicals 20</v>
      </c>
      <c r="K11810" s="126" t="str">
        <f t="shared" si="184"/>
        <v>N2O</v>
      </c>
    </row>
    <row r="11811" spans="1:11" x14ac:dyDescent="0.35">
      <c r="A11811" s="126" t="s">
        <v>158</v>
      </c>
      <c r="B11811" s="126" t="s">
        <v>994</v>
      </c>
      <c r="C11811" s="126" t="s">
        <v>1011</v>
      </c>
      <c r="E11811" s="126" t="s">
        <v>877</v>
      </c>
      <c r="F11811" s="126">
        <v>2026</v>
      </c>
      <c r="G11811" s="126" t="s">
        <v>940</v>
      </c>
      <c r="H11811" s="126">
        <v>0</v>
      </c>
      <c r="I11811" s="126">
        <f>IF(E11811="N2O",H11811*About!$B$96,IF('EPA non-CO2 Data'!E11811="CH4",'EPA non-CO2 Data'!H11811*About!$B$95,1))</f>
        <v>0</v>
      </c>
      <c r="J11811" s="134" t="str">
        <f>VLOOKUP(CONCATENATE(B11811,C11811,D11811),'EPA Source to Industry Map'!$D$2:$E$35,2,FALSE)</f>
        <v>chemicals 20</v>
      </c>
      <c r="K11811" s="126" t="str">
        <f t="shared" si="184"/>
        <v>N2O</v>
      </c>
    </row>
    <row r="11812" spans="1:11" x14ac:dyDescent="0.35">
      <c r="A11812" s="126" t="s">
        <v>158</v>
      </c>
      <c r="B11812" s="126" t="s">
        <v>994</v>
      </c>
      <c r="C11812" s="126" t="s">
        <v>1011</v>
      </c>
      <c r="E11812" s="126" t="s">
        <v>877</v>
      </c>
      <c r="F11812" s="126">
        <v>2027</v>
      </c>
      <c r="G11812" s="126" t="s">
        <v>940</v>
      </c>
      <c r="H11812" s="126">
        <v>0</v>
      </c>
      <c r="I11812" s="126">
        <f>IF(E11812="N2O",H11812*About!$B$96,IF('EPA non-CO2 Data'!E11812="CH4",'EPA non-CO2 Data'!H11812*About!$B$95,1))</f>
        <v>0</v>
      </c>
      <c r="J11812" s="134" t="str">
        <f>VLOOKUP(CONCATENATE(B11812,C11812,D11812),'EPA Source to Industry Map'!$D$2:$E$35,2,FALSE)</f>
        <v>chemicals 20</v>
      </c>
      <c r="K11812" s="126" t="str">
        <f t="shared" si="184"/>
        <v>N2O</v>
      </c>
    </row>
    <row r="11813" spans="1:11" x14ac:dyDescent="0.35">
      <c r="A11813" s="126" t="s">
        <v>158</v>
      </c>
      <c r="B11813" s="126" t="s">
        <v>994</v>
      </c>
      <c r="C11813" s="126" t="s">
        <v>1011</v>
      </c>
      <c r="E11813" s="126" t="s">
        <v>877</v>
      </c>
      <c r="F11813" s="126">
        <v>2028</v>
      </c>
      <c r="G11813" s="126" t="s">
        <v>940</v>
      </c>
      <c r="H11813" s="126">
        <v>0</v>
      </c>
      <c r="I11813" s="126">
        <f>IF(E11813="N2O",H11813*About!$B$96,IF('EPA non-CO2 Data'!E11813="CH4",'EPA non-CO2 Data'!H11813*About!$B$95,1))</f>
        <v>0</v>
      </c>
      <c r="J11813" s="134" t="str">
        <f>VLOOKUP(CONCATENATE(B11813,C11813,D11813),'EPA Source to Industry Map'!$D$2:$E$35,2,FALSE)</f>
        <v>chemicals 20</v>
      </c>
      <c r="K11813" s="126" t="str">
        <f t="shared" si="184"/>
        <v>N2O</v>
      </c>
    </row>
    <row r="11814" spans="1:11" x14ac:dyDescent="0.35">
      <c r="A11814" s="126" t="s">
        <v>158</v>
      </c>
      <c r="B11814" s="126" t="s">
        <v>994</v>
      </c>
      <c r="C11814" s="126" t="s">
        <v>1011</v>
      </c>
      <c r="E11814" s="126" t="s">
        <v>877</v>
      </c>
      <c r="F11814" s="126">
        <v>2029</v>
      </c>
      <c r="G11814" s="126" t="s">
        <v>940</v>
      </c>
      <c r="H11814" s="126">
        <v>0</v>
      </c>
      <c r="I11814" s="126">
        <f>IF(E11814="N2O",H11814*About!$B$96,IF('EPA non-CO2 Data'!E11814="CH4",'EPA non-CO2 Data'!H11814*About!$B$95,1))</f>
        <v>0</v>
      </c>
      <c r="J11814" s="134" t="str">
        <f>VLOOKUP(CONCATENATE(B11814,C11814,D11814),'EPA Source to Industry Map'!$D$2:$E$35,2,FALSE)</f>
        <v>chemicals 20</v>
      </c>
      <c r="K11814" s="126" t="str">
        <f t="shared" si="184"/>
        <v>N2O</v>
      </c>
    </row>
    <row r="11815" spans="1:11" x14ac:dyDescent="0.35">
      <c r="A11815" s="126" t="s">
        <v>158</v>
      </c>
      <c r="B11815" s="126" t="s">
        <v>994</v>
      </c>
      <c r="C11815" s="126" t="s">
        <v>1011</v>
      </c>
      <c r="E11815" s="126" t="s">
        <v>877</v>
      </c>
      <c r="F11815" s="126">
        <v>2030</v>
      </c>
      <c r="G11815" s="126" t="s">
        <v>940</v>
      </c>
      <c r="H11815" s="126">
        <v>0</v>
      </c>
      <c r="I11815" s="126">
        <f>IF(E11815="N2O",H11815*About!$B$96,IF('EPA non-CO2 Data'!E11815="CH4",'EPA non-CO2 Data'!H11815*About!$B$95,1))</f>
        <v>0</v>
      </c>
      <c r="J11815" s="134" t="str">
        <f>VLOOKUP(CONCATENATE(B11815,C11815,D11815),'EPA Source to Industry Map'!$D$2:$E$35,2,FALSE)</f>
        <v>chemicals 20</v>
      </c>
      <c r="K11815" s="126" t="str">
        <f t="shared" si="184"/>
        <v>N2O</v>
      </c>
    </row>
    <row r="11816" spans="1:11" x14ac:dyDescent="0.35">
      <c r="A11816" s="126" t="s">
        <v>158</v>
      </c>
      <c r="B11816" s="126" t="s">
        <v>994</v>
      </c>
      <c r="C11816" s="126" t="s">
        <v>1011</v>
      </c>
      <c r="E11816" s="126" t="s">
        <v>877</v>
      </c>
      <c r="F11816" s="126">
        <v>2031</v>
      </c>
      <c r="G11816" s="126" t="s">
        <v>940</v>
      </c>
      <c r="H11816" s="126">
        <v>0</v>
      </c>
      <c r="I11816" s="126">
        <f>IF(E11816="N2O",H11816*About!$B$96,IF('EPA non-CO2 Data'!E11816="CH4",'EPA non-CO2 Data'!H11816*About!$B$95,1))</f>
        <v>0</v>
      </c>
      <c r="J11816" s="134" t="str">
        <f>VLOOKUP(CONCATENATE(B11816,C11816,D11816),'EPA Source to Industry Map'!$D$2:$E$35,2,FALSE)</f>
        <v>chemicals 20</v>
      </c>
      <c r="K11816" s="126" t="str">
        <f t="shared" si="184"/>
        <v>N2O</v>
      </c>
    </row>
    <row r="11817" spans="1:11" x14ac:dyDescent="0.35">
      <c r="A11817" s="126" t="s">
        <v>158</v>
      </c>
      <c r="B11817" s="126" t="s">
        <v>994</v>
      </c>
      <c r="C11817" s="126" t="s">
        <v>1011</v>
      </c>
      <c r="E11817" s="126" t="s">
        <v>877</v>
      </c>
      <c r="F11817" s="126">
        <v>2032</v>
      </c>
      <c r="G11817" s="126" t="s">
        <v>940</v>
      </c>
      <c r="H11817" s="126">
        <v>0</v>
      </c>
      <c r="I11817" s="126">
        <f>IF(E11817="N2O",H11817*About!$B$96,IF('EPA non-CO2 Data'!E11817="CH4",'EPA non-CO2 Data'!H11817*About!$B$95,1))</f>
        <v>0</v>
      </c>
      <c r="J11817" s="134" t="str">
        <f>VLOOKUP(CONCATENATE(B11817,C11817,D11817),'EPA Source to Industry Map'!$D$2:$E$35,2,FALSE)</f>
        <v>chemicals 20</v>
      </c>
      <c r="K11817" s="126" t="str">
        <f t="shared" si="184"/>
        <v>N2O</v>
      </c>
    </row>
    <row r="11818" spans="1:11" x14ac:dyDescent="0.35">
      <c r="A11818" s="126" t="s">
        <v>158</v>
      </c>
      <c r="B11818" s="126" t="s">
        <v>994</v>
      </c>
      <c r="C11818" s="126" t="s">
        <v>1011</v>
      </c>
      <c r="E11818" s="126" t="s">
        <v>877</v>
      </c>
      <c r="F11818" s="126">
        <v>2033</v>
      </c>
      <c r="G11818" s="126" t="s">
        <v>940</v>
      </c>
      <c r="H11818" s="126">
        <v>0</v>
      </c>
      <c r="I11818" s="126">
        <f>IF(E11818="N2O",H11818*About!$B$96,IF('EPA non-CO2 Data'!E11818="CH4",'EPA non-CO2 Data'!H11818*About!$B$95,1))</f>
        <v>0</v>
      </c>
      <c r="J11818" s="134" t="str">
        <f>VLOOKUP(CONCATENATE(B11818,C11818,D11818),'EPA Source to Industry Map'!$D$2:$E$35,2,FALSE)</f>
        <v>chemicals 20</v>
      </c>
      <c r="K11818" s="126" t="str">
        <f t="shared" si="184"/>
        <v>N2O</v>
      </c>
    </row>
    <row r="11819" spans="1:11" x14ac:dyDescent="0.35">
      <c r="A11819" s="126" t="s">
        <v>158</v>
      </c>
      <c r="B11819" s="126" t="s">
        <v>994</v>
      </c>
      <c r="C11819" s="126" t="s">
        <v>1011</v>
      </c>
      <c r="E11819" s="126" t="s">
        <v>877</v>
      </c>
      <c r="F11819" s="126">
        <v>2034</v>
      </c>
      <c r="G11819" s="126" t="s">
        <v>940</v>
      </c>
      <c r="H11819" s="126">
        <v>0</v>
      </c>
      <c r="I11819" s="126">
        <f>IF(E11819="N2O",H11819*About!$B$96,IF('EPA non-CO2 Data'!E11819="CH4",'EPA non-CO2 Data'!H11819*About!$B$95,1))</f>
        <v>0</v>
      </c>
      <c r="J11819" s="134" t="str">
        <f>VLOOKUP(CONCATENATE(B11819,C11819,D11819),'EPA Source to Industry Map'!$D$2:$E$35,2,FALSE)</f>
        <v>chemicals 20</v>
      </c>
      <c r="K11819" s="126" t="str">
        <f t="shared" si="184"/>
        <v>N2O</v>
      </c>
    </row>
    <row r="11820" spans="1:11" x14ac:dyDescent="0.35">
      <c r="A11820" s="126" t="s">
        <v>158</v>
      </c>
      <c r="B11820" s="126" t="s">
        <v>994</v>
      </c>
      <c r="C11820" s="126" t="s">
        <v>1011</v>
      </c>
      <c r="E11820" s="126" t="s">
        <v>877</v>
      </c>
      <c r="F11820" s="126">
        <v>2035</v>
      </c>
      <c r="G11820" s="126" t="s">
        <v>940</v>
      </c>
      <c r="H11820" s="126">
        <v>0</v>
      </c>
      <c r="I11820" s="126">
        <f>IF(E11820="N2O",H11820*About!$B$96,IF('EPA non-CO2 Data'!E11820="CH4",'EPA non-CO2 Data'!H11820*About!$B$95,1))</f>
        <v>0</v>
      </c>
      <c r="J11820" s="134" t="str">
        <f>VLOOKUP(CONCATENATE(B11820,C11820,D11820),'EPA Source to Industry Map'!$D$2:$E$35,2,FALSE)</f>
        <v>chemicals 20</v>
      </c>
      <c r="K11820" s="126" t="str">
        <f t="shared" si="184"/>
        <v>N2O</v>
      </c>
    </row>
    <row r="11821" spans="1:11" x14ac:dyDescent="0.35">
      <c r="A11821" s="126" t="s">
        <v>158</v>
      </c>
      <c r="B11821" s="126" t="s">
        <v>994</v>
      </c>
      <c r="C11821" s="126" t="s">
        <v>1011</v>
      </c>
      <c r="E11821" s="126" t="s">
        <v>877</v>
      </c>
      <c r="F11821" s="126">
        <v>2036</v>
      </c>
      <c r="G11821" s="126" t="s">
        <v>940</v>
      </c>
      <c r="H11821" s="126">
        <v>0</v>
      </c>
      <c r="I11821" s="126">
        <f>IF(E11821="N2O",H11821*About!$B$96,IF('EPA non-CO2 Data'!E11821="CH4",'EPA non-CO2 Data'!H11821*About!$B$95,1))</f>
        <v>0</v>
      </c>
      <c r="J11821" s="134" t="str">
        <f>VLOOKUP(CONCATENATE(B11821,C11821,D11821),'EPA Source to Industry Map'!$D$2:$E$35,2,FALSE)</f>
        <v>chemicals 20</v>
      </c>
      <c r="K11821" s="126" t="str">
        <f t="shared" si="184"/>
        <v>N2O</v>
      </c>
    </row>
    <row r="11822" spans="1:11" x14ac:dyDescent="0.35">
      <c r="A11822" s="126" t="s">
        <v>158</v>
      </c>
      <c r="B11822" s="126" t="s">
        <v>994</v>
      </c>
      <c r="C11822" s="126" t="s">
        <v>1011</v>
      </c>
      <c r="E11822" s="126" t="s">
        <v>877</v>
      </c>
      <c r="F11822" s="126">
        <v>2037</v>
      </c>
      <c r="G11822" s="126" t="s">
        <v>940</v>
      </c>
      <c r="H11822" s="126">
        <v>0</v>
      </c>
      <c r="I11822" s="126">
        <f>IF(E11822="N2O",H11822*About!$B$96,IF('EPA non-CO2 Data'!E11822="CH4",'EPA non-CO2 Data'!H11822*About!$B$95,1))</f>
        <v>0</v>
      </c>
      <c r="J11822" s="134" t="str">
        <f>VLOOKUP(CONCATENATE(B11822,C11822,D11822),'EPA Source to Industry Map'!$D$2:$E$35,2,FALSE)</f>
        <v>chemicals 20</v>
      </c>
      <c r="K11822" s="126" t="str">
        <f t="shared" si="184"/>
        <v>N2O</v>
      </c>
    </row>
    <row r="11823" spans="1:11" x14ac:dyDescent="0.35">
      <c r="A11823" s="126" t="s">
        <v>158</v>
      </c>
      <c r="B11823" s="126" t="s">
        <v>994</v>
      </c>
      <c r="C11823" s="126" t="s">
        <v>1011</v>
      </c>
      <c r="E11823" s="126" t="s">
        <v>877</v>
      </c>
      <c r="F11823" s="126">
        <v>2038</v>
      </c>
      <c r="G11823" s="126" t="s">
        <v>940</v>
      </c>
      <c r="H11823" s="126">
        <v>0</v>
      </c>
      <c r="I11823" s="126">
        <f>IF(E11823="N2O",H11823*About!$B$96,IF('EPA non-CO2 Data'!E11823="CH4",'EPA non-CO2 Data'!H11823*About!$B$95,1))</f>
        <v>0</v>
      </c>
      <c r="J11823" s="134" t="str">
        <f>VLOOKUP(CONCATENATE(B11823,C11823,D11823),'EPA Source to Industry Map'!$D$2:$E$35,2,FALSE)</f>
        <v>chemicals 20</v>
      </c>
      <c r="K11823" s="126" t="str">
        <f t="shared" si="184"/>
        <v>N2O</v>
      </c>
    </row>
    <row r="11824" spans="1:11" x14ac:dyDescent="0.35">
      <c r="A11824" s="126" t="s">
        <v>158</v>
      </c>
      <c r="B11824" s="126" t="s">
        <v>994</v>
      </c>
      <c r="C11824" s="126" t="s">
        <v>1011</v>
      </c>
      <c r="E11824" s="126" t="s">
        <v>877</v>
      </c>
      <c r="F11824" s="126">
        <v>2039</v>
      </c>
      <c r="G11824" s="126" t="s">
        <v>940</v>
      </c>
      <c r="H11824" s="126">
        <v>0</v>
      </c>
      <c r="I11824" s="126">
        <f>IF(E11824="N2O",H11824*About!$B$96,IF('EPA non-CO2 Data'!E11824="CH4",'EPA non-CO2 Data'!H11824*About!$B$95,1))</f>
        <v>0</v>
      </c>
      <c r="J11824" s="134" t="str">
        <f>VLOOKUP(CONCATENATE(B11824,C11824,D11824),'EPA Source to Industry Map'!$D$2:$E$35,2,FALSE)</f>
        <v>chemicals 20</v>
      </c>
      <c r="K11824" s="126" t="str">
        <f t="shared" si="184"/>
        <v>N2O</v>
      </c>
    </row>
    <row r="11825" spans="1:11" x14ac:dyDescent="0.35">
      <c r="A11825" s="126" t="s">
        <v>158</v>
      </c>
      <c r="B11825" s="126" t="s">
        <v>994</v>
      </c>
      <c r="C11825" s="126" t="s">
        <v>1011</v>
      </c>
      <c r="E11825" s="126" t="s">
        <v>877</v>
      </c>
      <c r="F11825" s="126">
        <v>2040</v>
      </c>
      <c r="G11825" s="126" t="s">
        <v>940</v>
      </c>
      <c r="H11825" s="126">
        <v>0</v>
      </c>
      <c r="I11825" s="126">
        <f>IF(E11825="N2O",H11825*About!$B$96,IF('EPA non-CO2 Data'!E11825="CH4",'EPA non-CO2 Data'!H11825*About!$B$95,1))</f>
        <v>0</v>
      </c>
      <c r="J11825" s="134" t="str">
        <f>VLOOKUP(CONCATENATE(B11825,C11825,D11825),'EPA Source to Industry Map'!$D$2:$E$35,2,FALSE)</f>
        <v>chemicals 20</v>
      </c>
      <c r="K11825" s="126" t="str">
        <f t="shared" si="184"/>
        <v>N2O</v>
      </c>
    </row>
    <row r="11826" spans="1:11" x14ac:dyDescent="0.35">
      <c r="A11826" s="126" t="s">
        <v>158</v>
      </c>
      <c r="B11826" s="126" t="s">
        <v>994</v>
      </c>
      <c r="C11826" s="126" t="s">
        <v>1011</v>
      </c>
      <c r="E11826" s="126" t="s">
        <v>877</v>
      </c>
      <c r="F11826" s="126">
        <v>2041</v>
      </c>
      <c r="G11826" s="126" t="s">
        <v>940</v>
      </c>
      <c r="H11826" s="126">
        <v>0</v>
      </c>
      <c r="I11826" s="126">
        <f>IF(E11826="N2O",H11826*About!$B$96,IF('EPA non-CO2 Data'!E11826="CH4",'EPA non-CO2 Data'!H11826*About!$B$95,1))</f>
        <v>0</v>
      </c>
      <c r="J11826" s="134" t="str">
        <f>VLOOKUP(CONCATENATE(B11826,C11826,D11826),'EPA Source to Industry Map'!$D$2:$E$35,2,FALSE)</f>
        <v>chemicals 20</v>
      </c>
      <c r="K11826" s="126" t="str">
        <f t="shared" si="184"/>
        <v>N2O</v>
      </c>
    </row>
    <row r="11827" spans="1:11" x14ac:dyDescent="0.35">
      <c r="A11827" s="126" t="s">
        <v>158</v>
      </c>
      <c r="B11827" s="126" t="s">
        <v>994</v>
      </c>
      <c r="C11827" s="126" t="s">
        <v>1011</v>
      </c>
      <c r="E11827" s="126" t="s">
        <v>877</v>
      </c>
      <c r="F11827" s="126">
        <v>2042</v>
      </c>
      <c r="G11827" s="126" t="s">
        <v>940</v>
      </c>
      <c r="H11827" s="126">
        <v>0</v>
      </c>
      <c r="I11827" s="126">
        <f>IF(E11827="N2O",H11827*About!$B$96,IF('EPA non-CO2 Data'!E11827="CH4",'EPA non-CO2 Data'!H11827*About!$B$95,1))</f>
        <v>0</v>
      </c>
      <c r="J11827" s="134" t="str">
        <f>VLOOKUP(CONCATENATE(B11827,C11827,D11827),'EPA Source to Industry Map'!$D$2:$E$35,2,FALSE)</f>
        <v>chemicals 20</v>
      </c>
      <c r="K11827" s="126" t="str">
        <f t="shared" si="184"/>
        <v>N2O</v>
      </c>
    </row>
    <row r="11828" spans="1:11" x14ac:dyDescent="0.35">
      <c r="A11828" s="126" t="s">
        <v>158</v>
      </c>
      <c r="B11828" s="126" t="s">
        <v>994</v>
      </c>
      <c r="C11828" s="126" t="s">
        <v>1011</v>
      </c>
      <c r="E11828" s="126" t="s">
        <v>877</v>
      </c>
      <c r="F11828" s="126">
        <v>2043</v>
      </c>
      <c r="G11828" s="126" t="s">
        <v>940</v>
      </c>
      <c r="H11828" s="126">
        <v>0</v>
      </c>
      <c r="I11828" s="126">
        <f>IF(E11828="N2O",H11828*About!$B$96,IF('EPA non-CO2 Data'!E11828="CH4",'EPA non-CO2 Data'!H11828*About!$B$95,1))</f>
        <v>0</v>
      </c>
      <c r="J11828" s="134" t="str">
        <f>VLOOKUP(CONCATENATE(B11828,C11828,D11828),'EPA Source to Industry Map'!$D$2:$E$35,2,FALSE)</f>
        <v>chemicals 20</v>
      </c>
      <c r="K11828" s="126" t="str">
        <f t="shared" si="184"/>
        <v>N2O</v>
      </c>
    </row>
    <row r="11829" spans="1:11" x14ac:dyDescent="0.35">
      <c r="A11829" s="126" t="s">
        <v>158</v>
      </c>
      <c r="B11829" s="126" t="s">
        <v>994</v>
      </c>
      <c r="C11829" s="126" t="s">
        <v>1011</v>
      </c>
      <c r="E11829" s="126" t="s">
        <v>877</v>
      </c>
      <c r="F11829" s="126">
        <v>2044</v>
      </c>
      <c r="G11829" s="126" t="s">
        <v>940</v>
      </c>
      <c r="H11829" s="126">
        <v>0</v>
      </c>
      <c r="I11829" s="126">
        <f>IF(E11829="N2O",H11829*About!$B$96,IF('EPA non-CO2 Data'!E11829="CH4",'EPA non-CO2 Data'!H11829*About!$B$95,1))</f>
        <v>0</v>
      </c>
      <c r="J11829" s="134" t="str">
        <f>VLOOKUP(CONCATENATE(B11829,C11829,D11829),'EPA Source to Industry Map'!$D$2:$E$35,2,FALSE)</f>
        <v>chemicals 20</v>
      </c>
      <c r="K11829" s="126" t="str">
        <f t="shared" si="184"/>
        <v>N2O</v>
      </c>
    </row>
    <row r="11830" spans="1:11" x14ac:dyDescent="0.35">
      <c r="A11830" s="126" t="s">
        <v>158</v>
      </c>
      <c r="B11830" s="126" t="s">
        <v>994</v>
      </c>
      <c r="C11830" s="126" t="s">
        <v>1011</v>
      </c>
      <c r="E11830" s="126" t="s">
        <v>877</v>
      </c>
      <c r="F11830" s="126">
        <v>2045</v>
      </c>
      <c r="G11830" s="126" t="s">
        <v>940</v>
      </c>
      <c r="H11830" s="126">
        <v>0</v>
      </c>
      <c r="I11830" s="126">
        <f>IF(E11830="N2O",H11830*About!$B$96,IF('EPA non-CO2 Data'!E11830="CH4",'EPA non-CO2 Data'!H11830*About!$B$95,1))</f>
        <v>0</v>
      </c>
      <c r="J11830" s="134" t="str">
        <f>VLOOKUP(CONCATENATE(B11830,C11830,D11830),'EPA Source to Industry Map'!$D$2:$E$35,2,FALSE)</f>
        <v>chemicals 20</v>
      </c>
      <c r="K11830" s="126" t="str">
        <f t="shared" si="184"/>
        <v>N2O</v>
      </c>
    </row>
    <row r="11831" spans="1:11" x14ac:dyDescent="0.35">
      <c r="A11831" s="126" t="s">
        <v>158</v>
      </c>
      <c r="B11831" s="126" t="s">
        <v>994</v>
      </c>
      <c r="C11831" s="126" t="s">
        <v>1011</v>
      </c>
      <c r="E11831" s="126" t="s">
        <v>877</v>
      </c>
      <c r="F11831" s="126">
        <v>2046</v>
      </c>
      <c r="G11831" s="126" t="s">
        <v>940</v>
      </c>
      <c r="H11831" s="126">
        <v>0</v>
      </c>
      <c r="I11831" s="126">
        <f>IF(E11831="N2O",H11831*About!$B$96,IF('EPA non-CO2 Data'!E11831="CH4",'EPA non-CO2 Data'!H11831*About!$B$95,1))</f>
        <v>0</v>
      </c>
      <c r="J11831" s="134" t="str">
        <f>VLOOKUP(CONCATENATE(B11831,C11831,D11831),'EPA Source to Industry Map'!$D$2:$E$35,2,FALSE)</f>
        <v>chemicals 20</v>
      </c>
      <c r="K11831" s="126" t="str">
        <f t="shared" si="184"/>
        <v>N2O</v>
      </c>
    </row>
    <row r="11832" spans="1:11" x14ac:dyDescent="0.35">
      <c r="A11832" s="126" t="s">
        <v>158</v>
      </c>
      <c r="B11832" s="126" t="s">
        <v>994</v>
      </c>
      <c r="C11832" s="126" t="s">
        <v>1011</v>
      </c>
      <c r="E11832" s="126" t="s">
        <v>877</v>
      </c>
      <c r="F11832" s="126">
        <v>2047</v>
      </c>
      <c r="G11832" s="126" t="s">
        <v>940</v>
      </c>
      <c r="H11832" s="126">
        <v>0</v>
      </c>
      <c r="I11832" s="126">
        <f>IF(E11832="N2O",H11832*About!$B$96,IF('EPA non-CO2 Data'!E11832="CH4",'EPA non-CO2 Data'!H11832*About!$B$95,1))</f>
        <v>0</v>
      </c>
      <c r="J11832" s="134" t="str">
        <f>VLOOKUP(CONCATENATE(B11832,C11832,D11832),'EPA Source to Industry Map'!$D$2:$E$35,2,FALSE)</f>
        <v>chemicals 20</v>
      </c>
      <c r="K11832" s="126" t="str">
        <f t="shared" si="184"/>
        <v>N2O</v>
      </c>
    </row>
    <row r="11833" spans="1:11" x14ac:dyDescent="0.35">
      <c r="A11833" s="126" t="s">
        <v>158</v>
      </c>
      <c r="B11833" s="126" t="s">
        <v>994</v>
      </c>
      <c r="C11833" s="126" t="s">
        <v>1011</v>
      </c>
      <c r="E11833" s="126" t="s">
        <v>877</v>
      </c>
      <c r="F11833" s="126">
        <v>2048</v>
      </c>
      <c r="G11833" s="126" t="s">
        <v>940</v>
      </c>
      <c r="H11833" s="126">
        <v>0</v>
      </c>
      <c r="I11833" s="126">
        <f>IF(E11833="N2O",H11833*About!$B$96,IF('EPA non-CO2 Data'!E11833="CH4",'EPA non-CO2 Data'!H11833*About!$B$95,1))</f>
        <v>0</v>
      </c>
      <c r="J11833" s="134" t="str">
        <f>VLOOKUP(CONCATENATE(B11833,C11833,D11833),'EPA Source to Industry Map'!$D$2:$E$35,2,FALSE)</f>
        <v>chemicals 20</v>
      </c>
      <c r="K11833" s="126" t="str">
        <f t="shared" si="184"/>
        <v>N2O</v>
      </c>
    </row>
    <row r="11834" spans="1:11" x14ac:dyDescent="0.35">
      <c r="A11834" s="126" t="s">
        <v>158</v>
      </c>
      <c r="B11834" s="126" t="s">
        <v>994</v>
      </c>
      <c r="C11834" s="126" t="s">
        <v>1011</v>
      </c>
      <c r="E11834" s="126" t="s">
        <v>877</v>
      </c>
      <c r="F11834" s="126">
        <v>2049</v>
      </c>
      <c r="G11834" s="126" t="s">
        <v>940</v>
      </c>
      <c r="H11834" s="126">
        <v>0</v>
      </c>
      <c r="I11834" s="126">
        <f>IF(E11834="N2O",H11834*About!$B$96,IF('EPA non-CO2 Data'!E11834="CH4",'EPA non-CO2 Data'!H11834*About!$B$95,1))</f>
        <v>0</v>
      </c>
      <c r="J11834" s="134" t="str">
        <f>VLOOKUP(CONCATENATE(B11834,C11834,D11834),'EPA Source to Industry Map'!$D$2:$E$35,2,FALSE)</f>
        <v>chemicals 20</v>
      </c>
      <c r="K11834" s="126" t="str">
        <f t="shared" si="184"/>
        <v>N2O</v>
      </c>
    </row>
    <row r="11835" spans="1:11" x14ac:dyDescent="0.35">
      <c r="A11835" s="126" t="s">
        <v>158</v>
      </c>
      <c r="B11835" s="126" t="s">
        <v>994</v>
      </c>
      <c r="C11835" s="126" t="s">
        <v>1011</v>
      </c>
      <c r="E11835" s="126" t="s">
        <v>877</v>
      </c>
      <c r="F11835" s="126">
        <v>2050</v>
      </c>
      <c r="G11835" s="126" t="s">
        <v>940</v>
      </c>
      <c r="H11835" s="126">
        <v>0</v>
      </c>
      <c r="I11835" s="126">
        <f>IF(E11835="N2O",H11835*About!$B$96,IF('EPA non-CO2 Data'!E11835="CH4",'EPA non-CO2 Data'!H11835*About!$B$95,1))</f>
        <v>0</v>
      </c>
      <c r="J11835" s="134" t="str">
        <f>VLOOKUP(CONCATENATE(B11835,C11835,D11835),'EPA Source to Industry Map'!$D$2:$E$35,2,FALSE)</f>
        <v>chemicals 20</v>
      </c>
      <c r="K11835" s="126" t="str">
        <f t="shared" si="184"/>
        <v>N2O</v>
      </c>
    </row>
    <row r="11836" spans="1:11" x14ac:dyDescent="0.35">
      <c r="A11836" s="126" t="s">
        <v>158</v>
      </c>
      <c r="B11836" s="126" t="s">
        <v>994</v>
      </c>
      <c r="C11836" s="126" t="s">
        <v>999</v>
      </c>
      <c r="D11836" s="126" t="s">
        <v>533</v>
      </c>
      <c r="E11836" s="126" t="s">
        <v>1001</v>
      </c>
      <c r="F11836" s="126">
        <v>1990</v>
      </c>
      <c r="G11836" s="126" t="s">
        <v>940</v>
      </c>
      <c r="H11836" s="126">
        <v>0</v>
      </c>
      <c r="I11836" s="126">
        <f>IF(E11836="N2O",H11836*About!$B$96,IF('EPA non-CO2 Data'!E11836="CH4",'EPA non-CO2 Data'!H11836*About!$B$95,1))</f>
        <v>1</v>
      </c>
      <c r="J11836" s="134" t="str">
        <f>VLOOKUP(CONCATENATE(B11836,C11836,D11836),'EPA Source to Industry Map'!$D$2:$E$35,2,FALSE)</f>
        <v>chemicals 20</v>
      </c>
      <c r="K11836" s="126" t="str">
        <f t="shared" si="184"/>
        <v>F-gases</v>
      </c>
    </row>
    <row r="11837" spans="1:11" x14ac:dyDescent="0.35">
      <c r="A11837" s="126" t="s">
        <v>158</v>
      </c>
      <c r="B11837" s="126" t="s">
        <v>994</v>
      </c>
      <c r="C11837" s="126" t="s">
        <v>999</v>
      </c>
      <c r="D11837" s="126" t="s">
        <v>533</v>
      </c>
      <c r="E11837" s="126" t="s">
        <v>1001</v>
      </c>
      <c r="F11837" s="126">
        <v>1991</v>
      </c>
      <c r="G11837" s="126" t="s">
        <v>940</v>
      </c>
      <c r="H11837" s="126">
        <v>0</v>
      </c>
      <c r="I11837" s="126">
        <f>IF(E11837="N2O",H11837*About!$B$96,IF('EPA non-CO2 Data'!E11837="CH4",'EPA non-CO2 Data'!H11837*About!$B$95,1))</f>
        <v>1</v>
      </c>
      <c r="J11837" s="134" t="str">
        <f>VLOOKUP(CONCATENATE(B11837,C11837,D11837),'EPA Source to Industry Map'!$D$2:$E$35,2,FALSE)</f>
        <v>chemicals 20</v>
      </c>
      <c r="K11837" s="126" t="str">
        <f t="shared" si="184"/>
        <v>F-gases</v>
      </c>
    </row>
    <row r="11838" spans="1:11" x14ac:dyDescent="0.35">
      <c r="A11838" s="126" t="s">
        <v>158</v>
      </c>
      <c r="B11838" s="126" t="s">
        <v>994</v>
      </c>
      <c r="C11838" s="126" t="s">
        <v>999</v>
      </c>
      <c r="D11838" s="126" t="s">
        <v>533</v>
      </c>
      <c r="E11838" s="126" t="s">
        <v>1001</v>
      </c>
      <c r="F11838" s="126">
        <v>1992</v>
      </c>
      <c r="G11838" s="126" t="s">
        <v>940</v>
      </c>
      <c r="H11838" s="126">
        <v>0</v>
      </c>
      <c r="I11838" s="126">
        <f>IF(E11838="N2O",H11838*About!$B$96,IF('EPA non-CO2 Data'!E11838="CH4",'EPA non-CO2 Data'!H11838*About!$B$95,1))</f>
        <v>1</v>
      </c>
      <c r="J11838" s="134" t="str">
        <f>VLOOKUP(CONCATENATE(B11838,C11838,D11838),'EPA Source to Industry Map'!$D$2:$E$35,2,FALSE)</f>
        <v>chemicals 20</v>
      </c>
      <c r="K11838" s="126" t="str">
        <f t="shared" si="184"/>
        <v>F-gases</v>
      </c>
    </row>
    <row r="11839" spans="1:11" x14ac:dyDescent="0.35">
      <c r="A11839" s="126" t="s">
        <v>158</v>
      </c>
      <c r="B11839" s="126" t="s">
        <v>994</v>
      </c>
      <c r="C11839" s="126" t="s">
        <v>999</v>
      </c>
      <c r="D11839" s="126" t="s">
        <v>533</v>
      </c>
      <c r="E11839" s="126" t="s">
        <v>1001</v>
      </c>
      <c r="F11839" s="126">
        <v>1993</v>
      </c>
      <c r="G11839" s="126" t="s">
        <v>940</v>
      </c>
      <c r="H11839" s="126">
        <v>0</v>
      </c>
      <c r="I11839" s="126">
        <f>IF(E11839="N2O",H11839*About!$B$96,IF('EPA non-CO2 Data'!E11839="CH4",'EPA non-CO2 Data'!H11839*About!$B$95,1))</f>
        <v>1</v>
      </c>
      <c r="J11839" s="134" t="str">
        <f>VLOOKUP(CONCATENATE(B11839,C11839,D11839),'EPA Source to Industry Map'!$D$2:$E$35,2,FALSE)</f>
        <v>chemicals 20</v>
      </c>
      <c r="K11839" s="126" t="str">
        <f t="shared" si="184"/>
        <v>F-gases</v>
      </c>
    </row>
    <row r="11840" spans="1:11" x14ac:dyDescent="0.35">
      <c r="A11840" s="126" t="s">
        <v>158</v>
      </c>
      <c r="B11840" s="126" t="s">
        <v>994</v>
      </c>
      <c r="C11840" s="126" t="s">
        <v>999</v>
      </c>
      <c r="D11840" s="126" t="s">
        <v>533</v>
      </c>
      <c r="E11840" s="126" t="s">
        <v>1001</v>
      </c>
      <c r="F11840" s="126">
        <v>1994</v>
      </c>
      <c r="G11840" s="126" t="s">
        <v>940</v>
      </c>
      <c r="H11840" s="126">
        <v>0</v>
      </c>
      <c r="I11840" s="126">
        <f>IF(E11840="N2O",H11840*About!$B$96,IF('EPA non-CO2 Data'!E11840="CH4",'EPA non-CO2 Data'!H11840*About!$B$95,1))</f>
        <v>1</v>
      </c>
      <c r="J11840" s="134" t="str">
        <f>VLOOKUP(CONCATENATE(B11840,C11840,D11840),'EPA Source to Industry Map'!$D$2:$E$35,2,FALSE)</f>
        <v>chemicals 20</v>
      </c>
      <c r="K11840" s="126" t="str">
        <f t="shared" si="184"/>
        <v>F-gases</v>
      </c>
    </row>
    <row r="11841" spans="1:11" x14ac:dyDescent="0.35">
      <c r="A11841" s="126" t="s">
        <v>158</v>
      </c>
      <c r="B11841" s="126" t="s">
        <v>994</v>
      </c>
      <c r="C11841" s="126" t="s">
        <v>999</v>
      </c>
      <c r="D11841" s="126" t="s">
        <v>533</v>
      </c>
      <c r="E11841" s="126" t="s">
        <v>1001</v>
      </c>
      <c r="F11841" s="126">
        <v>1995</v>
      </c>
      <c r="G11841" s="126" t="s">
        <v>940</v>
      </c>
      <c r="H11841" s="126">
        <v>0</v>
      </c>
      <c r="I11841" s="126">
        <f>IF(E11841="N2O",H11841*About!$B$96,IF('EPA non-CO2 Data'!E11841="CH4",'EPA non-CO2 Data'!H11841*About!$B$95,1))</f>
        <v>1</v>
      </c>
      <c r="J11841" s="134" t="str">
        <f>VLOOKUP(CONCATENATE(B11841,C11841,D11841),'EPA Source to Industry Map'!$D$2:$E$35,2,FALSE)</f>
        <v>chemicals 20</v>
      </c>
      <c r="K11841" s="126" t="str">
        <f t="shared" si="184"/>
        <v>F-gases</v>
      </c>
    </row>
    <row r="11842" spans="1:11" x14ac:dyDescent="0.35">
      <c r="A11842" s="126" t="s">
        <v>158</v>
      </c>
      <c r="B11842" s="126" t="s">
        <v>994</v>
      </c>
      <c r="C11842" s="126" t="s">
        <v>999</v>
      </c>
      <c r="D11842" s="126" t="s">
        <v>533</v>
      </c>
      <c r="E11842" s="126" t="s">
        <v>1001</v>
      </c>
      <c r="F11842" s="126">
        <v>1996</v>
      </c>
      <c r="G11842" s="126" t="s">
        <v>940</v>
      </c>
      <c r="H11842" s="126">
        <v>0</v>
      </c>
      <c r="I11842" s="126">
        <f>IF(E11842="N2O",H11842*About!$B$96,IF('EPA non-CO2 Data'!E11842="CH4",'EPA non-CO2 Data'!H11842*About!$B$95,1))</f>
        <v>1</v>
      </c>
      <c r="J11842" s="134" t="str">
        <f>VLOOKUP(CONCATENATE(B11842,C11842,D11842),'EPA Source to Industry Map'!$D$2:$E$35,2,FALSE)</f>
        <v>chemicals 20</v>
      </c>
      <c r="K11842" s="126" t="str">
        <f t="shared" si="184"/>
        <v>F-gases</v>
      </c>
    </row>
    <row r="11843" spans="1:11" x14ac:dyDescent="0.35">
      <c r="A11843" s="126" t="s">
        <v>158</v>
      </c>
      <c r="B11843" s="126" t="s">
        <v>994</v>
      </c>
      <c r="C11843" s="126" t="s">
        <v>999</v>
      </c>
      <c r="D11843" s="126" t="s">
        <v>533</v>
      </c>
      <c r="E11843" s="126" t="s">
        <v>1001</v>
      </c>
      <c r="F11843" s="126">
        <v>1997</v>
      </c>
      <c r="G11843" s="126" t="s">
        <v>940</v>
      </c>
      <c r="H11843" s="126">
        <v>0</v>
      </c>
      <c r="I11843" s="126">
        <f>IF(E11843="N2O",H11843*About!$B$96,IF('EPA non-CO2 Data'!E11843="CH4",'EPA non-CO2 Data'!H11843*About!$B$95,1))</f>
        <v>1</v>
      </c>
      <c r="J11843" s="134" t="str">
        <f>VLOOKUP(CONCATENATE(B11843,C11843,D11843),'EPA Source to Industry Map'!$D$2:$E$35,2,FALSE)</f>
        <v>chemicals 20</v>
      </c>
      <c r="K11843" s="126" t="str">
        <f t="shared" ref="K11843:K11906" si="185">IF(E11843="N2O","N2O",IF(E11843="CH4","CH4","F-gases"))</f>
        <v>F-gases</v>
      </c>
    </row>
    <row r="11844" spans="1:11" x14ac:dyDescent="0.35">
      <c r="A11844" s="126" t="s">
        <v>158</v>
      </c>
      <c r="B11844" s="126" t="s">
        <v>994</v>
      </c>
      <c r="C11844" s="126" t="s">
        <v>999</v>
      </c>
      <c r="D11844" s="126" t="s">
        <v>533</v>
      </c>
      <c r="E11844" s="126" t="s">
        <v>1001</v>
      </c>
      <c r="F11844" s="126">
        <v>1998</v>
      </c>
      <c r="G11844" s="126" t="s">
        <v>940</v>
      </c>
      <c r="H11844" s="126">
        <v>0</v>
      </c>
      <c r="I11844" s="126">
        <f>IF(E11844="N2O",H11844*About!$B$96,IF('EPA non-CO2 Data'!E11844="CH4",'EPA non-CO2 Data'!H11844*About!$B$95,1))</f>
        <v>1</v>
      </c>
      <c r="J11844" s="134" t="str">
        <f>VLOOKUP(CONCATENATE(B11844,C11844,D11844),'EPA Source to Industry Map'!$D$2:$E$35,2,FALSE)</f>
        <v>chemicals 20</v>
      </c>
      <c r="K11844" s="126" t="str">
        <f t="shared" si="185"/>
        <v>F-gases</v>
      </c>
    </row>
    <row r="11845" spans="1:11" x14ac:dyDescent="0.35">
      <c r="A11845" s="126" t="s">
        <v>158</v>
      </c>
      <c r="B11845" s="126" t="s">
        <v>994</v>
      </c>
      <c r="C11845" s="126" t="s">
        <v>999</v>
      </c>
      <c r="D11845" s="126" t="s">
        <v>533</v>
      </c>
      <c r="E11845" s="126" t="s">
        <v>1001</v>
      </c>
      <c r="F11845" s="126">
        <v>1999</v>
      </c>
      <c r="G11845" s="126" t="s">
        <v>940</v>
      </c>
      <c r="H11845" s="126">
        <v>0</v>
      </c>
      <c r="I11845" s="126">
        <f>IF(E11845="N2O",H11845*About!$B$96,IF('EPA non-CO2 Data'!E11845="CH4",'EPA non-CO2 Data'!H11845*About!$B$95,1))</f>
        <v>1</v>
      </c>
      <c r="J11845" s="134" t="str">
        <f>VLOOKUP(CONCATENATE(B11845,C11845,D11845),'EPA Source to Industry Map'!$D$2:$E$35,2,FALSE)</f>
        <v>chemicals 20</v>
      </c>
      <c r="K11845" s="126" t="str">
        <f t="shared" si="185"/>
        <v>F-gases</v>
      </c>
    </row>
    <row r="11846" spans="1:11" x14ac:dyDescent="0.35">
      <c r="A11846" s="126" t="s">
        <v>158</v>
      </c>
      <c r="B11846" s="126" t="s">
        <v>994</v>
      </c>
      <c r="C11846" s="126" t="s">
        <v>999</v>
      </c>
      <c r="D11846" s="126" t="s">
        <v>533</v>
      </c>
      <c r="E11846" s="126" t="s">
        <v>1001</v>
      </c>
      <c r="F11846" s="126">
        <v>2000</v>
      </c>
      <c r="G11846" s="126" t="s">
        <v>940</v>
      </c>
      <c r="H11846" s="126">
        <v>0</v>
      </c>
      <c r="I11846" s="126">
        <f>IF(E11846="N2O",H11846*About!$B$96,IF('EPA non-CO2 Data'!E11846="CH4",'EPA non-CO2 Data'!H11846*About!$B$95,1))</f>
        <v>1</v>
      </c>
      <c r="J11846" s="134" t="str">
        <f>VLOOKUP(CONCATENATE(B11846,C11846,D11846),'EPA Source to Industry Map'!$D$2:$E$35,2,FALSE)</f>
        <v>chemicals 20</v>
      </c>
      <c r="K11846" s="126" t="str">
        <f t="shared" si="185"/>
        <v>F-gases</v>
      </c>
    </row>
    <row r="11847" spans="1:11" x14ac:dyDescent="0.35">
      <c r="A11847" s="126" t="s">
        <v>158</v>
      </c>
      <c r="B11847" s="126" t="s">
        <v>994</v>
      </c>
      <c r="C11847" s="126" t="s">
        <v>999</v>
      </c>
      <c r="D11847" s="126" t="s">
        <v>533</v>
      </c>
      <c r="E11847" s="126" t="s">
        <v>1001</v>
      </c>
      <c r="F11847" s="126">
        <v>2001</v>
      </c>
      <c r="G11847" s="126" t="s">
        <v>940</v>
      </c>
      <c r="H11847" s="126">
        <v>0</v>
      </c>
      <c r="I11847" s="126">
        <f>IF(E11847="N2O",H11847*About!$B$96,IF('EPA non-CO2 Data'!E11847="CH4",'EPA non-CO2 Data'!H11847*About!$B$95,1))</f>
        <v>1</v>
      </c>
      <c r="J11847" s="134" t="str">
        <f>VLOOKUP(CONCATENATE(B11847,C11847,D11847),'EPA Source to Industry Map'!$D$2:$E$35,2,FALSE)</f>
        <v>chemicals 20</v>
      </c>
      <c r="K11847" s="126" t="str">
        <f t="shared" si="185"/>
        <v>F-gases</v>
      </c>
    </row>
    <row r="11848" spans="1:11" x14ac:dyDescent="0.35">
      <c r="A11848" s="126" t="s">
        <v>158</v>
      </c>
      <c r="B11848" s="126" t="s">
        <v>994</v>
      </c>
      <c r="C11848" s="126" t="s">
        <v>999</v>
      </c>
      <c r="D11848" s="126" t="s">
        <v>533</v>
      </c>
      <c r="E11848" s="126" t="s">
        <v>1001</v>
      </c>
      <c r="F11848" s="126">
        <v>2002</v>
      </c>
      <c r="G11848" s="126" t="s">
        <v>940</v>
      </c>
      <c r="H11848" s="126">
        <v>0</v>
      </c>
      <c r="I11848" s="126">
        <f>IF(E11848="N2O",H11848*About!$B$96,IF('EPA non-CO2 Data'!E11848="CH4",'EPA non-CO2 Data'!H11848*About!$B$95,1))</f>
        <v>1</v>
      </c>
      <c r="J11848" s="134" t="str">
        <f>VLOOKUP(CONCATENATE(B11848,C11848,D11848),'EPA Source to Industry Map'!$D$2:$E$35,2,FALSE)</f>
        <v>chemicals 20</v>
      </c>
      <c r="K11848" s="126" t="str">
        <f t="shared" si="185"/>
        <v>F-gases</v>
      </c>
    </row>
    <row r="11849" spans="1:11" x14ac:dyDescent="0.35">
      <c r="A11849" s="126" t="s">
        <v>158</v>
      </c>
      <c r="B11849" s="126" t="s">
        <v>994</v>
      </c>
      <c r="C11849" s="126" t="s">
        <v>999</v>
      </c>
      <c r="D11849" s="126" t="s">
        <v>533</v>
      </c>
      <c r="E11849" s="126" t="s">
        <v>1001</v>
      </c>
      <c r="F11849" s="126">
        <v>2003</v>
      </c>
      <c r="G11849" s="126" t="s">
        <v>940</v>
      </c>
      <c r="H11849" s="126">
        <v>0</v>
      </c>
      <c r="I11849" s="126">
        <f>IF(E11849="N2O",H11849*About!$B$96,IF('EPA non-CO2 Data'!E11849="CH4",'EPA non-CO2 Data'!H11849*About!$B$95,1))</f>
        <v>1</v>
      </c>
      <c r="J11849" s="134" t="str">
        <f>VLOOKUP(CONCATENATE(B11849,C11849,D11849),'EPA Source to Industry Map'!$D$2:$E$35,2,FALSE)</f>
        <v>chemicals 20</v>
      </c>
      <c r="K11849" s="126" t="str">
        <f t="shared" si="185"/>
        <v>F-gases</v>
      </c>
    </row>
    <row r="11850" spans="1:11" x14ac:dyDescent="0.35">
      <c r="A11850" s="126" t="s">
        <v>158</v>
      </c>
      <c r="B11850" s="126" t="s">
        <v>994</v>
      </c>
      <c r="C11850" s="126" t="s">
        <v>999</v>
      </c>
      <c r="D11850" s="126" t="s">
        <v>533</v>
      </c>
      <c r="E11850" s="126" t="s">
        <v>1001</v>
      </c>
      <c r="F11850" s="126">
        <v>2004</v>
      </c>
      <c r="G11850" s="126" t="s">
        <v>940</v>
      </c>
      <c r="H11850" s="126">
        <v>0</v>
      </c>
      <c r="I11850" s="126">
        <f>IF(E11850="N2O",H11850*About!$B$96,IF('EPA non-CO2 Data'!E11850="CH4",'EPA non-CO2 Data'!H11850*About!$B$95,1))</f>
        <v>1</v>
      </c>
      <c r="J11850" s="134" t="str">
        <f>VLOOKUP(CONCATENATE(B11850,C11850,D11850),'EPA Source to Industry Map'!$D$2:$E$35,2,FALSE)</f>
        <v>chemicals 20</v>
      </c>
      <c r="K11850" s="126" t="str">
        <f t="shared" si="185"/>
        <v>F-gases</v>
      </c>
    </row>
    <row r="11851" spans="1:11" x14ac:dyDescent="0.35">
      <c r="A11851" s="126" t="s">
        <v>158</v>
      </c>
      <c r="B11851" s="126" t="s">
        <v>994</v>
      </c>
      <c r="C11851" s="126" t="s">
        <v>999</v>
      </c>
      <c r="D11851" s="126" t="s">
        <v>533</v>
      </c>
      <c r="E11851" s="126" t="s">
        <v>1001</v>
      </c>
      <c r="F11851" s="126">
        <v>2005</v>
      </c>
      <c r="G11851" s="126" t="s">
        <v>940</v>
      </c>
      <c r="H11851" s="126">
        <v>0</v>
      </c>
      <c r="I11851" s="126">
        <f>IF(E11851="N2O",H11851*About!$B$96,IF('EPA non-CO2 Data'!E11851="CH4",'EPA non-CO2 Data'!H11851*About!$B$95,1))</f>
        <v>1</v>
      </c>
      <c r="J11851" s="134" t="str">
        <f>VLOOKUP(CONCATENATE(B11851,C11851,D11851),'EPA Source to Industry Map'!$D$2:$E$35,2,FALSE)</f>
        <v>chemicals 20</v>
      </c>
      <c r="K11851" s="126" t="str">
        <f t="shared" si="185"/>
        <v>F-gases</v>
      </c>
    </row>
    <row r="11852" spans="1:11" x14ac:dyDescent="0.35">
      <c r="A11852" s="126" t="s">
        <v>158</v>
      </c>
      <c r="B11852" s="126" t="s">
        <v>994</v>
      </c>
      <c r="C11852" s="126" t="s">
        <v>999</v>
      </c>
      <c r="D11852" s="126" t="s">
        <v>533</v>
      </c>
      <c r="E11852" s="126" t="s">
        <v>1001</v>
      </c>
      <c r="F11852" s="126">
        <v>2006</v>
      </c>
      <c r="G11852" s="126" t="s">
        <v>940</v>
      </c>
      <c r="H11852" s="126">
        <v>2.0710762444406299E-4</v>
      </c>
      <c r="I11852" s="126">
        <f>IF(E11852="N2O",H11852*About!$B$96,IF('EPA non-CO2 Data'!E11852="CH4",'EPA non-CO2 Data'!H11852*About!$B$95,1))</f>
        <v>1</v>
      </c>
      <c r="J11852" s="134" t="str">
        <f>VLOOKUP(CONCATENATE(B11852,C11852,D11852),'EPA Source to Industry Map'!$D$2:$E$35,2,FALSE)</f>
        <v>chemicals 20</v>
      </c>
      <c r="K11852" s="126" t="str">
        <f t="shared" si="185"/>
        <v>F-gases</v>
      </c>
    </row>
    <row r="11853" spans="1:11" x14ac:dyDescent="0.35">
      <c r="A11853" s="126" t="s">
        <v>158</v>
      </c>
      <c r="B11853" s="126" t="s">
        <v>994</v>
      </c>
      <c r="C11853" s="126" t="s">
        <v>999</v>
      </c>
      <c r="D11853" s="126" t="s">
        <v>533</v>
      </c>
      <c r="E11853" s="126" t="s">
        <v>1001</v>
      </c>
      <c r="F11853" s="126">
        <v>2007</v>
      </c>
      <c r="G11853" s="126" t="s">
        <v>940</v>
      </c>
      <c r="H11853" s="126">
        <v>4.1421524888812599E-4</v>
      </c>
      <c r="I11853" s="126">
        <f>IF(E11853="N2O",H11853*About!$B$96,IF('EPA non-CO2 Data'!E11853="CH4",'EPA non-CO2 Data'!H11853*About!$B$95,1))</f>
        <v>1</v>
      </c>
      <c r="J11853" s="134" t="str">
        <f>VLOOKUP(CONCATENATE(B11853,C11853,D11853),'EPA Source to Industry Map'!$D$2:$E$35,2,FALSE)</f>
        <v>chemicals 20</v>
      </c>
      <c r="K11853" s="126" t="str">
        <f t="shared" si="185"/>
        <v>F-gases</v>
      </c>
    </row>
    <row r="11854" spans="1:11" x14ac:dyDescent="0.35">
      <c r="A11854" s="126" t="s">
        <v>158</v>
      </c>
      <c r="B11854" s="126" t="s">
        <v>994</v>
      </c>
      <c r="C11854" s="126" t="s">
        <v>999</v>
      </c>
      <c r="D11854" s="126" t="s">
        <v>533</v>
      </c>
      <c r="E11854" s="126" t="s">
        <v>1001</v>
      </c>
      <c r="F11854" s="126">
        <v>2008</v>
      </c>
      <c r="G11854" s="126" t="s">
        <v>940</v>
      </c>
      <c r="H11854" s="126">
        <v>6.2132287333218901E-4</v>
      </c>
      <c r="I11854" s="126">
        <f>IF(E11854="N2O",H11854*About!$B$96,IF('EPA non-CO2 Data'!E11854="CH4",'EPA non-CO2 Data'!H11854*About!$B$95,1))</f>
        <v>1</v>
      </c>
      <c r="J11854" s="134" t="str">
        <f>VLOOKUP(CONCATENATE(B11854,C11854,D11854),'EPA Source to Industry Map'!$D$2:$E$35,2,FALSE)</f>
        <v>chemicals 20</v>
      </c>
      <c r="K11854" s="126" t="str">
        <f t="shared" si="185"/>
        <v>F-gases</v>
      </c>
    </row>
    <row r="11855" spans="1:11" x14ac:dyDescent="0.35">
      <c r="A11855" s="126" t="s">
        <v>158</v>
      </c>
      <c r="B11855" s="126" t="s">
        <v>994</v>
      </c>
      <c r="C11855" s="126" t="s">
        <v>999</v>
      </c>
      <c r="D11855" s="126" t="s">
        <v>533</v>
      </c>
      <c r="E11855" s="126" t="s">
        <v>1001</v>
      </c>
      <c r="F11855" s="126">
        <v>2009</v>
      </c>
      <c r="G11855" s="126" t="s">
        <v>940</v>
      </c>
      <c r="H11855" s="126">
        <v>8.2843049777625198E-4</v>
      </c>
      <c r="I11855" s="126">
        <f>IF(E11855="N2O",H11855*About!$B$96,IF('EPA non-CO2 Data'!E11855="CH4",'EPA non-CO2 Data'!H11855*About!$B$95,1))</f>
        <v>1</v>
      </c>
      <c r="J11855" s="134" t="str">
        <f>VLOOKUP(CONCATENATE(B11855,C11855,D11855),'EPA Source to Industry Map'!$D$2:$E$35,2,FALSE)</f>
        <v>chemicals 20</v>
      </c>
      <c r="K11855" s="126" t="str">
        <f t="shared" si="185"/>
        <v>F-gases</v>
      </c>
    </row>
    <row r="11856" spans="1:11" x14ac:dyDescent="0.35">
      <c r="A11856" s="126" t="s">
        <v>158</v>
      </c>
      <c r="B11856" s="126" t="s">
        <v>994</v>
      </c>
      <c r="C11856" s="126" t="s">
        <v>999</v>
      </c>
      <c r="D11856" s="126" t="s">
        <v>533</v>
      </c>
      <c r="E11856" s="126" t="s">
        <v>1001</v>
      </c>
      <c r="F11856" s="126">
        <v>2010</v>
      </c>
      <c r="G11856" s="126" t="s">
        <v>940</v>
      </c>
      <c r="H11856" s="126">
        <v>1.03553812222031E-3</v>
      </c>
      <c r="I11856" s="126">
        <f>IF(E11856="N2O",H11856*About!$B$96,IF('EPA non-CO2 Data'!E11856="CH4",'EPA non-CO2 Data'!H11856*About!$B$95,1))</f>
        <v>1</v>
      </c>
      <c r="J11856" s="134" t="str">
        <f>VLOOKUP(CONCATENATE(B11856,C11856,D11856),'EPA Source to Industry Map'!$D$2:$E$35,2,FALSE)</f>
        <v>chemicals 20</v>
      </c>
      <c r="K11856" s="126" t="str">
        <f t="shared" si="185"/>
        <v>F-gases</v>
      </c>
    </row>
    <row r="11857" spans="1:11" x14ac:dyDescent="0.35">
      <c r="A11857" s="126" t="s">
        <v>158</v>
      </c>
      <c r="B11857" s="126" t="s">
        <v>994</v>
      </c>
      <c r="C11857" s="126" t="s">
        <v>999</v>
      </c>
      <c r="D11857" s="126" t="s">
        <v>533</v>
      </c>
      <c r="E11857" s="126" t="s">
        <v>1001</v>
      </c>
      <c r="F11857" s="126">
        <v>2011</v>
      </c>
      <c r="G11857" s="126" t="s">
        <v>940</v>
      </c>
      <c r="H11857" s="126">
        <v>1.11089837499673E-3</v>
      </c>
      <c r="I11857" s="126">
        <f>IF(E11857="N2O",H11857*About!$B$96,IF('EPA non-CO2 Data'!E11857="CH4",'EPA non-CO2 Data'!H11857*About!$B$95,1))</f>
        <v>1</v>
      </c>
      <c r="J11857" s="134" t="str">
        <f>VLOOKUP(CONCATENATE(B11857,C11857,D11857),'EPA Source to Industry Map'!$D$2:$E$35,2,FALSE)</f>
        <v>chemicals 20</v>
      </c>
      <c r="K11857" s="126" t="str">
        <f t="shared" si="185"/>
        <v>F-gases</v>
      </c>
    </row>
    <row r="11858" spans="1:11" x14ac:dyDescent="0.35">
      <c r="A11858" s="126" t="s">
        <v>158</v>
      </c>
      <c r="B11858" s="126" t="s">
        <v>994</v>
      </c>
      <c r="C11858" s="126" t="s">
        <v>999</v>
      </c>
      <c r="D11858" s="126" t="s">
        <v>533</v>
      </c>
      <c r="E11858" s="126" t="s">
        <v>1001</v>
      </c>
      <c r="F11858" s="126">
        <v>2012</v>
      </c>
      <c r="G11858" s="126" t="s">
        <v>940</v>
      </c>
      <c r="H11858" s="126">
        <v>1.18625862777315E-3</v>
      </c>
      <c r="I11858" s="126">
        <f>IF(E11858="N2O",H11858*About!$B$96,IF('EPA non-CO2 Data'!E11858="CH4",'EPA non-CO2 Data'!H11858*About!$B$95,1))</f>
        <v>1</v>
      </c>
      <c r="J11858" s="134" t="str">
        <f>VLOOKUP(CONCATENATE(B11858,C11858,D11858),'EPA Source to Industry Map'!$D$2:$E$35,2,FALSE)</f>
        <v>chemicals 20</v>
      </c>
      <c r="K11858" s="126" t="str">
        <f t="shared" si="185"/>
        <v>F-gases</v>
      </c>
    </row>
    <row r="11859" spans="1:11" x14ac:dyDescent="0.35">
      <c r="A11859" s="126" t="s">
        <v>158</v>
      </c>
      <c r="B11859" s="126" t="s">
        <v>994</v>
      </c>
      <c r="C11859" s="126" t="s">
        <v>999</v>
      </c>
      <c r="D11859" s="126" t="s">
        <v>533</v>
      </c>
      <c r="E11859" s="126" t="s">
        <v>1001</v>
      </c>
      <c r="F11859" s="126">
        <v>2013</v>
      </c>
      <c r="G11859" s="126" t="s">
        <v>940</v>
      </c>
      <c r="H11859" s="126">
        <v>1.26161888054957E-3</v>
      </c>
      <c r="I11859" s="126">
        <f>IF(E11859="N2O",H11859*About!$B$96,IF('EPA non-CO2 Data'!E11859="CH4",'EPA non-CO2 Data'!H11859*About!$B$95,1))</f>
        <v>1</v>
      </c>
      <c r="J11859" s="134" t="str">
        <f>VLOOKUP(CONCATENATE(B11859,C11859,D11859),'EPA Source to Industry Map'!$D$2:$E$35,2,FALSE)</f>
        <v>chemicals 20</v>
      </c>
      <c r="K11859" s="126" t="str">
        <f t="shared" si="185"/>
        <v>F-gases</v>
      </c>
    </row>
    <row r="11860" spans="1:11" x14ac:dyDescent="0.35">
      <c r="A11860" s="126" t="s">
        <v>158</v>
      </c>
      <c r="B11860" s="126" t="s">
        <v>994</v>
      </c>
      <c r="C11860" s="126" t="s">
        <v>999</v>
      </c>
      <c r="D11860" s="126" t="s">
        <v>533</v>
      </c>
      <c r="E11860" s="126" t="s">
        <v>1001</v>
      </c>
      <c r="F11860" s="126">
        <v>2014</v>
      </c>
      <c r="G11860" s="126" t="s">
        <v>940</v>
      </c>
      <c r="H11860" s="126">
        <v>1.3369791333259801E-3</v>
      </c>
      <c r="I11860" s="126">
        <f>IF(E11860="N2O",H11860*About!$B$96,IF('EPA non-CO2 Data'!E11860="CH4",'EPA non-CO2 Data'!H11860*About!$B$95,1))</f>
        <v>1</v>
      </c>
      <c r="J11860" s="134" t="str">
        <f>VLOOKUP(CONCATENATE(B11860,C11860,D11860),'EPA Source to Industry Map'!$D$2:$E$35,2,FALSE)</f>
        <v>chemicals 20</v>
      </c>
      <c r="K11860" s="126" t="str">
        <f t="shared" si="185"/>
        <v>F-gases</v>
      </c>
    </row>
    <row r="11861" spans="1:11" x14ac:dyDescent="0.35">
      <c r="A11861" s="126" t="s">
        <v>158</v>
      </c>
      <c r="B11861" s="126" t="s">
        <v>994</v>
      </c>
      <c r="C11861" s="126" t="s">
        <v>999</v>
      </c>
      <c r="D11861" s="126" t="s">
        <v>533</v>
      </c>
      <c r="E11861" s="126" t="s">
        <v>1001</v>
      </c>
      <c r="F11861" s="126">
        <v>2015</v>
      </c>
      <c r="G11861" s="126" t="s">
        <v>940</v>
      </c>
      <c r="H11861" s="126">
        <v>1.4123393861023999E-3</v>
      </c>
      <c r="I11861" s="126">
        <f>IF(E11861="N2O",H11861*About!$B$96,IF('EPA non-CO2 Data'!E11861="CH4",'EPA non-CO2 Data'!H11861*About!$B$95,1))</f>
        <v>1</v>
      </c>
      <c r="J11861" s="134" t="str">
        <f>VLOOKUP(CONCATENATE(B11861,C11861,D11861),'EPA Source to Industry Map'!$D$2:$E$35,2,FALSE)</f>
        <v>chemicals 20</v>
      </c>
      <c r="K11861" s="126" t="str">
        <f t="shared" si="185"/>
        <v>F-gases</v>
      </c>
    </row>
    <row r="11862" spans="1:11" x14ac:dyDescent="0.35">
      <c r="A11862" s="126" t="s">
        <v>158</v>
      </c>
      <c r="B11862" s="126" t="s">
        <v>994</v>
      </c>
      <c r="C11862" s="126" t="s">
        <v>999</v>
      </c>
      <c r="D11862" s="126" t="s">
        <v>533</v>
      </c>
      <c r="E11862" s="126" t="s">
        <v>1001</v>
      </c>
      <c r="F11862" s="126">
        <v>2016</v>
      </c>
      <c r="G11862" s="126" t="s">
        <v>940</v>
      </c>
      <c r="H11862" s="126">
        <v>1.24205734349707E-3</v>
      </c>
      <c r="I11862" s="126">
        <f>IF(E11862="N2O",H11862*About!$B$96,IF('EPA non-CO2 Data'!E11862="CH4",'EPA non-CO2 Data'!H11862*About!$B$95,1))</f>
        <v>1</v>
      </c>
      <c r="J11862" s="134" t="str">
        <f>VLOOKUP(CONCATENATE(B11862,C11862,D11862),'EPA Source to Industry Map'!$D$2:$E$35,2,FALSE)</f>
        <v>chemicals 20</v>
      </c>
      <c r="K11862" s="126" t="str">
        <f t="shared" si="185"/>
        <v>F-gases</v>
      </c>
    </row>
    <row r="11863" spans="1:11" x14ac:dyDescent="0.35">
      <c r="A11863" s="126" t="s">
        <v>158</v>
      </c>
      <c r="B11863" s="126" t="s">
        <v>994</v>
      </c>
      <c r="C11863" s="126" t="s">
        <v>999</v>
      </c>
      <c r="D11863" s="126" t="s">
        <v>533</v>
      </c>
      <c r="E11863" s="126" t="s">
        <v>1001</v>
      </c>
      <c r="F11863" s="126">
        <v>2017</v>
      </c>
      <c r="G11863" s="126" t="s">
        <v>940</v>
      </c>
      <c r="H11863" s="126">
        <v>1.07177530089173E-3</v>
      </c>
      <c r="I11863" s="126">
        <f>IF(E11863="N2O",H11863*About!$B$96,IF('EPA non-CO2 Data'!E11863="CH4",'EPA non-CO2 Data'!H11863*About!$B$95,1))</f>
        <v>1</v>
      </c>
      <c r="J11863" s="134" t="str">
        <f>VLOOKUP(CONCATENATE(B11863,C11863,D11863),'EPA Source to Industry Map'!$D$2:$E$35,2,FALSE)</f>
        <v>chemicals 20</v>
      </c>
      <c r="K11863" s="126" t="str">
        <f t="shared" si="185"/>
        <v>F-gases</v>
      </c>
    </row>
    <row r="11864" spans="1:11" x14ac:dyDescent="0.35">
      <c r="A11864" s="126" t="s">
        <v>158</v>
      </c>
      <c r="B11864" s="126" t="s">
        <v>994</v>
      </c>
      <c r="C11864" s="126" t="s">
        <v>999</v>
      </c>
      <c r="D11864" s="126" t="s">
        <v>533</v>
      </c>
      <c r="E11864" s="126" t="s">
        <v>1001</v>
      </c>
      <c r="F11864" s="126">
        <v>2018</v>
      </c>
      <c r="G11864" s="126" t="s">
        <v>940</v>
      </c>
      <c r="H11864" s="126">
        <v>9.01493258286397E-4</v>
      </c>
      <c r="I11864" s="126">
        <f>IF(E11864="N2O",H11864*About!$B$96,IF('EPA non-CO2 Data'!E11864="CH4",'EPA non-CO2 Data'!H11864*About!$B$95,1))</f>
        <v>1</v>
      </c>
      <c r="J11864" s="134" t="str">
        <f>VLOOKUP(CONCATENATE(B11864,C11864,D11864),'EPA Source to Industry Map'!$D$2:$E$35,2,FALSE)</f>
        <v>chemicals 20</v>
      </c>
      <c r="K11864" s="126" t="str">
        <f t="shared" si="185"/>
        <v>F-gases</v>
      </c>
    </row>
    <row r="11865" spans="1:11" x14ac:dyDescent="0.35">
      <c r="A11865" s="126" t="s">
        <v>158</v>
      </c>
      <c r="B11865" s="126" t="s">
        <v>994</v>
      </c>
      <c r="C11865" s="126" t="s">
        <v>999</v>
      </c>
      <c r="D11865" s="126" t="s">
        <v>533</v>
      </c>
      <c r="E11865" s="126" t="s">
        <v>1001</v>
      </c>
      <c r="F11865" s="126">
        <v>2019</v>
      </c>
      <c r="G11865" s="126" t="s">
        <v>940</v>
      </c>
      <c r="H11865" s="126">
        <v>7.3121121568106302E-4</v>
      </c>
      <c r="I11865" s="126">
        <f>IF(E11865="N2O",H11865*About!$B$96,IF('EPA non-CO2 Data'!E11865="CH4",'EPA non-CO2 Data'!H11865*About!$B$95,1))</f>
        <v>1</v>
      </c>
      <c r="J11865" s="134" t="str">
        <f>VLOOKUP(CONCATENATE(B11865,C11865,D11865),'EPA Source to Industry Map'!$D$2:$E$35,2,FALSE)</f>
        <v>chemicals 20</v>
      </c>
      <c r="K11865" s="126" t="str">
        <f t="shared" si="185"/>
        <v>F-gases</v>
      </c>
    </row>
    <row r="11866" spans="1:11" x14ac:dyDescent="0.35">
      <c r="A11866" s="126" t="s">
        <v>158</v>
      </c>
      <c r="B11866" s="126" t="s">
        <v>994</v>
      </c>
      <c r="C11866" s="126" t="s">
        <v>999</v>
      </c>
      <c r="D11866" s="126" t="s">
        <v>533</v>
      </c>
      <c r="E11866" s="126" t="s">
        <v>1001</v>
      </c>
      <c r="F11866" s="126">
        <v>2020</v>
      </c>
      <c r="G11866" s="126" t="s">
        <v>940</v>
      </c>
      <c r="H11866" s="126">
        <v>5.6092917307572795E-4</v>
      </c>
      <c r="I11866" s="126">
        <f>IF(E11866="N2O",H11866*About!$B$96,IF('EPA non-CO2 Data'!E11866="CH4",'EPA non-CO2 Data'!H11866*About!$B$95,1))</f>
        <v>1</v>
      </c>
      <c r="J11866" s="134" t="str">
        <f>VLOOKUP(CONCATENATE(B11866,C11866,D11866),'EPA Source to Industry Map'!$D$2:$E$35,2,FALSE)</f>
        <v>chemicals 20</v>
      </c>
      <c r="K11866" s="126" t="str">
        <f t="shared" si="185"/>
        <v>F-gases</v>
      </c>
    </row>
    <row r="11867" spans="1:11" x14ac:dyDescent="0.35">
      <c r="A11867" s="126" t="s">
        <v>158</v>
      </c>
      <c r="B11867" s="126" t="s">
        <v>994</v>
      </c>
      <c r="C11867" s="126" t="s">
        <v>999</v>
      </c>
      <c r="D11867" s="126" t="s">
        <v>533</v>
      </c>
      <c r="E11867" s="126" t="s">
        <v>1001</v>
      </c>
      <c r="F11867" s="126">
        <v>2021</v>
      </c>
      <c r="G11867" s="126" t="s">
        <v>940</v>
      </c>
      <c r="H11867" s="126">
        <v>5.1102416530890004E-4</v>
      </c>
      <c r="I11867" s="126">
        <f>IF(E11867="N2O",H11867*About!$B$96,IF('EPA non-CO2 Data'!E11867="CH4",'EPA non-CO2 Data'!H11867*About!$B$95,1))</f>
        <v>1</v>
      </c>
      <c r="J11867" s="134" t="str">
        <f>VLOOKUP(CONCATENATE(B11867,C11867,D11867),'EPA Source to Industry Map'!$D$2:$E$35,2,FALSE)</f>
        <v>chemicals 20</v>
      </c>
      <c r="K11867" s="126" t="str">
        <f t="shared" si="185"/>
        <v>F-gases</v>
      </c>
    </row>
    <row r="11868" spans="1:11" x14ac:dyDescent="0.35">
      <c r="A11868" s="126" t="s">
        <v>158</v>
      </c>
      <c r="B11868" s="126" t="s">
        <v>994</v>
      </c>
      <c r="C11868" s="126" t="s">
        <v>999</v>
      </c>
      <c r="D11868" s="126" t="s">
        <v>533</v>
      </c>
      <c r="E11868" s="126" t="s">
        <v>1001</v>
      </c>
      <c r="F11868" s="126">
        <v>2022</v>
      </c>
      <c r="G11868" s="126" t="s">
        <v>940</v>
      </c>
      <c r="H11868" s="126">
        <v>4.6111915754207201E-4</v>
      </c>
      <c r="I11868" s="126">
        <f>IF(E11868="N2O",H11868*About!$B$96,IF('EPA non-CO2 Data'!E11868="CH4",'EPA non-CO2 Data'!H11868*About!$B$95,1))</f>
        <v>1</v>
      </c>
      <c r="J11868" s="134" t="str">
        <f>VLOOKUP(CONCATENATE(B11868,C11868,D11868),'EPA Source to Industry Map'!$D$2:$E$35,2,FALSE)</f>
        <v>chemicals 20</v>
      </c>
      <c r="K11868" s="126" t="str">
        <f t="shared" si="185"/>
        <v>F-gases</v>
      </c>
    </row>
    <row r="11869" spans="1:11" x14ac:dyDescent="0.35">
      <c r="A11869" s="126" t="s">
        <v>158</v>
      </c>
      <c r="B11869" s="126" t="s">
        <v>994</v>
      </c>
      <c r="C11869" s="126" t="s">
        <v>999</v>
      </c>
      <c r="D11869" s="126" t="s">
        <v>533</v>
      </c>
      <c r="E11869" s="126" t="s">
        <v>1001</v>
      </c>
      <c r="F11869" s="126">
        <v>2023</v>
      </c>
      <c r="G11869" s="126" t="s">
        <v>940</v>
      </c>
      <c r="H11869" s="126">
        <v>4.1121414977524301E-4</v>
      </c>
      <c r="I11869" s="126">
        <f>IF(E11869="N2O",H11869*About!$B$96,IF('EPA non-CO2 Data'!E11869="CH4",'EPA non-CO2 Data'!H11869*About!$B$95,1))</f>
        <v>1</v>
      </c>
      <c r="J11869" s="134" t="str">
        <f>VLOOKUP(CONCATENATE(B11869,C11869,D11869),'EPA Source to Industry Map'!$D$2:$E$35,2,FALSE)</f>
        <v>chemicals 20</v>
      </c>
      <c r="K11869" s="126" t="str">
        <f t="shared" si="185"/>
        <v>F-gases</v>
      </c>
    </row>
    <row r="11870" spans="1:11" x14ac:dyDescent="0.35">
      <c r="A11870" s="126" t="s">
        <v>158</v>
      </c>
      <c r="B11870" s="126" t="s">
        <v>994</v>
      </c>
      <c r="C11870" s="126" t="s">
        <v>999</v>
      </c>
      <c r="D11870" s="126" t="s">
        <v>533</v>
      </c>
      <c r="E11870" s="126" t="s">
        <v>1001</v>
      </c>
      <c r="F11870" s="126">
        <v>2024</v>
      </c>
      <c r="G11870" s="126" t="s">
        <v>940</v>
      </c>
      <c r="H11870" s="126">
        <v>3.6130914200841499E-4</v>
      </c>
      <c r="I11870" s="126">
        <f>IF(E11870="N2O",H11870*About!$B$96,IF('EPA non-CO2 Data'!E11870="CH4",'EPA non-CO2 Data'!H11870*About!$B$95,1))</f>
        <v>1</v>
      </c>
      <c r="J11870" s="134" t="str">
        <f>VLOOKUP(CONCATENATE(B11870,C11870,D11870),'EPA Source to Industry Map'!$D$2:$E$35,2,FALSE)</f>
        <v>chemicals 20</v>
      </c>
      <c r="K11870" s="126" t="str">
        <f t="shared" si="185"/>
        <v>F-gases</v>
      </c>
    </row>
    <row r="11871" spans="1:11" x14ac:dyDescent="0.35">
      <c r="A11871" s="126" t="s">
        <v>158</v>
      </c>
      <c r="B11871" s="126" t="s">
        <v>994</v>
      </c>
      <c r="C11871" s="126" t="s">
        <v>999</v>
      </c>
      <c r="D11871" s="126" t="s">
        <v>533</v>
      </c>
      <c r="E11871" s="126" t="s">
        <v>1001</v>
      </c>
      <c r="F11871" s="126">
        <v>2025</v>
      </c>
      <c r="G11871" s="126" t="s">
        <v>940</v>
      </c>
      <c r="H11871" s="126">
        <v>3.1140413424158702E-4</v>
      </c>
      <c r="I11871" s="126">
        <f>IF(E11871="N2O",H11871*About!$B$96,IF('EPA non-CO2 Data'!E11871="CH4",'EPA non-CO2 Data'!H11871*About!$B$95,1))</f>
        <v>1</v>
      </c>
      <c r="J11871" s="134" t="str">
        <f>VLOOKUP(CONCATENATE(B11871,C11871,D11871),'EPA Source to Industry Map'!$D$2:$E$35,2,FALSE)</f>
        <v>chemicals 20</v>
      </c>
      <c r="K11871" s="126" t="str">
        <f t="shared" si="185"/>
        <v>F-gases</v>
      </c>
    </row>
    <row r="11872" spans="1:11" x14ac:dyDescent="0.35">
      <c r="A11872" s="126" t="s">
        <v>158</v>
      </c>
      <c r="B11872" s="126" t="s">
        <v>994</v>
      </c>
      <c r="C11872" s="126" t="s">
        <v>999</v>
      </c>
      <c r="D11872" s="126" t="s">
        <v>533</v>
      </c>
      <c r="E11872" s="126" t="s">
        <v>1001</v>
      </c>
      <c r="F11872" s="126">
        <v>2026</v>
      </c>
      <c r="G11872" s="126" t="s">
        <v>940</v>
      </c>
      <c r="H11872" s="126">
        <v>3.1740172553676601E-4</v>
      </c>
      <c r="I11872" s="126">
        <f>IF(E11872="N2O",H11872*About!$B$96,IF('EPA non-CO2 Data'!E11872="CH4",'EPA non-CO2 Data'!H11872*About!$B$95,1))</f>
        <v>1</v>
      </c>
      <c r="J11872" s="134" t="str">
        <f>VLOOKUP(CONCATENATE(B11872,C11872,D11872),'EPA Source to Industry Map'!$D$2:$E$35,2,FALSE)</f>
        <v>chemicals 20</v>
      </c>
      <c r="K11872" s="126" t="str">
        <f t="shared" si="185"/>
        <v>F-gases</v>
      </c>
    </row>
    <row r="11873" spans="1:11" x14ac:dyDescent="0.35">
      <c r="A11873" s="126" t="s">
        <v>158</v>
      </c>
      <c r="B11873" s="126" t="s">
        <v>994</v>
      </c>
      <c r="C11873" s="126" t="s">
        <v>999</v>
      </c>
      <c r="D11873" s="126" t="s">
        <v>533</v>
      </c>
      <c r="E11873" s="126" t="s">
        <v>1001</v>
      </c>
      <c r="F11873" s="126">
        <v>2027</v>
      </c>
      <c r="G11873" s="126" t="s">
        <v>940</v>
      </c>
      <c r="H11873" s="126">
        <v>3.23399316831945E-4</v>
      </c>
      <c r="I11873" s="126">
        <f>IF(E11873="N2O",H11873*About!$B$96,IF('EPA non-CO2 Data'!E11873="CH4",'EPA non-CO2 Data'!H11873*About!$B$95,1))</f>
        <v>1</v>
      </c>
      <c r="J11873" s="134" t="str">
        <f>VLOOKUP(CONCATENATE(B11873,C11873,D11873),'EPA Source to Industry Map'!$D$2:$E$35,2,FALSE)</f>
        <v>chemicals 20</v>
      </c>
      <c r="K11873" s="126" t="str">
        <f t="shared" si="185"/>
        <v>F-gases</v>
      </c>
    </row>
    <row r="11874" spans="1:11" x14ac:dyDescent="0.35">
      <c r="A11874" s="126" t="s">
        <v>158</v>
      </c>
      <c r="B11874" s="126" t="s">
        <v>994</v>
      </c>
      <c r="C11874" s="126" t="s">
        <v>999</v>
      </c>
      <c r="D11874" s="126" t="s">
        <v>533</v>
      </c>
      <c r="E11874" s="126" t="s">
        <v>1001</v>
      </c>
      <c r="F11874" s="126">
        <v>2028</v>
      </c>
      <c r="G11874" s="126" t="s">
        <v>940</v>
      </c>
      <c r="H11874" s="126">
        <v>3.2939690812712301E-4</v>
      </c>
      <c r="I11874" s="126">
        <f>IF(E11874="N2O",H11874*About!$B$96,IF('EPA non-CO2 Data'!E11874="CH4",'EPA non-CO2 Data'!H11874*About!$B$95,1))</f>
        <v>1</v>
      </c>
      <c r="J11874" s="134" t="str">
        <f>VLOOKUP(CONCATENATE(B11874,C11874,D11874),'EPA Source to Industry Map'!$D$2:$E$35,2,FALSE)</f>
        <v>chemicals 20</v>
      </c>
      <c r="K11874" s="126" t="str">
        <f t="shared" si="185"/>
        <v>F-gases</v>
      </c>
    </row>
    <row r="11875" spans="1:11" x14ac:dyDescent="0.35">
      <c r="A11875" s="126" t="s">
        <v>158</v>
      </c>
      <c r="B11875" s="126" t="s">
        <v>994</v>
      </c>
      <c r="C11875" s="126" t="s">
        <v>999</v>
      </c>
      <c r="D11875" s="126" t="s">
        <v>533</v>
      </c>
      <c r="E11875" s="126" t="s">
        <v>1001</v>
      </c>
      <c r="F11875" s="126">
        <v>2029</v>
      </c>
      <c r="G11875" s="126" t="s">
        <v>940</v>
      </c>
      <c r="H11875" s="126">
        <v>3.35394499422302E-4</v>
      </c>
      <c r="I11875" s="126">
        <f>IF(E11875="N2O",H11875*About!$B$96,IF('EPA non-CO2 Data'!E11875="CH4",'EPA non-CO2 Data'!H11875*About!$B$95,1))</f>
        <v>1</v>
      </c>
      <c r="J11875" s="134" t="str">
        <f>VLOOKUP(CONCATENATE(B11875,C11875,D11875),'EPA Source to Industry Map'!$D$2:$E$35,2,FALSE)</f>
        <v>chemicals 20</v>
      </c>
      <c r="K11875" s="126" t="str">
        <f t="shared" si="185"/>
        <v>F-gases</v>
      </c>
    </row>
    <row r="11876" spans="1:11" x14ac:dyDescent="0.35">
      <c r="A11876" s="126" t="s">
        <v>158</v>
      </c>
      <c r="B11876" s="126" t="s">
        <v>994</v>
      </c>
      <c r="C11876" s="126" t="s">
        <v>999</v>
      </c>
      <c r="D11876" s="126" t="s">
        <v>533</v>
      </c>
      <c r="E11876" s="126" t="s">
        <v>1001</v>
      </c>
      <c r="F11876" s="126">
        <v>2030</v>
      </c>
      <c r="G11876" s="126" t="s">
        <v>940</v>
      </c>
      <c r="H11876" s="126">
        <v>3.4139209071748099E-4</v>
      </c>
      <c r="I11876" s="126">
        <f>IF(E11876="N2O",H11876*About!$B$96,IF('EPA non-CO2 Data'!E11876="CH4",'EPA non-CO2 Data'!H11876*About!$B$95,1))</f>
        <v>1</v>
      </c>
      <c r="J11876" s="134" t="str">
        <f>VLOOKUP(CONCATENATE(B11876,C11876,D11876),'EPA Source to Industry Map'!$D$2:$E$35,2,FALSE)</f>
        <v>chemicals 20</v>
      </c>
      <c r="K11876" s="126" t="str">
        <f t="shared" si="185"/>
        <v>F-gases</v>
      </c>
    </row>
    <row r="11877" spans="1:11" x14ac:dyDescent="0.35">
      <c r="A11877" s="126" t="s">
        <v>158</v>
      </c>
      <c r="B11877" s="126" t="s">
        <v>994</v>
      </c>
      <c r="C11877" s="126" t="s">
        <v>999</v>
      </c>
      <c r="D11877" s="126" t="s">
        <v>533</v>
      </c>
      <c r="E11877" s="126" t="s">
        <v>1001</v>
      </c>
      <c r="F11877" s="126">
        <v>2031</v>
      </c>
      <c r="G11877" s="126" t="s">
        <v>940</v>
      </c>
      <c r="H11877" s="126">
        <v>3.2698049085714003E-4</v>
      </c>
      <c r="I11877" s="126">
        <f>IF(E11877="N2O",H11877*About!$B$96,IF('EPA non-CO2 Data'!E11877="CH4",'EPA non-CO2 Data'!H11877*About!$B$95,1))</f>
        <v>1</v>
      </c>
      <c r="J11877" s="134" t="str">
        <f>VLOOKUP(CONCATENATE(B11877,C11877,D11877),'EPA Source to Industry Map'!$D$2:$E$35,2,FALSE)</f>
        <v>chemicals 20</v>
      </c>
      <c r="K11877" s="126" t="str">
        <f t="shared" si="185"/>
        <v>F-gases</v>
      </c>
    </row>
    <row r="11878" spans="1:11" x14ac:dyDescent="0.35">
      <c r="A11878" s="126" t="s">
        <v>158</v>
      </c>
      <c r="B11878" s="126" t="s">
        <v>994</v>
      </c>
      <c r="C11878" s="126" t="s">
        <v>999</v>
      </c>
      <c r="D11878" s="126" t="s">
        <v>533</v>
      </c>
      <c r="E11878" s="126" t="s">
        <v>1001</v>
      </c>
      <c r="F11878" s="126">
        <v>2032</v>
      </c>
      <c r="G11878" s="126" t="s">
        <v>940</v>
      </c>
      <c r="H11878" s="126">
        <v>3.1256889099679901E-4</v>
      </c>
      <c r="I11878" s="126">
        <f>IF(E11878="N2O",H11878*About!$B$96,IF('EPA non-CO2 Data'!E11878="CH4",'EPA non-CO2 Data'!H11878*About!$B$95,1))</f>
        <v>1</v>
      </c>
      <c r="J11878" s="134" t="str">
        <f>VLOOKUP(CONCATENATE(B11878,C11878,D11878),'EPA Source to Industry Map'!$D$2:$E$35,2,FALSE)</f>
        <v>chemicals 20</v>
      </c>
      <c r="K11878" s="126" t="str">
        <f t="shared" si="185"/>
        <v>F-gases</v>
      </c>
    </row>
    <row r="11879" spans="1:11" x14ac:dyDescent="0.35">
      <c r="A11879" s="126" t="s">
        <v>158</v>
      </c>
      <c r="B11879" s="126" t="s">
        <v>994</v>
      </c>
      <c r="C11879" s="126" t="s">
        <v>999</v>
      </c>
      <c r="D11879" s="126" t="s">
        <v>533</v>
      </c>
      <c r="E11879" s="126" t="s">
        <v>1001</v>
      </c>
      <c r="F11879" s="126">
        <v>2033</v>
      </c>
      <c r="G11879" s="126" t="s">
        <v>940</v>
      </c>
      <c r="H11879" s="126">
        <v>2.9815729113645897E-4</v>
      </c>
      <c r="I11879" s="126">
        <f>IF(E11879="N2O",H11879*About!$B$96,IF('EPA non-CO2 Data'!E11879="CH4",'EPA non-CO2 Data'!H11879*About!$B$95,1))</f>
        <v>1</v>
      </c>
      <c r="J11879" s="134" t="str">
        <f>VLOOKUP(CONCATENATE(B11879,C11879,D11879),'EPA Source to Industry Map'!$D$2:$E$35,2,FALSE)</f>
        <v>chemicals 20</v>
      </c>
      <c r="K11879" s="126" t="str">
        <f t="shared" si="185"/>
        <v>F-gases</v>
      </c>
    </row>
    <row r="11880" spans="1:11" x14ac:dyDescent="0.35">
      <c r="A11880" s="126" t="s">
        <v>158</v>
      </c>
      <c r="B11880" s="126" t="s">
        <v>994</v>
      </c>
      <c r="C11880" s="126" t="s">
        <v>999</v>
      </c>
      <c r="D11880" s="126" t="s">
        <v>533</v>
      </c>
      <c r="E11880" s="126" t="s">
        <v>1001</v>
      </c>
      <c r="F11880" s="126">
        <v>2034</v>
      </c>
      <c r="G11880" s="126" t="s">
        <v>940</v>
      </c>
      <c r="H11880" s="126">
        <v>2.8374569127611801E-4</v>
      </c>
      <c r="I11880" s="126">
        <f>IF(E11880="N2O",H11880*About!$B$96,IF('EPA non-CO2 Data'!E11880="CH4",'EPA non-CO2 Data'!H11880*About!$B$95,1))</f>
        <v>1</v>
      </c>
      <c r="J11880" s="134" t="str">
        <f>VLOOKUP(CONCATENATE(B11880,C11880,D11880),'EPA Source to Industry Map'!$D$2:$E$35,2,FALSE)</f>
        <v>chemicals 20</v>
      </c>
      <c r="K11880" s="126" t="str">
        <f t="shared" si="185"/>
        <v>F-gases</v>
      </c>
    </row>
    <row r="11881" spans="1:11" x14ac:dyDescent="0.35">
      <c r="A11881" s="126" t="s">
        <v>158</v>
      </c>
      <c r="B11881" s="126" t="s">
        <v>994</v>
      </c>
      <c r="C11881" s="126" t="s">
        <v>999</v>
      </c>
      <c r="D11881" s="126" t="s">
        <v>533</v>
      </c>
      <c r="E11881" s="126" t="s">
        <v>1001</v>
      </c>
      <c r="F11881" s="126">
        <v>2035</v>
      </c>
      <c r="G11881" s="126" t="s">
        <v>940</v>
      </c>
      <c r="H11881" s="126">
        <v>2.69334091415777E-4</v>
      </c>
      <c r="I11881" s="126">
        <f>IF(E11881="N2O",H11881*About!$B$96,IF('EPA non-CO2 Data'!E11881="CH4",'EPA non-CO2 Data'!H11881*About!$B$95,1))</f>
        <v>1</v>
      </c>
      <c r="J11881" s="134" t="str">
        <f>VLOOKUP(CONCATENATE(B11881,C11881,D11881),'EPA Source to Industry Map'!$D$2:$E$35,2,FALSE)</f>
        <v>chemicals 20</v>
      </c>
      <c r="K11881" s="126" t="str">
        <f t="shared" si="185"/>
        <v>F-gases</v>
      </c>
    </row>
    <row r="11882" spans="1:11" x14ac:dyDescent="0.35">
      <c r="A11882" s="126" t="s">
        <v>158</v>
      </c>
      <c r="B11882" s="126" t="s">
        <v>994</v>
      </c>
      <c r="C11882" s="126" t="s">
        <v>999</v>
      </c>
      <c r="D11882" s="126" t="s">
        <v>533</v>
      </c>
      <c r="E11882" s="126" t="s">
        <v>1001</v>
      </c>
      <c r="F11882" s="126">
        <v>2036</v>
      </c>
      <c r="G11882" s="126" t="s">
        <v>940</v>
      </c>
      <c r="H11882" s="126">
        <v>2.76275183294265E-4</v>
      </c>
      <c r="I11882" s="126">
        <f>IF(E11882="N2O",H11882*About!$B$96,IF('EPA non-CO2 Data'!E11882="CH4",'EPA non-CO2 Data'!H11882*About!$B$95,1))</f>
        <v>1</v>
      </c>
      <c r="J11882" s="134" t="str">
        <f>VLOOKUP(CONCATENATE(B11882,C11882,D11882),'EPA Source to Industry Map'!$D$2:$E$35,2,FALSE)</f>
        <v>chemicals 20</v>
      </c>
      <c r="K11882" s="126" t="str">
        <f t="shared" si="185"/>
        <v>F-gases</v>
      </c>
    </row>
    <row r="11883" spans="1:11" x14ac:dyDescent="0.35">
      <c r="A11883" s="126" t="s">
        <v>158</v>
      </c>
      <c r="B11883" s="126" t="s">
        <v>994</v>
      </c>
      <c r="C11883" s="126" t="s">
        <v>999</v>
      </c>
      <c r="D11883" s="126" t="s">
        <v>533</v>
      </c>
      <c r="E11883" s="126" t="s">
        <v>1001</v>
      </c>
      <c r="F11883" s="126">
        <v>2037</v>
      </c>
      <c r="G11883" s="126" t="s">
        <v>940</v>
      </c>
      <c r="H11883" s="126">
        <v>2.8321627517275397E-4</v>
      </c>
      <c r="I11883" s="126">
        <f>IF(E11883="N2O",H11883*About!$B$96,IF('EPA non-CO2 Data'!E11883="CH4",'EPA non-CO2 Data'!H11883*About!$B$95,1))</f>
        <v>1</v>
      </c>
      <c r="J11883" s="134" t="str">
        <f>VLOOKUP(CONCATENATE(B11883,C11883,D11883),'EPA Source to Industry Map'!$D$2:$E$35,2,FALSE)</f>
        <v>chemicals 20</v>
      </c>
      <c r="K11883" s="126" t="str">
        <f t="shared" si="185"/>
        <v>F-gases</v>
      </c>
    </row>
    <row r="11884" spans="1:11" x14ac:dyDescent="0.35">
      <c r="A11884" s="126" t="s">
        <v>158</v>
      </c>
      <c r="B11884" s="126" t="s">
        <v>994</v>
      </c>
      <c r="C11884" s="126" t="s">
        <v>999</v>
      </c>
      <c r="D11884" s="126" t="s">
        <v>533</v>
      </c>
      <c r="E11884" s="126" t="s">
        <v>1001</v>
      </c>
      <c r="F11884" s="126">
        <v>2038</v>
      </c>
      <c r="G11884" s="126" t="s">
        <v>940</v>
      </c>
      <c r="H11884" s="126">
        <v>2.9015736705124197E-4</v>
      </c>
      <c r="I11884" s="126">
        <f>IF(E11884="N2O",H11884*About!$B$96,IF('EPA non-CO2 Data'!E11884="CH4",'EPA non-CO2 Data'!H11884*About!$B$95,1))</f>
        <v>1</v>
      </c>
      <c r="J11884" s="134" t="str">
        <f>VLOOKUP(CONCATENATE(B11884,C11884,D11884),'EPA Source to Industry Map'!$D$2:$E$35,2,FALSE)</f>
        <v>chemicals 20</v>
      </c>
      <c r="K11884" s="126" t="str">
        <f t="shared" si="185"/>
        <v>F-gases</v>
      </c>
    </row>
    <row r="11885" spans="1:11" x14ac:dyDescent="0.35">
      <c r="A11885" s="126" t="s">
        <v>158</v>
      </c>
      <c r="B11885" s="126" t="s">
        <v>994</v>
      </c>
      <c r="C11885" s="126" t="s">
        <v>999</v>
      </c>
      <c r="D11885" s="126" t="s">
        <v>533</v>
      </c>
      <c r="E11885" s="126" t="s">
        <v>1001</v>
      </c>
      <c r="F11885" s="126">
        <v>2039</v>
      </c>
      <c r="G11885" s="126" t="s">
        <v>940</v>
      </c>
      <c r="H11885" s="126">
        <v>2.97098458929731E-4</v>
      </c>
      <c r="I11885" s="126">
        <f>IF(E11885="N2O",H11885*About!$B$96,IF('EPA non-CO2 Data'!E11885="CH4",'EPA non-CO2 Data'!H11885*About!$B$95,1))</f>
        <v>1</v>
      </c>
      <c r="J11885" s="134" t="str">
        <f>VLOOKUP(CONCATENATE(B11885,C11885,D11885),'EPA Source to Industry Map'!$D$2:$E$35,2,FALSE)</f>
        <v>chemicals 20</v>
      </c>
      <c r="K11885" s="126" t="str">
        <f t="shared" si="185"/>
        <v>F-gases</v>
      </c>
    </row>
    <row r="11886" spans="1:11" x14ac:dyDescent="0.35">
      <c r="A11886" s="126" t="s">
        <v>158</v>
      </c>
      <c r="B11886" s="126" t="s">
        <v>994</v>
      </c>
      <c r="C11886" s="126" t="s">
        <v>999</v>
      </c>
      <c r="D11886" s="126" t="s">
        <v>533</v>
      </c>
      <c r="E11886" s="126" t="s">
        <v>1001</v>
      </c>
      <c r="F11886" s="126">
        <v>2040</v>
      </c>
      <c r="G11886" s="126" t="s">
        <v>940</v>
      </c>
      <c r="H11886" s="126">
        <v>3.04039550808219E-4</v>
      </c>
      <c r="I11886" s="126">
        <f>IF(E11886="N2O",H11886*About!$B$96,IF('EPA non-CO2 Data'!E11886="CH4",'EPA non-CO2 Data'!H11886*About!$B$95,1))</f>
        <v>1</v>
      </c>
      <c r="J11886" s="134" t="str">
        <f>VLOOKUP(CONCATENATE(B11886,C11886,D11886),'EPA Source to Industry Map'!$D$2:$E$35,2,FALSE)</f>
        <v>chemicals 20</v>
      </c>
      <c r="K11886" s="126" t="str">
        <f t="shared" si="185"/>
        <v>F-gases</v>
      </c>
    </row>
    <row r="11887" spans="1:11" x14ac:dyDescent="0.35">
      <c r="A11887" s="126" t="s">
        <v>158</v>
      </c>
      <c r="B11887" s="126" t="s">
        <v>994</v>
      </c>
      <c r="C11887" s="126" t="s">
        <v>999</v>
      </c>
      <c r="D11887" s="126" t="s">
        <v>533</v>
      </c>
      <c r="E11887" s="126" t="s">
        <v>1001</v>
      </c>
      <c r="F11887" s="126">
        <v>2041</v>
      </c>
      <c r="G11887" s="126" t="s">
        <v>940</v>
      </c>
      <c r="H11887" s="126">
        <v>3.12153709939341E-4</v>
      </c>
      <c r="I11887" s="126">
        <f>IF(E11887="N2O",H11887*About!$B$96,IF('EPA non-CO2 Data'!E11887="CH4",'EPA non-CO2 Data'!H11887*About!$B$95,1))</f>
        <v>1</v>
      </c>
      <c r="J11887" s="134" t="str">
        <f>VLOOKUP(CONCATENATE(B11887,C11887,D11887),'EPA Source to Industry Map'!$D$2:$E$35,2,FALSE)</f>
        <v>chemicals 20</v>
      </c>
      <c r="K11887" s="126" t="str">
        <f t="shared" si="185"/>
        <v>F-gases</v>
      </c>
    </row>
    <row r="11888" spans="1:11" x14ac:dyDescent="0.35">
      <c r="A11888" s="126" t="s">
        <v>158</v>
      </c>
      <c r="B11888" s="126" t="s">
        <v>994</v>
      </c>
      <c r="C11888" s="126" t="s">
        <v>999</v>
      </c>
      <c r="D11888" s="126" t="s">
        <v>533</v>
      </c>
      <c r="E11888" s="126" t="s">
        <v>1001</v>
      </c>
      <c r="F11888" s="126">
        <v>2042</v>
      </c>
      <c r="G11888" s="126" t="s">
        <v>940</v>
      </c>
      <c r="H11888" s="126">
        <v>3.20267869070463E-4</v>
      </c>
      <c r="I11888" s="126">
        <f>IF(E11888="N2O",H11888*About!$B$96,IF('EPA non-CO2 Data'!E11888="CH4",'EPA non-CO2 Data'!H11888*About!$B$95,1))</f>
        <v>1</v>
      </c>
      <c r="J11888" s="134" t="str">
        <f>VLOOKUP(CONCATENATE(B11888,C11888,D11888),'EPA Source to Industry Map'!$D$2:$E$35,2,FALSE)</f>
        <v>chemicals 20</v>
      </c>
      <c r="K11888" s="126" t="str">
        <f t="shared" si="185"/>
        <v>F-gases</v>
      </c>
    </row>
    <row r="11889" spans="1:11" x14ac:dyDescent="0.35">
      <c r="A11889" s="126" t="s">
        <v>158</v>
      </c>
      <c r="B11889" s="126" t="s">
        <v>994</v>
      </c>
      <c r="C11889" s="126" t="s">
        <v>999</v>
      </c>
      <c r="D11889" s="126" t="s">
        <v>533</v>
      </c>
      <c r="E11889" s="126" t="s">
        <v>1001</v>
      </c>
      <c r="F11889" s="126">
        <v>2043</v>
      </c>
      <c r="G11889" s="126" t="s">
        <v>940</v>
      </c>
      <c r="H11889" s="126">
        <v>3.28382028201585E-4</v>
      </c>
      <c r="I11889" s="126">
        <f>IF(E11889="N2O",H11889*About!$B$96,IF('EPA non-CO2 Data'!E11889="CH4",'EPA non-CO2 Data'!H11889*About!$B$95,1))</f>
        <v>1</v>
      </c>
      <c r="J11889" s="134" t="str">
        <f>VLOOKUP(CONCATENATE(B11889,C11889,D11889),'EPA Source to Industry Map'!$D$2:$E$35,2,FALSE)</f>
        <v>chemicals 20</v>
      </c>
      <c r="K11889" s="126" t="str">
        <f t="shared" si="185"/>
        <v>F-gases</v>
      </c>
    </row>
    <row r="11890" spans="1:11" x14ac:dyDescent="0.35">
      <c r="A11890" s="126" t="s">
        <v>158</v>
      </c>
      <c r="B11890" s="126" t="s">
        <v>994</v>
      </c>
      <c r="C11890" s="126" t="s">
        <v>999</v>
      </c>
      <c r="D11890" s="126" t="s">
        <v>533</v>
      </c>
      <c r="E11890" s="126" t="s">
        <v>1001</v>
      </c>
      <c r="F11890" s="126">
        <v>2044</v>
      </c>
      <c r="G11890" s="126" t="s">
        <v>940</v>
      </c>
      <c r="H11890" s="126">
        <v>3.3649618733270597E-4</v>
      </c>
      <c r="I11890" s="126">
        <f>IF(E11890="N2O",H11890*About!$B$96,IF('EPA non-CO2 Data'!E11890="CH4",'EPA non-CO2 Data'!H11890*About!$B$95,1))</f>
        <v>1</v>
      </c>
      <c r="J11890" s="134" t="str">
        <f>VLOOKUP(CONCATENATE(B11890,C11890,D11890),'EPA Source to Industry Map'!$D$2:$E$35,2,FALSE)</f>
        <v>chemicals 20</v>
      </c>
      <c r="K11890" s="126" t="str">
        <f t="shared" si="185"/>
        <v>F-gases</v>
      </c>
    </row>
    <row r="11891" spans="1:11" x14ac:dyDescent="0.35">
      <c r="A11891" s="126" t="s">
        <v>158</v>
      </c>
      <c r="B11891" s="126" t="s">
        <v>994</v>
      </c>
      <c r="C11891" s="126" t="s">
        <v>999</v>
      </c>
      <c r="D11891" s="126" t="s">
        <v>533</v>
      </c>
      <c r="E11891" s="126" t="s">
        <v>1001</v>
      </c>
      <c r="F11891" s="126">
        <v>2045</v>
      </c>
      <c r="G11891" s="126" t="s">
        <v>940</v>
      </c>
      <c r="H11891" s="126">
        <v>3.4461034646382797E-4</v>
      </c>
      <c r="I11891" s="126">
        <f>IF(E11891="N2O",H11891*About!$B$96,IF('EPA non-CO2 Data'!E11891="CH4",'EPA non-CO2 Data'!H11891*About!$B$95,1))</f>
        <v>1</v>
      </c>
      <c r="J11891" s="134" t="str">
        <f>VLOOKUP(CONCATENATE(B11891,C11891,D11891),'EPA Source to Industry Map'!$D$2:$E$35,2,FALSE)</f>
        <v>chemicals 20</v>
      </c>
      <c r="K11891" s="126" t="str">
        <f t="shared" si="185"/>
        <v>F-gases</v>
      </c>
    </row>
    <row r="11892" spans="1:11" x14ac:dyDescent="0.35">
      <c r="A11892" s="126" t="s">
        <v>158</v>
      </c>
      <c r="B11892" s="126" t="s">
        <v>994</v>
      </c>
      <c r="C11892" s="126" t="s">
        <v>999</v>
      </c>
      <c r="D11892" s="126" t="s">
        <v>533</v>
      </c>
      <c r="E11892" s="126" t="s">
        <v>1001</v>
      </c>
      <c r="F11892" s="126">
        <v>2046</v>
      </c>
      <c r="G11892" s="126" t="s">
        <v>940</v>
      </c>
      <c r="H11892" s="126">
        <v>3.5407854077109898E-4</v>
      </c>
      <c r="I11892" s="126">
        <f>IF(E11892="N2O",H11892*About!$B$96,IF('EPA non-CO2 Data'!E11892="CH4",'EPA non-CO2 Data'!H11892*About!$B$95,1))</f>
        <v>1</v>
      </c>
      <c r="J11892" s="134" t="str">
        <f>VLOOKUP(CONCATENATE(B11892,C11892,D11892),'EPA Source to Industry Map'!$D$2:$E$35,2,FALSE)</f>
        <v>chemicals 20</v>
      </c>
      <c r="K11892" s="126" t="str">
        <f t="shared" si="185"/>
        <v>F-gases</v>
      </c>
    </row>
    <row r="11893" spans="1:11" x14ac:dyDescent="0.35">
      <c r="A11893" s="126" t="s">
        <v>158</v>
      </c>
      <c r="B11893" s="126" t="s">
        <v>994</v>
      </c>
      <c r="C11893" s="126" t="s">
        <v>999</v>
      </c>
      <c r="D11893" s="126" t="s">
        <v>533</v>
      </c>
      <c r="E11893" s="126" t="s">
        <v>1001</v>
      </c>
      <c r="F11893" s="126">
        <v>2047</v>
      </c>
      <c r="G11893" s="126" t="s">
        <v>940</v>
      </c>
      <c r="H11893" s="126">
        <v>3.6354673507837102E-4</v>
      </c>
      <c r="I11893" s="126">
        <f>IF(E11893="N2O",H11893*About!$B$96,IF('EPA non-CO2 Data'!E11893="CH4",'EPA non-CO2 Data'!H11893*About!$B$95,1))</f>
        <v>1</v>
      </c>
      <c r="J11893" s="134" t="str">
        <f>VLOOKUP(CONCATENATE(B11893,C11893,D11893),'EPA Source to Industry Map'!$D$2:$E$35,2,FALSE)</f>
        <v>chemicals 20</v>
      </c>
      <c r="K11893" s="126" t="str">
        <f t="shared" si="185"/>
        <v>F-gases</v>
      </c>
    </row>
    <row r="11894" spans="1:11" x14ac:dyDescent="0.35">
      <c r="A11894" s="126" t="s">
        <v>158</v>
      </c>
      <c r="B11894" s="126" t="s">
        <v>994</v>
      </c>
      <c r="C11894" s="126" t="s">
        <v>999</v>
      </c>
      <c r="D11894" s="126" t="s">
        <v>533</v>
      </c>
      <c r="E11894" s="126" t="s">
        <v>1001</v>
      </c>
      <c r="F11894" s="126">
        <v>2048</v>
      </c>
      <c r="G11894" s="126" t="s">
        <v>940</v>
      </c>
      <c r="H11894" s="126">
        <v>3.7301492938564198E-4</v>
      </c>
      <c r="I11894" s="126">
        <f>IF(E11894="N2O",H11894*About!$B$96,IF('EPA non-CO2 Data'!E11894="CH4",'EPA non-CO2 Data'!H11894*About!$B$95,1))</f>
        <v>1</v>
      </c>
      <c r="J11894" s="134" t="str">
        <f>VLOOKUP(CONCATENATE(B11894,C11894,D11894),'EPA Source to Industry Map'!$D$2:$E$35,2,FALSE)</f>
        <v>chemicals 20</v>
      </c>
      <c r="K11894" s="126" t="str">
        <f t="shared" si="185"/>
        <v>F-gases</v>
      </c>
    </row>
    <row r="11895" spans="1:11" x14ac:dyDescent="0.35">
      <c r="A11895" s="126" t="s">
        <v>158</v>
      </c>
      <c r="B11895" s="126" t="s">
        <v>994</v>
      </c>
      <c r="C11895" s="126" t="s">
        <v>999</v>
      </c>
      <c r="D11895" s="126" t="s">
        <v>533</v>
      </c>
      <c r="E11895" s="126" t="s">
        <v>1001</v>
      </c>
      <c r="F11895" s="126">
        <v>2049</v>
      </c>
      <c r="G11895" s="126" t="s">
        <v>940</v>
      </c>
      <c r="H11895" s="126">
        <v>3.8248312369291299E-4</v>
      </c>
      <c r="I11895" s="126">
        <f>IF(E11895="N2O",H11895*About!$B$96,IF('EPA non-CO2 Data'!E11895="CH4",'EPA non-CO2 Data'!H11895*About!$B$95,1))</f>
        <v>1</v>
      </c>
      <c r="J11895" s="134" t="str">
        <f>VLOOKUP(CONCATENATE(B11895,C11895,D11895),'EPA Source to Industry Map'!$D$2:$E$35,2,FALSE)</f>
        <v>chemicals 20</v>
      </c>
      <c r="K11895" s="126" t="str">
        <f t="shared" si="185"/>
        <v>F-gases</v>
      </c>
    </row>
    <row r="11896" spans="1:11" x14ac:dyDescent="0.35">
      <c r="A11896" s="126" t="s">
        <v>158</v>
      </c>
      <c r="B11896" s="126" t="s">
        <v>994</v>
      </c>
      <c r="C11896" s="126" t="s">
        <v>999</v>
      </c>
      <c r="D11896" s="126" t="s">
        <v>533</v>
      </c>
      <c r="E11896" s="126" t="s">
        <v>1001</v>
      </c>
      <c r="F11896" s="126">
        <v>2050</v>
      </c>
      <c r="G11896" s="126" t="s">
        <v>940</v>
      </c>
      <c r="H11896" s="126">
        <v>3.9195131800018399E-4</v>
      </c>
      <c r="I11896" s="126">
        <f>IF(E11896="N2O",H11896*About!$B$96,IF('EPA non-CO2 Data'!E11896="CH4",'EPA non-CO2 Data'!H11896*About!$B$95,1))</f>
        <v>1</v>
      </c>
      <c r="J11896" s="134" t="str">
        <f>VLOOKUP(CONCATENATE(B11896,C11896,D11896),'EPA Source to Industry Map'!$D$2:$E$35,2,FALSE)</f>
        <v>chemicals 20</v>
      </c>
      <c r="K11896" s="126" t="str">
        <f t="shared" si="185"/>
        <v>F-gases</v>
      </c>
    </row>
    <row r="11897" spans="1:11" x14ac:dyDescent="0.35">
      <c r="A11897" s="126" t="s">
        <v>158</v>
      </c>
      <c r="B11897" s="126" t="s">
        <v>994</v>
      </c>
      <c r="C11897" s="126" t="s">
        <v>999</v>
      </c>
      <c r="D11897" s="126" t="s">
        <v>533</v>
      </c>
      <c r="E11897" s="126" t="s">
        <v>997</v>
      </c>
      <c r="F11897" s="126">
        <v>1990</v>
      </c>
      <c r="G11897" s="126" t="s">
        <v>940</v>
      </c>
      <c r="H11897" s="126">
        <v>0</v>
      </c>
      <c r="I11897" s="126">
        <f>IF(E11897="N2O",H11897*About!$B$96,IF('EPA non-CO2 Data'!E11897="CH4",'EPA non-CO2 Data'!H11897*About!$B$95,1))</f>
        <v>1</v>
      </c>
      <c r="J11897" s="134" t="str">
        <f>VLOOKUP(CONCATENATE(B11897,C11897,D11897),'EPA Source to Industry Map'!$D$2:$E$35,2,FALSE)</f>
        <v>chemicals 20</v>
      </c>
      <c r="K11897" s="126" t="str">
        <f t="shared" si="185"/>
        <v>F-gases</v>
      </c>
    </row>
    <row r="11898" spans="1:11" x14ac:dyDescent="0.35">
      <c r="A11898" s="126" t="s">
        <v>158</v>
      </c>
      <c r="B11898" s="126" t="s">
        <v>994</v>
      </c>
      <c r="C11898" s="126" t="s">
        <v>999</v>
      </c>
      <c r="D11898" s="126" t="s">
        <v>533</v>
      </c>
      <c r="E11898" s="126" t="s">
        <v>997</v>
      </c>
      <c r="F11898" s="126">
        <v>1991</v>
      </c>
      <c r="G11898" s="126" t="s">
        <v>940</v>
      </c>
      <c r="H11898" s="126">
        <v>0</v>
      </c>
      <c r="I11898" s="126">
        <f>IF(E11898="N2O",H11898*About!$B$96,IF('EPA non-CO2 Data'!E11898="CH4",'EPA non-CO2 Data'!H11898*About!$B$95,1))</f>
        <v>1</v>
      </c>
      <c r="J11898" s="134" t="str">
        <f>VLOOKUP(CONCATENATE(B11898,C11898,D11898),'EPA Source to Industry Map'!$D$2:$E$35,2,FALSE)</f>
        <v>chemicals 20</v>
      </c>
      <c r="K11898" s="126" t="str">
        <f t="shared" si="185"/>
        <v>F-gases</v>
      </c>
    </row>
    <row r="11899" spans="1:11" x14ac:dyDescent="0.35">
      <c r="A11899" s="126" t="s">
        <v>158</v>
      </c>
      <c r="B11899" s="126" t="s">
        <v>994</v>
      </c>
      <c r="C11899" s="126" t="s">
        <v>999</v>
      </c>
      <c r="D11899" s="126" t="s">
        <v>533</v>
      </c>
      <c r="E11899" s="126" t="s">
        <v>997</v>
      </c>
      <c r="F11899" s="126">
        <v>1992</v>
      </c>
      <c r="G11899" s="126" t="s">
        <v>940</v>
      </c>
      <c r="H11899" s="126">
        <v>0</v>
      </c>
      <c r="I11899" s="126">
        <f>IF(E11899="N2O",H11899*About!$B$96,IF('EPA non-CO2 Data'!E11899="CH4",'EPA non-CO2 Data'!H11899*About!$B$95,1))</f>
        <v>1</v>
      </c>
      <c r="J11899" s="134" t="str">
        <f>VLOOKUP(CONCATENATE(B11899,C11899,D11899),'EPA Source to Industry Map'!$D$2:$E$35,2,FALSE)</f>
        <v>chemicals 20</v>
      </c>
      <c r="K11899" s="126" t="str">
        <f t="shared" si="185"/>
        <v>F-gases</v>
      </c>
    </row>
    <row r="11900" spans="1:11" x14ac:dyDescent="0.35">
      <c r="A11900" s="126" t="s">
        <v>158</v>
      </c>
      <c r="B11900" s="126" t="s">
        <v>994</v>
      </c>
      <c r="C11900" s="126" t="s">
        <v>999</v>
      </c>
      <c r="D11900" s="126" t="s">
        <v>533</v>
      </c>
      <c r="E11900" s="126" t="s">
        <v>997</v>
      </c>
      <c r="F11900" s="126">
        <v>1993</v>
      </c>
      <c r="G11900" s="126" t="s">
        <v>940</v>
      </c>
      <c r="H11900" s="126">
        <v>0</v>
      </c>
      <c r="I11900" s="126">
        <f>IF(E11900="N2O",H11900*About!$B$96,IF('EPA non-CO2 Data'!E11900="CH4",'EPA non-CO2 Data'!H11900*About!$B$95,1))</f>
        <v>1</v>
      </c>
      <c r="J11900" s="134" t="str">
        <f>VLOOKUP(CONCATENATE(B11900,C11900,D11900),'EPA Source to Industry Map'!$D$2:$E$35,2,FALSE)</f>
        <v>chemicals 20</v>
      </c>
      <c r="K11900" s="126" t="str">
        <f t="shared" si="185"/>
        <v>F-gases</v>
      </c>
    </row>
    <row r="11901" spans="1:11" x14ac:dyDescent="0.35">
      <c r="A11901" s="126" t="s">
        <v>158</v>
      </c>
      <c r="B11901" s="126" t="s">
        <v>994</v>
      </c>
      <c r="C11901" s="126" t="s">
        <v>999</v>
      </c>
      <c r="D11901" s="126" t="s">
        <v>533</v>
      </c>
      <c r="E11901" s="126" t="s">
        <v>997</v>
      </c>
      <c r="F11901" s="126">
        <v>1994</v>
      </c>
      <c r="G11901" s="126" t="s">
        <v>940</v>
      </c>
      <c r="H11901" s="126">
        <v>0</v>
      </c>
      <c r="I11901" s="126">
        <f>IF(E11901="N2O",H11901*About!$B$96,IF('EPA non-CO2 Data'!E11901="CH4",'EPA non-CO2 Data'!H11901*About!$B$95,1))</f>
        <v>1</v>
      </c>
      <c r="J11901" s="134" t="str">
        <f>VLOOKUP(CONCATENATE(B11901,C11901,D11901),'EPA Source to Industry Map'!$D$2:$E$35,2,FALSE)</f>
        <v>chemicals 20</v>
      </c>
      <c r="K11901" s="126" t="str">
        <f t="shared" si="185"/>
        <v>F-gases</v>
      </c>
    </row>
    <row r="11902" spans="1:11" x14ac:dyDescent="0.35">
      <c r="A11902" s="126" t="s">
        <v>158</v>
      </c>
      <c r="B11902" s="126" t="s">
        <v>994</v>
      </c>
      <c r="C11902" s="126" t="s">
        <v>999</v>
      </c>
      <c r="D11902" s="126" t="s">
        <v>533</v>
      </c>
      <c r="E11902" s="126" t="s">
        <v>997</v>
      </c>
      <c r="F11902" s="126">
        <v>1995</v>
      </c>
      <c r="G11902" s="126" t="s">
        <v>940</v>
      </c>
      <c r="H11902" s="126">
        <v>0</v>
      </c>
      <c r="I11902" s="126">
        <f>IF(E11902="N2O",H11902*About!$B$96,IF('EPA non-CO2 Data'!E11902="CH4",'EPA non-CO2 Data'!H11902*About!$B$95,1))</f>
        <v>1</v>
      </c>
      <c r="J11902" s="134" t="str">
        <f>VLOOKUP(CONCATENATE(B11902,C11902,D11902),'EPA Source to Industry Map'!$D$2:$E$35,2,FALSE)</f>
        <v>chemicals 20</v>
      </c>
      <c r="K11902" s="126" t="str">
        <f t="shared" si="185"/>
        <v>F-gases</v>
      </c>
    </row>
    <row r="11903" spans="1:11" x14ac:dyDescent="0.35">
      <c r="A11903" s="126" t="s">
        <v>158</v>
      </c>
      <c r="B11903" s="126" t="s">
        <v>994</v>
      </c>
      <c r="C11903" s="126" t="s">
        <v>999</v>
      </c>
      <c r="D11903" s="126" t="s">
        <v>533</v>
      </c>
      <c r="E11903" s="126" t="s">
        <v>997</v>
      </c>
      <c r="F11903" s="126">
        <v>1996</v>
      </c>
      <c r="G11903" s="126" t="s">
        <v>940</v>
      </c>
      <c r="H11903" s="126">
        <v>0</v>
      </c>
      <c r="I11903" s="126">
        <f>IF(E11903="N2O",H11903*About!$B$96,IF('EPA non-CO2 Data'!E11903="CH4",'EPA non-CO2 Data'!H11903*About!$B$95,1))</f>
        <v>1</v>
      </c>
      <c r="J11903" s="134" t="str">
        <f>VLOOKUP(CONCATENATE(B11903,C11903,D11903),'EPA Source to Industry Map'!$D$2:$E$35,2,FALSE)</f>
        <v>chemicals 20</v>
      </c>
      <c r="K11903" s="126" t="str">
        <f t="shared" si="185"/>
        <v>F-gases</v>
      </c>
    </row>
    <row r="11904" spans="1:11" x14ac:dyDescent="0.35">
      <c r="A11904" s="126" t="s">
        <v>158</v>
      </c>
      <c r="B11904" s="126" t="s">
        <v>994</v>
      </c>
      <c r="C11904" s="126" t="s">
        <v>999</v>
      </c>
      <c r="D11904" s="126" t="s">
        <v>533</v>
      </c>
      <c r="E11904" s="126" t="s">
        <v>997</v>
      </c>
      <c r="F11904" s="126">
        <v>1997</v>
      </c>
      <c r="G11904" s="126" t="s">
        <v>940</v>
      </c>
      <c r="H11904" s="126">
        <v>0</v>
      </c>
      <c r="I11904" s="126">
        <f>IF(E11904="N2O",H11904*About!$B$96,IF('EPA non-CO2 Data'!E11904="CH4",'EPA non-CO2 Data'!H11904*About!$B$95,1))</f>
        <v>1</v>
      </c>
      <c r="J11904" s="134" t="str">
        <f>VLOOKUP(CONCATENATE(B11904,C11904,D11904),'EPA Source to Industry Map'!$D$2:$E$35,2,FALSE)</f>
        <v>chemicals 20</v>
      </c>
      <c r="K11904" s="126" t="str">
        <f t="shared" si="185"/>
        <v>F-gases</v>
      </c>
    </row>
    <row r="11905" spans="1:11" x14ac:dyDescent="0.35">
      <c r="A11905" s="126" t="s">
        <v>158</v>
      </c>
      <c r="B11905" s="126" t="s">
        <v>994</v>
      </c>
      <c r="C11905" s="126" t="s">
        <v>999</v>
      </c>
      <c r="D11905" s="126" t="s">
        <v>533</v>
      </c>
      <c r="E11905" s="126" t="s">
        <v>997</v>
      </c>
      <c r="F11905" s="126">
        <v>1998</v>
      </c>
      <c r="G11905" s="126" t="s">
        <v>940</v>
      </c>
      <c r="H11905" s="126">
        <v>0</v>
      </c>
      <c r="I11905" s="126">
        <f>IF(E11905="N2O",H11905*About!$B$96,IF('EPA non-CO2 Data'!E11905="CH4",'EPA non-CO2 Data'!H11905*About!$B$95,1))</f>
        <v>1</v>
      </c>
      <c r="J11905" s="134" t="str">
        <f>VLOOKUP(CONCATENATE(B11905,C11905,D11905),'EPA Source to Industry Map'!$D$2:$E$35,2,FALSE)</f>
        <v>chemicals 20</v>
      </c>
      <c r="K11905" s="126" t="str">
        <f t="shared" si="185"/>
        <v>F-gases</v>
      </c>
    </row>
    <row r="11906" spans="1:11" x14ac:dyDescent="0.35">
      <c r="A11906" s="126" t="s">
        <v>158</v>
      </c>
      <c r="B11906" s="126" t="s">
        <v>994</v>
      </c>
      <c r="C11906" s="126" t="s">
        <v>999</v>
      </c>
      <c r="D11906" s="126" t="s">
        <v>533</v>
      </c>
      <c r="E11906" s="126" t="s">
        <v>997</v>
      </c>
      <c r="F11906" s="126">
        <v>1999</v>
      </c>
      <c r="G11906" s="126" t="s">
        <v>940</v>
      </c>
      <c r="H11906" s="126">
        <v>0</v>
      </c>
      <c r="I11906" s="126">
        <f>IF(E11906="N2O",H11906*About!$B$96,IF('EPA non-CO2 Data'!E11906="CH4",'EPA non-CO2 Data'!H11906*About!$B$95,1))</f>
        <v>1</v>
      </c>
      <c r="J11906" s="134" t="str">
        <f>VLOOKUP(CONCATENATE(B11906,C11906,D11906),'EPA Source to Industry Map'!$D$2:$E$35,2,FALSE)</f>
        <v>chemicals 20</v>
      </c>
      <c r="K11906" s="126" t="str">
        <f t="shared" si="185"/>
        <v>F-gases</v>
      </c>
    </row>
    <row r="11907" spans="1:11" x14ac:dyDescent="0.35">
      <c r="A11907" s="126" t="s">
        <v>158</v>
      </c>
      <c r="B11907" s="126" t="s">
        <v>994</v>
      </c>
      <c r="C11907" s="126" t="s">
        <v>999</v>
      </c>
      <c r="D11907" s="126" t="s">
        <v>533</v>
      </c>
      <c r="E11907" s="126" t="s">
        <v>997</v>
      </c>
      <c r="F11907" s="126">
        <v>2000</v>
      </c>
      <c r="G11907" s="126" t="s">
        <v>940</v>
      </c>
      <c r="H11907" s="126">
        <v>0</v>
      </c>
      <c r="I11907" s="126">
        <f>IF(E11907="N2O",H11907*About!$B$96,IF('EPA non-CO2 Data'!E11907="CH4",'EPA non-CO2 Data'!H11907*About!$B$95,1))</f>
        <v>1</v>
      </c>
      <c r="J11907" s="134" t="str">
        <f>VLOOKUP(CONCATENATE(B11907,C11907,D11907),'EPA Source to Industry Map'!$D$2:$E$35,2,FALSE)</f>
        <v>chemicals 20</v>
      </c>
      <c r="K11907" s="126" t="str">
        <f t="shared" ref="K11907:K11970" si="186">IF(E11907="N2O","N2O",IF(E11907="CH4","CH4","F-gases"))</f>
        <v>F-gases</v>
      </c>
    </row>
    <row r="11908" spans="1:11" x14ac:dyDescent="0.35">
      <c r="A11908" s="126" t="s">
        <v>158</v>
      </c>
      <c r="B11908" s="126" t="s">
        <v>994</v>
      </c>
      <c r="C11908" s="126" t="s">
        <v>999</v>
      </c>
      <c r="D11908" s="126" t="s">
        <v>533</v>
      </c>
      <c r="E11908" s="126" t="s">
        <v>997</v>
      </c>
      <c r="F11908" s="126">
        <v>2001</v>
      </c>
      <c r="G11908" s="126" t="s">
        <v>940</v>
      </c>
      <c r="H11908" s="126">
        <v>0</v>
      </c>
      <c r="I11908" s="126">
        <f>IF(E11908="N2O",H11908*About!$B$96,IF('EPA non-CO2 Data'!E11908="CH4",'EPA non-CO2 Data'!H11908*About!$B$95,1))</f>
        <v>1</v>
      </c>
      <c r="J11908" s="134" t="str">
        <f>VLOOKUP(CONCATENATE(B11908,C11908,D11908),'EPA Source to Industry Map'!$D$2:$E$35,2,FALSE)</f>
        <v>chemicals 20</v>
      </c>
      <c r="K11908" s="126" t="str">
        <f t="shared" si="186"/>
        <v>F-gases</v>
      </c>
    </row>
    <row r="11909" spans="1:11" x14ac:dyDescent="0.35">
      <c r="A11909" s="126" t="s">
        <v>158</v>
      </c>
      <c r="B11909" s="126" t="s">
        <v>994</v>
      </c>
      <c r="C11909" s="126" t="s">
        <v>999</v>
      </c>
      <c r="D11909" s="126" t="s">
        <v>533</v>
      </c>
      <c r="E11909" s="126" t="s">
        <v>997</v>
      </c>
      <c r="F11909" s="126">
        <v>2002</v>
      </c>
      <c r="G11909" s="126" t="s">
        <v>940</v>
      </c>
      <c r="H11909" s="126">
        <v>0</v>
      </c>
      <c r="I11909" s="126">
        <f>IF(E11909="N2O",H11909*About!$B$96,IF('EPA non-CO2 Data'!E11909="CH4",'EPA non-CO2 Data'!H11909*About!$B$95,1))</f>
        <v>1</v>
      </c>
      <c r="J11909" s="134" t="str">
        <f>VLOOKUP(CONCATENATE(B11909,C11909,D11909),'EPA Source to Industry Map'!$D$2:$E$35,2,FALSE)</f>
        <v>chemicals 20</v>
      </c>
      <c r="K11909" s="126" t="str">
        <f t="shared" si="186"/>
        <v>F-gases</v>
      </c>
    </row>
    <row r="11910" spans="1:11" x14ac:dyDescent="0.35">
      <c r="A11910" s="126" t="s">
        <v>158</v>
      </c>
      <c r="B11910" s="126" t="s">
        <v>994</v>
      </c>
      <c r="C11910" s="126" t="s">
        <v>999</v>
      </c>
      <c r="D11910" s="126" t="s">
        <v>533</v>
      </c>
      <c r="E11910" s="126" t="s">
        <v>997</v>
      </c>
      <c r="F11910" s="126">
        <v>2003</v>
      </c>
      <c r="G11910" s="126" t="s">
        <v>940</v>
      </c>
      <c r="H11910" s="126">
        <v>0</v>
      </c>
      <c r="I11910" s="126">
        <f>IF(E11910="N2O",H11910*About!$B$96,IF('EPA non-CO2 Data'!E11910="CH4",'EPA non-CO2 Data'!H11910*About!$B$95,1))</f>
        <v>1</v>
      </c>
      <c r="J11910" s="134" t="str">
        <f>VLOOKUP(CONCATENATE(B11910,C11910,D11910),'EPA Source to Industry Map'!$D$2:$E$35,2,FALSE)</f>
        <v>chemicals 20</v>
      </c>
      <c r="K11910" s="126" t="str">
        <f t="shared" si="186"/>
        <v>F-gases</v>
      </c>
    </row>
    <row r="11911" spans="1:11" x14ac:dyDescent="0.35">
      <c r="A11911" s="126" t="s">
        <v>158</v>
      </c>
      <c r="B11911" s="126" t="s">
        <v>994</v>
      </c>
      <c r="C11911" s="126" t="s">
        <v>999</v>
      </c>
      <c r="D11911" s="126" t="s">
        <v>533</v>
      </c>
      <c r="E11911" s="126" t="s">
        <v>997</v>
      </c>
      <c r="F11911" s="126">
        <v>2004</v>
      </c>
      <c r="G11911" s="126" t="s">
        <v>940</v>
      </c>
      <c r="H11911" s="126">
        <v>0</v>
      </c>
      <c r="I11911" s="126">
        <f>IF(E11911="N2O",H11911*About!$B$96,IF('EPA non-CO2 Data'!E11911="CH4",'EPA non-CO2 Data'!H11911*About!$B$95,1))</f>
        <v>1</v>
      </c>
      <c r="J11911" s="134" t="str">
        <f>VLOOKUP(CONCATENATE(B11911,C11911,D11911),'EPA Source to Industry Map'!$D$2:$E$35,2,FALSE)</f>
        <v>chemicals 20</v>
      </c>
      <c r="K11911" s="126" t="str">
        <f t="shared" si="186"/>
        <v>F-gases</v>
      </c>
    </row>
    <row r="11912" spans="1:11" x14ac:dyDescent="0.35">
      <c r="A11912" s="126" t="s">
        <v>158</v>
      </c>
      <c r="B11912" s="126" t="s">
        <v>994</v>
      </c>
      <c r="C11912" s="126" t="s">
        <v>999</v>
      </c>
      <c r="D11912" s="126" t="s">
        <v>533</v>
      </c>
      <c r="E11912" s="126" t="s">
        <v>997</v>
      </c>
      <c r="F11912" s="126">
        <v>2005</v>
      </c>
      <c r="G11912" s="126" t="s">
        <v>940</v>
      </c>
      <c r="H11912" s="126">
        <v>0</v>
      </c>
      <c r="I11912" s="126">
        <f>IF(E11912="N2O",H11912*About!$B$96,IF('EPA non-CO2 Data'!E11912="CH4",'EPA non-CO2 Data'!H11912*About!$B$95,1))</f>
        <v>1</v>
      </c>
      <c r="J11912" s="134" t="str">
        <f>VLOOKUP(CONCATENATE(B11912,C11912,D11912),'EPA Source to Industry Map'!$D$2:$E$35,2,FALSE)</f>
        <v>chemicals 20</v>
      </c>
      <c r="K11912" s="126" t="str">
        <f t="shared" si="186"/>
        <v>F-gases</v>
      </c>
    </row>
    <row r="11913" spans="1:11" x14ac:dyDescent="0.35">
      <c r="A11913" s="126" t="s">
        <v>158</v>
      </c>
      <c r="B11913" s="126" t="s">
        <v>994</v>
      </c>
      <c r="C11913" s="126" t="s">
        <v>999</v>
      </c>
      <c r="D11913" s="126" t="s">
        <v>533</v>
      </c>
      <c r="E11913" s="126" t="s">
        <v>997</v>
      </c>
      <c r="F11913" s="126">
        <v>2006</v>
      </c>
      <c r="G11913" s="126" t="s">
        <v>940</v>
      </c>
      <c r="H11913" s="126">
        <v>9.5756701371500503E-4</v>
      </c>
      <c r="I11913" s="126">
        <f>IF(E11913="N2O",H11913*About!$B$96,IF('EPA non-CO2 Data'!E11913="CH4",'EPA non-CO2 Data'!H11913*About!$B$95,1))</f>
        <v>1</v>
      </c>
      <c r="J11913" s="134" t="str">
        <f>VLOOKUP(CONCATENATE(B11913,C11913,D11913),'EPA Source to Industry Map'!$D$2:$E$35,2,FALSE)</f>
        <v>chemicals 20</v>
      </c>
      <c r="K11913" s="126" t="str">
        <f t="shared" si="186"/>
        <v>F-gases</v>
      </c>
    </row>
    <row r="11914" spans="1:11" x14ac:dyDescent="0.35">
      <c r="A11914" s="126" t="s">
        <v>158</v>
      </c>
      <c r="B11914" s="126" t="s">
        <v>994</v>
      </c>
      <c r="C11914" s="126" t="s">
        <v>999</v>
      </c>
      <c r="D11914" s="126" t="s">
        <v>533</v>
      </c>
      <c r="E11914" s="126" t="s">
        <v>997</v>
      </c>
      <c r="F11914" s="126">
        <v>2007</v>
      </c>
      <c r="G11914" s="126" t="s">
        <v>940</v>
      </c>
      <c r="H11914" s="126">
        <v>1.9151340274300101E-3</v>
      </c>
      <c r="I11914" s="126">
        <f>IF(E11914="N2O",H11914*About!$B$96,IF('EPA non-CO2 Data'!E11914="CH4",'EPA non-CO2 Data'!H11914*About!$B$95,1))</f>
        <v>1</v>
      </c>
      <c r="J11914" s="134" t="str">
        <f>VLOOKUP(CONCATENATE(B11914,C11914,D11914),'EPA Source to Industry Map'!$D$2:$E$35,2,FALSE)</f>
        <v>chemicals 20</v>
      </c>
      <c r="K11914" s="126" t="str">
        <f t="shared" si="186"/>
        <v>F-gases</v>
      </c>
    </row>
    <row r="11915" spans="1:11" x14ac:dyDescent="0.35">
      <c r="A11915" s="126" t="s">
        <v>158</v>
      </c>
      <c r="B11915" s="126" t="s">
        <v>994</v>
      </c>
      <c r="C11915" s="126" t="s">
        <v>999</v>
      </c>
      <c r="D11915" s="126" t="s">
        <v>533</v>
      </c>
      <c r="E11915" s="126" t="s">
        <v>997</v>
      </c>
      <c r="F11915" s="126">
        <v>2008</v>
      </c>
      <c r="G11915" s="126" t="s">
        <v>940</v>
      </c>
      <c r="H11915" s="126">
        <v>2.8727010411450102E-3</v>
      </c>
      <c r="I11915" s="126">
        <f>IF(E11915="N2O",H11915*About!$B$96,IF('EPA non-CO2 Data'!E11915="CH4",'EPA non-CO2 Data'!H11915*About!$B$95,1))</f>
        <v>1</v>
      </c>
      <c r="J11915" s="134" t="str">
        <f>VLOOKUP(CONCATENATE(B11915,C11915,D11915),'EPA Source to Industry Map'!$D$2:$E$35,2,FALSE)</f>
        <v>chemicals 20</v>
      </c>
      <c r="K11915" s="126" t="str">
        <f t="shared" si="186"/>
        <v>F-gases</v>
      </c>
    </row>
    <row r="11916" spans="1:11" x14ac:dyDescent="0.35">
      <c r="A11916" s="126" t="s">
        <v>158</v>
      </c>
      <c r="B11916" s="126" t="s">
        <v>994</v>
      </c>
      <c r="C11916" s="126" t="s">
        <v>999</v>
      </c>
      <c r="D11916" s="126" t="s">
        <v>533</v>
      </c>
      <c r="E11916" s="126" t="s">
        <v>997</v>
      </c>
      <c r="F11916" s="126">
        <v>2009</v>
      </c>
      <c r="G11916" s="126" t="s">
        <v>940</v>
      </c>
      <c r="H11916" s="126">
        <v>3.8302680548600201E-3</v>
      </c>
      <c r="I11916" s="126">
        <f>IF(E11916="N2O",H11916*About!$B$96,IF('EPA non-CO2 Data'!E11916="CH4",'EPA non-CO2 Data'!H11916*About!$B$95,1))</f>
        <v>1</v>
      </c>
      <c r="J11916" s="134" t="str">
        <f>VLOOKUP(CONCATENATE(B11916,C11916,D11916),'EPA Source to Industry Map'!$D$2:$E$35,2,FALSE)</f>
        <v>chemicals 20</v>
      </c>
      <c r="K11916" s="126" t="str">
        <f t="shared" si="186"/>
        <v>F-gases</v>
      </c>
    </row>
    <row r="11917" spans="1:11" x14ac:dyDescent="0.35">
      <c r="A11917" s="126" t="s">
        <v>158</v>
      </c>
      <c r="B11917" s="126" t="s">
        <v>994</v>
      </c>
      <c r="C11917" s="126" t="s">
        <v>999</v>
      </c>
      <c r="D11917" s="126" t="s">
        <v>533</v>
      </c>
      <c r="E11917" s="126" t="s">
        <v>997</v>
      </c>
      <c r="F11917" s="126">
        <v>2010</v>
      </c>
      <c r="G11917" s="126" t="s">
        <v>940</v>
      </c>
      <c r="H11917" s="126">
        <v>4.7878350685750196E-3</v>
      </c>
      <c r="I11917" s="126">
        <f>IF(E11917="N2O",H11917*About!$B$96,IF('EPA non-CO2 Data'!E11917="CH4",'EPA non-CO2 Data'!H11917*About!$B$95,1))</f>
        <v>1</v>
      </c>
      <c r="J11917" s="134" t="str">
        <f>VLOOKUP(CONCATENATE(B11917,C11917,D11917),'EPA Source to Industry Map'!$D$2:$E$35,2,FALSE)</f>
        <v>chemicals 20</v>
      </c>
      <c r="K11917" s="126" t="str">
        <f t="shared" si="186"/>
        <v>F-gases</v>
      </c>
    </row>
    <row r="11918" spans="1:11" x14ac:dyDescent="0.35">
      <c r="A11918" s="126" t="s">
        <v>158</v>
      </c>
      <c r="B11918" s="126" t="s">
        <v>994</v>
      </c>
      <c r="C11918" s="126" t="s">
        <v>999</v>
      </c>
      <c r="D11918" s="126" t="s">
        <v>533</v>
      </c>
      <c r="E11918" s="126" t="s">
        <v>997</v>
      </c>
      <c r="F11918" s="126">
        <v>2011</v>
      </c>
      <c r="G11918" s="126" t="s">
        <v>940</v>
      </c>
      <c r="H11918" s="126">
        <v>5.2331435262075697E-3</v>
      </c>
      <c r="I11918" s="126">
        <f>IF(E11918="N2O",H11918*About!$B$96,IF('EPA non-CO2 Data'!E11918="CH4",'EPA non-CO2 Data'!H11918*About!$B$95,1))</f>
        <v>1</v>
      </c>
      <c r="J11918" s="134" t="str">
        <f>VLOOKUP(CONCATENATE(B11918,C11918,D11918),'EPA Source to Industry Map'!$D$2:$E$35,2,FALSE)</f>
        <v>chemicals 20</v>
      </c>
      <c r="K11918" s="126" t="str">
        <f t="shared" si="186"/>
        <v>F-gases</v>
      </c>
    </row>
    <row r="11919" spans="1:11" x14ac:dyDescent="0.35">
      <c r="A11919" s="126" t="s">
        <v>158</v>
      </c>
      <c r="B11919" s="126" t="s">
        <v>994</v>
      </c>
      <c r="C11919" s="126" t="s">
        <v>999</v>
      </c>
      <c r="D11919" s="126" t="s">
        <v>533</v>
      </c>
      <c r="E11919" s="126" t="s">
        <v>997</v>
      </c>
      <c r="F11919" s="126">
        <v>2012</v>
      </c>
      <c r="G11919" s="126" t="s">
        <v>940</v>
      </c>
      <c r="H11919" s="126">
        <v>5.6784519838401198E-3</v>
      </c>
      <c r="I11919" s="126">
        <f>IF(E11919="N2O",H11919*About!$B$96,IF('EPA non-CO2 Data'!E11919="CH4",'EPA non-CO2 Data'!H11919*About!$B$95,1))</f>
        <v>1</v>
      </c>
      <c r="J11919" s="134" t="str">
        <f>VLOOKUP(CONCATENATE(B11919,C11919,D11919),'EPA Source to Industry Map'!$D$2:$E$35,2,FALSE)</f>
        <v>chemicals 20</v>
      </c>
      <c r="K11919" s="126" t="str">
        <f t="shared" si="186"/>
        <v>F-gases</v>
      </c>
    </row>
    <row r="11920" spans="1:11" x14ac:dyDescent="0.35">
      <c r="A11920" s="126" t="s">
        <v>158</v>
      </c>
      <c r="B11920" s="126" t="s">
        <v>994</v>
      </c>
      <c r="C11920" s="126" t="s">
        <v>999</v>
      </c>
      <c r="D11920" s="126" t="s">
        <v>533</v>
      </c>
      <c r="E11920" s="126" t="s">
        <v>997</v>
      </c>
      <c r="F11920" s="126">
        <v>2013</v>
      </c>
      <c r="G11920" s="126" t="s">
        <v>940</v>
      </c>
      <c r="H11920" s="126">
        <v>6.1237604414726603E-3</v>
      </c>
      <c r="I11920" s="126">
        <f>IF(E11920="N2O",H11920*About!$B$96,IF('EPA non-CO2 Data'!E11920="CH4",'EPA non-CO2 Data'!H11920*About!$B$95,1))</f>
        <v>1</v>
      </c>
      <c r="J11920" s="134" t="str">
        <f>VLOOKUP(CONCATENATE(B11920,C11920,D11920),'EPA Source to Industry Map'!$D$2:$E$35,2,FALSE)</f>
        <v>chemicals 20</v>
      </c>
      <c r="K11920" s="126" t="str">
        <f t="shared" si="186"/>
        <v>F-gases</v>
      </c>
    </row>
    <row r="11921" spans="1:11" x14ac:dyDescent="0.35">
      <c r="A11921" s="126" t="s">
        <v>158</v>
      </c>
      <c r="B11921" s="126" t="s">
        <v>994</v>
      </c>
      <c r="C11921" s="126" t="s">
        <v>999</v>
      </c>
      <c r="D11921" s="126" t="s">
        <v>533</v>
      </c>
      <c r="E11921" s="126" t="s">
        <v>997</v>
      </c>
      <c r="F11921" s="126">
        <v>2014</v>
      </c>
      <c r="G11921" s="126" t="s">
        <v>940</v>
      </c>
      <c r="H11921" s="126">
        <v>6.5690688991052104E-3</v>
      </c>
      <c r="I11921" s="126">
        <f>IF(E11921="N2O",H11921*About!$B$96,IF('EPA non-CO2 Data'!E11921="CH4",'EPA non-CO2 Data'!H11921*About!$B$95,1))</f>
        <v>1</v>
      </c>
      <c r="J11921" s="134" t="str">
        <f>VLOOKUP(CONCATENATE(B11921,C11921,D11921),'EPA Source to Industry Map'!$D$2:$E$35,2,FALSE)</f>
        <v>chemicals 20</v>
      </c>
      <c r="K11921" s="126" t="str">
        <f t="shared" si="186"/>
        <v>F-gases</v>
      </c>
    </row>
    <row r="11922" spans="1:11" x14ac:dyDescent="0.35">
      <c r="A11922" s="126" t="s">
        <v>158</v>
      </c>
      <c r="B11922" s="126" t="s">
        <v>994</v>
      </c>
      <c r="C11922" s="126" t="s">
        <v>999</v>
      </c>
      <c r="D11922" s="126" t="s">
        <v>533</v>
      </c>
      <c r="E11922" s="126" t="s">
        <v>997</v>
      </c>
      <c r="F11922" s="126">
        <v>2015</v>
      </c>
      <c r="G11922" s="126" t="s">
        <v>940</v>
      </c>
      <c r="H11922" s="126">
        <v>7.01437735673775E-3</v>
      </c>
      <c r="I11922" s="126">
        <f>IF(E11922="N2O",H11922*About!$B$96,IF('EPA non-CO2 Data'!E11922="CH4",'EPA non-CO2 Data'!H11922*About!$B$95,1))</f>
        <v>1</v>
      </c>
      <c r="J11922" s="134" t="str">
        <f>VLOOKUP(CONCATENATE(B11922,C11922,D11922),'EPA Source to Industry Map'!$D$2:$E$35,2,FALSE)</f>
        <v>chemicals 20</v>
      </c>
      <c r="K11922" s="126" t="str">
        <f t="shared" si="186"/>
        <v>F-gases</v>
      </c>
    </row>
    <row r="11923" spans="1:11" x14ac:dyDescent="0.35">
      <c r="A11923" s="126" t="s">
        <v>158</v>
      </c>
      <c r="B11923" s="126" t="s">
        <v>994</v>
      </c>
      <c r="C11923" s="126" t="s">
        <v>999</v>
      </c>
      <c r="D11923" s="126" t="s">
        <v>533</v>
      </c>
      <c r="E11923" s="126" t="s">
        <v>997</v>
      </c>
      <c r="F11923" s="126">
        <v>2016</v>
      </c>
      <c r="G11923" s="126" t="s">
        <v>940</v>
      </c>
      <c r="H11923" s="126">
        <v>6.20361097568218E-3</v>
      </c>
      <c r="I11923" s="126">
        <f>IF(E11923="N2O",H11923*About!$B$96,IF('EPA non-CO2 Data'!E11923="CH4",'EPA non-CO2 Data'!H11923*About!$B$95,1))</f>
        <v>1</v>
      </c>
      <c r="J11923" s="134" t="str">
        <f>VLOOKUP(CONCATENATE(B11923,C11923,D11923),'EPA Source to Industry Map'!$D$2:$E$35,2,FALSE)</f>
        <v>chemicals 20</v>
      </c>
      <c r="K11923" s="126" t="str">
        <f t="shared" si="186"/>
        <v>F-gases</v>
      </c>
    </row>
    <row r="11924" spans="1:11" x14ac:dyDescent="0.35">
      <c r="A11924" s="126" t="s">
        <v>158</v>
      </c>
      <c r="B11924" s="126" t="s">
        <v>994</v>
      </c>
      <c r="C11924" s="126" t="s">
        <v>999</v>
      </c>
      <c r="D11924" s="126" t="s">
        <v>533</v>
      </c>
      <c r="E11924" s="126" t="s">
        <v>997</v>
      </c>
      <c r="F11924" s="126">
        <v>2017</v>
      </c>
      <c r="G11924" s="126" t="s">
        <v>940</v>
      </c>
      <c r="H11924" s="126">
        <v>5.3928445946265996E-3</v>
      </c>
      <c r="I11924" s="126">
        <f>IF(E11924="N2O",H11924*About!$B$96,IF('EPA non-CO2 Data'!E11924="CH4",'EPA non-CO2 Data'!H11924*About!$B$95,1))</f>
        <v>1</v>
      </c>
      <c r="J11924" s="134" t="str">
        <f>VLOOKUP(CONCATENATE(B11924,C11924,D11924),'EPA Source to Industry Map'!$D$2:$E$35,2,FALSE)</f>
        <v>chemicals 20</v>
      </c>
      <c r="K11924" s="126" t="str">
        <f t="shared" si="186"/>
        <v>F-gases</v>
      </c>
    </row>
    <row r="11925" spans="1:11" x14ac:dyDescent="0.35">
      <c r="A11925" s="126" t="s">
        <v>158</v>
      </c>
      <c r="B11925" s="126" t="s">
        <v>994</v>
      </c>
      <c r="C11925" s="126" t="s">
        <v>999</v>
      </c>
      <c r="D11925" s="126" t="s">
        <v>533</v>
      </c>
      <c r="E11925" s="126" t="s">
        <v>997</v>
      </c>
      <c r="F11925" s="126">
        <v>2018</v>
      </c>
      <c r="G11925" s="126" t="s">
        <v>940</v>
      </c>
      <c r="H11925" s="126">
        <v>4.5820782135710201E-3</v>
      </c>
      <c r="I11925" s="126">
        <f>IF(E11925="N2O",H11925*About!$B$96,IF('EPA non-CO2 Data'!E11925="CH4",'EPA non-CO2 Data'!H11925*About!$B$95,1))</f>
        <v>1</v>
      </c>
      <c r="J11925" s="134" t="str">
        <f>VLOOKUP(CONCATENATE(B11925,C11925,D11925),'EPA Source to Industry Map'!$D$2:$E$35,2,FALSE)</f>
        <v>chemicals 20</v>
      </c>
      <c r="K11925" s="126" t="str">
        <f t="shared" si="186"/>
        <v>F-gases</v>
      </c>
    </row>
    <row r="11926" spans="1:11" x14ac:dyDescent="0.35">
      <c r="A11926" s="126" t="s">
        <v>158</v>
      </c>
      <c r="B11926" s="126" t="s">
        <v>994</v>
      </c>
      <c r="C11926" s="126" t="s">
        <v>999</v>
      </c>
      <c r="D11926" s="126" t="s">
        <v>533</v>
      </c>
      <c r="E11926" s="126" t="s">
        <v>997</v>
      </c>
      <c r="F11926" s="126">
        <v>2019</v>
      </c>
      <c r="G11926" s="126" t="s">
        <v>940</v>
      </c>
      <c r="H11926" s="126">
        <v>3.7713118325154401E-3</v>
      </c>
      <c r="I11926" s="126">
        <f>IF(E11926="N2O",H11926*About!$B$96,IF('EPA non-CO2 Data'!E11926="CH4",'EPA non-CO2 Data'!H11926*About!$B$95,1))</f>
        <v>1</v>
      </c>
      <c r="J11926" s="134" t="str">
        <f>VLOOKUP(CONCATENATE(B11926,C11926,D11926),'EPA Source to Industry Map'!$D$2:$E$35,2,FALSE)</f>
        <v>chemicals 20</v>
      </c>
      <c r="K11926" s="126" t="str">
        <f t="shared" si="186"/>
        <v>F-gases</v>
      </c>
    </row>
    <row r="11927" spans="1:11" x14ac:dyDescent="0.35">
      <c r="A11927" s="126" t="s">
        <v>158</v>
      </c>
      <c r="B11927" s="126" t="s">
        <v>994</v>
      </c>
      <c r="C11927" s="126" t="s">
        <v>999</v>
      </c>
      <c r="D11927" s="126" t="s">
        <v>533</v>
      </c>
      <c r="E11927" s="126" t="s">
        <v>997</v>
      </c>
      <c r="F11927" s="126">
        <v>2020</v>
      </c>
      <c r="G11927" s="126" t="s">
        <v>940</v>
      </c>
      <c r="H11927" s="126">
        <v>2.9605454514598701E-3</v>
      </c>
      <c r="I11927" s="126">
        <f>IF(E11927="N2O",H11927*About!$B$96,IF('EPA non-CO2 Data'!E11927="CH4",'EPA non-CO2 Data'!H11927*About!$B$95,1))</f>
        <v>1</v>
      </c>
      <c r="J11927" s="134" t="str">
        <f>VLOOKUP(CONCATENATE(B11927,C11927,D11927),'EPA Source to Industry Map'!$D$2:$E$35,2,FALSE)</f>
        <v>chemicals 20</v>
      </c>
      <c r="K11927" s="126" t="str">
        <f t="shared" si="186"/>
        <v>F-gases</v>
      </c>
    </row>
    <row r="11928" spans="1:11" x14ac:dyDescent="0.35">
      <c r="A11928" s="126" t="s">
        <v>158</v>
      </c>
      <c r="B11928" s="126" t="s">
        <v>994</v>
      </c>
      <c r="C11928" s="126" t="s">
        <v>999</v>
      </c>
      <c r="D11928" s="126" t="s">
        <v>533</v>
      </c>
      <c r="E11928" s="126" t="s">
        <v>997</v>
      </c>
      <c r="F11928" s="126">
        <v>2021</v>
      </c>
      <c r="G11928" s="126" t="s">
        <v>940</v>
      </c>
      <c r="H11928" s="126">
        <v>2.7147838990748199E-3</v>
      </c>
      <c r="I11928" s="126">
        <f>IF(E11928="N2O",H11928*About!$B$96,IF('EPA non-CO2 Data'!E11928="CH4",'EPA non-CO2 Data'!H11928*About!$B$95,1))</f>
        <v>1</v>
      </c>
      <c r="J11928" s="134" t="str">
        <f>VLOOKUP(CONCATENATE(B11928,C11928,D11928),'EPA Source to Industry Map'!$D$2:$E$35,2,FALSE)</f>
        <v>chemicals 20</v>
      </c>
      <c r="K11928" s="126" t="str">
        <f t="shared" si="186"/>
        <v>F-gases</v>
      </c>
    </row>
    <row r="11929" spans="1:11" x14ac:dyDescent="0.35">
      <c r="A11929" s="126" t="s">
        <v>158</v>
      </c>
      <c r="B11929" s="126" t="s">
        <v>994</v>
      </c>
      <c r="C11929" s="126" t="s">
        <v>999</v>
      </c>
      <c r="D11929" s="126" t="s">
        <v>533</v>
      </c>
      <c r="E11929" s="126" t="s">
        <v>997</v>
      </c>
      <c r="F11929" s="126">
        <v>2022</v>
      </c>
      <c r="G11929" s="126" t="s">
        <v>940</v>
      </c>
      <c r="H11929" s="126">
        <v>2.4690223466897702E-3</v>
      </c>
      <c r="I11929" s="126">
        <f>IF(E11929="N2O",H11929*About!$B$96,IF('EPA non-CO2 Data'!E11929="CH4",'EPA non-CO2 Data'!H11929*About!$B$95,1))</f>
        <v>1</v>
      </c>
      <c r="J11929" s="134" t="str">
        <f>VLOOKUP(CONCATENATE(B11929,C11929,D11929),'EPA Source to Industry Map'!$D$2:$E$35,2,FALSE)</f>
        <v>chemicals 20</v>
      </c>
      <c r="K11929" s="126" t="str">
        <f t="shared" si="186"/>
        <v>F-gases</v>
      </c>
    </row>
    <row r="11930" spans="1:11" x14ac:dyDescent="0.35">
      <c r="A11930" s="126" t="s">
        <v>158</v>
      </c>
      <c r="B11930" s="126" t="s">
        <v>994</v>
      </c>
      <c r="C11930" s="126" t="s">
        <v>999</v>
      </c>
      <c r="D11930" s="126" t="s">
        <v>533</v>
      </c>
      <c r="E11930" s="126" t="s">
        <v>997</v>
      </c>
      <c r="F11930" s="126">
        <v>2023</v>
      </c>
      <c r="G11930" s="126" t="s">
        <v>940</v>
      </c>
      <c r="H11930" s="126">
        <v>2.22326079430473E-3</v>
      </c>
      <c r="I11930" s="126">
        <f>IF(E11930="N2O",H11930*About!$B$96,IF('EPA non-CO2 Data'!E11930="CH4",'EPA non-CO2 Data'!H11930*About!$B$95,1))</f>
        <v>1</v>
      </c>
      <c r="J11930" s="134" t="str">
        <f>VLOOKUP(CONCATENATE(B11930,C11930,D11930),'EPA Source to Industry Map'!$D$2:$E$35,2,FALSE)</f>
        <v>chemicals 20</v>
      </c>
      <c r="K11930" s="126" t="str">
        <f t="shared" si="186"/>
        <v>F-gases</v>
      </c>
    </row>
    <row r="11931" spans="1:11" x14ac:dyDescent="0.35">
      <c r="A11931" s="126" t="s">
        <v>158</v>
      </c>
      <c r="B11931" s="126" t="s">
        <v>994</v>
      </c>
      <c r="C11931" s="126" t="s">
        <v>999</v>
      </c>
      <c r="D11931" s="126" t="s">
        <v>533</v>
      </c>
      <c r="E11931" s="126" t="s">
        <v>997</v>
      </c>
      <c r="F11931" s="126">
        <v>2024</v>
      </c>
      <c r="G11931" s="126" t="s">
        <v>940</v>
      </c>
      <c r="H11931" s="126">
        <v>1.9774992419196798E-3</v>
      </c>
      <c r="I11931" s="126">
        <f>IF(E11931="N2O",H11931*About!$B$96,IF('EPA non-CO2 Data'!E11931="CH4",'EPA non-CO2 Data'!H11931*About!$B$95,1))</f>
        <v>1</v>
      </c>
      <c r="J11931" s="134" t="str">
        <f>VLOOKUP(CONCATENATE(B11931,C11931,D11931),'EPA Source to Industry Map'!$D$2:$E$35,2,FALSE)</f>
        <v>chemicals 20</v>
      </c>
      <c r="K11931" s="126" t="str">
        <f t="shared" si="186"/>
        <v>F-gases</v>
      </c>
    </row>
    <row r="11932" spans="1:11" x14ac:dyDescent="0.35">
      <c r="A11932" s="126" t="s">
        <v>158</v>
      </c>
      <c r="B11932" s="126" t="s">
        <v>994</v>
      </c>
      <c r="C11932" s="126" t="s">
        <v>999</v>
      </c>
      <c r="D11932" s="126" t="s">
        <v>533</v>
      </c>
      <c r="E11932" s="126" t="s">
        <v>997</v>
      </c>
      <c r="F11932" s="126">
        <v>2025</v>
      </c>
      <c r="G11932" s="126" t="s">
        <v>940</v>
      </c>
      <c r="H11932" s="126">
        <v>1.73173768953463E-3</v>
      </c>
      <c r="I11932" s="126">
        <f>IF(E11932="N2O",H11932*About!$B$96,IF('EPA non-CO2 Data'!E11932="CH4",'EPA non-CO2 Data'!H11932*About!$B$95,1))</f>
        <v>1</v>
      </c>
      <c r="J11932" s="134" t="str">
        <f>VLOOKUP(CONCATENATE(B11932,C11932,D11932),'EPA Source to Industry Map'!$D$2:$E$35,2,FALSE)</f>
        <v>chemicals 20</v>
      </c>
      <c r="K11932" s="126" t="str">
        <f t="shared" si="186"/>
        <v>F-gases</v>
      </c>
    </row>
    <row r="11933" spans="1:11" x14ac:dyDescent="0.35">
      <c r="A11933" s="126" t="s">
        <v>158</v>
      </c>
      <c r="B11933" s="126" t="s">
        <v>994</v>
      </c>
      <c r="C11933" s="126" t="s">
        <v>999</v>
      </c>
      <c r="D11933" s="126" t="s">
        <v>533</v>
      </c>
      <c r="E11933" s="126" t="s">
        <v>997</v>
      </c>
      <c r="F11933" s="126">
        <v>2026</v>
      </c>
      <c r="G11933" s="126" t="s">
        <v>940</v>
      </c>
      <c r="H11933" s="126">
        <v>1.78268135463265E-3</v>
      </c>
      <c r="I11933" s="126">
        <f>IF(E11933="N2O",H11933*About!$B$96,IF('EPA non-CO2 Data'!E11933="CH4",'EPA non-CO2 Data'!H11933*About!$B$95,1))</f>
        <v>1</v>
      </c>
      <c r="J11933" s="134" t="str">
        <f>VLOOKUP(CONCATENATE(B11933,C11933,D11933),'EPA Source to Industry Map'!$D$2:$E$35,2,FALSE)</f>
        <v>chemicals 20</v>
      </c>
      <c r="K11933" s="126" t="str">
        <f t="shared" si="186"/>
        <v>F-gases</v>
      </c>
    </row>
    <row r="11934" spans="1:11" x14ac:dyDescent="0.35">
      <c r="A11934" s="126" t="s">
        <v>158</v>
      </c>
      <c r="B11934" s="126" t="s">
        <v>994</v>
      </c>
      <c r="C11934" s="126" t="s">
        <v>999</v>
      </c>
      <c r="D11934" s="126" t="s">
        <v>533</v>
      </c>
      <c r="E11934" s="126" t="s">
        <v>997</v>
      </c>
      <c r="F11934" s="126">
        <v>2027</v>
      </c>
      <c r="G11934" s="126" t="s">
        <v>940</v>
      </c>
      <c r="H11934" s="126">
        <v>1.83362501973066E-3</v>
      </c>
      <c r="I11934" s="126">
        <f>IF(E11934="N2O",H11934*About!$B$96,IF('EPA non-CO2 Data'!E11934="CH4",'EPA non-CO2 Data'!H11934*About!$B$95,1))</f>
        <v>1</v>
      </c>
      <c r="J11934" s="134" t="str">
        <f>VLOOKUP(CONCATENATE(B11934,C11934,D11934),'EPA Source to Industry Map'!$D$2:$E$35,2,FALSE)</f>
        <v>chemicals 20</v>
      </c>
      <c r="K11934" s="126" t="str">
        <f t="shared" si="186"/>
        <v>F-gases</v>
      </c>
    </row>
    <row r="11935" spans="1:11" x14ac:dyDescent="0.35">
      <c r="A11935" s="126" t="s">
        <v>158</v>
      </c>
      <c r="B11935" s="126" t="s">
        <v>994</v>
      </c>
      <c r="C11935" s="126" t="s">
        <v>999</v>
      </c>
      <c r="D11935" s="126" t="s">
        <v>533</v>
      </c>
      <c r="E11935" s="126" t="s">
        <v>997</v>
      </c>
      <c r="F11935" s="126">
        <v>2028</v>
      </c>
      <c r="G11935" s="126" t="s">
        <v>940</v>
      </c>
      <c r="H11935" s="126">
        <v>1.88456868482867E-3</v>
      </c>
      <c r="I11935" s="126">
        <f>IF(E11935="N2O",H11935*About!$B$96,IF('EPA non-CO2 Data'!E11935="CH4",'EPA non-CO2 Data'!H11935*About!$B$95,1))</f>
        <v>1</v>
      </c>
      <c r="J11935" s="134" t="str">
        <f>VLOOKUP(CONCATENATE(B11935,C11935,D11935),'EPA Source to Industry Map'!$D$2:$E$35,2,FALSE)</f>
        <v>chemicals 20</v>
      </c>
      <c r="K11935" s="126" t="str">
        <f t="shared" si="186"/>
        <v>F-gases</v>
      </c>
    </row>
    <row r="11936" spans="1:11" x14ac:dyDescent="0.35">
      <c r="A11936" s="126" t="s">
        <v>158</v>
      </c>
      <c r="B11936" s="126" t="s">
        <v>994</v>
      </c>
      <c r="C11936" s="126" t="s">
        <v>999</v>
      </c>
      <c r="D11936" s="126" t="s">
        <v>533</v>
      </c>
      <c r="E11936" s="126" t="s">
        <v>997</v>
      </c>
      <c r="F11936" s="126">
        <v>2029</v>
      </c>
      <c r="G11936" s="126" t="s">
        <v>940</v>
      </c>
      <c r="H11936" s="126">
        <v>1.93551234992669E-3</v>
      </c>
      <c r="I11936" s="126">
        <f>IF(E11936="N2O",H11936*About!$B$96,IF('EPA non-CO2 Data'!E11936="CH4",'EPA non-CO2 Data'!H11936*About!$B$95,1))</f>
        <v>1</v>
      </c>
      <c r="J11936" s="134" t="str">
        <f>VLOOKUP(CONCATENATE(B11936,C11936,D11936),'EPA Source to Industry Map'!$D$2:$E$35,2,FALSE)</f>
        <v>chemicals 20</v>
      </c>
      <c r="K11936" s="126" t="str">
        <f t="shared" si="186"/>
        <v>F-gases</v>
      </c>
    </row>
    <row r="11937" spans="1:11" x14ac:dyDescent="0.35">
      <c r="A11937" s="126" t="s">
        <v>158</v>
      </c>
      <c r="B11937" s="126" t="s">
        <v>994</v>
      </c>
      <c r="C11937" s="126" t="s">
        <v>999</v>
      </c>
      <c r="D11937" s="126" t="s">
        <v>533</v>
      </c>
      <c r="E11937" s="126" t="s">
        <v>997</v>
      </c>
      <c r="F11937" s="126">
        <v>2030</v>
      </c>
      <c r="G11937" s="126" t="s">
        <v>940</v>
      </c>
      <c r="H11937" s="126">
        <v>1.9864560150247E-3</v>
      </c>
      <c r="I11937" s="126">
        <f>IF(E11937="N2O",H11937*About!$B$96,IF('EPA non-CO2 Data'!E11937="CH4",'EPA non-CO2 Data'!H11937*About!$B$95,1))</f>
        <v>1</v>
      </c>
      <c r="J11937" s="134" t="str">
        <f>VLOOKUP(CONCATENATE(B11937,C11937,D11937),'EPA Source to Industry Map'!$D$2:$E$35,2,FALSE)</f>
        <v>chemicals 20</v>
      </c>
      <c r="K11937" s="126" t="str">
        <f t="shared" si="186"/>
        <v>F-gases</v>
      </c>
    </row>
    <row r="11938" spans="1:11" x14ac:dyDescent="0.35">
      <c r="A11938" s="126" t="s">
        <v>158</v>
      </c>
      <c r="B11938" s="126" t="s">
        <v>994</v>
      </c>
      <c r="C11938" s="126" t="s">
        <v>999</v>
      </c>
      <c r="D11938" s="126" t="s">
        <v>533</v>
      </c>
      <c r="E11938" s="126" t="s">
        <v>997</v>
      </c>
      <c r="F11938" s="126">
        <v>2031</v>
      </c>
      <c r="G11938" s="126" t="s">
        <v>940</v>
      </c>
      <c r="H11938" s="126">
        <v>1.9152353410089599E-3</v>
      </c>
      <c r="I11938" s="126">
        <f>IF(E11938="N2O",H11938*About!$B$96,IF('EPA non-CO2 Data'!E11938="CH4",'EPA non-CO2 Data'!H11938*About!$B$95,1))</f>
        <v>1</v>
      </c>
      <c r="J11938" s="134" t="str">
        <f>VLOOKUP(CONCATENATE(B11938,C11938,D11938),'EPA Source to Industry Map'!$D$2:$E$35,2,FALSE)</f>
        <v>chemicals 20</v>
      </c>
      <c r="K11938" s="126" t="str">
        <f t="shared" si="186"/>
        <v>F-gases</v>
      </c>
    </row>
    <row r="11939" spans="1:11" x14ac:dyDescent="0.35">
      <c r="A11939" s="126" t="s">
        <v>158</v>
      </c>
      <c r="B11939" s="126" t="s">
        <v>994</v>
      </c>
      <c r="C11939" s="126" t="s">
        <v>999</v>
      </c>
      <c r="D11939" s="126" t="s">
        <v>533</v>
      </c>
      <c r="E11939" s="126" t="s">
        <v>997</v>
      </c>
      <c r="F11939" s="126">
        <v>2032</v>
      </c>
      <c r="G11939" s="126" t="s">
        <v>940</v>
      </c>
      <c r="H11939" s="126">
        <v>1.84401466699321E-3</v>
      </c>
      <c r="I11939" s="126">
        <f>IF(E11939="N2O",H11939*About!$B$96,IF('EPA non-CO2 Data'!E11939="CH4",'EPA non-CO2 Data'!H11939*About!$B$95,1))</f>
        <v>1</v>
      </c>
      <c r="J11939" s="134" t="str">
        <f>VLOOKUP(CONCATENATE(B11939,C11939,D11939),'EPA Source to Industry Map'!$D$2:$E$35,2,FALSE)</f>
        <v>chemicals 20</v>
      </c>
      <c r="K11939" s="126" t="str">
        <f t="shared" si="186"/>
        <v>F-gases</v>
      </c>
    </row>
    <row r="11940" spans="1:11" x14ac:dyDescent="0.35">
      <c r="A11940" s="126" t="s">
        <v>158</v>
      </c>
      <c r="B11940" s="126" t="s">
        <v>994</v>
      </c>
      <c r="C11940" s="126" t="s">
        <v>999</v>
      </c>
      <c r="D11940" s="126" t="s">
        <v>533</v>
      </c>
      <c r="E11940" s="126" t="s">
        <v>997</v>
      </c>
      <c r="F11940" s="126">
        <v>2033</v>
      </c>
      <c r="G11940" s="126" t="s">
        <v>940</v>
      </c>
      <c r="H11940" s="126">
        <v>1.77279399297746E-3</v>
      </c>
      <c r="I11940" s="126">
        <f>IF(E11940="N2O",H11940*About!$B$96,IF('EPA non-CO2 Data'!E11940="CH4",'EPA non-CO2 Data'!H11940*About!$B$95,1))</f>
        <v>1</v>
      </c>
      <c r="J11940" s="134" t="str">
        <f>VLOOKUP(CONCATENATE(B11940,C11940,D11940),'EPA Source to Industry Map'!$D$2:$E$35,2,FALSE)</f>
        <v>chemicals 20</v>
      </c>
      <c r="K11940" s="126" t="str">
        <f t="shared" si="186"/>
        <v>F-gases</v>
      </c>
    </row>
    <row r="11941" spans="1:11" x14ac:dyDescent="0.35">
      <c r="A11941" s="126" t="s">
        <v>158</v>
      </c>
      <c r="B11941" s="126" t="s">
        <v>994</v>
      </c>
      <c r="C11941" s="126" t="s">
        <v>999</v>
      </c>
      <c r="D11941" s="126" t="s">
        <v>533</v>
      </c>
      <c r="E11941" s="126" t="s">
        <v>997</v>
      </c>
      <c r="F11941" s="126">
        <v>2034</v>
      </c>
      <c r="G11941" s="126" t="s">
        <v>940</v>
      </c>
      <c r="H11941" s="126">
        <v>1.70157331896171E-3</v>
      </c>
      <c r="I11941" s="126">
        <f>IF(E11941="N2O",H11941*About!$B$96,IF('EPA non-CO2 Data'!E11941="CH4",'EPA non-CO2 Data'!H11941*About!$B$95,1))</f>
        <v>1</v>
      </c>
      <c r="J11941" s="134" t="str">
        <f>VLOOKUP(CONCATENATE(B11941,C11941,D11941),'EPA Source to Industry Map'!$D$2:$E$35,2,FALSE)</f>
        <v>chemicals 20</v>
      </c>
      <c r="K11941" s="126" t="str">
        <f t="shared" si="186"/>
        <v>F-gases</v>
      </c>
    </row>
    <row r="11942" spans="1:11" x14ac:dyDescent="0.35">
      <c r="A11942" s="126" t="s">
        <v>158</v>
      </c>
      <c r="B11942" s="126" t="s">
        <v>994</v>
      </c>
      <c r="C11942" s="126" t="s">
        <v>999</v>
      </c>
      <c r="D11942" s="126" t="s">
        <v>533</v>
      </c>
      <c r="E11942" s="126" t="s">
        <v>997</v>
      </c>
      <c r="F11942" s="126">
        <v>2035</v>
      </c>
      <c r="G11942" s="126" t="s">
        <v>940</v>
      </c>
      <c r="H11942" s="126">
        <v>1.63035264494597E-3</v>
      </c>
      <c r="I11942" s="126">
        <f>IF(E11942="N2O",H11942*About!$B$96,IF('EPA non-CO2 Data'!E11942="CH4",'EPA non-CO2 Data'!H11942*About!$B$95,1))</f>
        <v>1</v>
      </c>
      <c r="J11942" s="134" t="str">
        <f>VLOOKUP(CONCATENATE(B11942,C11942,D11942),'EPA Source to Industry Map'!$D$2:$E$35,2,FALSE)</f>
        <v>chemicals 20</v>
      </c>
      <c r="K11942" s="126" t="str">
        <f t="shared" si="186"/>
        <v>F-gases</v>
      </c>
    </row>
    <row r="11943" spans="1:11" x14ac:dyDescent="0.35">
      <c r="A11943" s="126" t="s">
        <v>158</v>
      </c>
      <c r="B11943" s="126" t="s">
        <v>994</v>
      </c>
      <c r="C11943" s="126" t="s">
        <v>999</v>
      </c>
      <c r="D11943" s="126" t="s">
        <v>533</v>
      </c>
      <c r="E11943" s="126" t="s">
        <v>997</v>
      </c>
      <c r="F11943" s="126">
        <v>2036</v>
      </c>
      <c r="G11943" s="126" t="s">
        <v>940</v>
      </c>
      <c r="H11943" s="126">
        <v>1.68536172106852E-3</v>
      </c>
      <c r="I11943" s="126">
        <f>IF(E11943="N2O",H11943*About!$B$96,IF('EPA non-CO2 Data'!E11943="CH4",'EPA non-CO2 Data'!H11943*About!$B$95,1))</f>
        <v>1</v>
      </c>
      <c r="J11943" s="134" t="str">
        <f>VLOOKUP(CONCATENATE(B11943,C11943,D11943),'EPA Source to Industry Map'!$D$2:$E$35,2,FALSE)</f>
        <v>chemicals 20</v>
      </c>
      <c r="K11943" s="126" t="str">
        <f t="shared" si="186"/>
        <v>F-gases</v>
      </c>
    </row>
    <row r="11944" spans="1:11" x14ac:dyDescent="0.35">
      <c r="A11944" s="126" t="s">
        <v>158</v>
      </c>
      <c r="B11944" s="126" t="s">
        <v>994</v>
      </c>
      <c r="C11944" s="126" t="s">
        <v>999</v>
      </c>
      <c r="D11944" s="126" t="s">
        <v>533</v>
      </c>
      <c r="E11944" s="126" t="s">
        <v>997</v>
      </c>
      <c r="F11944" s="126">
        <v>2037</v>
      </c>
      <c r="G11944" s="126" t="s">
        <v>940</v>
      </c>
      <c r="H11944" s="126">
        <v>1.7403707971910701E-3</v>
      </c>
      <c r="I11944" s="126">
        <f>IF(E11944="N2O",H11944*About!$B$96,IF('EPA non-CO2 Data'!E11944="CH4",'EPA non-CO2 Data'!H11944*About!$B$95,1))</f>
        <v>1</v>
      </c>
      <c r="J11944" s="134" t="str">
        <f>VLOOKUP(CONCATENATE(B11944,C11944,D11944),'EPA Source to Industry Map'!$D$2:$E$35,2,FALSE)</f>
        <v>chemicals 20</v>
      </c>
      <c r="K11944" s="126" t="str">
        <f t="shared" si="186"/>
        <v>F-gases</v>
      </c>
    </row>
    <row r="11945" spans="1:11" x14ac:dyDescent="0.35">
      <c r="A11945" s="126" t="s">
        <v>158</v>
      </c>
      <c r="B11945" s="126" t="s">
        <v>994</v>
      </c>
      <c r="C11945" s="126" t="s">
        <v>999</v>
      </c>
      <c r="D11945" s="126" t="s">
        <v>533</v>
      </c>
      <c r="E11945" s="126" t="s">
        <v>997</v>
      </c>
      <c r="F11945" s="126">
        <v>2038</v>
      </c>
      <c r="G11945" s="126" t="s">
        <v>940</v>
      </c>
      <c r="H11945" s="126">
        <v>1.7953798733136199E-3</v>
      </c>
      <c r="I11945" s="126">
        <f>IF(E11945="N2O",H11945*About!$B$96,IF('EPA non-CO2 Data'!E11945="CH4",'EPA non-CO2 Data'!H11945*About!$B$95,1))</f>
        <v>1</v>
      </c>
      <c r="J11945" s="134" t="str">
        <f>VLOOKUP(CONCATENATE(B11945,C11945,D11945),'EPA Source to Industry Map'!$D$2:$E$35,2,FALSE)</f>
        <v>chemicals 20</v>
      </c>
      <c r="K11945" s="126" t="str">
        <f t="shared" si="186"/>
        <v>F-gases</v>
      </c>
    </row>
    <row r="11946" spans="1:11" x14ac:dyDescent="0.35">
      <c r="A11946" s="126" t="s">
        <v>158</v>
      </c>
      <c r="B11946" s="126" t="s">
        <v>994</v>
      </c>
      <c r="C11946" s="126" t="s">
        <v>999</v>
      </c>
      <c r="D11946" s="126" t="s">
        <v>533</v>
      </c>
      <c r="E11946" s="126" t="s">
        <v>997</v>
      </c>
      <c r="F11946" s="126">
        <v>2039</v>
      </c>
      <c r="G11946" s="126" t="s">
        <v>940</v>
      </c>
      <c r="H11946" s="126">
        <v>1.85038894943617E-3</v>
      </c>
      <c r="I11946" s="126">
        <f>IF(E11946="N2O",H11946*About!$B$96,IF('EPA non-CO2 Data'!E11946="CH4",'EPA non-CO2 Data'!H11946*About!$B$95,1))</f>
        <v>1</v>
      </c>
      <c r="J11946" s="134" t="str">
        <f>VLOOKUP(CONCATENATE(B11946,C11946,D11946),'EPA Source to Industry Map'!$D$2:$E$35,2,FALSE)</f>
        <v>chemicals 20</v>
      </c>
      <c r="K11946" s="126" t="str">
        <f t="shared" si="186"/>
        <v>F-gases</v>
      </c>
    </row>
    <row r="11947" spans="1:11" x14ac:dyDescent="0.35">
      <c r="A11947" s="126" t="s">
        <v>158</v>
      </c>
      <c r="B11947" s="126" t="s">
        <v>994</v>
      </c>
      <c r="C11947" s="126" t="s">
        <v>999</v>
      </c>
      <c r="D11947" s="126" t="s">
        <v>533</v>
      </c>
      <c r="E11947" s="126" t="s">
        <v>997</v>
      </c>
      <c r="F11947" s="126">
        <v>2040</v>
      </c>
      <c r="G11947" s="126" t="s">
        <v>940</v>
      </c>
      <c r="H11947" s="126">
        <v>1.9053980255587201E-3</v>
      </c>
      <c r="I11947" s="126">
        <f>IF(E11947="N2O",H11947*About!$B$96,IF('EPA non-CO2 Data'!E11947="CH4",'EPA non-CO2 Data'!H11947*About!$B$95,1))</f>
        <v>1</v>
      </c>
      <c r="J11947" s="134" t="str">
        <f>VLOOKUP(CONCATENATE(B11947,C11947,D11947),'EPA Source to Industry Map'!$D$2:$E$35,2,FALSE)</f>
        <v>chemicals 20</v>
      </c>
      <c r="K11947" s="126" t="str">
        <f t="shared" si="186"/>
        <v>F-gases</v>
      </c>
    </row>
    <row r="11948" spans="1:11" x14ac:dyDescent="0.35">
      <c r="A11948" s="126" t="s">
        <v>158</v>
      </c>
      <c r="B11948" s="126" t="s">
        <v>994</v>
      </c>
      <c r="C11948" s="126" t="s">
        <v>999</v>
      </c>
      <c r="D11948" s="126" t="s">
        <v>533</v>
      </c>
      <c r="E11948" s="126" t="s">
        <v>997</v>
      </c>
      <c r="F11948" s="126">
        <v>2041</v>
      </c>
      <c r="G11948" s="126" t="s">
        <v>940</v>
      </c>
      <c r="H11948" s="126">
        <v>1.9696642747390101E-3</v>
      </c>
      <c r="I11948" s="126">
        <f>IF(E11948="N2O",H11948*About!$B$96,IF('EPA non-CO2 Data'!E11948="CH4",'EPA non-CO2 Data'!H11948*About!$B$95,1))</f>
        <v>1</v>
      </c>
      <c r="J11948" s="134" t="str">
        <f>VLOOKUP(CONCATENATE(B11948,C11948,D11948),'EPA Source to Industry Map'!$D$2:$E$35,2,FALSE)</f>
        <v>chemicals 20</v>
      </c>
      <c r="K11948" s="126" t="str">
        <f t="shared" si="186"/>
        <v>F-gases</v>
      </c>
    </row>
    <row r="11949" spans="1:11" x14ac:dyDescent="0.35">
      <c r="A11949" s="126" t="s">
        <v>158</v>
      </c>
      <c r="B11949" s="126" t="s">
        <v>994</v>
      </c>
      <c r="C11949" s="126" t="s">
        <v>999</v>
      </c>
      <c r="D11949" s="126" t="s">
        <v>533</v>
      </c>
      <c r="E11949" s="126" t="s">
        <v>997</v>
      </c>
      <c r="F11949" s="126">
        <v>2042</v>
      </c>
      <c r="G11949" s="126" t="s">
        <v>940</v>
      </c>
      <c r="H11949" s="126">
        <v>2.0339305239193001E-3</v>
      </c>
      <c r="I11949" s="126">
        <f>IF(E11949="N2O",H11949*About!$B$96,IF('EPA non-CO2 Data'!E11949="CH4",'EPA non-CO2 Data'!H11949*About!$B$95,1))</f>
        <v>1</v>
      </c>
      <c r="J11949" s="134" t="str">
        <f>VLOOKUP(CONCATENATE(B11949,C11949,D11949),'EPA Source to Industry Map'!$D$2:$E$35,2,FALSE)</f>
        <v>chemicals 20</v>
      </c>
      <c r="K11949" s="126" t="str">
        <f t="shared" si="186"/>
        <v>F-gases</v>
      </c>
    </row>
    <row r="11950" spans="1:11" x14ac:dyDescent="0.35">
      <c r="A11950" s="126" t="s">
        <v>158</v>
      </c>
      <c r="B11950" s="126" t="s">
        <v>994</v>
      </c>
      <c r="C11950" s="126" t="s">
        <v>999</v>
      </c>
      <c r="D11950" s="126" t="s">
        <v>533</v>
      </c>
      <c r="E11950" s="126" t="s">
        <v>997</v>
      </c>
      <c r="F11950" s="126">
        <v>2043</v>
      </c>
      <c r="G11950" s="126" t="s">
        <v>940</v>
      </c>
      <c r="H11950" s="126">
        <v>2.0981967730995901E-3</v>
      </c>
      <c r="I11950" s="126">
        <f>IF(E11950="N2O",H11950*About!$B$96,IF('EPA non-CO2 Data'!E11950="CH4",'EPA non-CO2 Data'!H11950*About!$B$95,1))</f>
        <v>1</v>
      </c>
      <c r="J11950" s="134" t="str">
        <f>VLOOKUP(CONCATENATE(B11950,C11950,D11950),'EPA Source to Industry Map'!$D$2:$E$35,2,FALSE)</f>
        <v>chemicals 20</v>
      </c>
      <c r="K11950" s="126" t="str">
        <f t="shared" si="186"/>
        <v>F-gases</v>
      </c>
    </row>
    <row r="11951" spans="1:11" x14ac:dyDescent="0.35">
      <c r="A11951" s="126" t="s">
        <v>158</v>
      </c>
      <c r="B11951" s="126" t="s">
        <v>994</v>
      </c>
      <c r="C11951" s="126" t="s">
        <v>999</v>
      </c>
      <c r="D11951" s="126" t="s">
        <v>533</v>
      </c>
      <c r="E11951" s="126" t="s">
        <v>997</v>
      </c>
      <c r="F11951" s="126">
        <v>2044</v>
      </c>
      <c r="G11951" s="126" t="s">
        <v>940</v>
      </c>
      <c r="H11951" s="126">
        <v>2.1624630222798801E-3</v>
      </c>
      <c r="I11951" s="126">
        <f>IF(E11951="N2O",H11951*About!$B$96,IF('EPA non-CO2 Data'!E11951="CH4",'EPA non-CO2 Data'!H11951*About!$B$95,1))</f>
        <v>1</v>
      </c>
      <c r="J11951" s="134" t="str">
        <f>VLOOKUP(CONCATENATE(B11951,C11951,D11951),'EPA Source to Industry Map'!$D$2:$E$35,2,FALSE)</f>
        <v>chemicals 20</v>
      </c>
      <c r="K11951" s="126" t="str">
        <f t="shared" si="186"/>
        <v>F-gases</v>
      </c>
    </row>
    <row r="11952" spans="1:11" x14ac:dyDescent="0.35">
      <c r="A11952" s="126" t="s">
        <v>158</v>
      </c>
      <c r="B11952" s="126" t="s">
        <v>994</v>
      </c>
      <c r="C11952" s="126" t="s">
        <v>999</v>
      </c>
      <c r="D11952" s="126" t="s">
        <v>533</v>
      </c>
      <c r="E11952" s="126" t="s">
        <v>997</v>
      </c>
      <c r="F11952" s="126">
        <v>2045</v>
      </c>
      <c r="G11952" s="126" t="s">
        <v>940</v>
      </c>
      <c r="H11952" s="126">
        <v>2.2267292714601701E-3</v>
      </c>
      <c r="I11952" s="126">
        <f>IF(E11952="N2O",H11952*About!$B$96,IF('EPA non-CO2 Data'!E11952="CH4",'EPA non-CO2 Data'!H11952*About!$B$95,1))</f>
        <v>1</v>
      </c>
      <c r="J11952" s="134" t="str">
        <f>VLOOKUP(CONCATENATE(B11952,C11952,D11952),'EPA Source to Industry Map'!$D$2:$E$35,2,FALSE)</f>
        <v>chemicals 20</v>
      </c>
      <c r="K11952" s="126" t="str">
        <f t="shared" si="186"/>
        <v>F-gases</v>
      </c>
    </row>
    <row r="11953" spans="1:11" x14ac:dyDescent="0.35">
      <c r="A11953" s="126" t="s">
        <v>158</v>
      </c>
      <c r="B11953" s="126" t="s">
        <v>994</v>
      </c>
      <c r="C11953" s="126" t="s">
        <v>999</v>
      </c>
      <c r="D11953" s="126" t="s">
        <v>533</v>
      </c>
      <c r="E11953" s="126" t="s">
        <v>997</v>
      </c>
      <c r="F11953" s="126">
        <v>2046</v>
      </c>
      <c r="G11953" s="126" t="s">
        <v>940</v>
      </c>
      <c r="H11953" s="126">
        <v>2.3018062515203202E-3</v>
      </c>
      <c r="I11953" s="126">
        <f>IF(E11953="N2O",H11953*About!$B$96,IF('EPA non-CO2 Data'!E11953="CH4",'EPA non-CO2 Data'!H11953*About!$B$95,1))</f>
        <v>1</v>
      </c>
      <c r="J11953" s="134" t="str">
        <f>VLOOKUP(CONCATENATE(B11953,C11953,D11953),'EPA Source to Industry Map'!$D$2:$E$35,2,FALSE)</f>
        <v>chemicals 20</v>
      </c>
      <c r="K11953" s="126" t="str">
        <f t="shared" si="186"/>
        <v>F-gases</v>
      </c>
    </row>
    <row r="11954" spans="1:11" x14ac:dyDescent="0.35">
      <c r="A11954" s="126" t="s">
        <v>158</v>
      </c>
      <c r="B11954" s="126" t="s">
        <v>994</v>
      </c>
      <c r="C11954" s="126" t="s">
        <v>999</v>
      </c>
      <c r="D11954" s="126" t="s">
        <v>533</v>
      </c>
      <c r="E11954" s="126" t="s">
        <v>997</v>
      </c>
      <c r="F11954" s="126">
        <v>2047</v>
      </c>
      <c r="G11954" s="126" t="s">
        <v>940</v>
      </c>
      <c r="H11954" s="126">
        <v>2.3768832315804798E-3</v>
      </c>
      <c r="I11954" s="126">
        <f>IF(E11954="N2O",H11954*About!$B$96,IF('EPA non-CO2 Data'!E11954="CH4",'EPA non-CO2 Data'!H11954*About!$B$95,1))</f>
        <v>1</v>
      </c>
      <c r="J11954" s="134" t="str">
        <f>VLOOKUP(CONCATENATE(B11954,C11954,D11954),'EPA Source to Industry Map'!$D$2:$E$35,2,FALSE)</f>
        <v>chemicals 20</v>
      </c>
      <c r="K11954" s="126" t="str">
        <f t="shared" si="186"/>
        <v>F-gases</v>
      </c>
    </row>
    <row r="11955" spans="1:11" x14ac:dyDescent="0.35">
      <c r="A11955" s="126" t="s">
        <v>158</v>
      </c>
      <c r="B11955" s="126" t="s">
        <v>994</v>
      </c>
      <c r="C11955" s="126" t="s">
        <v>999</v>
      </c>
      <c r="D11955" s="126" t="s">
        <v>533</v>
      </c>
      <c r="E11955" s="126" t="s">
        <v>997</v>
      </c>
      <c r="F11955" s="126">
        <v>2048</v>
      </c>
      <c r="G11955" s="126" t="s">
        <v>940</v>
      </c>
      <c r="H11955" s="126">
        <v>2.4519602116406399E-3</v>
      </c>
      <c r="I11955" s="126">
        <f>IF(E11955="N2O",H11955*About!$B$96,IF('EPA non-CO2 Data'!E11955="CH4",'EPA non-CO2 Data'!H11955*About!$B$95,1))</f>
        <v>1</v>
      </c>
      <c r="J11955" s="134" t="str">
        <f>VLOOKUP(CONCATENATE(B11955,C11955,D11955),'EPA Source to Industry Map'!$D$2:$E$35,2,FALSE)</f>
        <v>chemicals 20</v>
      </c>
      <c r="K11955" s="126" t="str">
        <f t="shared" si="186"/>
        <v>F-gases</v>
      </c>
    </row>
    <row r="11956" spans="1:11" x14ac:dyDescent="0.35">
      <c r="A11956" s="126" t="s">
        <v>158</v>
      </c>
      <c r="B11956" s="126" t="s">
        <v>994</v>
      </c>
      <c r="C11956" s="126" t="s">
        <v>999</v>
      </c>
      <c r="D11956" s="126" t="s">
        <v>533</v>
      </c>
      <c r="E11956" s="126" t="s">
        <v>997</v>
      </c>
      <c r="F11956" s="126">
        <v>2049</v>
      </c>
      <c r="G11956" s="126" t="s">
        <v>940</v>
      </c>
      <c r="H11956" s="126">
        <v>2.52703719170079E-3</v>
      </c>
      <c r="I11956" s="126">
        <f>IF(E11956="N2O",H11956*About!$B$96,IF('EPA non-CO2 Data'!E11956="CH4",'EPA non-CO2 Data'!H11956*About!$B$95,1))</f>
        <v>1</v>
      </c>
      <c r="J11956" s="134" t="str">
        <f>VLOOKUP(CONCATENATE(B11956,C11956,D11956),'EPA Source to Industry Map'!$D$2:$E$35,2,FALSE)</f>
        <v>chemicals 20</v>
      </c>
      <c r="K11956" s="126" t="str">
        <f t="shared" si="186"/>
        <v>F-gases</v>
      </c>
    </row>
    <row r="11957" spans="1:11" x14ac:dyDescent="0.35">
      <c r="A11957" s="126" t="s">
        <v>158</v>
      </c>
      <c r="B11957" s="126" t="s">
        <v>994</v>
      </c>
      <c r="C11957" s="126" t="s">
        <v>999</v>
      </c>
      <c r="D11957" s="126" t="s">
        <v>533</v>
      </c>
      <c r="E11957" s="126" t="s">
        <v>997</v>
      </c>
      <c r="F11957" s="126">
        <v>2050</v>
      </c>
      <c r="G11957" s="126" t="s">
        <v>940</v>
      </c>
      <c r="H11957" s="126">
        <v>2.6021141717609501E-3</v>
      </c>
      <c r="I11957" s="126">
        <f>IF(E11957="N2O",H11957*About!$B$96,IF('EPA non-CO2 Data'!E11957="CH4",'EPA non-CO2 Data'!H11957*About!$B$95,1))</f>
        <v>1</v>
      </c>
      <c r="J11957" s="134" t="str">
        <f>VLOOKUP(CONCATENATE(B11957,C11957,D11957),'EPA Source to Industry Map'!$D$2:$E$35,2,FALSE)</f>
        <v>chemicals 20</v>
      </c>
      <c r="K11957" s="126" t="str">
        <f t="shared" si="186"/>
        <v>F-gases</v>
      </c>
    </row>
    <row r="11958" spans="1:11" x14ac:dyDescent="0.35">
      <c r="A11958" s="126" t="s">
        <v>158</v>
      </c>
      <c r="B11958" s="126" t="s">
        <v>994</v>
      </c>
      <c r="C11958" s="126" t="s">
        <v>999</v>
      </c>
      <c r="D11958" s="126" t="s">
        <v>1012</v>
      </c>
      <c r="E11958" s="126" t="s">
        <v>1000</v>
      </c>
      <c r="F11958" s="126">
        <v>1990</v>
      </c>
      <c r="G11958" s="126" t="s">
        <v>940</v>
      </c>
      <c r="H11958" s="126">
        <v>0</v>
      </c>
      <c r="I11958" s="126">
        <f>IF(E11958="N2O",H11958*About!$B$96,IF('EPA non-CO2 Data'!E11958="CH4",'EPA non-CO2 Data'!H11958*About!$B$95,1))</f>
        <v>1</v>
      </c>
      <c r="J11958" s="134" t="str">
        <f>VLOOKUP(CONCATENATE(B11958,C11958,D11958),'EPA Source to Industry Map'!$D$2:$E$35,2,FALSE)</f>
        <v>chemicals 20</v>
      </c>
      <c r="K11958" s="126" t="str">
        <f t="shared" si="186"/>
        <v>F-gases</v>
      </c>
    </row>
    <row r="11959" spans="1:11" x14ac:dyDescent="0.35">
      <c r="A11959" s="126" t="s">
        <v>158</v>
      </c>
      <c r="B11959" s="126" t="s">
        <v>994</v>
      </c>
      <c r="C11959" s="126" t="s">
        <v>999</v>
      </c>
      <c r="D11959" s="126" t="s">
        <v>1012</v>
      </c>
      <c r="E11959" s="126" t="s">
        <v>1000</v>
      </c>
      <c r="F11959" s="126">
        <v>1991</v>
      </c>
      <c r="G11959" s="126" t="s">
        <v>940</v>
      </c>
      <c r="H11959" s="126">
        <v>0</v>
      </c>
      <c r="I11959" s="126">
        <f>IF(E11959="N2O",H11959*About!$B$96,IF('EPA non-CO2 Data'!E11959="CH4",'EPA non-CO2 Data'!H11959*About!$B$95,1))</f>
        <v>1</v>
      </c>
      <c r="J11959" s="134" t="str">
        <f>VLOOKUP(CONCATENATE(B11959,C11959,D11959),'EPA Source to Industry Map'!$D$2:$E$35,2,FALSE)</f>
        <v>chemicals 20</v>
      </c>
      <c r="K11959" s="126" t="str">
        <f t="shared" si="186"/>
        <v>F-gases</v>
      </c>
    </row>
    <row r="11960" spans="1:11" x14ac:dyDescent="0.35">
      <c r="A11960" s="126" t="s">
        <v>158</v>
      </c>
      <c r="B11960" s="126" t="s">
        <v>994</v>
      </c>
      <c r="C11960" s="126" t="s">
        <v>999</v>
      </c>
      <c r="D11960" s="126" t="s">
        <v>1012</v>
      </c>
      <c r="E11960" s="126" t="s">
        <v>1000</v>
      </c>
      <c r="F11960" s="126">
        <v>1992</v>
      </c>
      <c r="G11960" s="126" t="s">
        <v>940</v>
      </c>
      <c r="H11960" s="126">
        <v>0</v>
      </c>
      <c r="I11960" s="126">
        <f>IF(E11960="N2O",H11960*About!$B$96,IF('EPA non-CO2 Data'!E11960="CH4",'EPA non-CO2 Data'!H11960*About!$B$95,1))</f>
        <v>1</v>
      </c>
      <c r="J11960" s="134" t="str">
        <f>VLOOKUP(CONCATENATE(B11960,C11960,D11960),'EPA Source to Industry Map'!$D$2:$E$35,2,FALSE)</f>
        <v>chemicals 20</v>
      </c>
      <c r="K11960" s="126" t="str">
        <f t="shared" si="186"/>
        <v>F-gases</v>
      </c>
    </row>
    <row r="11961" spans="1:11" x14ac:dyDescent="0.35">
      <c r="A11961" s="126" t="s">
        <v>158</v>
      </c>
      <c r="B11961" s="126" t="s">
        <v>994</v>
      </c>
      <c r="C11961" s="126" t="s">
        <v>999</v>
      </c>
      <c r="D11961" s="126" t="s">
        <v>1012</v>
      </c>
      <c r="E11961" s="126" t="s">
        <v>1000</v>
      </c>
      <c r="F11961" s="126">
        <v>1993</v>
      </c>
      <c r="G11961" s="126" t="s">
        <v>940</v>
      </c>
      <c r="H11961" s="126">
        <v>0</v>
      </c>
      <c r="I11961" s="126">
        <f>IF(E11961="N2O",H11961*About!$B$96,IF('EPA non-CO2 Data'!E11961="CH4",'EPA non-CO2 Data'!H11961*About!$B$95,1))</f>
        <v>1</v>
      </c>
      <c r="J11961" s="134" t="str">
        <f>VLOOKUP(CONCATENATE(B11961,C11961,D11961),'EPA Source to Industry Map'!$D$2:$E$35,2,FALSE)</f>
        <v>chemicals 20</v>
      </c>
      <c r="K11961" s="126" t="str">
        <f t="shared" si="186"/>
        <v>F-gases</v>
      </c>
    </row>
    <row r="11962" spans="1:11" x14ac:dyDescent="0.35">
      <c r="A11962" s="126" t="s">
        <v>158</v>
      </c>
      <c r="B11962" s="126" t="s">
        <v>994</v>
      </c>
      <c r="C11962" s="126" t="s">
        <v>999</v>
      </c>
      <c r="D11962" s="126" t="s">
        <v>1012</v>
      </c>
      <c r="E11962" s="126" t="s">
        <v>1000</v>
      </c>
      <c r="F11962" s="126">
        <v>1994</v>
      </c>
      <c r="G11962" s="126" t="s">
        <v>940</v>
      </c>
      <c r="H11962" s="126">
        <v>0</v>
      </c>
      <c r="I11962" s="126">
        <f>IF(E11962="N2O",H11962*About!$B$96,IF('EPA non-CO2 Data'!E11962="CH4",'EPA non-CO2 Data'!H11962*About!$B$95,1))</f>
        <v>1</v>
      </c>
      <c r="J11962" s="134" t="str">
        <f>VLOOKUP(CONCATENATE(B11962,C11962,D11962),'EPA Source to Industry Map'!$D$2:$E$35,2,FALSE)</f>
        <v>chemicals 20</v>
      </c>
      <c r="K11962" s="126" t="str">
        <f t="shared" si="186"/>
        <v>F-gases</v>
      </c>
    </row>
    <row r="11963" spans="1:11" x14ac:dyDescent="0.35">
      <c r="A11963" s="126" t="s">
        <v>158</v>
      </c>
      <c r="B11963" s="126" t="s">
        <v>994</v>
      </c>
      <c r="C11963" s="126" t="s">
        <v>999</v>
      </c>
      <c r="D11963" s="126" t="s">
        <v>1012</v>
      </c>
      <c r="E11963" s="126" t="s">
        <v>1000</v>
      </c>
      <c r="F11963" s="126">
        <v>1995</v>
      </c>
      <c r="G11963" s="126" t="s">
        <v>940</v>
      </c>
      <c r="H11963" s="126">
        <v>0</v>
      </c>
      <c r="I11963" s="126">
        <f>IF(E11963="N2O",H11963*About!$B$96,IF('EPA non-CO2 Data'!E11963="CH4",'EPA non-CO2 Data'!H11963*About!$B$95,1))</f>
        <v>1</v>
      </c>
      <c r="J11963" s="134" t="str">
        <f>VLOOKUP(CONCATENATE(B11963,C11963,D11963),'EPA Source to Industry Map'!$D$2:$E$35,2,FALSE)</f>
        <v>chemicals 20</v>
      </c>
      <c r="K11963" s="126" t="str">
        <f t="shared" si="186"/>
        <v>F-gases</v>
      </c>
    </row>
    <row r="11964" spans="1:11" x14ac:dyDescent="0.35">
      <c r="A11964" s="126" t="s">
        <v>158</v>
      </c>
      <c r="B11964" s="126" t="s">
        <v>994</v>
      </c>
      <c r="C11964" s="126" t="s">
        <v>999</v>
      </c>
      <c r="D11964" s="126" t="s">
        <v>1012</v>
      </c>
      <c r="E11964" s="126" t="s">
        <v>1000</v>
      </c>
      <c r="F11964" s="126">
        <v>1996</v>
      </c>
      <c r="G11964" s="126" t="s">
        <v>940</v>
      </c>
      <c r="H11964" s="126">
        <v>0</v>
      </c>
      <c r="I11964" s="126">
        <f>IF(E11964="N2O",H11964*About!$B$96,IF('EPA non-CO2 Data'!E11964="CH4",'EPA non-CO2 Data'!H11964*About!$B$95,1))</f>
        <v>1</v>
      </c>
      <c r="J11964" s="134" t="str">
        <f>VLOOKUP(CONCATENATE(B11964,C11964,D11964),'EPA Source to Industry Map'!$D$2:$E$35,2,FALSE)</f>
        <v>chemicals 20</v>
      </c>
      <c r="K11964" s="126" t="str">
        <f t="shared" si="186"/>
        <v>F-gases</v>
      </c>
    </row>
    <row r="11965" spans="1:11" x14ac:dyDescent="0.35">
      <c r="A11965" s="126" t="s">
        <v>158</v>
      </c>
      <c r="B11965" s="126" t="s">
        <v>994</v>
      </c>
      <c r="C11965" s="126" t="s">
        <v>999</v>
      </c>
      <c r="D11965" s="126" t="s">
        <v>1012</v>
      </c>
      <c r="E11965" s="126" t="s">
        <v>1000</v>
      </c>
      <c r="F11965" s="126">
        <v>1997</v>
      </c>
      <c r="G11965" s="126" t="s">
        <v>940</v>
      </c>
      <c r="H11965" s="126">
        <v>0</v>
      </c>
      <c r="I11965" s="126">
        <f>IF(E11965="N2O",H11965*About!$B$96,IF('EPA non-CO2 Data'!E11965="CH4",'EPA non-CO2 Data'!H11965*About!$B$95,1))</f>
        <v>1</v>
      </c>
      <c r="J11965" s="134" t="str">
        <f>VLOOKUP(CONCATENATE(B11965,C11965,D11965),'EPA Source to Industry Map'!$D$2:$E$35,2,FALSE)</f>
        <v>chemicals 20</v>
      </c>
      <c r="K11965" s="126" t="str">
        <f t="shared" si="186"/>
        <v>F-gases</v>
      </c>
    </row>
    <row r="11966" spans="1:11" x14ac:dyDescent="0.35">
      <c r="A11966" s="126" t="s">
        <v>158</v>
      </c>
      <c r="B11966" s="126" t="s">
        <v>994</v>
      </c>
      <c r="C11966" s="126" t="s">
        <v>999</v>
      </c>
      <c r="D11966" s="126" t="s">
        <v>1012</v>
      </c>
      <c r="E11966" s="126" t="s">
        <v>1000</v>
      </c>
      <c r="F11966" s="126">
        <v>1998</v>
      </c>
      <c r="G11966" s="126" t="s">
        <v>940</v>
      </c>
      <c r="H11966" s="126">
        <v>0</v>
      </c>
      <c r="I11966" s="126">
        <f>IF(E11966="N2O",H11966*About!$B$96,IF('EPA non-CO2 Data'!E11966="CH4",'EPA non-CO2 Data'!H11966*About!$B$95,1))</f>
        <v>1</v>
      </c>
      <c r="J11966" s="134" t="str">
        <f>VLOOKUP(CONCATENATE(B11966,C11966,D11966),'EPA Source to Industry Map'!$D$2:$E$35,2,FALSE)</f>
        <v>chemicals 20</v>
      </c>
      <c r="K11966" s="126" t="str">
        <f t="shared" si="186"/>
        <v>F-gases</v>
      </c>
    </row>
    <row r="11967" spans="1:11" x14ac:dyDescent="0.35">
      <c r="A11967" s="126" t="s">
        <v>158</v>
      </c>
      <c r="B11967" s="126" t="s">
        <v>994</v>
      </c>
      <c r="C11967" s="126" t="s">
        <v>999</v>
      </c>
      <c r="D11967" s="126" t="s">
        <v>1012</v>
      </c>
      <c r="E11967" s="126" t="s">
        <v>1000</v>
      </c>
      <c r="F11967" s="126">
        <v>1999</v>
      </c>
      <c r="G11967" s="126" t="s">
        <v>940</v>
      </c>
      <c r="H11967" s="126">
        <v>0</v>
      </c>
      <c r="I11967" s="126">
        <f>IF(E11967="N2O",H11967*About!$B$96,IF('EPA non-CO2 Data'!E11967="CH4",'EPA non-CO2 Data'!H11967*About!$B$95,1))</f>
        <v>1</v>
      </c>
      <c r="J11967" s="134" t="str">
        <f>VLOOKUP(CONCATENATE(B11967,C11967,D11967),'EPA Source to Industry Map'!$D$2:$E$35,2,FALSE)</f>
        <v>chemicals 20</v>
      </c>
      <c r="K11967" s="126" t="str">
        <f t="shared" si="186"/>
        <v>F-gases</v>
      </c>
    </row>
    <row r="11968" spans="1:11" x14ac:dyDescent="0.35">
      <c r="A11968" s="126" t="s">
        <v>158</v>
      </c>
      <c r="B11968" s="126" t="s">
        <v>994</v>
      </c>
      <c r="C11968" s="126" t="s">
        <v>999</v>
      </c>
      <c r="D11968" s="126" t="s">
        <v>1012</v>
      </c>
      <c r="E11968" s="126" t="s">
        <v>1000</v>
      </c>
      <c r="F11968" s="126">
        <v>2000</v>
      </c>
      <c r="G11968" s="126" t="s">
        <v>940</v>
      </c>
      <c r="H11968" s="126">
        <v>0</v>
      </c>
      <c r="I11968" s="126">
        <f>IF(E11968="N2O",H11968*About!$B$96,IF('EPA non-CO2 Data'!E11968="CH4",'EPA non-CO2 Data'!H11968*About!$B$95,1))</f>
        <v>1</v>
      </c>
      <c r="J11968" s="134" t="str">
        <f>VLOOKUP(CONCATENATE(B11968,C11968,D11968),'EPA Source to Industry Map'!$D$2:$E$35,2,FALSE)</f>
        <v>chemicals 20</v>
      </c>
      <c r="K11968" s="126" t="str">
        <f t="shared" si="186"/>
        <v>F-gases</v>
      </c>
    </row>
    <row r="11969" spans="1:11" x14ac:dyDescent="0.35">
      <c r="A11969" s="126" t="s">
        <v>158</v>
      </c>
      <c r="B11969" s="126" t="s">
        <v>994</v>
      </c>
      <c r="C11969" s="126" t="s">
        <v>999</v>
      </c>
      <c r="D11969" s="126" t="s">
        <v>1012</v>
      </c>
      <c r="E11969" s="126" t="s">
        <v>1000</v>
      </c>
      <c r="F11969" s="126">
        <v>2001</v>
      </c>
      <c r="G11969" s="126" t="s">
        <v>940</v>
      </c>
      <c r="H11969" s="126">
        <v>0</v>
      </c>
      <c r="I11969" s="126">
        <f>IF(E11969="N2O",H11969*About!$B$96,IF('EPA non-CO2 Data'!E11969="CH4",'EPA non-CO2 Data'!H11969*About!$B$95,1))</f>
        <v>1</v>
      </c>
      <c r="J11969" s="134" t="str">
        <f>VLOOKUP(CONCATENATE(B11969,C11969,D11969),'EPA Source to Industry Map'!$D$2:$E$35,2,FALSE)</f>
        <v>chemicals 20</v>
      </c>
      <c r="K11969" s="126" t="str">
        <f t="shared" si="186"/>
        <v>F-gases</v>
      </c>
    </row>
    <row r="11970" spans="1:11" x14ac:dyDescent="0.35">
      <c r="A11970" s="126" t="s">
        <v>158</v>
      </c>
      <c r="B11970" s="126" t="s">
        <v>994</v>
      </c>
      <c r="C11970" s="126" t="s">
        <v>999</v>
      </c>
      <c r="D11970" s="126" t="s">
        <v>1012</v>
      </c>
      <c r="E11970" s="126" t="s">
        <v>1000</v>
      </c>
      <c r="F11970" s="126">
        <v>2002</v>
      </c>
      <c r="G11970" s="126" t="s">
        <v>940</v>
      </c>
      <c r="H11970" s="126">
        <v>0</v>
      </c>
      <c r="I11970" s="126">
        <f>IF(E11970="N2O",H11970*About!$B$96,IF('EPA non-CO2 Data'!E11970="CH4",'EPA non-CO2 Data'!H11970*About!$B$95,1))</f>
        <v>1</v>
      </c>
      <c r="J11970" s="134" t="str">
        <f>VLOOKUP(CONCATENATE(B11970,C11970,D11970),'EPA Source to Industry Map'!$D$2:$E$35,2,FALSE)</f>
        <v>chemicals 20</v>
      </c>
      <c r="K11970" s="126" t="str">
        <f t="shared" si="186"/>
        <v>F-gases</v>
      </c>
    </row>
    <row r="11971" spans="1:11" x14ac:dyDescent="0.35">
      <c r="A11971" s="126" t="s">
        <v>158</v>
      </c>
      <c r="B11971" s="126" t="s">
        <v>994</v>
      </c>
      <c r="C11971" s="126" t="s">
        <v>999</v>
      </c>
      <c r="D11971" s="126" t="s">
        <v>1012</v>
      </c>
      <c r="E11971" s="126" t="s">
        <v>1000</v>
      </c>
      <c r="F11971" s="126">
        <v>2003</v>
      </c>
      <c r="G11971" s="126" t="s">
        <v>940</v>
      </c>
      <c r="H11971" s="126">
        <v>0</v>
      </c>
      <c r="I11971" s="126">
        <f>IF(E11971="N2O",H11971*About!$B$96,IF('EPA non-CO2 Data'!E11971="CH4",'EPA non-CO2 Data'!H11971*About!$B$95,1))</f>
        <v>1</v>
      </c>
      <c r="J11971" s="134" t="str">
        <f>VLOOKUP(CONCATENATE(B11971,C11971,D11971),'EPA Source to Industry Map'!$D$2:$E$35,2,FALSE)</f>
        <v>chemicals 20</v>
      </c>
      <c r="K11971" s="126" t="str">
        <f t="shared" ref="K11971:K12034" si="187">IF(E11971="N2O","N2O",IF(E11971="CH4","CH4","F-gases"))</f>
        <v>F-gases</v>
      </c>
    </row>
    <row r="11972" spans="1:11" x14ac:dyDescent="0.35">
      <c r="A11972" s="126" t="s">
        <v>158</v>
      </c>
      <c r="B11972" s="126" t="s">
        <v>994</v>
      </c>
      <c r="C11972" s="126" t="s">
        <v>999</v>
      </c>
      <c r="D11972" s="126" t="s">
        <v>1012</v>
      </c>
      <c r="E11972" s="126" t="s">
        <v>1000</v>
      </c>
      <c r="F11972" s="126">
        <v>2004</v>
      </c>
      <c r="G11972" s="126" t="s">
        <v>940</v>
      </c>
      <c r="H11972" s="126">
        <v>0</v>
      </c>
      <c r="I11972" s="126">
        <f>IF(E11972="N2O",H11972*About!$B$96,IF('EPA non-CO2 Data'!E11972="CH4",'EPA non-CO2 Data'!H11972*About!$B$95,1))</f>
        <v>1</v>
      </c>
      <c r="J11972" s="134" t="str">
        <f>VLOOKUP(CONCATENATE(B11972,C11972,D11972),'EPA Source to Industry Map'!$D$2:$E$35,2,FALSE)</f>
        <v>chemicals 20</v>
      </c>
      <c r="K11972" s="126" t="str">
        <f t="shared" si="187"/>
        <v>F-gases</v>
      </c>
    </row>
    <row r="11973" spans="1:11" x14ac:dyDescent="0.35">
      <c r="A11973" s="126" t="s">
        <v>158</v>
      </c>
      <c r="B11973" s="126" t="s">
        <v>994</v>
      </c>
      <c r="C11973" s="126" t="s">
        <v>999</v>
      </c>
      <c r="D11973" s="126" t="s">
        <v>1012</v>
      </c>
      <c r="E11973" s="126" t="s">
        <v>1000</v>
      </c>
      <c r="F11973" s="126">
        <v>2005</v>
      </c>
      <c r="G11973" s="126" t="s">
        <v>940</v>
      </c>
      <c r="H11973" s="126">
        <v>0</v>
      </c>
      <c r="I11973" s="126">
        <f>IF(E11973="N2O",H11973*About!$B$96,IF('EPA non-CO2 Data'!E11973="CH4",'EPA non-CO2 Data'!H11973*About!$B$95,1))</f>
        <v>1</v>
      </c>
      <c r="J11973" s="134" t="str">
        <f>VLOOKUP(CONCATENATE(B11973,C11973,D11973),'EPA Source to Industry Map'!$D$2:$E$35,2,FALSE)</f>
        <v>chemicals 20</v>
      </c>
      <c r="K11973" s="126" t="str">
        <f t="shared" si="187"/>
        <v>F-gases</v>
      </c>
    </row>
    <row r="11974" spans="1:11" x14ac:dyDescent="0.35">
      <c r="A11974" s="126" t="s">
        <v>158</v>
      </c>
      <c r="B11974" s="126" t="s">
        <v>994</v>
      </c>
      <c r="C11974" s="126" t="s">
        <v>999</v>
      </c>
      <c r="D11974" s="126" t="s">
        <v>1012</v>
      </c>
      <c r="E11974" s="126" t="s">
        <v>1000</v>
      </c>
      <c r="F11974" s="126">
        <v>2006</v>
      </c>
      <c r="G11974" s="126" t="s">
        <v>940</v>
      </c>
      <c r="H11974" s="126">
        <v>0</v>
      </c>
      <c r="I11974" s="126">
        <f>IF(E11974="N2O",H11974*About!$B$96,IF('EPA non-CO2 Data'!E11974="CH4",'EPA non-CO2 Data'!H11974*About!$B$95,1))</f>
        <v>1</v>
      </c>
      <c r="J11974" s="134" t="str">
        <f>VLOOKUP(CONCATENATE(B11974,C11974,D11974),'EPA Source to Industry Map'!$D$2:$E$35,2,FALSE)</f>
        <v>chemicals 20</v>
      </c>
      <c r="K11974" s="126" t="str">
        <f t="shared" si="187"/>
        <v>F-gases</v>
      </c>
    </row>
    <row r="11975" spans="1:11" x14ac:dyDescent="0.35">
      <c r="A11975" s="126" t="s">
        <v>158</v>
      </c>
      <c r="B11975" s="126" t="s">
        <v>994</v>
      </c>
      <c r="C11975" s="126" t="s">
        <v>999</v>
      </c>
      <c r="D11975" s="126" t="s">
        <v>1012</v>
      </c>
      <c r="E11975" s="126" t="s">
        <v>1000</v>
      </c>
      <c r="F11975" s="126">
        <v>2007</v>
      </c>
      <c r="G11975" s="126" t="s">
        <v>940</v>
      </c>
      <c r="H11975" s="126">
        <v>0</v>
      </c>
      <c r="I11975" s="126">
        <f>IF(E11975="N2O",H11975*About!$B$96,IF('EPA non-CO2 Data'!E11975="CH4",'EPA non-CO2 Data'!H11975*About!$B$95,1))</f>
        <v>1</v>
      </c>
      <c r="J11975" s="134" t="str">
        <f>VLOOKUP(CONCATENATE(B11975,C11975,D11975),'EPA Source to Industry Map'!$D$2:$E$35,2,FALSE)</f>
        <v>chemicals 20</v>
      </c>
      <c r="K11975" s="126" t="str">
        <f t="shared" si="187"/>
        <v>F-gases</v>
      </c>
    </row>
    <row r="11976" spans="1:11" x14ac:dyDescent="0.35">
      <c r="A11976" s="126" t="s">
        <v>158</v>
      </c>
      <c r="B11976" s="126" t="s">
        <v>994</v>
      </c>
      <c r="C11976" s="126" t="s">
        <v>999</v>
      </c>
      <c r="D11976" s="126" t="s">
        <v>1012</v>
      </c>
      <c r="E11976" s="126" t="s">
        <v>1000</v>
      </c>
      <c r="F11976" s="126">
        <v>2008</v>
      </c>
      <c r="G11976" s="126" t="s">
        <v>940</v>
      </c>
      <c r="H11976" s="126">
        <v>0</v>
      </c>
      <c r="I11976" s="126">
        <f>IF(E11976="N2O",H11976*About!$B$96,IF('EPA non-CO2 Data'!E11976="CH4",'EPA non-CO2 Data'!H11976*About!$B$95,1))</f>
        <v>1</v>
      </c>
      <c r="J11976" s="134" t="str">
        <f>VLOOKUP(CONCATENATE(B11976,C11976,D11976),'EPA Source to Industry Map'!$D$2:$E$35,2,FALSE)</f>
        <v>chemicals 20</v>
      </c>
      <c r="K11976" s="126" t="str">
        <f t="shared" si="187"/>
        <v>F-gases</v>
      </c>
    </row>
    <row r="11977" spans="1:11" x14ac:dyDescent="0.35">
      <c r="A11977" s="126" t="s">
        <v>158</v>
      </c>
      <c r="B11977" s="126" t="s">
        <v>994</v>
      </c>
      <c r="C11977" s="126" t="s">
        <v>999</v>
      </c>
      <c r="D11977" s="126" t="s">
        <v>1012</v>
      </c>
      <c r="E11977" s="126" t="s">
        <v>1000</v>
      </c>
      <c r="F11977" s="126">
        <v>2009</v>
      </c>
      <c r="G11977" s="126" t="s">
        <v>940</v>
      </c>
      <c r="H11977" s="126">
        <v>0</v>
      </c>
      <c r="I11977" s="126">
        <f>IF(E11977="N2O",H11977*About!$B$96,IF('EPA non-CO2 Data'!E11977="CH4",'EPA non-CO2 Data'!H11977*About!$B$95,1))</f>
        <v>1</v>
      </c>
      <c r="J11977" s="134" t="str">
        <f>VLOOKUP(CONCATENATE(B11977,C11977,D11977),'EPA Source to Industry Map'!$D$2:$E$35,2,FALSE)</f>
        <v>chemicals 20</v>
      </c>
      <c r="K11977" s="126" t="str">
        <f t="shared" si="187"/>
        <v>F-gases</v>
      </c>
    </row>
    <row r="11978" spans="1:11" x14ac:dyDescent="0.35">
      <c r="A11978" s="126" t="s">
        <v>158</v>
      </c>
      <c r="B11978" s="126" t="s">
        <v>994</v>
      </c>
      <c r="C11978" s="126" t="s">
        <v>999</v>
      </c>
      <c r="D11978" s="126" t="s">
        <v>1012</v>
      </c>
      <c r="E11978" s="126" t="s">
        <v>1000</v>
      </c>
      <c r="F11978" s="126">
        <v>2010</v>
      </c>
      <c r="G11978" s="126" t="s">
        <v>940</v>
      </c>
      <c r="H11978" s="126">
        <v>0</v>
      </c>
      <c r="I11978" s="126">
        <f>IF(E11978="N2O",H11978*About!$B$96,IF('EPA non-CO2 Data'!E11978="CH4",'EPA non-CO2 Data'!H11978*About!$B$95,1))</f>
        <v>1</v>
      </c>
      <c r="J11978" s="134" t="str">
        <f>VLOOKUP(CONCATENATE(B11978,C11978,D11978),'EPA Source to Industry Map'!$D$2:$E$35,2,FALSE)</f>
        <v>chemicals 20</v>
      </c>
      <c r="K11978" s="126" t="str">
        <f t="shared" si="187"/>
        <v>F-gases</v>
      </c>
    </row>
    <row r="11979" spans="1:11" x14ac:dyDescent="0.35">
      <c r="A11979" s="126" t="s">
        <v>158</v>
      </c>
      <c r="B11979" s="126" t="s">
        <v>994</v>
      </c>
      <c r="C11979" s="126" t="s">
        <v>999</v>
      </c>
      <c r="D11979" s="126" t="s">
        <v>1012</v>
      </c>
      <c r="E11979" s="126" t="s">
        <v>1000</v>
      </c>
      <c r="F11979" s="126">
        <v>2011</v>
      </c>
      <c r="G11979" s="126" t="s">
        <v>940</v>
      </c>
      <c r="H11979" s="126">
        <v>0</v>
      </c>
      <c r="I11979" s="126">
        <f>IF(E11979="N2O",H11979*About!$B$96,IF('EPA non-CO2 Data'!E11979="CH4",'EPA non-CO2 Data'!H11979*About!$B$95,1))</f>
        <v>1</v>
      </c>
      <c r="J11979" s="134" t="str">
        <f>VLOOKUP(CONCATENATE(B11979,C11979,D11979),'EPA Source to Industry Map'!$D$2:$E$35,2,FALSE)</f>
        <v>chemicals 20</v>
      </c>
      <c r="K11979" s="126" t="str">
        <f t="shared" si="187"/>
        <v>F-gases</v>
      </c>
    </row>
    <row r="11980" spans="1:11" x14ac:dyDescent="0.35">
      <c r="A11980" s="126" t="s">
        <v>158</v>
      </c>
      <c r="B11980" s="126" t="s">
        <v>994</v>
      </c>
      <c r="C11980" s="126" t="s">
        <v>999</v>
      </c>
      <c r="D11980" s="126" t="s">
        <v>1012</v>
      </c>
      <c r="E11980" s="126" t="s">
        <v>1000</v>
      </c>
      <c r="F11980" s="126">
        <v>2012</v>
      </c>
      <c r="G11980" s="126" t="s">
        <v>940</v>
      </c>
      <c r="H11980" s="126">
        <v>0</v>
      </c>
      <c r="I11980" s="126">
        <f>IF(E11980="N2O",H11980*About!$B$96,IF('EPA non-CO2 Data'!E11980="CH4",'EPA non-CO2 Data'!H11980*About!$B$95,1))</f>
        <v>1</v>
      </c>
      <c r="J11980" s="134" t="str">
        <f>VLOOKUP(CONCATENATE(B11980,C11980,D11980),'EPA Source to Industry Map'!$D$2:$E$35,2,FALSE)</f>
        <v>chemicals 20</v>
      </c>
      <c r="K11980" s="126" t="str">
        <f t="shared" si="187"/>
        <v>F-gases</v>
      </c>
    </row>
    <row r="11981" spans="1:11" x14ac:dyDescent="0.35">
      <c r="A11981" s="126" t="s">
        <v>158</v>
      </c>
      <c r="B11981" s="126" t="s">
        <v>994</v>
      </c>
      <c r="C11981" s="126" t="s">
        <v>999</v>
      </c>
      <c r="D11981" s="126" t="s">
        <v>1012</v>
      </c>
      <c r="E11981" s="126" t="s">
        <v>1000</v>
      </c>
      <c r="F11981" s="126">
        <v>2013</v>
      </c>
      <c r="G11981" s="126" t="s">
        <v>940</v>
      </c>
      <c r="H11981" s="126">
        <v>0</v>
      </c>
      <c r="I11981" s="126">
        <f>IF(E11981="N2O",H11981*About!$B$96,IF('EPA non-CO2 Data'!E11981="CH4",'EPA non-CO2 Data'!H11981*About!$B$95,1))</f>
        <v>1</v>
      </c>
      <c r="J11981" s="134" t="str">
        <f>VLOOKUP(CONCATENATE(B11981,C11981,D11981),'EPA Source to Industry Map'!$D$2:$E$35,2,FALSE)</f>
        <v>chemicals 20</v>
      </c>
      <c r="K11981" s="126" t="str">
        <f t="shared" si="187"/>
        <v>F-gases</v>
      </c>
    </row>
    <row r="11982" spans="1:11" x14ac:dyDescent="0.35">
      <c r="A11982" s="126" t="s">
        <v>158</v>
      </c>
      <c r="B11982" s="126" t="s">
        <v>994</v>
      </c>
      <c r="C11982" s="126" t="s">
        <v>999</v>
      </c>
      <c r="D11982" s="126" t="s">
        <v>1012</v>
      </c>
      <c r="E11982" s="126" t="s">
        <v>1000</v>
      </c>
      <c r="F11982" s="126">
        <v>2014</v>
      </c>
      <c r="G11982" s="126" t="s">
        <v>940</v>
      </c>
      <c r="H11982" s="126">
        <v>0</v>
      </c>
      <c r="I11982" s="126">
        <f>IF(E11982="N2O",H11982*About!$B$96,IF('EPA non-CO2 Data'!E11982="CH4",'EPA non-CO2 Data'!H11982*About!$B$95,1))</f>
        <v>1</v>
      </c>
      <c r="J11982" s="134" t="str">
        <f>VLOOKUP(CONCATENATE(B11982,C11982,D11982),'EPA Source to Industry Map'!$D$2:$E$35,2,FALSE)</f>
        <v>chemicals 20</v>
      </c>
      <c r="K11982" s="126" t="str">
        <f t="shared" si="187"/>
        <v>F-gases</v>
      </c>
    </row>
    <row r="11983" spans="1:11" x14ac:dyDescent="0.35">
      <c r="A11983" s="126" t="s">
        <v>158</v>
      </c>
      <c r="B11983" s="126" t="s">
        <v>994</v>
      </c>
      <c r="C11983" s="126" t="s">
        <v>999</v>
      </c>
      <c r="D11983" s="126" t="s">
        <v>1012</v>
      </c>
      <c r="E11983" s="126" t="s">
        <v>1000</v>
      </c>
      <c r="F11983" s="126">
        <v>2015</v>
      </c>
      <c r="G11983" s="126" t="s">
        <v>940</v>
      </c>
      <c r="H11983" s="126">
        <v>0</v>
      </c>
      <c r="I11983" s="126">
        <f>IF(E11983="N2O",H11983*About!$B$96,IF('EPA non-CO2 Data'!E11983="CH4",'EPA non-CO2 Data'!H11983*About!$B$95,1))</f>
        <v>1</v>
      </c>
      <c r="J11983" s="134" t="str">
        <f>VLOOKUP(CONCATENATE(B11983,C11983,D11983),'EPA Source to Industry Map'!$D$2:$E$35,2,FALSE)</f>
        <v>chemicals 20</v>
      </c>
      <c r="K11983" s="126" t="str">
        <f t="shared" si="187"/>
        <v>F-gases</v>
      </c>
    </row>
    <row r="11984" spans="1:11" x14ac:dyDescent="0.35">
      <c r="A11984" s="126" t="s">
        <v>158</v>
      </c>
      <c r="B11984" s="126" t="s">
        <v>994</v>
      </c>
      <c r="C11984" s="126" t="s">
        <v>999</v>
      </c>
      <c r="D11984" s="126" t="s">
        <v>1012</v>
      </c>
      <c r="E11984" s="126" t="s">
        <v>1000</v>
      </c>
      <c r="F11984" s="126">
        <v>2016</v>
      </c>
      <c r="G11984" s="126" t="s">
        <v>940</v>
      </c>
      <c r="H11984" s="126">
        <v>0</v>
      </c>
      <c r="I11984" s="126">
        <f>IF(E11984="N2O",H11984*About!$B$96,IF('EPA non-CO2 Data'!E11984="CH4",'EPA non-CO2 Data'!H11984*About!$B$95,1))</f>
        <v>1</v>
      </c>
      <c r="J11984" s="134" t="str">
        <f>VLOOKUP(CONCATENATE(B11984,C11984,D11984),'EPA Source to Industry Map'!$D$2:$E$35,2,FALSE)</f>
        <v>chemicals 20</v>
      </c>
      <c r="K11984" s="126" t="str">
        <f t="shared" si="187"/>
        <v>F-gases</v>
      </c>
    </row>
    <row r="11985" spans="1:11" x14ac:dyDescent="0.35">
      <c r="A11985" s="126" t="s">
        <v>158</v>
      </c>
      <c r="B11985" s="126" t="s">
        <v>994</v>
      </c>
      <c r="C11985" s="126" t="s">
        <v>999</v>
      </c>
      <c r="D11985" s="126" t="s">
        <v>1012</v>
      </c>
      <c r="E11985" s="126" t="s">
        <v>1000</v>
      </c>
      <c r="F11985" s="126">
        <v>2017</v>
      </c>
      <c r="G11985" s="126" t="s">
        <v>940</v>
      </c>
      <c r="H11985" s="126">
        <v>0</v>
      </c>
      <c r="I11985" s="126">
        <f>IF(E11985="N2O",H11985*About!$B$96,IF('EPA non-CO2 Data'!E11985="CH4",'EPA non-CO2 Data'!H11985*About!$B$95,1))</f>
        <v>1</v>
      </c>
      <c r="J11985" s="134" t="str">
        <f>VLOOKUP(CONCATENATE(B11985,C11985,D11985),'EPA Source to Industry Map'!$D$2:$E$35,2,FALSE)</f>
        <v>chemicals 20</v>
      </c>
      <c r="K11985" s="126" t="str">
        <f t="shared" si="187"/>
        <v>F-gases</v>
      </c>
    </row>
    <row r="11986" spans="1:11" x14ac:dyDescent="0.35">
      <c r="A11986" s="126" t="s">
        <v>158</v>
      </c>
      <c r="B11986" s="126" t="s">
        <v>994</v>
      </c>
      <c r="C11986" s="126" t="s">
        <v>999</v>
      </c>
      <c r="D11986" s="126" t="s">
        <v>1012</v>
      </c>
      <c r="E11986" s="126" t="s">
        <v>1000</v>
      </c>
      <c r="F11986" s="126">
        <v>2018</v>
      </c>
      <c r="G11986" s="126" t="s">
        <v>940</v>
      </c>
      <c r="H11986" s="126">
        <v>0</v>
      </c>
      <c r="I11986" s="126">
        <f>IF(E11986="N2O",H11986*About!$B$96,IF('EPA non-CO2 Data'!E11986="CH4",'EPA non-CO2 Data'!H11986*About!$B$95,1))</f>
        <v>1</v>
      </c>
      <c r="J11986" s="134" t="str">
        <f>VLOOKUP(CONCATENATE(B11986,C11986,D11986),'EPA Source to Industry Map'!$D$2:$E$35,2,FALSE)</f>
        <v>chemicals 20</v>
      </c>
      <c r="K11986" s="126" t="str">
        <f t="shared" si="187"/>
        <v>F-gases</v>
      </c>
    </row>
    <row r="11987" spans="1:11" x14ac:dyDescent="0.35">
      <c r="A11987" s="126" t="s">
        <v>158</v>
      </c>
      <c r="B11987" s="126" t="s">
        <v>994</v>
      </c>
      <c r="C11987" s="126" t="s">
        <v>999</v>
      </c>
      <c r="D11987" s="126" t="s">
        <v>1012</v>
      </c>
      <c r="E11987" s="126" t="s">
        <v>1000</v>
      </c>
      <c r="F11987" s="126">
        <v>2019</v>
      </c>
      <c r="G11987" s="126" t="s">
        <v>940</v>
      </c>
      <c r="H11987" s="126">
        <v>0</v>
      </c>
      <c r="I11987" s="126">
        <f>IF(E11987="N2O",H11987*About!$B$96,IF('EPA non-CO2 Data'!E11987="CH4",'EPA non-CO2 Data'!H11987*About!$B$95,1))</f>
        <v>1</v>
      </c>
      <c r="J11987" s="134" t="str">
        <f>VLOOKUP(CONCATENATE(B11987,C11987,D11987),'EPA Source to Industry Map'!$D$2:$E$35,2,FALSE)</f>
        <v>chemicals 20</v>
      </c>
      <c r="K11987" s="126" t="str">
        <f t="shared" si="187"/>
        <v>F-gases</v>
      </c>
    </row>
    <row r="11988" spans="1:11" x14ac:dyDescent="0.35">
      <c r="A11988" s="126" t="s">
        <v>158</v>
      </c>
      <c r="B11988" s="126" t="s">
        <v>994</v>
      </c>
      <c r="C11988" s="126" t="s">
        <v>999</v>
      </c>
      <c r="D11988" s="126" t="s">
        <v>1012</v>
      </c>
      <c r="E11988" s="126" t="s">
        <v>1000</v>
      </c>
      <c r="F11988" s="126">
        <v>2020</v>
      </c>
      <c r="G11988" s="126" t="s">
        <v>940</v>
      </c>
      <c r="H11988" s="126">
        <v>0</v>
      </c>
      <c r="I11988" s="126">
        <f>IF(E11988="N2O",H11988*About!$B$96,IF('EPA non-CO2 Data'!E11988="CH4",'EPA non-CO2 Data'!H11988*About!$B$95,1))</f>
        <v>1</v>
      </c>
      <c r="J11988" s="134" t="str">
        <f>VLOOKUP(CONCATENATE(B11988,C11988,D11988),'EPA Source to Industry Map'!$D$2:$E$35,2,FALSE)</f>
        <v>chemicals 20</v>
      </c>
      <c r="K11988" s="126" t="str">
        <f t="shared" si="187"/>
        <v>F-gases</v>
      </c>
    </row>
    <row r="11989" spans="1:11" x14ac:dyDescent="0.35">
      <c r="A11989" s="126" t="s">
        <v>158</v>
      </c>
      <c r="B11989" s="126" t="s">
        <v>994</v>
      </c>
      <c r="C11989" s="126" t="s">
        <v>999</v>
      </c>
      <c r="D11989" s="126" t="s">
        <v>1012</v>
      </c>
      <c r="E11989" s="126" t="s">
        <v>1000</v>
      </c>
      <c r="F11989" s="126">
        <v>2021</v>
      </c>
      <c r="G11989" s="126" t="s">
        <v>940</v>
      </c>
      <c r="H11989" s="126">
        <v>0</v>
      </c>
      <c r="I11989" s="126">
        <f>IF(E11989="N2O",H11989*About!$B$96,IF('EPA non-CO2 Data'!E11989="CH4",'EPA non-CO2 Data'!H11989*About!$B$95,1))</f>
        <v>1</v>
      </c>
      <c r="J11989" s="134" t="str">
        <f>VLOOKUP(CONCATENATE(B11989,C11989,D11989),'EPA Source to Industry Map'!$D$2:$E$35,2,FALSE)</f>
        <v>chemicals 20</v>
      </c>
      <c r="K11989" s="126" t="str">
        <f t="shared" si="187"/>
        <v>F-gases</v>
      </c>
    </row>
    <row r="11990" spans="1:11" x14ac:dyDescent="0.35">
      <c r="A11990" s="126" t="s">
        <v>158</v>
      </c>
      <c r="B11990" s="126" t="s">
        <v>994</v>
      </c>
      <c r="C11990" s="126" t="s">
        <v>999</v>
      </c>
      <c r="D11990" s="126" t="s">
        <v>1012</v>
      </c>
      <c r="E11990" s="126" t="s">
        <v>1000</v>
      </c>
      <c r="F11990" s="126">
        <v>2022</v>
      </c>
      <c r="G11990" s="126" t="s">
        <v>940</v>
      </c>
      <c r="H11990" s="126">
        <v>0</v>
      </c>
      <c r="I11990" s="126">
        <f>IF(E11990="N2O",H11990*About!$B$96,IF('EPA non-CO2 Data'!E11990="CH4",'EPA non-CO2 Data'!H11990*About!$B$95,1))</f>
        <v>1</v>
      </c>
      <c r="J11990" s="134" t="str">
        <f>VLOOKUP(CONCATENATE(B11990,C11990,D11990),'EPA Source to Industry Map'!$D$2:$E$35,2,FALSE)</f>
        <v>chemicals 20</v>
      </c>
      <c r="K11990" s="126" t="str">
        <f t="shared" si="187"/>
        <v>F-gases</v>
      </c>
    </row>
    <row r="11991" spans="1:11" x14ac:dyDescent="0.35">
      <c r="A11991" s="126" t="s">
        <v>158</v>
      </c>
      <c r="B11991" s="126" t="s">
        <v>994</v>
      </c>
      <c r="C11991" s="126" t="s">
        <v>999</v>
      </c>
      <c r="D11991" s="126" t="s">
        <v>1012</v>
      </c>
      <c r="E11991" s="126" t="s">
        <v>1000</v>
      </c>
      <c r="F11991" s="126">
        <v>2023</v>
      </c>
      <c r="G11991" s="126" t="s">
        <v>940</v>
      </c>
      <c r="H11991" s="126">
        <v>0</v>
      </c>
      <c r="I11991" s="126">
        <f>IF(E11991="N2O",H11991*About!$B$96,IF('EPA non-CO2 Data'!E11991="CH4",'EPA non-CO2 Data'!H11991*About!$B$95,1))</f>
        <v>1</v>
      </c>
      <c r="J11991" s="134" t="str">
        <f>VLOOKUP(CONCATENATE(B11991,C11991,D11991),'EPA Source to Industry Map'!$D$2:$E$35,2,FALSE)</f>
        <v>chemicals 20</v>
      </c>
      <c r="K11991" s="126" t="str">
        <f t="shared" si="187"/>
        <v>F-gases</v>
      </c>
    </row>
    <row r="11992" spans="1:11" x14ac:dyDescent="0.35">
      <c r="A11992" s="126" t="s">
        <v>158</v>
      </c>
      <c r="B11992" s="126" t="s">
        <v>994</v>
      </c>
      <c r="C11992" s="126" t="s">
        <v>999</v>
      </c>
      <c r="D11992" s="126" t="s">
        <v>1012</v>
      </c>
      <c r="E11992" s="126" t="s">
        <v>1000</v>
      </c>
      <c r="F11992" s="126">
        <v>2024</v>
      </c>
      <c r="G11992" s="126" t="s">
        <v>940</v>
      </c>
      <c r="H11992" s="126">
        <v>0</v>
      </c>
      <c r="I11992" s="126">
        <f>IF(E11992="N2O",H11992*About!$B$96,IF('EPA non-CO2 Data'!E11992="CH4",'EPA non-CO2 Data'!H11992*About!$B$95,1))</f>
        <v>1</v>
      </c>
      <c r="J11992" s="134" t="str">
        <f>VLOOKUP(CONCATENATE(B11992,C11992,D11992),'EPA Source to Industry Map'!$D$2:$E$35,2,FALSE)</f>
        <v>chemicals 20</v>
      </c>
      <c r="K11992" s="126" t="str">
        <f t="shared" si="187"/>
        <v>F-gases</v>
      </c>
    </row>
    <row r="11993" spans="1:11" x14ac:dyDescent="0.35">
      <c r="A11993" s="126" t="s">
        <v>158</v>
      </c>
      <c r="B11993" s="126" t="s">
        <v>994</v>
      </c>
      <c r="C11993" s="126" t="s">
        <v>999</v>
      </c>
      <c r="D11993" s="126" t="s">
        <v>1012</v>
      </c>
      <c r="E11993" s="126" t="s">
        <v>1000</v>
      </c>
      <c r="F11993" s="126">
        <v>2025</v>
      </c>
      <c r="G11993" s="126" t="s">
        <v>940</v>
      </c>
      <c r="H11993" s="126">
        <v>0</v>
      </c>
      <c r="I11993" s="126">
        <f>IF(E11993="N2O",H11993*About!$B$96,IF('EPA non-CO2 Data'!E11993="CH4",'EPA non-CO2 Data'!H11993*About!$B$95,1))</f>
        <v>1</v>
      </c>
      <c r="J11993" s="134" t="str">
        <f>VLOOKUP(CONCATENATE(B11993,C11993,D11993),'EPA Source to Industry Map'!$D$2:$E$35,2,FALSE)</f>
        <v>chemicals 20</v>
      </c>
      <c r="K11993" s="126" t="str">
        <f t="shared" si="187"/>
        <v>F-gases</v>
      </c>
    </row>
    <row r="11994" spans="1:11" x14ac:dyDescent="0.35">
      <c r="A11994" s="126" t="s">
        <v>158</v>
      </c>
      <c r="B11994" s="126" t="s">
        <v>994</v>
      </c>
      <c r="C11994" s="126" t="s">
        <v>999</v>
      </c>
      <c r="D11994" s="126" t="s">
        <v>1012</v>
      </c>
      <c r="E11994" s="126" t="s">
        <v>1000</v>
      </c>
      <c r="F11994" s="126">
        <v>2026</v>
      </c>
      <c r="G11994" s="126" t="s">
        <v>940</v>
      </c>
      <c r="H11994" s="126">
        <v>0</v>
      </c>
      <c r="I11994" s="126">
        <f>IF(E11994="N2O",H11994*About!$B$96,IF('EPA non-CO2 Data'!E11994="CH4",'EPA non-CO2 Data'!H11994*About!$B$95,1))</f>
        <v>1</v>
      </c>
      <c r="J11994" s="134" t="str">
        <f>VLOOKUP(CONCATENATE(B11994,C11994,D11994),'EPA Source to Industry Map'!$D$2:$E$35,2,FALSE)</f>
        <v>chemicals 20</v>
      </c>
      <c r="K11994" s="126" t="str">
        <f t="shared" si="187"/>
        <v>F-gases</v>
      </c>
    </row>
    <row r="11995" spans="1:11" x14ac:dyDescent="0.35">
      <c r="A11995" s="126" t="s">
        <v>158</v>
      </c>
      <c r="B11995" s="126" t="s">
        <v>994</v>
      </c>
      <c r="C11995" s="126" t="s">
        <v>999</v>
      </c>
      <c r="D11995" s="126" t="s">
        <v>1012</v>
      </c>
      <c r="E11995" s="126" t="s">
        <v>1000</v>
      </c>
      <c r="F11995" s="126">
        <v>2027</v>
      </c>
      <c r="G11995" s="126" t="s">
        <v>940</v>
      </c>
      <c r="H11995" s="126">
        <v>0</v>
      </c>
      <c r="I11995" s="126">
        <f>IF(E11995="N2O",H11995*About!$B$96,IF('EPA non-CO2 Data'!E11995="CH4",'EPA non-CO2 Data'!H11995*About!$B$95,1))</f>
        <v>1</v>
      </c>
      <c r="J11995" s="134" t="str">
        <f>VLOOKUP(CONCATENATE(B11995,C11995,D11995),'EPA Source to Industry Map'!$D$2:$E$35,2,FALSE)</f>
        <v>chemicals 20</v>
      </c>
      <c r="K11995" s="126" t="str">
        <f t="shared" si="187"/>
        <v>F-gases</v>
      </c>
    </row>
    <row r="11996" spans="1:11" x14ac:dyDescent="0.35">
      <c r="A11996" s="126" t="s">
        <v>158</v>
      </c>
      <c r="B11996" s="126" t="s">
        <v>994</v>
      </c>
      <c r="C11996" s="126" t="s">
        <v>999</v>
      </c>
      <c r="D11996" s="126" t="s">
        <v>1012</v>
      </c>
      <c r="E11996" s="126" t="s">
        <v>1000</v>
      </c>
      <c r="F11996" s="126">
        <v>2028</v>
      </c>
      <c r="G11996" s="126" t="s">
        <v>940</v>
      </c>
      <c r="H11996" s="126">
        <v>0</v>
      </c>
      <c r="I11996" s="126">
        <f>IF(E11996="N2O",H11996*About!$B$96,IF('EPA non-CO2 Data'!E11996="CH4",'EPA non-CO2 Data'!H11996*About!$B$95,1))</f>
        <v>1</v>
      </c>
      <c r="J11996" s="134" t="str">
        <f>VLOOKUP(CONCATENATE(B11996,C11996,D11996),'EPA Source to Industry Map'!$D$2:$E$35,2,FALSE)</f>
        <v>chemicals 20</v>
      </c>
      <c r="K11996" s="126" t="str">
        <f t="shared" si="187"/>
        <v>F-gases</v>
      </c>
    </row>
    <row r="11997" spans="1:11" x14ac:dyDescent="0.35">
      <c r="A11997" s="126" t="s">
        <v>158</v>
      </c>
      <c r="B11997" s="126" t="s">
        <v>994</v>
      </c>
      <c r="C11997" s="126" t="s">
        <v>999</v>
      </c>
      <c r="D11997" s="126" t="s">
        <v>1012</v>
      </c>
      <c r="E11997" s="126" t="s">
        <v>1000</v>
      </c>
      <c r="F11997" s="126">
        <v>2029</v>
      </c>
      <c r="G11997" s="126" t="s">
        <v>940</v>
      </c>
      <c r="H11997" s="126">
        <v>0</v>
      </c>
      <c r="I11997" s="126">
        <f>IF(E11997="N2O",H11997*About!$B$96,IF('EPA non-CO2 Data'!E11997="CH4",'EPA non-CO2 Data'!H11997*About!$B$95,1))</f>
        <v>1</v>
      </c>
      <c r="J11997" s="134" t="str">
        <f>VLOOKUP(CONCATENATE(B11997,C11997,D11997),'EPA Source to Industry Map'!$D$2:$E$35,2,FALSE)</f>
        <v>chemicals 20</v>
      </c>
      <c r="K11997" s="126" t="str">
        <f t="shared" si="187"/>
        <v>F-gases</v>
      </c>
    </row>
    <row r="11998" spans="1:11" x14ac:dyDescent="0.35">
      <c r="A11998" s="126" t="s">
        <v>158</v>
      </c>
      <c r="B11998" s="126" t="s">
        <v>994</v>
      </c>
      <c r="C11998" s="126" t="s">
        <v>999</v>
      </c>
      <c r="D11998" s="126" t="s">
        <v>1012</v>
      </c>
      <c r="E11998" s="126" t="s">
        <v>1000</v>
      </c>
      <c r="F11998" s="126">
        <v>2030</v>
      </c>
      <c r="G11998" s="126" t="s">
        <v>940</v>
      </c>
      <c r="H11998" s="126">
        <v>0</v>
      </c>
      <c r="I11998" s="126">
        <f>IF(E11998="N2O",H11998*About!$B$96,IF('EPA non-CO2 Data'!E11998="CH4",'EPA non-CO2 Data'!H11998*About!$B$95,1))</f>
        <v>1</v>
      </c>
      <c r="J11998" s="134" t="str">
        <f>VLOOKUP(CONCATENATE(B11998,C11998,D11998),'EPA Source to Industry Map'!$D$2:$E$35,2,FALSE)</f>
        <v>chemicals 20</v>
      </c>
      <c r="K11998" s="126" t="str">
        <f t="shared" si="187"/>
        <v>F-gases</v>
      </c>
    </row>
    <row r="11999" spans="1:11" x14ac:dyDescent="0.35">
      <c r="A11999" s="126" t="s">
        <v>158</v>
      </c>
      <c r="B11999" s="126" t="s">
        <v>994</v>
      </c>
      <c r="C11999" s="126" t="s">
        <v>999</v>
      </c>
      <c r="D11999" s="126" t="s">
        <v>1012</v>
      </c>
      <c r="E11999" s="126" t="s">
        <v>1000</v>
      </c>
      <c r="F11999" s="126">
        <v>2031</v>
      </c>
      <c r="G11999" s="126" t="s">
        <v>940</v>
      </c>
      <c r="H11999" s="126">
        <v>0</v>
      </c>
      <c r="I11999" s="126">
        <f>IF(E11999="N2O",H11999*About!$B$96,IF('EPA non-CO2 Data'!E11999="CH4",'EPA non-CO2 Data'!H11999*About!$B$95,1))</f>
        <v>1</v>
      </c>
      <c r="J11999" s="134" t="str">
        <f>VLOOKUP(CONCATENATE(B11999,C11999,D11999),'EPA Source to Industry Map'!$D$2:$E$35,2,FALSE)</f>
        <v>chemicals 20</v>
      </c>
      <c r="K11999" s="126" t="str">
        <f t="shared" si="187"/>
        <v>F-gases</v>
      </c>
    </row>
    <row r="12000" spans="1:11" x14ac:dyDescent="0.35">
      <c r="A12000" s="126" t="s">
        <v>158</v>
      </c>
      <c r="B12000" s="126" t="s">
        <v>994</v>
      </c>
      <c r="C12000" s="126" t="s">
        <v>999</v>
      </c>
      <c r="D12000" s="126" t="s">
        <v>1012</v>
      </c>
      <c r="E12000" s="126" t="s">
        <v>1000</v>
      </c>
      <c r="F12000" s="126">
        <v>2032</v>
      </c>
      <c r="G12000" s="126" t="s">
        <v>940</v>
      </c>
      <c r="H12000" s="126">
        <v>0</v>
      </c>
      <c r="I12000" s="126">
        <f>IF(E12000="N2O",H12000*About!$B$96,IF('EPA non-CO2 Data'!E12000="CH4",'EPA non-CO2 Data'!H12000*About!$B$95,1))</f>
        <v>1</v>
      </c>
      <c r="J12000" s="134" t="str">
        <f>VLOOKUP(CONCATENATE(B12000,C12000,D12000),'EPA Source to Industry Map'!$D$2:$E$35,2,FALSE)</f>
        <v>chemicals 20</v>
      </c>
      <c r="K12000" s="126" t="str">
        <f t="shared" si="187"/>
        <v>F-gases</v>
      </c>
    </row>
    <row r="12001" spans="1:11" x14ac:dyDescent="0.35">
      <c r="A12001" s="126" t="s">
        <v>158</v>
      </c>
      <c r="B12001" s="126" t="s">
        <v>994</v>
      </c>
      <c r="C12001" s="126" t="s">
        <v>999</v>
      </c>
      <c r="D12001" s="126" t="s">
        <v>1012</v>
      </c>
      <c r="E12001" s="126" t="s">
        <v>1000</v>
      </c>
      <c r="F12001" s="126">
        <v>2033</v>
      </c>
      <c r="G12001" s="126" t="s">
        <v>940</v>
      </c>
      <c r="H12001" s="126">
        <v>0</v>
      </c>
      <c r="I12001" s="126">
        <f>IF(E12001="N2O",H12001*About!$B$96,IF('EPA non-CO2 Data'!E12001="CH4",'EPA non-CO2 Data'!H12001*About!$B$95,1))</f>
        <v>1</v>
      </c>
      <c r="J12001" s="134" t="str">
        <f>VLOOKUP(CONCATENATE(B12001,C12001,D12001),'EPA Source to Industry Map'!$D$2:$E$35,2,FALSE)</f>
        <v>chemicals 20</v>
      </c>
      <c r="K12001" s="126" t="str">
        <f t="shared" si="187"/>
        <v>F-gases</v>
      </c>
    </row>
    <row r="12002" spans="1:11" x14ac:dyDescent="0.35">
      <c r="A12002" s="126" t="s">
        <v>158</v>
      </c>
      <c r="B12002" s="126" t="s">
        <v>994</v>
      </c>
      <c r="C12002" s="126" t="s">
        <v>999</v>
      </c>
      <c r="D12002" s="126" t="s">
        <v>1012</v>
      </c>
      <c r="E12002" s="126" t="s">
        <v>1000</v>
      </c>
      <c r="F12002" s="126">
        <v>2034</v>
      </c>
      <c r="G12002" s="126" t="s">
        <v>940</v>
      </c>
      <c r="H12002" s="126">
        <v>0</v>
      </c>
      <c r="I12002" s="126">
        <f>IF(E12002="N2O",H12002*About!$B$96,IF('EPA non-CO2 Data'!E12002="CH4",'EPA non-CO2 Data'!H12002*About!$B$95,1))</f>
        <v>1</v>
      </c>
      <c r="J12002" s="134" t="str">
        <f>VLOOKUP(CONCATENATE(B12002,C12002,D12002),'EPA Source to Industry Map'!$D$2:$E$35,2,FALSE)</f>
        <v>chemicals 20</v>
      </c>
      <c r="K12002" s="126" t="str">
        <f t="shared" si="187"/>
        <v>F-gases</v>
      </c>
    </row>
    <row r="12003" spans="1:11" x14ac:dyDescent="0.35">
      <c r="A12003" s="126" t="s">
        <v>158</v>
      </c>
      <c r="B12003" s="126" t="s">
        <v>994</v>
      </c>
      <c r="C12003" s="126" t="s">
        <v>999</v>
      </c>
      <c r="D12003" s="126" t="s">
        <v>1012</v>
      </c>
      <c r="E12003" s="126" t="s">
        <v>1000</v>
      </c>
      <c r="F12003" s="126">
        <v>2035</v>
      </c>
      <c r="G12003" s="126" t="s">
        <v>940</v>
      </c>
      <c r="H12003" s="126">
        <v>0</v>
      </c>
      <c r="I12003" s="126">
        <f>IF(E12003="N2O",H12003*About!$B$96,IF('EPA non-CO2 Data'!E12003="CH4",'EPA non-CO2 Data'!H12003*About!$B$95,1))</f>
        <v>1</v>
      </c>
      <c r="J12003" s="134" t="str">
        <f>VLOOKUP(CONCATENATE(B12003,C12003,D12003),'EPA Source to Industry Map'!$D$2:$E$35,2,FALSE)</f>
        <v>chemicals 20</v>
      </c>
      <c r="K12003" s="126" t="str">
        <f t="shared" si="187"/>
        <v>F-gases</v>
      </c>
    </row>
    <row r="12004" spans="1:11" x14ac:dyDescent="0.35">
      <c r="A12004" s="126" t="s">
        <v>158</v>
      </c>
      <c r="B12004" s="126" t="s">
        <v>994</v>
      </c>
      <c r="C12004" s="126" t="s">
        <v>999</v>
      </c>
      <c r="D12004" s="126" t="s">
        <v>1012</v>
      </c>
      <c r="E12004" s="126" t="s">
        <v>1000</v>
      </c>
      <c r="F12004" s="126">
        <v>2036</v>
      </c>
      <c r="G12004" s="126" t="s">
        <v>940</v>
      </c>
      <c r="H12004" s="126">
        <v>0</v>
      </c>
      <c r="I12004" s="126">
        <f>IF(E12004="N2O",H12004*About!$B$96,IF('EPA non-CO2 Data'!E12004="CH4",'EPA non-CO2 Data'!H12004*About!$B$95,1))</f>
        <v>1</v>
      </c>
      <c r="J12004" s="134" t="str">
        <f>VLOOKUP(CONCATENATE(B12004,C12004,D12004),'EPA Source to Industry Map'!$D$2:$E$35,2,FALSE)</f>
        <v>chemicals 20</v>
      </c>
      <c r="K12004" s="126" t="str">
        <f t="shared" si="187"/>
        <v>F-gases</v>
      </c>
    </row>
    <row r="12005" spans="1:11" x14ac:dyDescent="0.35">
      <c r="A12005" s="126" t="s">
        <v>158</v>
      </c>
      <c r="B12005" s="126" t="s">
        <v>994</v>
      </c>
      <c r="C12005" s="126" t="s">
        <v>999</v>
      </c>
      <c r="D12005" s="126" t="s">
        <v>1012</v>
      </c>
      <c r="E12005" s="126" t="s">
        <v>1000</v>
      </c>
      <c r="F12005" s="126">
        <v>2037</v>
      </c>
      <c r="G12005" s="126" t="s">
        <v>940</v>
      </c>
      <c r="H12005" s="126">
        <v>0</v>
      </c>
      <c r="I12005" s="126">
        <f>IF(E12005="N2O",H12005*About!$B$96,IF('EPA non-CO2 Data'!E12005="CH4",'EPA non-CO2 Data'!H12005*About!$B$95,1))</f>
        <v>1</v>
      </c>
      <c r="J12005" s="134" t="str">
        <f>VLOOKUP(CONCATENATE(B12005,C12005,D12005),'EPA Source to Industry Map'!$D$2:$E$35,2,FALSE)</f>
        <v>chemicals 20</v>
      </c>
      <c r="K12005" s="126" t="str">
        <f t="shared" si="187"/>
        <v>F-gases</v>
      </c>
    </row>
    <row r="12006" spans="1:11" x14ac:dyDescent="0.35">
      <c r="A12006" s="126" t="s">
        <v>158</v>
      </c>
      <c r="B12006" s="126" t="s">
        <v>994</v>
      </c>
      <c r="C12006" s="126" t="s">
        <v>999</v>
      </c>
      <c r="D12006" s="126" t="s">
        <v>1012</v>
      </c>
      <c r="E12006" s="126" t="s">
        <v>1000</v>
      </c>
      <c r="F12006" s="126">
        <v>2038</v>
      </c>
      <c r="G12006" s="126" t="s">
        <v>940</v>
      </c>
      <c r="H12006" s="126">
        <v>0</v>
      </c>
      <c r="I12006" s="126">
        <f>IF(E12006="N2O",H12006*About!$B$96,IF('EPA non-CO2 Data'!E12006="CH4",'EPA non-CO2 Data'!H12006*About!$B$95,1))</f>
        <v>1</v>
      </c>
      <c r="J12006" s="134" t="str">
        <f>VLOOKUP(CONCATENATE(B12006,C12006,D12006),'EPA Source to Industry Map'!$D$2:$E$35,2,FALSE)</f>
        <v>chemicals 20</v>
      </c>
      <c r="K12006" s="126" t="str">
        <f t="shared" si="187"/>
        <v>F-gases</v>
      </c>
    </row>
    <row r="12007" spans="1:11" x14ac:dyDescent="0.35">
      <c r="A12007" s="126" t="s">
        <v>158</v>
      </c>
      <c r="B12007" s="126" t="s">
        <v>994</v>
      </c>
      <c r="C12007" s="126" t="s">
        <v>999</v>
      </c>
      <c r="D12007" s="126" t="s">
        <v>1012</v>
      </c>
      <c r="E12007" s="126" t="s">
        <v>1000</v>
      </c>
      <c r="F12007" s="126">
        <v>2039</v>
      </c>
      <c r="G12007" s="126" t="s">
        <v>940</v>
      </c>
      <c r="H12007" s="126">
        <v>0</v>
      </c>
      <c r="I12007" s="126">
        <f>IF(E12007="N2O",H12007*About!$B$96,IF('EPA non-CO2 Data'!E12007="CH4",'EPA non-CO2 Data'!H12007*About!$B$95,1))</f>
        <v>1</v>
      </c>
      <c r="J12007" s="134" t="str">
        <f>VLOOKUP(CONCATENATE(B12007,C12007,D12007),'EPA Source to Industry Map'!$D$2:$E$35,2,FALSE)</f>
        <v>chemicals 20</v>
      </c>
      <c r="K12007" s="126" t="str">
        <f t="shared" si="187"/>
        <v>F-gases</v>
      </c>
    </row>
    <row r="12008" spans="1:11" x14ac:dyDescent="0.35">
      <c r="A12008" s="126" t="s">
        <v>158</v>
      </c>
      <c r="B12008" s="126" t="s">
        <v>994</v>
      </c>
      <c r="C12008" s="126" t="s">
        <v>999</v>
      </c>
      <c r="D12008" s="126" t="s">
        <v>1012</v>
      </c>
      <c r="E12008" s="126" t="s">
        <v>1000</v>
      </c>
      <c r="F12008" s="126">
        <v>2040</v>
      </c>
      <c r="G12008" s="126" t="s">
        <v>940</v>
      </c>
      <c r="H12008" s="126">
        <v>0</v>
      </c>
      <c r="I12008" s="126">
        <f>IF(E12008="N2O",H12008*About!$B$96,IF('EPA non-CO2 Data'!E12008="CH4",'EPA non-CO2 Data'!H12008*About!$B$95,1))</f>
        <v>1</v>
      </c>
      <c r="J12008" s="134" t="str">
        <f>VLOOKUP(CONCATENATE(B12008,C12008,D12008),'EPA Source to Industry Map'!$D$2:$E$35,2,FALSE)</f>
        <v>chemicals 20</v>
      </c>
      <c r="K12008" s="126" t="str">
        <f t="shared" si="187"/>
        <v>F-gases</v>
      </c>
    </row>
    <row r="12009" spans="1:11" x14ac:dyDescent="0.35">
      <c r="A12009" s="126" t="s">
        <v>158</v>
      </c>
      <c r="B12009" s="126" t="s">
        <v>994</v>
      </c>
      <c r="C12009" s="126" t="s">
        <v>999</v>
      </c>
      <c r="D12009" s="126" t="s">
        <v>1012</v>
      </c>
      <c r="E12009" s="126" t="s">
        <v>1000</v>
      </c>
      <c r="F12009" s="126">
        <v>2041</v>
      </c>
      <c r="G12009" s="126" t="s">
        <v>940</v>
      </c>
      <c r="H12009" s="126">
        <v>0</v>
      </c>
      <c r="I12009" s="126">
        <f>IF(E12009="N2O",H12009*About!$B$96,IF('EPA non-CO2 Data'!E12009="CH4",'EPA non-CO2 Data'!H12009*About!$B$95,1))</f>
        <v>1</v>
      </c>
      <c r="J12009" s="134" t="str">
        <f>VLOOKUP(CONCATENATE(B12009,C12009,D12009),'EPA Source to Industry Map'!$D$2:$E$35,2,FALSE)</f>
        <v>chemicals 20</v>
      </c>
      <c r="K12009" s="126" t="str">
        <f t="shared" si="187"/>
        <v>F-gases</v>
      </c>
    </row>
    <row r="12010" spans="1:11" x14ac:dyDescent="0.35">
      <c r="A12010" s="126" t="s">
        <v>158</v>
      </c>
      <c r="B12010" s="126" t="s">
        <v>994</v>
      </c>
      <c r="C12010" s="126" t="s">
        <v>999</v>
      </c>
      <c r="D12010" s="126" t="s">
        <v>1012</v>
      </c>
      <c r="E12010" s="126" t="s">
        <v>1000</v>
      </c>
      <c r="F12010" s="126">
        <v>2042</v>
      </c>
      <c r="G12010" s="126" t="s">
        <v>940</v>
      </c>
      <c r="H12010" s="126">
        <v>0</v>
      </c>
      <c r="I12010" s="126">
        <f>IF(E12010="N2O",H12010*About!$B$96,IF('EPA non-CO2 Data'!E12010="CH4",'EPA non-CO2 Data'!H12010*About!$B$95,1))</f>
        <v>1</v>
      </c>
      <c r="J12010" s="134" t="str">
        <f>VLOOKUP(CONCATENATE(B12010,C12010,D12010),'EPA Source to Industry Map'!$D$2:$E$35,2,FALSE)</f>
        <v>chemicals 20</v>
      </c>
      <c r="K12010" s="126" t="str">
        <f t="shared" si="187"/>
        <v>F-gases</v>
      </c>
    </row>
    <row r="12011" spans="1:11" x14ac:dyDescent="0.35">
      <c r="A12011" s="126" t="s">
        <v>158</v>
      </c>
      <c r="B12011" s="126" t="s">
        <v>994</v>
      </c>
      <c r="C12011" s="126" t="s">
        <v>999</v>
      </c>
      <c r="D12011" s="126" t="s">
        <v>1012</v>
      </c>
      <c r="E12011" s="126" t="s">
        <v>1000</v>
      </c>
      <c r="F12011" s="126">
        <v>2043</v>
      </c>
      <c r="G12011" s="126" t="s">
        <v>940</v>
      </c>
      <c r="H12011" s="126">
        <v>0</v>
      </c>
      <c r="I12011" s="126">
        <f>IF(E12011="N2O",H12011*About!$B$96,IF('EPA non-CO2 Data'!E12011="CH4",'EPA non-CO2 Data'!H12011*About!$B$95,1))</f>
        <v>1</v>
      </c>
      <c r="J12011" s="134" t="str">
        <f>VLOOKUP(CONCATENATE(B12011,C12011,D12011),'EPA Source to Industry Map'!$D$2:$E$35,2,FALSE)</f>
        <v>chemicals 20</v>
      </c>
      <c r="K12011" s="126" t="str">
        <f t="shared" si="187"/>
        <v>F-gases</v>
      </c>
    </row>
    <row r="12012" spans="1:11" x14ac:dyDescent="0.35">
      <c r="A12012" s="126" t="s">
        <v>158</v>
      </c>
      <c r="B12012" s="126" t="s">
        <v>994</v>
      </c>
      <c r="C12012" s="126" t="s">
        <v>999</v>
      </c>
      <c r="D12012" s="126" t="s">
        <v>1012</v>
      </c>
      <c r="E12012" s="126" t="s">
        <v>1000</v>
      </c>
      <c r="F12012" s="126">
        <v>2044</v>
      </c>
      <c r="G12012" s="126" t="s">
        <v>940</v>
      </c>
      <c r="H12012" s="126">
        <v>0</v>
      </c>
      <c r="I12012" s="126">
        <f>IF(E12012="N2O",H12012*About!$B$96,IF('EPA non-CO2 Data'!E12012="CH4",'EPA non-CO2 Data'!H12012*About!$B$95,1))</f>
        <v>1</v>
      </c>
      <c r="J12012" s="134" t="str">
        <f>VLOOKUP(CONCATENATE(B12012,C12012,D12012),'EPA Source to Industry Map'!$D$2:$E$35,2,FALSE)</f>
        <v>chemicals 20</v>
      </c>
      <c r="K12012" s="126" t="str">
        <f t="shared" si="187"/>
        <v>F-gases</v>
      </c>
    </row>
    <row r="12013" spans="1:11" x14ac:dyDescent="0.35">
      <c r="A12013" s="126" t="s">
        <v>158</v>
      </c>
      <c r="B12013" s="126" t="s">
        <v>994</v>
      </c>
      <c r="C12013" s="126" t="s">
        <v>999</v>
      </c>
      <c r="D12013" s="126" t="s">
        <v>1012</v>
      </c>
      <c r="E12013" s="126" t="s">
        <v>1000</v>
      </c>
      <c r="F12013" s="126">
        <v>2045</v>
      </c>
      <c r="G12013" s="126" t="s">
        <v>940</v>
      </c>
      <c r="H12013" s="126">
        <v>0</v>
      </c>
      <c r="I12013" s="126">
        <f>IF(E12013="N2O",H12013*About!$B$96,IF('EPA non-CO2 Data'!E12013="CH4",'EPA non-CO2 Data'!H12013*About!$B$95,1))</f>
        <v>1</v>
      </c>
      <c r="J12013" s="134" t="str">
        <f>VLOOKUP(CONCATENATE(B12013,C12013,D12013),'EPA Source to Industry Map'!$D$2:$E$35,2,FALSE)</f>
        <v>chemicals 20</v>
      </c>
      <c r="K12013" s="126" t="str">
        <f t="shared" si="187"/>
        <v>F-gases</v>
      </c>
    </row>
    <row r="12014" spans="1:11" x14ac:dyDescent="0.35">
      <c r="A12014" s="126" t="s">
        <v>158</v>
      </c>
      <c r="B12014" s="126" t="s">
        <v>994</v>
      </c>
      <c r="C12014" s="126" t="s">
        <v>999</v>
      </c>
      <c r="D12014" s="126" t="s">
        <v>1012</v>
      </c>
      <c r="E12014" s="126" t="s">
        <v>1000</v>
      </c>
      <c r="F12014" s="126">
        <v>2046</v>
      </c>
      <c r="G12014" s="126" t="s">
        <v>940</v>
      </c>
      <c r="H12014" s="126">
        <v>0</v>
      </c>
      <c r="I12014" s="126">
        <f>IF(E12014="N2O",H12014*About!$B$96,IF('EPA non-CO2 Data'!E12014="CH4",'EPA non-CO2 Data'!H12014*About!$B$95,1))</f>
        <v>1</v>
      </c>
      <c r="J12014" s="134" t="str">
        <f>VLOOKUP(CONCATENATE(B12014,C12014,D12014),'EPA Source to Industry Map'!$D$2:$E$35,2,FALSE)</f>
        <v>chemicals 20</v>
      </c>
      <c r="K12014" s="126" t="str">
        <f t="shared" si="187"/>
        <v>F-gases</v>
      </c>
    </row>
    <row r="12015" spans="1:11" x14ac:dyDescent="0.35">
      <c r="A12015" s="126" t="s">
        <v>158</v>
      </c>
      <c r="B12015" s="126" t="s">
        <v>994</v>
      </c>
      <c r="C12015" s="126" t="s">
        <v>999</v>
      </c>
      <c r="D12015" s="126" t="s">
        <v>1012</v>
      </c>
      <c r="E12015" s="126" t="s">
        <v>1000</v>
      </c>
      <c r="F12015" s="126">
        <v>2047</v>
      </c>
      <c r="G12015" s="126" t="s">
        <v>940</v>
      </c>
      <c r="H12015" s="126">
        <v>0</v>
      </c>
      <c r="I12015" s="126">
        <f>IF(E12015="N2O",H12015*About!$B$96,IF('EPA non-CO2 Data'!E12015="CH4",'EPA non-CO2 Data'!H12015*About!$B$95,1))</f>
        <v>1</v>
      </c>
      <c r="J12015" s="134" t="str">
        <f>VLOOKUP(CONCATENATE(B12015,C12015,D12015),'EPA Source to Industry Map'!$D$2:$E$35,2,FALSE)</f>
        <v>chemicals 20</v>
      </c>
      <c r="K12015" s="126" t="str">
        <f t="shared" si="187"/>
        <v>F-gases</v>
      </c>
    </row>
    <row r="12016" spans="1:11" x14ac:dyDescent="0.35">
      <c r="A12016" s="126" t="s">
        <v>158</v>
      </c>
      <c r="B12016" s="126" t="s">
        <v>994</v>
      </c>
      <c r="C12016" s="126" t="s">
        <v>999</v>
      </c>
      <c r="D12016" s="126" t="s">
        <v>1012</v>
      </c>
      <c r="E12016" s="126" t="s">
        <v>1000</v>
      </c>
      <c r="F12016" s="126">
        <v>2048</v>
      </c>
      <c r="G12016" s="126" t="s">
        <v>940</v>
      </c>
      <c r="H12016" s="126">
        <v>0</v>
      </c>
      <c r="I12016" s="126">
        <f>IF(E12016="N2O",H12016*About!$B$96,IF('EPA non-CO2 Data'!E12016="CH4",'EPA non-CO2 Data'!H12016*About!$B$95,1))</f>
        <v>1</v>
      </c>
      <c r="J12016" s="134" t="str">
        <f>VLOOKUP(CONCATENATE(B12016,C12016,D12016),'EPA Source to Industry Map'!$D$2:$E$35,2,FALSE)</f>
        <v>chemicals 20</v>
      </c>
      <c r="K12016" s="126" t="str">
        <f t="shared" si="187"/>
        <v>F-gases</v>
      </c>
    </row>
    <row r="12017" spans="1:11" x14ac:dyDescent="0.35">
      <c r="A12017" s="126" t="s">
        <v>158</v>
      </c>
      <c r="B12017" s="126" t="s">
        <v>994</v>
      </c>
      <c r="C12017" s="126" t="s">
        <v>999</v>
      </c>
      <c r="D12017" s="126" t="s">
        <v>1012</v>
      </c>
      <c r="E12017" s="126" t="s">
        <v>1000</v>
      </c>
      <c r="F12017" s="126">
        <v>2049</v>
      </c>
      <c r="G12017" s="126" t="s">
        <v>940</v>
      </c>
      <c r="H12017" s="126">
        <v>0</v>
      </c>
      <c r="I12017" s="126">
        <f>IF(E12017="N2O",H12017*About!$B$96,IF('EPA non-CO2 Data'!E12017="CH4",'EPA non-CO2 Data'!H12017*About!$B$95,1))</f>
        <v>1</v>
      </c>
      <c r="J12017" s="134" t="str">
        <f>VLOOKUP(CONCATENATE(B12017,C12017,D12017),'EPA Source to Industry Map'!$D$2:$E$35,2,FALSE)</f>
        <v>chemicals 20</v>
      </c>
      <c r="K12017" s="126" t="str">
        <f t="shared" si="187"/>
        <v>F-gases</v>
      </c>
    </row>
    <row r="12018" spans="1:11" x14ac:dyDescent="0.35">
      <c r="A12018" s="126" t="s">
        <v>158</v>
      </c>
      <c r="B12018" s="126" t="s">
        <v>994</v>
      </c>
      <c r="C12018" s="126" t="s">
        <v>999</v>
      </c>
      <c r="D12018" s="126" t="s">
        <v>1012</v>
      </c>
      <c r="E12018" s="126" t="s">
        <v>1000</v>
      </c>
      <c r="F12018" s="126">
        <v>2050</v>
      </c>
      <c r="G12018" s="126" t="s">
        <v>940</v>
      </c>
      <c r="H12018" s="126">
        <v>0</v>
      </c>
      <c r="I12018" s="126">
        <f>IF(E12018="N2O",H12018*About!$B$96,IF('EPA non-CO2 Data'!E12018="CH4",'EPA non-CO2 Data'!H12018*About!$B$95,1))</f>
        <v>1</v>
      </c>
      <c r="J12018" s="134" t="str">
        <f>VLOOKUP(CONCATENATE(B12018,C12018,D12018),'EPA Source to Industry Map'!$D$2:$E$35,2,FALSE)</f>
        <v>chemicals 20</v>
      </c>
      <c r="K12018" s="126" t="str">
        <f t="shared" si="187"/>
        <v>F-gases</v>
      </c>
    </row>
    <row r="12019" spans="1:11" x14ac:dyDescent="0.35">
      <c r="A12019" s="126" t="s">
        <v>158</v>
      </c>
      <c r="B12019" s="126" t="s">
        <v>994</v>
      </c>
      <c r="C12019" s="126" t="s">
        <v>999</v>
      </c>
      <c r="D12019" s="126" t="s">
        <v>1012</v>
      </c>
      <c r="E12019" s="126" t="s">
        <v>1001</v>
      </c>
      <c r="F12019" s="126">
        <v>1990</v>
      </c>
      <c r="G12019" s="126" t="s">
        <v>940</v>
      </c>
      <c r="H12019" s="126">
        <v>0</v>
      </c>
      <c r="I12019" s="126">
        <f>IF(E12019="N2O",H12019*About!$B$96,IF('EPA non-CO2 Data'!E12019="CH4",'EPA non-CO2 Data'!H12019*About!$B$95,1))</f>
        <v>1</v>
      </c>
      <c r="J12019" s="134" t="str">
        <f>VLOOKUP(CONCATENATE(B12019,C12019,D12019),'EPA Source to Industry Map'!$D$2:$E$35,2,FALSE)</f>
        <v>chemicals 20</v>
      </c>
      <c r="K12019" s="126" t="str">
        <f t="shared" si="187"/>
        <v>F-gases</v>
      </c>
    </row>
    <row r="12020" spans="1:11" x14ac:dyDescent="0.35">
      <c r="A12020" s="126" t="s">
        <v>158</v>
      </c>
      <c r="B12020" s="126" t="s">
        <v>994</v>
      </c>
      <c r="C12020" s="126" t="s">
        <v>999</v>
      </c>
      <c r="D12020" s="126" t="s">
        <v>1012</v>
      </c>
      <c r="E12020" s="126" t="s">
        <v>1001</v>
      </c>
      <c r="F12020" s="126">
        <v>1991</v>
      </c>
      <c r="G12020" s="126" t="s">
        <v>940</v>
      </c>
      <c r="H12020" s="126">
        <v>0</v>
      </c>
      <c r="I12020" s="126">
        <f>IF(E12020="N2O",H12020*About!$B$96,IF('EPA non-CO2 Data'!E12020="CH4",'EPA non-CO2 Data'!H12020*About!$B$95,1))</f>
        <v>1</v>
      </c>
      <c r="J12020" s="134" t="str">
        <f>VLOOKUP(CONCATENATE(B12020,C12020,D12020),'EPA Source to Industry Map'!$D$2:$E$35,2,FALSE)</f>
        <v>chemicals 20</v>
      </c>
      <c r="K12020" s="126" t="str">
        <f t="shared" si="187"/>
        <v>F-gases</v>
      </c>
    </row>
    <row r="12021" spans="1:11" x14ac:dyDescent="0.35">
      <c r="A12021" s="126" t="s">
        <v>158</v>
      </c>
      <c r="B12021" s="126" t="s">
        <v>994</v>
      </c>
      <c r="C12021" s="126" t="s">
        <v>999</v>
      </c>
      <c r="D12021" s="126" t="s">
        <v>1012</v>
      </c>
      <c r="E12021" s="126" t="s">
        <v>1001</v>
      </c>
      <c r="F12021" s="126">
        <v>1992</v>
      </c>
      <c r="G12021" s="126" t="s">
        <v>940</v>
      </c>
      <c r="H12021" s="126">
        <v>0</v>
      </c>
      <c r="I12021" s="126">
        <f>IF(E12021="N2O",H12021*About!$B$96,IF('EPA non-CO2 Data'!E12021="CH4",'EPA non-CO2 Data'!H12021*About!$B$95,1))</f>
        <v>1</v>
      </c>
      <c r="J12021" s="134" t="str">
        <f>VLOOKUP(CONCATENATE(B12021,C12021,D12021),'EPA Source to Industry Map'!$D$2:$E$35,2,FALSE)</f>
        <v>chemicals 20</v>
      </c>
      <c r="K12021" s="126" t="str">
        <f t="shared" si="187"/>
        <v>F-gases</v>
      </c>
    </row>
    <row r="12022" spans="1:11" x14ac:dyDescent="0.35">
      <c r="A12022" s="126" t="s">
        <v>158</v>
      </c>
      <c r="B12022" s="126" t="s">
        <v>994</v>
      </c>
      <c r="C12022" s="126" t="s">
        <v>999</v>
      </c>
      <c r="D12022" s="126" t="s">
        <v>1012</v>
      </c>
      <c r="E12022" s="126" t="s">
        <v>1001</v>
      </c>
      <c r="F12022" s="126">
        <v>1993</v>
      </c>
      <c r="G12022" s="126" t="s">
        <v>940</v>
      </c>
      <c r="H12022" s="126">
        <v>0</v>
      </c>
      <c r="I12022" s="126">
        <f>IF(E12022="N2O",H12022*About!$B$96,IF('EPA non-CO2 Data'!E12022="CH4",'EPA non-CO2 Data'!H12022*About!$B$95,1))</f>
        <v>1</v>
      </c>
      <c r="J12022" s="134" t="str">
        <f>VLOOKUP(CONCATENATE(B12022,C12022,D12022),'EPA Source to Industry Map'!$D$2:$E$35,2,FALSE)</f>
        <v>chemicals 20</v>
      </c>
      <c r="K12022" s="126" t="str">
        <f t="shared" si="187"/>
        <v>F-gases</v>
      </c>
    </row>
    <row r="12023" spans="1:11" x14ac:dyDescent="0.35">
      <c r="A12023" s="126" t="s">
        <v>158</v>
      </c>
      <c r="B12023" s="126" t="s">
        <v>994</v>
      </c>
      <c r="C12023" s="126" t="s">
        <v>999</v>
      </c>
      <c r="D12023" s="126" t="s">
        <v>1012</v>
      </c>
      <c r="E12023" s="126" t="s">
        <v>1001</v>
      </c>
      <c r="F12023" s="126">
        <v>1994</v>
      </c>
      <c r="G12023" s="126" t="s">
        <v>940</v>
      </c>
      <c r="H12023" s="126">
        <v>0</v>
      </c>
      <c r="I12023" s="126">
        <f>IF(E12023="N2O",H12023*About!$B$96,IF('EPA non-CO2 Data'!E12023="CH4",'EPA non-CO2 Data'!H12023*About!$B$95,1))</f>
        <v>1</v>
      </c>
      <c r="J12023" s="134" t="str">
        <f>VLOOKUP(CONCATENATE(B12023,C12023,D12023),'EPA Source to Industry Map'!$D$2:$E$35,2,FALSE)</f>
        <v>chemicals 20</v>
      </c>
      <c r="K12023" s="126" t="str">
        <f t="shared" si="187"/>
        <v>F-gases</v>
      </c>
    </row>
    <row r="12024" spans="1:11" x14ac:dyDescent="0.35">
      <c r="A12024" s="126" t="s">
        <v>158</v>
      </c>
      <c r="B12024" s="126" t="s">
        <v>994</v>
      </c>
      <c r="C12024" s="126" t="s">
        <v>999</v>
      </c>
      <c r="D12024" s="126" t="s">
        <v>1012</v>
      </c>
      <c r="E12024" s="126" t="s">
        <v>1001</v>
      </c>
      <c r="F12024" s="126">
        <v>1995</v>
      </c>
      <c r="G12024" s="126" t="s">
        <v>940</v>
      </c>
      <c r="H12024" s="126">
        <v>0</v>
      </c>
      <c r="I12024" s="126">
        <f>IF(E12024="N2O",H12024*About!$B$96,IF('EPA non-CO2 Data'!E12024="CH4",'EPA non-CO2 Data'!H12024*About!$B$95,1))</f>
        <v>1</v>
      </c>
      <c r="J12024" s="134" t="str">
        <f>VLOOKUP(CONCATENATE(B12024,C12024,D12024),'EPA Source to Industry Map'!$D$2:$E$35,2,FALSE)</f>
        <v>chemicals 20</v>
      </c>
      <c r="K12024" s="126" t="str">
        <f t="shared" si="187"/>
        <v>F-gases</v>
      </c>
    </row>
    <row r="12025" spans="1:11" x14ac:dyDescent="0.35">
      <c r="A12025" s="126" t="s">
        <v>158</v>
      </c>
      <c r="B12025" s="126" t="s">
        <v>994</v>
      </c>
      <c r="C12025" s="126" t="s">
        <v>999</v>
      </c>
      <c r="D12025" s="126" t="s">
        <v>1012</v>
      </c>
      <c r="E12025" s="126" t="s">
        <v>1001</v>
      </c>
      <c r="F12025" s="126">
        <v>1996</v>
      </c>
      <c r="G12025" s="126" t="s">
        <v>940</v>
      </c>
      <c r="H12025" s="126">
        <v>0</v>
      </c>
      <c r="I12025" s="126">
        <f>IF(E12025="N2O",H12025*About!$B$96,IF('EPA non-CO2 Data'!E12025="CH4",'EPA non-CO2 Data'!H12025*About!$B$95,1))</f>
        <v>1</v>
      </c>
      <c r="J12025" s="134" t="str">
        <f>VLOOKUP(CONCATENATE(B12025,C12025,D12025),'EPA Source to Industry Map'!$D$2:$E$35,2,FALSE)</f>
        <v>chemicals 20</v>
      </c>
      <c r="K12025" s="126" t="str">
        <f t="shared" si="187"/>
        <v>F-gases</v>
      </c>
    </row>
    <row r="12026" spans="1:11" x14ac:dyDescent="0.35">
      <c r="A12026" s="126" t="s">
        <v>158</v>
      </c>
      <c r="B12026" s="126" t="s">
        <v>994</v>
      </c>
      <c r="C12026" s="126" t="s">
        <v>999</v>
      </c>
      <c r="D12026" s="126" t="s">
        <v>1012</v>
      </c>
      <c r="E12026" s="126" t="s">
        <v>1001</v>
      </c>
      <c r="F12026" s="126">
        <v>1997</v>
      </c>
      <c r="G12026" s="126" t="s">
        <v>940</v>
      </c>
      <c r="H12026" s="126">
        <v>0</v>
      </c>
      <c r="I12026" s="126">
        <f>IF(E12026="N2O",H12026*About!$B$96,IF('EPA non-CO2 Data'!E12026="CH4",'EPA non-CO2 Data'!H12026*About!$B$95,1))</f>
        <v>1</v>
      </c>
      <c r="J12026" s="134" t="str">
        <f>VLOOKUP(CONCATENATE(B12026,C12026,D12026),'EPA Source to Industry Map'!$D$2:$E$35,2,FALSE)</f>
        <v>chemicals 20</v>
      </c>
      <c r="K12026" s="126" t="str">
        <f t="shared" si="187"/>
        <v>F-gases</v>
      </c>
    </row>
    <row r="12027" spans="1:11" x14ac:dyDescent="0.35">
      <c r="A12027" s="126" t="s">
        <v>158</v>
      </c>
      <c r="B12027" s="126" t="s">
        <v>994</v>
      </c>
      <c r="C12027" s="126" t="s">
        <v>999</v>
      </c>
      <c r="D12027" s="126" t="s">
        <v>1012</v>
      </c>
      <c r="E12027" s="126" t="s">
        <v>1001</v>
      </c>
      <c r="F12027" s="126">
        <v>1998</v>
      </c>
      <c r="G12027" s="126" t="s">
        <v>940</v>
      </c>
      <c r="H12027" s="126">
        <v>0</v>
      </c>
      <c r="I12027" s="126">
        <f>IF(E12027="N2O",H12027*About!$B$96,IF('EPA non-CO2 Data'!E12027="CH4",'EPA non-CO2 Data'!H12027*About!$B$95,1))</f>
        <v>1</v>
      </c>
      <c r="J12027" s="134" t="str">
        <f>VLOOKUP(CONCATENATE(B12027,C12027,D12027),'EPA Source to Industry Map'!$D$2:$E$35,2,FALSE)</f>
        <v>chemicals 20</v>
      </c>
      <c r="K12027" s="126" t="str">
        <f t="shared" si="187"/>
        <v>F-gases</v>
      </c>
    </row>
    <row r="12028" spans="1:11" x14ac:dyDescent="0.35">
      <c r="A12028" s="126" t="s">
        <v>158</v>
      </c>
      <c r="B12028" s="126" t="s">
        <v>994</v>
      </c>
      <c r="C12028" s="126" t="s">
        <v>999</v>
      </c>
      <c r="D12028" s="126" t="s">
        <v>1012</v>
      </c>
      <c r="E12028" s="126" t="s">
        <v>1001</v>
      </c>
      <c r="F12028" s="126">
        <v>1999</v>
      </c>
      <c r="G12028" s="126" t="s">
        <v>940</v>
      </c>
      <c r="H12028" s="126">
        <v>0</v>
      </c>
      <c r="I12028" s="126">
        <f>IF(E12028="N2O",H12028*About!$B$96,IF('EPA non-CO2 Data'!E12028="CH4",'EPA non-CO2 Data'!H12028*About!$B$95,1))</f>
        <v>1</v>
      </c>
      <c r="J12028" s="134" t="str">
        <f>VLOOKUP(CONCATENATE(B12028,C12028,D12028),'EPA Source to Industry Map'!$D$2:$E$35,2,FALSE)</f>
        <v>chemicals 20</v>
      </c>
      <c r="K12028" s="126" t="str">
        <f t="shared" si="187"/>
        <v>F-gases</v>
      </c>
    </row>
    <row r="12029" spans="1:11" x14ac:dyDescent="0.35">
      <c r="A12029" s="126" t="s">
        <v>158</v>
      </c>
      <c r="B12029" s="126" t="s">
        <v>994</v>
      </c>
      <c r="C12029" s="126" t="s">
        <v>999</v>
      </c>
      <c r="D12029" s="126" t="s">
        <v>1012</v>
      </c>
      <c r="E12029" s="126" t="s">
        <v>1001</v>
      </c>
      <c r="F12029" s="126">
        <v>2000</v>
      </c>
      <c r="G12029" s="126" t="s">
        <v>940</v>
      </c>
      <c r="H12029" s="126">
        <v>0</v>
      </c>
      <c r="I12029" s="126">
        <f>IF(E12029="N2O",H12029*About!$B$96,IF('EPA non-CO2 Data'!E12029="CH4",'EPA non-CO2 Data'!H12029*About!$B$95,1))</f>
        <v>1</v>
      </c>
      <c r="J12029" s="134" t="str">
        <f>VLOOKUP(CONCATENATE(B12029,C12029,D12029),'EPA Source to Industry Map'!$D$2:$E$35,2,FALSE)</f>
        <v>chemicals 20</v>
      </c>
      <c r="K12029" s="126" t="str">
        <f t="shared" si="187"/>
        <v>F-gases</v>
      </c>
    </row>
    <row r="12030" spans="1:11" x14ac:dyDescent="0.35">
      <c r="A12030" s="126" t="s">
        <v>158</v>
      </c>
      <c r="B12030" s="126" t="s">
        <v>994</v>
      </c>
      <c r="C12030" s="126" t="s">
        <v>999</v>
      </c>
      <c r="D12030" s="126" t="s">
        <v>1012</v>
      </c>
      <c r="E12030" s="126" t="s">
        <v>1001</v>
      </c>
      <c r="F12030" s="126">
        <v>2001</v>
      </c>
      <c r="G12030" s="126" t="s">
        <v>940</v>
      </c>
      <c r="H12030" s="126">
        <v>0</v>
      </c>
      <c r="I12030" s="126">
        <f>IF(E12030="N2O",H12030*About!$B$96,IF('EPA non-CO2 Data'!E12030="CH4",'EPA non-CO2 Data'!H12030*About!$B$95,1))</f>
        <v>1</v>
      </c>
      <c r="J12030" s="134" t="str">
        <f>VLOOKUP(CONCATENATE(B12030,C12030,D12030),'EPA Source to Industry Map'!$D$2:$E$35,2,FALSE)</f>
        <v>chemicals 20</v>
      </c>
      <c r="K12030" s="126" t="str">
        <f t="shared" si="187"/>
        <v>F-gases</v>
      </c>
    </row>
    <row r="12031" spans="1:11" x14ac:dyDescent="0.35">
      <c r="A12031" s="126" t="s">
        <v>158</v>
      </c>
      <c r="B12031" s="126" t="s">
        <v>994</v>
      </c>
      <c r="C12031" s="126" t="s">
        <v>999</v>
      </c>
      <c r="D12031" s="126" t="s">
        <v>1012</v>
      </c>
      <c r="E12031" s="126" t="s">
        <v>1001</v>
      </c>
      <c r="F12031" s="126">
        <v>2002</v>
      </c>
      <c r="G12031" s="126" t="s">
        <v>940</v>
      </c>
      <c r="H12031" s="126">
        <v>0</v>
      </c>
      <c r="I12031" s="126">
        <f>IF(E12031="N2O",H12031*About!$B$96,IF('EPA non-CO2 Data'!E12031="CH4",'EPA non-CO2 Data'!H12031*About!$B$95,1))</f>
        <v>1</v>
      </c>
      <c r="J12031" s="134" t="str">
        <f>VLOOKUP(CONCATENATE(B12031,C12031,D12031),'EPA Source to Industry Map'!$D$2:$E$35,2,FALSE)</f>
        <v>chemicals 20</v>
      </c>
      <c r="K12031" s="126" t="str">
        <f t="shared" si="187"/>
        <v>F-gases</v>
      </c>
    </row>
    <row r="12032" spans="1:11" x14ac:dyDescent="0.35">
      <c r="A12032" s="126" t="s">
        <v>158</v>
      </c>
      <c r="B12032" s="126" t="s">
        <v>994</v>
      </c>
      <c r="C12032" s="126" t="s">
        <v>999</v>
      </c>
      <c r="D12032" s="126" t="s">
        <v>1012</v>
      </c>
      <c r="E12032" s="126" t="s">
        <v>1001</v>
      </c>
      <c r="F12032" s="126">
        <v>2003</v>
      </c>
      <c r="G12032" s="126" t="s">
        <v>940</v>
      </c>
      <c r="H12032" s="126">
        <v>0</v>
      </c>
      <c r="I12032" s="126">
        <f>IF(E12032="N2O",H12032*About!$B$96,IF('EPA non-CO2 Data'!E12032="CH4",'EPA non-CO2 Data'!H12032*About!$B$95,1))</f>
        <v>1</v>
      </c>
      <c r="J12032" s="134" t="str">
        <f>VLOOKUP(CONCATENATE(B12032,C12032,D12032),'EPA Source to Industry Map'!$D$2:$E$35,2,FALSE)</f>
        <v>chemicals 20</v>
      </c>
      <c r="K12032" s="126" t="str">
        <f t="shared" si="187"/>
        <v>F-gases</v>
      </c>
    </row>
    <row r="12033" spans="1:11" x14ac:dyDescent="0.35">
      <c r="A12033" s="126" t="s">
        <v>158</v>
      </c>
      <c r="B12033" s="126" t="s">
        <v>994</v>
      </c>
      <c r="C12033" s="126" t="s">
        <v>999</v>
      </c>
      <c r="D12033" s="126" t="s">
        <v>1012</v>
      </c>
      <c r="E12033" s="126" t="s">
        <v>1001</v>
      </c>
      <c r="F12033" s="126">
        <v>2004</v>
      </c>
      <c r="G12033" s="126" t="s">
        <v>940</v>
      </c>
      <c r="H12033" s="126">
        <v>0</v>
      </c>
      <c r="I12033" s="126">
        <f>IF(E12033="N2O",H12033*About!$B$96,IF('EPA non-CO2 Data'!E12033="CH4",'EPA non-CO2 Data'!H12033*About!$B$95,1))</f>
        <v>1</v>
      </c>
      <c r="J12033" s="134" t="str">
        <f>VLOOKUP(CONCATENATE(B12033,C12033,D12033),'EPA Source to Industry Map'!$D$2:$E$35,2,FALSE)</f>
        <v>chemicals 20</v>
      </c>
      <c r="K12033" s="126" t="str">
        <f t="shared" si="187"/>
        <v>F-gases</v>
      </c>
    </row>
    <row r="12034" spans="1:11" x14ac:dyDescent="0.35">
      <c r="A12034" s="126" t="s">
        <v>158</v>
      </c>
      <c r="B12034" s="126" t="s">
        <v>994</v>
      </c>
      <c r="C12034" s="126" t="s">
        <v>999</v>
      </c>
      <c r="D12034" s="126" t="s">
        <v>1012</v>
      </c>
      <c r="E12034" s="126" t="s">
        <v>1001</v>
      </c>
      <c r="F12034" s="126">
        <v>2005</v>
      </c>
      <c r="G12034" s="126" t="s">
        <v>940</v>
      </c>
      <c r="H12034" s="126">
        <v>0</v>
      </c>
      <c r="I12034" s="126">
        <f>IF(E12034="N2O",H12034*About!$B$96,IF('EPA non-CO2 Data'!E12034="CH4",'EPA non-CO2 Data'!H12034*About!$B$95,1))</f>
        <v>1</v>
      </c>
      <c r="J12034" s="134" t="str">
        <f>VLOOKUP(CONCATENATE(B12034,C12034,D12034),'EPA Source to Industry Map'!$D$2:$E$35,2,FALSE)</f>
        <v>chemicals 20</v>
      </c>
      <c r="K12034" s="126" t="str">
        <f t="shared" si="187"/>
        <v>F-gases</v>
      </c>
    </row>
    <row r="12035" spans="1:11" x14ac:dyDescent="0.35">
      <c r="A12035" s="126" t="s">
        <v>158</v>
      </c>
      <c r="B12035" s="126" t="s">
        <v>994</v>
      </c>
      <c r="C12035" s="126" t="s">
        <v>999</v>
      </c>
      <c r="D12035" s="126" t="s">
        <v>1012</v>
      </c>
      <c r="E12035" s="126" t="s">
        <v>1001</v>
      </c>
      <c r="F12035" s="126">
        <v>2006</v>
      </c>
      <c r="G12035" s="126" t="s">
        <v>940</v>
      </c>
      <c r="H12035" s="126">
        <v>0</v>
      </c>
      <c r="I12035" s="126">
        <f>IF(E12035="N2O",H12035*About!$B$96,IF('EPA non-CO2 Data'!E12035="CH4",'EPA non-CO2 Data'!H12035*About!$B$95,1))</f>
        <v>1</v>
      </c>
      <c r="J12035" s="134" t="str">
        <f>VLOOKUP(CONCATENATE(B12035,C12035,D12035),'EPA Source to Industry Map'!$D$2:$E$35,2,FALSE)</f>
        <v>chemicals 20</v>
      </c>
      <c r="K12035" s="126" t="str">
        <f t="shared" ref="K12035:K12098" si="188">IF(E12035="N2O","N2O",IF(E12035="CH4","CH4","F-gases"))</f>
        <v>F-gases</v>
      </c>
    </row>
    <row r="12036" spans="1:11" x14ac:dyDescent="0.35">
      <c r="A12036" s="126" t="s">
        <v>158</v>
      </c>
      <c r="B12036" s="126" t="s">
        <v>994</v>
      </c>
      <c r="C12036" s="126" t="s">
        <v>999</v>
      </c>
      <c r="D12036" s="126" t="s">
        <v>1012</v>
      </c>
      <c r="E12036" s="126" t="s">
        <v>1001</v>
      </c>
      <c r="F12036" s="126">
        <v>2007</v>
      </c>
      <c r="G12036" s="126" t="s">
        <v>940</v>
      </c>
      <c r="H12036" s="126">
        <v>0</v>
      </c>
      <c r="I12036" s="126">
        <f>IF(E12036="N2O",H12036*About!$B$96,IF('EPA non-CO2 Data'!E12036="CH4",'EPA non-CO2 Data'!H12036*About!$B$95,1))</f>
        <v>1</v>
      </c>
      <c r="J12036" s="134" t="str">
        <f>VLOOKUP(CONCATENATE(B12036,C12036,D12036),'EPA Source to Industry Map'!$D$2:$E$35,2,FALSE)</f>
        <v>chemicals 20</v>
      </c>
      <c r="K12036" s="126" t="str">
        <f t="shared" si="188"/>
        <v>F-gases</v>
      </c>
    </row>
    <row r="12037" spans="1:11" x14ac:dyDescent="0.35">
      <c r="A12037" s="126" t="s">
        <v>158</v>
      </c>
      <c r="B12037" s="126" t="s">
        <v>994</v>
      </c>
      <c r="C12037" s="126" t="s">
        <v>999</v>
      </c>
      <c r="D12037" s="126" t="s">
        <v>1012</v>
      </c>
      <c r="E12037" s="126" t="s">
        <v>1001</v>
      </c>
      <c r="F12037" s="126">
        <v>2008</v>
      </c>
      <c r="G12037" s="126" t="s">
        <v>940</v>
      </c>
      <c r="H12037" s="126">
        <v>0</v>
      </c>
      <c r="I12037" s="126">
        <f>IF(E12037="N2O",H12037*About!$B$96,IF('EPA non-CO2 Data'!E12037="CH4",'EPA non-CO2 Data'!H12037*About!$B$95,1))</f>
        <v>1</v>
      </c>
      <c r="J12037" s="134" t="str">
        <f>VLOOKUP(CONCATENATE(B12037,C12037,D12037),'EPA Source to Industry Map'!$D$2:$E$35,2,FALSE)</f>
        <v>chemicals 20</v>
      </c>
      <c r="K12037" s="126" t="str">
        <f t="shared" si="188"/>
        <v>F-gases</v>
      </c>
    </row>
    <row r="12038" spans="1:11" x14ac:dyDescent="0.35">
      <c r="A12038" s="126" t="s">
        <v>158</v>
      </c>
      <c r="B12038" s="126" t="s">
        <v>994</v>
      </c>
      <c r="C12038" s="126" t="s">
        <v>999</v>
      </c>
      <c r="D12038" s="126" t="s">
        <v>1012</v>
      </c>
      <c r="E12038" s="126" t="s">
        <v>1001</v>
      </c>
      <c r="F12038" s="126">
        <v>2009</v>
      </c>
      <c r="G12038" s="126" t="s">
        <v>940</v>
      </c>
      <c r="H12038" s="126">
        <v>0</v>
      </c>
      <c r="I12038" s="126">
        <f>IF(E12038="N2O",H12038*About!$B$96,IF('EPA non-CO2 Data'!E12038="CH4",'EPA non-CO2 Data'!H12038*About!$B$95,1))</f>
        <v>1</v>
      </c>
      <c r="J12038" s="134" t="str">
        <f>VLOOKUP(CONCATENATE(B12038,C12038,D12038),'EPA Source to Industry Map'!$D$2:$E$35,2,FALSE)</f>
        <v>chemicals 20</v>
      </c>
      <c r="K12038" s="126" t="str">
        <f t="shared" si="188"/>
        <v>F-gases</v>
      </c>
    </row>
    <row r="12039" spans="1:11" x14ac:dyDescent="0.35">
      <c r="A12039" s="126" t="s">
        <v>158</v>
      </c>
      <c r="B12039" s="126" t="s">
        <v>994</v>
      </c>
      <c r="C12039" s="126" t="s">
        <v>999</v>
      </c>
      <c r="D12039" s="126" t="s">
        <v>1012</v>
      </c>
      <c r="E12039" s="126" t="s">
        <v>1001</v>
      </c>
      <c r="F12039" s="126">
        <v>2010</v>
      </c>
      <c r="G12039" s="126" t="s">
        <v>940</v>
      </c>
      <c r="H12039" s="126">
        <v>0</v>
      </c>
      <c r="I12039" s="126">
        <f>IF(E12039="N2O",H12039*About!$B$96,IF('EPA non-CO2 Data'!E12039="CH4",'EPA non-CO2 Data'!H12039*About!$B$95,1))</f>
        <v>1</v>
      </c>
      <c r="J12039" s="134" t="str">
        <f>VLOOKUP(CONCATENATE(B12039,C12039,D12039),'EPA Source to Industry Map'!$D$2:$E$35,2,FALSE)</f>
        <v>chemicals 20</v>
      </c>
      <c r="K12039" s="126" t="str">
        <f t="shared" si="188"/>
        <v>F-gases</v>
      </c>
    </row>
    <row r="12040" spans="1:11" x14ac:dyDescent="0.35">
      <c r="A12040" s="126" t="s">
        <v>158</v>
      </c>
      <c r="B12040" s="126" t="s">
        <v>994</v>
      </c>
      <c r="C12040" s="126" t="s">
        <v>999</v>
      </c>
      <c r="D12040" s="126" t="s">
        <v>1012</v>
      </c>
      <c r="E12040" s="126" t="s">
        <v>1001</v>
      </c>
      <c r="F12040" s="126">
        <v>2011</v>
      </c>
      <c r="G12040" s="126" t="s">
        <v>940</v>
      </c>
      <c r="H12040" s="126">
        <v>0</v>
      </c>
      <c r="I12040" s="126">
        <f>IF(E12040="N2O",H12040*About!$B$96,IF('EPA non-CO2 Data'!E12040="CH4",'EPA non-CO2 Data'!H12040*About!$B$95,1))</f>
        <v>1</v>
      </c>
      <c r="J12040" s="134" t="str">
        <f>VLOOKUP(CONCATENATE(B12040,C12040,D12040),'EPA Source to Industry Map'!$D$2:$E$35,2,FALSE)</f>
        <v>chemicals 20</v>
      </c>
      <c r="K12040" s="126" t="str">
        <f t="shared" si="188"/>
        <v>F-gases</v>
      </c>
    </row>
    <row r="12041" spans="1:11" x14ac:dyDescent="0.35">
      <c r="A12041" s="126" t="s">
        <v>158</v>
      </c>
      <c r="B12041" s="126" t="s">
        <v>994</v>
      </c>
      <c r="C12041" s="126" t="s">
        <v>999</v>
      </c>
      <c r="D12041" s="126" t="s">
        <v>1012</v>
      </c>
      <c r="E12041" s="126" t="s">
        <v>1001</v>
      </c>
      <c r="F12041" s="126">
        <v>2012</v>
      </c>
      <c r="G12041" s="126" t="s">
        <v>940</v>
      </c>
      <c r="H12041" s="126">
        <v>0</v>
      </c>
      <c r="I12041" s="126">
        <f>IF(E12041="N2O",H12041*About!$B$96,IF('EPA non-CO2 Data'!E12041="CH4",'EPA non-CO2 Data'!H12041*About!$B$95,1))</f>
        <v>1</v>
      </c>
      <c r="J12041" s="134" t="str">
        <f>VLOOKUP(CONCATENATE(B12041,C12041,D12041),'EPA Source to Industry Map'!$D$2:$E$35,2,FALSE)</f>
        <v>chemicals 20</v>
      </c>
      <c r="K12041" s="126" t="str">
        <f t="shared" si="188"/>
        <v>F-gases</v>
      </c>
    </row>
    <row r="12042" spans="1:11" x14ac:dyDescent="0.35">
      <c r="A12042" s="126" t="s">
        <v>158</v>
      </c>
      <c r="B12042" s="126" t="s">
        <v>994</v>
      </c>
      <c r="C12042" s="126" t="s">
        <v>999</v>
      </c>
      <c r="D12042" s="126" t="s">
        <v>1012</v>
      </c>
      <c r="E12042" s="126" t="s">
        <v>1001</v>
      </c>
      <c r="F12042" s="126">
        <v>2013</v>
      </c>
      <c r="G12042" s="126" t="s">
        <v>940</v>
      </c>
      <c r="H12042" s="126">
        <v>0</v>
      </c>
      <c r="I12042" s="126">
        <f>IF(E12042="N2O",H12042*About!$B$96,IF('EPA non-CO2 Data'!E12042="CH4",'EPA non-CO2 Data'!H12042*About!$B$95,1))</f>
        <v>1</v>
      </c>
      <c r="J12042" s="134" t="str">
        <f>VLOOKUP(CONCATENATE(B12042,C12042,D12042),'EPA Source to Industry Map'!$D$2:$E$35,2,FALSE)</f>
        <v>chemicals 20</v>
      </c>
      <c r="K12042" s="126" t="str">
        <f t="shared" si="188"/>
        <v>F-gases</v>
      </c>
    </row>
    <row r="12043" spans="1:11" x14ac:dyDescent="0.35">
      <c r="A12043" s="126" t="s">
        <v>158</v>
      </c>
      <c r="B12043" s="126" t="s">
        <v>994</v>
      </c>
      <c r="C12043" s="126" t="s">
        <v>999</v>
      </c>
      <c r="D12043" s="126" t="s">
        <v>1012</v>
      </c>
      <c r="E12043" s="126" t="s">
        <v>1001</v>
      </c>
      <c r="F12043" s="126">
        <v>2014</v>
      </c>
      <c r="G12043" s="126" t="s">
        <v>940</v>
      </c>
      <c r="H12043" s="126">
        <v>0</v>
      </c>
      <c r="I12043" s="126">
        <f>IF(E12043="N2O",H12043*About!$B$96,IF('EPA non-CO2 Data'!E12043="CH4",'EPA non-CO2 Data'!H12043*About!$B$95,1))</f>
        <v>1</v>
      </c>
      <c r="J12043" s="134" t="str">
        <f>VLOOKUP(CONCATENATE(B12043,C12043,D12043),'EPA Source to Industry Map'!$D$2:$E$35,2,FALSE)</f>
        <v>chemicals 20</v>
      </c>
      <c r="K12043" s="126" t="str">
        <f t="shared" si="188"/>
        <v>F-gases</v>
      </c>
    </row>
    <row r="12044" spans="1:11" x14ac:dyDescent="0.35">
      <c r="A12044" s="126" t="s">
        <v>158</v>
      </c>
      <c r="B12044" s="126" t="s">
        <v>994</v>
      </c>
      <c r="C12044" s="126" t="s">
        <v>999</v>
      </c>
      <c r="D12044" s="126" t="s">
        <v>1012</v>
      </c>
      <c r="E12044" s="126" t="s">
        <v>1001</v>
      </c>
      <c r="F12044" s="126">
        <v>2015</v>
      </c>
      <c r="G12044" s="126" t="s">
        <v>940</v>
      </c>
      <c r="H12044" s="126">
        <v>0</v>
      </c>
      <c r="I12044" s="126">
        <f>IF(E12044="N2O",H12044*About!$B$96,IF('EPA non-CO2 Data'!E12044="CH4",'EPA non-CO2 Data'!H12044*About!$B$95,1))</f>
        <v>1</v>
      </c>
      <c r="J12044" s="134" t="str">
        <f>VLOOKUP(CONCATENATE(B12044,C12044,D12044),'EPA Source to Industry Map'!$D$2:$E$35,2,FALSE)</f>
        <v>chemicals 20</v>
      </c>
      <c r="K12044" s="126" t="str">
        <f t="shared" si="188"/>
        <v>F-gases</v>
      </c>
    </row>
    <row r="12045" spans="1:11" x14ac:dyDescent="0.35">
      <c r="A12045" s="126" t="s">
        <v>158</v>
      </c>
      <c r="B12045" s="126" t="s">
        <v>994</v>
      </c>
      <c r="C12045" s="126" t="s">
        <v>999</v>
      </c>
      <c r="D12045" s="126" t="s">
        <v>1012</v>
      </c>
      <c r="E12045" s="126" t="s">
        <v>1001</v>
      </c>
      <c r="F12045" s="126">
        <v>2016</v>
      </c>
      <c r="G12045" s="126" t="s">
        <v>940</v>
      </c>
      <c r="H12045" s="126">
        <v>0</v>
      </c>
      <c r="I12045" s="126">
        <f>IF(E12045="N2O",H12045*About!$B$96,IF('EPA non-CO2 Data'!E12045="CH4",'EPA non-CO2 Data'!H12045*About!$B$95,1))</f>
        <v>1</v>
      </c>
      <c r="J12045" s="134" t="str">
        <f>VLOOKUP(CONCATENATE(B12045,C12045,D12045),'EPA Source to Industry Map'!$D$2:$E$35,2,FALSE)</f>
        <v>chemicals 20</v>
      </c>
      <c r="K12045" s="126" t="str">
        <f t="shared" si="188"/>
        <v>F-gases</v>
      </c>
    </row>
    <row r="12046" spans="1:11" x14ac:dyDescent="0.35">
      <c r="A12046" s="126" t="s">
        <v>158</v>
      </c>
      <c r="B12046" s="126" t="s">
        <v>994</v>
      </c>
      <c r="C12046" s="126" t="s">
        <v>999</v>
      </c>
      <c r="D12046" s="126" t="s">
        <v>1012</v>
      </c>
      <c r="E12046" s="126" t="s">
        <v>1001</v>
      </c>
      <c r="F12046" s="126">
        <v>2017</v>
      </c>
      <c r="G12046" s="126" t="s">
        <v>940</v>
      </c>
      <c r="H12046" s="126">
        <v>0</v>
      </c>
      <c r="I12046" s="126">
        <f>IF(E12046="N2O",H12046*About!$B$96,IF('EPA non-CO2 Data'!E12046="CH4",'EPA non-CO2 Data'!H12046*About!$B$95,1))</f>
        <v>1</v>
      </c>
      <c r="J12046" s="134" t="str">
        <f>VLOOKUP(CONCATENATE(B12046,C12046,D12046),'EPA Source to Industry Map'!$D$2:$E$35,2,FALSE)</f>
        <v>chemicals 20</v>
      </c>
      <c r="K12046" s="126" t="str">
        <f t="shared" si="188"/>
        <v>F-gases</v>
      </c>
    </row>
    <row r="12047" spans="1:11" x14ac:dyDescent="0.35">
      <c r="A12047" s="126" t="s">
        <v>158</v>
      </c>
      <c r="B12047" s="126" t="s">
        <v>994</v>
      </c>
      <c r="C12047" s="126" t="s">
        <v>999</v>
      </c>
      <c r="D12047" s="126" t="s">
        <v>1012</v>
      </c>
      <c r="E12047" s="126" t="s">
        <v>1001</v>
      </c>
      <c r="F12047" s="126">
        <v>2018</v>
      </c>
      <c r="G12047" s="126" t="s">
        <v>940</v>
      </c>
      <c r="H12047" s="126">
        <v>0</v>
      </c>
      <c r="I12047" s="126">
        <f>IF(E12047="N2O",H12047*About!$B$96,IF('EPA non-CO2 Data'!E12047="CH4",'EPA non-CO2 Data'!H12047*About!$B$95,1))</f>
        <v>1</v>
      </c>
      <c r="J12047" s="134" t="str">
        <f>VLOOKUP(CONCATENATE(B12047,C12047,D12047),'EPA Source to Industry Map'!$D$2:$E$35,2,FALSE)</f>
        <v>chemicals 20</v>
      </c>
      <c r="K12047" s="126" t="str">
        <f t="shared" si="188"/>
        <v>F-gases</v>
      </c>
    </row>
    <row r="12048" spans="1:11" x14ac:dyDescent="0.35">
      <c r="A12048" s="126" t="s">
        <v>158</v>
      </c>
      <c r="B12048" s="126" t="s">
        <v>994</v>
      </c>
      <c r="C12048" s="126" t="s">
        <v>999</v>
      </c>
      <c r="D12048" s="126" t="s">
        <v>1012</v>
      </c>
      <c r="E12048" s="126" t="s">
        <v>1001</v>
      </c>
      <c r="F12048" s="126">
        <v>2019</v>
      </c>
      <c r="G12048" s="126" t="s">
        <v>940</v>
      </c>
      <c r="H12048" s="126">
        <v>0</v>
      </c>
      <c r="I12048" s="126">
        <f>IF(E12048="N2O",H12048*About!$B$96,IF('EPA non-CO2 Data'!E12048="CH4",'EPA non-CO2 Data'!H12048*About!$B$95,1))</f>
        <v>1</v>
      </c>
      <c r="J12048" s="134" t="str">
        <f>VLOOKUP(CONCATENATE(B12048,C12048,D12048),'EPA Source to Industry Map'!$D$2:$E$35,2,FALSE)</f>
        <v>chemicals 20</v>
      </c>
      <c r="K12048" s="126" t="str">
        <f t="shared" si="188"/>
        <v>F-gases</v>
      </c>
    </row>
    <row r="12049" spans="1:11" x14ac:dyDescent="0.35">
      <c r="A12049" s="126" t="s">
        <v>158</v>
      </c>
      <c r="B12049" s="126" t="s">
        <v>994</v>
      </c>
      <c r="C12049" s="126" t="s">
        <v>999</v>
      </c>
      <c r="D12049" s="126" t="s">
        <v>1012</v>
      </c>
      <c r="E12049" s="126" t="s">
        <v>1001</v>
      </c>
      <c r="F12049" s="126">
        <v>2020</v>
      </c>
      <c r="G12049" s="126" t="s">
        <v>940</v>
      </c>
      <c r="H12049" s="126">
        <v>0</v>
      </c>
      <c r="I12049" s="126">
        <f>IF(E12049="N2O",H12049*About!$B$96,IF('EPA non-CO2 Data'!E12049="CH4",'EPA non-CO2 Data'!H12049*About!$B$95,1))</f>
        <v>1</v>
      </c>
      <c r="J12049" s="134" t="str">
        <f>VLOOKUP(CONCATENATE(B12049,C12049,D12049),'EPA Source to Industry Map'!$D$2:$E$35,2,FALSE)</f>
        <v>chemicals 20</v>
      </c>
      <c r="K12049" s="126" t="str">
        <f t="shared" si="188"/>
        <v>F-gases</v>
      </c>
    </row>
    <row r="12050" spans="1:11" x14ac:dyDescent="0.35">
      <c r="A12050" s="126" t="s">
        <v>158</v>
      </c>
      <c r="B12050" s="126" t="s">
        <v>994</v>
      </c>
      <c r="C12050" s="126" t="s">
        <v>999</v>
      </c>
      <c r="D12050" s="126" t="s">
        <v>1012</v>
      </c>
      <c r="E12050" s="126" t="s">
        <v>1001</v>
      </c>
      <c r="F12050" s="126">
        <v>2021</v>
      </c>
      <c r="G12050" s="126" t="s">
        <v>940</v>
      </c>
      <c r="H12050" s="126">
        <v>0</v>
      </c>
      <c r="I12050" s="126">
        <f>IF(E12050="N2O",H12050*About!$B$96,IF('EPA non-CO2 Data'!E12050="CH4",'EPA non-CO2 Data'!H12050*About!$B$95,1))</f>
        <v>1</v>
      </c>
      <c r="J12050" s="134" t="str">
        <f>VLOOKUP(CONCATENATE(B12050,C12050,D12050),'EPA Source to Industry Map'!$D$2:$E$35,2,FALSE)</f>
        <v>chemicals 20</v>
      </c>
      <c r="K12050" s="126" t="str">
        <f t="shared" si="188"/>
        <v>F-gases</v>
      </c>
    </row>
    <row r="12051" spans="1:11" x14ac:dyDescent="0.35">
      <c r="A12051" s="126" t="s">
        <v>158</v>
      </c>
      <c r="B12051" s="126" t="s">
        <v>994</v>
      </c>
      <c r="C12051" s="126" t="s">
        <v>999</v>
      </c>
      <c r="D12051" s="126" t="s">
        <v>1012</v>
      </c>
      <c r="E12051" s="126" t="s">
        <v>1001</v>
      </c>
      <c r="F12051" s="126">
        <v>2022</v>
      </c>
      <c r="G12051" s="126" t="s">
        <v>940</v>
      </c>
      <c r="H12051" s="126">
        <v>0</v>
      </c>
      <c r="I12051" s="126">
        <f>IF(E12051="N2O",H12051*About!$B$96,IF('EPA non-CO2 Data'!E12051="CH4",'EPA non-CO2 Data'!H12051*About!$B$95,1))</f>
        <v>1</v>
      </c>
      <c r="J12051" s="134" t="str">
        <f>VLOOKUP(CONCATENATE(B12051,C12051,D12051),'EPA Source to Industry Map'!$D$2:$E$35,2,FALSE)</f>
        <v>chemicals 20</v>
      </c>
      <c r="K12051" s="126" t="str">
        <f t="shared" si="188"/>
        <v>F-gases</v>
      </c>
    </row>
    <row r="12052" spans="1:11" x14ac:dyDescent="0.35">
      <c r="A12052" s="126" t="s">
        <v>158</v>
      </c>
      <c r="B12052" s="126" t="s">
        <v>994</v>
      </c>
      <c r="C12052" s="126" t="s">
        <v>999</v>
      </c>
      <c r="D12052" s="126" t="s">
        <v>1012</v>
      </c>
      <c r="E12052" s="126" t="s">
        <v>1001</v>
      </c>
      <c r="F12052" s="126">
        <v>2023</v>
      </c>
      <c r="G12052" s="126" t="s">
        <v>940</v>
      </c>
      <c r="H12052" s="126">
        <v>0</v>
      </c>
      <c r="I12052" s="126">
        <f>IF(E12052="N2O",H12052*About!$B$96,IF('EPA non-CO2 Data'!E12052="CH4",'EPA non-CO2 Data'!H12052*About!$B$95,1))</f>
        <v>1</v>
      </c>
      <c r="J12052" s="134" t="str">
        <f>VLOOKUP(CONCATENATE(B12052,C12052,D12052),'EPA Source to Industry Map'!$D$2:$E$35,2,FALSE)</f>
        <v>chemicals 20</v>
      </c>
      <c r="K12052" s="126" t="str">
        <f t="shared" si="188"/>
        <v>F-gases</v>
      </c>
    </row>
    <row r="12053" spans="1:11" x14ac:dyDescent="0.35">
      <c r="A12053" s="126" t="s">
        <v>158</v>
      </c>
      <c r="B12053" s="126" t="s">
        <v>994</v>
      </c>
      <c r="C12053" s="126" t="s">
        <v>999</v>
      </c>
      <c r="D12053" s="126" t="s">
        <v>1012</v>
      </c>
      <c r="E12053" s="126" t="s">
        <v>1001</v>
      </c>
      <c r="F12053" s="126">
        <v>2024</v>
      </c>
      <c r="G12053" s="126" t="s">
        <v>940</v>
      </c>
      <c r="H12053" s="126">
        <v>0</v>
      </c>
      <c r="I12053" s="126">
        <f>IF(E12053="N2O",H12053*About!$B$96,IF('EPA non-CO2 Data'!E12053="CH4",'EPA non-CO2 Data'!H12053*About!$B$95,1))</f>
        <v>1</v>
      </c>
      <c r="J12053" s="134" t="str">
        <f>VLOOKUP(CONCATENATE(B12053,C12053,D12053),'EPA Source to Industry Map'!$D$2:$E$35,2,FALSE)</f>
        <v>chemicals 20</v>
      </c>
      <c r="K12053" s="126" t="str">
        <f t="shared" si="188"/>
        <v>F-gases</v>
      </c>
    </row>
    <row r="12054" spans="1:11" x14ac:dyDescent="0.35">
      <c r="A12054" s="126" t="s">
        <v>158</v>
      </c>
      <c r="B12054" s="126" t="s">
        <v>994</v>
      </c>
      <c r="C12054" s="126" t="s">
        <v>999</v>
      </c>
      <c r="D12054" s="126" t="s">
        <v>1012</v>
      </c>
      <c r="E12054" s="126" t="s">
        <v>1001</v>
      </c>
      <c r="F12054" s="126">
        <v>2025</v>
      </c>
      <c r="G12054" s="126" t="s">
        <v>940</v>
      </c>
      <c r="H12054" s="126">
        <v>0</v>
      </c>
      <c r="I12054" s="126">
        <f>IF(E12054="N2O",H12054*About!$B$96,IF('EPA non-CO2 Data'!E12054="CH4",'EPA non-CO2 Data'!H12054*About!$B$95,1))</f>
        <v>1</v>
      </c>
      <c r="J12054" s="134" t="str">
        <f>VLOOKUP(CONCATENATE(B12054,C12054,D12054),'EPA Source to Industry Map'!$D$2:$E$35,2,FALSE)</f>
        <v>chemicals 20</v>
      </c>
      <c r="K12054" s="126" t="str">
        <f t="shared" si="188"/>
        <v>F-gases</v>
      </c>
    </row>
    <row r="12055" spans="1:11" x14ac:dyDescent="0.35">
      <c r="A12055" s="126" t="s">
        <v>158</v>
      </c>
      <c r="B12055" s="126" t="s">
        <v>994</v>
      </c>
      <c r="C12055" s="126" t="s">
        <v>999</v>
      </c>
      <c r="D12055" s="126" t="s">
        <v>1012</v>
      </c>
      <c r="E12055" s="126" t="s">
        <v>1001</v>
      </c>
      <c r="F12055" s="126">
        <v>2026</v>
      </c>
      <c r="G12055" s="126" t="s">
        <v>940</v>
      </c>
      <c r="H12055" s="126">
        <v>0</v>
      </c>
      <c r="I12055" s="126">
        <f>IF(E12055="N2O",H12055*About!$B$96,IF('EPA non-CO2 Data'!E12055="CH4",'EPA non-CO2 Data'!H12055*About!$B$95,1))</f>
        <v>1</v>
      </c>
      <c r="J12055" s="134" t="str">
        <f>VLOOKUP(CONCATENATE(B12055,C12055,D12055),'EPA Source to Industry Map'!$D$2:$E$35,2,FALSE)</f>
        <v>chemicals 20</v>
      </c>
      <c r="K12055" s="126" t="str">
        <f t="shared" si="188"/>
        <v>F-gases</v>
      </c>
    </row>
    <row r="12056" spans="1:11" x14ac:dyDescent="0.35">
      <c r="A12056" s="126" t="s">
        <v>158</v>
      </c>
      <c r="B12056" s="126" t="s">
        <v>994</v>
      </c>
      <c r="C12056" s="126" t="s">
        <v>999</v>
      </c>
      <c r="D12056" s="126" t="s">
        <v>1012</v>
      </c>
      <c r="E12056" s="126" t="s">
        <v>1001</v>
      </c>
      <c r="F12056" s="126">
        <v>2027</v>
      </c>
      <c r="G12056" s="126" t="s">
        <v>940</v>
      </c>
      <c r="H12056" s="126">
        <v>0</v>
      </c>
      <c r="I12056" s="126">
        <f>IF(E12056="N2O",H12056*About!$B$96,IF('EPA non-CO2 Data'!E12056="CH4",'EPA non-CO2 Data'!H12056*About!$B$95,1))</f>
        <v>1</v>
      </c>
      <c r="J12056" s="134" t="str">
        <f>VLOOKUP(CONCATENATE(B12056,C12056,D12056),'EPA Source to Industry Map'!$D$2:$E$35,2,FALSE)</f>
        <v>chemicals 20</v>
      </c>
      <c r="K12056" s="126" t="str">
        <f t="shared" si="188"/>
        <v>F-gases</v>
      </c>
    </row>
    <row r="12057" spans="1:11" x14ac:dyDescent="0.35">
      <c r="A12057" s="126" t="s">
        <v>158</v>
      </c>
      <c r="B12057" s="126" t="s">
        <v>994</v>
      </c>
      <c r="C12057" s="126" t="s">
        <v>999</v>
      </c>
      <c r="D12057" s="126" t="s">
        <v>1012</v>
      </c>
      <c r="E12057" s="126" t="s">
        <v>1001</v>
      </c>
      <c r="F12057" s="126">
        <v>2028</v>
      </c>
      <c r="G12057" s="126" t="s">
        <v>940</v>
      </c>
      <c r="H12057" s="126">
        <v>0</v>
      </c>
      <c r="I12057" s="126">
        <f>IF(E12057="N2O",H12057*About!$B$96,IF('EPA non-CO2 Data'!E12057="CH4",'EPA non-CO2 Data'!H12057*About!$B$95,1))</f>
        <v>1</v>
      </c>
      <c r="J12057" s="134" t="str">
        <f>VLOOKUP(CONCATENATE(B12057,C12057,D12057),'EPA Source to Industry Map'!$D$2:$E$35,2,FALSE)</f>
        <v>chemicals 20</v>
      </c>
      <c r="K12057" s="126" t="str">
        <f t="shared" si="188"/>
        <v>F-gases</v>
      </c>
    </row>
    <row r="12058" spans="1:11" x14ac:dyDescent="0.35">
      <c r="A12058" s="126" t="s">
        <v>158</v>
      </c>
      <c r="B12058" s="126" t="s">
        <v>994</v>
      </c>
      <c r="C12058" s="126" t="s">
        <v>999</v>
      </c>
      <c r="D12058" s="126" t="s">
        <v>1012</v>
      </c>
      <c r="E12058" s="126" t="s">
        <v>1001</v>
      </c>
      <c r="F12058" s="126">
        <v>2029</v>
      </c>
      <c r="G12058" s="126" t="s">
        <v>940</v>
      </c>
      <c r="H12058" s="126">
        <v>0</v>
      </c>
      <c r="I12058" s="126">
        <f>IF(E12058="N2O",H12058*About!$B$96,IF('EPA non-CO2 Data'!E12058="CH4",'EPA non-CO2 Data'!H12058*About!$B$95,1))</f>
        <v>1</v>
      </c>
      <c r="J12058" s="134" t="str">
        <f>VLOOKUP(CONCATENATE(B12058,C12058,D12058),'EPA Source to Industry Map'!$D$2:$E$35,2,FALSE)</f>
        <v>chemicals 20</v>
      </c>
      <c r="K12058" s="126" t="str">
        <f t="shared" si="188"/>
        <v>F-gases</v>
      </c>
    </row>
    <row r="12059" spans="1:11" x14ac:dyDescent="0.35">
      <c r="A12059" s="126" t="s">
        <v>158</v>
      </c>
      <c r="B12059" s="126" t="s">
        <v>994</v>
      </c>
      <c r="C12059" s="126" t="s">
        <v>999</v>
      </c>
      <c r="D12059" s="126" t="s">
        <v>1012</v>
      </c>
      <c r="E12059" s="126" t="s">
        <v>1001</v>
      </c>
      <c r="F12059" s="126">
        <v>2030</v>
      </c>
      <c r="G12059" s="126" t="s">
        <v>940</v>
      </c>
      <c r="H12059" s="126">
        <v>0</v>
      </c>
      <c r="I12059" s="126">
        <f>IF(E12059="N2O",H12059*About!$B$96,IF('EPA non-CO2 Data'!E12059="CH4",'EPA non-CO2 Data'!H12059*About!$B$95,1))</f>
        <v>1</v>
      </c>
      <c r="J12059" s="134" t="str">
        <f>VLOOKUP(CONCATENATE(B12059,C12059,D12059),'EPA Source to Industry Map'!$D$2:$E$35,2,FALSE)</f>
        <v>chemicals 20</v>
      </c>
      <c r="K12059" s="126" t="str">
        <f t="shared" si="188"/>
        <v>F-gases</v>
      </c>
    </row>
    <row r="12060" spans="1:11" x14ac:dyDescent="0.35">
      <c r="A12060" s="126" t="s">
        <v>158</v>
      </c>
      <c r="B12060" s="126" t="s">
        <v>994</v>
      </c>
      <c r="C12060" s="126" t="s">
        <v>999</v>
      </c>
      <c r="D12060" s="126" t="s">
        <v>1012</v>
      </c>
      <c r="E12060" s="126" t="s">
        <v>1001</v>
      </c>
      <c r="F12060" s="126">
        <v>2031</v>
      </c>
      <c r="G12060" s="126" t="s">
        <v>940</v>
      </c>
      <c r="H12060" s="126">
        <v>0</v>
      </c>
      <c r="I12060" s="126">
        <f>IF(E12060="N2O",H12060*About!$B$96,IF('EPA non-CO2 Data'!E12060="CH4",'EPA non-CO2 Data'!H12060*About!$B$95,1))</f>
        <v>1</v>
      </c>
      <c r="J12060" s="134" t="str">
        <f>VLOOKUP(CONCATENATE(B12060,C12060,D12060),'EPA Source to Industry Map'!$D$2:$E$35,2,FALSE)</f>
        <v>chemicals 20</v>
      </c>
      <c r="K12060" s="126" t="str">
        <f t="shared" si="188"/>
        <v>F-gases</v>
      </c>
    </row>
    <row r="12061" spans="1:11" x14ac:dyDescent="0.35">
      <c r="A12061" s="126" t="s">
        <v>158</v>
      </c>
      <c r="B12061" s="126" t="s">
        <v>994</v>
      </c>
      <c r="C12061" s="126" t="s">
        <v>999</v>
      </c>
      <c r="D12061" s="126" t="s">
        <v>1012</v>
      </c>
      <c r="E12061" s="126" t="s">
        <v>1001</v>
      </c>
      <c r="F12061" s="126">
        <v>2032</v>
      </c>
      <c r="G12061" s="126" t="s">
        <v>940</v>
      </c>
      <c r="H12061" s="126">
        <v>0</v>
      </c>
      <c r="I12061" s="126">
        <f>IF(E12061="N2O",H12061*About!$B$96,IF('EPA non-CO2 Data'!E12061="CH4",'EPA non-CO2 Data'!H12061*About!$B$95,1))</f>
        <v>1</v>
      </c>
      <c r="J12061" s="134" t="str">
        <f>VLOOKUP(CONCATENATE(B12061,C12061,D12061),'EPA Source to Industry Map'!$D$2:$E$35,2,FALSE)</f>
        <v>chemicals 20</v>
      </c>
      <c r="K12061" s="126" t="str">
        <f t="shared" si="188"/>
        <v>F-gases</v>
      </c>
    </row>
    <row r="12062" spans="1:11" x14ac:dyDescent="0.35">
      <c r="A12062" s="126" t="s">
        <v>158</v>
      </c>
      <c r="B12062" s="126" t="s">
        <v>994</v>
      </c>
      <c r="C12062" s="126" t="s">
        <v>999</v>
      </c>
      <c r="D12062" s="126" t="s">
        <v>1012</v>
      </c>
      <c r="E12062" s="126" t="s">
        <v>1001</v>
      </c>
      <c r="F12062" s="126">
        <v>2033</v>
      </c>
      <c r="G12062" s="126" t="s">
        <v>940</v>
      </c>
      <c r="H12062" s="126">
        <v>0</v>
      </c>
      <c r="I12062" s="126">
        <f>IF(E12062="N2O",H12062*About!$B$96,IF('EPA non-CO2 Data'!E12062="CH4",'EPA non-CO2 Data'!H12062*About!$B$95,1))</f>
        <v>1</v>
      </c>
      <c r="J12062" s="134" t="str">
        <f>VLOOKUP(CONCATENATE(B12062,C12062,D12062),'EPA Source to Industry Map'!$D$2:$E$35,2,FALSE)</f>
        <v>chemicals 20</v>
      </c>
      <c r="K12062" s="126" t="str">
        <f t="shared" si="188"/>
        <v>F-gases</v>
      </c>
    </row>
    <row r="12063" spans="1:11" x14ac:dyDescent="0.35">
      <c r="A12063" s="126" t="s">
        <v>158</v>
      </c>
      <c r="B12063" s="126" t="s">
        <v>994</v>
      </c>
      <c r="C12063" s="126" t="s">
        <v>999</v>
      </c>
      <c r="D12063" s="126" t="s">
        <v>1012</v>
      </c>
      <c r="E12063" s="126" t="s">
        <v>1001</v>
      </c>
      <c r="F12063" s="126">
        <v>2034</v>
      </c>
      <c r="G12063" s="126" t="s">
        <v>940</v>
      </c>
      <c r="H12063" s="126">
        <v>0</v>
      </c>
      <c r="I12063" s="126">
        <f>IF(E12063="N2O",H12063*About!$B$96,IF('EPA non-CO2 Data'!E12063="CH4",'EPA non-CO2 Data'!H12063*About!$B$95,1))</f>
        <v>1</v>
      </c>
      <c r="J12063" s="134" t="str">
        <f>VLOOKUP(CONCATENATE(B12063,C12063,D12063),'EPA Source to Industry Map'!$D$2:$E$35,2,FALSE)</f>
        <v>chemicals 20</v>
      </c>
      <c r="K12063" s="126" t="str">
        <f t="shared" si="188"/>
        <v>F-gases</v>
      </c>
    </row>
    <row r="12064" spans="1:11" x14ac:dyDescent="0.35">
      <c r="A12064" s="126" t="s">
        <v>158</v>
      </c>
      <c r="B12064" s="126" t="s">
        <v>994</v>
      </c>
      <c r="C12064" s="126" t="s">
        <v>999</v>
      </c>
      <c r="D12064" s="126" t="s">
        <v>1012</v>
      </c>
      <c r="E12064" s="126" t="s">
        <v>1001</v>
      </c>
      <c r="F12064" s="126">
        <v>2035</v>
      </c>
      <c r="G12064" s="126" t="s">
        <v>940</v>
      </c>
      <c r="H12064" s="126">
        <v>0</v>
      </c>
      <c r="I12064" s="126">
        <f>IF(E12064="N2O",H12064*About!$B$96,IF('EPA non-CO2 Data'!E12064="CH4",'EPA non-CO2 Data'!H12064*About!$B$95,1))</f>
        <v>1</v>
      </c>
      <c r="J12064" s="134" t="str">
        <f>VLOOKUP(CONCATENATE(B12064,C12064,D12064),'EPA Source to Industry Map'!$D$2:$E$35,2,FALSE)</f>
        <v>chemicals 20</v>
      </c>
      <c r="K12064" s="126" t="str">
        <f t="shared" si="188"/>
        <v>F-gases</v>
      </c>
    </row>
    <row r="12065" spans="1:11" x14ac:dyDescent="0.35">
      <c r="A12065" s="126" t="s">
        <v>158</v>
      </c>
      <c r="B12065" s="126" t="s">
        <v>994</v>
      </c>
      <c r="C12065" s="126" t="s">
        <v>999</v>
      </c>
      <c r="D12065" s="126" t="s">
        <v>1012</v>
      </c>
      <c r="E12065" s="126" t="s">
        <v>1001</v>
      </c>
      <c r="F12065" s="126">
        <v>2036</v>
      </c>
      <c r="G12065" s="126" t="s">
        <v>940</v>
      </c>
      <c r="H12065" s="126">
        <v>0</v>
      </c>
      <c r="I12065" s="126">
        <f>IF(E12065="N2O",H12065*About!$B$96,IF('EPA non-CO2 Data'!E12065="CH4",'EPA non-CO2 Data'!H12065*About!$B$95,1))</f>
        <v>1</v>
      </c>
      <c r="J12065" s="134" t="str">
        <f>VLOOKUP(CONCATENATE(B12065,C12065,D12065),'EPA Source to Industry Map'!$D$2:$E$35,2,FALSE)</f>
        <v>chemicals 20</v>
      </c>
      <c r="K12065" s="126" t="str">
        <f t="shared" si="188"/>
        <v>F-gases</v>
      </c>
    </row>
    <row r="12066" spans="1:11" x14ac:dyDescent="0.35">
      <c r="A12066" s="126" t="s">
        <v>158</v>
      </c>
      <c r="B12066" s="126" t="s">
        <v>994</v>
      </c>
      <c r="C12066" s="126" t="s">
        <v>999</v>
      </c>
      <c r="D12066" s="126" t="s">
        <v>1012</v>
      </c>
      <c r="E12066" s="126" t="s">
        <v>1001</v>
      </c>
      <c r="F12066" s="126">
        <v>2037</v>
      </c>
      <c r="G12066" s="126" t="s">
        <v>940</v>
      </c>
      <c r="H12066" s="126">
        <v>0</v>
      </c>
      <c r="I12066" s="126">
        <f>IF(E12066="N2O",H12066*About!$B$96,IF('EPA non-CO2 Data'!E12066="CH4",'EPA non-CO2 Data'!H12066*About!$B$95,1))</f>
        <v>1</v>
      </c>
      <c r="J12066" s="134" t="str">
        <f>VLOOKUP(CONCATENATE(B12066,C12066,D12066),'EPA Source to Industry Map'!$D$2:$E$35,2,FALSE)</f>
        <v>chemicals 20</v>
      </c>
      <c r="K12066" s="126" t="str">
        <f t="shared" si="188"/>
        <v>F-gases</v>
      </c>
    </row>
    <row r="12067" spans="1:11" x14ac:dyDescent="0.35">
      <c r="A12067" s="126" t="s">
        <v>158</v>
      </c>
      <c r="B12067" s="126" t="s">
        <v>994</v>
      </c>
      <c r="C12067" s="126" t="s">
        <v>999</v>
      </c>
      <c r="D12067" s="126" t="s">
        <v>1012</v>
      </c>
      <c r="E12067" s="126" t="s">
        <v>1001</v>
      </c>
      <c r="F12067" s="126">
        <v>2038</v>
      </c>
      <c r="G12067" s="126" t="s">
        <v>940</v>
      </c>
      <c r="H12067" s="126">
        <v>0</v>
      </c>
      <c r="I12067" s="126">
        <f>IF(E12067="N2O",H12067*About!$B$96,IF('EPA non-CO2 Data'!E12067="CH4",'EPA non-CO2 Data'!H12067*About!$B$95,1))</f>
        <v>1</v>
      </c>
      <c r="J12067" s="134" t="str">
        <f>VLOOKUP(CONCATENATE(B12067,C12067,D12067),'EPA Source to Industry Map'!$D$2:$E$35,2,FALSE)</f>
        <v>chemicals 20</v>
      </c>
      <c r="K12067" s="126" t="str">
        <f t="shared" si="188"/>
        <v>F-gases</v>
      </c>
    </row>
    <row r="12068" spans="1:11" x14ac:dyDescent="0.35">
      <c r="A12068" s="126" t="s">
        <v>158</v>
      </c>
      <c r="B12068" s="126" t="s">
        <v>994</v>
      </c>
      <c r="C12068" s="126" t="s">
        <v>999</v>
      </c>
      <c r="D12068" s="126" t="s">
        <v>1012</v>
      </c>
      <c r="E12068" s="126" t="s">
        <v>1001</v>
      </c>
      <c r="F12068" s="126">
        <v>2039</v>
      </c>
      <c r="G12068" s="126" t="s">
        <v>940</v>
      </c>
      <c r="H12068" s="126">
        <v>0</v>
      </c>
      <c r="I12068" s="126">
        <f>IF(E12068="N2O",H12068*About!$B$96,IF('EPA non-CO2 Data'!E12068="CH4",'EPA non-CO2 Data'!H12068*About!$B$95,1))</f>
        <v>1</v>
      </c>
      <c r="J12068" s="134" t="str">
        <f>VLOOKUP(CONCATENATE(B12068,C12068,D12068),'EPA Source to Industry Map'!$D$2:$E$35,2,FALSE)</f>
        <v>chemicals 20</v>
      </c>
      <c r="K12068" s="126" t="str">
        <f t="shared" si="188"/>
        <v>F-gases</v>
      </c>
    </row>
    <row r="12069" spans="1:11" x14ac:dyDescent="0.35">
      <c r="A12069" s="126" t="s">
        <v>158</v>
      </c>
      <c r="B12069" s="126" t="s">
        <v>994</v>
      </c>
      <c r="C12069" s="126" t="s">
        <v>999</v>
      </c>
      <c r="D12069" s="126" t="s">
        <v>1012</v>
      </c>
      <c r="E12069" s="126" t="s">
        <v>1001</v>
      </c>
      <c r="F12069" s="126">
        <v>2040</v>
      </c>
      <c r="G12069" s="126" t="s">
        <v>940</v>
      </c>
      <c r="H12069" s="126">
        <v>0</v>
      </c>
      <c r="I12069" s="126">
        <f>IF(E12069="N2O",H12069*About!$B$96,IF('EPA non-CO2 Data'!E12069="CH4",'EPA non-CO2 Data'!H12069*About!$B$95,1))</f>
        <v>1</v>
      </c>
      <c r="J12069" s="134" t="str">
        <f>VLOOKUP(CONCATENATE(B12069,C12069,D12069),'EPA Source to Industry Map'!$D$2:$E$35,2,FALSE)</f>
        <v>chemicals 20</v>
      </c>
      <c r="K12069" s="126" t="str">
        <f t="shared" si="188"/>
        <v>F-gases</v>
      </c>
    </row>
    <row r="12070" spans="1:11" x14ac:dyDescent="0.35">
      <c r="A12070" s="126" t="s">
        <v>158</v>
      </c>
      <c r="B12070" s="126" t="s">
        <v>994</v>
      </c>
      <c r="C12070" s="126" t="s">
        <v>999</v>
      </c>
      <c r="D12070" s="126" t="s">
        <v>1012</v>
      </c>
      <c r="E12070" s="126" t="s">
        <v>1001</v>
      </c>
      <c r="F12070" s="126">
        <v>2041</v>
      </c>
      <c r="G12070" s="126" t="s">
        <v>940</v>
      </c>
      <c r="H12070" s="126">
        <v>0</v>
      </c>
      <c r="I12070" s="126">
        <f>IF(E12070="N2O",H12070*About!$B$96,IF('EPA non-CO2 Data'!E12070="CH4",'EPA non-CO2 Data'!H12070*About!$B$95,1))</f>
        <v>1</v>
      </c>
      <c r="J12070" s="134" t="str">
        <f>VLOOKUP(CONCATENATE(B12070,C12070,D12070),'EPA Source to Industry Map'!$D$2:$E$35,2,FALSE)</f>
        <v>chemicals 20</v>
      </c>
      <c r="K12070" s="126" t="str">
        <f t="shared" si="188"/>
        <v>F-gases</v>
      </c>
    </row>
    <row r="12071" spans="1:11" x14ac:dyDescent="0.35">
      <c r="A12071" s="126" t="s">
        <v>158</v>
      </c>
      <c r="B12071" s="126" t="s">
        <v>994</v>
      </c>
      <c r="C12071" s="126" t="s">
        <v>999</v>
      </c>
      <c r="D12071" s="126" t="s">
        <v>1012</v>
      </c>
      <c r="E12071" s="126" t="s">
        <v>1001</v>
      </c>
      <c r="F12071" s="126">
        <v>2042</v>
      </c>
      <c r="G12071" s="126" t="s">
        <v>940</v>
      </c>
      <c r="H12071" s="126">
        <v>0</v>
      </c>
      <c r="I12071" s="126">
        <f>IF(E12071="N2O",H12071*About!$B$96,IF('EPA non-CO2 Data'!E12071="CH4",'EPA non-CO2 Data'!H12071*About!$B$95,1))</f>
        <v>1</v>
      </c>
      <c r="J12071" s="134" t="str">
        <f>VLOOKUP(CONCATENATE(B12071,C12071,D12071),'EPA Source to Industry Map'!$D$2:$E$35,2,FALSE)</f>
        <v>chemicals 20</v>
      </c>
      <c r="K12071" s="126" t="str">
        <f t="shared" si="188"/>
        <v>F-gases</v>
      </c>
    </row>
    <row r="12072" spans="1:11" x14ac:dyDescent="0.35">
      <c r="A12072" s="126" t="s">
        <v>158</v>
      </c>
      <c r="B12072" s="126" t="s">
        <v>994</v>
      </c>
      <c r="C12072" s="126" t="s">
        <v>999</v>
      </c>
      <c r="D12072" s="126" t="s">
        <v>1012</v>
      </c>
      <c r="E12072" s="126" t="s">
        <v>1001</v>
      </c>
      <c r="F12072" s="126">
        <v>2043</v>
      </c>
      <c r="G12072" s="126" t="s">
        <v>940</v>
      </c>
      <c r="H12072" s="126">
        <v>0</v>
      </c>
      <c r="I12072" s="126">
        <f>IF(E12072="N2O",H12072*About!$B$96,IF('EPA non-CO2 Data'!E12072="CH4",'EPA non-CO2 Data'!H12072*About!$B$95,1))</f>
        <v>1</v>
      </c>
      <c r="J12072" s="134" t="str">
        <f>VLOOKUP(CONCATENATE(B12072,C12072,D12072),'EPA Source to Industry Map'!$D$2:$E$35,2,FALSE)</f>
        <v>chemicals 20</v>
      </c>
      <c r="K12072" s="126" t="str">
        <f t="shared" si="188"/>
        <v>F-gases</v>
      </c>
    </row>
    <row r="12073" spans="1:11" x14ac:dyDescent="0.35">
      <c r="A12073" s="126" t="s">
        <v>158</v>
      </c>
      <c r="B12073" s="126" t="s">
        <v>994</v>
      </c>
      <c r="C12073" s="126" t="s">
        <v>999</v>
      </c>
      <c r="D12073" s="126" t="s">
        <v>1012</v>
      </c>
      <c r="E12073" s="126" t="s">
        <v>1001</v>
      </c>
      <c r="F12073" s="126">
        <v>2044</v>
      </c>
      <c r="G12073" s="126" t="s">
        <v>940</v>
      </c>
      <c r="H12073" s="126">
        <v>0</v>
      </c>
      <c r="I12073" s="126">
        <f>IF(E12073="N2O",H12073*About!$B$96,IF('EPA non-CO2 Data'!E12073="CH4",'EPA non-CO2 Data'!H12073*About!$B$95,1))</f>
        <v>1</v>
      </c>
      <c r="J12073" s="134" t="str">
        <f>VLOOKUP(CONCATENATE(B12073,C12073,D12073),'EPA Source to Industry Map'!$D$2:$E$35,2,FALSE)</f>
        <v>chemicals 20</v>
      </c>
      <c r="K12073" s="126" t="str">
        <f t="shared" si="188"/>
        <v>F-gases</v>
      </c>
    </row>
    <row r="12074" spans="1:11" x14ac:dyDescent="0.35">
      <c r="A12074" s="126" t="s">
        <v>158</v>
      </c>
      <c r="B12074" s="126" t="s">
        <v>994</v>
      </c>
      <c r="C12074" s="126" t="s">
        <v>999</v>
      </c>
      <c r="D12074" s="126" t="s">
        <v>1012</v>
      </c>
      <c r="E12074" s="126" t="s">
        <v>1001</v>
      </c>
      <c r="F12074" s="126">
        <v>2045</v>
      </c>
      <c r="G12074" s="126" t="s">
        <v>940</v>
      </c>
      <c r="H12074" s="126">
        <v>0</v>
      </c>
      <c r="I12074" s="126">
        <f>IF(E12074="N2O",H12074*About!$B$96,IF('EPA non-CO2 Data'!E12074="CH4",'EPA non-CO2 Data'!H12074*About!$B$95,1))</f>
        <v>1</v>
      </c>
      <c r="J12074" s="134" t="str">
        <f>VLOOKUP(CONCATENATE(B12074,C12074,D12074),'EPA Source to Industry Map'!$D$2:$E$35,2,FALSE)</f>
        <v>chemicals 20</v>
      </c>
      <c r="K12074" s="126" t="str">
        <f t="shared" si="188"/>
        <v>F-gases</v>
      </c>
    </row>
    <row r="12075" spans="1:11" x14ac:dyDescent="0.35">
      <c r="A12075" s="126" t="s">
        <v>158</v>
      </c>
      <c r="B12075" s="126" t="s">
        <v>994</v>
      </c>
      <c r="C12075" s="126" t="s">
        <v>999</v>
      </c>
      <c r="D12075" s="126" t="s">
        <v>1012</v>
      </c>
      <c r="E12075" s="126" t="s">
        <v>1001</v>
      </c>
      <c r="F12075" s="126">
        <v>2046</v>
      </c>
      <c r="G12075" s="126" t="s">
        <v>940</v>
      </c>
      <c r="H12075" s="126">
        <v>0</v>
      </c>
      <c r="I12075" s="126">
        <f>IF(E12075="N2O",H12075*About!$B$96,IF('EPA non-CO2 Data'!E12075="CH4",'EPA non-CO2 Data'!H12075*About!$B$95,1))</f>
        <v>1</v>
      </c>
      <c r="J12075" s="134" t="str">
        <f>VLOOKUP(CONCATENATE(B12075,C12075,D12075),'EPA Source to Industry Map'!$D$2:$E$35,2,FALSE)</f>
        <v>chemicals 20</v>
      </c>
      <c r="K12075" s="126" t="str">
        <f t="shared" si="188"/>
        <v>F-gases</v>
      </c>
    </row>
    <row r="12076" spans="1:11" x14ac:dyDescent="0.35">
      <c r="A12076" s="126" t="s">
        <v>158</v>
      </c>
      <c r="B12076" s="126" t="s">
        <v>994</v>
      </c>
      <c r="C12076" s="126" t="s">
        <v>999</v>
      </c>
      <c r="D12076" s="126" t="s">
        <v>1012</v>
      </c>
      <c r="E12076" s="126" t="s">
        <v>1001</v>
      </c>
      <c r="F12076" s="126">
        <v>2047</v>
      </c>
      <c r="G12076" s="126" t="s">
        <v>940</v>
      </c>
      <c r="H12076" s="126">
        <v>0</v>
      </c>
      <c r="I12076" s="126">
        <f>IF(E12076="N2O",H12076*About!$B$96,IF('EPA non-CO2 Data'!E12076="CH4",'EPA non-CO2 Data'!H12076*About!$B$95,1))</f>
        <v>1</v>
      </c>
      <c r="J12076" s="134" t="str">
        <f>VLOOKUP(CONCATENATE(B12076,C12076,D12076),'EPA Source to Industry Map'!$D$2:$E$35,2,FALSE)</f>
        <v>chemicals 20</v>
      </c>
      <c r="K12076" s="126" t="str">
        <f t="shared" si="188"/>
        <v>F-gases</v>
      </c>
    </row>
    <row r="12077" spans="1:11" x14ac:dyDescent="0.35">
      <c r="A12077" s="126" t="s">
        <v>158</v>
      </c>
      <c r="B12077" s="126" t="s">
        <v>994</v>
      </c>
      <c r="C12077" s="126" t="s">
        <v>999</v>
      </c>
      <c r="D12077" s="126" t="s">
        <v>1012</v>
      </c>
      <c r="E12077" s="126" t="s">
        <v>1001</v>
      </c>
      <c r="F12077" s="126">
        <v>2048</v>
      </c>
      <c r="G12077" s="126" t="s">
        <v>940</v>
      </c>
      <c r="H12077" s="126">
        <v>0</v>
      </c>
      <c r="I12077" s="126">
        <f>IF(E12077="N2O",H12077*About!$B$96,IF('EPA non-CO2 Data'!E12077="CH4",'EPA non-CO2 Data'!H12077*About!$B$95,1))</f>
        <v>1</v>
      </c>
      <c r="J12077" s="134" t="str">
        <f>VLOOKUP(CONCATENATE(B12077,C12077,D12077),'EPA Source to Industry Map'!$D$2:$E$35,2,FALSE)</f>
        <v>chemicals 20</v>
      </c>
      <c r="K12077" s="126" t="str">
        <f t="shared" si="188"/>
        <v>F-gases</v>
      </c>
    </row>
    <row r="12078" spans="1:11" x14ac:dyDescent="0.35">
      <c r="A12078" s="126" t="s">
        <v>158</v>
      </c>
      <c r="B12078" s="126" t="s">
        <v>994</v>
      </c>
      <c r="C12078" s="126" t="s">
        <v>999</v>
      </c>
      <c r="D12078" s="126" t="s">
        <v>1012</v>
      </c>
      <c r="E12078" s="126" t="s">
        <v>1001</v>
      </c>
      <c r="F12078" s="126">
        <v>2049</v>
      </c>
      <c r="G12078" s="126" t="s">
        <v>940</v>
      </c>
      <c r="H12078" s="126">
        <v>0</v>
      </c>
      <c r="I12078" s="126">
        <f>IF(E12078="N2O",H12078*About!$B$96,IF('EPA non-CO2 Data'!E12078="CH4",'EPA non-CO2 Data'!H12078*About!$B$95,1))</f>
        <v>1</v>
      </c>
      <c r="J12078" s="134" t="str">
        <f>VLOOKUP(CONCATENATE(B12078,C12078,D12078),'EPA Source to Industry Map'!$D$2:$E$35,2,FALSE)</f>
        <v>chemicals 20</v>
      </c>
      <c r="K12078" s="126" t="str">
        <f t="shared" si="188"/>
        <v>F-gases</v>
      </c>
    </row>
    <row r="12079" spans="1:11" x14ac:dyDescent="0.35">
      <c r="A12079" s="126" t="s">
        <v>158</v>
      </c>
      <c r="B12079" s="126" t="s">
        <v>994</v>
      </c>
      <c r="C12079" s="126" t="s">
        <v>999</v>
      </c>
      <c r="D12079" s="126" t="s">
        <v>1012</v>
      </c>
      <c r="E12079" s="126" t="s">
        <v>1001</v>
      </c>
      <c r="F12079" s="126">
        <v>2050</v>
      </c>
      <c r="G12079" s="126" t="s">
        <v>940</v>
      </c>
      <c r="H12079" s="126">
        <v>0</v>
      </c>
      <c r="I12079" s="126">
        <f>IF(E12079="N2O",H12079*About!$B$96,IF('EPA non-CO2 Data'!E12079="CH4",'EPA non-CO2 Data'!H12079*About!$B$95,1))</f>
        <v>1</v>
      </c>
      <c r="J12079" s="134" t="str">
        <f>VLOOKUP(CONCATENATE(B12079,C12079,D12079),'EPA Source to Industry Map'!$D$2:$E$35,2,FALSE)</f>
        <v>chemicals 20</v>
      </c>
      <c r="K12079" s="126" t="str">
        <f t="shared" si="188"/>
        <v>F-gases</v>
      </c>
    </row>
    <row r="12080" spans="1:11" x14ac:dyDescent="0.35">
      <c r="A12080" s="126" t="s">
        <v>158</v>
      </c>
      <c r="B12080" s="126" t="s">
        <v>994</v>
      </c>
      <c r="C12080" s="126" t="s">
        <v>999</v>
      </c>
      <c r="D12080" s="126" t="s">
        <v>1012</v>
      </c>
      <c r="E12080" s="126" t="s">
        <v>997</v>
      </c>
      <c r="F12080" s="126">
        <v>1990</v>
      </c>
      <c r="G12080" s="126" t="s">
        <v>940</v>
      </c>
      <c r="H12080" s="126">
        <v>0</v>
      </c>
      <c r="I12080" s="126">
        <f>IF(E12080="N2O",H12080*About!$B$96,IF('EPA non-CO2 Data'!E12080="CH4",'EPA non-CO2 Data'!H12080*About!$B$95,1))</f>
        <v>1</v>
      </c>
      <c r="J12080" s="134" t="str">
        <f>VLOOKUP(CONCATENATE(B12080,C12080,D12080),'EPA Source to Industry Map'!$D$2:$E$35,2,FALSE)</f>
        <v>chemicals 20</v>
      </c>
      <c r="K12080" s="126" t="str">
        <f t="shared" si="188"/>
        <v>F-gases</v>
      </c>
    </row>
    <row r="12081" spans="1:11" x14ac:dyDescent="0.35">
      <c r="A12081" s="126" t="s">
        <v>158</v>
      </c>
      <c r="B12081" s="126" t="s">
        <v>994</v>
      </c>
      <c r="C12081" s="126" t="s">
        <v>999</v>
      </c>
      <c r="D12081" s="126" t="s">
        <v>1012</v>
      </c>
      <c r="E12081" s="126" t="s">
        <v>997</v>
      </c>
      <c r="F12081" s="126">
        <v>1991</v>
      </c>
      <c r="G12081" s="126" t="s">
        <v>940</v>
      </c>
      <c r="H12081" s="126">
        <v>0</v>
      </c>
      <c r="I12081" s="126">
        <f>IF(E12081="N2O",H12081*About!$B$96,IF('EPA non-CO2 Data'!E12081="CH4",'EPA non-CO2 Data'!H12081*About!$B$95,1))</f>
        <v>1</v>
      </c>
      <c r="J12081" s="134" t="str">
        <f>VLOOKUP(CONCATENATE(B12081,C12081,D12081),'EPA Source to Industry Map'!$D$2:$E$35,2,FALSE)</f>
        <v>chemicals 20</v>
      </c>
      <c r="K12081" s="126" t="str">
        <f t="shared" si="188"/>
        <v>F-gases</v>
      </c>
    </row>
    <row r="12082" spans="1:11" x14ac:dyDescent="0.35">
      <c r="A12082" s="126" t="s">
        <v>158</v>
      </c>
      <c r="B12082" s="126" t="s">
        <v>994</v>
      </c>
      <c r="C12082" s="126" t="s">
        <v>999</v>
      </c>
      <c r="D12082" s="126" t="s">
        <v>1012</v>
      </c>
      <c r="E12082" s="126" t="s">
        <v>997</v>
      </c>
      <c r="F12082" s="126">
        <v>1992</v>
      </c>
      <c r="G12082" s="126" t="s">
        <v>940</v>
      </c>
      <c r="H12082" s="126">
        <v>0</v>
      </c>
      <c r="I12082" s="126">
        <f>IF(E12082="N2O",H12082*About!$B$96,IF('EPA non-CO2 Data'!E12082="CH4",'EPA non-CO2 Data'!H12082*About!$B$95,1))</f>
        <v>1</v>
      </c>
      <c r="J12082" s="134" t="str">
        <f>VLOOKUP(CONCATENATE(B12082,C12082,D12082),'EPA Source to Industry Map'!$D$2:$E$35,2,FALSE)</f>
        <v>chemicals 20</v>
      </c>
      <c r="K12082" s="126" t="str">
        <f t="shared" si="188"/>
        <v>F-gases</v>
      </c>
    </row>
    <row r="12083" spans="1:11" x14ac:dyDescent="0.35">
      <c r="A12083" s="126" t="s">
        <v>158</v>
      </c>
      <c r="B12083" s="126" t="s">
        <v>994</v>
      </c>
      <c r="C12083" s="126" t="s">
        <v>999</v>
      </c>
      <c r="D12083" s="126" t="s">
        <v>1012</v>
      </c>
      <c r="E12083" s="126" t="s">
        <v>997</v>
      </c>
      <c r="F12083" s="126">
        <v>1993</v>
      </c>
      <c r="G12083" s="126" t="s">
        <v>940</v>
      </c>
      <c r="H12083" s="126">
        <v>0</v>
      </c>
      <c r="I12083" s="126">
        <f>IF(E12083="N2O",H12083*About!$B$96,IF('EPA non-CO2 Data'!E12083="CH4",'EPA non-CO2 Data'!H12083*About!$B$95,1))</f>
        <v>1</v>
      </c>
      <c r="J12083" s="134" t="str">
        <f>VLOOKUP(CONCATENATE(B12083,C12083,D12083),'EPA Source to Industry Map'!$D$2:$E$35,2,FALSE)</f>
        <v>chemicals 20</v>
      </c>
      <c r="K12083" s="126" t="str">
        <f t="shared" si="188"/>
        <v>F-gases</v>
      </c>
    </row>
    <row r="12084" spans="1:11" x14ac:dyDescent="0.35">
      <c r="A12084" s="126" t="s">
        <v>158</v>
      </c>
      <c r="B12084" s="126" t="s">
        <v>994</v>
      </c>
      <c r="C12084" s="126" t="s">
        <v>999</v>
      </c>
      <c r="D12084" s="126" t="s">
        <v>1012</v>
      </c>
      <c r="E12084" s="126" t="s">
        <v>997</v>
      </c>
      <c r="F12084" s="126">
        <v>1994</v>
      </c>
      <c r="G12084" s="126" t="s">
        <v>940</v>
      </c>
      <c r="H12084" s="126">
        <v>0</v>
      </c>
      <c r="I12084" s="126">
        <f>IF(E12084="N2O",H12084*About!$B$96,IF('EPA non-CO2 Data'!E12084="CH4",'EPA non-CO2 Data'!H12084*About!$B$95,1))</f>
        <v>1</v>
      </c>
      <c r="J12084" s="134" t="str">
        <f>VLOOKUP(CONCATENATE(B12084,C12084,D12084),'EPA Source to Industry Map'!$D$2:$E$35,2,FALSE)</f>
        <v>chemicals 20</v>
      </c>
      <c r="K12084" s="126" t="str">
        <f t="shared" si="188"/>
        <v>F-gases</v>
      </c>
    </row>
    <row r="12085" spans="1:11" x14ac:dyDescent="0.35">
      <c r="A12085" s="126" t="s">
        <v>158</v>
      </c>
      <c r="B12085" s="126" t="s">
        <v>994</v>
      </c>
      <c r="C12085" s="126" t="s">
        <v>999</v>
      </c>
      <c r="D12085" s="126" t="s">
        <v>1012</v>
      </c>
      <c r="E12085" s="126" t="s">
        <v>997</v>
      </c>
      <c r="F12085" s="126">
        <v>1995</v>
      </c>
      <c r="G12085" s="126" t="s">
        <v>940</v>
      </c>
      <c r="H12085" s="126">
        <v>0</v>
      </c>
      <c r="I12085" s="126">
        <f>IF(E12085="N2O",H12085*About!$B$96,IF('EPA non-CO2 Data'!E12085="CH4",'EPA non-CO2 Data'!H12085*About!$B$95,1))</f>
        <v>1</v>
      </c>
      <c r="J12085" s="134" t="str">
        <f>VLOOKUP(CONCATENATE(B12085,C12085,D12085),'EPA Source to Industry Map'!$D$2:$E$35,2,FALSE)</f>
        <v>chemicals 20</v>
      </c>
      <c r="K12085" s="126" t="str">
        <f t="shared" si="188"/>
        <v>F-gases</v>
      </c>
    </row>
    <row r="12086" spans="1:11" x14ac:dyDescent="0.35">
      <c r="A12086" s="126" t="s">
        <v>158</v>
      </c>
      <c r="B12086" s="126" t="s">
        <v>994</v>
      </c>
      <c r="C12086" s="126" t="s">
        <v>999</v>
      </c>
      <c r="D12086" s="126" t="s">
        <v>1012</v>
      </c>
      <c r="E12086" s="126" t="s">
        <v>997</v>
      </c>
      <c r="F12086" s="126">
        <v>1996</v>
      </c>
      <c r="G12086" s="126" t="s">
        <v>940</v>
      </c>
      <c r="H12086" s="126">
        <v>0</v>
      </c>
      <c r="I12086" s="126">
        <f>IF(E12086="N2O",H12086*About!$B$96,IF('EPA non-CO2 Data'!E12086="CH4",'EPA non-CO2 Data'!H12086*About!$B$95,1))</f>
        <v>1</v>
      </c>
      <c r="J12086" s="134" t="str">
        <f>VLOOKUP(CONCATENATE(B12086,C12086,D12086),'EPA Source to Industry Map'!$D$2:$E$35,2,FALSE)</f>
        <v>chemicals 20</v>
      </c>
      <c r="K12086" s="126" t="str">
        <f t="shared" si="188"/>
        <v>F-gases</v>
      </c>
    </row>
    <row r="12087" spans="1:11" x14ac:dyDescent="0.35">
      <c r="A12087" s="126" t="s">
        <v>158</v>
      </c>
      <c r="B12087" s="126" t="s">
        <v>994</v>
      </c>
      <c r="C12087" s="126" t="s">
        <v>999</v>
      </c>
      <c r="D12087" s="126" t="s">
        <v>1012</v>
      </c>
      <c r="E12087" s="126" t="s">
        <v>997</v>
      </c>
      <c r="F12087" s="126">
        <v>1997</v>
      </c>
      <c r="G12087" s="126" t="s">
        <v>940</v>
      </c>
      <c r="H12087" s="126">
        <v>0</v>
      </c>
      <c r="I12087" s="126">
        <f>IF(E12087="N2O",H12087*About!$B$96,IF('EPA non-CO2 Data'!E12087="CH4",'EPA non-CO2 Data'!H12087*About!$B$95,1))</f>
        <v>1</v>
      </c>
      <c r="J12087" s="134" t="str">
        <f>VLOOKUP(CONCATENATE(B12087,C12087,D12087),'EPA Source to Industry Map'!$D$2:$E$35,2,FALSE)</f>
        <v>chemicals 20</v>
      </c>
      <c r="K12087" s="126" t="str">
        <f t="shared" si="188"/>
        <v>F-gases</v>
      </c>
    </row>
    <row r="12088" spans="1:11" x14ac:dyDescent="0.35">
      <c r="A12088" s="126" t="s">
        <v>158</v>
      </c>
      <c r="B12088" s="126" t="s">
        <v>994</v>
      </c>
      <c r="C12088" s="126" t="s">
        <v>999</v>
      </c>
      <c r="D12088" s="126" t="s">
        <v>1012</v>
      </c>
      <c r="E12088" s="126" t="s">
        <v>997</v>
      </c>
      <c r="F12088" s="126">
        <v>1998</v>
      </c>
      <c r="G12088" s="126" t="s">
        <v>940</v>
      </c>
      <c r="H12088" s="126">
        <v>0</v>
      </c>
      <c r="I12088" s="126">
        <f>IF(E12088="N2O",H12088*About!$B$96,IF('EPA non-CO2 Data'!E12088="CH4",'EPA non-CO2 Data'!H12088*About!$B$95,1))</f>
        <v>1</v>
      </c>
      <c r="J12088" s="134" t="str">
        <f>VLOOKUP(CONCATENATE(B12088,C12088,D12088),'EPA Source to Industry Map'!$D$2:$E$35,2,FALSE)</f>
        <v>chemicals 20</v>
      </c>
      <c r="K12088" s="126" t="str">
        <f t="shared" si="188"/>
        <v>F-gases</v>
      </c>
    </row>
    <row r="12089" spans="1:11" x14ac:dyDescent="0.35">
      <c r="A12089" s="126" t="s">
        <v>158</v>
      </c>
      <c r="B12089" s="126" t="s">
        <v>994</v>
      </c>
      <c r="C12089" s="126" t="s">
        <v>999</v>
      </c>
      <c r="D12089" s="126" t="s">
        <v>1012</v>
      </c>
      <c r="E12089" s="126" t="s">
        <v>997</v>
      </c>
      <c r="F12089" s="126">
        <v>1999</v>
      </c>
      <c r="G12089" s="126" t="s">
        <v>940</v>
      </c>
      <c r="H12089" s="126">
        <v>0</v>
      </c>
      <c r="I12089" s="126">
        <f>IF(E12089="N2O",H12089*About!$B$96,IF('EPA non-CO2 Data'!E12089="CH4",'EPA non-CO2 Data'!H12089*About!$B$95,1))</f>
        <v>1</v>
      </c>
      <c r="J12089" s="134" t="str">
        <f>VLOOKUP(CONCATENATE(B12089,C12089,D12089),'EPA Source to Industry Map'!$D$2:$E$35,2,FALSE)</f>
        <v>chemicals 20</v>
      </c>
      <c r="K12089" s="126" t="str">
        <f t="shared" si="188"/>
        <v>F-gases</v>
      </c>
    </row>
    <row r="12090" spans="1:11" x14ac:dyDescent="0.35">
      <c r="A12090" s="126" t="s">
        <v>158</v>
      </c>
      <c r="B12090" s="126" t="s">
        <v>994</v>
      </c>
      <c r="C12090" s="126" t="s">
        <v>999</v>
      </c>
      <c r="D12090" s="126" t="s">
        <v>1012</v>
      </c>
      <c r="E12090" s="126" t="s">
        <v>997</v>
      </c>
      <c r="F12090" s="126">
        <v>2000</v>
      </c>
      <c r="G12090" s="126" t="s">
        <v>940</v>
      </c>
      <c r="H12090" s="126">
        <v>0</v>
      </c>
      <c r="I12090" s="126">
        <f>IF(E12090="N2O",H12090*About!$B$96,IF('EPA non-CO2 Data'!E12090="CH4",'EPA non-CO2 Data'!H12090*About!$B$95,1))</f>
        <v>1</v>
      </c>
      <c r="J12090" s="134" t="str">
        <f>VLOOKUP(CONCATENATE(B12090,C12090,D12090),'EPA Source to Industry Map'!$D$2:$E$35,2,FALSE)</f>
        <v>chemicals 20</v>
      </c>
      <c r="K12090" s="126" t="str">
        <f t="shared" si="188"/>
        <v>F-gases</v>
      </c>
    </row>
    <row r="12091" spans="1:11" x14ac:dyDescent="0.35">
      <c r="A12091" s="126" t="s">
        <v>158</v>
      </c>
      <c r="B12091" s="126" t="s">
        <v>994</v>
      </c>
      <c r="C12091" s="126" t="s">
        <v>999</v>
      </c>
      <c r="D12091" s="126" t="s">
        <v>1012</v>
      </c>
      <c r="E12091" s="126" t="s">
        <v>997</v>
      </c>
      <c r="F12091" s="126">
        <v>2001</v>
      </c>
      <c r="G12091" s="126" t="s">
        <v>940</v>
      </c>
      <c r="H12091" s="126">
        <v>0</v>
      </c>
      <c r="I12091" s="126">
        <f>IF(E12091="N2O",H12091*About!$B$96,IF('EPA non-CO2 Data'!E12091="CH4",'EPA non-CO2 Data'!H12091*About!$B$95,1))</f>
        <v>1</v>
      </c>
      <c r="J12091" s="134" t="str">
        <f>VLOOKUP(CONCATENATE(B12091,C12091,D12091),'EPA Source to Industry Map'!$D$2:$E$35,2,FALSE)</f>
        <v>chemicals 20</v>
      </c>
      <c r="K12091" s="126" t="str">
        <f t="shared" si="188"/>
        <v>F-gases</v>
      </c>
    </row>
    <row r="12092" spans="1:11" x14ac:dyDescent="0.35">
      <c r="A12092" s="126" t="s">
        <v>158</v>
      </c>
      <c r="B12092" s="126" t="s">
        <v>994</v>
      </c>
      <c r="C12092" s="126" t="s">
        <v>999</v>
      </c>
      <c r="D12092" s="126" t="s">
        <v>1012</v>
      </c>
      <c r="E12092" s="126" t="s">
        <v>997</v>
      </c>
      <c r="F12092" s="126">
        <v>2002</v>
      </c>
      <c r="G12092" s="126" t="s">
        <v>940</v>
      </c>
      <c r="H12092" s="126">
        <v>0</v>
      </c>
      <c r="I12092" s="126">
        <f>IF(E12092="N2O",H12092*About!$B$96,IF('EPA non-CO2 Data'!E12092="CH4",'EPA non-CO2 Data'!H12092*About!$B$95,1))</f>
        <v>1</v>
      </c>
      <c r="J12092" s="134" t="str">
        <f>VLOOKUP(CONCATENATE(B12092,C12092,D12092),'EPA Source to Industry Map'!$D$2:$E$35,2,FALSE)</f>
        <v>chemicals 20</v>
      </c>
      <c r="K12092" s="126" t="str">
        <f t="shared" si="188"/>
        <v>F-gases</v>
      </c>
    </row>
    <row r="12093" spans="1:11" x14ac:dyDescent="0.35">
      <c r="A12093" s="126" t="s">
        <v>158</v>
      </c>
      <c r="B12093" s="126" t="s">
        <v>994</v>
      </c>
      <c r="C12093" s="126" t="s">
        <v>999</v>
      </c>
      <c r="D12093" s="126" t="s">
        <v>1012</v>
      </c>
      <c r="E12093" s="126" t="s">
        <v>997</v>
      </c>
      <c r="F12093" s="126">
        <v>2003</v>
      </c>
      <c r="G12093" s="126" t="s">
        <v>940</v>
      </c>
      <c r="H12093" s="126">
        <v>0</v>
      </c>
      <c r="I12093" s="126">
        <f>IF(E12093="N2O",H12093*About!$B$96,IF('EPA non-CO2 Data'!E12093="CH4",'EPA non-CO2 Data'!H12093*About!$B$95,1))</f>
        <v>1</v>
      </c>
      <c r="J12093" s="134" t="str">
        <f>VLOOKUP(CONCATENATE(B12093,C12093,D12093),'EPA Source to Industry Map'!$D$2:$E$35,2,FALSE)</f>
        <v>chemicals 20</v>
      </c>
      <c r="K12093" s="126" t="str">
        <f t="shared" si="188"/>
        <v>F-gases</v>
      </c>
    </row>
    <row r="12094" spans="1:11" x14ac:dyDescent="0.35">
      <c r="A12094" s="126" t="s">
        <v>158</v>
      </c>
      <c r="B12094" s="126" t="s">
        <v>994</v>
      </c>
      <c r="C12094" s="126" t="s">
        <v>999</v>
      </c>
      <c r="D12094" s="126" t="s">
        <v>1012</v>
      </c>
      <c r="E12094" s="126" t="s">
        <v>997</v>
      </c>
      <c r="F12094" s="126">
        <v>2004</v>
      </c>
      <c r="G12094" s="126" t="s">
        <v>940</v>
      </c>
      <c r="H12094" s="126">
        <v>0</v>
      </c>
      <c r="I12094" s="126">
        <f>IF(E12094="N2O",H12094*About!$B$96,IF('EPA non-CO2 Data'!E12094="CH4",'EPA non-CO2 Data'!H12094*About!$B$95,1))</f>
        <v>1</v>
      </c>
      <c r="J12094" s="134" t="str">
        <f>VLOOKUP(CONCATENATE(B12094,C12094,D12094),'EPA Source to Industry Map'!$D$2:$E$35,2,FALSE)</f>
        <v>chemicals 20</v>
      </c>
      <c r="K12094" s="126" t="str">
        <f t="shared" si="188"/>
        <v>F-gases</v>
      </c>
    </row>
    <row r="12095" spans="1:11" x14ac:dyDescent="0.35">
      <c r="A12095" s="126" t="s">
        <v>158</v>
      </c>
      <c r="B12095" s="126" t="s">
        <v>994</v>
      </c>
      <c r="C12095" s="126" t="s">
        <v>999</v>
      </c>
      <c r="D12095" s="126" t="s">
        <v>1012</v>
      </c>
      <c r="E12095" s="126" t="s">
        <v>997</v>
      </c>
      <c r="F12095" s="126">
        <v>2005</v>
      </c>
      <c r="G12095" s="126" t="s">
        <v>940</v>
      </c>
      <c r="H12095" s="126">
        <v>0</v>
      </c>
      <c r="I12095" s="126">
        <f>IF(E12095="N2O",H12095*About!$B$96,IF('EPA non-CO2 Data'!E12095="CH4",'EPA non-CO2 Data'!H12095*About!$B$95,1))</f>
        <v>1</v>
      </c>
      <c r="J12095" s="134" t="str">
        <f>VLOOKUP(CONCATENATE(B12095,C12095,D12095),'EPA Source to Industry Map'!$D$2:$E$35,2,FALSE)</f>
        <v>chemicals 20</v>
      </c>
      <c r="K12095" s="126" t="str">
        <f t="shared" si="188"/>
        <v>F-gases</v>
      </c>
    </row>
    <row r="12096" spans="1:11" x14ac:dyDescent="0.35">
      <c r="A12096" s="126" t="s">
        <v>158</v>
      </c>
      <c r="B12096" s="126" t="s">
        <v>994</v>
      </c>
      <c r="C12096" s="126" t="s">
        <v>999</v>
      </c>
      <c r="D12096" s="126" t="s">
        <v>1012</v>
      </c>
      <c r="E12096" s="126" t="s">
        <v>997</v>
      </c>
      <c r="F12096" s="126">
        <v>2006</v>
      </c>
      <c r="G12096" s="126" t="s">
        <v>940</v>
      </c>
      <c r="H12096" s="126">
        <v>0</v>
      </c>
      <c r="I12096" s="126">
        <f>IF(E12096="N2O",H12096*About!$B$96,IF('EPA non-CO2 Data'!E12096="CH4",'EPA non-CO2 Data'!H12096*About!$B$95,1))</f>
        <v>1</v>
      </c>
      <c r="J12096" s="134" t="str">
        <f>VLOOKUP(CONCATENATE(B12096,C12096,D12096),'EPA Source to Industry Map'!$D$2:$E$35,2,FALSE)</f>
        <v>chemicals 20</v>
      </c>
      <c r="K12096" s="126" t="str">
        <f t="shared" si="188"/>
        <v>F-gases</v>
      </c>
    </row>
    <row r="12097" spans="1:11" x14ac:dyDescent="0.35">
      <c r="A12097" s="126" t="s">
        <v>158</v>
      </c>
      <c r="B12097" s="126" t="s">
        <v>994</v>
      </c>
      <c r="C12097" s="126" t="s">
        <v>999</v>
      </c>
      <c r="D12097" s="126" t="s">
        <v>1012</v>
      </c>
      <c r="E12097" s="126" t="s">
        <v>997</v>
      </c>
      <c r="F12097" s="126">
        <v>2007</v>
      </c>
      <c r="G12097" s="126" t="s">
        <v>940</v>
      </c>
      <c r="H12097" s="126">
        <v>0</v>
      </c>
      <c r="I12097" s="126">
        <f>IF(E12097="N2O",H12097*About!$B$96,IF('EPA non-CO2 Data'!E12097="CH4",'EPA non-CO2 Data'!H12097*About!$B$95,1))</f>
        <v>1</v>
      </c>
      <c r="J12097" s="134" t="str">
        <f>VLOOKUP(CONCATENATE(B12097,C12097,D12097),'EPA Source to Industry Map'!$D$2:$E$35,2,FALSE)</f>
        <v>chemicals 20</v>
      </c>
      <c r="K12097" s="126" t="str">
        <f t="shared" si="188"/>
        <v>F-gases</v>
      </c>
    </row>
    <row r="12098" spans="1:11" x14ac:dyDescent="0.35">
      <c r="A12098" s="126" t="s">
        <v>158</v>
      </c>
      <c r="B12098" s="126" t="s">
        <v>994</v>
      </c>
      <c r="C12098" s="126" t="s">
        <v>999</v>
      </c>
      <c r="D12098" s="126" t="s">
        <v>1012</v>
      </c>
      <c r="E12098" s="126" t="s">
        <v>997</v>
      </c>
      <c r="F12098" s="126">
        <v>2008</v>
      </c>
      <c r="G12098" s="126" t="s">
        <v>940</v>
      </c>
      <c r="H12098" s="126">
        <v>0</v>
      </c>
      <c r="I12098" s="126">
        <f>IF(E12098="N2O",H12098*About!$B$96,IF('EPA non-CO2 Data'!E12098="CH4",'EPA non-CO2 Data'!H12098*About!$B$95,1))</f>
        <v>1</v>
      </c>
      <c r="J12098" s="134" t="str">
        <f>VLOOKUP(CONCATENATE(B12098,C12098,D12098),'EPA Source to Industry Map'!$D$2:$E$35,2,FALSE)</f>
        <v>chemicals 20</v>
      </c>
      <c r="K12098" s="126" t="str">
        <f t="shared" si="188"/>
        <v>F-gases</v>
      </c>
    </row>
    <row r="12099" spans="1:11" x14ac:dyDescent="0.35">
      <c r="A12099" s="126" t="s">
        <v>158</v>
      </c>
      <c r="B12099" s="126" t="s">
        <v>994</v>
      </c>
      <c r="C12099" s="126" t="s">
        <v>999</v>
      </c>
      <c r="D12099" s="126" t="s">
        <v>1012</v>
      </c>
      <c r="E12099" s="126" t="s">
        <v>997</v>
      </c>
      <c r="F12099" s="126">
        <v>2009</v>
      </c>
      <c r="G12099" s="126" t="s">
        <v>940</v>
      </c>
      <c r="H12099" s="126">
        <v>0</v>
      </c>
      <c r="I12099" s="126">
        <f>IF(E12099="N2O",H12099*About!$B$96,IF('EPA non-CO2 Data'!E12099="CH4",'EPA non-CO2 Data'!H12099*About!$B$95,1))</f>
        <v>1</v>
      </c>
      <c r="J12099" s="134" t="str">
        <f>VLOOKUP(CONCATENATE(B12099,C12099,D12099),'EPA Source to Industry Map'!$D$2:$E$35,2,FALSE)</f>
        <v>chemicals 20</v>
      </c>
      <c r="K12099" s="126" t="str">
        <f t="shared" ref="K12099:K12162" si="189">IF(E12099="N2O","N2O",IF(E12099="CH4","CH4","F-gases"))</f>
        <v>F-gases</v>
      </c>
    </row>
    <row r="12100" spans="1:11" x14ac:dyDescent="0.35">
      <c r="A12100" s="126" t="s">
        <v>158</v>
      </c>
      <c r="B12100" s="126" t="s">
        <v>994</v>
      </c>
      <c r="C12100" s="126" t="s">
        <v>999</v>
      </c>
      <c r="D12100" s="126" t="s">
        <v>1012</v>
      </c>
      <c r="E12100" s="126" t="s">
        <v>997</v>
      </c>
      <c r="F12100" s="126">
        <v>2010</v>
      </c>
      <c r="G12100" s="126" t="s">
        <v>940</v>
      </c>
      <c r="H12100" s="126">
        <v>0</v>
      </c>
      <c r="I12100" s="126">
        <f>IF(E12100="N2O",H12100*About!$B$96,IF('EPA non-CO2 Data'!E12100="CH4",'EPA non-CO2 Data'!H12100*About!$B$95,1))</f>
        <v>1</v>
      </c>
      <c r="J12100" s="134" t="str">
        <f>VLOOKUP(CONCATENATE(B12100,C12100,D12100),'EPA Source to Industry Map'!$D$2:$E$35,2,FALSE)</f>
        <v>chemicals 20</v>
      </c>
      <c r="K12100" s="126" t="str">
        <f t="shared" si="189"/>
        <v>F-gases</v>
      </c>
    </row>
    <row r="12101" spans="1:11" x14ac:dyDescent="0.35">
      <c r="A12101" s="126" t="s">
        <v>158</v>
      </c>
      <c r="B12101" s="126" t="s">
        <v>994</v>
      </c>
      <c r="C12101" s="126" t="s">
        <v>999</v>
      </c>
      <c r="D12101" s="126" t="s">
        <v>1012</v>
      </c>
      <c r="E12101" s="126" t="s">
        <v>997</v>
      </c>
      <c r="F12101" s="126">
        <v>2011</v>
      </c>
      <c r="G12101" s="126" t="s">
        <v>940</v>
      </c>
      <c r="H12101" s="126">
        <v>0</v>
      </c>
      <c r="I12101" s="126">
        <f>IF(E12101="N2O",H12101*About!$B$96,IF('EPA non-CO2 Data'!E12101="CH4",'EPA non-CO2 Data'!H12101*About!$B$95,1))</f>
        <v>1</v>
      </c>
      <c r="J12101" s="134" t="str">
        <f>VLOOKUP(CONCATENATE(B12101,C12101,D12101),'EPA Source to Industry Map'!$D$2:$E$35,2,FALSE)</f>
        <v>chemicals 20</v>
      </c>
      <c r="K12101" s="126" t="str">
        <f t="shared" si="189"/>
        <v>F-gases</v>
      </c>
    </row>
    <row r="12102" spans="1:11" x14ac:dyDescent="0.35">
      <c r="A12102" s="126" t="s">
        <v>158</v>
      </c>
      <c r="B12102" s="126" t="s">
        <v>994</v>
      </c>
      <c r="C12102" s="126" t="s">
        <v>999</v>
      </c>
      <c r="D12102" s="126" t="s">
        <v>1012</v>
      </c>
      <c r="E12102" s="126" t="s">
        <v>997</v>
      </c>
      <c r="F12102" s="126">
        <v>2012</v>
      </c>
      <c r="G12102" s="126" t="s">
        <v>940</v>
      </c>
      <c r="H12102" s="126">
        <v>0</v>
      </c>
      <c r="I12102" s="126">
        <f>IF(E12102="N2O",H12102*About!$B$96,IF('EPA non-CO2 Data'!E12102="CH4",'EPA non-CO2 Data'!H12102*About!$B$95,1))</f>
        <v>1</v>
      </c>
      <c r="J12102" s="134" t="str">
        <f>VLOOKUP(CONCATENATE(B12102,C12102,D12102),'EPA Source to Industry Map'!$D$2:$E$35,2,FALSE)</f>
        <v>chemicals 20</v>
      </c>
      <c r="K12102" s="126" t="str">
        <f t="shared" si="189"/>
        <v>F-gases</v>
      </c>
    </row>
    <row r="12103" spans="1:11" x14ac:dyDescent="0.35">
      <c r="A12103" s="126" t="s">
        <v>158</v>
      </c>
      <c r="B12103" s="126" t="s">
        <v>994</v>
      </c>
      <c r="C12103" s="126" t="s">
        <v>999</v>
      </c>
      <c r="D12103" s="126" t="s">
        <v>1012</v>
      </c>
      <c r="E12103" s="126" t="s">
        <v>997</v>
      </c>
      <c r="F12103" s="126">
        <v>2013</v>
      </c>
      <c r="G12103" s="126" t="s">
        <v>940</v>
      </c>
      <c r="H12103" s="126">
        <v>0</v>
      </c>
      <c r="I12103" s="126">
        <f>IF(E12103="N2O",H12103*About!$B$96,IF('EPA non-CO2 Data'!E12103="CH4",'EPA non-CO2 Data'!H12103*About!$B$95,1))</f>
        <v>1</v>
      </c>
      <c r="J12103" s="134" t="str">
        <f>VLOOKUP(CONCATENATE(B12103,C12103,D12103),'EPA Source to Industry Map'!$D$2:$E$35,2,FALSE)</f>
        <v>chemicals 20</v>
      </c>
      <c r="K12103" s="126" t="str">
        <f t="shared" si="189"/>
        <v>F-gases</v>
      </c>
    </row>
    <row r="12104" spans="1:11" x14ac:dyDescent="0.35">
      <c r="A12104" s="126" t="s">
        <v>158</v>
      </c>
      <c r="B12104" s="126" t="s">
        <v>994</v>
      </c>
      <c r="C12104" s="126" t="s">
        <v>999</v>
      </c>
      <c r="D12104" s="126" t="s">
        <v>1012</v>
      </c>
      <c r="E12104" s="126" t="s">
        <v>997</v>
      </c>
      <c r="F12104" s="126">
        <v>2014</v>
      </c>
      <c r="G12104" s="126" t="s">
        <v>940</v>
      </c>
      <c r="H12104" s="126">
        <v>0</v>
      </c>
      <c r="I12104" s="126">
        <f>IF(E12104="N2O",H12104*About!$B$96,IF('EPA non-CO2 Data'!E12104="CH4",'EPA non-CO2 Data'!H12104*About!$B$95,1))</f>
        <v>1</v>
      </c>
      <c r="J12104" s="134" t="str">
        <f>VLOOKUP(CONCATENATE(B12104,C12104,D12104),'EPA Source to Industry Map'!$D$2:$E$35,2,FALSE)</f>
        <v>chemicals 20</v>
      </c>
      <c r="K12104" s="126" t="str">
        <f t="shared" si="189"/>
        <v>F-gases</v>
      </c>
    </row>
    <row r="12105" spans="1:11" x14ac:dyDescent="0.35">
      <c r="A12105" s="126" t="s">
        <v>158</v>
      </c>
      <c r="B12105" s="126" t="s">
        <v>994</v>
      </c>
      <c r="C12105" s="126" t="s">
        <v>999</v>
      </c>
      <c r="D12105" s="126" t="s">
        <v>1012</v>
      </c>
      <c r="E12105" s="126" t="s">
        <v>997</v>
      </c>
      <c r="F12105" s="126">
        <v>2015</v>
      </c>
      <c r="G12105" s="126" t="s">
        <v>940</v>
      </c>
      <c r="H12105" s="126">
        <v>0</v>
      </c>
      <c r="I12105" s="126">
        <f>IF(E12105="N2O",H12105*About!$B$96,IF('EPA non-CO2 Data'!E12105="CH4",'EPA non-CO2 Data'!H12105*About!$B$95,1))</f>
        <v>1</v>
      </c>
      <c r="J12105" s="134" t="str">
        <f>VLOOKUP(CONCATENATE(B12105,C12105,D12105),'EPA Source to Industry Map'!$D$2:$E$35,2,FALSE)</f>
        <v>chemicals 20</v>
      </c>
      <c r="K12105" s="126" t="str">
        <f t="shared" si="189"/>
        <v>F-gases</v>
      </c>
    </row>
    <row r="12106" spans="1:11" x14ac:dyDescent="0.35">
      <c r="A12106" s="126" t="s">
        <v>158</v>
      </c>
      <c r="B12106" s="126" t="s">
        <v>994</v>
      </c>
      <c r="C12106" s="126" t="s">
        <v>999</v>
      </c>
      <c r="D12106" s="126" t="s">
        <v>1012</v>
      </c>
      <c r="E12106" s="126" t="s">
        <v>997</v>
      </c>
      <c r="F12106" s="126">
        <v>2016</v>
      </c>
      <c r="G12106" s="126" t="s">
        <v>940</v>
      </c>
      <c r="H12106" s="126">
        <v>0</v>
      </c>
      <c r="I12106" s="126">
        <f>IF(E12106="N2O",H12106*About!$B$96,IF('EPA non-CO2 Data'!E12106="CH4",'EPA non-CO2 Data'!H12106*About!$B$95,1))</f>
        <v>1</v>
      </c>
      <c r="J12106" s="134" t="str">
        <f>VLOOKUP(CONCATENATE(B12106,C12106,D12106),'EPA Source to Industry Map'!$D$2:$E$35,2,FALSE)</f>
        <v>chemicals 20</v>
      </c>
      <c r="K12106" s="126" t="str">
        <f t="shared" si="189"/>
        <v>F-gases</v>
      </c>
    </row>
    <row r="12107" spans="1:11" x14ac:dyDescent="0.35">
      <c r="A12107" s="126" t="s">
        <v>158</v>
      </c>
      <c r="B12107" s="126" t="s">
        <v>994</v>
      </c>
      <c r="C12107" s="126" t="s">
        <v>999</v>
      </c>
      <c r="D12107" s="126" t="s">
        <v>1012</v>
      </c>
      <c r="E12107" s="126" t="s">
        <v>997</v>
      </c>
      <c r="F12107" s="126">
        <v>2017</v>
      </c>
      <c r="G12107" s="126" t="s">
        <v>940</v>
      </c>
      <c r="H12107" s="126">
        <v>0</v>
      </c>
      <c r="I12107" s="126">
        <f>IF(E12107="N2O",H12107*About!$B$96,IF('EPA non-CO2 Data'!E12107="CH4",'EPA non-CO2 Data'!H12107*About!$B$95,1))</f>
        <v>1</v>
      </c>
      <c r="J12107" s="134" t="str">
        <f>VLOOKUP(CONCATENATE(B12107,C12107,D12107),'EPA Source to Industry Map'!$D$2:$E$35,2,FALSE)</f>
        <v>chemicals 20</v>
      </c>
      <c r="K12107" s="126" t="str">
        <f t="shared" si="189"/>
        <v>F-gases</v>
      </c>
    </row>
    <row r="12108" spans="1:11" x14ac:dyDescent="0.35">
      <c r="A12108" s="126" t="s">
        <v>158</v>
      </c>
      <c r="B12108" s="126" t="s">
        <v>994</v>
      </c>
      <c r="C12108" s="126" t="s">
        <v>999</v>
      </c>
      <c r="D12108" s="126" t="s">
        <v>1012</v>
      </c>
      <c r="E12108" s="126" t="s">
        <v>997</v>
      </c>
      <c r="F12108" s="126">
        <v>2018</v>
      </c>
      <c r="G12108" s="126" t="s">
        <v>940</v>
      </c>
      <c r="H12108" s="126">
        <v>0</v>
      </c>
      <c r="I12108" s="126">
        <f>IF(E12108="N2O",H12108*About!$B$96,IF('EPA non-CO2 Data'!E12108="CH4",'EPA non-CO2 Data'!H12108*About!$B$95,1))</f>
        <v>1</v>
      </c>
      <c r="J12108" s="134" t="str">
        <f>VLOOKUP(CONCATENATE(B12108,C12108,D12108),'EPA Source to Industry Map'!$D$2:$E$35,2,FALSE)</f>
        <v>chemicals 20</v>
      </c>
      <c r="K12108" s="126" t="str">
        <f t="shared" si="189"/>
        <v>F-gases</v>
      </c>
    </row>
    <row r="12109" spans="1:11" x14ac:dyDescent="0.35">
      <c r="A12109" s="126" t="s">
        <v>158</v>
      </c>
      <c r="B12109" s="126" t="s">
        <v>994</v>
      </c>
      <c r="C12109" s="126" t="s">
        <v>999</v>
      </c>
      <c r="D12109" s="126" t="s">
        <v>1012</v>
      </c>
      <c r="E12109" s="126" t="s">
        <v>997</v>
      </c>
      <c r="F12109" s="126">
        <v>2019</v>
      </c>
      <c r="G12109" s="126" t="s">
        <v>940</v>
      </c>
      <c r="H12109" s="126">
        <v>0</v>
      </c>
      <c r="I12109" s="126">
        <f>IF(E12109="N2O",H12109*About!$B$96,IF('EPA non-CO2 Data'!E12109="CH4",'EPA non-CO2 Data'!H12109*About!$B$95,1))</f>
        <v>1</v>
      </c>
      <c r="J12109" s="134" t="str">
        <f>VLOOKUP(CONCATENATE(B12109,C12109,D12109),'EPA Source to Industry Map'!$D$2:$E$35,2,FALSE)</f>
        <v>chemicals 20</v>
      </c>
      <c r="K12109" s="126" t="str">
        <f t="shared" si="189"/>
        <v>F-gases</v>
      </c>
    </row>
    <row r="12110" spans="1:11" x14ac:dyDescent="0.35">
      <c r="A12110" s="126" t="s">
        <v>158</v>
      </c>
      <c r="B12110" s="126" t="s">
        <v>994</v>
      </c>
      <c r="C12110" s="126" t="s">
        <v>999</v>
      </c>
      <c r="D12110" s="126" t="s">
        <v>1012</v>
      </c>
      <c r="E12110" s="126" t="s">
        <v>997</v>
      </c>
      <c r="F12110" s="126">
        <v>2020</v>
      </c>
      <c r="G12110" s="126" t="s">
        <v>940</v>
      </c>
      <c r="H12110" s="126">
        <v>0</v>
      </c>
      <c r="I12110" s="126">
        <f>IF(E12110="N2O",H12110*About!$B$96,IF('EPA non-CO2 Data'!E12110="CH4",'EPA non-CO2 Data'!H12110*About!$B$95,1))</f>
        <v>1</v>
      </c>
      <c r="J12110" s="134" t="str">
        <f>VLOOKUP(CONCATENATE(B12110,C12110,D12110),'EPA Source to Industry Map'!$D$2:$E$35,2,FALSE)</f>
        <v>chemicals 20</v>
      </c>
      <c r="K12110" s="126" t="str">
        <f t="shared" si="189"/>
        <v>F-gases</v>
      </c>
    </row>
    <row r="12111" spans="1:11" x14ac:dyDescent="0.35">
      <c r="A12111" s="126" t="s">
        <v>158</v>
      </c>
      <c r="B12111" s="126" t="s">
        <v>994</v>
      </c>
      <c r="C12111" s="126" t="s">
        <v>999</v>
      </c>
      <c r="D12111" s="126" t="s">
        <v>1012</v>
      </c>
      <c r="E12111" s="126" t="s">
        <v>997</v>
      </c>
      <c r="F12111" s="126">
        <v>2021</v>
      </c>
      <c r="G12111" s="126" t="s">
        <v>940</v>
      </c>
      <c r="H12111" s="126">
        <v>0</v>
      </c>
      <c r="I12111" s="126">
        <f>IF(E12111="N2O",H12111*About!$B$96,IF('EPA non-CO2 Data'!E12111="CH4",'EPA non-CO2 Data'!H12111*About!$B$95,1))</f>
        <v>1</v>
      </c>
      <c r="J12111" s="134" t="str">
        <f>VLOOKUP(CONCATENATE(B12111,C12111,D12111),'EPA Source to Industry Map'!$D$2:$E$35,2,FALSE)</f>
        <v>chemicals 20</v>
      </c>
      <c r="K12111" s="126" t="str">
        <f t="shared" si="189"/>
        <v>F-gases</v>
      </c>
    </row>
    <row r="12112" spans="1:11" x14ac:dyDescent="0.35">
      <c r="A12112" s="126" t="s">
        <v>158</v>
      </c>
      <c r="B12112" s="126" t="s">
        <v>994</v>
      </c>
      <c r="C12112" s="126" t="s">
        <v>999</v>
      </c>
      <c r="D12112" s="126" t="s">
        <v>1012</v>
      </c>
      <c r="E12112" s="126" t="s">
        <v>997</v>
      </c>
      <c r="F12112" s="126">
        <v>2022</v>
      </c>
      <c r="G12112" s="126" t="s">
        <v>940</v>
      </c>
      <c r="H12112" s="126">
        <v>0</v>
      </c>
      <c r="I12112" s="126">
        <f>IF(E12112="N2O",H12112*About!$B$96,IF('EPA non-CO2 Data'!E12112="CH4",'EPA non-CO2 Data'!H12112*About!$B$95,1))</f>
        <v>1</v>
      </c>
      <c r="J12112" s="134" t="str">
        <f>VLOOKUP(CONCATENATE(B12112,C12112,D12112),'EPA Source to Industry Map'!$D$2:$E$35,2,FALSE)</f>
        <v>chemicals 20</v>
      </c>
      <c r="K12112" s="126" t="str">
        <f t="shared" si="189"/>
        <v>F-gases</v>
      </c>
    </row>
    <row r="12113" spans="1:11" x14ac:dyDescent="0.35">
      <c r="A12113" s="126" t="s">
        <v>158</v>
      </c>
      <c r="B12113" s="126" t="s">
        <v>994</v>
      </c>
      <c r="C12113" s="126" t="s">
        <v>999</v>
      </c>
      <c r="D12113" s="126" t="s">
        <v>1012</v>
      </c>
      <c r="E12113" s="126" t="s">
        <v>997</v>
      </c>
      <c r="F12113" s="126">
        <v>2023</v>
      </c>
      <c r="G12113" s="126" t="s">
        <v>940</v>
      </c>
      <c r="H12113" s="126">
        <v>0</v>
      </c>
      <c r="I12113" s="126">
        <f>IF(E12113="N2O",H12113*About!$B$96,IF('EPA non-CO2 Data'!E12113="CH4",'EPA non-CO2 Data'!H12113*About!$B$95,1))</f>
        <v>1</v>
      </c>
      <c r="J12113" s="134" t="str">
        <f>VLOOKUP(CONCATENATE(B12113,C12113,D12113),'EPA Source to Industry Map'!$D$2:$E$35,2,FALSE)</f>
        <v>chemicals 20</v>
      </c>
      <c r="K12113" s="126" t="str">
        <f t="shared" si="189"/>
        <v>F-gases</v>
      </c>
    </row>
    <row r="12114" spans="1:11" x14ac:dyDescent="0.35">
      <c r="A12114" s="126" t="s">
        <v>158</v>
      </c>
      <c r="B12114" s="126" t="s">
        <v>994</v>
      </c>
      <c r="C12114" s="126" t="s">
        <v>999</v>
      </c>
      <c r="D12114" s="126" t="s">
        <v>1012</v>
      </c>
      <c r="E12114" s="126" t="s">
        <v>997</v>
      </c>
      <c r="F12114" s="126">
        <v>2024</v>
      </c>
      <c r="G12114" s="126" t="s">
        <v>940</v>
      </c>
      <c r="H12114" s="126">
        <v>0</v>
      </c>
      <c r="I12114" s="126">
        <f>IF(E12114="N2O",H12114*About!$B$96,IF('EPA non-CO2 Data'!E12114="CH4",'EPA non-CO2 Data'!H12114*About!$B$95,1))</f>
        <v>1</v>
      </c>
      <c r="J12114" s="134" t="str">
        <f>VLOOKUP(CONCATENATE(B12114,C12114,D12114),'EPA Source to Industry Map'!$D$2:$E$35,2,FALSE)</f>
        <v>chemicals 20</v>
      </c>
      <c r="K12114" s="126" t="str">
        <f t="shared" si="189"/>
        <v>F-gases</v>
      </c>
    </row>
    <row r="12115" spans="1:11" x14ac:dyDescent="0.35">
      <c r="A12115" s="126" t="s">
        <v>158</v>
      </c>
      <c r="B12115" s="126" t="s">
        <v>994</v>
      </c>
      <c r="C12115" s="126" t="s">
        <v>999</v>
      </c>
      <c r="D12115" s="126" t="s">
        <v>1012</v>
      </c>
      <c r="E12115" s="126" t="s">
        <v>997</v>
      </c>
      <c r="F12115" s="126">
        <v>2025</v>
      </c>
      <c r="G12115" s="126" t="s">
        <v>940</v>
      </c>
      <c r="H12115" s="126">
        <v>0</v>
      </c>
      <c r="I12115" s="126">
        <f>IF(E12115="N2O",H12115*About!$B$96,IF('EPA non-CO2 Data'!E12115="CH4",'EPA non-CO2 Data'!H12115*About!$B$95,1))</f>
        <v>1</v>
      </c>
      <c r="J12115" s="134" t="str">
        <f>VLOOKUP(CONCATENATE(B12115,C12115,D12115),'EPA Source to Industry Map'!$D$2:$E$35,2,FALSE)</f>
        <v>chemicals 20</v>
      </c>
      <c r="K12115" s="126" t="str">
        <f t="shared" si="189"/>
        <v>F-gases</v>
      </c>
    </row>
    <row r="12116" spans="1:11" x14ac:dyDescent="0.35">
      <c r="A12116" s="126" t="s">
        <v>158</v>
      </c>
      <c r="B12116" s="126" t="s">
        <v>994</v>
      </c>
      <c r="C12116" s="126" t="s">
        <v>999</v>
      </c>
      <c r="D12116" s="126" t="s">
        <v>1012</v>
      </c>
      <c r="E12116" s="126" t="s">
        <v>997</v>
      </c>
      <c r="F12116" s="126">
        <v>2026</v>
      </c>
      <c r="G12116" s="126" t="s">
        <v>940</v>
      </c>
      <c r="H12116" s="126">
        <v>0</v>
      </c>
      <c r="I12116" s="126">
        <f>IF(E12116="N2O",H12116*About!$B$96,IF('EPA non-CO2 Data'!E12116="CH4",'EPA non-CO2 Data'!H12116*About!$B$95,1))</f>
        <v>1</v>
      </c>
      <c r="J12116" s="134" t="str">
        <f>VLOOKUP(CONCATENATE(B12116,C12116,D12116),'EPA Source to Industry Map'!$D$2:$E$35,2,FALSE)</f>
        <v>chemicals 20</v>
      </c>
      <c r="K12116" s="126" t="str">
        <f t="shared" si="189"/>
        <v>F-gases</v>
      </c>
    </row>
    <row r="12117" spans="1:11" x14ac:dyDescent="0.35">
      <c r="A12117" s="126" t="s">
        <v>158</v>
      </c>
      <c r="B12117" s="126" t="s">
        <v>994</v>
      </c>
      <c r="C12117" s="126" t="s">
        <v>999</v>
      </c>
      <c r="D12117" s="126" t="s">
        <v>1012</v>
      </c>
      <c r="E12117" s="126" t="s">
        <v>997</v>
      </c>
      <c r="F12117" s="126">
        <v>2027</v>
      </c>
      <c r="G12117" s="126" t="s">
        <v>940</v>
      </c>
      <c r="H12117" s="126">
        <v>0</v>
      </c>
      <c r="I12117" s="126">
        <f>IF(E12117="N2O",H12117*About!$B$96,IF('EPA non-CO2 Data'!E12117="CH4",'EPA non-CO2 Data'!H12117*About!$B$95,1))</f>
        <v>1</v>
      </c>
      <c r="J12117" s="134" t="str">
        <f>VLOOKUP(CONCATENATE(B12117,C12117,D12117),'EPA Source to Industry Map'!$D$2:$E$35,2,FALSE)</f>
        <v>chemicals 20</v>
      </c>
      <c r="K12117" s="126" t="str">
        <f t="shared" si="189"/>
        <v>F-gases</v>
      </c>
    </row>
    <row r="12118" spans="1:11" x14ac:dyDescent="0.35">
      <c r="A12118" s="126" t="s">
        <v>158</v>
      </c>
      <c r="B12118" s="126" t="s">
        <v>994</v>
      </c>
      <c r="C12118" s="126" t="s">
        <v>999</v>
      </c>
      <c r="D12118" s="126" t="s">
        <v>1012</v>
      </c>
      <c r="E12118" s="126" t="s">
        <v>997</v>
      </c>
      <c r="F12118" s="126">
        <v>2028</v>
      </c>
      <c r="G12118" s="126" t="s">
        <v>940</v>
      </c>
      <c r="H12118" s="126">
        <v>0</v>
      </c>
      <c r="I12118" s="126">
        <f>IF(E12118="N2O",H12118*About!$B$96,IF('EPA non-CO2 Data'!E12118="CH4",'EPA non-CO2 Data'!H12118*About!$B$95,1))</f>
        <v>1</v>
      </c>
      <c r="J12118" s="134" t="str">
        <f>VLOOKUP(CONCATENATE(B12118,C12118,D12118),'EPA Source to Industry Map'!$D$2:$E$35,2,FALSE)</f>
        <v>chemicals 20</v>
      </c>
      <c r="K12118" s="126" t="str">
        <f t="shared" si="189"/>
        <v>F-gases</v>
      </c>
    </row>
    <row r="12119" spans="1:11" x14ac:dyDescent="0.35">
      <c r="A12119" s="126" t="s">
        <v>158</v>
      </c>
      <c r="B12119" s="126" t="s">
        <v>994</v>
      </c>
      <c r="C12119" s="126" t="s">
        <v>999</v>
      </c>
      <c r="D12119" s="126" t="s">
        <v>1012</v>
      </c>
      <c r="E12119" s="126" t="s">
        <v>997</v>
      </c>
      <c r="F12119" s="126">
        <v>2029</v>
      </c>
      <c r="G12119" s="126" t="s">
        <v>940</v>
      </c>
      <c r="H12119" s="126">
        <v>0</v>
      </c>
      <c r="I12119" s="126">
        <f>IF(E12119="N2O",H12119*About!$B$96,IF('EPA non-CO2 Data'!E12119="CH4",'EPA non-CO2 Data'!H12119*About!$B$95,1))</f>
        <v>1</v>
      </c>
      <c r="J12119" s="134" t="str">
        <f>VLOOKUP(CONCATENATE(B12119,C12119,D12119),'EPA Source to Industry Map'!$D$2:$E$35,2,FALSE)</f>
        <v>chemicals 20</v>
      </c>
      <c r="K12119" s="126" t="str">
        <f t="shared" si="189"/>
        <v>F-gases</v>
      </c>
    </row>
    <row r="12120" spans="1:11" x14ac:dyDescent="0.35">
      <c r="A12120" s="126" t="s">
        <v>158</v>
      </c>
      <c r="B12120" s="126" t="s">
        <v>994</v>
      </c>
      <c r="C12120" s="126" t="s">
        <v>999</v>
      </c>
      <c r="D12120" s="126" t="s">
        <v>1012</v>
      </c>
      <c r="E12120" s="126" t="s">
        <v>997</v>
      </c>
      <c r="F12120" s="126">
        <v>2030</v>
      </c>
      <c r="G12120" s="126" t="s">
        <v>940</v>
      </c>
      <c r="H12120" s="126">
        <v>0</v>
      </c>
      <c r="I12120" s="126">
        <f>IF(E12120="N2O",H12120*About!$B$96,IF('EPA non-CO2 Data'!E12120="CH4",'EPA non-CO2 Data'!H12120*About!$B$95,1))</f>
        <v>1</v>
      </c>
      <c r="J12120" s="134" t="str">
        <f>VLOOKUP(CONCATENATE(B12120,C12120,D12120),'EPA Source to Industry Map'!$D$2:$E$35,2,FALSE)</f>
        <v>chemicals 20</v>
      </c>
      <c r="K12120" s="126" t="str">
        <f t="shared" si="189"/>
        <v>F-gases</v>
      </c>
    </row>
    <row r="12121" spans="1:11" x14ac:dyDescent="0.35">
      <c r="A12121" s="126" t="s">
        <v>158</v>
      </c>
      <c r="B12121" s="126" t="s">
        <v>994</v>
      </c>
      <c r="C12121" s="126" t="s">
        <v>999</v>
      </c>
      <c r="D12121" s="126" t="s">
        <v>1012</v>
      </c>
      <c r="E12121" s="126" t="s">
        <v>997</v>
      </c>
      <c r="F12121" s="126">
        <v>2031</v>
      </c>
      <c r="G12121" s="126" t="s">
        <v>940</v>
      </c>
      <c r="H12121" s="126">
        <v>0</v>
      </c>
      <c r="I12121" s="126">
        <f>IF(E12121="N2O",H12121*About!$B$96,IF('EPA non-CO2 Data'!E12121="CH4",'EPA non-CO2 Data'!H12121*About!$B$95,1))</f>
        <v>1</v>
      </c>
      <c r="J12121" s="134" t="str">
        <f>VLOOKUP(CONCATENATE(B12121,C12121,D12121),'EPA Source to Industry Map'!$D$2:$E$35,2,FALSE)</f>
        <v>chemicals 20</v>
      </c>
      <c r="K12121" s="126" t="str">
        <f t="shared" si="189"/>
        <v>F-gases</v>
      </c>
    </row>
    <row r="12122" spans="1:11" x14ac:dyDescent="0.35">
      <c r="A12122" s="126" t="s">
        <v>158</v>
      </c>
      <c r="B12122" s="126" t="s">
        <v>994</v>
      </c>
      <c r="C12122" s="126" t="s">
        <v>999</v>
      </c>
      <c r="D12122" s="126" t="s">
        <v>1012</v>
      </c>
      <c r="E12122" s="126" t="s">
        <v>997</v>
      </c>
      <c r="F12122" s="126">
        <v>2032</v>
      </c>
      <c r="G12122" s="126" t="s">
        <v>940</v>
      </c>
      <c r="H12122" s="126">
        <v>0</v>
      </c>
      <c r="I12122" s="126">
        <f>IF(E12122="N2O",H12122*About!$B$96,IF('EPA non-CO2 Data'!E12122="CH4",'EPA non-CO2 Data'!H12122*About!$B$95,1))</f>
        <v>1</v>
      </c>
      <c r="J12122" s="134" t="str">
        <f>VLOOKUP(CONCATENATE(B12122,C12122,D12122),'EPA Source to Industry Map'!$D$2:$E$35,2,FALSE)</f>
        <v>chemicals 20</v>
      </c>
      <c r="K12122" s="126" t="str">
        <f t="shared" si="189"/>
        <v>F-gases</v>
      </c>
    </row>
    <row r="12123" spans="1:11" x14ac:dyDescent="0.35">
      <c r="A12123" s="126" t="s">
        <v>158</v>
      </c>
      <c r="B12123" s="126" t="s">
        <v>994</v>
      </c>
      <c r="C12123" s="126" t="s">
        <v>999</v>
      </c>
      <c r="D12123" s="126" t="s">
        <v>1012</v>
      </c>
      <c r="E12123" s="126" t="s">
        <v>997</v>
      </c>
      <c r="F12123" s="126">
        <v>2033</v>
      </c>
      <c r="G12123" s="126" t="s">
        <v>940</v>
      </c>
      <c r="H12123" s="126">
        <v>0</v>
      </c>
      <c r="I12123" s="126">
        <f>IF(E12123="N2O",H12123*About!$B$96,IF('EPA non-CO2 Data'!E12123="CH4",'EPA non-CO2 Data'!H12123*About!$B$95,1))</f>
        <v>1</v>
      </c>
      <c r="J12123" s="134" t="str">
        <f>VLOOKUP(CONCATENATE(B12123,C12123,D12123),'EPA Source to Industry Map'!$D$2:$E$35,2,FALSE)</f>
        <v>chemicals 20</v>
      </c>
      <c r="K12123" s="126" t="str">
        <f t="shared" si="189"/>
        <v>F-gases</v>
      </c>
    </row>
    <row r="12124" spans="1:11" x14ac:dyDescent="0.35">
      <c r="A12124" s="126" t="s">
        <v>158</v>
      </c>
      <c r="B12124" s="126" t="s">
        <v>994</v>
      </c>
      <c r="C12124" s="126" t="s">
        <v>999</v>
      </c>
      <c r="D12124" s="126" t="s">
        <v>1012</v>
      </c>
      <c r="E12124" s="126" t="s">
        <v>997</v>
      </c>
      <c r="F12124" s="126">
        <v>2034</v>
      </c>
      <c r="G12124" s="126" t="s">
        <v>940</v>
      </c>
      <c r="H12124" s="126">
        <v>0</v>
      </c>
      <c r="I12124" s="126">
        <f>IF(E12124="N2O",H12124*About!$B$96,IF('EPA non-CO2 Data'!E12124="CH4",'EPA non-CO2 Data'!H12124*About!$B$95,1))</f>
        <v>1</v>
      </c>
      <c r="J12124" s="134" t="str">
        <f>VLOOKUP(CONCATENATE(B12124,C12124,D12124),'EPA Source to Industry Map'!$D$2:$E$35,2,FALSE)</f>
        <v>chemicals 20</v>
      </c>
      <c r="K12124" s="126" t="str">
        <f t="shared" si="189"/>
        <v>F-gases</v>
      </c>
    </row>
    <row r="12125" spans="1:11" x14ac:dyDescent="0.35">
      <c r="A12125" s="126" t="s">
        <v>158</v>
      </c>
      <c r="B12125" s="126" t="s">
        <v>994</v>
      </c>
      <c r="C12125" s="126" t="s">
        <v>999</v>
      </c>
      <c r="D12125" s="126" t="s">
        <v>1012</v>
      </c>
      <c r="E12125" s="126" t="s">
        <v>997</v>
      </c>
      <c r="F12125" s="126">
        <v>2035</v>
      </c>
      <c r="G12125" s="126" t="s">
        <v>940</v>
      </c>
      <c r="H12125" s="126">
        <v>0</v>
      </c>
      <c r="I12125" s="126">
        <f>IF(E12125="N2O",H12125*About!$B$96,IF('EPA non-CO2 Data'!E12125="CH4",'EPA non-CO2 Data'!H12125*About!$B$95,1))</f>
        <v>1</v>
      </c>
      <c r="J12125" s="134" t="str">
        <f>VLOOKUP(CONCATENATE(B12125,C12125,D12125),'EPA Source to Industry Map'!$D$2:$E$35,2,FALSE)</f>
        <v>chemicals 20</v>
      </c>
      <c r="K12125" s="126" t="str">
        <f t="shared" si="189"/>
        <v>F-gases</v>
      </c>
    </row>
    <row r="12126" spans="1:11" x14ac:dyDescent="0.35">
      <c r="A12126" s="126" t="s">
        <v>158</v>
      </c>
      <c r="B12126" s="126" t="s">
        <v>994</v>
      </c>
      <c r="C12126" s="126" t="s">
        <v>999</v>
      </c>
      <c r="D12126" s="126" t="s">
        <v>1012</v>
      </c>
      <c r="E12126" s="126" t="s">
        <v>997</v>
      </c>
      <c r="F12126" s="126">
        <v>2036</v>
      </c>
      <c r="G12126" s="126" t="s">
        <v>940</v>
      </c>
      <c r="H12126" s="126">
        <v>0</v>
      </c>
      <c r="I12126" s="126">
        <f>IF(E12126="N2O",H12126*About!$B$96,IF('EPA non-CO2 Data'!E12126="CH4",'EPA non-CO2 Data'!H12126*About!$B$95,1))</f>
        <v>1</v>
      </c>
      <c r="J12126" s="134" t="str">
        <f>VLOOKUP(CONCATENATE(B12126,C12126,D12126),'EPA Source to Industry Map'!$D$2:$E$35,2,FALSE)</f>
        <v>chemicals 20</v>
      </c>
      <c r="K12126" s="126" t="str">
        <f t="shared" si="189"/>
        <v>F-gases</v>
      </c>
    </row>
    <row r="12127" spans="1:11" x14ac:dyDescent="0.35">
      <c r="A12127" s="126" t="s">
        <v>158</v>
      </c>
      <c r="B12127" s="126" t="s">
        <v>994</v>
      </c>
      <c r="C12127" s="126" t="s">
        <v>999</v>
      </c>
      <c r="D12127" s="126" t="s">
        <v>1012</v>
      </c>
      <c r="E12127" s="126" t="s">
        <v>997</v>
      </c>
      <c r="F12127" s="126">
        <v>2037</v>
      </c>
      <c r="G12127" s="126" t="s">
        <v>940</v>
      </c>
      <c r="H12127" s="126">
        <v>0</v>
      </c>
      <c r="I12127" s="126">
        <f>IF(E12127="N2O",H12127*About!$B$96,IF('EPA non-CO2 Data'!E12127="CH4",'EPA non-CO2 Data'!H12127*About!$B$95,1))</f>
        <v>1</v>
      </c>
      <c r="J12127" s="134" t="str">
        <f>VLOOKUP(CONCATENATE(B12127,C12127,D12127),'EPA Source to Industry Map'!$D$2:$E$35,2,FALSE)</f>
        <v>chemicals 20</v>
      </c>
      <c r="K12127" s="126" t="str">
        <f t="shared" si="189"/>
        <v>F-gases</v>
      </c>
    </row>
    <row r="12128" spans="1:11" x14ac:dyDescent="0.35">
      <c r="A12128" s="126" t="s">
        <v>158</v>
      </c>
      <c r="B12128" s="126" t="s">
        <v>994</v>
      </c>
      <c r="C12128" s="126" t="s">
        <v>999</v>
      </c>
      <c r="D12128" s="126" t="s">
        <v>1012</v>
      </c>
      <c r="E12128" s="126" t="s">
        <v>997</v>
      </c>
      <c r="F12128" s="126">
        <v>2038</v>
      </c>
      <c r="G12128" s="126" t="s">
        <v>940</v>
      </c>
      <c r="H12128" s="126">
        <v>0</v>
      </c>
      <c r="I12128" s="126">
        <f>IF(E12128="N2O",H12128*About!$B$96,IF('EPA non-CO2 Data'!E12128="CH4",'EPA non-CO2 Data'!H12128*About!$B$95,1))</f>
        <v>1</v>
      </c>
      <c r="J12128" s="134" t="str">
        <f>VLOOKUP(CONCATENATE(B12128,C12128,D12128),'EPA Source to Industry Map'!$D$2:$E$35,2,FALSE)</f>
        <v>chemicals 20</v>
      </c>
      <c r="K12128" s="126" t="str">
        <f t="shared" si="189"/>
        <v>F-gases</v>
      </c>
    </row>
    <row r="12129" spans="1:11" x14ac:dyDescent="0.35">
      <c r="A12129" s="126" t="s">
        <v>158</v>
      </c>
      <c r="B12129" s="126" t="s">
        <v>994</v>
      </c>
      <c r="C12129" s="126" t="s">
        <v>999</v>
      </c>
      <c r="D12129" s="126" t="s">
        <v>1012</v>
      </c>
      <c r="E12129" s="126" t="s">
        <v>997</v>
      </c>
      <c r="F12129" s="126">
        <v>2039</v>
      </c>
      <c r="G12129" s="126" t="s">
        <v>940</v>
      </c>
      <c r="H12129" s="126">
        <v>0</v>
      </c>
      <c r="I12129" s="126">
        <f>IF(E12129="N2O",H12129*About!$B$96,IF('EPA non-CO2 Data'!E12129="CH4",'EPA non-CO2 Data'!H12129*About!$B$95,1))</f>
        <v>1</v>
      </c>
      <c r="J12129" s="134" t="str">
        <f>VLOOKUP(CONCATENATE(B12129,C12129,D12129),'EPA Source to Industry Map'!$D$2:$E$35,2,FALSE)</f>
        <v>chemicals 20</v>
      </c>
      <c r="K12129" s="126" t="str">
        <f t="shared" si="189"/>
        <v>F-gases</v>
      </c>
    </row>
    <row r="12130" spans="1:11" x14ac:dyDescent="0.35">
      <c r="A12130" s="126" t="s">
        <v>158</v>
      </c>
      <c r="B12130" s="126" t="s">
        <v>994</v>
      </c>
      <c r="C12130" s="126" t="s">
        <v>999</v>
      </c>
      <c r="D12130" s="126" t="s">
        <v>1012</v>
      </c>
      <c r="E12130" s="126" t="s">
        <v>997</v>
      </c>
      <c r="F12130" s="126">
        <v>2040</v>
      </c>
      <c r="G12130" s="126" t="s">
        <v>940</v>
      </c>
      <c r="H12130" s="126">
        <v>0</v>
      </c>
      <c r="I12130" s="126">
        <f>IF(E12130="N2O",H12130*About!$B$96,IF('EPA non-CO2 Data'!E12130="CH4",'EPA non-CO2 Data'!H12130*About!$B$95,1))</f>
        <v>1</v>
      </c>
      <c r="J12130" s="134" t="str">
        <f>VLOOKUP(CONCATENATE(B12130,C12130,D12130),'EPA Source to Industry Map'!$D$2:$E$35,2,FALSE)</f>
        <v>chemicals 20</v>
      </c>
      <c r="K12130" s="126" t="str">
        <f t="shared" si="189"/>
        <v>F-gases</v>
      </c>
    </row>
    <row r="12131" spans="1:11" x14ac:dyDescent="0.35">
      <c r="A12131" s="126" t="s">
        <v>158</v>
      </c>
      <c r="B12131" s="126" t="s">
        <v>994</v>
      </c>
      <c r="C12131" s="126" t="s">
        <v>999</v>
      </c>
      <c r="D12131" s="126" t="s">
        <v>1012</v>
      </c>
      <c r="E12131" s="126" t="s">
        <v>997</v>
      </c>
      <c r="F12131" s="126">
        <v>2041</v>
      </c>
      <c r="G12131" s="126" t="s">
        <v>940</v>
      </c>
      <c r="H12131" s="126">
        <v>0</v>
      </c>
      <c r="I12131" s="126">
        <f>IF(E12131="N2O",H12131*About!$B$96,IF('EPA non-CO2 Data'!E12131="CH4",'EPA non-CO2 Data'!H12131*About!$B$95,1))</f>
        <v>1</v>
      </c>
      <c r="J12131" s="134" t="str">
        <f>VLOOKUP(CONCATENATE(B12131,C12131,D12131),'EPA Source to Industry Map'!$D$2:$E$35,2,FALSE)</f>
        <v>chemicals 20</v>
      </c>
      <c r="K12131" s="126" t="str">
        <f t="shared" si="189"/>
        <v>F-gases</v>
      </c>
    </row>
    <row r="12132" spans="1:11" x14ac:dyDescent="0.35">
      <c r="A12132" s="126" t="s">
        <v>158</v>
      </c>
      <c r="B12132" s="126" t="s">
        <v>994</v>
      </c>
      <c r="C12132" s="126" t="s">
        <v>999</v>
      </c>
      <c r="D12132" s="126" t="s">
        <v>1012</v>
      </c>
      <c r="E12132" s="126" t="s">
        <v>997</v>
      </c>
      <c r="F12132" s="126">
        <v>2042</v>
      </c>
      <c r="G12132" s="126" t="s">
        <v>940</v>
      </c>
      <c r="H12132" s="126">
        <v>0</v>
      </c>
      <c r="I12132" s="126">
        <f>IF(E12132="N2O",H12132*About!$B$96,IF('EPA non-CO2 Data'!E12132="CH4",'EPA non-CO2 Data'!H12132*About!$B$95,1))</f>
        <v>1</v>
      </c>
      <c r="J12132" s="134" t="str">
        <f>VLOOKUP(CONCATENATE(B12132,C12132,D12132),'EPA Source to Industry Map'!$D$2:$E$35,2,FALSE)</f>
        <v>chemicals 20</v>
      </c>
      <c r="K12132" s="126" t="str">
        <f t="shared" si="189"/>
        <v>F-gases</v>
      </c>
    </row>
    <row r="12133" spans="1:11" x14ac:dyDescent="0.35">
      <c r="A12133" s="126" t="s">
        <v>158</v>
      </c>
      <c r="B12133" s="126" t="s">
        <v>994</v>
      </c>
      <c r="C12133" s="126" t="s">
        <v>999</v>
      </c>
      <c r="D12133" s="126" t="s">
        <v>1012</v>
      </c>
      <c r="E12133" s="126" t="s">
        <v>997</v>
      </c>
      <c r="F12133" s="126">
        <v>2043</v>
      </c>
      <c r="G12133" s="126" t="s">
        <v>940</v>
      </c>
      <c r="H12133" s="126">
        <v>0</v>
      </c>
      <c r="I12133" s="126">
        <f>IF(E12133="N2O",H12133*About!$B$96,IF('EPA non-CO2 Data'!E12133="CH4",'EPA non-CO2 Data'!H12133*About!$B$95,1))</f>
        <v>1</v>
      </c>
      <c r="J12133" s="134" t="str">
        <f>VLOOKUP(CONCATENATE(B12133,C12133,D12133),'EPA Source to Industry Map'!$D$2:$E$35,2,FALSE)</f>
        <v>chemicals 20</v>
      </c>
      <c r="K12133" s="126" t="str">
        <f t="shared" si="189"/>
        <v>F-gases</v>
      </c>
    </row>
    <row r="12134" spans="1:11" x14ac:dyDescent="0.35">
      <c r="A12134" s="126" t="s">
        <v>158</v>
      </c>
      <c r="B12134" s="126" t="s">
        <v>994</v>
      </c>
      <c r="C12134" s="126" t="s">
        <v>999</v>
      </c>
      <c r="D12134" s="126" t="s">
        <v>1012</v>
      </c>
      <c r="E12134" s="126" t="s">
        <v>997</v>
      </c>
      <c r="F12134" s="126">
        <v>2044</v>
      </c>
      <c r="G12134" s="126" t="s">
        <v>940</v>
      </c>
      <c r="H12134" s="126">
        <v>0</v>
      </c>
      <c r="I12134" s="126">
        <f>IF(E12134="N2O",H12134*About!$B$96,IF('EPA non-CO2 Data'!E12134="CH4",'EPA non-CO2 Data'!H12134*About!$B$95,1))</f>
        <v>1</v>
      </c>
      <c r="J12134" s="134" t="str">
        <f>VLOOKUP(CONCATENATE(B12134,C12134,D12134),'EPA Source to Industry Map'!$D$2:$E$35,2,FALSE)</f>
        <v>chemicals 20</v>
      </c>
      <c r="K12134" s="126" t="str">
        <f t="shared" si="189"/>
        <v>F-gases</v>
      </c>
    </row>
    <row r="12135" spans="1:11" x14ac:dyDescent="0.35">
      <c r="A12135" s="126" t="s">
        <v>158</v>
      </c>
      <c r="B12135" s="126" t="s">
        <v>994</v>
      </c>
      <c r="C12135" s="126" t="s">
        <v>999</v>
      </c>
      <c r="D12135" s="126" t="s">
        <v>1012</v>
      </c>
      <c r="E12135" s="126" t="s">
        <v>997</v>
      </c>
      <c r="F12135" s="126">
        <v>2045</v>
      </c>
      <c r="G12135" s="126" t="s">
        <v>940</v>
      </c>
      <c r="H12135" s="126">
        <v>0</v>
      </c>
      <c r="I12135" s="126">
        <f>IF(E12135="N2O",H12135*About!$B$96,IF('EPA non-CO2 Data'!E12135="CH4",'EPA non-CO2 Data'!H12135*About!$B$95,1))</f>
        <v>1</v>
      </c>
      <c r="J12135" s="134" t="str">
        <f>VLOOKUP(CONCATENATE(B12135,C12135,D12135),'EPA Source to Industry Map'!$D$2:$E$35,2,FALSE)</f>
        <v>chemicals 20</v>
      </c>
      <c r="K12135" s="126" t="str">
        <f t="shared" si="189"/>
        <v>F-gases</v>
      </c>
    </row>
    <row r="12136" spans="1:11" x14ac:dyDescent="0.35">
      <c r="A12136" s="126" t="s">
        <v>158</v>
      </c>
      <c r="B12136" s="126" t="s">
        <v>994</v>
      </c>
      <c r="C12136" s="126" t="s">
        <v>999</v>
      </c>
      <c r="D12136" s="126" t="s">
        <v>1012</v>
      </c>
      <c r="E12136" s="126" t="s">
        <v>997</v>
      </c>
      <c r="F12136" s="126">
        <v>2046</v>
      </c>
      <c r="G12136" s="126" t="s">
        <v>940</v>
      </c>
      <c r="H12136" s="126">
        <v>0</v>
      </c>
      <c r="I12136" s="126">
        <f>IF(E12136="N2O",H12136*About!$B$96,IF('EPA non-CO2 Data'!E12136="CH4",'EPA non-CO2 Data'!H12136*About!$B$95,1))</f>
        <v>1</v>
      </c>
      <c r="J12136" s="134" t="str">
        <f>VLOOKUP(CONCATENATE(B12136,C12136,D12136),'EPA Source to Industry Map'!$D$2:$E$35,2,FALSE)</f>
        <v>chemicals 20</v>
      </c>
      <c r="K12136" s="126" t="str">
        <f t="shared" si="189"/>
        <v>F-gases</v>
      </c>
    </row>
    <row r="12137" spans="1:11" x14ac:dyDescent="0.35">
      <c r="A12137" s="126" t="s">
        <v>158</v>
      </c>
      <c r="B12137" s="126" t="s">
        <v>994</v>
      </c>
      <c r="C12137" s="126" t="s">
        <v>999</v>
      </c>
      <c r="D12137" s="126" t="s">
        <v>1012</v>
      </c>
      <c r="E12137" s="126" t="s">
        <v>997</v>
      </c>
      <c r="F12137" s="126">
        <v>2047</v>
      </c>
      <c r="G12137" s="126" t="s">
        <v>940</v>
      </c>
      <c r="H12137" s="126">
        <v>0</v>
      </c>
      <c r="I12137" s="126">
        <f>IF(E12137="N2O",H12137*About!$B$96,IF('EPA non-CO2 Data'!E12137="CH4",'EPA non-CO2 Data'!H12137*About!$B$95,1))</f>
        <v>1</v>
      </c>
      <c r="J12137" s="134" t="str">
        <f>VLOOKUP(CONCATENATE(B12137,C12137,D12137),'EPA Source to Industry Map'!$D$2:$E$35,2,FALSE)</f>
        <v>chemicals 20</v>
      </c>
      <c r="K12137" s="126" t="str">
        <f t="shared" si="189"/>
        <v>F-gases</v>
      </c>
    </row>
    <row r="12138" spans="1:11" x14ac:dyDescent="0.35">
      <c r="A12138" s="126" t="s">
        <v>158</v>
      </c>
      <c r="B12138" s="126" t="s">
        <v>994</v>
      </c>
      <c r="C12138" s="126" t="s">
        <v>999</v>
      </c>
      <c r="D12138" s="126" t="s">
        <v>1012</v>
      </c>
      <c r="E12138" s="126" t="s">
        <v>997</v>
      </c>
      <c r="F12138" s="126">
        <v>2048</v>
      </c>
      <c r="G12138" s="126" t="s">
        <v>940</v>
      </c>
      <c r="H12138" s="126">
        <v>0</v>
      </c>
      <c r="I12138" s="126">
        <f>IF(E12138="N2O",H12138*About!$B$96,IF('EPA non-CO2 Data'!E12138="CH4",'EPA non-CO2 Data'!H12138*About!$B$95,1))</f>
        <v>1</v>
      </c>
      <c r="J12138" s="134" t="str">
        <f>VLOOKUP(CONCATENATE(B12138,C12138,D12138),'EPA Source to Industry Map'!$D$2:$E$35,2,FALSE)</f>
        <v>chemicals 20</v>
      </c>
      <c r="K12138" s="126" t="str">
        <f t="shared" si="189"/>
        <v>F-gases</v>
      </c>
    </row>
    <row r="12139" spans="1:11" x14ac:dyDescent="0.35">
      <c r="A12139" s="126" t="s">
        <v>158</v>
      </c>
      <c r="B12139" s="126" t="s">
        <v>994</v>
      </c>
      <c r="C12139" s="126" t="s">
        <v>999</v>
      </c>
      <c r="D12139" s="126" t="s">
        <v>1012</v>
      </c>
      <c r="E12139" s="126" t="s">
        <v>997</v>
      </c>
      <c r="F12139" s="126">
        <v>2049</v>
      </c>
      <c r="G12139" s="126" t="s">
        <v>940</v>
      </c>
      <c r="H12139" s="126">
        <v>0</v>
      </c>
      <c r="I12139" s="126">
        <f>IF(E12139="N2O",H12139*About!$B$96,IF('EPA non-CO2 Data'!E12139="CH4",'EPA non-CO2 Data'!H12139*About!$B$95,1))</f>
        <v>1</v>
      </c>
      <c r="J12139" s="134" t="str">
        <f>VLOOKUP(CONCATENATE(B12139,C12139,D12139),'EPA Source to Industry Map'!$D$2:$E$35,2,FALSE)</f>
        <v>chemicals 20</v>
      </c>
      <c r="K12139" s="126" t="str">
        <f t="shared" si="189"/>
        <v>F-gases</v>
      </c>
    </row>
    <row r="12140" spans="1:11" x14ac:dyDescent="0.35">
      <c r="A12140" s="126" t="s">
        <v>158</v>
      </c>
      <c r="B12140" s="126" t="s">
        <v>994</v>
      </c>
      <c r="C12140" s="126" t="s">
        <v>999</v>
      </c>
      <c r="D12140" s="126" t="s">
        <v>1012</v>
      </c>
      <c r="E12140" s="126" t="s">
        <v>997</v>
      </c>
      <c r="F12140" s="126">
        <v>2050</v>
      </c>
      <c r="G12140" s="126" t="s">
        <v>940</v>
      </c>
      <c r="H12140" s="126">
        <v>0</v>
      </c>
      <c r="I12140" s="126">
        <f>IF(E12140="N2O",H12140*About!$B$96,IF('EPA non-CO2 Data'!E12140="CH4",'EPA non-CO2 Data'!H12140*About!$B$95,1))</f>
        <v>1</v>
      </c>
      <c r="J12140" s="134" t="str">
        <f>VLOOKUP(CONCATENATE(B12140,C12140,D12140),'EPA Source to Industry Map'!$D$2:$E$35,2,FALSE)</f>
        <v>chemicals 20</v>
      </c>
      <c r="K12140" s="126" t="str">
        <f t="shared" si="189"/>
        <v>F-gases</v>
      </c>
    </row>
    <row r="12141" spans="1:11" x14ac:dyDescent="0.35">
      <c r="A12141" s="126" t="s">
        <v>158</v>
      </c>
      <c r="B12141" s="126" t="s">
        <v>994</v>
      </c>
      <c r="C12141" s="126" t="s">
        <v>999</v>
      </c>
      <c r="D12141" s="126" t="s">
        <v>1012</v>
      </c>
      <c r="E12141" s="126" t="s">
        <v>998</v>
      </c>
      <c r="F12141" s="126">
        <v>1990</v>
      </c>
      <c r="G12141" s="126" t="s">
        <v>940</v>
      </c>
      <c r="H12141" s="126">
        <v>0</v>
      </c>
      <c r="I12141" s="126">
        <f>IF(E12141="N2O",H12141*About!$B$96,IF('EPA non-CO2 Data'!E12141="CH4",'EPA non-CO2 Data'!H12141*About!$B$95,1))</f>
        <v>1</v>
      </c>
      <c r="J12141" s="134" t="str">
        <f>VLOOKUP(CONCATENATE(B12141,C12141,D12141),'EPA Source to Industry Map'!$D$2:$E$35,2,FALSE)</f>
        <v>chemicals 20</v>
      </c>
      <c r="K12141" s="126" t="str">
        <f t="shared" si="189"/>
        <v>F-gases</v>
      </c>
    </row>
    <row r="12142" spans="1:11" x14ac:dyDescent="0.35">
      <c r="A12142" s="126" t="s">
        <v>158</v>
      </c>
      <c r="B12142" s="126" t="s">
        <v>994</v>
      </c>
      <c r="C12142" s="126" t="s">
        <v>999</v>
      </c>
      <c r="D12142" s="126" t="s">
        <v>1012</v>
      </c>
      <c r="E12142" s="126" t="s">
        <v>998</v>
      </c>
      <c r="F12142" s="126">
        <v>1991</v>
      </c>
      <c r="G12142" s="126" t="s">
        <v>940</v>
      </c>
      <c r="H12142" s="126">
        <v>0</v>
      </c>
      <c r="I12142" s="126">
        <f>IF(E12142="N2O",H12142*About!$B$96,IF('EPA non-CO2 Data'!E12142="CH4",'EPA non-CO2 Data'!H12142*About!$B$95,1))</f>
        <v>1</v>
      </c>
      <c r="J12142" s="134" t="str">
        <f>VLOOKUP(CONCATENATE(B12142,C12142,D12142),'EPA Source to Industry Map'!$D$2:$E$35,2,FALSE)</f>
        <v>chemicals 20</v>
      </c>
      <c r="K12142" s="126" t="str">
        <f t="shared" si="189"/>
        <v>F-gases</v>
      </c>
    </row>
    <row r="12143" spans="1:11" x14ac:dyDescent="0.35">
      <c r="A12143" s="126" t="s">
        <v>158</v>
      </c>
      <c r="B12143" s="126" t="s">
        <v>994</v>
      </c>
      <c r="C12143" s="126" t="s">
        <v>999</v>
      </c>
      <c r="D12143" s="126" t="s">
        <v>1012</v>
      </c>
      <c r="E12143" s="126" t="s">
        <v>998</v>
      </c>
      <c r="F12143" s="126">
        <v>1992</v>
      </c>
      <c r="G12143" s="126" t="s">
        <v>940</v>
      </c>
      <c r="H12143" s="126">
        <v>0</v>
      </c>
      <c r="I12143" s="126">
        <f>IF(E12143="N2O",H12143*About!$B$96,IF('EPA non-CO2 Data'!E12143="CH4",'EPA non-CO2 Data'!H12143*About!$B$95,1))</f>
        <v>1</v>
      </c>
      <c r="J12143" s="134" t="str">
        <f>VLOOKUP(CONCATENATE(B12143,C12143,D12143),'EPA Source to Industry Map'!$D$2:$E$35,2,FALSE)</f>
        <v>chemicals 20</v>
      </c>
      <c r="K12143" s="126" t="str">
        <f t="shared" si="189"/>
        <v>F-gases</v>
      </c>
    </row>
    <row r="12144" spans="1:11" x14ac:dyDescent="0.35">
      <c r="A12144" s="126" t="s">
        <v>158</v>
      </c>
      <c r="B12144" s="126" t="s">
        <v>994</v>
      </c>
      <c r="C12144" s="126" t="s">
        <v>999</v>
      </c>
      <c r="D12144" s="126" t="s">
        <v>1012</v>
      </c>
      <c r="E12144" s="126" t="s">
        <v>998</v>
      </c>
      <c r="F12144" s="126">
        <v>1993</v>
      </c>
      <c r="G12144" s="126" t="s">
        <v>940</v>
      </c>
      <c r="H12144" s="126">
        <v>0</v>
      </c>
      <c r="I12144" s="126">
        <f>IF(E12144="N2O",H12144*About!$B$96,IF('EPA non-CO2 Data'!E12144="CH4",'EPA non-CO2 Data'!H12144*About!$B$95,1))</f>
        <v>1</v>
      </c>
      <c r="J12144" s="134" t="str">
        <f>VLOOKUP(CONCATENATE(B12144,C12144,D12144),'EPA Source to Industry Map'!$D$2:$E$35,2,FALSE)</f>
        <v>chemicals 20</v>
      </c>
      <c r="K12144" s="126" t="str">
        <f t="shared" si="189"/>
        <v>F-gases</v>
      </c>
    </row>
    <row r="12145" spans="1:11" x14ac:dyDescent="0.35">
      <c r="A12145" s="126" t="s">
        <v>158</v>
      </c>
      <c r="B12145" s="126" t="s">
        <v>994</v>
      </c>
      <c r="C12145" s="126" t="s">
        <v>999</v>
      </c>
      <c r="D12145" s="126" t="s">
        <v>1012</v>
      </c>
      <c r="E12145" s="126" t="s">
        <v>998</v>
      </c>
      <c r="F12145" s="126">
        <v>1994</v>
      </c>
      <c r="G12145" s="126" t="s">
        <v>940</v>
      </c>
      <c r="H12145" s="126">
        <v>0</v>
      </c>
      <c r="I12145" s="126">
        <f>IF(E12145="N2O",H12145*About!$B$96,IF('EPA non-CO2 Data'!E12145="CH4",'EPA non-CO2 Data'!H12145*About!$B$95,1))</f>
        <v>1</v>
      </c>
      <c r="J12145" s="134" t="str">
        <f>VLOOKUP(CONCATENATE(B12145,C12145,D12145),'EPA Source to Industry Map'!$D$2:$E$35,2,FALSE)</f>
        <v>chemicals 20</v>
      </c>
      <c r="K12145" s="126" t="str">
        <f t="shared" si="189"/>
        <v>F-gases</v>
      </c>
    </row>
    <row r="12146" spans="1:11" x14ac:dyDescent="0.35">
      <c r="A12146" s="126" t="s">
        <v>158</v>
      </c>
      <c r="B12146" s="126" t="s">
        <v>994</v>
      </c>
      <c r="C12146" s="126" t="s">
        <v>999</v>
      </c>
      <c r="D12146" s="126" t="s">
        <v>1012</v>
      </c>
      <c r="E12146" s="126" t="s">
        <v>998</v>
      </c>
      <c r="F12146" s="126">
        <v>1995</v>
      </c>
      <c r="G12146" s="126" t="s">
        <v>940</v>
      </c>
      <c r="H12146" s="126">
        <v>0</v>
      </c>
      <c r="I12146" s="126">
        <f>IF(E12146="N2O",H12146*About!$B$96,IF('EPA non-CO2 Data'!E12146="CH4",'EPA non-CO2 Data'!H12146*About!$B$95,1))</f>
        <v>1</v>
      </c>
      <c r="J12146" s="134" t="str">
        <f>VLOOKUP(CONCATENATE(B12146,C12146,D12146),'EPA Source to Industry Map'!$D$2:$E$35,2,FALSE)</f>
        <v>chemicals 20</v>
      </c>
      <c r="K12146" s="126" t="str">
        <f t="shared" si="189"/>
        <v>F-gases</v>
      </c>
    </row>
    <row r="12147" spans="1:11" x14ac:dyDescent="0.35">
      <c r="A12147" s="126" t="s">
        <v>158</v>
      </c>
      <c r="B12147" s="126" t="s">
        <v>994</v>
      </c>
      <c r="C12147" s="126" t="s">
        <v>999</v>
      </c>
      <c r="D12147" s="126" t="s">
        <v>1012</v>
      </c>
      <c r="E12147" s="126" t="s">
        <v>998</v>
      </c>
      <c r="F12147" s="126">
        <v>1996</v>
      </c>
      <c r="G12147" s="126" t="s">
        <v>940</v>
      </c>
      <c r="H12147" s="126">
        <v>0</v>
      </c>
      <c r="I12147" s="126">
        <f>IF(E12147="N2O",H12147*About!$B$96,IF('EPA non-CO2 Data'!E12147="CH4",'EPA non-CO2 Data'!H12147*About!$B$95,1))</f>
        <v>1</v>
      </c>
      <c r="J12147" s="134" t="str">
        <f>VLOOKUP(CONCATENATE(B12147,C12147,D12147),'EPA Source to Industry Map'!$D$2:$E$35,2,FALSE)</f>
        <v>chemicals 20</v>
      </c>
      <c r="K12147" s="126" t="str">
        <f t="shared" si="189"/>
        <v>F-gases</v>
      </c>
    </row>
    <row r="12148" spans="1:11" x14ac:dyDescent="0.35">
      <c r="A12148" s="126" t="s">
        <v>158</v>
      </c>
      <c r="B12148" s="126" t="s">
        <v>994</v>
      </c>
      <c r="C12148" s="126" t="s">
        <v>999</v>
      </c>
      <c r="D12148" s="126" t="s">
        <v>1012</v>
      </c>
      <c r="E12148" s="126" t="s">
        <v>998</v>
      </c>
      <c r="F12148" s="126">
        <v>1997</v>
      </c>
      <c r="G12148" s="126" t="s">
        <v>940</v>
      </c>
      <c r="H12148" s="126">
        <v>0</v>
      </c>
      <c r="I12148" s="126">
        <f>IF(E12148="N2O",H12148*About!$B$96,IF('EPA non-CO2 Data'!E12148="CH4",'EPA non-CO2 Data'!H12148*About!$B$95,1))</f>
        <v>1</v>
      </c>
      <c r="J12148" s="134" t="str">
        <f>VLOOKUP(CONCATENATE(B12148,C12148,D12148),'EPA Source to Industry Map'!$D$2:$E$35,2,FALSE)</f>
        <v>chemicals 20</v>
      </c>
      <c r="K12148" s="126" t="str">
        <f t="shared" si="189"/>
        <v>F-gases</v>
      </c>
    </row>
    <row r="12149" spans="1:11" x14ac:dyDescent="0.35">
      <c r="A12149" s="126" t="s">
        <v>158</v>
      </c>
      <c r="B12149" s="126" t="s">
        <v>994</v>
      </c>
      <c r="C12149" s="126" t="s">
        <v>999</v>
      </c>
      <c r="D12149" s="126" t="s">
        <v>1012</v>
      </c>
      <c r="E12149" s="126" t="s">
        <v>998</v>
      </c>
      <c r="F12149" s="126">
        <v>1998</v>
      </c>
      <c r="G12149" s="126" t="s">
        <v>940</v>
      </c>
      <c r="H12149" s="126">
        <v>0</v>
      </c>
      <c r="I12149" s="126">
        <f>IF(E12149="N2O",H12149*About!$B$96,IF('EPA non-CO2 Data'!E12149="CH4",'EPA non-CO2 Data'!H12149*About!$B$95,1))</f>
        <v>1</v>
      </c>
      <c r="J12149" s="134" t="str">
        <f>VLOOKUP(CONCATENATE(B12149,C12149,D12149),'EPA Source to Industry Map'!$D$2:$E$35,2,FALSE)</f>
        <v>chemicals 20</v>
      </c>
      <c r="K12149" s="126" t="str">
        <f t="shared" si="189"/>
        <v>F-gases</v>
      </c>
    </row>
    <row r="12150" spans="1:11" x14ac:dyDescent="0.35">
      <c r="A12150" s="126" t="s">
        <v>158</v>
      </c>
      <c r="B12150" s="126" t="s">
        <v>994</v>
      </c>
      <c r="C12150" s="126" t="s">
        <v>999</v>
      </c>
      <c r="D12150" s="126" t="s">
        <v>1012</v>
      </c>
      <c r="E12150" s="126" t="s">
        <v>998</v>
      </c>
      <c r="F12150" s="126">
        <v>1999</v>
      </c>
      <c r="G12150" s="126" t="s">
        <v>940</v>
      </c>
      <c r="H12150" s="126">
        <v>0</v>
      </c>
      <c r="I12150" s="126">
        <f>IF(E12150="N2O",H12150*About!$B$96,IF('EPA non-CO2 Data'!E12150="CH4",'EPA non-CO2 Data'!H12150*About!$B$95,1))</f>
        <v>1</v>
      </c>
      <c r="J12150" s="134" t="str">
        <f>VLOOKUP(CONCATENATE(B12150,C12150,D12150),'EPA Source to Industry Map'!$D$2:$E$35,2,FALSE)</f>
        <v>chemicals 20</v>
      </c>
      <c r="K12150" s="126" t="str">
        <f t="shared" si="189"/>
        <v>F-gases</v>
      </c>
    </row>
    <row r="12151" spans="1:11" x14ac:dyDescent="0.35">
      <c r="A12151" s="126" t="s">
        <v>158</v>
      </c>
      <c r="B12151" s="126" t="s">
        <v>994</v>
      </c>
      <c r="C12151" s="126" t="s">
        <v>999</v>
      </c>
      <c r="D12151" s="126" t="s">
        <v>1012</v>
      </c>
      <c r="E12151" s="126" t="s">
        <v>998</v>
      </c>
      <c r="F12151" s="126">
        <v>2000</v>
      </c>
      <c r="G12151" s="126" t="s">
        <v>940</v>
      </c>
      <c r="H12151" s="126">
        <v>0</v>
      </c>
      <c r="I12151" s="126">
        <f>IF(E12151="N2O",H12151*About!$B$96,IF('EPA non-CO2 Data'!E12151="CH4",'EPA non-CO2 Data'!H12151*About!$B$95,1))</f>
        <v>1</v>
      </c>
      <c r="J12151" s="134" t="str">
        <f>VLOOKUP(CONCATENATE(B12151,C12151,D12151),'EPA Source to Industry Map'!$D$2:$E$35,2,FALSE)</f>
        <v>chemicals 20</v>
      </c>
      <c r="K12151" s="126" t="str">
        <f t="shared" si="189"/>
        <v>F-gases</v>
      </c>
    </row>
    <row r="12152" spans="1:11" x14ac:dyDescent="0.35">
      <c r="A12152" s="126" t="s">
        <v>158</v>
      </c>
      <c r="B12152" s="126" t="s">
        <v>994</v>
      </c>
      <c r="C12152" s="126" t="s">
        <v>999</v>
      </c>
      <c r="D12152" s="126" t="s">
        <v>1012</v>
      </c>
      <c r="E12152" s="126" t="s">
        <v>998</v>
      </c>
      <c r="F12152" s="126">
        <v>2001</v>
      </c>
      <c r="G12152" s="126" t="s">
        <v>940</v>
      </c>
      <c r="H12152" s="126">
        <v>0</v>
      </c>
      <c r="I12152" s="126">
        <f>IF(E12152="N2O",H12152*About!$B$96,IF('EPA non-CO2 Data'!E12152="CH4",'EPA non-CO2 Data'!H12152*About!$B$95,1))</f>
        <v>1</v>
      </c>
      <c r="J12152" s="134" t="str">
        <f>VLOOKUP(CONCATENATE(B12152,C12152,D12152),'EPA Source to Industry Map'!$D$2:$E$35,2,FALSE)</f>
        <v>chemicals 20</v>
      </c>
      <c r="K12152" s="126" t="str">
        <f t="shared" si="189"/>
        <v>F-gases</v>
      </c>
    </row>
    <row r="12153" spans="1:11" x14ac:dyDescent="0.35">
      <c r="A12153" s="126" t="s">
        <v>158</v>
      </c>
      <c r="B12153" s="126" t="s">
        <v>994</v>
      </c>
      <c r="C12153" s="126" t="s">
        <v>999</v>
      </c>
      <c r="D12153" s="126" t="s">
        <v>1012</v>
      </c>
      <c r="E12153" s="126" t="s">
        <v>998</v>
      </c>
      <c r="F12153" s="126">
        <v>2002</v>
      </c>
      <c r="G12153" s="126" t="s">
        <v>940</v>
      </c>
      <c r="H12153" s="126">
        <v>0</v>
      </c>
      <c r="I12153" s="126">
        <f>IF(E12153="N2O",H12153*About!$B$96,IF('EPA non-CO2 Data'!E12153="CH4",'EPA non-CO2 Data'!H12153*About!$B$95,1))</f>
        <v>1</v>
      </c>
      <c r="J12153" s="134" t="str">
        <f>VLOOKUP(CONCATENATE(B12153,C12153,D12153),'EPA Source to Industry Map'!$D$2:$E$35,2,FALSE)</f>
        <v>chemicals 20</v>
      </c>
      <c r="K12153" s="126" t="str">
        <f t="shared" si="189"/>
        <v>F-gases</v>
      </c>
    </row>
    <row r="12154" spans="1:11" x14ac:dyDescent="0.35">
      <c r="A12154" s="126" t="s">
        <v>158</v>
      </c>
      <c r="B12154" s="126" t="s">
        <v>994</v>
      </c>
      <c r="C12154" s="126" t="s">
        <v>999</v>
      </c>
      <c r="D12154" s="126" t="s">
        <v>1012</v>
      </c>
      <c r="E12154" s="126" t="s">
        <v>998</v>
      </c>
      <c r="F12154" s="126">
        <v>2003</v>
      </c>
      <c r="G12154" s="126" t="s">
        <v>940</v>
      </c>
      <c r="H12154" s="126">
        <v>0</v>
      </c>
      <c r="I12154" s="126">
        <f>IF(E12154="N2O",H12154*About!$B$96,IF('EPA non-CO2 Data'!E12154="CH4",'EPA non-CO2 Data'!H12154*About!$B$95,1))</f>
        <v>1</v>
      </c>
      <c r="J12154" s="134" t="str">
        <f>VLOOKUP(CONCATENATE(B12154,C12154,D12154),'EPA Source to Industry Map'!$D$2:$E$35,2,FALSE)</f>
        <v>chemicals 20</v>
      </c>
      <c r="K12154" s="126" t="str">
        <f t="shared" si="189"/>
        <v>F-gases</v>
      </c>
    </row>
    <row r="12155" spans="1:11" x14ac:dyDescent="0.35">
      <c r="A12155" s="126" t="s">
        <v>158</v>
      </c>
      <c r="B12155" s="126" t="s">
        <v>994</v>
      </c>
      <c r="C12155" s="126" t="s">
        <v>999</v>
      </c>
      <c r="D12155" s="126" t="s">
        <v>1012</v>
      </c>
      <c r="E12155" s="126" t="s">
        <v>998</v>
      </c>
      <c r="F12155" s="126">
        <v>2004</v>
      </c>
      <c r="G12155" s="126" t="s">
        <v>940</v>
      </c>
      <c r="H12155" s="126">
        <v>0</v>
      </c>
      <c r="I12155" s="126">
        <f>IF(E12155="N2O",H12155*About!$B$96,IF('EPA non-CO2 Data'!E12155="CH4",'EPA non-CO2 Data'!H12155*About!$B$95,1))</f>
        <v>1</v>
      </c>
      <c r="J12155" s="134" t="str">
        <f>VLOOKUP(CONCATENATE(B12155,C12155,D12155),'EPA Source to Industry Map'!$D$2:$E$35,2,FALSE)</f>
        <v>chemicals 20</v>
      </c>
      <c r="K12155" s="126" t="str">
        <f t="shared" si="189"/>
        <v>F-gases</v>
      </c>
    </row>
    <row r="12156" spans="1:11" x14ac:dyDescent="0.35">
      <c r="A12156" s="126" t="s">
        <v>158</v>
      </c>
      <c r="B12156" s="126" t="s">
        <v>994</v>
      </c>
      <c r="C12156" s="126" t="s">
        <v>999</v>
      </c>
      <c r="D12156" s="126" t="s">
        <v>1012</v>
      </c>
      <c r="E12156" s="126" t="s">
        <v>998</v>
      </c>
      <c r="F12156" s="126">
        <v>2005</v>
      </c>
      <c r="G12156" s="126" t="s">
        <v>940</v>
      </c>
      <c r="H12156" s="126">
        <v>0</v>
      </c>
      <c r="I12156" s="126">
        <f>IF(E12156="N2O",H12156*About!$B$96,IF('EPA non-CO2 Data'!E12156="CH4",'EPA non-CO2 Data'!H12156*About!$B$95,1))</f>
        <v>1</v>
      </c>
      <c r="J12156" s="134" t="str">
        <f>VLOOKUP(CONCATENATE(B12156,C12156,D12156),'EPA Source to Industry Map'!$D$2:$E$35,2,FALSE)</f>
        <v>chemicals 20</v>
      </c>
      <c r="K12156" s="126" t="str">
        <f t="shared" si="189"/>
        <v>F-gases</v>
      </c>
    </row>
    <row r="12157" spans="1:11" x14ac:dyDescent="0.35">
      <c r="A12157" s="126" t="s">
        <v>158</v>
      </c>
      <c r="B12157" s="126" t="s">
        <v>994</v>
      </c>
      <c r="C12157" s="126" t="s">
        <v>999</v>
      </c>
      <c r="D12157" s="126" t="s">
        <v>1012</v>
      </c>
      <c r="E12157" s="126" t="s">
        <v>998</v>
      </c>
      <c r="F12157" s="126">
        <v>2006</v>
      </c>
      <c r="G12157" s="126" t="s">
        <v>940</v>
      </c>
      <c r="H12157" s="126">
        <v>0</v>
      </c>
      <c r="I12157" s="126">
        <f>IF(E12157="N2O",H12157*About!$B$96,IF('EPA non-CO2 Data'!E12157="CH4",'EPA non-CO2 Data'!H12157*About!$B$95,1))</f>
        <v>1</v>
      </c>
      <c r="J12157" s="134" t="str">
        <f>VLOOKUP(CONCATENATE(B12157,C12157,D12157),'EPA Source to Industry Map'!$D$2:$E$35,2,FALSE)</f>
        <v>chemicals 20</v>
      </c>
      <c r="K12157" s="126" t="str">
        <f t="shared" si="189"/>
        <v>F-gases</v>
      </c>
    </row>
    <row r="12158" spans="1:11" x14ac:dyDescent="0.35">
      <c r="A12158" s="126" t="s">
        <v>158</v>
      </c>
      <c r="B12158" s="126" t="s">
        <v>994</v>
      </c>
      <c r="C12158" s="126" t="s">
        <v>999</v>
      </c>
      <c r="D12158" s="126" t="s">
        <v>1012</v>
      </c>
      <c r="E12158" s="126" t="s">
        <v>998</v>
      </c>
      <c r="F12158" s="126">
        <v>2007</v>
      </c>
      <c r="G12158" s="126" t="s">
        <v>940</v>
      </c>
      <c r="H12158" s="126">
        <v>0</v>
      </c>
      <c r="I12158" s="126">
        <f>IF(E12158="N2O",H12158*About!$B$96,IF('EPA non-CO2 Data'!E12158="CH4",'EPA non-CO2 Data'!H12158*About!$B$95,1))</f>
        <v>1</v>
      </c>
      <c r="J12158" s="134" t="str">
        <f>VLOOKUP(CONCATENATE(B12158,C12158,D12158),'EPA Source to Industry Map'!$D$2:$E$35,2,FALSE)</f>
        <v>chemicals 20</v>
      </c>
      <c r="K12158" s="126" t="str">
        <f t="shared" si="189"/>
        <v>F-gases</v>
      </c>
    </row>
    <row r="12159" spans="1:11" x14ac:dyDescent="0.35">
      <c r="A12159" s="126" t="s">
        <v>158</v>
      </c>
      <c r="B12159" s="126" t="s">
        <v>994</v>
      </c>
      <c r="C12159" s="126" t="s">
        <v>999</v>
      </c>
      <c r="D12159" s="126" t="s">
        <v>1012</v>
      </c>
      <c r="E12159" s="126" t="s">
        <v>998</v>
      </c>
      <c r="F12159" s="126">
        <v>2008</v>
      </c>
      <c r="G12159" s="126" t="s">
        <v>940</v>
      </c>
      <c r="H12159" s="126">
        <v>0</v>
      </c>
      <c r="I12159" s="126">
        <f>IF(E12159="N2O",H12159*About!$B$96,IF('EPA non-CO2 Data'!E12159="CH4",'EPA non-CO2 Data'!H12159*About!$B$95,1))</f>
        <v>1</v>
      </c>
      <c r="J12159" s="134" t="str">
        <f>VLOOKUP(CONCATENATE(B12159,C12159,D12159),'EPA Source to Industry Map'!$D$2:$E$35,2,FALSE)</f>
        <v>chemicals 20</v>
      </c>
      <c r="K12159" s="126" t="str">
        <f t="shared" si="189"/>
        <v>F-gases</v>
      </c>
    </row>
    <row r="12160" spans="1:11" x14ac:dyDescent="0.35">
      <c r="A12160" s="126" t="s">
        <v>158</v>
      </c>
      <c r="B12160" s="126" t="s">
        <v>994</v>
      </c>
      <c r="C12160" s="126" t="s">
        <v>999</v>
      </c>
      <c r="D12160" s="126" t="s">
        <v>1012</v>
      </c>
      <c r="E12160" s="126" t="s">
        <v>998</v>
      </c>
      <c r="F12160" s="126">
        <v>2009</v>
      </c>
      <c r="G12160" s="126" t="s">
        <v>940</v>
      </c>
      <c r="H12160" s="126">
        <v>0</v>
      </c>
      <c r="I12160" s="126">
        <f>IF(E12160="N2O",H12160*About!$B$96,IF('EPA non-CO2 Data'!E12160="CH4",'EPA non-CO2 Data'!H12160*About!$B$95,1))</f>
        <v>1</v>
      </c>
      <c r="J12160" s="134" t="str">
        <f>VLOOKUP(CONCATENATE(B12160,C12160,D12160),'EPA Source to Industry Map'!$D$2:$E$35,2,FALSE)</f>
        <v>chemicals 20</v>
      </c>
      <c r="K12160" s="126" t="str">
        <f t="shared" si="189"/>
        <v>F-gases</v>
      </c>
    </row>
    <row r="12161" spans="1:11" x14ac:dyDescent="0.35">
      <c r="A12161" s="126" t="s">
        <v>158</v>
      </c>
      <c r="B12161" s="126" t="s">
        <v>994</v>
      </c>
      <c r="C12161" s="126" t="s">
        <v>999</v>
      </c>
      <c r="D12161" s="126" t="s">
        <v>1012</v>
      </c>
      <c r="E12161" s="126" t="s">
        <v>998</v>
      </c>
      <c r="F12161" s="126">
        <v>2010</v>
      </c>
      <c r="G12161" s="126" t="s">
        <v>940</v>
      </c>
      <c r="H12161" s="126">
        <v>0</v>
      </c>
      <c r="I12161" s="126">
        <f>IF(E12161="N2O",H12161*About!$B$96,IF('EPA non-CO2 Data'!E12161="CH4",'EPA non-CO2 Data'!H12161*About!$B$95,1))</f>
        <v>1</v>
      </c>
      <c r="J12161" s="134" t="str">
        <f>VLOOKUP(CONCATENATE(B12161,C12161,D12161),'EPA Source to Industry Map'!$D$2:$E$35,2,FALSE)</f>
        <v>chemicals 20</v>
      </c>
      <c r="K12161" s="126" t="str">
        <f t="shared" si="189"/>
        <v>F-gases</v>
      </c>
    </row>
    <row r="12162" spans="1:11" x14ac:dyDescent="0.35">
      <c r="A12162" s="126" t="s">
        <v>158</v>
      </c>
      <c r="B12162" s="126" t="s">
        <v>994</v>
      </c>
      <c r="C12162" s="126" t="s">
        <v>999</v>
      </c>
      <c r="D12162" s="126" t="s">
        <v>1012</v>
      </c>
      <c r="E12162" s="126" t="s">
        <v>998</v>
      </c>
      <c r="F12162" s="126">
        <v>2011</v>
      </c>
      <c r="G12162" s="126" t="s">
        <v>940</v>
      </c>
      <c r="H12162" s="126">
        <v>0</v>
      </c>
      <c r="I12162" s="126">
        <f>IF(E12162="N2O",H12162*About!$B$96,IF('EPA non-CO2 Data'!E12162="CH4",'EPA non-CO2 Data'!H12162*About!$B$95,1))</f>
        <v>1</v>
      </c>
      <c r="J12162" s="134" t="str">
        <f>VLOOKUP(CONCATENATE(B12162,C12162,D12162),'EPA Source to Industry Map'!$D$2:$E$35,2,FALSE)</f>
        <v>chemicals 20</v>
      </c>
      <c r="K12162" s="126" t="str">
        <f t="shared" si="189"/>
        <v>F-gases</v>
      </c>
    </row>
    <row r="12163" spans="1:11" x14ac:dyDescent="0.35">
      <c r="A12163" s="126" t="s">
        <v>158</v>
      </c>
      <c r="B12163" s="126" t="s">
        <v>994</v>
      </c>
      <c r="C12163" s="126" t="s">
        <v>999</v>
      </c>
      <c r="D12163" s="126" t="s">
        <v>1012</v>
      </c>
      <c r="E12163" s="126" t="s">
        <v>998</v>
      </c>
      <c r="F12163" s="126">
        <v>2012</v>
      </c>
      <c r="G12163" s="126" t="s">
        <v>940</v>
      </c>
      <c r="H12163" s="126">
        <v>0</v>
      </c>
      <c r="I12163" s="126">
        <f>IF(E12163="N2O",H12163*About!$B$96,IF('EPA non-CO2 Data'!E12163="CH4",'EPA non-CO2 Data'!H12163*About!$B$95,1))</f>
        <v>1</v>
      </c>
      <c r="J12163" s="134" t="str">
        <f>VLOOKUP(CONCATENATE(B12163,C12163,D12163),'EPA Source to Industry Map'!$D$2:$E$35,2,FALSE)</f>
        <v>chemicals 20</v>
      </c>
      <c r="K12163" s="126" t="str">
        <f t="shared" ref="K12163:K12226" si="190">IF(E12163="N2O","N2O",IF(E12163="CH4","CH4","F-gases"))</f>
        <v>F-gases</v>
      </c>
    </row>
    <row r="12164" spans="1:11" x14ac:dyDescent="0.35">
      <c r="A12164" s="126" t="s">
        <v>158</v>
      </c>
      <c r="B12164" s="126" t="s">
        <v>994</v>
      </c>
      <c r="C12164" s="126" t="s">
        <v>999</v>
      </c>
      <c r="D12164" s="126" t="s">
        <v>1012</v>
      </c>
      <c r="E12164" s="126" t="s">
        <v>998</v>
      </c>
      <c r="F12164" s="126">
        <v>2013</v>
      </c>
      <c r="G12164" s="126" t="s">
        <v>940</v>
      </c>
      <c r="H12164" s="126">
        <v>0</v>
      </c>
      <c r="I12164" s="126">
        <f>IF(E12164="N2O",H12164*About!$B$96,IF('EPA non-CO2 Data'!E12164="CH4",'EPA non-CO2 Data'!H12164*About!$B$95,1))</f>
        <v>1</v>
      </c>
      <c r="J12164" s="134" t="str">
        <f>VLOOKUP(CONCATENATE(B12164,C12164,D12164),'EPA Source to Industry Map'!$D$2:$E$35,2,FALSE)</f>
        <v>chemicals 20</v>
      </c>
      <c r="K12164" s="126" t="str">
        <f t="shared" si="190"/>
        <v>F-gases</v>
      </c>
    </row>
    <row r="12165" spans="1:11" x14ac:dyDescent="0.35">
      <c r="A12165" s="126" t="s">
        <v>158</v>
      </c>
      <c r="B12165" s="126" t="s">
        <v>994</v>
      </c>
      <c r="C12165" s="126" t="s">
        <v>999</v>
      </c>
      <c r="D12165" s="126" t="s">
        <v>1012</v>
      </c>
      <c r="E12165" s="126" t="s">
        <v>998</v>
      </c>
      <c r="F12165" s="126">
        <v>2014</v>
      </c>
      <c r="G12165" s="126" t="s">
        <v>940</v>
      </c>
      <c r="H12165" s="126">
        <v>0</v>
      </c>
      <c r="I12165" s="126">
        <f>IF(E12165="N2O",H12165*About!$B$96,IF('EPA non-CO2 Data'!E12165="CH4",'EPA non-CO2 Data'!H12165*About!$B$95,1))</f>
        <v>1</v>
      </c>
      <c r="J12165" s="134" t="str">
        <f>VLOOKUP(CONCATENATE(B12165,C12165,D12165),'EPA Source to Industry Map'!$D$2:$E$35,2,FALSE)</f>
        <v>chemicals 20</v>
      </c>
      <c r="K12165" s="126" t="str">
        <f t="shared" si="190"/>
        <v>F-gases</v>
      </c>
    </row>
    <row r="12166" spans="1:11" x14ac:dyDescent="0.35">
      <c r="A12166" s="126" t="s">
        <v>158</v>
      </c>
      <c r="B12166" s="126" t="s">
        <v>994</v>
      </c>
      <c r="C12166" s="126" t="s">
        <v>999</v>
      </c>
      <c r="D12166" s="126" t="s">
        <v>1012</v>
      </c>
      <c r="E12166" s="126" t="s">
        <v>998</v>
      </c>
      <c r="F12166" s="126">
        <v>2015</v>
      </c>
      <c r="G12166" s="126" t="s">
        <v>940</v>
      </c>
      <c r="H12166" s="126">
        <v>0</v>
      </c>
      <c r="I12166" s="126">
        <f>IF(E12166="N2O",H12166*About!$B$96,IF('EPA non-CO2 Data'!E12166="CH4",'EPA non-CO2 Data'!H12166*About!$B$95,1))</f>
        <v>1</v>
      </c>
      <c r="J12166" s="134" t="str">
        <f>VLOOKUP(CONCATENATE(B12166,C12166,D12166),'EPA Source to Industry Map'!$D$2:$E$35,2,FALSE)</f>
        <v>chemicals 20</v>
      </c>
      <c r="K12166" s="126" t="str">
        <f t="shared" si="190"/>
        <v>F-gases</v>
      </c>
    </row>
    <row r="12167" spans="1:11" x14ac:dyDescent="0.35">
      <c r="A12167" s="126" t="s">
        <v>158</v>
      </c>
      <c r="B12167" s="126" t="s">
        <v>994</v>
      </c>
      <c r="C12167" s="126" t="s">
        <v>999</v>
      </c>
      <c r="D12167" s="126" t="s">
        <v>1012</v>
      </c>
      <c r="E12167" s="126" t="s">
        <v>998</v>
      </c>
      <c r="F12167" s="126">
        <v>2016</v>
      </c>
      <c r="G12167" s="126" t="s">
        <v>940</v>
      </c>
      <c r="H12167" s="126">
        <v>0</v>
      </c>
      <c r="I12167" s="126">
        <f>IF(E12167="N2O",H12167*About!$B$96,IF('EPA non-CO2 Data'!E12167="CH4",'EPA non-CO2 Data'!H12167*About!$B$95,1))</f>
        <v>1</v>
      </c>
      <c r="J12167" s="134" t="str">
        <f>VLOOKUP(CONCATENATE(B12167,C12167,D12167),'EPA Source to Industry Map'!$D$2:$E$35,2,FALSE)</f>
        <v>chemicals 20</v>
      </c>
      <c r="K12167" s="126" t="str">
        <f t="shared" si="190"/>
        <v>F-gases</v>
      </c>
    </row>
    <row r="12168" spans="1:11" x14ac:dyDescent="0.35">
      <c r="A12168" s="126" t="s">
        <v>158</v>
      </c>
      <c r="B12168" s="126" t="s">
        <v>994</v>
      </c>
      <c r="C12168" s="126" t="s">
        <v>999</v>
      </c>
      <c r="D12168" s="126" t="s">
        <v>1012</v>
      </c>
      <c r="E12168" s="126" t="s">
        <v>998</v>
      </c>
      <c r="F12168" s="126">
        <v>2017</v>
      </c>
      <c r="G12168" s="126" t="s">
        <v>940</v>
      </c>
      <c r="H12168" s="126">
        <v>0</v>
      </c>
      <c r="I12168" s="126">
        <f>IF(E12168="N2O",H12168*About!$B$96,IF('EPA non-CO2 Data'!E12168="CH4",'EPA non-CO2 Data'!H12168*About!$B$95,1))</f>
        <v>1</v>
      </c>
      <c r="J12168" s="134" t="str">
        <f>VLOOKUP(CONCATENATE(B12168,C12168,D12168),'EPA Source to Industry Map'!$D$2:$E$35,2,FALSE)</f>
        <v>chemicals 20</v>
      </c>
      <c r="K12168" s="126" t="str">
        <f t="shared" si="190"/>
        <v>F-gases</v>
      </c>
    </row>
    <row r="12169" spans="1:11" x14ac:dyDescent="0.35">
      <c r="A12169" s="126" t="s">
        <v>158</v>
      </c>
      <c r="B12169" s="126" t="s">
        <v>994</v>
      </c>
      <c r="C12169" s="126" t="s">
        <v>999</v>
      </c>
      <c r="D12169" s="126" t="s">
        <v>1012</v>
      </c>
      <c r="E12169" s="126" t="s">
        <v>998</v>
      </c>
      <c r="F12169" s="126">
        <v>2018</v>
      </c>
      <c r="G12169" s="126" t="s">
        <v>940</v>
      </c>
      <c r="H12169" s="126">
        <v>0</v>
      </c>
      <c r="I12169" s="126">
        <f>IF(E12169="N2O",H12169*About!$B$96,IF('EPA non-CO2 Data'!E12169="CH4",'EPA non-CO2 Data'!H12169*About!$B$95,1))</f>
        <v>1</v>
      </c>
      <c r="J12169" s="134" t="str">
        <f>VLOOKUP(CONCATENATE(B12169,C12169,D12169),'EPA Source to Industry Map'!$D$2:$E$35,2,FALSE)</f>
        <v>chemicals 20</v>
      </c>
      <c r="K12169" s="126" t="str">
        <f t="shared" si="190"/>
        <v>F-gases</v>
      </c>
    </row>
    <row r="12170" spans="1:11" x14ac:dyDescent="0.35">
      <c r="A12170" s="126" t="s">
        <v>158</v>
      </c>
      <c r="B12170" s="126" t="s">
        <v>994</v>
      </c>
      <c r="C12170" s="126" t="s">
        <v>999</v>
      </c>
      <c r="D12170" s="126" t="s">
        <v>1012</v>
      </c>
      <c r="E12170" s="126" t="s">
        <v>998</v>
      </c>
      <c r="F12170" s="126">
        <v>2019</v>
      </c>
      <c r="G12170" s="126" t="s">
        <v>940</v>
      </c>
      <c r="H12170" s="126">
        <v>0</v>
      </c>
      <c r="I12170" s="126">
        <f>IF(E12170="N2O",H12170*About!$B$96,IF('EPA non-CO2 Data'!E12170="CH4",'EPA non-CO2 Data'!H12170*About!$B$95,1))</f>
        <v>1</v>
      </c>
      <c r="J12170" s="134" t="str">
        <f>VLOOKUP(CONCATENATE(B12170,C12170,D12170),'EPA Source to Industry Map'!$D$2:$E$35,2,FALSE)</f>
        <v>chemicals 20</v>
      </c>
      <c r="K12170" s="126" t="str">
        <f t="shared" si="190"/>
        <v>F-gases</v>
      </c>
    </row>
    <row r="12171" spans="1:11" x14ac:dyDescent="0.35">
      <c r="A12171" s="126" t="s">
        <v>158</v>
      </c>
      <c r="B12171" s="126" t="s">
        <v>994</v>
      </c>
      <c r="C12171" s="126" t="s">
        <v>999</v>
      </c>
      <c r="D12171" s="126" t="s">
        <v>1012</v>
      </c>
      <c r="E12171" s="126" t="s">
        <v>998</v>
      </c>
      <c r="F12171" s="126">
        <v>2020</v>
      </c>
      <c r="G12171" s="126" t="s">
        <v>940</v>
      </c>
      <c r="H12171" s="126">
        <v>0</v>
      </c>
      <c r="I12171" s="126">
        <f>IF(E12171="N2O",H12171*About!$B$96,IF('EPA non-CO2 Data'!E12171="CH4",'EPA non-CO2 Data'!H12171*About!$B$95,1))</f>
        <v>1</v>
      </c>
      <c r="J12171" s="134" t="str">
        <f>VLOOKUP(CONCATENATE(B12171,C12171,D12171),'EPA Source to Industry Map'!$D$2:$E$35,2,FALSE)</f>
        <v>chemicals 20</v>
      </c>
      <c r="K12171" s="126" t="str">
        <f t="shared" si="190"/>
        <v>F-gases</v>
      </c>
    </row>
    <row r="12172" spans="1:11" x14ac:dyDescent="0.35">
      <c r="A12172" s="126" t="s">
        <v>158</v>
      </c>
      <c r="B12172" s="126" t="s">
        <v>994</v>
      </c>
      <c r="C12172" s="126" t="s">
        <v>999</v>
      </c>
      <c r="D12172" s="126" t="s">
        <v>1012</v>
      </c>
      <c r="E12172" s="126" t="s">
        <v>998</v>
      </c>
      <c r="F12172" s="126">
        <v>2021</v>
      </c>
      <c r="G12172" s="126" t="s">
        <v>940</v>
      </c>
      <c r="H12172" s="126">
        <v>0</v>
      </c>
      <c r="I12172" s="126">
        <f>IF(E12172="N2O",H12172*About!$B$96,IF('EPA non-CO2 Data'!E12172="CH4",'EPA non-CO2 Data'!H12172*About!$B$95,1))</f>
        <v>1</v>
      </c>
      <c r="J12172" s="134" t="str">
        <f>VLOOKUP(CONCATENATE(B12172,C12172,D12172),'EPA Source to Industry Map'!$D$2:$E$35,2,FALSE)</f>
        <v>chemicals 20</v>
      </c>
      <c r="K12172" s="126" t="str">
        <f t="shared" si="190"/>
        <v>F-gases</v>
      </c>
    </row>
    <row r="12173" spans="1:11" x14ac:dyDescent="0.35">
      <c r="A12173" s="126" t="s">
        <v>158</v>
      </c>
      <c r="B12173" s="126" t="s">
        <v>994</v>
      </c>
      <c r="C12173" s="126" t="s">
        <v>999</v>
      </c>
      <c r="D12173" s="126" t="s">
        <v>1012</v>
      </c>
      <c r="E12173" s="126" t="s">
        <v>998</v>
      </c>
      <c r="F12173" s="126">
        <v>2022</v>
      </c>
      <c r="G12173" s="126" t="s">
        <v>940</v>
      </c>
      <c r="H12173" s="126">
        <v>0</v>
      </c>
      <c r="I12173" s="126">
        <f>IF(E12173="N2O",H12173*About!$B$96,IF('EPA non-CO2 Data'!E12173="CH4",'EPA non-CO2 Data'!H12173*About!$B$95,1))</f>
        <v>1</v>
      </c>
      <c r="J12173" s="134" t="str">
        <f>VLOOKUP(CONCATENATE(B12173,C12173,D12173),'EPA Source to Industry Map'!$D$2:$E$35,2,FALSE)</f>
        <v>chemicals 20</v>
      </c>
      <c r="K12173" s="126" t="str">
        <f t="shared" si="190"/>
        <v>F-gases</v>
      </c>
    </row>
    <row r="12174" spans="1:11" x14ac:dyDescent="0.35">
      <c r="A12174" s="126" t="s">
        <v>158</v>
      </c>
      <c r="B12174" s="126" t="s">
        <v>994</v>
      </c>
      <c r="C12174" s="126" t="s">
        <v>999</v>
      </c>
      <c r="D12174" s="126" t="s">
        <v>1012</v>
      </c>
      <c r="E12174" s="126" t="s">
        <v>998</v>
      </c>
      <c r="F12174" s="126">
        <v>2023</v>
      </c>
      <c r="G12174" s="126" t="s">
        <v>940</v>
      </c>
      <c r="H12174" s="126">
        <v>0</v>
      </c>
      <c r="I12174" s="126">
        <f>IF(E12174="N2O",H12174*About!$B$96,IF('EPA non-CO2 Data'!E12174="CH4",'EPA non-CO2 Data'!H12174*About!$B$95,1))</f>
        <v>1</v>
      </c>
      <c r="J12174" s="134" t="str">
        <f>VLOOKUP(CONCATENATE(B12174,C12174,D12174),'EPA Source to Industry Map'!$D$2:$E$35,2,FALSE)</f>
        <v>chemicals 20</v>
      </c>
      <c r="K12174" s="126" t="str">
        <f t="shared" si="190"/>
        <v>F-gases</v>
      </c>
    </row>
    <row r="12175" spans="1:11" x14ac:dyDescent="0.35">
      <c r="A12175" s="126" t="s">
        <v>158</v>
      </c>
      <c r="B12175" s="126" t="s">
        <v>994</v>
      </c>
      <c r="C12175" s="126" t="s">
        <v>999</v>
      </c>
      <c r="D12175" s="126" t="s">
        <v>1012</v>
      </c>
      <c r="E12175" s="126" t="s">
        <v>998</v>
      </c>
      <c r="F12175" s="126">
        <v>2024</v>
      </c>
      <c r="G12175" s="126" t="s">
        <v>940</v>
      </c>
      <c r="H12175" s="126">
        <v>0</v>
      </c>
      <c r="I12175" s="126">
        <f>IF(E12175="N2O",H12175*About!$B$96,IF('EPA non-CO2 Data'!E12175="CH4",'EPA non-CO2 Data'!H12175*About!$B$95,1))</f>
        <v>1</v>
      </c>
      <c r="J12175" s="134" t="str">
        <f>VLOOKUP(CONCATENATE(B12175,C12175,D12175),'EPA Source to Industry Map'!$D$2:$E$35,2,FALSE)</f>
        <v>chemicals 20</v>
      </c>
      <c r="K12175" s="126" t="str">
        <f t="shared" si="190"/>
        <v>F-gases</v>
      </c>
    </row>
    <row r="12176" spans="1:11" x14ac:dyDescent="0.35">
      <c r="A12176" s="126" t="s">
        <v>158</v>
      </c>
      <c r="B12176" s="126" t="s">
        <v>994</v>
      </c>
      <c r="C12176" s="126" t="s">
        <v>999</v>
      </c>
      <c r="D12176" s="126" t="s">
        <v>1012</v>
      </c>
      <c r="E12176" s="126" t="s">
        <v>998</v>
      </c>
      <c r="F12176" s="126">
        <v>2025</v>
      </c>
      <c r="G12176" s="126" t="s">
        <v>940</v>
      </c>
      <c r="H12176" s="126">
        <v>0</v>
      </c>
      <c r="I12176" s="126">
        <f>IF(E12176="N2O",H12176*About!$B$96,IF('EPA non-CO2 Data'!E12176="CH4",'EPA non-CO2 Data'!H12176*About!$B$95,1))</f>
        <v>1</v>
      </c>
      <c r="J12176" s="134" t="str">
        <f>VLOOKUP(CONCATENATE(B12176,C12176,D12176),'EPA Source to Industry Map'!$D$2:$E$35,2,FALSE)</f>
        <v>chemicals 20</v>
      </c>
      <c r="K12176" s="126" t="str">
        <f t="shared" si="190"/>
        <v>F-gases</v>
      </c>
    </row>
    <row r="12177" spans="1:11" x14ac:dyDescent="0.35">
      <c r="A12177" s="126" t="s">
        <v>158</v>
      </c>
      <c r="B12177" s="126" t="s">
        <v>994</v>
      </c>
      <c r="C12177" s="126" t="s">
        <v>999</v>
      </c>
      <c r="D12177" s="126" t="s">
        <v>1012</v>
      </c>
      <c r="E12177" s="126" t="s">
        <v>998</v>
      </c>
      <c r="F12177" s="126">
        <v>2026</v>
      </c>
      <c r="G12177" s="126" t="s">
        <v>940</v>
      </c>
      <c r="H12177" s="126">
        <v>0</v>
      </c>
      <c r="I12177" s="126">
        <f>IF(E12177="N2O",H12177*About!$B$96,IF('EPA non-CO2 Data'!E12177="CH4",'EPA non-CO2 Data'!H12177*About!$B$95,1))</f>
        <v>1</v>
      </c>
      <c r="J12177" s="134" t="str">
        <f>VLOOKUP(CONCATENATE(B12177,C12177,D12177),'EPA Source to Industry Map'!$D$2:$E$35,2,FALSE)</f>
        <v>chemicals 20</v>
      </c>
      <c r="K12177" s="126" t="str">
        <f t="shared" si="190"/>
        <v>F-gases</v>
      </c>
    </row>
    <row r="12178" spans="1:11" x14ac:dyDescent="0.35">
      <c r="A12178" s="126" t="s">
        <v>158</v>
      </c>
      <c r="B12178" s="126" t="s">
        <v>994</v>
      </c>
      <c r="C12178" s="126" t="s">
        <v>999</v>
      </c>
      <c r="D12178" s="126" t="s">
        <v>1012</v>
      </c>
      <c r="E12178" s="126" t="s">
        <v>998</v>
      </c>
      <c r="F12178" s="126">
        <v>2027</v>
      </c>
      <c r="G12178" s="126" t="s">
        <v>940</v>
      </c>
      <c r="H12178" s="126">
        <v>0</v>
      </c>
      <c r="I12178" s="126">
        <f>IF(E12178="N2O",H12178*About!$B$96,IF('EPA non-CO2 Data'!E12178="CH4",'EPA non-CO2 Data'!H12178*About!$B$95,1))</f>
        <v>1</v>
      </c>
      <c r="J12178" s="134" t="str">
        <f>VLOOKUP(CONCATENATE(B12178,C12178,D12178),'EPA Source to Industry Map'!$D$2:$E$35,2,FALSE)</f>
        <v>chemicals 20</v>
      </c>
      <c r="K12178" s="126" t="str">
        <f t="shared" si="190"/>
        <v>F-gases</v>
      </c>
    </row>
    <row r="12179" spans="1:11" x14ac:dyDescent="0.35">
      <c r="A12179" s="126" t="s">
        <v>158</v>
      </c>
      <c r="B12179" s="126" t="s">
        <v>994</v>
      </c>
      <c r="C12179" s="126" t="s">
        <v>999</v>
      </c>
      <c r="D12179" s="126" t="s">
        <v>1012</v>
      </c>
      <c r="E12179" s="126" t="s">
        <v>998</v>
      </c>
      <c r="F12179" s="126">
        <v>2028</v>
      </c>
      <c r="G12179" s="126" t="s">
        <v>940</v>
      </c>
      <c r="H12179" s="126">
        <v>0</v>
      </c>
      <c r="I12179" s="126">
        <f>IF(E12179="N2O",H12179*About!$B$96,IF('EPA non-CO2 Data'!E12179="CH4",'EPA non-CO2 Data'!H12179*About!$B$95,1))</f>
        <v>1</v>
      </c>
      <c r="J12179" s="134" t="str">
        <f>VLOOKUP(CONCATENATE(B12179,C12179,D12179),'EPA Source to Industry Map'!$D$2:$E$35,2,FALSE)</f>
        <v>chemicals 20</v>
      </c>
      <c r="K12179" s="126" t="str">
        <f t="shared" si="190"/>
        <v>F-gases</v>
      </c>
    </row>
    <row r="12180" spans="1:11" x14ac:dyDescent="0.35">
      <c r="A12180" s="126" t="s">
        <v>158</v>
      </c>
      <c r="B12180" s="126" t="s">
        <v>994</v>
      </c>
      <c r="C12180" s="126" t="s">
        <v>999</v>
      </c>
      <c r="D12180" s="126" t="s">
        <v>1012</v>
      </c>
      <c r="E12180" s="126" t="s">
        <v>998</v>
      </c>
      <c r="F12180" s="126">
        <v>2029</v>
      </c>
      <c r="G12180" s="126" t="s">
        <v>940</v>
      </c>
      <c r="H12180" s="126">
        <v>0</v>
      </c>
      <c r="I12180" s="126">
        <f>IF(E12180="N2O",H12180*About!$B$96,IF('EPA non-CO2 Data'!E12180="CH4",'EPA non-CO2 Data'!H12180*About!$B$95,1))</f>
        <v>1</v>
      </c>
      <c r="J12180" s="134" t="str">
        <f>VLOOKUP(CONCATENATE(B12180,C12180,D12180),'EPA Source to Industry Map'!$D$2:$E$35,2,FALSE)</f>
        <v>chemicals 20</v>
      </c>
      <c r="K12180" s="126" t="str">
        <f t="shared" si="190"/>
        <v>F-gases</v>
      </c>
    </row>
    <row r="12181" spans="1:11" x14ac:dyDescent="0.35">
      <c r="A12181" s="126" t="s">
        <v>158</v>
      </c>
      <c r="B12181" s="126" t="s">
        <v>994</v>
      </c>
      <c r="C12181" s="126" t="s">
        <v>999</v>
      </c>
      <c r="D12181" s="126" t="s">
        <v>1012</v>
      </c>
      <c r="E12181" s="126" t="s">
        <v>998</v>
      </c>
      <c r="F12181" s="126">
        <v>2030</v>
      </c>
      <c r="G12181" s="126" t="s">
        <v>940</v>
      </c>
      <c r="H12181" s="126">
        <v>0</v>
      </c>
      <c r="I12181" s="126">
        <f>IF(E12181="N2O",H12181*About!$B$96,IF('EPA non-CO2 Data'!E12181="CH4",'EPA non-CO2 Data'!H12181*About!$B$95,1))</f>
        <v>1</v>
      </c>
      <c r="J12181" s="134" t="str">
        <f>VLOOKUP(CONCATENATE(B12181,C12181,D12181),'EPA Source to Industry Map'!$D$2:$E$35,2,FALSE)</f>
        <v>chemicals 20</v>
      </c>
      <c r="K12181" s="126" t="str">
        <f t="shared" si="190"/>
        <v>F-gases</v>
      </c>
    </row>
    <row r="12182" spans="1:11" x14ac:dyDescent="0.35">
      <c r="A12182" s="126" t="s">
        <v>158</v>
      </c>
      <c r="B12182" s="126" t="s">
        <v>994</v>
      </c>
      <c r="C12182" s="126" t="s">
        <v>999</v>
      </c>
      <c r="D12182" s="126" t="s">
        <v>1012</v>
      </c>
      <c r="E12182" s="126" t="s">
        <v>998</v>
      </c>
      <c r="F12182" s="126">
        <v>2031</v>
      </c>
      <c r="G12182" s="126" t="s">
        <v>940</v>
      </c>
      <c r="H12182" s="126">
        <v>0</v>
      </c>
      <c r="I12182" s="126">
        <f>IF(E12182="N2O",H12182*About!$B$96,IF('EPA non-CO2 Data'!E12182="CH4",'EPA non-CO2 Data'!H12182*About!$B$95,1))</f>
        <v>1</v>
      </c>
      <c r="J12182" s="134" t="str">
        <f>VLOOKUP(CONCATENATE(B12182,C12182,D12182),'EPA Source to Industry Map'!$D$2:$E$35,2,FALSE)</f>
        <v>chemicals 20</v>
      </c>
      <c r="K12182" s="126" t="str">
        <f t="shared" si="190"/>
        <v>F-gases</v>
      </c>
    </row>
    <row r="12183" spans="1:11" x14ac:dyDescent="0.35">
      <c r="A12183" s="126" t="s">
        <v>158</v>
      </c>
      <c r="B12183" s="126" t="s">
        <v>994</v>
      </c>
      <c r="C12183" s="126" t="s">
        <v>999</v>
      </c>
      <c r="D12183" s="126" t="s">
        <v>1012</v>
      </c>
      <c r="E12183" s="126" t="s">
        <v>998</v>
      </c>
      <c r="F12183" s="126">
        <v>2032</v>
      </c>
      <c r="G12183" s="126" t="s">
        <v>940</v>
      </c>
      <c r="H12183" s="126">
        <v>0</v>
      </c>
      <c r="I12183" s="126">
        <f>IF(E12183="N2O",H12183*About!$B$96,IF('EPA non-CO2 Data'!E12183="CH4",'EPA non-CO2 Data'!H12183*About!$B$95,1))</f>
        <v>1</v>
      </c>
      <c r="J12183" s="134" t="str">
        <f>VLOOKUP(CONCATENATE(B12183,C12183,D12183),'EPA Source to Industry Map'!$D$2:$E$35,2,FALSE)</f>
        <v>chemicals 20</v>
      </c>
      <c r="K12183" s="126" t="str">
        <f t="shared" si="190"/>
        <v>F-gases</v>
      </c>
    </row>
    <row r="12184" spans="1:11" x14ac:dyDescent="0.35">
      <c r="A12184" s="126" t="s">
        <v>158</v>
      </c>
      <c r="B12184" s="126" t="s">
        <v>994</v>
      </c>
      <c r="C12184" s="126" t="s">
        <v>999</v>
      </c>
      <c r="D12184" s="126" t="s">
        <v>1012</v>
      </c>
      <c r="E12184" s="126" t="s">
        <v>998</v>
      </c>
      <c r="F12184" s="126">
        <v>2033</v>
      </c>
      <c r="G12184" s="126" t="s">
        <v>940</v>
      </c>
      <c r="H12184" s="126">
        <v>0</v>
      </c>
      <c r="I12184" s="126">
        <f>IF(E12184="N2O",H12184*About!$B$96,IF('EPA non-CO2 Data'!E12184="CH4",'EPA non-CO2 Data'!H12184*About!$B$95,1))</f>
        <v>1</v>
      </c>
      <c r="J12184" s="134" t="str">
        <f>VLOOKUP(CONCATENATE(B12184,C12184,D12184),'EPA Source to Industry Map'!$D$2:$E$35,2,FALSE)</f>
        <v>chemicals 20</v>
      </c>
      <c r="K12184" s="126" t="str">
        <f t="shared" si="190"/>
        <v>F-gases</v>
      </c>
    </row>
    <row r="12185" spans="1:11" x14ac:dyDescent="0.35">
      <c r="A12185" s="126" t="s">
        <v>158</v>
      </c>
      <c r="B12185" s="126" t="s">
        <v>994</v>
      </c>
      <c r="C12185" s="126" t="s">
        <v>999</v>
      </c>
      <c r="D12185" s="126" t="s">
        <v>1012</v>
      </c>
      <c r="E12185" s="126" t="s">
        <v>998</v>
      </c>
      <c r="F12185" s="126">
        <v>2034</v>
      </c>
      <c r="G12185" s="126" t="s">
        <v>940</v>
      </c>
      <c r="H12185" s="126">
        <v>0</v>
      </c>
      <c r="I12185" s="126">
        <f>IF(E12185="N2O",H12185*About!$B$96,IF('EPA non-CO2 Data'!E12185="CH4",'EPA non-CO2 Data'!H12185*About!$B$95,1))</f>
        <v>1</v>
      </c>
      <c r="J12185" s="134" t="str">
        <f>VLOOKUP(CONCATENATE(B12185,C12185,D12185),'EPA Source to Industry Map'!$D$2:$E$35,2,FALSE)</f>
        <v>chemicals 20</v>
      </c>
      <c r="K12185" s="126" t="str">
        <f t="shared" si="190"/>
        <v>F-gases</v>
      </c>
    </row>
    <row r="12186" spans="1:11" x14ac:dyDescent="0.35">
      <c r="A12186" s="126" t="s">
        <v>158</v>
      </c>
      <c r="B12186" s="126" t="s">
        <v>994</v>
      </c>
      <c r="C12186" s="126" t="s">
        <v>999</v>
      </c>
      <c r="D12186" s="126" t="s">
        <v>1012</v>
      </c>
      <c r="E12186" s="126" t="s">
        <v>998</v>
      </c>
      <c r="F12186" s="126">
        <v>2035</v>
      </c>
      <c r="G12186" s="126" t="s">
        <v>940</v>
      </c>
      <c r="H12186" s="126">
        <v>0</v>
      </c>
      <c r="I12186" s="126">
        <f>IF(E12186="N2O",H12186*About!$B$96,IF('EPA non-CO2 Data'!E12186="CH4",'EPA non-CO2 Data'!H12186*About!$B$95,1))</f>
        <v>1</v>
      </c>
      <c r="J12186" s="134" t="str">
        <f>VLOOKUP(CONCATENATE(B12186,C12186,D12186),'EPA Source to Industry Map'!$D$2:$E$35,2,FALSE)</f>
        <v>chemicals 20</v>
      </c>
      <c r="K12186" s="126" t="str">
        <f t="shared" si="190"/>
        <v>F-gases</v>
      </c>
    </row>
    <row r="12187" spans="1:11" x14ac:dyDescent="0.35">
      <c r="A12187" s="126" t="s">
        <v>158</v>
      </c>
      <c r="B12187" s="126" t="s">
        <v>994</v>
      </c>
      <c r="C12187" s="126" t="s">
        <v>999</v>
      </c>
      <c r="D12187" s="126" t="s">
        <v>1012</v>
      </c>
      <c r="E12187" s="126" t="s">
        <v>998</v>
      </c>
      <c r="F12187" s="126">
        <v>2036</v>
      </c>
      <c r="G12187" s="126" t="s">
        <v>940</v>
      </c>
      <c r="H12187" s="126">
        <v>0</v>
      </c>
      <c r="I12187" s="126">
        <f>IF(E12187="N2O",H12187*About!$B$96,IF('EPA non-CO2 Data'!E12187="CH4",'EPA non-CO2 Data'!H12187*About!$B$95,1))</f>
        <v>1</v>
      </c>
      <c r="J12187" s="134" t="str">
        <f>VLOOKUP(CONCATENATE(B12187,C12187,D12187),'EPA Source to Industry Map'!$D$2:$E$35,2,FALSE)</f>
        <v>chemicals 20</v>
      </c>
      <c r="K12187" s="126" t="str">
        <f t="shared" si="190"/>
        <v>F-gases</v>
      </c>
    </row>
    <row r="12188" spans="1:11" x14ac:dyDescent="0.35">
      <c r="A12188" s="126" t="s">
        <v>158</v>
      </c>
      <c r="B12188" s="126" t="s">
        <v>994</v>
      </c>
      <c r="C12188" s="126" t="s">
        <v>999</v>
      </c>
      <c r="D12188" s="126" t="s">
        <v>1012</v>
      </c>
      <c r="E12188" s="126" t="s">
        <v>998</v>
      </c>
      <c r="F12188" s="126">
        <v>2037</v>
      </c>
      <c r="G12188" s="126" t="s">
        <v>940</v>
      </c>
      <c r="H12188" s="126">
        <v>0</v>
      </c>
      <c r="I12188" s="126">
        <f>IF(E12188="N2O",H12188*About!$B$96,IF('EPA non-CO2 Data'!E12188="CH4",'EPA non-CO2 Data'!H12188*About!$B$95,1))</f>
        <v>1</v>
      </c>
      <c r="J12188" s="134" t="str">
        <f>VLOOKUP(CONCATENATE(B12188,C12188,D12188),'EPA Source to Industry Map'!$D$2:$E$35,2,FALSE)</f>
        <v>chemicals 20</v>
      </c>
      <c r="K12188" s="126" t="str">
        <f t="shared" si="190"/>
        <v>F-gases</v>
      </c>
    </row>
    <row r="12189" spans="1:11" x14ac:dyDescent="0.35">
      <c r="A12189" s="126" t="s">
        <v>158</v>
      </c>
      <c r="B12189" s="126" t="s">
        <v>994</v>
      </c>
      <c r="C12189" s="126" t="s">
        <v>999</v>
      </c>
      <c r="D12189" s="126" t="s">
        <v>1012</v>
      </c>
      <c r="E12189" s="126" t="s">
        <v>998</v>
      </c>
      <c r="F12189" s="126">
        <v>2038</v>
      </c>
      <c r="G12189" s="126" t="s">
        <v>940</v>
      </c>
      <c r="H12189" s="126">
        <v>0</v>
      </c>
      <c r="I12189" s="126">
        <f>IF(E12189="N2O",H12189*About!$B$96,IF('EPA non-CO2 Data'!E12189="CH4",'EPA non-CO2 Data'!H12189*About!$B$95,1))</f>
        <v>1</v>
      </c>
      <c r="J12189" s="134" t="str">
        <f>VLOOKUP(CONCATENATE(B12189,C12189,D12189),'EPA Source to Industry Map'!$D$2:$E$35,2,FALSE)</f>
        <v>chemicals 20</v>
      </c>
      <c r="K12189" s="126" t="str">
        <f t="shared" si="190"/>
        <v>F-gases</v>
      </c>
    </row>
    <row r="12190" spans="1:11" x14ac:dyDescent="0.35">
      <c r="A12190" s="126" t="s">
        <v>158</v>
      </c>
      <c r="B12190" s="126" t="s">
        <v>994</v>
      </c>
      <c r="C12190" s="126" t="s">
        <v>999</v>
      </c>
      <c r="D12190" s="126" t="s">
        <v>1012</v>
      </c>
      <c r="E12190" s="126" t="s">
        <v>998</v>
      </c>
      <c r="F12190" s="126">
        <v>2039</v>
      </c>
      <c r="G12190" s="126" t="s">
        <v>940</v>
      </c>
      <c r="H12190" s="126">
        <v>0</v>
      </c>
      <c r="I12190" s="126">
        <f>IF(E12190="N2O",H12190*About!$B$96,IF('EPA non-CO2 Data'!E12190="CH4",'EPA non-CO2 Data'!H12190*About!$B$95,1))</f>
        <v>1</v>
      </c>
      <c r="J12190" s="134" t="str">
        <f>VLOOKUP(CONCATENATE(B12190,C12190,D12190),'EPA Source to Industry Map'!$D$2:$E$35,2,FALSE)</f>
        <v>chemicals 20</v>
      </c>
      <c r="K12190" s="126" t="str">
        <f t="shared" si="190"/>
        <v>F-gases</v>
      </c>
    </row>
    <row r="12191" spans="1:11" x14ac:dyDescent="0.35">
      <c r="A12191" s="126" t="s">
        <v>158</v>
      </c>
      <c r="B12191" s="126" t="s">
        <v>994</v>
      </c>
      <c r="C12191" s="126" t="s">
        <v>999</v>
      </c>
      <c r="D12191" s="126" t="s">
        <v>1012</v>
      </c>
      <c r="E12191" s="126" t="s">
        <v>998</v>
      </c>
      <c r="F12191" s="126">
        <v>2040</v>
      </c>
      <c r="G12191" s="126" t="s">
        <v>940</v>
      </c>
      <c r="H12191" s="126">
        <v>0</v>
      </c>
      <c r="I12191" s="126">
        <f>IF(E12191="N2O",H12191*About!$B$96,IF('EPA non-CO2 Data'!E12191="CH4",'EPA non-CO2 Data'!H12191*About!$B$95,1))</f>
        <v>1</v>
      </c>
      <c r="J12191" s="134" t="str">
        <f>VLOOKUP(CONCATENATE(B12191,C12191,D12191),'EPA Source to Industry Map'!$D$2:$E$35,2,FALSE)</f>
        <v>chemicals 20</v>
      </c>
      <c r="K12191" s="126" t="str">
        <f t="shared" si="190"/>
        <v>F-gases</v>
      </c>
    </row>
    <row r="12192" spans="1:11" x14ac:dyDescent="0.35">
      <c r="A12192" s="126" t="s">
        <v>158</v>
      </c>
      <c r="B12192" s="126" t="s">
        <v>994</v>
      </c>
      <c r="C12192" s="126" t="s">
        <v>999</v>
      </c>
      <c r="D12192" s="126" t="s">
        <v>1012</v>
      </c>
      <c r="E12192" s="126" t="s">
        <v>998</v>
      </c>
      <c r="F12192" s="126">
        <v>2041</v>
      </c>
      <c r="G12192" s="126" t="s">
        <v>940</v>
      </c>
      <c r="H12192" s="126">
        <v>0</v>
      </c>
      <c r="I12192" s="126">
        <f>IF(E12192="N2O",H12192*About!$B$96,IF('EPA non-CO2 Data'!E12192="CH4",'EPA non-CO2 Data'!H12192*About!$B$95,1))</f>
        <v>1</v>
      </c>
      <c r="J12192" s="134" t="str">
        <f>VLOOKUP(CONCATENATE(B12192,C12192,D12192),'EPA Source to Industry Map'!$D$2:$E$35,2,FALSE)</f>
        <v>chemicals 20</v>
      </c>
      <c r="K12192" s="126" t="str">
        <f t="shared" si="190"/>
        <v>F-gases</v>
      </c>
    </row>
    <row r="12193" spans="1:11" x14ac:dyDescent="0.35">
      <c r="A12193" s="126" t="s">
        <v>158</v>
      </c>
      <c r="B12193" s="126" t="s">
        <v>994</v>
      </c>
      <c r="C12193" s="126" t="s">
        <v>999</v>
      </c>
      <c r="D12193" s="126" t="s">
        <v>1012</v>
      </c>
      <c r="E12193" s="126" t="s">
        <v>998</v>
      </c>
      <c r="F12193" s="126">
        <v>2042</v>
      </c>
      <c r="G12193" s="126" t="s">
        <v>940</v>
      </c>
      <c r="H12193" s="126">
        <v>0</v>
      </c>
      <c r="I12193" s="126">
        <f>IF(E12193="N2O",H12193*About!$B$96,IF('EPA non-CO2 Data'!E12193="CH4",'EPA non-CO2 Data'!H12193*About!$B$95,1))</f>
        <v>1</v>
      </c>
      <c r="J12193" s="134" t="str">
        <f>VLOOKUP(CONCATENATE(B12193,C12193,D12193),'EPA Source to Industry Map'!$D$2:$E$35,2,FALSE)</f>
        <v>chemicals 20</v>
      </c>
      <c r="K12193" s="126" t="str">
        <f t="shared" si="190"/>
        <v>F-gases</v>
      </c>
    </row>
    <row r="12194" spans="1:11" x14ac:dyDescent="0.35">
      <c r="A12194" s="126" t="s">
        <v>158</v>
      </c>
      <c r="B12194" s="126" t="s">
        <v>994</v>
      </c>
      <c r="C12194" s="126" t="s">
        <v>999</v>
      </c>
      <c r="D12194" s="126" t="s">
        <v>1012</v>
      </c>
      <c r="E12194" s="126" t="s">
        <v>998</v>
      </c>
      <c r="F12194" s="126">
        <v>2043</v>
      </c>
      <c r="G12194" s="126" t="s">
        <v>940</v>
      </c>
      <c r="H12194" s="126">
        <v>0</v>
      </c>
      <c r="I12194" s="126">
        <f>IF(E12194="N2O",H12194*About!$B$96,IF('EPA non-CO2 Data'!E12194="CH4",'EPA non-CO2 Data'!H12194*About!$B$95,1))</f>
        <v>1</v>
      </c>
      <c r="J12194" s="134" t="str">
        <f>VLOOKUP(CONCATENATE(B12194,C12194,D12194),'EPA Source to Industry Map'!$D$2:$E$35,2,FALSE)</f>
        <v>chemicals 20</v>
      </c>
      <c r="K12194" s="126" t="str">
        <f t="shared" si="190"/>
        <v>F-gases</v>
      </c>
    </row>
    <row r="12195" spans="1:11" x14ac:dyDescent="0.35">
      <c r="A12195" s="126" t="s">
        <v>158</v>
      </c>
      <c r="B12195" s="126" t="s">
        <v>994</v>
      </c>
      <c r="C12195" s="126" t="s">
        <v>999</v>
      </c>
      <c r="D12195" s="126" t="s">
        <v>1012</v>
      </c>
      <c r="E12195" s="126" t="s">
        <v>998</v>
      </c>
      <c r="F12195" s="126">
        <v>2044</v>
      </c>
      <c r="G12195" s="126" t="s">
        <v>940</v>
      </c>
      <c r="H12195" s="126">
        <v>0</v>
      </c>
      <c r="I12195" s="126">
        <f>IF(E12195="N2O",H12195*About!$B$96,IF('EPA non-CO2 Data'!E12195="CH4",'EPA non-CO2 Data'!H12195*About!$B$95,1))</f>
        <v>1</v>
      </c>
      <c r="J12195" s="134" t="str">
        <f>VLOOKUP(CONCATENATE(B12195,C12195,D12195),'EPA Source to Industry Map'!$D$2:$E$35,2,FALSE)</f>
        <v>chemicals 20</v>
      </c>
      <c r="K12195" s="126" t="str">
        <f t="shared" si="190"/>
        <v>F-gases</v>
      </c>
    </row>
    <row r="12196" spans="1:11" x14ac:dyDescent="0.35">
      <c r="A12196" s="126" t="s">
        <v>158</v>
      </c>
      <c r="B12196" s="126" t="s">
        <v>994</v>
      </c>
      <c r="C12196" s="126" t="s">
        <v>999</v>
      </c>
      <c r="D12196" s="126" t="s">
        <v>1012</v>
      </c>
      <c r="E12196" s="126" t="s">
        <v>998</v>
      </c>
      <c r="F12196" s="126">
        <v>2045</v>
      </c>
      <c r="G12196" s="126" t="s">
        <v>940</v>
      </c>
      <c r="H12196" s="126">
        <v>0</v>
      </c>
      <c r="I12196" s="126">
        <f>IF(E12196="N2O",H12196*About!$B$96,IF('EPA non-CO2 Data'!E12196="CH4",'EPA non-CO2 Data'!H12196*About!$B$95,1))</f>
        <v>1</v>
      </c>
      <c r="J12196" s="134" t="str">
        <f>VLOOKUP(CONCATENATE(B12196,C12196,D12196),'EPA Source to Industry Map'!$D$2:$E$35,2,FALSE)</f>
        <v>chemicals 20</v>
      </c>
      <c r="K12196" s="126" t="str">
        <f t="shared" si="190"/>
        <v>F-gases</v>
      </c>
    </row>
    <row r="12197" spans="1:11" x14ac:dyDescent="0.35">
      <c r="A12197" s="126" t="s">
        <v>158</v>
      </c>
      <c r="B12197" s="126" t="s">
        <v>994</v>
      </c>
      <c r="C12197" s="126" t="s">
        <v>999</v>
      </c>
      <c r="D12197" s="126" t="s">
        <v>1012</v>
      </c>
      <c r="E12197" s="126" t="s">
        <v>998</v>
      </c>
      <c r="F12197" s="126">
        <v>2046</v>
      </c>
      <c r="G12197" s="126" t="s">
        <v>940</v>
      </c>
      <c r="H12197" s="126">
        <v>0</v>
      </c>
      <c r="I12197" s="126">
        <f>IF(E12197="N2O",H12197*About!$B$96,IF('EPA non-CO2 Data'!E12197="CH4",'EPA non-CO2 Data'!H12197*About!$B$95,1))</f>
        <v>1</v>
      </c>
      <c r="J12197" s="134" t="str">
        <f>VLOOKUP(CONCATENATE(B12197,C12197,D12197),'EPA Source to Industry Map'!$D$2:$E$35,2,FALSE)</f>
        <v>chemicals 20</v>
      </c>
      <c r="K12197" s="126" t="str">
        <f t="shared" si="190"/>
        <v>F-gases</v>
      </c>
    </row>
    <row r="12198" spans="1:11" x14ac:dyDescent="0.35">
      <c r="A12198" s="126" t="s">
        <v>158</v>
      </c>
      <c r="B12198" s="126" t="s">
        <v>994</v>
      </c>
      <c r="C12198" s="126" t="s">
        <v>999</v>
      </c>
      <c r="D12198" s="126" t="s">
        <v>1012</v>
      </c>
      <c r="E12198" s="126" t="s">
        <v>998</v>
      </c>
      <c r="F12198" s="126">
        <v>2047</v>
      </c>
      <c r="G12198" s="126" t="s">
        <v>940</v>
      </c>
      <c r="H12198" s="126">
        <v>0</v>
      </c>
      <c r="I12198" s="126">
        <f>IF(E12198="N2O",H12198*About!$B$96,IF('EPA non-CO2 Data'!E12198="CH4",'EPA non-CO2 Data'!H12198*About!$B$95,1))</f>
        <v>1</v>
      </c>
      <c r="J12198" s="134" t="str">
        <f>VLOOKUP(CONCATENATE(B12198,C12198,D12198),'EPA Source to Industry Map'!$D$2:$E$35,2,FALSE)</f>
        <v>chemicals 20</v>
      </c>
      <c r="K12198" s="126" t="str">
        <f t="shared" si="190"/>
        <v>F-gases</v>
      </c>
    </row>
    <row r="12199" spans="1:11" x14ac:dyDescent="0.35">
      <c r="A12199" s="126" t="s">
        <v>158</v>
      </c>
      <c r="B12199" s="126" t="s">
        <v>994</v>
      </c>
      <c r="C12199" s="126" t="s">
        <v>999</v>
      </c>
      <c r="D12199" s="126" t="s">
        <v>1012</v>
      </c>
      <c r="E12199" s="126" t="s">
        <v>998</v>
      </c>
      <c r="F12199" s="126">
        <v>2048</v>
      </c>
      <c r="G12199" s="126" t="s">
        <v>940</v>
      </c>
      <c r="H12199" s="126">
        <v>0</v>
      </c>
      <c r="I12199" s="126">
        <f>IF(E12199="N2O",H12199*About!$B$96,IF('EPA non-CO2 Data'!E12199="CH4",'EPA non-CO2 Data'!H12199*About!$B$95,1))</f>
        <v>1</v>
      </c>
      <c r="J12199" s="134" t="str">
        <f>VLOOKUP(CONCATENATE(B12199,C12199,D12199),'EPA Source to Industry Map'!$D$2:$E$35,2,FALSE)</f>
        <v>chemicals 20</v>
      </c>
      <c r="K12199" s="126" t="str">
        <f t="shared" si="190"/>
        <v>F-gases</v>
      </c>
    </row>
    <row r="12200" spans="1:11" x14ac:dyDescent="0.35">
      <c r="A12200" s="126" t="s">
        <v>158</v>
      </c>
      <c r="B12200" s="126" t="s">
        <v>994</v>
      </c>
      <c r="C12200" s="126" t="s">
        <v>999</v>
      </c>
      <c r="D12200" s="126" t="s">
        <v>1012</v>
      </c>
      <c r="E12200" s="126" t="s">
        <v>998</v>
      </c>
      <c r="F12200" s="126">
        <v>2049</v>
      </c>
      <c r="G12200" s="126" t="s">
        <v>940</v>
      </c>
      <c r="H12200" s="126">
        <v>0</v>
      </c>
      <c r="I12200" s="126">
        <f>IF(E12200="N2O",H12200*About!$B$96,IF('EPA non-CO2 Data'!E12200="CH4",'EPA non-CO2 Data'!H12200*About!$B$95,1))</f>
        <v>1</v>
      </c>
      <c r="J12200" s="134" t="str">
        <f>VLOOKUP(CONCATENATE(B12200,C12200,D12200),'EPA Source to Industry Map'!$D$2:$E$35,2,FALSE)</f>
        <v>chemicals 20</v>
      </c>
      <c r="K12200" s="126" t="str">
        <f t="shared" si="190"/>
        <v>F-gases</v>
      </c>
    </row>
    <row r="12201" spans="1:11" x14ac:dyDescent="0.35">
      <c r="A12201" s="126" t="s">
        <v>158</v>
      </c>
      <c r="B12201" s="126" t="s">
        <v>994</v>
      </c>
      <c r="C12201" s="126" t="s">
        <v>999</v>
      </c>
      <c r="D12201" s="126" t="s">
        <v>1012</v>
      </c>
      <c r="E12201" s="126" t="s">
        <v>998</v>
      </c>
      <c r="F12201" s="126">
        <v>2050</v>
      </c>
      <c r="G12201" s="126" t="s">
        <v>940</v>
      </c>
      <c r="H12201" s="126">
        <v>0</v>
      </c>
      <c r="I12201" s="126">
        <f>IF(E12201="N2O",H12201*About!$B$96,IF('EPA non-CO2 Data'!E12201="CH4",'EPA non-CO2 Data'!H12201*About!$B$95,1))</f>
        <v>1</v>
      </c>
      <c r="J12201" s="134" t="str">
        <f>VLOOKUP(CONCATENATE(B12201,C12201,D12201),'EPA Source to Industry Map'!$D$2:$E$35,2,FALSE)</f>
        <v>chemicals 20</v>
      </c>
      <c r="K12201" s="126" t="str">
        <f t="shared" si="190"/>
        <v>F-gases</v>
      </c>
    </row>
    <row r="12202" spans="1:11" x14ac:dyDescent="0.35">
      <c r="A12202" s="126" t="s">
        <v>158</v>
      </c>
      <c r="B12202" s="126" t="s">
        <v>1013</v>
      </c>
      <c r="C12202" s="126" t="s">
        <v>1014</v>
      </c>
      <c r="D12202" s="126" t="s">
        <v>1015</v>
      </c>
      <c r="E12202" s="126" t="s">
        <v>876</v>
      </c>
      <c r="F12202" s="126">
        <v>1990</v>
      </c>
      <c r="G12202" s="126" t="s">
        <v>940</v>
      </c>
      <c r="H12202" s="126">
        <v>2.1929608246852399</v>
      </c>
      <c r="I12202" s="126">
        <f>IF(E12202="N2O",H12202*About!$B$96,IF('EPA non-CO2 Data'!E12202="CH4",'EPA non-CO2 Data'!H12202*About!$B$95,1))</f>
        <v>2.4561161236474689</v>
      </c>
      <c r="J12202" s="134" t="str">
        <f>VLOOKUP(CONCATENATE(B12202,C12202,D12202),'EPA Source to Industry Map'!$D$2:$E$35,2,FALSE)</f>
        <v>water and waste 36T39</v>
      </c>
      <c r="K12202" s="126" t="str">
        <f t="shared" si="190"/>
        <v>CH4</v>
      </c>
    </row>
    <row r="12203" spans="1:11" x14ac:dyDescent="0.35">
      <c r="A12203" s="126" t="s">
        <v>158</v>
      </c>
      <c r="B12203" s="126" t="s">
        <v>1013</v>
      </c>
      <c r="C12203" s="126" t="s">
        <v>1014</v>
      </c>
      <c r="D12203" s="126" t="s">
        <v>1016</v>
      </c>
      <c r="E12203" s="126" t="s">
        <v>876</v>
      </c>
      <c r="F12203" s="126">
        <v>1990</v>
      </c>
      <c r="G12203" s="126" t="s">
        <v>940</v>
      </c>
      <c r="H12203" s="126">
        <v>11.715757885828401</v>
      </c>
      <c r="I12203" s="126">
        <f>IF(E12203="N2O",H12203*About!$B$96,IF('EPA non-CO2 Data'!E12203="CH4",'EPA non-CO2 Data'!H12203*About!$B$95,1))</f>
        <v>13.121648832127811</v>
      </c>
      <c r="J12203" s="134" t="str">
        <f>VLOOKUP(CONCATENATE(B12203,C12203,D12203),'EPA Source to Industry Map'!$D$2:$E$35,2,FALSE)</f>
        <v>water and waste 36T39</v>
      </c>
      <c r="K12203" s="126" t="str">
        <f t="shared" si="190"/>
        <v>CH4</v>
      </c>
    </row>
    <row r="12204" spans="1:11" x14ac:dyDescent="0.35">
      <c r="A12204" s="126" t="s">
        <v>158</v>
      </c>
      <c r="B12204" s="126" t="s">
        <v>1013</v>
      </c>
      <c r="C12204" s="126" t="s">
        <v>1014</v>
      </c>
      <c r="D12204" s="126" t="s">
        <v>1015</v>
      </c>
      <c r="E12204" s="126" t="s">
        <v>876</v>
      </c>
      <c r="F12204" s="126">
        <v>1991</v>
      </c>
      <c r="G12204" s="126" t="s">
        <v>940</v>
      </c>
      <c r="H12204" s="126">
        <v>2.3762940666180099</v>
      </c>
      <c r="I12204" s="126">
        <f>IF(E12204="N2O",H12204*About!$B$96,IF('EPA non-CO2 Data'!E12204="CH4",'EPA non-CO2 Data'!H12204*About!$B$95,1))</f>
        <v>2.6614493546121714</v>
      </c>
      <c r="J12204" s="134" t="str">
        <f>VLOOKUP(CONCATENATE(B12204,C12204,D12204),'EPA Source to Industry Map'!$D$2:$E$35,2,FALSE)</f>
        <v>water and waste 36T39</v>
      </c>
      <c r="K12204" s="126" t="str">
        <f t="shared" si="190"/>
        <v>CH4</v>
      </c>
    </row>
    <row r="12205" spans="1:11" x14ac:dyDescent="0.35">
      <c r="A12205" s="126" t="s">
        <v>158</v>
      </c>
      <c r="B12205" s="126" t="s">
        <v>1013</v>
      </c>
      <c r="C12205" s="126" t="s">
        <v>1014</v>
      </c>
      <c r="D12205" s="126" t="s">
        <v>1016</v>
      </c>
      <c r="E12205" s="126" t="s">
        <v>876</v>
      </c>
      <c r="F12205" s="126">
        <v>1991</v>
      </c>
      <c r="G12205" s="126" t="s">
        <v>940</v>
      </c>
      <c r="H12205" s="126">
        <v>12.004602900163</v>
      </c>
      <c r="I12205" s="126">
        <f>IF(E12205="N2O",H12205*About!$B$96,IF('EPA non-CO2 Data'!E12205="CH4",'EPA non-CO2 Data'!H12205*About!$B$95,1))</f>
        <v>13.445155248182562</v>
      </c>
      <c r="J12205" s="134" t="str">
        <f>VLOOKUP(CONCATENATE(B12205,C12205,D12205),'EPA Source to Industry Map'!$D$2:$E$35,2,FALSE)</f>
        <v>water and waste 36T39</v>
      </c>
      <c r="K12205" s="126" t="str">
        <f t="shared" si="190"/>
        <v>CH4</v>
      </c>
    </row>
    <row r="12206" spans="1:11" x14ac:dyDescent="0.35">
      <c r="A12206" s="126" t="s">
        <v>158</v>
      </c>
      <c r="B12206" s="126" t="s">
        <v>1013</v>
      </c>
      <c r="C12206" s="126" t="s">
        <v>1014</v>
      </c>
      <c r="D12206" s="126" t="s">
        <v>1015</v>
      </c>
      <c r="E12206" s="126" t="s">
        <v>876</v>
      </c>
      <c r="F12206" s="126">
        <v>1992</v>
      </c>
      <c r="G12206" s="126" t="s">
        <v>940</v>
      </c>
      <c r="H12206" s="126">
        <v>2.5596273085507701</v>
      </c>
      <c r="I12206" s="126">
        <f>IF(E12206="N2O",H12206*About!$B$96,IF('EPA non-CO2 Data'!E12206="CH4",'EPA non-CO2 Data'!H12206*About!$B$95,1))</f>
        <v>2.8667825855768627</v>
      </c>
      <c r="J12206" s="134" t="str">
        <f>VLOOKUP(CONCATENATE(B12206,C12206,D12206),'EPA Source to Industry Map'!$D$2:$E$35,2,FALSE)</f>
        <v>water and waste 36T39</v>
      </c>
      <c r="K12206" s="126" t="str">
        <f t="shared" si="190"/>
        <v>CH4</v>
      </c>
    </row>
    <row r="12207" spans="1:11" x14ac:dyDescent="0.35">
      <c r="A12207" s="126" t="s">
        <v>158</v>
      </c>
      <c r="B12207" s="126" t="s">
        <v>1013</v>
      </c>
      <c r="C12207" s="126" t="s">
        <v>1014</v>
      </c>
      <c r="D12207" s="126" t="s">
        <v>1016</v>
      </c>
      <c r="E12207" s="126" t="s">
        <v>876</v>
      </c>
      <c r="F12207" s="126">
        <v>1992</v>
      </c>
      <c r="G12207" s="126" t="s">
        <v>940</v>
      </c>
      <c r="H12207" s="126">
        <v>12.293447914497699</v>
      </c>
      <c r="I12207" s="126">
        <f>IF(E12207="N2O",H12207*About!$B$96,IF('EPA non-CO2 Data'!E12207="CH4",'EPA non-CO2 Data'!H12207*About!$B$95,1))</f>
        <v>13.768661664237424</v>
      </c>
      <c r="J12207" s="134" t="str">
        <f>VLOOKUP(CONCATENATE(B12207,C12207,D12207),'EPA Source to Industry Map'!$D$2:$E$35,2,FALSE)</f>
        <v>water and waste 36T39</v>
      </c>
      <c r="K12207" s="126" t="str">
        <f t="shared" si="190"/>
        <v>CH4</v>
      </c>
    </row>
    <row r="12208" spans="1:11" x14ac:dyDescent="0.35">
      <c r="A12208" s="126" t="s">
        <v>158</v>
      </c>
      <c r="B12208" s="126" t="s">
        <v>1013</v>
      </c>
      <c r="C12208" s="126" t="s">
        <v>1014</v>
      </c>
      <c r="D12208" s="126" t="s">
        <v>1015</v>
      </c>
      <c r="E12208" s="126" t="s">
        <v>876</v>
      </c>
      <c r="F12208" s="126">
        <v>1993</v>
      </c>
      <c r="G12208" s="126" t="s">
        <v>940</v>
      </c>
      <c r="H12208" s="126">
        <v>2.7429605504835401</v>
      </c>
      <c r="I12208" s="126">
        <f>IF(E12208="N2O",H12208*About!$B$96,IF('EPA non-CO2 Data'!E12208="CH4",'EPA non-CO2 Data'!H12208*About!$B$95,1))</f>
        <v>3.0721158165415652</v>
      </c>
      <c r="J12208" s="134" t="str">
        <f>VLOOKUP(CONCATENATE(B12208,C12208,D12208),'EPA Source to Industry Map'!$D$2:$E$35,2,FALSE)</f>
        <v>water and waste 36T39</v>
      </c>
      <c r="K12208" s="126" t="str">
        <f t="shared" si="190"/>
        <v>CH4</v>
      </c>
    </row>
    <row r="12209" spans="1:11" x14ac:dyDescent="0.35">
      <c r="A12209" s="126" t="s">
        <v>158</v>
      </c>
      <c r="B12209" s="126" t="s">
        <v>1013</v>
      </c>
      <c r="C12209" s="126" t="s">
        <v>1014</v>
      </c>
      <c r="D12209" s="126" t="s">
        <v>1016</v>
      </c>
      <c r="E12209" s="126" t="s">
        <v>876</v>
      </c>
      <c r="F12209" s="126">
        <v>1993</v>
      </c>
      <c r="G12209" s="126" t="s">
        <v>940</v>
      </c>
      <c r="H12209" s="126">
        <v>12.582292928832301</v>
      </c>
      <c r="I12209" s="126">
        <f>IF(E12209="N2O",H12209*About!$B$96,IF('EPA non-CO2 Data'!E12209="CH4",'EPA non-CO2 Data'!H12209*About!$B$95,1))</f>
        <v>14.092168080292177</v>
      </c>
      <c r="J12209" s="134" t="str">
        <f>VLOOKUP(CONCATENATE(B12209,C12209,D12209),'EPA Source to Industry Map'!$D$2:$E$35,2,FALSE)</f>
        <v>water and waste 36T39</v>
      </c>
      <c r="K12209" s="126" t="str">
        <f t="shared" si="190"/>
        <v>CH4</v>
      </c>
    </row>
    <row r="12210" spans="1:11" x14ac:dyDescent="0.35">
      <c r="A12210" s="126" t="s">
        <v>158</v>
      </c>
      <c r="B12210" s="126" t="s">
        <v>1013</v>
      </c>
      <c r="C12210" s="126" t="s">
        <v>1014</v>
      </c>
      <c r="D12210" s="126" t="s">
        <v>1015</v>
      </c>
      <c r="E12210" s="126" t="s">
        <v>876</v>
      </c>
      <c r="F12210" s="126">
        <v>1994</v>
      </c>
      <c r="G12210" s="126" t="s">
        <v>940</v>
      </c>
      <c r="H12210" s="126">
        <v>2.9262937924162999</v>
      </c>
      <c r="I12210" s="126">
        <f>IF(E12210="N2O",H12210*About!$B$96,IF('EPA non-CO2 Data'!E12210="CH4",'EPA non-CO2 Data'!H12210*About!$B$95,1))</f>
        <v>3.2774490475062561</v>
      </c>
      <c r="J12210" s="134" t="str">
        <f>VLOOKUP(CONCATENATE(B12210,C12210,D12210),'EPA Source to Industry Map'!$D$2:$E$35,2,FALSE)</f>
        <v>water and waste 36T39</v>
      </c>
      <c r="K12210" s="126" t="str">
        <f t="shared" si="190"/>
        <v>CH4</v>
      </c>
    </row>
    <row r="12211" spans="1:11" x14ac:dyDescent="0.35">
      <c r="A12211" s="126" t="s">
        <v>158</v>
      </c>
      <c r="B12211" s="126" t="s">
        <v>1013</v>
      </c>
      <c r="C12211" s="126" t="s">
        <v>1014</v>
      </c>
      <c r="D12211" s="126" t="s">
        <v>1016</v>
      </c>
      <c r="E12211" s="126" t="s">
        <v>876</v>
      </c>
      <c r="F12211" s="126">
        <v>1994</v>
      </c>
      <c r="G12211" s="126" t="s">
        <v>940</v>
      </c>
      <c r="H12211" s="126">
        <v>12.8711379431669</v>
      </c>
      <c r="I12211" s="126">
        <f>IF(E12211="N2O",H12211*About!$B$96,IF('EPA non-CO2 Data'!E12211="CH4",'EPA non-CO2 Data'!H12211*About!$B$95,1))</f>
        <v>14.415674496346929</v>
      </c>
      <c r="J12211" s="134" t="str">
        <f>VLOOKUP(CONCATENATE(B12211,C12211,D12211),'EPA Source to Industry Map'!$D$2:$E$35,2,FALSE)</f>
        <v>water and waste 36T39</v>
      </c>
      <c r="K12211" s="126" t="str">
        <f t="shared" si="190"/>
        <v>CH4</v>
      </c>
    </row>
    <row r="12212" spans="1:11" x14ac:dyDescent="0.35">
      <c r="A12212" s="126" t="s">
        <v>158</v>
      </c>
      <c r="B12212" s="126" t="s">
        <v>1013</v>
      </c>
      <c r="C12212" s="126" t="s">
        <v>1014</v>
      </c>
      <c r="D12212" s="126" t="s">
        <v>1015</v>
      </c>
      <c r="E12212" s="126" t="s">
        <v>876</v>
      </c>
      <c r="F12212" s="126">
        <v>1995</v>
      </c>
      <c r="G12212" s="126" t="s">
        <v>940</v>
      </c>
      <c r="H12212" s="126">
        <v>3.10962703434907</v>
      </c>
      <c r="I12212" s="126">
        <f>IF(E12212="N2O",H12212*About!$B$96,IF('EPA non-CO2 Data'!E12212="CH4",'EPA non-CO2 Data'!H12212*About!$B$95,1))</f>
        <v>3.4827822784709586</v>
      </c>
      <c r="J12212" s="134" t="str">
        <f>VLOOKUP(CONCATENATE(B12212,C12212,D12212),'EPA Source to Industry Map'!$D$2:$E$35,2,FALSE)</f>
        <v>water and waste 36T39</v>
      </c>
      <c r="K12212" s="126" t="str">
        <f t="shared" si="190"/>
        <v>CH4</v>
      </c>
    </row>
    <row r="12213" spans="1:11" x14ac:dyDescent="0.35">
      <c r="A12213" s="126" t="s">
        <v>158</v>
      </c>
      <c r="B12213" s="126" t="s">
        <v>1013</v>
      </c>
      <c r="C12213" s="126" t="s">
        <v>1014</v>
      </c>
      <c r="D12213" s="126" t="s">
        <v>1016</v>
      </c>
      <c r="E12213" s="126" t="s">
        <v>876</v>
      </c>
      <c r="F12213" s="126">
        <v>1995</v>
      </c>
      <c r="G12213" s="126" t="s">
        <v>940</v>
      </c>
      <c r="H12213" s="126">
        <v>13.159982957501599</v>
      </c>
      <c r="I12213" s="126">
        <f>IF(E12213="N2O",H12213*About!$B$96,IF('EPA non-CO2 Data'!E12213="CH4",'EPA non-CO2 Data'!H12213*About!$B$95,1))</f>
        <v>14.739180912401793</v>
      </c>
      <c r="J12213" s="134" t="str">
        <f>VLOOKUP(CONCATENATE(B12213,C12213,D12213),'EPA Source to Industry Map'!$D$2:$E$35,2,FALSE)</f>
        <v>water and waste 36T39</v>
      </c>
      <c r="K12213" s="126" t="str">
        <f t="shared" si="190"/>
        <v>CH4</v>
      </c>
    </row>
    <row r="12214" spans="1:11" x14ac:dyDescent="0.35">
      <c r="A12214" s="126" t="s">
        <v>158</v>
      </c>
      <c r="B12214" s="126" t="s">
        <v>1013</v>
      </c>
      <c r="C12214" s="126" t="s">
        <v>1014</v>
      </c>
      <c r="D12214" s="126" t="s">
        <v>1015</v>
      </c>
      <c r="E12214" s="126" t="s">
        <v>876</v>
      </c>
      <c r="F12214" s="126">
        <v>1996</v>
      </c>
      <c r="G12214" s="126" t="s">
        <v>940</v>
      </c>
      <c r="H12214" s="126">
        <v>3.2973119569756002</v>
      </c>
      <c r="I12214" s="126">
        <f>IF(E12214="N2O",H12214*About!$B$96,IF('EPA non-CO2 Data'!E12214="CH4",'EPA non-CO2 Data'!H12214*About!$B$95,1))</f>
        <v>3.6929893918126724</v>
      </c>
      <c r="J12214" s="134" t="str">
        <f>VLOOKUP(CONCATENATE(B12214,C12214,D12214),'EPA Source to Industry Map'!$D$2:$E$35,2,FALSE)</f>
        <v>water and waste 36T39</v>
      </c>
      <c r="K12214" s="126" t="str">
        <f t="shared" si="190"/>
        <v>CH4</v>
      </c>
    </row>
    <row r="12215" spans="1:11" x14ac:dyDescent="0.35">
      <c r="A12215" s="126" t="s">
        <v>158</v>
      </c>
      <c r="B12215" s="126" t="s">
        <v>1013</v>
      </c>
      <c r="C12215" s="126" t="s">
        <v>1014</v>
      </c>
      <c r="D12215" s="126" t="s">
        <v>1016</v>
      </c>
      <c r="E12215" s="126" t="s">
        <v>876</v>
      </c>
      <c r="F12215" s="126">
        <v>1996</v>
      </c>
      <c r="G12215" s="126" t="s">
        <v>940</v>
      </c>
      <c r="H12215" s="126">
        <v>14.031126036504901</v>
      </c>
      <c r="I12215" s="126">
        <f>IF(E12215="N2O",H12215*About!$B$96,IF('EPA non-CO2 Data'!E12215="CH4",'EPA non-CO2 Data'!H12215*About!$B$95,1))</f>
        <v>15.714861160885491</v>
      </c>
      <c r="J12215" s="134" t="str">
        <f>VLOOKUP(CONCATENATE(B12215,C12215,D12215),'EPA Source to Industry Map'!$D$2:$E$35,2,FALSE)</f>
        <v>water and waste 36T39</v>
      </c>
      <c r="K12215" s="126" t="str">
        <f t="shared" si="190"/>
        <v>CH4</v>
      </c>
    </row>
    <row r="12216" spans="1:11" x14ac:dyDescent="0.35">
      <c r="A12216" s="126" t="s">
        <v>158</v>
      </c>
      <c r="B12216" s="126" t="s">
        <v>1013</v>
      </c>
      <c r="C12216" s="126" t="s">
        <v>1014</v>
      </c>
      <c r="D12216" s="126" t="s">
        <v>1015</v>
      </c>
      <c r="E12216" s="126" t="s">
        <v>876</v>
      </c>
      <c r="F12216" s="126">
        <v>1997</v>
      </c>
      <c r="G12216" s="126" t="s">
        <v>940</v>
      </c>
      <c r="H12216" s="126">
        <v>3.48499687960213</v>
      </c>
      <c r="I12216" s="126">
        <f>IF(E12216="N2O",H12216*About!$B$96,IF('EPA non-CO2 Data'!E12216="CH4",'EPA non-CO2 Data'!H12216*About!$B$95,1))</f>
        <v>3.9031965051543858</v>
      </c>
      <c r="J12216" s="134" t="str">
        <f>VLOOKUP(CONCATENATE(B12216,C12216,D12216),'EPA Source to Industry Map'!$D$2:$E$35,2,FALSE)</f>
        <v>water and waste 36T39</v>
      </c>
      <c r="K12216" s="126" t="str">
        <f t="shared" si="190"/>
        <v>CH4</v>
      </c>
    </row>
    <row r="12217" spans="1:11" x14ac:dyDescent="0.35">
      <c r="A12217" s="126" t="s">
        <v>158</v>
      </c>
      <c r="B12217" s="126" t="s">
        <v>1013</v>
      </c>
      <c r="C12217" s="126" t="s">
        <v>1014</v>
      </c>
      <c r="D12217" s="126" t="s">
        <v>1016</v>
      </c>
      <c r="E12217" s="126" t="s">
        <v>876</v>
      </c>
      <c r="F12217" s="126">
        <v>1997</v>
      </c>
      <c r="G12217" s="126" t="s">
        <v>940</v>
      </c>
      <c r="H12217" s="126">
        <v>14.9022691155083</v>
      </c>
      <c r="I12217" s="126">
        <f>IF(E12217="N2O",H12217*About!$B$96,IF('EPA non-CO2 Data'!E12217="CH4",'EPA non-CO2 Data'!H12217*About!$B$95,1))</f>
        <v>16.690541409369299</v>
      </c>
      <c r="J12217" s="134" t="str">
        <f>VLOOKUP(CONCATENATE(B12217,C12217,D12217),'EPA Source to Industry Map'!$D$2:$E$35,2,FALSE)</f>
        <v>water and waste 36T39</v>
      </c>
      <c r="K12217" s="126" t="str">
        <f t="shared" si="190"/>
        <v>CH4</v>
      </c>
    </row>
    <row r="12218" spans="1:11" x14ac:dyDescent="0.35">
      <c r="A12218" s="126" t="s">
        <v>158</v>
      </c>
      <c r="B12218" s="126" t="s">
        <v>1013</v>
      </c>
      <c r="C12218" s="126" t="s">
        <v>1014</v>
      </c>
      <c r="D12218" s="126" t="s">
        <v>1015</v>
      </c>
      <c r="E12218" s="126" t="s">
        <v>876</v>
      </c>
      <c r="F12218" s="126">
        <v>1998</v>
      </c>
      <c r="G12218" s="126" t="s">
        <v>940</v>
      </c>
      <c r="H12218" s="126">
        <v>3.6726818022286598</v>
      </c>
      <c r="I12218" s="126">
        <f>IF(E12218="N2O",H12218*About!$B$96,IF('EPA non-CO2 Data'!E12218="CH4",'EPA non-CO2 Data'!H12218*About!$B$95,1))</f>
        <v>4.1134036184960996</v>
      </c>
      <c r="J12218" s="134" t="str">
        <f>VLOOKUP(CONCATENATE(B12218,C12218,D12218),'EPA Source to Industry Map'!$D$2:$E$35,2,FALSE)</f>
        <v>water and waste 36T39</v>
      </c>
      <c r="K12218" s="126" t="str">
        <f t="shared" si="190"/>
        <v>CH4</v>
      </c>
    </row>
    <row r="12219" spans="1:11" x14ac:dyDescent="0.35">
      <c r="A12219" s="126" t="s">
        <v>158</v>
      </c>
      <c r="B12219" s="126" t="s">
        <v>1013</v>
      </c>
      <c r="C12219" s="126" t="s">
        <v>1014</v>
      </c>
      <c r="D12219" s="126" t="s">
        <v>1016</v>
      </c>
      <c r="E12219" s="126" t="s">
        <v>876</v>
      </c>
      <c r="F12219" s="126">
        <v>1998</v>
      </c>
      <c r="G12219" s="126" t="s">
        <v>940</v>
      </c>
      <c r="H12219" s="126">
        <v>15.7734121945116</v>
      </c>
      <c r="I12219" s="126">
        <f>IF(E12219="N2O",H12219*About!$B$96,IF('EPA non-CO2 Data'!E12219="CH4",'EPA non-CO2 Data'!H12219*About!$B$95,1))</f>
        <v>17.666221657852994</v>
      </c>
      <c r="J12219" s="134" t="str">
        <f>VLOOKUP(CONCATENATE(B12219,C12219,D12219),'EPA Source to Industry Map'!$D$2:$E$35,2,FALSE)</f>
        <v>water and waste 36T39</v>
      </c>
      <c r="K12219" s="126" t="str">
        <f t="shared" si="190"/>
        <v>CH4</v>
      </c>
    </row>
    <row r="12220" spans="1:11" x14ac:dyDescent="0.35">
      <c r="A12220" s="126" t="s">
        <v>158</v>
      </c>
      <c r="B12220" s="126" t="s">
        <v>1013</v>
      </c>
      <c r="C12220" s="126" t="s">
        <v>1014</v>
      </c>
      <c r="D12220" s="126" t="s">
        <v>1015</v>
      </c>
      <c r="E12220" s="126" t="s">
        <v>876</v>
      </c>
      <c r="F12220" s="126">
        <v>1999</v>
      </c>
      <c r="G12220" s="126" t="s">
        <v>940</v>
      </c>
      <c r="H12220" s="126">
        <v>3.8603667248551901</v>
      </c>
      <c r="I12220" s="126">
        <f>IF(E12220="N2O",H12220*About!$B$96,IF('EPA non-CO2 Data'!E12220="CH4",'EPA non-CO2 Data'!H12220*About!$B$95,1))</f>
        <v>4.323610731837813</v>
      </c>
      <c r="J12220" s="134" t="str">
        <f>VLOOKUP(CONCATENATE(B12220,C12220,D12220),'EPA Source to Industry Map'!$D$2:$E$35,2,FALSE)</f>
        <v>water and waste 36T39</v>
      </c>
      <c r="K12220" s="126" t="str">
        <f t="shared" si="190"/>
        <v>CH4</v>
      </c>
    </row>
    <row r="12221" spans="1:11" x14ac:dyDescent="0.35">
      <c r="A12221" s="126" t="s">
        <v>158</v>
      </c>
      <c r="B12221" s="126" t="s">
        <v>1013</v>
      </c>
      <c r="C12221" s="126" t="s">
        <v>1014</v>
      </c>
      <c r="D12221" s="126" t="s">
        <v>1016</v>
      </c>
      <c r="E12221" s="126" t="s">
        <v>876</v>
      </c>
      <c r="F12221" s="126">
        <v>1999</v>
      </c>
      <c r="G12221" s="126" t="s">
        <v>940</v>
      </c>
      <c r="H12221" s="126">
        <v>16.6445552735149</v>
      </c>
      <c r="I12221" s="126">
        <f>IF(E12221="N2O",H12221*About!$B$96,IF('EPA non-CO2 Data'!E12221="CH4",'EPA non-CO2 Data'!H12221*About!$B$95,1))</f>
        <v>18.641901906336688</v>
      </c>
      <c r="J12221" s="134" t="str">
        <f>VLOOKUP(CONCATENATE(B12221,C12221,D12221),'EPA Source to Industry Map'!$D$2:$E$35,2,FALSE)</f>
        <v>water and waste 36T39</v>
      </c>
      <c r="K12221" s="126" t="str">
        <f t="shared" si="190"/>
        <v>CH4</v>
      </c>
    </row>
    <row r="12222" spans="1:11" x14ac:dyDescent="0.35">
      <c r="A12222" s="126" t="s">
        <v>158</v>
      </c>
      <c r="B12222" s="126" t="s">
        <v>1013</v>
      </c>
      <c r="C12222" s="126" t="s">
        <v>1014</v>
      </c>
      <c r="D12222" s="126" t="s">
        <v>1015</v>
      </c>
      <c r="E12222" s="126" t="s">
        <v>876</v>
      </c>
      <c r="F12222" s="126">
        <v>2000</v>
      </c>
      <c r="G12222" s="126" t="s">
        <v>940</v>
      </c>
      <c r="H12222" s="126">
        <v>4.0480516474817296</v>
      </c>
      <c r="I12222" s="126">
        <f>IF(E12222="N2O",H12222*About!$B$96,IF('EPA non-CO2 Data'!E12222="CH4",'EPA non-CO2 Data'!H12222*About!$B$95,1))</f>
        <v>4.5338178451795379</v>
      </c>
      <c r="J12222" s="134" t="str">
        <f>VLOOKUP(CONCATENATE(B12222,C12222,D12222),'EPA Source to Industry Map'!$D$2:$E$35,2,FALSE)</f>
        <v>water and waste 36T39</v>
      </c>
      <c r="K12222" s="126" t="str">
        <f t="shared" si="190"/>
        <v>CH4</v>
      </c>
    </row>
    <row r="12223" spans="1:11" x14ac:dyDescent="0.35">
      <c r="A12223" s="126" t="s">
        <v>158</v>
      </c>
      <c r="B12223" s="126" t="s">
        <v>1013</v>
      </c>
      <c r="C12223" s="126" t="s">
        <v>1014</v>
      </c>
      <c r="D12223" s="126" t="s">
        <v>1016</v>
      </c>
      <c r="E12223" s="126" t="s">
        <v>876</v>
      </c>
      <c r="F12223" s="126">
        <v>2000</v>
      </c>
      <c r="G12223" s="126" t="s">
        <v>940</v>
      </c>
      <c r="H12223" s="126">
        <v>17.515698352518299</v>
      </c>
      <c r="I12223" s="126">
        <f>IF(E12223="N2O",H12223*About!$B$96,IF('EPA non-CO2 Data'!E12223="CH4",'EPA non-CO2 Data'!H12223*About!$B$95,1))</f>
        <v>19.617582154820496</v>
      </c>
      <c r="J12223" s="134" t="str">
        <f>VLOOKUP(CONCATENATE(B12223,C12223,D12223),'EPA Source to Industry Map'!$D$2:$E$35,2,FALSE)</f>
        <v>water and waste 36T39</v>
      </c>
      <c r="K12223" s="126" t="str">
        <f t="shared" si="190"/>
        <v>CH4</v>
      </c>
    </row>
    <row r="12224" spans="1:11" x14ac:dyDescent="0.35">
      <c r="A12224" s="126" t="s">
        <v>158</v>
      </c>
      <c r="B12224" s="126" t="s">
        <v>1013</v>
      </c>
      <c r="C12224" s="126" t="s">
        <v>1014</v>
      </c>
      <c r="D12224" s="126" t="s">
        <v>1015</v>
      </c>
      <c r="E12224" s="126" t="s">
        <v>876</v>
      </c>
      <c r="F12224" s="126">
        <v>2001</v>
      </c>
      <c r="G12224" s="126" t="s">
        <v>940</v>
      </c>
      <c r="H12224" s="126">
        <v>4.13689529176348</v>
      </c>
      <c r="I12224" s="126">
        <f>IF(E12224="N2O",H12224*About!$B$96,IF('EPA non-CO2 Data'!E12224="CH4",'EPA non-CO2 Data'!H12224*About!$B$95,1))</f>
        <v>4.6333227267750985</v>
      </c>
      <c r="J12224" s="134" t="str">
        <f>VLOOKUP(CONCATENATE(B12224,C12224,D12224),'EPA Source to Industry Map'!$D$2:$E$35,2,FALSE)</f>
        <v>water and waste 36T39</v>
      </c>
      <c r="K12224" s="126" t="str">
        <f t="shared" si="190"/>
        <v>CH4</v>
      </c>
    </row>
    <row r="12225" spans="1:11" x14ac:dyDescent="0.35">
      <c r="A12225" s="126" t="s">
        <v>158</v>
      </c>
      <c r="B12225" s="126" t="s">
        <v>1013</v>
      </c>
      <c r="C12225" s="126" t="s">
        <v>1014</v>
      </c>
      <c r="D12225" s="126" t="s">
        <v>1016</v>
      </c>
      <c r="E12225" s="126" t="s">
        <v>876</v>
      </c>
      <c r="F12225" s="126">
        <v>2001</v>
      </c>
      <c r="G12225" s="126" t="s">
        <v>940</v>
      </c>
      <c r="H12225" s="126">
        <v>18.3663834780778</v>
      </c>
      <c r="I12225" s="126">
        <f>IF(E12225="N2O",H12225*About!$B$96,IF('EPA non-CO2 Data'!E12225="CH4",'EPA non-CO2 Data'!H12225*About!$B$95,1))</f>
        <v>20.57034949544714</v>
      </c>
      <c r="J12225" s="134" t="str">
        <f>VLOOKUP(CONCATENATE(B12225,C12225,D12225),'EPA Source to Industry Map'!$D$2:$E$35,2,FALSE)</f>
        <v>water and waste 36T39</v>
      </c>
      <c r="K12225" s="126" t="str">
        <f t="shared" si="190"/>
        <v>CH4</v>
      </c>
    </row>
    <row r="12226" spans="1:11" x14ac:dyDescent="0.35">
      <c r="A12226" s="126" t="s">
        <v>158</v>
      </c>
      <c r="B12226" s="126" t="s">
        <v>1013</v>
      </c>
      <c r="C12226" s="126" t="s">
        <v>1014</v>
      </c>
      <c r="D12226" s="126" t="s">
        <v>1015</v>
      </c>
      <c r="E12226" s="126" t="s">
        <v>876</v>
      </c>
      <c r="F12226" s="126">
        <v>2002</v>
      </c>
      <c r="G12226" s="126" t="s">
        <v>940</v>
      </c>
      <c r="H12226" s="126">
        <v>4.2277388665705802</v>
      </c>
      <c r="I12226" s="126">
        <f>IF(E12226="N2O",H12226*About!$B$96,IF('EPA non-CO2 Data'!E12226="CH4",'EPA non-CO2 Data'!H12226*About!$B$95,1))</f>
        <v>4.7350675305590499</v>
      </c>
      <c r="J12226" s="134" t="str">
        <f>VLOOKUP(CONCATENATE(B12226,C12226,D12226),'EPA Source to Industry Map'!$D$2:$E$35,2,FALSE)</f>
        <v>water and waste 36T39</v>
      </c>
      <c r="K12226" s="126" t="str">
        <f t="shared" si="190"/>
        <v>CH4</v>
      </c>
    </row>
    <row r="12227" spans="1:11" x14ac:dyDescent="0.35">
      <c r="A12227" s="126" t="s">
        <v>158</v>
      </c>
      <c r="B12227" s="126" t="s">
        <v>1013</v>
      </c>
      <c r="C12227" s="126" t="s">
        <v>1014</v>
      </c>
      <c r="D12227" s="126" t="s">
        <v>1016</v>
      </c>
      <c r="E12227" s="126" t="s">
        <v>876</v>
      </c>
      <c r="F12227" s="126">
        <v>2002</v>
      </c>
      <c r="G12227" s="126" t="s">
        <v>940</v>
      </c>
      <c r="H12227" s="126">
        <v>19.215068673112</v>
      </c>
      <c r="I12227" s="126">
        <f>IF(E12227="N2O",H12227*About!$B$96,IF('EPA non-CO2 Data'!E12227="CH4",'EPA non-CO2 Data'!H12227*About!$B$95,1))</f>
        <v>21.520876913885441</v>
      </c>
      <c r="J12227" s="134" t="str">
        <f>VLOOKUP(CONCATENATE(B12227,C12227,D12227),'EPA Source to Industry Map'!$D$2:$E$35,2,FALSE)</f>
        <v>water and waste 36T39</v>
      </c>
      <c r="K12227" s="126" t="str">
        <f t="shared" ref="K12227:K12290" si="191">IF(E12227="N2O","N2O",IF(E12227="CH4","CH4","F-gases"))</f>
        <v>CH4</v>
      </c>
    </row>
    <row r="12228" spans="1:11" x14ac:dyDescent="0.35">
      <c r="A12228" s="126" t="s">
        <v>158</v>
      </c>
      <c r="B12228" s="126" t="s">
        <v>1013</v>
      </c>
      <c r="C12228" s="126" t="s">
        <v>1014</v>
      </c>
      <c r="D12228" s="126" t="s">
        <v>1015</v>
      </c>
      <c r="E12228" s="126" t="s">
        <v>876</v>
      </c>
      <c r="F12228" s="126">
        <v>2003</v>
      </c>
      <c r="G12228" s="126" t="s">
        <v>940</v>
      </c>
      <c r="H12228" s="126">
        <v>4.3202909918525503</v>
      </c>
      <c r="I12228" s="126">
        <f>IF(E12228="N2O",H12228*About!$B$96,IF('EPA non-CO2 Data'!E12228="CH4",'EPA non-CO2 Data'!H12228*About!$B$95,1))</f>
        <v>4.8387259108748566</v>
      </c>
      <c r="J12228" s="134" t="str">
        <f>VLOOKUP(CONCATENATE(B12228,C12228,D12228),'EPA Source to Industry Map'!$D$2:$E$35,2,FALSE)</f>
        <v>water and waste 36T39</v>
      </c>
      <c r="K12228" s="126" t="str">
        <f t="shared" si="191"/>
        <v>CH4</v>
      </c>
    </row>
    <row r="12229" spans="1:11" x14ac:dyDescent="0.35">
      <c r="A12229" s="126" t="s">
        <v>158</v>
      </c>
      <c r="B12229" s="126" t="s">
        <v>1013</v>
      </c>
      <c r="C12229" s="126" t="s">
        <v>1014</v>
      </c>
      <c r="D12229" s="126" t="s">
        <v>1016</v>
      </c>
      <c r="E12229" s="126" t="s">
        <v>876</v>
      </c>
      <c r="F12229" s="126">
        <v>2003</v>
      </c>
      <c r="G12229" s="126" t="s">
        <v>940</v>
      </c>
      <c r="H12229" s="126">
        <v>20.062045317671299</v>
      </c>
      <c r="I12229" s="126">
        <f>IF(E12229="N2O",H12229*About!$B$96,IF('EPA non-CO2 Data'!E12229="CH4",'EPA non-CO2 Data'!H12229*About!$B$95,1))</f>
        <v>22.469490755791856</v>
      </c>
      <c r="J12229" s="134" t="str">
        <f>VLOOKUP(CONCATENATE(B12229,C12229,D12229),'EPA Source to Industry Map'!$D$2:$E$35,2,FALSE)</f>
        <v>water and waste 36T39</v>
      </c>
      <c r="K12229" s="126" t="str">
        <f t="shared" si="191"/>
        <v>CH4</v>
      </c>
    </row>
    <row r="12230" spans="1:11" x14ac:dyDescent="0.35">
      <c r="A12230" s="126" t="s">
        <v>158</v>
      </c>
      <c r="B12230" s="126" t="s">
        <v>1013</v>
      </c>
      <c r="C12230" s="126" t="s">
        <v>1014</v>
      </c>
      <c r="D12230" s="126" t="s">
        <v>1015</v>
      </c>
      <c r="E12230" s="126" t="s">
        <v>876</v>
      </c>
      <c r="F12230" s="126">
        <v>2004</v>
      </c>
      <c r="G12230" s="126" t="s">
        <v>940</v>
      </c>
      <c r="H12230" s="126">
        <v>4.4143142694489903</v>
      </c>
      <c r="I12230" s="126">
        <f>IF(E12230="N2O",H12230*About!$B$96,IF('EPA non-CO2 Data'!E12230="CH4",'EPA non-CO2 Data'!H12230*About!$B$95,1))</f>
        <v>4.94403198178287</v>
      </c>
      <c r="J12230" s="134" t="str">
        <f>VLOOKUP(CONCATENATE(B12230,C12230,D12230),'EPA Source to Industry Map'!$D$2:$E$35,2,FALSE)</f>
        <v>water and waste 36T39</v>
      </c>
      <c r="K12230" s="126" t="str">
        <f t="shared" si="191"/>
        <v>CH4</v>
      </c>
    </row>
    <row r="12231" spans="1:11" x14ac:dyDescent="0.35">
      <c r="A12231" s="126" t="s">
        <v>158</v>
      </c>
      <c r="B12231" s="126" t="s">
        <v>1013</v>
      </c>
      <c r="C12231" s="126" t="s">
        <v>1014</v>
      </c>
      <c r="D12231" s="126" t="s">
        <v>1016</v>
      </c>
      <c r="E12231" s="126" t="s">
        <v>876</v>
      </c>
      <c r="F12231" s="126">
        <v>2004</v>
      </c>
      <c r="G12231" s="126" t="s">
        <v>940</v>
      </c>
      <c r="H12231" s="126">
        <v>20.907550809916099</v>
      </c>
      <c r="I12231" s="126">
        <f>IF(E12231="N2O",H12231*About!$B$96,IF('EPA non-CO2 Data'!E12231="CH4",'EPA non-CO2 Data'!H12231*About!$B$95,1))</f>
        <v>23.416456907106035</v>
      </c>
      <c r="J12231" s="134" t="str">
        <f>VLOOKUP(CONCATENATE(B12231,C12231,D12231),'EPA Source to Industry Map'!$D$2:$E$35,2,FALSE)</f>
        <v>water and waste 36T39</v>
      </c>
      <c r="K12231" s="126" t="str">
        <f t="shared" si="191"/>
        <v>CH4</v>
      </c>
    </row>
    <row r="12232" spans="1:11" x14ac:dyDescent="0.35">
      <c r="A12232" s="126" t="s">
        <v>158</v>
      </c>
      <c r="B12232" s="126" t="s">
        <v>1013</v>
      </c>
      <c r="C12232" s="126" t="s">
        <v>1014</v>
      </c>
      <c r="D12232" s="126" t="s">
        <v>1015</v>
      </c>
      <c r="E12232" s="126" t="s">
        <v>876</v>
      </c>
      <c r="F12232" s="126">
        <v>2005</v>
      </c>
      <c r="G12232" s="126" t="s">
        <v>940</v>
      </c>
      <c r="H12232" s="126">
        <v>4.5096133354083499</v>
      </c>
      <c r="I12232" s="126">
        <f>IF(E12232="N2O",H12232*About!$B$96,IF('EPA non-CO2 Data'!E12232="CH4",'EPA non-CO2 Data'!H12232*About!$B$95,1))</f>
        <v>5.0507669356573519</v>
      </c>
      <c r="J12232" s="134" t="str">
        <f>VLOOKUP(CONCATENATE(B12232,C12232,D12232),'EPA Source to Industry Map'!$D$2:$E$35,2,FALSE)</f>
        <v>water and waste 36T39</v>
      </c>
      <c r="K12232" s="126" t="str">
        <f t="shared" si="191"/>
        <v>CH4</v>
      </c>
    </row>
    <row r="12233" spans="1:11" x14ac:dyDescent="0.35">
      <c r="A12233" s="126" t="s">
        <v>158</v>
      </c>
      <c r="B12233" s="126" t="s">
        <v>1013</v>
      </c>
      <c r="C12233" s="126" t="s">
        <v>1014</v>
      </c>
      <c r="D12233" s="126" t="s">
        <v>1016</v>
      </c>
      <c r="E12233" s="126" t="s">
        <v>876</v>
      </c>
      <c r="F12233" s="126">
        <v>2005</v>
      </c>
      <c r="G12233" s="126" t="s">
        <v>940</v>
      </c>
      <c r="H12233" s="126">
        <v>21.751780513798</v>
      </c>
      <c r="I12233" s="126">
        <f>IF(E12233="N2O",H12233*About!$B$96,IF('EPA non-CO2 Data'!E12233="CH4",'EPA non-CO2 Data'!H12233*About!$B$95,1))</f>
        <v>24.361994175453763</v>
      </c>
      <c r="J12233" s="134" t="str">
        <f>VLOOKUP(CONCATENATE(B12233,C12233,D12233),'EPA Source to Industry Map'!$D$2:$E$35,2,FALSE)</f>
        <v>water and waste 36T39</v>
      </c>
      <c r="K12233" s="126" t="str">
        <f t="shared" si="191"/>
        <v>CH4</v>
      </c>
    </row>
    <row r="12234" spans="1:11" x14ac:dyDescent="0.35">
      <c r="A12234" s="126" t="s">
        <v>158</v>
      </c>
      <c r="B12234" s="126" t="s">
        <v>1013</v>
      </c>
      <c r="C12234" s="126" t="s">
        <v>1014</v>
      </c>
      <c r="D12234" s="126" t="s">
        <v>1015</v>
      </c>
      <c r="E12234" s="126" t="s">
        <v>876</v>
      </c>
      <c r="F12234" s="126">
        <v>2006</v>
      </c>
      <c r="G12234" s="126" t="s">
        <v>940</v>
      </c>
      <c r="H12234" s="126">
        <v>4.69271562355922</v>
      </c>
      <c r="I12234" s="126">
        <f>IF(E12234="N2O",H12234*About!$B$96,IF('EPA non-CO2 Data'!E12234="CH4",'EPA non-CO2 Data'!H12234*About!$B$95,1))</f>
        <v>5.2558414983863271</v>
      </c>
      <c r="J12234" s="134" t="str">
        <f>VLOOKUP(CONCATENATE(B12234,C12234,D12234),'EPA Source to Industry Map'!$D$2:$E$35,2,FALSE)</f>
        <v>water and waste 36T39</v>
      </c>
      <c r="K12234" s="126" t="str">
        <f t="shared" si="191"/>
        <v>CH4</v>
      </c>
    </row>
    <row r="12235" spans="1:11" x14ac:dyDescent="0.35">
      <c r="A12235" s="126" t="s">
        <v>158</v>
      </c>
      <c r="B12235" s="126" t="s">
        <v>1013</v>
      </c>
      <c r="C12235" s="126" t="s">
        <v>1014</v>
      </c>
      <c r="D12235" s="126" t="s">
        <v>1016</v>
      </c>
      <c r="E12235" s="126" t="s">
        <v>876</v>
      </c>
      <c r="F12235" s="126">
        <v>2006</v>
      </c>
      <c r="G12235" s="126" t="s">
        <v>940</v>
      </c>
      <c r="H12235" s="126">
        <v>22.508206995488401</v>
      </c>
      <c r="I12235" s="126">
        <f>IF(E12235="N2O",H12235*About!$B$96,IF('EPA non-CO2 Data'!E12235="CH4",'EPA non-CO2 Data'!H12235*About!$B$95,1))</f>
        <v>25.20919183494701</v>
      </c>
      <c r="J12235" s="134" t="str">
        <f>VLOOKUP(CONCATENATE(B12235,C12235,D12235),'EPA Source to Industry Map'!$D$2:$E$35,2,FALSE)</f>
        <v>water and waste 36T39</v>
      </c>
      <c r="K12235" s="126" t="str">
        <f t="shared" si="191"/>
        <v>CH4</v>
      </c>
    </row>
    <row r="12236" spans="1:11" x14ac:dyDescent="0.35">
      <c r="A12236" s="126" t="s">
        <v>158</v>
      </c>
      <c r="B12236" s="126" t="s">
        <v>1013</v>
      </c>
      <c r="C12236" s="126" t="s">
        <v>1014</v>
      </c>
      <c r="D12236" s="126" t="s">
        <v>1015</v>
      </c>
      <c r="E12236" s="126" t="s">
        <v>876</v>
      </c>
      <c r="F12236" s="126">
        <v>2007</v>
      </c>
      <c r="G12236" s="126" t="s">
        <v>940</v>
      </c>
      <c r="H12236" s="126">
        <v>4.8754118376883602</v>
      </c>
      <c r="I12236" s="126">
        <f>IF(E12236="N2O",H12236*About!$B$96,IF('EPA non-CO2 Data'!E12236="CH4",'EPA non-CO2 Data'!H12236*About!$B$95,1))</f>
        <v>5.4604612582109642</v>
      </c>
      <c r="J12236" s="134" t="str">
        <f>VLOOKUP(CONCATENATE(B12236,C12236,D12236),'EPA Source to Industry Map'!$D$2:$E$35,2,FALSE)</f>
        <v>water and waste 36T39</v>
      </c>
      <c r="K12236" s="126" t="str">
        <f t="shared" si="191"/>
        <v>CH4</v>
      </c>
    </row>
    <row r="12237" spans="1:11" x14ac:dyDescent="0.35">
      <c r="A12237" s="126" t="s">
        <v>158</v>
      </c>
      <c r="B12237" s="126" t="s">
        <v>1013</v>
      </c>
      <c r="C12237" s="126" t="s">
        <v>1014</v>
      </c>
      <c r="D12237" s="126" t="s">
        <v>1016</v>
      </c>
      <c r="E12237" s="126" t="s">
        <v>876</v>
      </c>
      <c r="F12237" s="126">
        <v>2007</v>
      </c>
      <c r="G12237" s="126" t="s">
        <v>940</v>
      </c>
      <c r="H12237" s="126">
        <v>23.265039551200498</v>
      </c>
      <c r="I12237" s="126">
        <f>IF(E12237="N2O",H12237*About!$B$96,IF('EPA non-CO2 Data'!E12237="CH4",'EPA non-CO2 Data'!H12237*About!$B$95,1))</f>
        <v>26.056844297344561</v>
      </c>
      <c r="J12237" s="134" t="str">
        <f>VLOOKUP(CONCATENATE(B12237,C12237,D12237),'EPA Source to Industry Map'!$D$2:$E$35,2,FALSE)</f>
        <v>water and waste 36T39</v>
      </c>
      <c r="K12237" s="126" t="str">
        <f t="shared" si="191"/>
        <v>CH4</v>
      </c>
    </row>
    <row r="12238" spans="1:11" x14ac:dyDescent="0.35">
      <c r="A12238" s="126" t="s">
        <v>158</v>
      </c>
      <c r="B12238" s="126" t="s">
        <v>1013</v>
      </c>
      <c r="C12238" s="126" t="s">
        <v>1014</v>
      </c>
      <c r="D12238" s="126" t="s">
        <v>1015</v>
      </c>
      <c r="E12238" s="126" t="s">
        <v>876</v>
      </c>
      <c r="F12238" s="126">
        <v>2008</v>
      </c>
      <c r="G12238" s="126" t="s">
        <v>940</v>
      </c>
      <c r="H12238" s="126">
        <v>5.0577515336699799</v>
      </c>
      <c r="I12238" s="126">
        <f>IF(E12238="N2O",H12238*About!$B$96,IF('EPA non-CO2 Data'!E12238="CH4",'EPA non-CO2 Data'!H12238*About!$B$95,1))</f>
        <v>5.6646817177103781</v>
      </c>
      <c r="J12238" s="134" t="str">
        <f>VLOOKUP(CONCATENATE(B12238,C12238,D12238),'EPA Source to Industry Map'!$D$2:$E$35,2,FALSE)</f>
        <v>water and waste 36T39</v>
      </c>
      <c r="K12238" s="126" t="str">
        <f t="shared" si="191"/>
        <v>CH4</v>
      </c>
    </row>
    <row r="12239" spans="1:11" x14ac:dyDescent="0.35">
      <c r="A12239" s="126" t="s">
        <v>158</v>
      </c>
      <c r="B12239" s="126" t="s">
        <v>1013</v>
      </c>
      <c r="C12239" s="126" t="s">
        <v>1014</v>
      </c>
      <c r="D12239" s="126" t="s">
        <v>1016</v>
      </c>
      <c r="E12239" s="126" t="s">
        <v>876</v>
      </c>
      <c r="F12239" s="126">
        <v>2008</v>
      </c>
      <c r="G12239" s="126" t="s">
        <v>940</v>
      </c>
      <c r="H12239" s="126">
        <v>24.022228625060201</v>
      </c>
      <c r="I12239" s="126">
        <f>IF(E12239="N2O",H12239*About!$B$96,IF('EPA non-CO2 Data'!E12239="CH4",'EPA non-CO2 Data'!H12239*About!$B$95,1))</f>
        <v>26.904896060067429</v>
      </c>
      <c r="J12239" s="134" t="str">
        <f>VLOOKUP(CONCATENATE(B12239,C12239,D12239),'EPA Source to Industry Map'!$D$2:$E$35,2,FALSE)</f>
        <v>water and waste 36T39</v>
      </c>
      <c r="K12239" s="126" t="str">
        <f t="shared" si="191"/>
        <v>CH4</v>
      </c>
    </row>
    <row r="12240" spans="1:11" x14ac:dyDescent="0.35">
      <c r="A12240" s="126" t="s">
        <v>158</v>
      </c>
      <c r="B12240" s="126" t="s">
        <v>1013</v>
      </c>
      <c r="C12240" s="126" t="s">
        <v>1014</v>
      </c>
      <c r="D12240" s="126" t="s">
        <v>1015</v>
      </c>
      <c r="E12240" s="126" t="s">
        <v>876</v>
      </c>
      <c r="F12240" s="126">
        <v>2009</v>
      </c>
      <c r="G12240" s="126" t="s">
        <v>940</v>
      </c>
      <c r="H12240" s="126">
        <v>5.23977651906654</v>
      </c>
      <c r="I12240" s="126">
        <f>IF(E12240="N2O",H12240*About!$B$96,IF('EPA non-CO2 Data'!E12240="CH4",'EPA non-CO2 Data'!H12240*About!$B$95,1))</f>
        <v>5.8685497013545254</v>
      </c>
      <c r="J12240" s="134" t="str">
        <f>VLOOKUP(CONCATENATE(B12240,C12240,D12240),'EPA Source to Industry Map'!$D$2:$E$35,2,FALSE)</f>
        <v>water and waste 36T39</v>
      </c>
      <c r="K12240" s="126" t="str">
        <f t="shared" si="191"/>
        <v>CH4</v>
      </c>
    </row>
    <row r="12241" spans="1:11" x14ac:dyDescent="0.35">
      <c r="A12241" s="126" t="s">
        <v>158</v>
      </c>
      <c r="B12241" s="126" t="s">
        <v>1013</v>
      </c>
      <c r="C12241" s="126" t="s">
        <v>1014</v>
      </c>
      <c r="D12241" s="126" t="s">
        <v>1016</v>
      </c>
      <c r="E12241" s="126" t="s">
        <v>876</v>
      </c>
      <c r="F12241" s="126">
        <v>2009</v>
      </c>
      <c r="G12241" s="126" t="s">
        <v>940</v>
      </c>
      <c r="H12241" s="126">
        <v>24.779732409504899</v>
      </c>
      <c r="I12241" s="126">
        <f>IF(E12241="N2O",H12241*About!$B$96,IF('EPA non-CO2 Data'!E12241="CH4",'EPA non-CO2 Data'!H12241*About!$B$95,1))</f>
        <v>27.753300298645488</v>
      </c>
      <c r="J12241" s="134" t="str">
        <f>VLOOKUP(CONCATENATE(B12241,C12241,D12241),'EPA Source to Industry Map'!$D$2:$E$35,2,FALSE)</f>
        <v>water and waste 36T39</v>
      </c>
      <c r="K12241" s="126" t="str">
        <f t="shared" si="191"/>
        <v>CH4</v>
      </c>
    </row>
    <row r="12242" spans="1:11" x14ac:dyDescent="0.35">
      <c r="A12242" s="126" t="s">
        <v>158</v>
      </c>
      <c r="B12242" s="126" t="s">
        <v>1013</v>
      </c>
      <c r="C12242" s="126" t="s">
        <v>1014</v>
      </c>
      <c r="D12242" s="126" t="s">
        <v>1015</v>
      </c>
      <c r="E12242" s="126" t="s">
        <v>876</v>
      </c>
      <c r="F12242" s="126">
        <v>2010</v>
      </c>
      <c r="G12242" s="126" t="s">
        <v>940</v>
      </c>
      <c r="H12242" s="126">
        <v>5.4215223105208201</v>
      </c>
      <c r="I12242" s="126">
        <f>IF(E12242="N2O",H12242*About!$B$96,IF('EPA non-CO2 Data'!E12242="CH4",'EPA non-CO2 Data'!H12242*About!$B$95,1))</f>
        <v>6.0721049877833195</v>
      </c>
      <c r="J12242" s="134" t="str">
        <f>VLOOKUP(CONCATENATE(B12242,C12242,D12242),'EPA Source to Industry Map'!$D$2:$E$35,2,FALSE)</f>
        <v>water and waste 36T39</v>
      </c>
      <c r="K12242" s="126" t="str">
        <f t="shared" si="191"/>
        <v>CH4</v>
      </c>
    </row>
    <row r="12243" spans="1:11" x14ac:dyDescent="0.35">
      <c r="A12243" s="126" t="s">
        <v>158</v>
      </c>
      <c r="B12243" s="126" t="s">
        <v>1013</v>
      </c>
      <c r="C12243" s="126" t="s">
        <v>1014</v>
      </c>
      <c r="D12243" s="126" t="s">
        <v>1016</v>
      </c>
      <c r="E12243" s="126" t="s">
        <v>876</v>
      </c>
      <c r="F12243" s="126">
        <v>2010</v>
      </c>
      <c r="G12243" s="126" t="s">
        <v>940</v>
      </c>
      <c r="H12243" s="126">
        <v>25.537515387891901</v>
      </c>
      <c r="I12243" s="126">
        <f>IF(E12243="N2O",H12243*About!$B$96,IF('EPA non-CO2 Data'!E12243="CH4",'EPA non-CO2 Data'!H12243*About!$B$95,1))</f>
        <v>28.602017234438932</v>
      </c>
      <c r="J12243" s="134" t="str">
        <f>VLOOKUP(CONCATENATE(B12243,C12243,D12243),'EPA Source to Industry Map'!$D$2:$E$35,2,FALSE)</f>
        <v>water and waste 36T39</v>
      </c>
      <c r="K12243" s="126" t="str">
        <f t="shared" si="191"/>
        <v>CH4</v>
      </c>
    </row>
    <row r="12244" spans="1:11" x14ac:dyDescent="0.35">
      <c r="A12244" s="126" t="s">
        <v>158</v>
      </c>
      <c r="B12244" s="126" t="s">
        <v>1013</v>
      </c>
      <c r="C12244" s="126" t="s">
        <v>1014</v>
      </c>
      <c r="D12244" s="126" t="s">
        <v>1015</v>
      </c>
      <c r="E12244" s="126" t="s">
        <v>876</v>
      </c>
      <c r="F12244" s="126">
        <v>2011</v>
      </c>
      <c r="G12244" s="126" t="s">
        <v>940</v>
      </c>
      <c r="H12244" s="126">
        <v>5.6784487106038704</v>
      </c>
      <c r="I12244" s="126">
        <f>IF(E12244="N2O",H12244*About!$B$96,IF('EPA non-CO2 Data'!E12244="CH4",'EPA non-CO2 Data'!H12244*About!$B$95,1))</f>
        <v>6.3598625558763358</v>
      </c>
      <c r="J12244" s="134" t="str">
        <f>VLOOKUP(CONCATENATE(B12244,C12244,D12244),'EPA Source to Industry Map'!$D$2:$E$35,2,FALSE)</f>
        <v>water and waste 36T39</v>
      </c>
      <c r="K12244" s="126" t="str">
        <f t="shared" si="191"/>
        <v>CH4</v>
      </c>
    </row>
    <row r="12245" spans="1:11" x14ac:dyDescent="0.35">
      <c r="A12245" s="126" t="s">
        <v>158</v>
      </c>
      <c r="B12245" s="126" t="s">
        <v>1013</v>
      </c>
      <c r="C12245" s="126" t="s">
        <v>1014</v>
      </c>
      <c r="D12245" s="126" t="s">
        <v>1016</v>
      </c>
      <c r="E12245" s="126" t="s">
        <v>876</v>
      </c>
      <c r="F12245" s="126">
        <v>2011</v>
      </c>
      <c r="G12245" s="126" t="s">
        <v>940</v>
      </c>
      <c r="H12245" s="126">
        <v>26.220117757650101</v>
      </c>
      <c r="I12245" s="126">
        <f>IF(E12245="N2O",H12245*About!$B$96,IF('EPA non-CO2 Data'!E12245="CH4",'EPA non-CO2 Data'!H12245*About!$B$95,1))</f>
        <v>29.366531888568115</v>
      </c>
      <c r="J12245" s="134" t="str">
        <f>VLOOKUP(CONCATENATE(B12245,C12245,D12245),'EPA Source to Industry Map'!$D$2:$E$35,2,FALSE)</f>
        <v>water and waste 36T39</v>
      </c>
      <c r="K12245" s="126" t="str">
        <f t="shared" si="191"/>
        <v>CH4</v>
      </c>
    </row>
    <row r="12246" spans="1:11" x14ac:dyDescent="0.35">
      <c r="A12246" s="126" t="s">
        <v>158</v>
      </c>
      <c r="B12246" s="126" t="s">
        <v>1013</v>
      </c>
      <c r="C12246" s="126" t="s">
        <v>1014</v>
      </c>
      <c r="D12246" s="126" t="s">
        <v>1015</v>
      </c>
      <c r="E12246" s="126" t="s">
        <v>876</v>
      </c>
      <c r="F12246" s="126">
        <v>2012</v>
      </c>
      <c r="G12246" s="126" t="s">
        <v>940</v>
      </c>
      <c r="H12246" s="126">
        <v>5.9332768505776903</v>
      </c>
      <c r="I12246" s="126">
        <f>IF(E12246="N2O",H12246*About!$B$96,IF('EPA non-CO2 Data'!E12246="CH4",'EPA non-CO2 Data'!H12246*About!$B$95,1))</f>
        <v>6.6452700726470137</v>
      </c>
      <c r="J12246" s="134" t="str">
        <f>VLOOKUP(CONCATENATE(B12246,C12246,D12246),'EPA Source to Industry Map'!$D$2:$E$35,2,FALSE)</f>
        <v>water and waste 36T39</v>
      </c>
      <c r="K12246" s="126" t="str">
        <f t="shared" si="191"/>
        <v>CH4</v>
      </c>
    </row>
    <row r="12247" spans="1:11" x14ac:dyDescent="0.35">
      <c r="A12247" s="126" t="s">
        <v>158</v>
      </c>
      <c r="B12247" s="126" t="s">
        <v>1013</v>
      </c>
      <c r="C12247" s="126" t="s">
        <v>1014</v>
      </c>
      <c r="D12247" s="126" t="s">
        <v>1016</v>
      </c>
      <c r="E12247" s="126" t="s">
        <v>876</v>
      </c>
      <c r="F12247" s="126">
        <v>2012</v>
      </c>
      <c r="G12247" s="126" t="s">
        <v>940</v>
      </c>
      <c r="H12247" s="126">
        <v>26.904818387517601</v>
      </c>
      <c r="I12247" s="126">
        <f>IF(E12247="N2O",H12247*About!$B$96,IF('EPA non-CO2 Data'!E12247="CH4",'EPA non-CO2 Data'!H12247*About!$B$95,1))</f>
        <v>30.133396594019715</v>
      </c>
      <c r="J12247" s="134" t="str">
        <f>VLOOKUP(CONCATENATE(B12247,C12247,D12247),'EPA Source to Industry Map'!$D$2:$E$35,2,FALSE)</f>
        <v>water and waste 36T39</v>
      </c>
      <c r="K12247" s="126" t="str">
        <f t="shared" si="191"/>
        <v>CH4</v>
      </c>
    </row>
    <row r="12248" spans="1:11" x14ac:dyDescent="0.35">
      <c r="A12248" s="126" t="s">
        <v>158</v>
      </c>
      <c r="B12248" s="126" t="s">
        <v>1013</v>
      </c>
      <c r="C12248" s="126" t="s">
        <v>1014</v>
      </c>
      <c r="D12248" s="126" t="s">
        <v>1015</v>
      </c>
      <c r="E12248" s="126" t="s">
        <v>876</v>
      </c>
      <c r="F12248" s="126">
        <v>2013</v>
      </c>
      <c r="G12248" s="126" t="s">
        <v>940</v>
      </c>
      <c r="H12248" s="126">
        <v>6.6555146158098797</v>
      </c>
      <c r="I12248" s="126">
        <f>IF(E12248="N2O",H12248*About!$B$96,IF('EPA non-CO2 Data'!E12248="CH4",'EPA non-CO2 Data'!H12248*About!$B$95,1))</f>
        <v>7.4541763697070662</v>
      </c>
      <c r="J12248" s="134" t="str">
        <f>VLOOKUP(CONCATENATE(B12248,C12248,D12248),'EPA Source to Industry Map'!$D$2:$E$35,2,FALSE)</f>
        <v>water and waste 36T39</v>
      </c>
      <c r="K12248" s="126" t="str">
        <f t="shared" si="191"/>
        <v>CH4</v>
      </c>
    </row>
    <row r="12249" spans="1:11" x14ac:dyDescent="0.35">
      <c r="A12249" s="126" t="s">
        <v>158</v>
      </c>
      <c r="B12249" s="126" t="s">
        <v>1013</v>
      </c>
      <c r="C12249" s="126" t="s">
        <v>1014</v>
      </c>
      <c r="D12249" s="126" t="s">
        <v>1016</v>
      </c>
      <c r="E12249" s="126" t="s">
        <v>876</v>
      </c>
      <c r="F12249" s="126">
        <v>2013</v>
      </c>
      <c r="G12249" s="126" t="s">
        <v>940</v>
      </c>
      <c r="H12249" s="126">
        <v>29.684366336571099</v>
      </c>
      <c r="I12249" s="126">
        <f>IF(E12249="N2O",H12249*About!$B$96,IF('EPA non-CO2 Data'!E12249="CH4",'EPA non-CO2 Data'!H12249*About!$B$95,1))</f>
        <v>33.246490296959635</v>
      </c>
      <c r="J12249" s="134" t="str">
        <f>VLOOKUP(CONCATENATE(B12249,C12249,D12249),'EPA Source to Industry Map'!$D$2:$E$35,2,FALSE)</f>
        <v>water and waste 36T39</v>
      </c>
      <c r="K12249" s="126" t="str">
        <f t="shared" si="191"/>
        <v>CH4</v>
      </c>
    </row>
    <row r="12250" spans="1:11" x14ac:dyDescent="0.35">
      <c r="A12250" s="126" t="s">
        <v>158</v>
      </c>
      <c r="B12250" s="126" t="s">
        <v>1013</v>
      </c>
      <c r="C12250" s="126" t="s">
        <v>1014</v>
      </c>
      <c r="D12250" s="126" t="s">
        <v>1015</v>
      </c>
      <c r="E12250" s="126" t="s">
        <v>876</v>
      </c>
      <c r="F12250" s="126">
        <v>2014</v>
      </c>
      <c r="G12250" s="126" t="s">
        <v>940</v>
      </c>
      <c r="H12250" s="126">
        <v>7.3877960772825002</v>
      </c>
      <c r="I12250" s="126">
        <f>IF(E12250="N2O",H12250*About!$B$96,IF('EPA non-CO2 Data'!E12250="CH4",'EPA non-CO2 Data'!H12250*About!$B$95,1))</f>
        <v>8.2743316065564017</v>
      </c>
      <c r="J12250" s="134" t="str">
        <f>VLOOKUP(CONCATENATE(B12250,C12250,D12250),'EPA Source to Industry Map'!$D$2:$E$35,2,FALSE)</f>
        <v>water and waste 36T39</v>
      </c>
      <c r="K12250" s="126" t="str">
        <f t="shared" si="191"/>
        <v>CH4</v>
      </c>
    </row>
    <row r="12251" spans="1:11" x14ac:dyDescent="0.35">
      <c r="A12251" s="126" t="s">
        <v>158</v>
      </c>
      <c r="B12251" s="126" t="s">
        <v>1013</v>
      </c>
      <c r="C12251" s="126" t="s">
        <v>1014</v>
      </c>
      <c r="D12251" s="126" t="s">
        <v>1016</v>
      </c>
      <c r="E12251" s="126" t="s">
        <v>876</v>
      </c>
      <c r="F12251" s="126">
        <v>2014</v>
      </c>
      <c r="G12251" s="126" t="s">
        <v>940</v>
      </c>
      <c r="H12251" s="126">
        <v>32.453870589384202</v>
      </c>
      <c r="I12251" s="126">
        <f>IF(E12251="N2O",H12251*About!$B$96,IF('EPA non-CO2 Data'!E12251="CH4",'EPA non-CO2 Data'!H12251*About!$B$95,1))</f>
        <v>36.348335060110308</v>
      </c>
      <c r="J12251" s="134" t="str">
        <f>VLOOKUP(CONCATENATE(B12251,C12251,D12251),'EPA Source to Industry Map'!$D$2:$E$35,2,FALSE)</f>
        <v>water and waste 36T39</v>
      </c>
      <c r="K12251" s="126" t="str">
        <f t="shared" si="191"/>
        <v>CH4</v>
      </c>
    </row>
    <row r="12252" spans="1:11" x14ac:dyDescent="0.35">
      <c r="A12252" s="126" t="s">
        <v>158</v>
      </c>
      <c r="B12252" s="126" t="s">
        <v>1013</v>
      </c>
      <c r="C12252" s="126" t="s">
        <v>1014</v>
      </c>
      <c r="D12252" s="126" t="s">
        <v>1015</v>
      </c>
      <c r="E12252" s="126" t="s">
        <v>876</v>
      </c>
      <c r="F12252" s="126">
        <v>2015</v>
      </c>
      <c r="G12252" s="126" t="s">
        <v>940</v>
      </c>
      <c r="H12252" s="126">
        <v>7.7467429424871401</v>
      </c>
      <c r="I12252" s="126">
        <f>IF(E12252="N2O",H12252*About!$B$96,IF('EPA non-CO2 Data'!E12252="CH4",'EPA non-CO2 Data'!H12252*About!$B$95,1))</f>
        <v>8.6763520955855977</v>
      </c>
      <c r="J12252" s="134" t="str">
        <f>VLOOKUP(CONCATENATE(B12252,C12252,D12252),'EPA Source to Industry Map'!$D$2:$E$35,2,FALSE)</f>
        <v>water and waste 36T39</v>
      </c>
      <c r="K12252" s="126" t="str">
        <f t="shared" si="191"/>
        <v>CH4</v>
      </c>
    </row>
    <row r="12253" spans="1:11" x14ac:dyDescent="0.35">
      <c r="A12253" s="126" t="s">
        <v>158</v>
      </c>
      <c r="B12253" s="126" t="s">
        <v>1013</v>
      </c>
      <c r="C12253" s="126" t="s">
        <v>1014</v>
      </c>
      <c r="D12253" s="126" t="s">
        <v>1016</v>
      </c>
      <c r="E12253" s="126" t="s">
        <v>876</v>
      </c>
      <c r="F12253" s="126">
        <v>2015</v>
      </c>
      <c r="G12253" s="126" t="s">
        <v>940</v>
      </c>
      <c r="H12253" s="126">
        <v>33.558259285932202</v>
      </c>
      <c r="I12253" s="126">
        <f>IF(E12253="N2O",H12253*About!$B$96,IF('EPA non-CO2 Data'!E12253="CH4",'EPA non-CO2 Data'!H12253*About!$B$95,1))</f>
        <v>37.585250400244071</v>
      </c>
      <c r="J12253" s="134" t="str">
        <f>VLOOKUP(CONCATENATE(B12253,C12253,D12253),'EPA Source to Industry Map'!$D$2:$E$35,2,FALSE)</f>
        <v>water and waste 36T39</v>
      </c>
      <c r="K12253" s="126" t="str">
        <f t="shared" si="191"/>
        <v>CH4</v>
      </c>
    </row>
    <row r="12254" spans="1:11" x14ac:dyDescent="0.35">
      <c r="A12254" s="126" t="s">
        <v>158</v>
      </c>
      <c r="B12254" s="126" t="s">
        <v>1013</v>
      </c>
      <c r="C12254" s="126" t="s">
        <v>1014</v>
      </c>
      <c r="D12254" s="126" t="s">
        <v>1015</v>
      </c>
      <c r="E12254" s="126" t="s">
        <v>876</v>
      </c>
      <c r="F12254" s="126">
        <v>2016</v>
      </c>
      <c r="G12254" s="126" t="s">
        <v>940</v>
      </c>
      <c r="H12254" s="126">
        <v>8.1981846579628392</v>
      </c>
      <c r="I12254" s="126">
        <f>IF(E12254="N2O",H12254*About!$B$96,IF('EPA non-CO2 Data'!E12254="CH4",'EPA non-CO2 Data'!H12254*About!$B$95,1))</f>
        <v>9.181966816918381</v>
      </c>
      <c r="J12254" s="134" t="str">
        <f>VLOOKUP(CONCATENATE(B12254,C12254,D12254),'EPA Source to Industry Map'!$D$2:$E$35,2,FALSE)</f>
        <v>water and waste 36T39</v>
      </c>
      <c r="K12254" s="126" t="str">
        <f t="shared" si="191"/>
        <v>CH4</v>
      </c>
    </row>
    <row r="12255" spans="1:11" x14ac:dyDescent="0.35">
      <c r="A12255" s="126" t="s">
        <v>158</v>
      </c>
      <c r="B12255" s="126" t="s">
        <v>1013</v>
      </c>
      <c r="C12255" s="126" t="s">
        <v>1014</v>
      </c>
      <c r="D12255" s="126" t="s">
        <v>1016</v>
      </c>
      <c r="E12255" s="126" t="s">
        <v>876</v>
      </c>
      <c r="F12255" s="126">
        <v>2016</v>
      </c>
      <c r="G12255" s="126" t="s">
        <v>940</v>
      </c>
      <c r="H12255" s="126">
        <v>34.342946105313302</v>
      </c>
      <c r="I12255" s="126">
        <f>IF(E12255="N2O",H12255*About!$B$96,IF('EPA non-CO2 Data'!E12255="CH4",'EPA non-CO2 Data'!H12255*About!$B$95,1))</f>
        <v>38.464099637950902</v>
      </c>
      <c r="J12255" s="134" t="str">
        <f>VLOOKUP(CONCATENATE(B12255,C12255,D12255),'EPA Source to Industry Map'!$D$2:$E$35,2,FALSE)</f>
        <v>water and waste 36T39</v>
      </c>
      <c r="K12255" s="126" t="str">
        <f t="shared" si="191"/>
        <v>CH4</v>
      </c>
    </row>
    <row r="12256" spans="1:11" x14ac:dyDescent="0.35">
      <c r="A12256" s="126" t="s">
        <v>158</v>
      </c>
      <c r="B12256" s="126" t="s">
        <v>1013</v>
      </c>
      <c r="C12256" s="126" t="s">
        <v>1014</v>
      </c>
      <c r="D12256" s="126" t="s">
        <v>1015</v>
      </c>
      <c r="E12256" s="126" t="s">
        <v>876</v>
      </c>
      <c r="F12256" s="126">
        <v>2017</v>
      </c>
      <c r="G12256" s="126" t="s">
        <v>940</v>
      </c>
      <c r="H12256" s="126">
        <v>8.6496263734385508</v>
      </c>
      <c r="I12256" s="126">
        <f>IF(E12256="N2O",H12256*About!$B$96,IF('EPA non-CO2 Data'!E12256="CH4",'EPA non-CO2 Data'!H12256*About!$B$95,1))</f>
        <v>9.6875815382511785</v>
      </c>
      <c r="J12256" s="134" t="str">
        <f>VLOOKUP(CONCATENATE(B12256,C12256,D12256),'EPA Source to Industry Map'!$D$2:$E$35,2,FALSE)</f>
        <v>water and waste 36T39</v>
      </c>
      <c r="K12256" s="126" t="str">
        <f t="shared" si="191"/>
        <v>CH4</v>
      </c>
    </row>
    <row r="12257" spans="1:11" x14ac:dyDescent="0.35">
      <c r="A12257" s="126" t="s">
        <v>158</v>
      </c>
      <c r="B12257" s="126" t="s">
        <v>1013</v>
      </c>
      <c r="C12257" s="126" t="s">
        <v>1014</v>
      </c>
      <c r="D12257" s="126" t="s">
        <v>1016</v>
      </c>
      <c r="E12257" s="126" t="s">
        <v>876</v>
      </c>
      <c r="F12257" s="126">
        <v>2017</v>
      </c>
      <c r="G12257" s="126" t="s">
        <v>940</v>
      </c>
      <c r="H12257" s="126">
        <v>35.127632924694403</v>
      </c>
      <c r="I12257" s="126">
        <f>IF(E12257="N2O",H12257*About!$B$96,IF('EPA non-CO2 Data'!E12257="CH4",'EPA non-CO2 Data'!H12257*About!$B$95,1))</f>
        <v>39.342948875657733</v>
      </c>
      <c r="J12257" s="134" t="str">
        <f>VLOOKUP(CONCATENATE(B12257,C12257,D12257),'EPA Source to Industry Map'!$D$2:$E$35,2,FALSE)</f>
        <v>water and waste 36T39</v>
      </c>
      <c r="K12257" s="126" t="str">
        <f t="shared" si="191"/>
        <v>CH4</v>
      </c>
    </row>
    <row r="12258" spans="1:11" x14ac:dyDescent="0.35">
      <c r="A12258" s="126" t="s">
        <v>158</v>
      </c>
      <c r="B12258" s="126" t="s">
        <v>1013</v>
      </c>
      <c r="C12258" s="126" t="s">
        <v>1014</v>
      </c>
      <c r="D12258" s="126" t="s">
        <v>1015</v>
      </c>
      <c r="E12258" s="126" t="s">
        <v>876</v>
      </c>
      <c r="F12258" s="126">
        <v>2018</v>
      </c>
      <c r="G12258" s="126" t="s">
        <v>940</v>
      </c>
      <c r="H12258" s="126">
        <v>9.1010680889142499</v>
      </c>
      <c r="I12258" s="126">
        <f>IF(E12258="N2O",H12258*About!$B$96,IF('EPA non-CO2 Data'!E12258="CH4",'EPA non-CO2 Data'!H12258*About!$B$95,1))</f>
        <v>10.19319625958396</v>
      </c>
      <c r="J12258" s="134" t="str">
        <f>VLOOKUP(CONCATENATE(B12258,C12258,D12258),'EPA Source to Industry Map'!$D$2:$E$35,2,FALSE)</f>
        <v>water and waste 36T39</v>
      </c>
      <c r="K12258" s="126" t="str">
        <f t="shared" si="191"/>
        <v>CH4</v>
      </c>
    </row>
    <row r="12259" spans="1:11" x14ac:dyDescent="0.35">
      <c r="A12259" s="126" t="s">
        <v>158</v>
      </c>
      <c r="B12259" s="126" t="s">
        <v>1013</v>
      </c>
      <c r="C12259" s="126" t="s">
        <v>1014</v>
      </c>
      <c r="D12259" s="126" t="s">
        <v>1016</v>
      </c>
      <c r="E12259" s="126" t="s">
        <v>876</v>
      </c>
      <c r="F12259" s="126">
        <v>2018</v>
      </c>
      <c r="G12259" s="126" t="s">
        <v>940</v>
      </c>
      <c r="H12259" s="126">
        <v>35.912319744075603</v>
      </c>
      <c r="I12259" s="126">
        <f>IF(E12259="N2O",H12259*About!$B$96,IF('EPA non-CO2 Data'!E12259="CH4",'EPA non-CO2 Data'!H12259*About!$B$95,1))</f>
        <v>40.221798113364677</v>
      </c>
      <c r="J12259" s="134" t="str">
        <f>VLOOKUP(CONCATENATE(B12259,C12259,D12259),'EPA Source to Industry Map'!$D$2:$E$35,2,FALSE)</f>
        <v>water and waste 36T39</v>
      </c>
      <c r="K12259" s="126" t="str">
        <f t="shared" si="191"/>
        <v>CH4</v>
      </c>
    </row>
    <row r="12260" spans="1:11" x14ac:dyDescent="0.35">
      <c r="A12260" s="126" t="s">
        <v>158</v>
      </c>
      <c r="B12260" s="126" t="s">
        <v>1013</v>
      </c>
      <c r="C12260" s="126" t="s">
        <v>1014</v>
      </c>
      <c r="D12260" s="126" t="s">
        <v>1015</v>
      </c>
      <c r="E12260" s="126" t="s">
        <v>876</v>
      </c>
      <c r="F12260" s="126">
        <v>2019</v>
      </c>
      <c r="G12260" s="126" t="s">
        <v>940</v>
      </c>
      <c r="H12260" s="126">
        <v>9.5525098043899508</v>
      </c>
      <c r="I12260" s="126">
        <f>IF(E12260="N2O",H12260*About!$B$96,IF('EPA non-CO2 Data'!E12260="CH4",'EPA non-CO2 Data'!H12260*About!$B$95,1))</f>
        <v>10.698810980916745</v>
      </c>
      <c r="J12260" s="134" t="str">
        <f>VLOOKUP(CONCATENATE(B12260,C12260,D12260),'EPA Source to Industry Map'!$D$2:$E$35,2,FALSE)</f>
        <v>water and waste 36T39</v>
      </c>
      <c r="K12260" s="126" t="str">
        <f t="shared" si="191"/>
        <v>CH4</v>
      </c>
    </row>
    <row r="12261" spans="1:11" x14ac:dyDescent="0.35">
      <c r="A12261" s="126" t="s">
        <v>158</v>
      </c>
      <c r="B12261" s="126" t="s">
        <v>1013</v>
      </c>
      <c r="C12261" s="126" t="s">
        <v>1014</v>
      </c>
      <c r="D12261" s="126" t="s">
        <v>1016</v>
      </c>
      <c r="E12261" s="126" t="s">
        <v>876</v>
      </c>
      <c r="F12261" s="126">
        <v>2019</v>
      </c>
      <c r="G12261" s="126" t="s">
        <v>940</v>
      </c>
      <c r="H12261" s="126">
        <v>36.697006563456704</v>
      </c>
      <c r="I12261" s="126">
        <f>IF(E12261="N2O",H12261*About!$B$96,IF('EPA non-CO2 Data'!E12261="CH4",'EPA non-CO2 Data'!H12261*About!$B$95,1))</f>
        <v>41.100647351071515</v>
      </c>
      <c r="J12261" s="134" t="str">
        <f>VLOOKUP(CONCATENATE(B12261,C12261,D12261),'EPA Source to Industry Map'!$D$2:$E$35,2,FALSE)</f>
        <v>water and waste 36T39</v>
      </c>
      <c r="K12261" s="126" t="str">
        <f t="shared" si="191"/>
        <v>CH4</v>
      </c>
    </row>
    <row r="12262" spans="1:11" x14ac:dyDescent="0.35">
      <c r="A12262" s="126" t="s">
        <v>158</v>
      </c>
      <c r="B12262" s="126" t="s">
        <v>1013</v>
      </c>
      <c r="C12262" s="126" t="s">
        <v>1014</v>
      </c>
      <c r="D12262" s="126" t="s">
        <v>1015</v>
      </c>
      <c r="E12262" s="126" t="s">
        <v>876</v>
      </c>
      <c r="F12262" s="126">
        <v>2020</v>
      </c>
      <c r="G12262" s="126" t="s">
        <v>940</v>
      </c>
      <c r="H12262" s="126">
        <v>10.0039515198657</v>
      </c>
      <c r="I12262" s="126">
        <f>IF(E12262="N2O",H12262*About!$B$96,IF('EPA non-CO2 Data'!E12262="CH4",'EPA non-CO2 Data'!H12262*About!$B$95,1))</f>
        <v>11.204425702249585</v>
      </c>
      <c r="J12262" s="134" t="str">
        <f>VLOOKUP(CONCATENATE(B12262,C12262,D12262),'EPA Source to Industry Map'!$D$2:$E$35,2,FALSE)</f>
        <v>water and waste 36T39</v>
      </c>
      <c r="K12262" s="126" t="str">
        <f t="shared" si="191"/>
        <v>CH4</v>
      </c>
    </row>
    <row r="12263" spans="1:11" x14ac:dyDescent="0.35">
      <c r="A12263" s="126" t="s">
        <v>158</v>
      </c>
      <c r="B12263" s="126" t="s">
        <v>1013</v>
      </c>
      <c r="C12263" s="126" t="s">
        <v>1014</v>
      </c>
      <c r="D12263" s="126" t="s">
        <v>1016</v>
      </c>
      <c r="E12263" s="126" t="s">
        <v>876</v>
      </c>
      <c r="F12263" s="126">
        <v>2020</v>
      </c>
      <c r="G12263" s="126" t="s">
        <v>940</v>
      </c>
      <c r="H12263" s="126">
        <v>37.481693382837797</v>
      </c>
      <c r="I12263" s="126">
        <f>IF(E12263="N2O",H12263*About!$B$96,IF('EPA non-CO2 Data'!E12263="CH4",'EPA non-CO2 Data'!H12263*About!$B$95,1))</f>
        <v>41.979496588778339</v>
      </c>
      <c r="J12263" s="134" t="str">
        <f>VLOOKUP(CONCATENATE(B12263,C12263,D12263),'EPA Source to Industry Map'!$D$2:$E$35,2,FALSE)</f>
        <v>water and waste 36T39</v>
      </c>
      <c r="K12263" s="126" t="str">
        <f t="shared" si="191"/>
        <v>CH4</v>
      </c>
    </row>
    <row r="12264" spans="1:11" x14ac:dyDescent="0.35">
      <c r="A12264" s="126" t="s">
        <v>158</v>
      </c>
      <c r="B12264" s="126" t="s">
        <v>1013</v>
      </c>
      <c r="C12264" s="126" t="s">
        <v>1014</v>
      </c>
      <c r="D12264" s="126" t="s">
        <v>1015</v>
      </c>
      <c r="E12264" s="126" t="s">
        <v>876</v>
      </c>
      <c r="F12264" s="126">
        <v>2021</v>
      </c>
      <c r="G12264" s="126" t="s">
        <v>940</v>
      </c>
      <c r="H12264" s="126">
        <v>10.585747460275201</v>
      </c>
      <c r="I12264" s="126">
        <f>IF(E12264="N2O",H12264*About!$B$96,IF('EPA non-CO2 Data'!E12264="CH4",'EPA non-CO2 Data'!H12264*About!$B$95,1))</f>
        <v>11.856037155508226</v>
      </c>
      <c r="J12264" s="134" t="str">
        <f>VLOOKUP(CONCATENATE(B12264,C12264,D12264),'EPA Source to Industry Map'!$D$2:$E$35,2,FALSE)</f>
        <v>water and waste 36T39</v>
      </c>
      <c r="K12264" s="126" t="str">
        <f t="shared" si="191"/>
        <v>CH4</v>
      </c>
    </row>
    <row r="12265" spans="1:11" x14ac:dyDescent="0.35">
      <c r="A12265" s="126" t="s">
        <v>158</v>
      </c>
      <c r="B12265" s="126" t="s">
        <v>1013</v>
      </c>
      <c r="C12265" s="126" t="s">
        <v>1014</v>
      </c>
      <c r="D12265" s="126" t="s">
        <v>1016</v>
      </c>
      <c r="E12265" s="126" t="s">
        <v>876</v>
      </c>
      <c r="F12265" s="126">
        <v>2021</v>
      </c>
      <c r="G12265" s="126" t="s">
        <v>940</v>
      </c>
      <c r="H12265" s="126">
        <v>38.151867749285302</v>
      </c>
      <c r="I12265" s="126">
        <f>IF(E12265="N2O",H12265*About!$B$96,IF('EPA non-CO2 Data'!E12265="CH4",'EPA non-CO2 Data'!H12265*About!$B$95,1))</f>
        <v>42.730091879199541</v>
      </c>
      <c r="J12265" s="134" t="str">
        <f>VLOOKUP(CONCATENATE(B12265,C12265,D12265),'EPA Source to Industry Map'!$D$2:$E$35,2,FALSE)</f>
        <v>water and waste 36T39</v>
      </c>
      <c r="K12265" s="126" t="str">
        <f t="shared" si="191"/>
        <v>CH4</v>
      </c>
    </row>
    <row r="12266" spans="1:11" x14ac:dyDescent="0.35">
      <c r="A12266" s="126" t="s">
        <v>158</v>
      </c>
      <c r="B12266" s="126" t="s">
        <v>1013</v>
      </c>
      <c r="C12266" s="126" t="s">
        <v>1014</v>
      </c>
      <c r="D12266" s="126" t="s">
        <v>1015</v>
      </c>
      <c r="E12266" s="126" t="s">
        <v>876</v>
      </c>
      <c r="F12266" s="126">
        <v>2022</v>
      </c>
      <c r="G12266" s="126" t="s">
        <v>940</v>
      </c>
      <c r="H12266" s="126">
        <v>11.167543400684799</v>
      </c>
      <c r="I12266" s="126">
        <f>IF(E12266="N2O",H12266*About!$B$96,IF('EPA non-CO2 Data'!E12266="CH4",'EPA non-CO2 Data'!H12266*About!$B$95,1))</f>
        <v>12.507648608766976</v>
      </c>
      <c r="J12266" s="134" t="str">
        <f>VLOOKUP(CONCATENATE(B12266,C12266,D12266),'EPA Source to Industry Map'!$D$2:$E$35,2,FALSE)</f>
        <v>water and waste 36T39</v>
      </c>
      <c r="K12266" s="126" t="str">
        <f t="shared" si="191"/>
        <v>CH4</v>
      </c>
    </row>
    <row r="12267" spans="1:11" x14ac:dyDescent="0.35">
      <c r="A12267" s="126" t="s">
        <v>158</v>
      </c>
      <c r="B12267" s="126" t="s">
        <v>1013</v>
      </c>
      <c r="C12267" s="126" t="s">
        <v>1014</v>
      </c>
      <c r="D12267" s="126" t="s">
        <v>1016</v>
      </c>
      <c r="E12267" s="126" t="s">
        <v>876</v>
      </c>
      <c r="F12267" s="126">
        <v>2022</v>
      </c>
      <c r="G12267" s="126" t="s">
        <v>940</v>
      </c>
      <c r="H12267" s="126">
        <v>38.822042115732899</v>
      </c>
      <c r="I12267" s="126">
        <f>IF(E12267="N2O",H12267*About!$B$96,IF('EPA non-CO2 Data'!E12267="CH4",'EPA non-CO2 Data'!H12267*About!$B$95,1))</f>
        <v>43.48068716962085</v>
      </c>
      <c r="J12267" s="134" t="str">
        <f>VLOOKUP(CONCATENATE(B12267,C12267,D12267),'EPA Source to Industry Map'!$D$2:$E$35,2,FALSE)</f>
        <v>water and waste 36T39</v>
      </c>
      <c r="K12267" s="126" t="str">
        <f t="shared" si="191"/>
        <v>CH4</v>
      </c>
    </row>
    <row r="12268" spans="1:11" x14ac:dyDescent="0.35">
      <c r="A12268" s="126" t="s">
        <v>158</v>
      </c>
      <c r="B12268" s="126" t="s">
        <v>1013</v>
      </c>
      <c r="C12268" s="126" t="s">
        <v>1014</v>
      </c>
      <c r="D12268" s="126" t="s">
        <v>1015</v>
      </c>
      <c r="E12268" s="126" t="s">
        <v>876</v>
      </c>
      <c r="F12268" s="126">
        <v>2023</v>
      </c>
      <c r="G12268" s="126" t="s">
        <v>940</v>
      </c>
      <c r="H12268" s="126">
        <v>11.7493393410944</v>
      </c>
      <c r="I12268" s="126">
        <f>IF(E12268="N2O",H12268*About!$B$96,IF('EPA non-CO2 Data'!E12268="CH4",'EPA non-CO2 Data'!H12268*About!$B$95,1))</f>
        <v>13.159260062025728</v>
      </c>
      <c r="J12268" s="134" t="str">
        <f>VLOOKUP(CONCATENATE(B12268,C12268,D12268),'EPA Source to Industry Map'!$D$2:$E$35,2,FALSE)</f>
        <v>water and waste 36T39</v>
      </c>
      <c r="K12268" s="126" t="str">
        <f t="shared" si="191"/>
        <v>CH4</v>
      </c>
    </row>
    <row r="12269" spans="1:11" x14ac:dyDescent="0.35">
      <c r="A12269" s="126" t="s">
        <v>158</v>
      </c>
      <c r="B12269" s="126" t="s">
        <v>1013</v>
      </c>
      <c r="C12269" s="126" t="s">
        <v>1014</v>
      </c>
      <c r="D12269" s="126" t="s">
        <v>1016</v>
      </c>
      <c r="E12269" s="126" t="s">
        <v>876</v>
      </c>
      <c r="F12269" s="126">
        <v>2023</v>
      </c>
      <c r="G12269" s="126" t="s">
        <v>940</v>
      </c>
      <c r="H12269" s="126">
        <v>39.492216482180503</v>
      </c>
      <c r="I12269" s="126">
        <f>IF(E12269="N2O",H12269*About!$B$96,IF('EPA non-CO2 Data'!E12269="CH4",'EPA non-CO2 Data'!H12269*About!$B$95,1))</f>
        <v>44.231282460042166</v>
      </c>
      <c r="J12269" s="134" t="str">
        <f>VLOOKUP(CONCATENATE(B12269,C12269,D12269),'EPA Source to Industry Map'!$D$2:$E$35,2,FALSE)</f>
        <v>water and waste 36T39</v>
      </c>
      <c r="K12269" s="126" t="str">
        <f t="shared" si="191"/>
        <v>CH4</v>
      </c>
    </row>
    <row r="12270" spans="1:11" x14ac:dyDescent="0.35">
      <c r="A12270" s="126" t="s">
        <v>158</v>
      </c>
      <c r="B12270" s="126" t="s">
        <v>1013</v>
      </c>
      <c r="C12270" s="126" t="s">
        <v>1014</v>
      </c>
      <c r="D12270" s="126" t="s">
        <v>1015</v>
      </c>
      <c r="E12270" s="126" t="s">
        <v>876</v>
      </c>
      <c r="F12270" s="126">
        <v>2024</v>
      </c>
      <c r="G12270" s="126" t="s">
        <v>940</v>
      </c>
      <c r="H12270" s="126">
        <v>12.331135281504</v>
      </c>
      <c r="I12270" s="126">
        <f>IF(E12270="N2O",H12270*About!$B$96,IF('EPA non-CO2 Data'!E12270="CH4",'EPA non-CO2 Data'!H12270*About!$B$95,1))</f>
        <v>13.810871515284482</v>
      </c>
      <c r="J12270" s="134" t="str">
        <f>VLOOKUP(CONCATENATE(B12270,C12270,D12270),'EPA Source to Industry Map'!$D$2:$E$35,2,FALSE)</f>
        <v>water and waste 36T39</v>
      </c>
      <c r="K12270" s="126" t="str">
        <f t="shared" si="191"/>
        <v>CH4</v>
      </c>
    </row>
    <row r="12271" spans="1:11" x14ac:dyDescent="0.35">
      <c r="A12271" s="126" t="s">
        <v>158</v>
      </c>
      <c r="B12271" s="126" t="s">
        <v>1013</v>
      </c>
      <c r="C12271" s="126" t="s">
        <v>1014</v>
      </c>
      <c r="D12271" s="126" t="s">
        <v>1016</v>
      </c>
      <c r="E12271" s="126" t="s">
        <v>876</v>
      </c>
      <c r="F12271" s="126">
        <v>2024</v>
      </c>
      <c r="G12271" s="126" t="s">
        <v>940</v>
      </c>
      <c r="H12271" s="126">
        <v>40.162390848628</v>
      </c>
      <c r="I12271" s="126">
        <f>IF(E12271="N2O",H12271*About!$B$96,IF('EPA non-CO2 Data'!E12271="CH4",'EPA non-CO2 Data'!H12271*About!$B$95,1))</f>
        <v>44.981877750463362</v>
      </c>
      <c r="J12271" s="134" t="str">
        <f>VLOOKUP(CONCATENATE(B12271,C12271,D12271),'EPA Source to Industry Map'!$D$2:$E$35,2,FALSE)</f>
        <v>water and waste 36T39</v>
      </c>
      <c r="K12271" s="126" t="str">
        <f t="shared" si="191"/>
        <v>CH4</v>
      </c>
    </row>
    <row r="12272" spans="1:11" x14ac:dyDescent="0.35">
      <c r="A12272" s="126" t="s">
        <v>158</v>
      </c>
      <c r="B12272" s="126" t="s">
        <v>1013</v>
      </c>
      <c r="C12272" s="126" t="s">
        <v>1014</v>
      </c>
      <c r="D12272" s="126" t="s">
        <v>1015</v>
      </c>
      <c r="E12272" s="126" t="s">
        <v>876</v>
      </c>
      <c r="F12272" s="126">
        <v>2025</v>
      </c>
      <c r="G12272" s="126" t="s">
        <v>940</v>
      </c>
      <c r="H12272" s="126">
        <v>12.9129312219135</v>
      </c>
      <c r="I12272" s="126">
        <f>IF(E12272="N2O",H12272*About!$B$96,IF('EPA non-CO2 Data'!E12272="CH4",'EPA non-CO2 Data'!H12272*About!$B$95,1))</f>
        <v>14.462482968543121</v>
      </c>
      <c r="J12272" s="134" t="str">
        <f>VLOOKUP(CONCATENATE(B12272,C12272,D12272),'EPA Source to Industry Map'!$D$2:$E$35,2,FALSE)</f>
        <v>water and waste 36T39</v>
      </c>
      <c r="K12272" s="126" t="str">
        <f t="shared" si="191"/>
        <v>CH4</v>
      </c>
    </row>
    <row r="12273" spans="1:11" x14ac:dyDescent="0.35">
      <c r="A12273" s="126" t="s">
        <v>158</v>
      </c>
      <c r="B12273" s="126" t="s">
        <v>1013</v>
      </c>
      <c r="C12273" s="126" t="s">
        <v>1014</v>
      </c>
      <c r="D12273" s="126" t="s">
        <v>1016</v>
      </c>
      <c r="E12273" s="126" t="s">
        <v>876</v>
      </c>
      <c r="F12273" s="126">
        <v>2025</v>
      </c>
      <c r="G12273" s="126" t="s">
        <v>940</v>
      </c>
      <c r="H12273" s="126">
        <v>40.832565215075597</v>
      </c>
      <c r="I12273" s="126">
        <f>IF(E12273="N2O",H12273*About!$B$96,IF('EPA non-CO2 Data'!E12273="CH4",'EPA non-CO2 Data'!H12273*About!$B$95,1))</f>
        <v>45.73247304088467</v>
      </c>
      <c r="J12273" s="134" t="str">
        <f>VLOOKUP(CONCATENATE(B12273,C12273,D12273),'EPA Source to Industry Map'!$D$2:$E$35,2,FALSE)</f>
        <v>water and waste 36T39</v>
      </c>
      <c r="K12273" s="126" t="str">
        <f t="shared" si="191"/>
        <v>CH4</v>
      </c>
    </row>
    <row r="12274" spans="1:11" x14ac:dyDescent="0.35">
      <c r="A12274" s="126" t="s">
        <v>158</v>
      </c>
      <c r="B12274" s="126" t="s">
        <v>1013</v>
      </c>
      <c r="C12274" s="126" t="s">
        <v>1014</v>
      </c>
      <c r="D12274" s="126" t="s">
        <v>1015</v>
      </c>
      <c r="E12274" s="126" t="s">
        <v>876</v>
      </c>
      <c r="F12274" s="126">
        <v>2026</v>
      </c>
      <c r="G12274" s="126" t="s">
        <v>940</v>
      </c>
      <c r="H12274" s="126">
        <v>13.6400781265163</v>
      </c>
      <c r="I12274" s="126">
        <f>IF(E12274="N2O",H12274*About!$B$96,IF('EPA non-CO2 Data'!E12274="CH4",'EPA non-CO2 Data'!H12274*About!$B$95,1))</f>
        <v>15.276887501698258</v>
      </c>
      <c r="J12274" s="134" t="str">
        <f>VLOOKUP(CONCATENATE(B12274,C12274,D12274),'EPA Source to Industry Map'!$D$2:$E$35,2,FALSE)</f>
        <v>water and waste 36T39</v>
      </c>
      <c r="K12274" s="126" t="str">
        <f t="shared" si="191"/>
        <v>CH4</v>
      </c>
    </row>
    <row r="12275" spans="1:11" x14ac:dyDescent="0.35">
      <c r="A12275" s="126" t="s">
        <v>158</v>
      </c>
      <c r="B12275" s="126" t="s">
        <v>1013</v>
      </c>
      <c r="C12275" s="126" t="s">
        <v>1014</v>
      </c>
      <c r="D12275" s="126" t="s">
        <v>1016</v>
      </c>
      <c r="E12275" s="126" t="s">
        <v>876</v>
      </c>
      <c r="F12275" s="126">
        <v>2026</v>
      </c>
      <c r="G12275" s="126" t="s">
        <v>940</v>
      </c>
      <c r="H12275" s="126">
        <v>41.422207782094397</v>
      </c>
      <c r="I12275" s="126">
        <f>IF(E12275="N2O",H12275*About!$B$96,IF('EPA non-CO2 Data'!E12275="CH4",'EPA non-CO2 Data'!H12275*About!$B$95,1))</f>
        <v>46.392872715945728</v>
      </c>
      <c r="J12275" s="134" t="str">
        <f>VLOOKUP(CONCATENATE(B12275,C12275,D12275),'EPA Source to Industry Map'!$D$2:$E$35,2,FALSE)</f>
        <v>water and waste 36T39</v>
      </c>
      <c r="K12275" s="126" t="str">
        <f t="shared" si="191"/>
        <v>CH4</v>
      </c>
    </row>
    <row r="12276" spans="1:11" x14ac:dyDescent="0.35">
      <c r="A12276" s="126" t="s">
        <v>158</v>
      </c>
      <c r="B12276" s="126" t="s">
        <v>1013</v>
      </c>
      <c r="C12276" s="126" t="s">
        <v>1014</v>
      </c>
      <c r="D12276" s="126" t="s">
        <v>1015</v>
      </c>
      <c r="E12276" s="126" t="s">
        <v>876</v>
      </c>
      <c r="F12276" s="126">
        <v>2027</v>
      </c>
      <c r="G12276" s="126" t="s">
        <v>940</v>
      </c>
      <c r="H12276" s="126">
        <v>14.367225031119</v>
      </c>
      <c r="I12276" s="126">
        <f>IF(E12276="N2O",H12276*About!$B$96,IF('EPA non-CO2 Data'!E12276="CH4",'EPA non-CO2 Data'!H12276*About!$B$95,1))</f>
        <v>16.091292034853282</v>
      </c>
      <c r="J12276" s="134" t="str">
        <f>VLOOKUP(CONCATENATE(B12276,C12276,D12276),'EPA Source to Industry Map'!$D$2:$E$35,2,FALSE)</f>
        <v>water and waste 36T39</v>
      </c>
      <c r="K12276" s="126" t="str">
        <f t="shared" si="191"/>
        <v>CH4</v>
      </c>
    </row>
    <row r="12277" spans="1:11" x14ac:dyDescent="0.35">
      <c r="A12277" s="126" t="s">
        <v>158</v>
      </c>
      <c r="B12277" s="126" t="s">
        <v>1013</v>
      </c>
      <c r="C12277" s="126" t="s">
        <v>1014</v>
      </c>
      <c r="D12277" s="126" t="s">
        <v>1016</v>
      </c>
      <c r="E12277" s="126" t="s">
        <v>876</v>
      </c>
      <c r="F12277" s="126">
        <v>2027</v>
      </c>
      <c r="G12277" s="126" t="s">
        <v>940</v>
      </c>
      <c r="H12277" s="126">
        <v>42.011850349113203</v>
      </c>
      <c r="I12277" s="126">
        <f>IF(E12277="N2O",H12277*About!$B$96,IF('EPA non-CO2 Data'!E12277="CH4",'EPA non-CO2 Data'!H12277*About!$B$95,1))</f>
        <v>47.053272391006793</v>
      </c>
      <c r="J12277" s="134" t="str">
        <f>VLOOKUP(CONCATENATE(B12277,C12277,D12277),'EPA Source to Industry Map'!$D$2:$E$35,2,FALSE)</f>
        <v>water and waste 36T39</v>
      </c>
      <c r="K12277" s="126" t="str">
        <f t="shared" si="191"/>
        <v>CH4</v>
      </c>
    </row>
    <row r="12278" spans="1:11" x14ac:dyDescent="0.35">
      <c r="A12278" s="126" t="s">
        <v>158</v>
      </c>
      <c r="B12278" s="126" t="s">
        <v>1013</v>
      </c>
      <c r="C12278" s="126" t="s">
        <v>1014</v>
      </c>
      <c r="D12278" s="126" t="s">
        <v>1015</v>
      </c>
      <c r="E12278" s="126" t="s">
        <v>876</v>
      </c>
      <c r="F12278" s="126">
        <v>2028</v>
      </c>
      <c r="G12278" s="126" t="s">
        <v>940</v>
      </c>
      <c r="H12278" s="126">
        <v>15.0943719357217</v>
      </c>
      <c r="I12278" s="126">
        <f>IF(E12278="N2O",H12278*About!$B$96,IF('EPA non-CO2 Data'!E12278="CH4",'EPA non-CO2 Data'!H12278*About!$B$95,1))</f>
        <v>16.905696568008306</v>
      </c>
      <c r="J12278" s="134" t="str">
        <f>VLOOKUP(CONCATENATE(B12278,C12278,D12278),'EPA Source to Industry Map'!$D$2:$E$35,2,FALSE)</f>
        <v>water and waste 36T39</v>
      </c>
      <c r="K12278" s="126" t="str">
        <f t="shared" si="191"/>
        <v>CH4</v>
      </c>
    </row>
    <row r="12279" spans="1:11" x14ac:dyDescent="0.35">
      <c r="A12279" s="126" t="s">
        <v>158</v>
      </c>
      <c r="B12279" s="126" t="s">
        <v>1013</v>
      </c>
      <c r="C12279" s="126" t="s">
        <v>1014</v>
      </c>
      <c r="D12279" s="126" t="s">
        <v>1016</v>
      </c>
      <c r="E12279" s="126" t="s">
        <v>876</v>
      </c>
      <c r="F12279" s="126">
        <v>2028</v>
      </c>
      <c r="G12279" s="126" t="s">
        <v>940</v>
      </c>
      <c r="H12279" s="126">
        <v>42.601492916132003</v>
      </c>
      <c r="I12279" s="126">
        <f>IF(E12279="N2O",H12279*About!$B$96,IF('EPA non-CO2 Data'!E12279="CH4",'EPA non-CO2 Data'!H12279*About!$B$95,1))</f>
        <v>47.713672066067851</v>
      </c>
      <c r="J12279" s="134" t="str">
        <f>VLOOKUP(CONCATENATE(B12279,C12279,D12279),'EPA Source to Industry Map'!$D$2:$E$35,2,FALSE)</f>
        <v>water and waste 36T39</v>
      </c>
      <c r="K12279" s="126" t="str">
        <f t="shared" si="191"/>
        <v>CH4</v>
      </c>
    </row>
    <row r="12280" spans="1:11" x14ac:dyDescent="0.35">
      <c r="A12280" s="126" t="s">
        <v>158</v>
      </c>
      <c r="B12280" s="126" t="s">
        <v>1013</v>
      </c>
      <c r="C12280" s="126" t="s">
        <v>1014</v>
      </c>
      <c r="D12280" s="126" t="s">
        <v>1015</v>
      </c>
      <c r="E12280" s="126" t="s">
        <v>876</v>
      </c>
      <c r="F12280" s="126">
        <v>2029</v>
      </c>
      <c r="G12280" s="126" t="s">
        <v>940</v>
      </c>
      <c r="H12280" s="126">
        <v>15.8215188403244</v>
      </c>
      <c r="I12280" s="126">
        <f>IF(E12280="N2O",H12280*About!$B$96,IF('EPA non-CO2 Data'!E12280="CH4",'EPA non-CO2 Data'!H12280*About!$B$95,1))</f>
        <v>17.72010110116333</v>
      </c>
      <c r="J12280" s="134" t="str">
        <f>VLOOKUP(CONCATENATE(B12280,C12280,D12280),'EPA Source to Industry Map'!$D$2:$E$35,2,FALSE)</f>
        <v>water and waste 36T39</v>
      </c>
      <c r="K12280" s="126" t="str">
        <f t="shared" si="191"/>
        <v>CH4</v>
      </c>
    </row>
    <row r="12281" spans="1:11" x14ac:dyDescent="0.35">
      <c r="A12281" s="126" t="s">
        <v>158</v>
      </c>
      <c r="B12281" s="126" t="s">
        <v>1013</v>
      </c>
      <c r="C12281" s="126" t="s">
        <v>1014</v>
      </c>
      <c r="D12281" s="126" t="s">
        <v>1016</v>
      </c>
      <c r="E12281" s="126" t="s">
        <v>876</v>
      </c>
      <c r="F12281" s="126">
        <v>2029</v>
      </c>
      <c r="G12281" s="126" t="s">
        <v>940</v>
      </c>
      <c r="H12281" s="126">
        <v>43.191135483150902</v>
      </c>
      <c r="I12281" s="126">
        <f>IF(E12281="N2O",H12281*About!$B$96,IF('EPA non-CO2 Data'!E12281="CH4",'EPA non-CO2 Data'!H12281*About!$B$95,1))</f>
        <v>48.374071741129015</v>
      </c>
      <c r="J12281" s="134" t="str">
        <f>VLOOKUP(CONCATENATE(B12281,C12281,D12281),'EPA Source to Industry Map'!$D$2:$E$35,2,FALSE)</f>
        <v>water and waste 36T39</v>
      </c>
      <c r="K12281" s="126" t="str">
        <f t="shared" si="191"/>
        <v>CH4</v>
      </c>
    </row>
    <row r="12282" spans="1:11" x14ac:dyDescent="0.35">
      <c r="A12282" s="126" t="s">
        <v>158</v>
      </c>
      <c r="B12282" s="126" t="s">
        <v>1013</v>
      </c>
      <c r="C12282" s="126" t="s">
        <v>1014</v>
      </c>
      <c r="D12282" s="126" t="s">
        <v>1015</v>
      </c>
      <c r="E12282" s="126" t="s">
        <v>876</v>
      </c>
      <c r="F12282" s="126">
        <v>2030</v>
      </c>
      <c r="G12282" s="126" t="s">
        <v>940</v>
      </c>
      <c r="H12282" s="126">
        <v>16.548665744927099</v>
      </c>
      <c r="I12282" s="126">
        <f>IF(E12282="N2O",H12282*About!$B$96,IF('EPA non-CO2 Data'!E12282="CH4",'EPA non-CO2 Data'!H12282*About!$B$95,1))</f>
        <v>18.534505634318354</v>
      </c>
      <c r="J12282" s="134" t="str">
        <f>VLOOKUP(CONCATENATE(B12282,C12282,D12282),'EPA Source to Industry Map'!$D$2:$E$35,2,FALSE)</f>
        <v>water and waste 36T39</v>
      </c>
      <c r="K12282" s="126" t="str">
        <f t="shared" si="191"/>
        <v>CH4</v>
      </c>
    </row>
    <row r="12283" spans="1:11" x14ac:dyDescent="0.35">
      <c r="A12283" s="126" t="s">
        <v>158</v>
      </c>
      <c r="B12283" s="126" t="s">
        <v>1013</v>
      </c>
      <c r="C12283" s="126" t="s">
        <v>1014</v>
      </c>
      <c r="D12283" s="126" t="s">
        <v>1016</v>
      </c>
      <c r="E12283" s="126" t="s">
        <v>876</v>
      </c>
      <c r="F12283" s="126">
        <v>2030</v>
      </c>
      <c r="G12283" s="126" t="s">
        <v>940</v>
      </c>
      <c r="H12283" s="126">
        <v>43.780778050169701</v>
      </c>
      <c r="I12283" s="126">
        <f>IF(E12283="N2O",H12283*About!$B$96,IF('EPA non-CO2 Data'!E12283="CH4",'EPA non-CO2 Data'!H12283*About!$B$95,1))</f>
        <v>49.034471416190073</v>
      </c>
      <c r="J12283" s="134" t="str">
        <f>VLOOKUP(CONCATENATE(B12283,C12283,D12283),'EPA Source to Industry Map'!$D$2:$E$35,2,FALSE)</f>
        <v>water and waste 36T39</v>
      </c>
      <c r="K12283" s="126" t="str">
        <f t="shared" si="191"/>
        <v>CH4</v>
      </c>
    </row>
    <row r="12284" spans="1:11" x14ac:dyDescent="0.35">
      <c r="A12284" s="126" t="s">
        <v>158</v>
      </c>
      <c r="B12284" s="126" t="s">
        <v>1013</v>
      </c>
      <c r="C12284" s="126" t="s">
        <v>1014</v>
      </c>
      <c r="D12284" s="126" t="s">
        <v>1015</v>
      </c>
      <c r="E12284" s="126" t="s">
        <v>876</v>
      </c>
      <c r="F12284" s="126">
        <v>2031</v>
      </c>
      <c r="G12284" s="126" t="s">
        <v>940</v>
      </c>
      <c r="H12284" s="126">
        <v>17.4392757385707</v>
      </c>
      <c r="I12284" s="126">
        <f>IF(E12284="N2O",H12284*About!$B$96,IF('EPA non-CO2 Data'!E12284="CH4",'EPA non-CO2 Data'!H12284*About!$B$95,1))</f>
        <v>19.531988827199186</v>
      </c>
      <c r="J12284" s="134" t="str">
        <f>VLOOKUP(CONCATENATE(B12284,C12284,D12284),'EPA Source to Industry Map'!$D$2:$E$35,2,FALSE)</f>
        <v>water and waste 36T39</v>
      </c>
      <c r="K12284" s="126" t="str">
        <f t="shared" si="191"/>
        <v>CH4</v>
      </c>
    </row>
    <row r="12285" spans="1:11" x14ac:dyDescent="0.35">
      <c r="A12285" s="126" t="s">
        <v>158</v>
      </c>
      <c r="B12285" s="126" t="s">
        <v>1013</v>
      </c>
      <c r="C12285" s="126" t="s">
        <v>1014</v>
      </c>
      <c r="D12285" s="126" t="s">
        <v>1016</v>
      </c>
      <c r="E12285" s="126" t="s">
        <v>876</v>
      </c>
      <c r="F12285" s="126">
        <v>2031</v>
      </c>
      <c r="G12285" s="126" t="s">
        <v>940</v>
      </c>
      <c r="H12285" s="126">
        <v>44.299196068984401</v>
      </c>
      <c r="I12285" s="126">
        <f>IF(E12285="N2O",H12285*About!$B$96,IF('EPA non-CO2 Data'!E12285="CH4",'EPA non-CO2 Data'!H12285*About!$B$95,1))</f>
        <v>49.615099597262535</v>
      </c>
      <c r="J12285" s="134" t="str">
        <f>VLOOKUP(CONCATENATE(B12285,C12285,D12285),'EPA Source to Industry Map'!$D$2:$E$35,2,FALSE)</f>
        <v>water and waste 36T39</v>
      </c>
      <c r="K12285" s="126" t="str">
        <f t="shared" si="191"/>
        <v>CH4</v>
      </c>
    </row>
    <row r="12286" spans="1:11" x14ac:dyDescent="0.35">
      <c r="A12286" s="126" t="s">
        <v>158</v>
      </c>
      <c r="B12286" s="126" t="s">
        <v>1013</v>
      </c>
      <c r="C12286" s="126" t="s">
        <v>1014</v>
      </c>
      <c r="D12286" s="126" t="s">
        <v>1015</v>
      </c>
      <c r="E12286" s="126" t="s">
        <v>876</v>
      </c>
      <c r="F12286" s="126">
        <v>2032</v>
      </c>
      <c r="G12286" s="126" t="s">
        <v>940</v>
      </c>
      <c r="H12286" s="126">
        <v>18.329885732214201</v>
      </c>
      <c r="I12286" s="126">
        <f>IF(E12286="N2O",H12286*About!$B$96,IF('EPA non-CO2 Data'!E12286="CH4",'EPA non-CO2 Data'!H12286*About!$B$95,1))</f>
        <v>20.529472020079908</v>
      </c>
      <c r="J12286" s="134" t="str">
        <f>VLOOKUP(CONCATENATE(B12286,C12286,D12286),'EPA Source to Industry Map'!$D$2:$E$35,2,FALSE)</f>
        <v>water and waste 36T39</v>
      </c>
      <c r="K12286" s="126" t="str">
        <f t="shared" si="191"/>
        <v>CH4</v>
      </c>
    </row>
    <row r="12287" spans="1:11" x14ac:dyDescent="0.35">
      <c r="A12287" s="126" t="s">
        <v>158</v>
      </c>
      <c r="B12287" s="126" t="s">
        <v>1013</v>
      </c>
      <c r="C12287" s="126" t="s">
        <v>1014</v>
      </c>
      <c r="D12287" s="126" t="s">
        <v>1016</v>
      </c>
      <c r="E12287" s="126" t="s">
        <v>876</v>
      </c>
      <c r="F12287" s="126">
        <v>2032</v>
      </c>
      <c r="G12287" s="126" t="s">
        <v>940</v>
      </c>
      <c r="H12287" s="126">
        <v>44.8176140877991</v>
      </c>
      <c r="I12287" s="126">
        <f>IF(E12287="N2O",H12287*About!$B$96,IF('EPA non-CO2 Data'!E12287="CH4",'EPA non-CO2 Data'!H12287*About!$B$95,1))</f>
        <v>50.195727778334998</v>
      </c>
      <c r="J12287" s="134" t="str">
        <f>VLOOKUP(CONCATENATE(B12287,C12287,D12287),'EPA Source to Industry Map'!$D$2:$E$35,2,FALSE)</f>
        <v>water and waste 36T39</v>
      </c>
      <c r="K12287" s="126" t="str">
        <f t="shared" si="191"/>
        <v>CH4</v>
      </c>
    </row>
    <row r="12288" spans="1:11" x14ac:dyDescent="0.35">
      <c r="A12288" s="126" t="s">
        <v>158</v>
      </c>
      <c r="B12288" s="126" t="s">
        <v>1013</v>
      </c>
      <c r="C12288" s="126" t="s">
        <v>1014</v>
      </c>
      <c r="D12288" s="126" t="s">
        <v>1015</v>
      </c>
      <c r="E12288" s="126" t="s">
        <v>876</v>
      </c>
      <c r="F12288" s="126">
        <v>2033</v>
      </c>
      <c r="G12288" s="126" t="s">
        <v>940</v>
      </c>
      <c r="H12288" s="126">
        <v>19.220495725857798</v>
      </c>
      <c r="I12288" s="126">
        <f>IF(E12288="N2O",H12288*About!$B$96,IF('EPA non-CO2 Data'!E12288="CH4",'EPA non-CO2 Data'!H12288*About!$B$95,1))</f>
        <v>21.526955212960736</v>
      </c>
      <c r="J12288" s="134" t="str">
        <f>VLOOKUP(CONCATENATE(B12288,C12288,D12288),'EPA Source to Industry Map'!$D$2:$E$35,2,FALSE)</f>
        <v>water and waste 36T39</v>
      </c>
      <c r="K12288" s="126" t="str">
        <f t="shared" si="191"/>
        <v>CH4</v>
      </c>
    </row>
    <row r="12289" spans="1:11" x14ac:dyDescent="0.35">
      <c r="A12289" s="126" t="s">
        <v>158</v>
      </c>
      <c r="B12289" s="126" t="s">
        <v>1013</v>
      </c>
      <c r="C12289" s="126" t="s">
        <v>1014</v>
      </c>
      <c r="D12289" s="126" t="s">
        <v>1016</v>
      </c>
      <c r="E12289" s="126" t="s">
        <v>876</v>
      </c>
      <c r="F12289" s="126">
        <v>2033</v>
      </c>
      <c r="G12289" s="126" t="s">
        <v>940</v>
      </c>
      <c r="H12289" s="126">
        <v>45.3360321066138</v>
      </c>
      <c r="I12289" s="126">
        <f>IF(E12289="N2O",H12289*About!$B$96,IF('EPA non-CO2 Data'!E12289="CH4",'EPA non-CO2 Data'!H12289*About!$B$95,1))</f>
        <v>50.776355959407461</v>
      </c>
      <c r="J12289" s="134" t="str">
        <f>VLOOKUP(CONCATENATE(B12289,C12289,D12289),'EPA Source to Industry Map'!$D$2:$E$35,2,FALSE)</f>
        <v>water and waste 36T39</v>
      </c>
      <c r="K12289" s="126" t="str">
        <f t="shared" si="191"/>
        <v>CH4</v>
      </c>
    </row>
    <row r="12290" spans="1:11" x14ac:dyDescent="0.35">
      <c r="A12290" s="126" t="s">
        <v>158</v>
      </c>
      <c r="B12290" s="126" t="s">
        <v>1013</v>
      </c>
      <c r="C12290" s="126" t="s">
        <v>1014</v>
      </c>
      <c r="D12290" s="126" t="s">
        <v>1015</v>
      </c>
      <c r="E12290" s="126" t="s">
        <v>876</v>
      </c>
      <c r="F12290" s="126">
        <v>2034</v>
      </c>
      <c r="G12290" s="126" t="s">
        <v>940</v>
      </c>
      <c r="H12290" s="126">
        <v>20.1111057195013</v>
      </c>
      <c r="I12290" s="126">
        <f>IF(E12290="N2O",H12290*About!$B$96,IF('EPA non-CO2 Data'!E12290="CH4",'EPA non-CO2 Data'!H12290*About!$B$95,1))</f>
        <v>22.524438405841458</v>
      </c>
      <c r="J12290" s="134" t="str">
        <f>VLOOKUP(CONCATENATE(B12290,C12290,D12290),'EPA Source to Industry Map'!$D$2:$E$35,2,FALSE)</f>
        <v>water and waste 36T39</v>
      </c>
      <c r="K12290" s="126" t="str">
        <f t="shared" si="191"/>
        <v>CH4</v>
      </c>
    </row>
    <row r="12291" spans="1:11" x14ac:dyDescent="0.35">
      <c r="A12291" s="126" t="s">
        <v>158</v>
      </c>
      <c r="B12291" s="126" t="s">
        <v>1013</v>
      </c>
      <c r="C12291" s="126" t="s">
        <v>1014</v>
      </c>
      <c r="D12291" s="126" t="s">
        <v>1016</v>
      </c>
      <c r="E12291" s="126" t="s">
        <v>876</v>
      </c>
      <c r="F12291" s="126">
        <v>2034</v>
      </c>
      <c r="G12291" s="126" t="s">
        <v>940</v>
      </c>
      <c r="H12291" s="126">
        <v>45.8544501254285</v>
      </c>
      <c r="I12291" s="126">
        <f>IF(E12291="N2O",H12291*About!$B$96,IF('EPA non-CO2 Data'!E12291="CH4",'EPA non-CO2 Data'!H12291*About!$B$95,1))</f>
        <v>51.356984140479923</v>
      </c>
      <c r="J12291" s="134" t="str">
        <f>VLOOKUP(CONCATENATE(B12291,C12291,D12291),'EPA Source to Industry Map'!$D$2:$E$35,2,FALSE)</f>
        <v>water and waste 36T39</v>
      </c>
      <c r="K12291" s="126" t="str">
        <f t="shared" ref="K12291:K12354" si="192">IF(E12291="N2O","N2O",IF(E12291="CH4","CH4","F-gases"))</f>
        <v>CH4</v>
      </c>
    </row>
    <row r="12292" spans="1:11" x14ac:dyDescent="0.35">
      <c r="A12292" s="126" t="s">
        <v>158</v>
      </c>
      <c r="B12292" s="126" t="s">
        <v>1013</v>
      </c>
      <c r="C12292" s="126" t="s">
        <v>1014</v>
      </c>
      <c r="D12292" s="126" t="s">
        <v>1015</v>
      </c>
      <c r="E12292" s="126" t="s">
        <v>876</v>
      </c>
      <c r="F12292" s="126">
        <v>2035</v>
      </c>
      <c r="G12292" s="126" t="s">
        <v>940</v>
      </c>
      <c r="H12292" s="126">
        <v>21.0017157131449</v>
      </c>
      <c r="I12292" s="126">
        <f>IF(E12292="N2O",H12292*About!$B$96,IF('EPA non-CO2 Data'!E12292="CH4",'EPA non-CO2 Data'!H12292*About!$B$95,1))</f>
        <v>23.52192159872229</v>
      </c>
      <c r="J12292" s="134" t="str">
        <f>VLOOKUP(CONCATENATE(B12292,C12292,D12292),'EPA Source to Industry Map'!$D$2:$E$35,2,FALSE)</f>
        <v>water and waste 36T39</v>
      </c>
      <c r="K12292" s="126" t="str">
        <f t="shared" si="192"/>
        <v>CH4</v>
      </c>
    </row>
    <row r="12293" spans="1:11" x14ac:dyDescent="0.35">
      <c r="A12293" s="126" t="s">
        <v>158</v>
      </c>
      <c r="B12293" s="126" t="s">
        <v>1013</v>
      </c>
      <c r="C12293" s="126" t="s">
        <v>1014</v>
      </c>
      <c r="D12293" s="126" t="s">
        <v>1016</v>
      </c>
      <c r="E12293" s="126" t="s">
        <v>876</v>
      </c>
      <c r="F12293" s="126">
        <v>2035</v>
      </c>
      <c r="G12293" s="126" t="s">
        <v>940</v>
      </c>
      <c r="H12293" s="126">
        <v>46.372868144243299</v>
      </c>
      <c r="I12293" s="126">
        <f>IF(E12293="N2O",H12293*About!$B$96,IF('EPA non-CO2 Data'!E12293="CH4",'EPA non-CO2 Data'!H12293*About!$B$95,1))</f>
        <v>51.9376123215525</v>
      </c>
      <c r="J12293" s="134" t="str">
        <f>VLOOKUP(CONCATENATE(B12293,C12293,D12293),'EPA Source to Industry Map'!$D$2:$E$35,2,FALSE)</f>
        <v>water and waste 36T39</v>
      </c>
      <c r="K12293" s="126" t="str">
        <f t="shared" si="192"/>
        <v>CH4</v>
      </c>
    </row>
    <row r="12294" spans="1:11" x14ac:dyDescent="0.35">
      <c r="A12294" s="126" t="s">
        <v>158</v>
      </c>
      <c r="B12294" s="126" t="s">
        <v>1013</v>
      </c>
      <c r="C12294" s="126" t="s">
        <v>1014</v>
      </c>
      <c r="D12294" s="126" t="s">
        <v>1015</v>
      </c>
      <c r="E12294" s="126" t="s">
        <v>876</v>
      </c>
      <c r="F12294" s="126">
        <v>2036</v>
      </c>
      <c r="G12294" s="126" t="s">
        <v>940</v>
      </c>
      <c r="H12294" s="126">
        <v>22.0223320025814</v>
      </c>
      <c r="I12294" s="126">
        <f>IF(E12294="N2O",H12294*About!$B$96,IF('EPA non-CO2 Data'!E12294="CH4",'EPA non-CO2 Data'!H12294*About!$B$95,1))</f>
        <v>24.665011842891172</v>
      </c>
      <c r="J12294" s="134" t="str">
        <f>VLOOKUP(CONCATENATE(B12294,C12294,D12294),'EPA Source to Industry Map'!$D$2:$E$35,2,FALSE)</f>
        <v>water and waste 36T39</v>
      </c>
      <c r="K12294" s="126" t="str">
        <f t="shared" si="192"/>
        <v>CH4</v>
      </c>
    </row>
    <row r="12295" spans="1:11" x14ac:dyDescent="0.35">
      <c r="A12295" s="126" t="s">
        <v>158</v>
      </c>
      <c r="B12295" s="126" t="s">
        <v>1013</v>
      </c>
      <c r="C12295" s="126" t="s">
        <v>1014</v>
      </c>
      <c r="D12295" s="126" t="s">
        <v>1016</v>
      </c>
      <c r="E12295" s="126" t="s">
        <v>876</v>
      </c>
      <c r="F12295" s="126">
        <v>2036</v>
      </c>
      <c r="G12295" s="126" t="s">
        <v>940</v>
      </c>
      <c r="H12295" s="126">
        <v>46.823495020424197</v>
      </c>
      <c r="I12295" s="126">
        <f>IF(E12295="N2O",H12295*About!$B$96,IF('EPA non-CO2 Data'!E12295="CH4",'EPA non-CO2 Data'!H12295*About!$B$95,1))</f>
        <v>52.442314422875107</v>
      </c>
      <c r="J12295" s="134" t="str">
        <f>VLOOKUP(CONCATENATE(B12295,C12295,D12295),'EPA Source to Industry Map'!$D$2:$E$35,2,FALSE)</f>
        <v>water and waste 36T39</v>
      </c>
      <c r="K12295" s="126" t="str">
        <f t="shared" si="192"/>
        <v>CH4</v>
      </c>
    </row>
    <row r="12296" spans="1:11" x14ac:dyDescent="0.35">
      <c r="A12296" s="126" t="s">
        <v>158</v>
      </c>
      <c r="B12296" s="126" t="s">
        <v>1013</v>
      </c>
      <c r="C12296" s="126" t="s">
        <v>1014</v>
      </c>
      <c r="D12296" s="126" t="s">
        <v>1015</v>
      </c>
      <c r="E12296" s="126" t="s">
        <v>876</v>
      </c>
      <c r="F12296" s="126">
        <v>2037</v>
      </c>
      <c r="G12296" s="126" t="s">
        <v>940</v>
      </c>
      <c r="H12296" s="126">
        <v>23.042948292018</v>
      </c>
      <c r="I12296" s="126">
        <f>IF(E12296="N2O",H12296*About!$B$96,IF('EPA non-CO2 Data'!E12296="CH4",'EPA non-CO2 Data'!H12296*About!$B$95,1))</f>
        <v>25.808102087060163</v>
      </c>
      <c r="J12296" s="134" t="str">
        <f>VLOOKUP(CONCATENATE(B12296,C12296,D12296),'EPA Source to Industry Map'!$D$2:$E$35,2,FALSE)</f>
        <v>water and waste 36T39</v>
      </c>
      <c r="K12296" s="126" t="str">
        <f t="shared" si="192"/>
        <v>CH4</v>
      </c>
    </row>
    <row r="12297" spans="1:11" x14ac:dyDescent="0.35">
      <c r="A12297" s="126" t="s">
        <v>158</v>
      </c>
      <c r="B12297" s="126" t="s">
        <v>1013</v>
      </c>
      <c r="C12297" s="126" t="s">
        <v>1014</v>
      </c>
      <c r="D12297" s="126" t="s">
        <v>1016</v>
      </c>
      <c r="E12297" s="126" t="s">
        <v>876</v>
      </c>
      <c r="F12297" s="126">
        <v>2037</v>
      </c>
      <c r="G12297" s="126" t="s">
        <v>940</v>
      </c>
      <c r="H12297" s="126">
        <v>47.274121896605102</v>
      </c>
      <c r="I12297" s="126">
        <f>IF(E12297="N2O",H12297*About!$B$96,IF('EPA non-CO2 Data'!E12297="CH4",'EPA non-CO2 Data'!H12297*About!$B$95,1))</f>
        <v>52.947016524197721</v>
      </c>
      <c r="J12297" s="134" t="str">
        <f>VLOOKUP(CONCATENATE(B12297,C12297,D12297),'EPA Source to Industry Map'!$D$2:$E$35,2,FALSE)</f>
        <v>water and waste 36T39</v>
      </c>
      <c r="K12297" s="126" t="str">
        <f t="shared" si="192"/>
        <v>CH4</v>
      </c>
    </row>
    <row r="12298" spans="1:11" x14ac:dyDescent="0.35">
      <c r="A12298" s="126" t="s">
        <v>158</v>
      </c>
      <c r="B12298" s="126" t="s">
        <v>1013</v>
      </c>
      <c r="C12298" s="126" t="s">
        <v>1014</v>
      </c>
      <c r="D12298" s="126" t="s">
        <v>1015</v>
      </c>
      <c r="E12298" s="126" t="s">
        <v>876</v>
      </c>
      <c r="F12298" s="126">
        <v>2038</v>
      </c>
      <c r="G12298" s="126" t="s">
        <v>940</v>
      </c>
      <c r="H12298" s="126">
        <v>24.0635645814545</v>
      </c>
      <c r="I12298" s="126">
        <f>IF(E12298="N2O",H12298*About!$B$96,IF('EPA non-CO2 Data'!E12298="CH4",'EPA non-CO2 Data'!H12298*About!$B$95,1))</f>
        <v>26.951192331229041</v>
      </c>
      <c r="J12298" s="134" t="str">
        <f>VLOOKUP(CONCATENATE(B12298,C12298,D12298),'EPA Source to Industry Map'!$D$2:$E$35,2,FALSE)</f>
        <v>water and waste 36T39</v>
      </c>
      <c r="K12298" s="126" t="str">
        <f t="shared" si="192"/>
        <v>CH4</v>
      </c>
    </row>
    <row r="12299" spans="1:11" x14ac:dyDescent="0.35">
      <c r="A12299" s="126" t="s">
        <v>158</v>
      </c>
      <c r="B12299" s="126" t="s">
        <v>1013</v>
      </c>
      <c r="C12299" s="126" t="s">
        <v>1014</v>
      </c>
      <c r="D12299" s="126" t="s">
        <v>1016</v>
      </c>
      <c r="E12299" s="126" t="s">
        <v>876</v>
      </c>
      <c r="F12299" s="126">
        <v>2038</v>
      </c>
      <c r="G12299" s="126" t="s">
        <v>940</v>
      </c>
      <c r="H12299" s="126">
        <v>47.724748772786</v>
      </c>
      <c r="I12299" s="126">
        <f>IF(E12299="N2O",H12299*About!$B$96,IF('EPA non-CO2 Data'!E12299="CH4",'EPA non-CO2 Data'!H12299*About!$B$95,1))</f>
        <v>53.451718625520328</v>
      </c>
      <c r="J12299" s="134" t="str">
        <f>VLOOKUP(CONCATENATE(B12299,C12299,D12299),'EPA Source to Industry Map'!$D$2:$E$35,2,FALSE)</f>
        <v>water and waste 36T39</v>
      </c>
      <c r="K12299" s="126" t="str">
        <f t="shared" si="192"/>
        <v>CH4</v>
      </c>
    </row>
    <row r="12300" spans="1:11" x14ac:dyDescent="0.35">
      <c r="A12300" s="126" t="s">
        <v>158</v>
      </c>
      <c r="B12300" s="126" t="s">
        <v>1013</v>
      </c>
      <c r="C12300" s="126" t="s">
        <v>1014</v>
      </c>
      <c r="D12300" s="126" t="s">
        <v>1015</v>
      </c>
      <c r="E12300" s="126" t="s">
        <v>876</v>
      </c>
      <c r="F12300" s="126">
        <v>2039</v>
      </c>
      <c r="G12300" s="126" t="s">
        <v>940</v>
      </c>
      <c r="H12300" s="126">
        <v>25.084180870891</v>
      </c>
      <c r="I12300" s="126">
        <f>IF(E12300="N2O",H12300*About!$B$96,IF('EPA non-CO2 Data'!E12300="CH4",'EPA non-CO2 Data'!H12300*About!$B$95,1))</f>
        <v>28.094282575397923</v>
      </c>
      <c r="J12300" s="134" t="str">
        <f>VLOOKUP(CONCATENATE(B12300,C12300,D12300),'EPA Source to Industry Map'!$D$2:$E$35,2,FALSE)</f>
        <v>water and waste 36T39</v>
      </c>
      <c r="K12300" s="126" t="str">
        <f t="shared" si="192"/>
        <v>CH4</v>
      </c>
    </row>
    <row r="12301" spans="1:11" x14ac:dyDescent="0.35">
      <c r="A12301" s="126" t="s">
        <v>158</v>
      </c>
      <c r="B12301" s="126" t="s">
        <v>1013</v>
      </c>
      <c r="C12301" s="126" t="s">
        <v>1014</v>
      </c>
      <c r="D12301" s="126" t="s">
        <v>1016</v>
      </c>
      <c r="E12301" s="126" t="s">
        <v>876</v>
      </c>
      <c r="F12301" s="126">
        <v>2039</v>
      </c>
      <c r="G12301" s="126" t="s">
        <v>940</v>
      </c>
      <c r="H12301" s="126">
        <v>48.175375648966998</v>
      </c>
      <c r="I12301" s="126">
        <f>IF(E12301="N2O",H12301*About!$B$96,IF('EPA non-CO2 Data'!E12301="CH4",'EPA non-CO2 Data'!H12301*About!$B$95,1))</f>
        <v>53.956420726843042</v>
      </c>
      <c r="J12301" s="134" t="str">
        <f>VLOOKUP(CONCATENATE(B12301,C12301,D12301),'EPA Source to Industry Map'!$D$2:$E$35,2,FALSE)</f>
        <v>water and waste 36T39</v>
      </c>
      <c r="K12301" s="126" t="str">
        <f t="shared" si="192"/>
        <v>CH4</v>
      </c>
    </row>
    <row r="12302" spans="1:11" x14ac:dyDescent="0.35">
      <c r="A12302" s="126" t="s">
        <v>158</v>
      </c>
      <c r="B12302" s="126" t="s">
        <v>1013</v>
      </c>
      <c r="C12302" s="126" t="s">
        <v>1014</v>
      </c>
      <c r="D12302" s="126" t="s">
        <v>1015</v>
      </c>
      <c r="E12302" s="126" t="s">
        <v>876</v>
      </c>
      <c r="F12302" s="126">
        <v>2040</v>
      </c>
      <c r="G12302" s="126" t="s">
        <v>940</v>
      </c>
      <c r="H12302" s="126">
        <v>26.1047971603276</v>
      </c>
      <c r="I12302" s="126">
        <f>IF(E12302="N2O",H12302*About!$B$96,IF('EPA non-CO2 Data'!E12302="CH4",'EPA non-CO2 Data'!H12302*About!$B$95,1))</f>
        <v>29.237372819566914</v>
      </c>
      <c r="J12302" s="134" t="str">
        <f>VLOOKUP(CONCATENATE(B12302,C12302,D12302),'EPA Source to Industry Map'!$D$2:$E$35,2,FALSE)</f>
        <v>water and waste 36T39</v>
      </c>
      <c r="K12302" s="126" t="str">
        <f t="shared" si="192"/>
        <v>CH4</v>
      </c>
    </row>
    <row r="12303" spans="1:11" x14ac:dyDescent="0.35">
      <c r="A12303" s="126" t="s">
        <v>158</v>
      </c>
      <c r="B12303" s="126" t="s">
        <v>1013</v>
      </c>
      <c r="C12303" s="126" t="s">
        <v>1014</v>
      </c>
      <c r="D12303" s="126" t="s">
        <v>1016</v>
      </c>
      <c r="E12303" s="126" t="s">
        <v>876</v>
      </c>
      <c r="F12303" s="126">
        <v>2040</v>
      </c>
      <c r="G12303" s="126" t="s">
        <v>940</v>
      </c>
      <c r="H12303" s="126">
        <v>48.626002525147896</v>
      </c>
      <c r="I12303" s="126">
        <f>IF(E12303="N2O",H12303*About!$B$96,IF('EPA non-CO2 Data'!E12303="CH4",'EPA non-CO2 Data'!H12303*About!$B$95,1))</f>
        <v>54.461122828165649</v>
      </c>
      <c r="J12303" s="134" t="str">
        <f>VLOOKUP(CONCATENATE(B12303,C12303,D12303),'EPA Source to Industry Map'!$D$2:$E$35,2,FALSE)</f>
        <v>water and waste 36T39</v>
      </c>
      <c r="K12303" s="126" t="str">
        <f t="shared" si="192"/>
        <v>CH4</v>
      </c>
    </row>
    <row r="12304" spans="1:11" x14ac:dyDescent="0.35">
      <c r="A12304" s="126" t="s">
        <v>158</v>
      </c>
      <c r="B12304" s="126" t="s">
        <v>1013</v>
      </c>
      <c r="C12304" s="126" t="s">
        <v>1014</v>
      </c>
      <c r="D12304" s="126" t="s">
        <v>1015</v>
      </c>
      <c r="E12304" s="126" t="s">
        <v>876</v>
      </c>
      <c r="F12304" s="126">
        <v>2041</v>
      </c>
      <c r="G12304" s="126" t="s">
        <v>940</v>
      </c>
      <c r="H12304" s="126">
        <v>27.263860114914699</v>
      </c>
      <c r="I12304" s="126">
        <f>IF(E12304="N2O",H12304*About!$B$96,IF('EPA non-CO2 Data'!E12304="CH4",'EPA non-CO2 Data'!H12304*About!$B$95,1))</f>
        <v>30.535523328704468</v>
      </c>
      <c r="J12304" s="134" t="str">
        <f>VLOOKUP(CONCATENATE(B12304,C12304,D12304),'EPA Source to Industry Map'!$D$2:$E$35,2,FALSE)</f>
        <v>water and waste 36T39</v>
      </c>
      <c r="K12304" s="126" t="str">
        <f t="shared" si="192"/>
        <v>CH4</v>
      </c>
    </row>
    <row r="12305" spans="1:11" x14ac:dyDescent="0.35">
      <c r="A12305" s="126" t="s">
        <v>158</v>
      </c>
      <c r="B12305" s="126" t="s">
        <v>1013</v>
      </c>
      <c r="C12305" s="126" t="s">
        <v>1014</v>
      </c>
      <c r="D12305" s="126" t="s">
        <v>1016</v>
      </c>
      <c r="E12305" s="126" t="s">
        <v>876</v>
      </c>
      <c r="F12305" s="126">
        <v>2041</v>
      </c>
      <c r="G12305" s="126" t="s">
        <v>940</v>
      </c>
      <c r="H12305" s="126">
        <v>49.009627089433899</v>
      </c>
      <c r="I12305" s="126">
        <f>IF(E12305="N2O",H12305*About!$B$96,IF('EPA non-CO2 Data'!E12305="CH4",'EPA non-CO2 Data'!H12305*About!$B$95,1))</f>
        <v>54.89078234016597</v>
      </c>
      <c r="J12305" s="134" t="str">
        <f>VLOOKUP(CONCATENATE(B12305,C12305,D12305),'EPA Source to Industry Map'!$D$2:$E$35,2,FALSE)</f>
        <v>water and waste 36T39</v>
      </c>
      <c r="K12305" s="126" t="str">
        <f t="shared" si="192"/>
        <v>CH4</v>
      </c>
    </row>
    <row r="12306" spans="1:11" x14ac:dyDescent="0.35">
      <c r="A12306" s="126" t="s">
        <v>158</v>
      </c>
      <c r="B12306" s="126" t="s">
        <v>1013</v>
      </c>
      <c r="C12306" s="126" t="s">
        <v>1014</v>
      </c>
      <c r="D12306" s="126" t="s">
        <v>1015</v>
      </c>
      <c r="E12306" s="126" t="s">
        <v>876</v>
      </c>
      <c r="F12306" s="126">
        <v>2042</v>
      </c>
      <c r="G12306" s="126" t="s">
        <v>940</v>
      </c>
      <c r="H12306" s="126">
        <v>28.422923069501799</v>
      </c>
      <c r="I12306" s="126">
        <f>IF(E12306="N2O",H12306*About!$B$96,IF('EPA non-CO2 Data'!E12306="CH4",'EPA non-CO2 Data'!H12306*About!$B$95,1))</f>
        <v>31.833673837842017</v>
      </c>
      <c r="J12306" s="134" t="str">
        <f>VLOOKUP(CONCATENATE(B12306,C12306,D12306),'EPA Source to Industry Map'!$D$2:$E$35,2,FALSE)</f>
        <v>water and waste 36T39</v>
      </c>
      <c r="K12306" s="126" t="str">
        <f t="shared" si="192"/>
        <v>CH4</v>
      </c>
    </row>
    <row r="12307" spans="1:11" x14ac:dyDescent="0.35">
      <c r="A12307" s="126" t="s">
        <v>158</v>
      </c>
      <c r="B12307" s="126" t="s">
        <v>1013</v>
      </c>
      <c r="C12307" s="126" t="s">
        <v>1014</v>
      </c>
      <c r="D12307" s="126" t="s">
        <v>1016</v>
      </c>
      <c r="E12307" s="126" t="s">
        <v>876</v>
      </c>
      <c r="F12307" s="126">
        <v>2042</v>
      </c>
      <c r="G12307" s="126" t="s">
        <v>940</v>
      </c>
      <c r="H12307" s="126">
        <v>49.39325165372</v>
      </c>
      <c r="I12307" s="126">
        <f>IF(E12307="N2O",H12307*About!$B$96,IF('EPA non-CO2 Data'!E12307="CH4",'EPA non-CO2 Data'!H12307*About!$B$95,1))</f>
        <v>55.320441852166404</v>
      </c>
      <c r="J12307" s="134" t="str">
        <f>VLOOKUP(CONCATENATE(B12307,C12307,D12307),'EPA Source to Industry Map'!$D$2:$E$35,2,FALSE)</f>
        <v>water and waste 36T39</v>
      </c>
      <c r="K12307" s="126" t="str">
        <f t="shared" si="192"/>
        <v>CH4</v>
      </c>
    </row>
    <row r="12308" spans="1:11" x14ac:dyDescent="0.35">
      <c r="A12308" s="126" t="s">
        <v>158</v>
      </c>
      <c r="B12308" s="126" t="s">
        <v>1013</v>
      </c>
      <c r="C12308" s="126" t="s">
        <v>1014</v>
      </c>
      <c r="D12308" s="126" t="s">
        <v>1015</v>
      </c>
      <c r="E12308" s="126" t="s">
        <v>876</v>
      </c>
      <c r="F12308" s="126">
        <v>2043</v>
      </c>
      <c r="G12308" s="126" t="s">
        <v>940</v>
      </c>
      <c r="H12308" s="126">
        <v>29.581986024088899</v>
      </c>
      <c r="I12308" s="126">
        <f>IF(E12308="N2O",H12308*About!$B$96,IF('EPA non-CO2 Data'!E12308="CH4",'EPA non-CO2 Data'!H12308*About!$B$95,1))</f>
        <v>33.13182434697957</v>
      </c>
      <c r="J12308" s="134" t="str">
        <f>VLOOKUP(CONCATENATE(B12308,C12308,D12308),'EPA Source to Industry Map'!$D$2:$E$35,2,FALSE)</f>
        <v>water and waste 36T39</v>
      </c>
      <c r="K12308" s="126" t="str">
        <f t="shared" si="192"/>
        <v>CH4</v>
      </c>
    </row>
    <row r="12309" spans="1:11" x14ac:dyDescent="0.35">
      <c r="A12309" s="126" t="s">
        <v>158</v>
      </c>
      <c r="B12309" s="126" t="s">
        <v>1013</v>
      </c>
      <c r="C12309" s="126" t="s">
        <v>1014</v>
      </c>
      <c r="D12309" s="126" t="s">
        <v>1016</v>
      </c>
      <c r="E12309" s="126" t="s">
        <v>876</v>
      </c>
      <c r="F12309" s="126">
        <v>2043</v>
      </c>
      <c r="G12309" s="126" t="s">
        <v>940</v>
      </c>
      <c r="H12309" s="126">
        <v>49.776876218006102</v>
      </c>
      <c r="I12309" s="126">
        <f>IF(E12309="N2O",H12309*About!$B$96,IF('EPA non-CO2 Data'!E12309="CH4",'EPA non-CO2 Data'!H12309*About!$B$95,1))</f>
        <v>55.750101364166838</v>
      </c>
      <c r="J12309" s="134" t="str">
        <f>VLOOKUP(CONCATENATE(B12309,C12309,D12309),'EPA Source to Industry Map'!$D$2:$E$35,2,FALSE)</f>
        <v>water and waste 36T39</v>
      </c>
      <c r="K12309" s="126" t="str">
        <f t="shared" si="192"/>
        <v>CH4</v>
      </c>
    </row>
    <row r="12310" spans="1:11" x14ac:dyDescent="0.35">
      <c r="A12310" s="126" t="s">
        <v>158</v>
      </c>
      <c r="B12310" s="126" t="s">
        <v>1013</v>
      </c>
      <c r="C12310" s="126" t="s">
        <v>1014</v>
      </c>
      <c r="D12310" s="126" t="s">
        <v>1015</v>
      </c>
      <c r="E12310" s="126" t="s">
        <v>876</v>
      </c>
      <c r="F12310" s="126">
        <v>2044</v>
      </c>
      <c r="G12310" s="126" t="s">
        <v>940</v>
      </c>
      <c r="H12310" s="126">
        <v>30.741048978676002</v>
      </c>
      <c r="I12310" s="126">
        <f>IF(E12310="N2O",H12310*About!$B$96,IF('EPA non-CO2 Data'!E12310="CH4",'EPA non-CO2 Data'!H12310*About!$B$95,1))</f>
        <v>34.429974856117127</v>
      </c>
      <c r="J12310" s="134" t="str">
        <f>VLOOKUP(CONCATENATE(B12310,C12310,D12310),'EPA Source to Industry Map'!$D$2:$E$35,2,FALSE)</f>
        <v>water and waste 36T39</v>
      </c>
      <c r="K12310" s="126" t="str">
        <f t="shared" si="192"/>
        <v>CH4</v>
      </c>
    </row>
    <row r="12311" spans="1:11" x14ac:dyDescent="0.35">
      <c r="A12311" s="126" t="s">
        <v>158</v>
      </c>
      <c r="B12311" s="126" t="s">
        <v>1013</v>
      </c>
      <c r="C12311" s="126" t="s">
        <v>1014</v>
      </c>
      <c r="D12311" s="126" t="s">
        <v>1016</v>
      </c>
      <c r="E12311" s="126" t="s">
        <v>876</v>
      </c>
      <c r="F12311" s="126">
        <v>2044</v>
      </c>
      <c r="G12311" s="126" t="s">
        <v>940</v>
      </c>
      <c r="H12311" s="126">
        <v>50.160500782292097</v>
      </c>
      <c r="I12311" s="126">
        <f>IF(E12311="N2O",H12311*About!$B$96,IF('EPA non-CO2 Data'!E12311="CH4",'EPA non-CO2 Data'!H12311*About!$B$95,1))</f>
        <v>56.179760876167151</v>
      </c>
      <c r="J12311" s="134" t="str">
        <f>VLOOKUP(CONCATENATE(B12311,C12311,D12311),'EPA Source to Industry Map'!$D$2:$E$35,2,FALSE)</f>
        <v>water and waste 36T39</v>
      </c>
      <c r="K12311" s="126" t="str">
        <f t="shared" si="192"/>
        <v>CH4</v>
      </c>
    </row>
    <row r="12312" spans="1:11" x14ac:dyDescent="0.35">
      <c r="A12312" s="126" t="s">
        <v>158</v>
      </c>
      <c r="B12312" s="126" t="s">
        <v>1013</v>
      </c>
      <c r="C12312" s="126" t="s">
        <v>1014</v>
      </c>
      <c r="D12312" s="126" t="s">
        <v>1015</v>
      </c>
      <c r="E12312" s="126" t="s">
        <v>876</v>
      </c>
      <c r="F12312" s="126">
        <v>2045</v>
      </c>
      <c r="G12312" s="126" t="s">
        <v>940</v>
      </c>
      <c r="H12312" s="126">
        <v>31.900111933263101</v>
      </c>
      <c r="I12312" s="126">
        <f>IF(E12312="N2O",H12312*About!$B$96,IF('EPA non-CO2 Data'!E12312="CH4",'EPA non-CO2 Data'!H12312*About!$B$95,1))</f>
        <v>35.728125365254677</v>
      </c>
      <c r="J12312" s="134" t="str">
        <f>VLOOKUP(CONCATENATE(B12312,C12312,D12312),'EPA Source to Industry Map'!$D$2:$E$35,2,FALSE)</f>
        <v>water and waste 36T39</v>
      </c>
      <c r="K12312" s="126" t="str">
        <f t="shared" si="192"/>
        <v>CH4</v>
      </c>
    </row>
    <row r="12313" spans="1:11" x14ac:dyDescent="0.35">
      <c r="A12313" s="126" t="s">
        <v>158</v>
      </c>
      <c r="B12313" s="126" t="s">
        <v>1013</v>
      </c>
      <c r="C12313" s="126" t="s">
        <v>1014</v>
      </c>
      <c r="D12313" s="126" t="s">
        <v>1016</v>
      </c>
      <c r="E12313" s="126" t="s">
        <v>876</v>
      </c>
      <c r="F12313" s="126">
        <v>2045</v>
      </c>
      <c r="G12313" s="126" t="s">
        <v>940</v>
      </c>
      <c r="H12313" s="126">
        <v>50.544125346578198</v>
      </c>
      <c r="I12313" s="126">
        <f>IF(E12313="N2O",H12313*About!$B$96,IF('EPA non-CO2 Data'!E12313="CH4",'EPA non-CO2 Data'!H12313*About!$B$95,1))</f>
        <v>56.609420388167585</v>
      </c>
      <c r="J12313" s="134" t="str">
        <f>VLOOKUP(CONCATENATE(B12313,C12313,D12313),'EPA Source to Industry Map'!$D$2:$E$35,2,FALSE)</f>
        <v>water and waste 36T39</v>
      </c>
      <c r="K12313" s="126" t="str">
        <f t="shared" si="192"/>
        <v>CH4</v>
      </c>
    </row>
    <row r="12314" spans="1:11" x14ac:dyDescent="0.35">
      <c r="A12314" s="126" t="s">
        <v>158</v>
      </c>
      <c r="B12314" s="126" t="s">
        <v>1013</v>
      </c>
      <c r="C12314" s="126" t="s">
        <v>1014</v>
      </c>
      <c r="D12314" s="126" t="s">
        <v>1015</v>
      </c>
      <c r="E12314" s="126" t="s">
        <v>876</v>
      </c>
      <c r="F12314" s="126">
        <v>2046</v>
      </c>
      <c r="G12314" s="126" t="s">
        <v>940</v>
      </c>
      <c r="H12314" s="126">
        <v>33.2420839416936</v>
      </c>
      <c r="I12314" s="126">
        <f>IF(E12314="N2O",H12314*About!$B$96,IF('EPA non-CO2 Data'!E12314="CH4",'EPA non-CO2 Data'!H12314*About!$B$95,1))</f>
        <v>37.231134014696835</v>
      </c>
      <c r="J12314" s="134" t="str">
        <f>VLOOKUP(CONCATENATE(B12314,C12314,D12314),'EPA Source to Industry Map'!$D$2:$E$35,2,FALSE)</f>
        <v>water and waste 36T39</v>
      </c>
      <c r="K12314" s="126" t="str">
        <f t="shared" si="192"/>
        <v>CH4</v>
      </c>
    </row>
    <row r="12315" spans="1:11" x14ac:dyDescent="0.35">
      <c r="A12315" s="126" t="s">
        <v>158</v>
      </c>
      <c r="B12315" s="126" t="s">
        <v>1013</v>
      </c>
      <c r="C12315" s="126" t="s">
        <v>1014</v>
      </c>
      <c r="D12315" s="126" t="s">
        <v>1016</v>
      </c>
      <c r="E12315" s="126" t="s">
        <v>876</v>
      </c>
      <c r="F12315" s="126">
        <v>2046</v>
      </c>
      <c r="G12315" s="126" t="s">
        <v>940</v>
      </c>
      <c r="H12315" s="126">
        <v>50.862089039436199</v>
      </c>
      <c r="I12315" s="126">
        <f>IF(E12315="N2O",H12315*About!$B$96,IF('EPA non-CO2 Data'!E12315="CH4",'EPA non-CO2 Data'!H12315*About!$B$95,1))</f>
        <v>56.965539724168551</v>
      </c>
      <c r="J12315" s="134" t="str">
        <f>VLOOKUP(CONCATENATE(B12315,C12315,D12315),'EPA Source to Industry Map'!$D$2:$E$35,2,FALSE)</f>
        <v>water and waste 36T39</v>
      </c>
      <c r="K12315" s="126" t="str">
        <f t="shared" si="192"/>
        <v>CH4</v>
      </c>
    </row>
    <row r="12316" spans="1:11" x14ac:dyDescent="0.35">
      <c r="A12316" s="126" t="s">
        <v>158</v>
      </c>
      <c r="B12316" s="126" t="s">
        <v>1013</v>
      </c>
      <c r="C12316" s="126" t="s">
        <v>1014</v>
      </c>
      <c r="D12316" s="126" t="s">
        <v>1015</v>
      </c>
      <c r="E12316" s="126" t="s">
        <v>876</v>
      </c>
      <c r="F12316" s="126">
        <v>2047</v>
      </c>
      <c r="G12316" s="126" t="s">
        <v>940</v>
      </c>
      <c r="H12316" s="126">
        <v>34.584055950124103</v>
      </c>
      <c r="I12316" s="126">
        <f>IF(E12316="N2O",H12316*About!$B$96,IF('EPA non-CO2 Data'!E12316="CH4",'EPA non-CO2 Data'!H12316*About!$B$95,1))</f>
        <v>38.734142664139</v>
      </c>
      <c r="J12316" s="134" t="str">
        <f>VLOOKUP(CONCATENATE(B12316,C12316,D12316),'EPA Source to Industry Map'!$D$2:$E$35,2,FALSE)</f>
        <v>water and waste 36T39</v>
      </c>
      <c r="K12316" s="126" t="str">
        <f t="shared" si="192"/>
        <v>CH4</v>
      </c>
    </row>
    <row r="12317" spans="1:11" x14ac:dyDescent="0.35">
      <c r="A12317" s="126" t="s">
        <v>158</v>
      </c>
      <c r="B12317" s="126" t="s">
        <v>1013</v>
      </c>
      <c r="C12317" s="126" t="s">
        <v>1014</v>
      </c>
      <c r="D12317" s="126" t="s">
        <v>1016</v>
      </c>
      <c r="E12317" s="126" t="s">
        <v>876</v>
      </c>
      <c r="F12317" s="126">
        <v>2047</v>
      </c>
      <c r="G12317" s="126" t="s">
        <v>940</v>
      </c>
      <c r="H12317" s="126">
        <v>51.1800527322942</v>
      </c>
      <c r="I12317" s="126">
        <f>IF(E12317="N2O",H12317*About!$B$96,IF('EPA non-CO2 Data'!E12317="CH4",'EPA non-CO2 Data'!H12317*About!$B$95,1))</f>
        <v>57.321659060169509</v>
      </c>
      <c r="J12317" s="134" t="str">
        <f>VLOOKUP(CONCATENATE(B12317,C12317,D12317),'EPA Source to Industry Map'!$D$2:$E$35,2,FALSE)</f>
        <v>water and waste 36T39</v>
      </c>
      <c r="K12317" s="126" t="str">
        <f t="shared" si="192"/>
        <v>CH4</v>
      </c>
    </row>
    <row r="12318" spans="1:11" x14ac:dyDescent="0.35">
      <c r="A12318" s="126" t="s">
        <v>158</v>
      </c>
      <c r="B12318" s="126" t="s">
        <v>1013</v>
      </c>
      <c r="C12318" s="126" t="s">
        <v>1014</v>
      </c>
      <c r="D12318" s="126" t="s">
        <v>1015</v>
      </c>
      <c r="E12318" s="126" t="s">
        <v>876</v>
      </c>
      <c r="F12318" s="126">
        <v>2048</v>
      </c>
      <c r="G12318" s="126" t="s">
        <v>940</v>
      </c>
      <c r="H12318" s="126">
        <v>35.926027958554599</v>
      </c>
      <c r="I12318" s="126">
        <f>IF(E12318="N2O",H12318*About!$B$96,IF('EPA non-CO2 Data'!E12318="CH4",'EPA non-CO2 Data'!H12318*About!$B$95,1))</f>
        <v>40.237151313581151</v>
      </c>
      <c r="J12318" s="134" t="str">
        <f>VLOOKUP(CONCATENATE(B12318,C12318,D12318),'EPA Source to Industry Map'!$D$2:$E$35,2,FALSE)</f>
        <v>water and waste 36T39</v>
      </c>
      <c r="K12318" s="126" t="str">
        <f t="shared" si="192"/>
        <v>CH4</v>
      </c>
    </row>
    <row r="12319" spans="1:11" x14ac:dyDescent="0.35">
      <c r="A12319" s="126" t="s">
        <v>158</v>
      </c>
      <c r="B12319" s="126" t="s">
        <v>1013</v>
      </c>
      <c r="C12319" s="126" t="s">
        <v>1014</v>
      </c>
      <c r="D12319" s="126" t="s">
        <v>1016</v>
      </c>
      <c r="E12319" s="126" t="s">
        <v>876</v>
      </c>
      <c r="F12319" s="126">
        <v>2048</v>
      </c>
      <c r="G12319" s="126" t="s">
        <v>940</v>
      </c>
      <c r="H12319" s="126">
        <v>51.498016425152201</v>
      </c>
      <c r="I12319" s="126">
        <f>IF(E12319="N2O",H12319*About!$B$96,IF('EPA non-CO2 Data'!E12319="CH4",'EPA non-CO2 Data'!H12319*About!$B$95,1))</f>
        <v>57.677778396170474</v>
      </c>
      <c r="J12319" s="134" t="str">
        <f>VLOOKUP(CONCATENATE(B12319,C12319,D12319),'EPA Source to Industry Map'!$D$2:$E$35,2,FALSE)</f>
        <v>water and waste 36T39</v>
      </c>
      <c r="K12319" s="126" t="str">
        <f t="shared" si="192"/>
        <v>CH4</v>
      </c>
    </row>
    <row r="12320" spans="1:11" x14ac:dyDescent="0.35">
      <c r="A12320" s="126" t="s">
        <v>158</v>
      </c>
      <c r="B12320" s="126" t="s">
        <v>1013</v>
      </c>
      <c r="C12320" s="126" t="s">
        <v>1014</v>
      </c>
      <c r="D12320" s="126" t="s">
        <v>1015</v>
      </c>
      <c r="E12320" s="126" t="s">
        <v>876</v>
      </c>
      <c r="F12320" s="126">
        <v>2049</v>
      </c>
      <c r="G12320" s="126" t="s">
        <v>940</v>
      </c>
      <c r="H12320" s="126">
        <v>37.267999966985201</v>
      </c>
      <c r="I12320" s="126">
        <f>IF(E12320="N2O",H12320*About!$B$96,IF('EPA non-CO2 Data'!E12320="CH4",'EPA non-CO2 Data'!H12320*About!$B$95,1))</f>
        <v>41.74015996302343</v>
      </c>
      <c r="J12320" s="134" t="str">
        <f>VLOOKUP(CONCATENATE(B12320,C12320,D12320),'EPA Source to Industry Map'!$D$2:$E$35,2,FALSE)</f>
        <v>water and waste 36T39</v>
      </c>
      <c r="K12320" s="126" t="str">
        <f t="shared" si="192"/>
        <v>CH4</v>
      </c>
    </row>
    <row r="12321" spans="1:11" x14ac:dyDescent="0.35">
      <c r="A12321" s="126" t="s">
        <v>158</v>
      </c>
      <c r="B12321" s="126" t="s">
        <v>1013</v>
      </c>
      <c r="C12321" s="126" t="s">
        <v>1014</v>
      </c>
      <c r="D12321" s="126" t="s">
        <v>1016</v>
      </c>
      <c r="E12321" s="126" t="s">
        <v>876</v>
      </c>
      <c r="F12321" s="126">
        <v>2049</v>
      </c>
      <c r="G12321" s="126" t="s">
        <v>940</v>
      </c>
      <c r="H12321" s="126">
        <v>51.815980118010202</v>
      </c>
      <c r="I12321" s="126">
        <f>IF(E12321="N2O",H12321*About!$B$96,IF('EPA non-CO2 Data'!E12321="CH4",'EPA non-CO2 Data'!H12321*About!$B$95,1))</f>
        <v>58.033897732171432</v>
      </c>
      <c r="J12321" s="134" t="str">
        <f>VLOOKUP(CONCATENATE(B12321,C12321,D12321),'EPA Source to Industry Map'!$D$2:$E$35,2,FALSE)</f>
        <v>water and waste 36T39</v>
      </c>
      <c r="K12321" s="126" t="str">
        <f t="shared" si="192"/>
        <v>CH4</v>
      </c>
    </row>
    <row r="12322" spans="1:11" x14ac:dyDescent="0.35">
      <c r="A12322" s="126" t="s">
        <v>158</v>
      </c>
      <c r="B12322" s="126" t="s">
        <v>1013</v>
      </c>
      <c r="C12322" s="126" t="s">
        <v>1014</v>
      </c>
      <c r="D12322" s="126" t="s">
        <v>1015</v>
      </c>
      <c r="E12322" s="126" t="s">
        <v>876</v>
      </c>
      <c r="F12322" s="126">
        <v>2050</v>
      </c>
      <c r="G12322" s="126" t="s">
        <v>940</v>
      </c>
      <c r="H12322" s="126">
        <v>38.609971975415696</v>
      </c>
      <c r="I12322" s="126">
        <f>IF(E12322="N2O",H12322*About!$B$96,IF('EPA non-CO2 Data'!E12322="CH4",'EPA non-CO2 Data'!H12322*About!$B$95,1))</f>
        <v>43.243168612465581</v>
      </c>
      <c r="J12322" s="134" t="str">
        <f>VLOOKUP(CONCATENATE(B12322,C12322,D12322),'EPA Source to Industry Map'!$D$2:$E$35,2,FALSE)</f>
        <v>water and waste 36T39</v>
      </c>
      <c r="K12322" s="126" t="str">
        <f t="shared" si="192"/>
        <v>CH4</v>
      </c>
    </row>
    <row r="12323" spans="1:11" x14ac:dyDescent="0.35">
      <c r="A12323" s="126" t="s">
        <v>158</v>
      </c>
      <c r="B12323" s="126" t="s">
        <v>1013</v>
      </c>
      <c r="C12323" s="126" t="s">
        <v>1014</v>
      </c>
      <c r="D12323" s="126" t="s">
        <v>1016</v>
      </c>
      <c r="E12323" s="126" t="s">
        <v>876</v>
      </c>
      <c r="F12323" s="126">
        <v>2050</v>
      </c>
      <c r="G12323" s="126" t="s">
        <v>940</v>
      </c>
      <c r="H12323" s="126">
        <v>52.133943810868203</v>
      </c>
      <c r="I12323" s="126">
        <f>IF(E12323="N2O",H12323*About!$B$96,IF('EPA non-CO2 Data'!E12323="CH4",'EPA non-CO2 Data'!H12323*About!$B$95,1))</f>
        <v>58.390017068172391</v>
      </c>
      <c r="J12323" s="134" t="str">
        <f>VLOOKUP(CONCATENATE(B12323,C12323,D12323),'EPA Source to Industry Map'!$D$2:$E$35,2,FALSE)</f>
        <v>water and waste 36T39</v>
      </c>
      <c r="K12323" s="126" t="str">
        <f t="shared" si="192"/>
        <v>CH4</v>
      </c>
    </row>
    <row r="12324" spans="1:11" x14ac:dyDescent="0.35">
      <c r="A12324" s="126" t="s">
        <v>158</v>
      </c>
      <c r="B12324" s="126" t="s">
        <v>1013</v>
      </c>
      <c r="C12324" s="126" t="s">
        <v>1017</v>
      </c>
      <c r="E12324" s="126" t="s">
        <v>876</v>
      </c>
      <c r="F12324" s="126">
        <v>1990</v>
      </c>
      <c r="G12324" s="126" t="s">
        <v>940</v>
      </c>
      <c r="H12324" s="126">
        <v>9.2835000000000001</v>
      </c>
      <c r="I12324" s="126">
        <f>IF(E12324="N2O",H12324*About!$B$96,IF('EPA non-CO2 Data'!E12324="CH4",'EPA non-CO2 Data'!H12324*About!$B$95,1))</f>
        <v>10.397520000000002</v>
      </c>
      <c r="J12324" s="134" t="str">
        <f>VLOOKUP(CONCATENATE(B12324,C12324,D12324),'EPA Source to Industry Map'!$D$2:$E$35,2,FALSE)</f>
        <v>water and waste 36T39</v>
      </c>
      <c r="K12324" s="126" t="str">
        <f t="shared" si="192"/>
        <v>CH4</v>
      </c>
    </row>
    <row r="12325" spans="1:11" x14ac:dyDescent="0.35">
      <c r="A12325" s="126" t="s">
        <v>158</v>
      </c>
      <c r="B12325" s="126" t="s">
        <v>1013</v>
      </c>
      <c r="C12325" s="126" t="s">
        <v>1017</v>
      </c>
      <c r="E12325" s="126" t="s">
        <v>876</v>
      </c>
      <c r="F12325" s="126">
        <v>1991</v>
      </c>
      <c r="G12325" s="126" t="s">
        <v>940</v>
      </c>
      <c r="H12325" s="126">
        <v>9.4640000000000004</v>
      </c>
      <c r="I12325" s="126">
        <f>IF(E12325="N2O",H12325*About!$B$96,IF('EPA non-CO2 Data'!E12325="CH4",'EPA non-CO2 Data'!H12325*About!$B$95,1))</f>
        <v>10.599680000000001</v>
      </c>
      <c r="J12325" s="134" t="str">
        <f>VLOOKUP(CONCATENATE(B12325,C12325,D12325),'EPA Source to Industry Map'!$D$2:$E$35,2,FALSE)</f>
        <v>water and waste 36T39</v>
      </c>
      <c r="K12325" s="126" t="str">
        <f t="shared" si="192"/>
        <v>CH4</v>
      </c>
    </row>
    <row r="12326" spans="1:11" x14ac:dyDescent="0.35">
      <c r="A12326" s="126" t="s">
        <v>158</v>
      </c>
      <c r="B12326" s="126" t="s">
        <v>1013</v>
      </c>
      <c r="C12326" s="126" t="s">
        <v>1017</v>
      </c>
      <c r="E12326" s="126" t="s">
        <v>876</v>
      </c>
      <c r="F12326" s="126">
        <v>1992</v>
      </c>
      <c r="G12326" s="126" t="s">
        <v>940</v>
      </c>
      <c r="H12326" s="126">
        <v>9.6512499999999992</v>
      </c>
      <c r="I12326" s="126">
        <f>IF(E12326="N2O",H12326*About!$B$96,IF('EPA non-CO2 Data'!E12326="CH4",'EPA non-CO2 Data'!H12326*About!$B$95,1))</f>
        <v>10.8094</v>
      </c>
      <c r="J12326" s="134" t="str">
        <f>VLOOKUP(CONCATENATE(B12326,C12326,D12326),'EPA Source to Industry Map'!$D$2:$E$35,2,FALSE)</f>
        <v>water and waste 36T39</v>
      </c>
      <c r="K12326" s="126" t="str">
        <f t="shared" si="192"/>
        <v>CH4</v>
      </c>
    </row>
    <row r="12327" spans="1:11" x14ac:dyDescent="0.35">
      <c r="A12327" s="126" t="s">
        <v>158</v>
      </c>
      <c r="B12327" s="126" t="s">
        <v>1013</v>
      </c>
      <c r="C12327" s="126" t="s">
        <v>1017</v>
      </c>
      <c r="E12327" s="126" t="s">
        <v>876</v>
      </c>
      <c r="F12327" s="126">
        <v>1993</v>
      </c>
      <c r="G12327" s="126" t="s">
        <v>940</v>
      </c>
      <c r="H12327" s="126">
        <v>9.8457500000000007</v>
      </c>
      <c r="I12327" s="126">
        <f>IF(E12327="N2O",H12327*About!$B$96,IF('EPA non-CO2 Data'!E12327="CH4",'EPA non-CO2 Data'!H12327*About!$B$95,1))</f>
        <v>11.027240000000003</v>
      </c>
      <c r="J12327" s="134" t="str">
        <f>VLOOKUP(CONCATENATE(B12327,C12327,D12327),'EPA Source to Industry Map'!$D$2:$E$35,2,FALSE)</f>
        <v>water and waste 36T39</v>
      </c>
      <c r="K12327" s="126" t="str">
        <f t="shared" si="192"/>
        <v>CH4</v>
      </c>
    </row>
    <row r="12328" spans="1:11" x14ac:dyDescent="0.35">
      <c r="A12328" s="126" t="s">
        <v>158</v>
      </c>
      <c r="B12328" s="126" t="s">
        <v>1013</v>
      </c>
      <c r="C12328" s="126" t="s">
        <v>1017</v>
      </c>
      <c r="E12328" s="126" t="s">
        <v>876</v>
      </c>
      <c r="F12328" s="126">
        <v>1994</v>
      </c>
      <c r="G12328" s="126" t="s">
        <v>940</v>
      </c>
      <c r="H12328" s="126">
        <v>10.048</v>
      </c>
      <c r="I12328" s="126">
        <f>IF(E12328="N2O",H12328*About!$B$96,IF('EPA non-CO2 Data'!E12328="CH4",'EPA non-CO2 Data'!H12328*About!$B$95,1))</f>
        <v>11.253760000000002</v>
      </c>
      <c r="J12328" s="134" t="str">
        <f>VLOOKUP(CONCATENATE(B12328,C12328,D12328),'EPA Source to Industry Map'!$D$2:$E$35,2,FALSE)</f>
        <v>water and waste 36T39</v>
      </c>
      <c r="K12328" s="126" t="str">
        <f t="shared" si="192"/>
        <v>CH4</v>
      </c>
    </row>
    <row r="12329" spans="1:11" x14ac:dyDescent="0.35">
      <c r="A12329" s="126" t="s">
        <v>158</v>
      </c>
      <c r="B12329" s="126" t="s">
        <v>1013</v>
      </c>
      <c r="C12329" s="126" t="s">
        <v>1017</v>
      </c>
      <c r="E12329" s="126" t="s">
        <v>876</v>
      </c>
      <c r="F12329" s="126">
        <v>1995</v>
      </c>
      <c r="G12329" s="126" t="s">
        <v>940</v>
      </c>
      <c r="H12329" s="126">
        <v>10.048</v>
      </c>
      <c r="I12329" s="126">
        <f>IF(E12329="N2O",H12329*About!$B$96,IF('EPA non-CO2 Data'!E12329="CH4",'EPA non-CO2 Data'!H12329*About!$B$95,1))</f>
        <v>11.253760000000002</v>
      </c>
      <c r="J12329" s="134" t="str">
        <f>VLOOKUP(CONCATENATE(B12329,C12329,D12329),'EPA Source to Industry Map'!$D$2:$E$35,2,FALSE)</f>
        <v>water and waste 36T39</v>
      </c>
      <c r="K12329" s="126" t="str">
        <f t="shared" si="192"/>
        <v>CH4</v>
      </c>
    </row>
    <row r="12330" spans="1:11" x14ac:dyDescent="0.35">
      <c r="A12330" s="126" t="s">
        <v>158</v>
      </c>
      <c r="B12330" s="126" t="s">
        <v>1013</v>
      </c>
      <c r="C12330" s="126" t="s">
        <v>1017</v>
      </c>
      <c r="E12330" s="126" t="s">
        <v>876</v>
      </c>
      <c r="F12330" s="126">
        <v>1996</v>
      </c>
      <c r="G12330" s="126" t="s">
        <v>940</v>
      </c>
      <c r="H12330" s="126">
        <v>10.048</v>
      </c>
      <c r="I12330" s="126">
        <f>IF(E12330="N2O",H12330*About!$B$96,IF('EPA non-CO2 Data'!E12330="CH4",'EPA non-CO2 Data'!H12330*About!$B$95,1))</f>
        <v>11.253760000000002</v>
      </c>
      <c r="J12330" s="134" t="str">
        <f>VLOOKUP(CONCATENATE(B12330,C12330,D12330),'EPA Source to Industry Map'!$D$2:$E$35,2,FALSE)</f>
        <v>water and waste 36T39</v>
      </c>
      <c r="K12330" s="126" t="str">
        <f t="shared" si="192"/>
        <v>CH4</v>
      </c>
    </row>
    <row r="12331" spans="1:11" x14ac:dyDescent="0.35">
      <c r="A12331" s="126" t="s">
        <v>158</v>
      </c>
      <c r="B12331" s="126" t="s">
        <v>1013</v>
      </c>
      <c r="C12331" s="126" t="s">
        <v>1017</v>
      </c>
      <c r="E12331" s="126" t="s">
        <v>876</v>
      </c>
      <c r="F12331" s="126">
        <v>1997</v>
      </c>
      <c r="G12331" s="126" t="s">
        <v>940</v>
      </c>
      <c r="H12331" s="126">
        <v>10.048</v>
      </c>
      <c r="I12331" s="126">
        <f>IF(E12331="N2O",H12331*About!$B$96,IF('EPA non-CO2 Data'!E12331="CH4",'EPA non-CO2 Data'!H12331*About!$B$95,1))</f>
        <v>11.253760000000002</v>
      </c>
      <c r="J12331" s="134" t="str">
        <f>VLOOKUP(CONCATENATE(B12331,C12331,D12331),'EPA Source to Industry Map'!$D$2:$E$35,2,FALSE)</f>
        <v>water and waste 36T39</v>
      </c>
      <c r="K12331" s="126" t="str">
        <f t="shared" si="192"/>
        <v>CH4</v>
      </c>
    </row>
    <row r="12332" spans="1:11" x14ac:dyDescent="0.35">
      <c r="A12332" s="126" t="s">
        <v>158</v>
      </c>
      <c r="B12332" s="126" t="s">
        <v>1013</v>
      </c>
      <c r="C12332" s="126" t="s">
        <v>1017</v>
      </c>
      <c r="E12332" s="126" t="s">
        <v>876</v>
      </c>
      <c r="F12332" s="126">
        <v>1998</v>
      </c>
      <c r="G12332" s="126" t="s">
        <v>940</v>
      </c>
      <c r="H12332" s="126">
        <v>10.048</v>
      </c>
      <c r="I12332" s="126">
        <f>IF(E12332="N2O",H12332*About!$B$96,IF('EPA non-CO2 Data'!E12332="CH4",'EPA non-CO2 Data'!H12332*About!$B$95,1))</f>
        <v>11.253760000000002</v>
      </c>
      <c r="J12332" s="134" t="str">
        <f>VLOOKUP(CONCATENATE(B12332,C12332,D12332),'EPA Source to Industry Map'!$D$2:$E$35,2,FALSE)</f>
        <v>water and waste 36T39</v>
      </c>
      <c r="K12332" s="126" t="str">
        <f t="shared" si="192"/>
        <v>CH4</v>
      </c>
    </row>
    <row r="12333" spans="1:11" x14ac:dyDescent="0.35">
      <c r="A12333" s="126" t="s">
        <v>158</v>
      </c>
      <c r="B12333" s="126" t="s">
        <v>1013</v>
      </c>
      <c r="C12333" s="126" t="s">
        <v>1017</v>
      </c>
      <c r="E12333" s="126" t="s">
        <v>876</v>
      </c>
      <c r="F12333" s="126">
        <v>1999</v>
      </c>
      <c r="G12333" s="126" t="s">
        <v>940</v>
      </c>
      <c r="H12333" s="126">
        <v>10.048</v>
      </c>
      <c r="I12333" s="126">
        <f>IF(E12333="N2O",H12333*About!$B$96,IF('EPA non-CO2 Data'!E12333="CH4",'EPA non-CO2 Data'!H12333*About!$B$95,1))</f>
        <v>11.253760000000002</v>
      </c>
      <c r="J12333" s="134" t="str">
        <f>VLOOKUP(CONCATENATE(B12333,C12333,D12333),'EPA Source to Industry Map'!$D$2:$E$35,2,FALSE)</f>
        <v>water and waste 36T39</v>
      </c>
      <c r="K12333" s="126" t="str">
        <f t="shared" si="192"/>
        <v>CH4</v>
      </c>
    </row>
    <row r="12334" spans="1:11" x14ac:dyDescent="0.35">
      <c r="A12334" s="126" t="s">
        <v>158</v>
      </c>
      <c r="B12334" s="126" t="s">
        <v>1013</v>
      </c>
      <c r="C12334" s="126" t="s">
        <v>1017</v>
      </c>
      <c r="E12334" s="126" t="s">
        <v>876</v>
      </c>
      <c r="F12334" s="126">
        <v>2000</v>
      </c>
      <c r="G12334" s="126" t="s">
        <v>940</v>
      </c>
      <c r="H12334" s="126">
        <v>10.048</v>
      </c>
      <c r="I12334" s="126">
        <f>IF(E12334="N2O",H12334*About!$B$96,IF('EPA non-CO2 Data'!E12334="CH4",'EPA non-CO2 Data'!H12334*About!$B$95,1))</f>
        <v>11.253760000000002</v>
      </c>
      <c r="J12334" s="134" t="str">
        <f>VLOOKUP(CONCATENATE(B12334,C12334,D12334),'EPA Source to Industry Map'!$D$2:$E$35,2,FALSE)</f>
        <v>water and waste 36T39</v>
      </c>
      <c r="K12334" s="126" t="str">
        <f t="shared" si="192"/>
        <v>CH4</v>
      </c>
    </row>
    <row r="12335" spans="1:11" x14ac:dyDescent="0.35">
      <c r="A12335" s="126" t="s">
        <v>158</v>
      </c>
      <c r="B12335" s="126" t="s">
        <v>1013</v>
      </c>
      <c r="C12335" s="126" t="s">
        <v>1017</v>
      </c>
      <c r="E12335" s="126" t="s">
        <v>876</v>
      </c>
      <c r="F12335" s="126">
        <v>2001</v>
      </c>
      <c r="G12335" s="126" t="s">
        <v>940</v>
      </c>
      <c r="H12335" s="126">
        <v>10.048</v>
      </c>
      <c r="I12335" s="126">
        <f>IF(E12335="N2O",H12335*About!$B$96,IF('EPA non-CO2 Data'!E12335="CH4",'EPA non-CO2 Data'!H12335*About!$B$95,1))</f>
        <v>11.253760000000002</v>
      </c>
      <c r="J12335" s="134" t="str">
        <f>VLOOKUP(CONCATENATE(B12335,C12335,D12335),'EPA Source to Industry Map'!$D$2:$E$35,2,FALSE)</f>
        <v>water and waste 36T39</v>
      </c>
      <c r="K12335" s="126" t="str">
        <f t="shared" si="192"/>
        <v>CH4</v>
      </c>
    </row>
    <row r="12336" spans="1:11" x14ac:dyDescent="0.35">
      <c r="A12336" s="126" t="s">
        <v>158</v>
      </c>
      <c r="B12336" s="126" t="s">
        <v>1013</v>
      </c>
      <c r="C12336" s="126" t="s">
        <v>1017</v>
      </c>
      <c r="E12336" s="126" t="s">
        <v>876</v>
      </c>
      <c r="F12336" s="126">
        <v>2002</v>
      </c>
      <c r="G12336" s="126" t="s">
        <v>940</v>
      </c>
      <c r="H12336" s="126">
        <v>10.048</v>
      </c>
      <c r="I12336" s="126">
        <f>IF(E12336="N2O",H12336*About!$B$96,IF('EPA non-CO2 Data'!E12336="CH4",'EPA non-CO2 Data'!H12336*About!$B$95,1))</f>
        <v>11.253760000000002</v>
      </c>
      <c r="J12336" s="134" t="str">
        <f>VLOOKUP(CONCATENATE(B12336,C12336,D12336),'EPA Source to Industry Map'!$D$2:$E$35,2,FALSE)</f>
        <v>water and waste 36T39</v>
      </c>
      <c r="K12336" s="126" t="str">
        <f t="shared" si="192"/>
        <v>CH4</v>
      </c>
    </row>
    <row r="12337" spans="1:11" x14ac:dyDescent="0.35">
      <c r="A12337" s="126" t="s">
        <v>158</v>
      </c>
      <c r="B12337" s="126" t="s">
        <v>1013</v>
      </c>
      <c r="C12337" s="126" t="s">
        <v>1017</v>
      </c>
      <c r="E12337" s="126" t="s">
        <v>876</v>
      </c>
      <c r="F12337" s="126">
        <v>2003</v>
      </c>
      <c r="G12337" s="126" t="s">
        <v>940</v>
      </c>
      <c r="H12337" s="126">
        <v>10.048</v>
      </c>
      <c r="I12337" s="126">
        <f>IF(E12337="N2O",H12337*About!$B$96,IF('EPA non-CO2 Data'!E12337="CH4",'EPA non-CO2 Data'!H12337*About!$B$95,1))</f>
        <v>11.253760000000002</v>
      </c>
      <c r="J12337" s="134" t="str">
        <f>VLOOKUP(CONCATENATE(B12337,C12337,D12337),'EPA Source to Industry Map'!$D$2:$E$35,2,FALSE)</f>
        <v>water and waste 36T39</v>
      </c>
      <c r="K12337" s="126" t="str">
        <f t="shared" si="192"/>
        <v>CH4</v>
      </c>
    </row>
    <row r="12338" spans="1:11" x14ac:dyDescent="0.35">
      <c r="A12338" s="126" t="s">
        <v>158</v>
      </c>
      <c r="B12338" s="126" t="s">
        <v>1013</v>
      </c>
      <c r="C12338" s="126" t="s">
        <v>1017</v>
      </c>
      <c r="E12338" s="126" t="s">
        <v>876</v>
      </c>
      <c r="F12338" s="126">
        <v>2004</v>
      </c>
      <c r="G12338" s="126" t="s">
        <v>940</v>
      </c>
      <c r="H12338" s="126">
        <v>10.048</v>
      </c>
      <c r="I12338" s="126">
        <f>IF(E12338="N2O",H12338*About!$B$96,IF('EPA non-CO2 Data'!E12338="CH4",'EPA non-CO2 Data'!H12338*About!$B$95,1))</f>
        <v>11.253760000000002</v>
      </c>
      <c r="J12338" s="134" t="str">
        <f>VLOOKUP(CONCATENATE(B12338,C12338,D12338),'EPA Source to Industry Map'!$D$2:$E$35,2,FALSE)</f>
        <v>water and waste 36T39</v>
      </c>
      <c r="K12338" s="126" t="str">
        <f t="shared" si="192"/>
        <v>CH4</v>
      </c>
    </row>
    <row r="12339" spans="1:11" x14ac:dyDescent="0.35">
      <c r="A12339" s="126" t="s">
        <v>158</v>
      </c>
      <c r="B12339" s="126" t="s">
        <v>1013</v>
      </c>
      <c r="C12339" s="126" t="s">
        <v>1017</v>
      </c>
      <c r="E12339" s="126" t="s">
        <v>876</v>
      </c>
      <c r="F12339" s="126">
        <v>2005</v>
      </c>
      <c r="G12339" s="126" t="s">
        <v>940</v>
      </c>
      <c r="H12339" s="126">
        <v>10.048</v>
      </c>
      <c r="I12339" s="126">
        <f>IF(E12339="N2O",H12339*About!$B$96,IF('EPA non-CO2 Data'!E12339="CH4",'EPA non-CO2 Data'!H12339*About!$B$95,1))</f>
        <v>11.253760000000002</v>
      </c>
      <c r="J12339" s="134" t="str">
        <f>VLOOKUP(CONCATENATE(B12339,C12339,D12339),'EPA Source to Industry Map'!$D$2:$E$35,2,FALSE)</f>
        <v>water and waste 36T39</v>
      </c>
      <c r="K12339" s="126" t="str">
        <f t="shared" si="192"/>
        <v>CH4</v>
      </c>
    </row>
    <row r="12340" spans="1:11" x14ac:dyDescent="0.35">
      <c r="A12340" s="126" t="s">
        <v>158</v>
      </c>
      <c r="B12340" s="126" t="s">
        <v>1013</v>
      </c>
      <c r="C12340" s="126" t="s">
        <v>1017</v>
      </c>
      <c r="E12340" s="126" t="s">
        <v>876</v>
      </c>
      <c r="F12340" s="126">
        <v>2006</v>
      </c>
      <c r="G12340" s="126" t="s">
        <v>940</v>
      </c>
      <c r="H12340" s="126">
        <v>10.048</v>
      </c>
      <c r="I12340" s="126">
        <f>IF(E12340="N2O",H12340*About!$B$96,IF('EPA non-CO2 Data'!E12340="CH4",'EPA non-CO2 Data'!H12340*About!$B$95,1))</f>
        <v>11.253760000000002</v>
      </c>
      <c r="J12340" s="134" t="str">
        <f>VLOOKUP(CONCATENATE(B12340,C12340,D12340),'EPA Source to Industry Map'!$D$2:$E$35,2,FALSE)</f>
        <v>water and waste 36T39</v>
      </c>
      <c r="K12340" s="126" t="str">
        <f t="shared" si="192"/>
        <v>CH4</v>
      </c>
    </row>
    <row r="12341" spans="1:11" x14ac:dyDescent="0.35">
      <c r="A12341" s="126" t="s">
        <v>158</v>
      </c>
      <c r="B12341" s="126" t="s">
        <v>1013</v>
      </c>
      <c r="C12341" s="126" t="s">
        <v>1017</v>
      </c>
      <c r="E12341" s="126" t="s">
        <v>876</v>
      </c>
      <c r="F12341" s="126">
        <v>2007</v>
      </c>
      <c r="G12341" s="126" t="s">
        <v>940</v>
      </c>
      <c r="H12341" s="126">
        <v>10.048</v>
      </c>
      <c r="I12341" s="126">
        <f>IF(E12341="N2O",H12341*About!$B$96,IF('EPA non-CO2 Data'!E12341="CH4",'EPA non-CO2 Data'!H12341*About!$B$95,1))</f>
        <v>11.253760000000002</v>
      </c>
      <c r="J12341" s="134" t="str">
        <f>VLOOKUP(CONCATENATE(B12341,C12341,D12341),'EPA Source to Industry Map'!$D$2:$E$35,2,FALSE)</f>
        <v>water and waste 36T39</v>
      </c>
      <c r="K12341" s="126" t="str">
        <f t="shared" si="192"/>
        <v>CH4</v>
      </c>
    </row>
    <row r="12342" spans="1:11" x14ac:dyDescent="0.35">
      <c r="A12342" s="126" t="s">
        <v>158</v>
      </c>
      <c r="B12342" s="126" t="s">
        <v>1013</v>
      </c>
      <c r="C12342" s="126" t="s">
        <v>1017</v>
      </c>
      <c r="E12342" s="126" t="s">
        <v>876</v>
      </c>
      <c r="F12342" s="126">
        <v>2008</v>
      </c>
      <c r="G12342" s="126" t="s">
        <v>940</v>
      </c>
      <c r="H12342" s="126">
        <v>10.048</v>
      </c>
      <c r="I12342" s="126">
        <f>IF(E12342="N2O",H12342*About!$B$96,IF('EPA non-CO2 Data'!E12342="CH4",'EPA non-CO2 Data'!H12342*About!$B$95,1))</f>
        <v>11.253760000000002</v>
      </c>
      <c r="J12342" s="134" t="str">
        <f>VLOOKUP(CONCATENATE(B12342,C12342,D12342),'EPA Source to Industry Map'!$D$2:$E$35,2,FALSE)</f>
        <v>water and waste 36T39</v>
      </c>
      <c r="K12342" s="126" t="str">
        <f t="shared" si="192"/>
        <v>CH4</v>
      </c>
    </row>
    <row r="12343" spans="1:11" x14ac:dyDescent="0.35">
      <c r="A12343" s="126" t="s">
        <v>158</v>
      </c>
      <c r="B12343" s="126" t="s">
        <v>1013</v>
      </c>
      <c r="C12343" s="126" t="s">
        <v>1017</v>
      </c>
      <c r="E12343" s="126" t="s">
        <v>876</v>
      </c>
      <c r="F12343" s="126">
        <v>2009</v>
      </c>
      <c r="G12343" s="126" t="s">
        <v>940</v>
      </c>
      <c r="H12343" s="126">
        <v>10.048</v>
      </c>
      <c r="I12343" s="126">
        <f>IF(E12343="N2O",H12343*About!$B$96,IF('EPA non-CO2 Data'!E12343="CH4",'EPA non-CO2 Data'!H12343*About!$B$95,1))</f>
        <v>11.253760000000002</v>
      </c>
      <c r="J12343" s="134" t="str">
        <f>VLOOKUP(CONCATENATE(B12343,C12343,D12343),'EPA Source to Industry Map'!$D$2:$E$35,2,FALSE)</f>
        <v>water and waste 36T39</v>
      </c>
      <c r="K12343" s="126" t="str">
        <f t="shared" si="192"/>
        <v>CH4</v>
      </c>
    </row>
    <row r="12344" spans="1:11" x14ac:dyDescent="0.35">
      <c r="A12344" s="126" t="s">
        <v>158</v>
      </c>
      <c r="B12344" s="126" t="s">
        <v>1013</v>
      </c>
      <c r="C12344" s="126" t="s">
        <v>1017</v>
      </c>
      <c r="E12344" s="126" t="s">
        <v>876</v>
      </c>
      <c r="F12344" s="126">
        <v>2010</v>
      </c>
      <c r="G12344" s="126" t="s">
        <v>940</v>
      </c>
      <c r="H12344" s="126">
        <v>10.048</v>
      </c>
      <c r="I12344" s="126">
        <f>IF(E12344="N2O",H12344*About!$B$96,IF('EPA non-CO2 Data'!E12344="CH4",'EPA non-CO2 Data'!H12344*About!$B$95,1))</f>
        <v>11.253760000000002</v>
      </c>
      <c r="J12344" s="134" t="str">
        <f>VLOOKUP(CONCATENATE(B12344,C12344,D12344),'EPA Source to Industry Map'!$D$2:$E$35,2,FALSE)</f>
        <v>water and waste 36T39</v>
      </c>
      <c r="K12344" s="126" t="str">
        <f t="shared" si="192"/>
        <v>CH4</v>
      </c>
    </row>
    <row r="12345" spans="1:11" x14ac:dyDescent="0.35">
      <c r="A12345" s="126" t="s">
        <v>158</v>
      </c>
      <c r="B12345" s="126" t="s">
        <v>1013</v>
      </c>
      <c r="C12345" s="126" t="s">
        <v>1017</v>
      </c>
      <c r="E12345" s="126" t="s">
        <v>876</v>
      </c>
      <c r="F12345" s="126">
        <v>2011</v>
      </c>
      <c r="G12345" s="126" t="s">
        <v>940</v>
      </c>
      <c r="H12345" s="126">
        <v>10.048</v>
      </c>
      <c r="I12345" s="126">
        <f>IF(E12345="N2O",H12345*About!$B$96,IF('EPA non-CO2 Data'!E12345="CH4",'EPA non-CO2 Data'!H12345*About!$B$95,1))</f>
        <v>11.253760000000002</v>
      </c>
      <c r="J12345" s="134" t="str">
        <f>VLOOKUP(CONCATENATE(B12345,C12345,D12345),'EPA Source to Industry Map'!$D$2:$E$35,2,FALSE)</f>
        <v>water and waste 36T39</v>
      </c>
      <c r="K12345" s="126" t="str">
        <f t="shared" si="192"/>
        <v>CH4</v>
      </c>
    </row>
    <row r="12346" spans="1:11" x14ac:dyDescent="0.35">
      <c r="A12346" s="126" t="s">
        <v>158</v>
      </c>
      <c r="B12346" s="126" t="s">
        <v>1013</v>
      </c>
      <c r="C12346" s="126" t="s">
        <v>1017</v>
      </c>
      <c r="E12346" s="126" t="s">
        <v>876</v>
      </c>
      <c r="F12346" s="126">
        <v>2012</v>
      </c>
      <c r="G12346" s="126" t="s">
        <v>940</v>
      </c>
      <c r="H12346" s="126">
        <v>10.048</v>
      </c>
      <c r="I12346" s="126">
        <f>IF(E12346="N2O",H12346*About!$B$96,IF('EPA non-CO2 Data'!E12346="CH4",'EPA non-CO2 Data'!H12346*About!$B$95,1))</f>
        <v>11.253760000000002</v>
      </c>
      <c r="J12346" s="134" t="str">
        <f>VLOOKUP(CONCATENATE(B12346,C12346,D12346),'EPA Source to Industry Map'!$D$2:$E$35,2,FALSE)</f>
        <v>water and waste 36T39</v>
      </c>
      <c r="K12346" s="126" t="str">
        <f t="shared" si="192"/>
        <v>CH4</v>
      </c>
    </row>
    <row r="12347" spans="1:11" x14ac:dyDescent="0.35">
      <c r="A12347" s="126" t="s">
        <v>158</v>
      </c>
      <c r="B12347" s="126" t="s">
        <v>1013</v>
      </c>
      <c r="C12347" s="126" t="s">
        <v>1017</v>
      </c>
      <c r="E12347" s="126" t="s">
        <v>876</v>
      </c>
      <c r="F12347" s="126">
        <v>2013</v>
      </c>
      <c r="G12347" s="126" t="s">
        <v>940</v>
      </c>
      <c r="H12347" s="126">
        <v>10.048</v>
      </c>
      <c r="I12347" s="126">
        <f>IF(E12347="N2O",H12347*About!$B$96,IF('EPA non-CO2 Data'!E12347="CH4",'EPA non-CO2 Data'!H12347*About!$B$95,1))</f>
        <v>11.253760000000002</v>
      </c>
      <c r="J12347" s="134" t="str">
        <f>VLOOKUP(CONCATENATE(B12347,C12347,D12347),'EPA Source to Industry Map'!$D$2:$E$35,2,FALSE)</f>
        <v>water and waste 36T39</v>
      </c>
      <c r="K12347" s="126" t="str">
        <f t="shared" si="192"/>
        <v>CH4</v>
      </c>
    </row>
    <row r="12348" spans="1:11" x14ac:dyDescent="0.35">
      <c r="A12348" s="126" t="s">
        <v>158</v>
      </c>
      <c r="B12348" s="126" t="s">
        <v>1013</v>
      </c>
      <c r="C12348" s="126" t="s">
        <v>1017</v>
      </c>
      <c r="E12348" s="126" t="s">
        <v>876</v>
      </c>
      <c r="F12348" s="126">
        <v>2014</v>
      </c>
      <c r="G12348" s="126" t="s">
        <v>940</v>
      </c>
      <c r="H12348" s="126">
        <v>10.048</v>
      </c>
      <c r="I12348" s="126">
        <f>IF(E12348="N2O",H12348*About!$B$96,IF('EPA non-CO2 Data'!E12348="CH4",'EPA non-CO2 Data'!H12348*About!$B$95,1))</f>
        <v>11.253760000000002</v>
      </c>
      <c r="J12348" s="134" t="str">
        <f>VLOOKUP(CONCATENATE(B12348,C12348,D12348),'EPA Source to Industry Map'!$D$2:$E$35,2,FALSE)</f>
        <v>water and waste 36T39</v>
      </c>
      <c r="K12348" s="126" t="str">
        <f t="shared" si="192"/>
        <v>CH4</v>
      </c>
    </row>
    <row r="12349" spans="1:11" x14ac:dyDescent="0.35">
      <c r="A12349" s="126" t="s">
        <v>158</v>
      </c>
      <c r="B12349" s="126" t="s">
        <v>1013</v>
      </c>
      <c r="C12349" s="126" t="s">
        <v>1017</v>
      </c>
      <c r="E12349" s="126" t="s">
        <v>876</v>
      </c>
      <c r="F12349" s="126">
        <v>2015</v>
      </c>
      <c r="G12349" s="126" t="s">
        <v>940</v>
      </c>
      <c r="H12349" s="126">
        <v>10.048</v>
      </c>
      <c r="I12349" s="126">
        <f>IF(E12349="N2O",H12349*About!$B$96,IF('EPA non-CO2 Data'!E12349="CH4",'EPA non-CO2 Data'!H12349*About!$B$95,1))</f>
        <v>11.253760000000002</v>
      </c>
      <c r="J12349" s="134" t="str">
        <f>VLOOKUP(CONCATENATE(B12349,C12349,D12349),'EPA Source to Industry Map'!$D$2:$E$35,2,FALSE)</f>
        <v>water and waste 36T39</v>
      </c>
      <c r="K12349" s="126" t="str">
        <f t="shared" si="192"/>
        <v>CH4</v>
      </c>
    </row>
    <row r="12350" spans="1:11" x14ac:dyDescent="0.35">
      <c r="A12350" s="126" t="s">
        <v>158</v>
      </c>
      <c r="B12350" s="126" t="s">
        <v>1013</v>
      </c>
      <c r="C12350" s="126" t="s">
        <v>1017</v>
      </c>
      <c r="E12350" s="126" t="s">
        <v>876</v>
      </c>
      <c r="F12350" s="126">
        <v>2016</v>
      </c>
      <c r="G12350" s="126" t="s">
        <v>940</v>
      </c>
      <c r="H12350" s="126">
        <v>10.048</v>
      </c>
      <c r="I12350" s="126">
        <f>IF(E12350="N2O",H12350*About!$B$96,IF('EPA non-CO2 Data'!E12350="CH4",'EPA non-CO2 Data'!H12350*About!$B$95,1))</f>
        <v>11.253760000000002</v>
      </c>
      <c r="J12350" s="134" t="str">
        <f>VLOOKUP(CONCATENATE(B12350,C12350,D12350),'EPA Source to Industry Map'!$D$2:$E$35,2,FALSE)</f>
        <v>water and waste 36T39</v>
      </c>
      <c r="K12350" s="126" t="str">
        <f t="shared" si="192"/>
        <v>CH4</v>
      </c>
    </row>
    <row r="12351" spans="1:11" x14ac:dyDescent="0.35">
      <c r="A12351" s="126" t="s">
        <v>158</v>
      </c>
      <c r="B12351" s="126" t="s">
        <v>1013</v>
      </c>
      <c r="C12351" s="126" t="s">
        <v>1017</v>
      </c>
      <c r="E12351" s="126" t="s">
        <v>876</v>
      </c>
      <c r="F12351" s="126">
        <v>2017</v>
      </c>
      <c r="G12351" s="126" t="s">
        <v>940</v>
      </c>
      <c r="H12351" s="126">
        <v>10.048</v>
      </c>
      <c r="I12351" s="126">
        <f>IF(E12351="N2O",H12351*About!$B$96,IF('EPA non-CO2 Data'!E12351="CH4",'EPA non-CO2 Data'!H12351*About!$B$95,1))</f>
        <v>11.253760000000002</v>
      </c>
      <c r="J12351" s="134" t="str">
        <f>VLOOKUP(CONCATENATE(B12351,C12351,D12351),'EPA Source to Industry Map'!$D$2:$E$35,2,FALSE)</f>
        <v>water and waste 36T39</v>
      </c>
      <c r="K12351" s="126" t="str">
        <f t="shared" si="192"/>
        <v>CH4</v>
      </c>
    </row>
    <row r="12352" spans="1:11" x14ac:dyDescent="0.35">
      <c r="A12352" s="126" t="s">
        <v>158</v>
      </c>
      <c r="B12352" s="126" t="s">
        <v>1013</v>
      </c>
      <c r="C12352" s="126" t="s">
        <v>1017</v>
      </c>
      <c r="E12352" s="126" t="s">
        <v>876</v>
      </c>
      <c r="F12352" s="126">
        <v>2018</v>
      </c>
      <c r="G12352" s="126" t="s">
        <v>940</v>
      </c>
      <c r="H12352" s="126">
        <v>10.048</v>
      </c>
      <c r="I12352" s="126">
        <f>IF(E12352="N2O",H12352*About!$B$96,IF('EPA non-CO2 Data'!E12352="CH4",'EPA non-CO2 Data'!H12352*About!$B$95,1))</f>
        <v>11.253760000000002</v>
      </c>
      <c r="J12352" s="134" t="str">
        <f>VLOOKUP(CONCATENATE(B12352,C12352,D12352),'EPA Source to Industry Map'!$D$2:$E$35,2,FALSE)</f>
        <v>water and waste 36T39</v>
      </c>
      <c r="K12352" s="126" t="str">
        <f t="shared" si="192"/>
        <v>CH4</v>
      </c>
    </row>
    <row r="12353" spans="1:11" x14ac:dyDescent="0.35">
      <c r="A12353" s="126" t="s">
        <v>158</v>
      </c>
      <c r="B12353" s="126" t="s">
        <v>1013</v>
      </c>
      <c r="C12353" s="126" t="s">
        <v>1017</v>
      </c>
      <c r="E12353" s="126" t="s">
        <v>876</v>
      </c>
      <c r="F12353" s="126">
        <v>2019</v>
      </c>
      <c r="G12353" s="126" t="s">
        <v>940</v>
      </c>
      <c r="H12353" s="126">
        <v>10.048</v>
      </c>
      <c r="I12353" s="126">
        <f>IF(E12353="N2O",H12353*About!$B$96,IF('EPA non-CO2 Data'!E12353="CH4",'EPA non-CO2 Data'!H12353*About!$B$95,1))</f>
        <v>11.253760000000002</v>
      </c>
      <c r="J12353" s="134" t="str">
        <f>VLOOKUP(CONCATENATE(B12353,C12353,D12353),'EPA Source to Industry Map'!$D$2:$E$35,2,FALSE)</f>
        <v>water and waste 36T39</v>
      </c>
      <c r="K12353" s="126" t="str">
        <f t="shared" si="192"/>
        <v>CH4</v>
      </c>
    </row>
    <row r="12354" spans="1:11" x14ac:dyDescent="0.35">
      <c r="A12354" s="126" t="s">
        <v>158</v>
      </c>
      <c r="B12354" s="126" t="s">
        <v>1013</v>
      </c>
      <c r="C12354" s="126" t="s">
        <v>1017</v>
      </c>
      <c r="E12354" s="126" t="s">
        <v>876</v>
      </c>
      <c r="F12354" s="126">
        <v>2020</v>
      </c>
      <c r="G12354" s="126" t="s">
        <v>940</v>
      </c>
      <c r="H12354" s="126">
        <v>10.048</v>
      </c>
      <c r="I12354" s="126">
        <f>IF(E12354="N2O",H12354*About!$B$96,IF('EPA non-CO2 Data'!E12354="CH4",'EPA non-CO2 Data'!H12354*About!$B$95,1))</f>
        <v>11.253760000000002</v>
      </c>
      <c r="J12354" s="134" t="str">
        <f>VLOOKUP(CONCATENATE(B12354,C12354,D12354),'EPA Source to Industry Map'!$D$2:$E$35,2,FALSE)</f>
        <v>water and waste 36T39</v>
      </c>
      <c r="K12354" s="126" t="str">
        <f t="shared" si="192"/>
        <v>CH4</v>
      </c>
    </row>
    <row r="12355" spans="1:11" x14ac:dyDescent="0.35">
      <c r="A12355" s="126" t="s">
        <v>158</v>
      </c>
      <c r="B12355" s="126" t="s">
        <v>1013</v>
      </c>
      <c r="C12355" s="126" t="s">
        <v>1017</v>
      </c>
      <c r="E12355" s="126" t="s">
        <v>876</v>
      </c>
      <c r="F12355" s="126">
        <v>2021</v>
      </c>
      <c r="G12355" s="126" t="s">
        <v>940</v>
      </c>
      <c r="H12355" s="126">
        <v>10.048</v>
      </c>
      <c r="I12355" s="126">
        <f>IF(E12355="N2O",H12355*About!$B$96,IF('EPA non-CO2 Data'!E12355="CH4",'EPA non-CO2 Data'!H12355*About!$B$95,1))</f>
        <v>11.253760000000002</v>
      </c>
      <c r="J12355" s="134" t="str">
        <f>VLOOKUP(CONCATENATE(B12355,C12355,D12355),'EPA Source to Industry Map'!$D$2:$E$35,2,FALSE)</f>
        <v>water and waste 36T39</v>
      </c>
      <c r="K12355" s="126" t="str">
        <f t="shared" ref="K12355:K12418" si="193">IF(E12355="N2O","N2O",IF(E12355="CH4","CH4","F-gases"))</f>
        <v>CH4</v>
      </c>
    </row>
    <row r="12356" spans="1:11" x14ac:dyDescent="0.35">
      <c r="A12356" s="126" t="s">
        <v>158</v>
      </c>
      <c r="B12356" s="126" t="s">
        <v>1013</v>
      </c>
      <c r="C12356" s="126" t="s">
        <v>1017</v>
      </c>
      <c r="E12356" s="126" t="s">
        <v>876</v>
      </c>
      <c r="F12356" s="126">
        <v>2022</v>
      </c>
      <c r="G12356" s="126" t="s">
        <v>940</v>
      </c>
      <c r="H12356" s="126">
        <v>10.048</v>
      </c>
      <c r="I12356" s="126">
        <f>IF(E12356="N2O",H12356*About!$B$96,IF('EPA non-CO2 Data'!E12356="CH4",'EPA non-CO2 Data'!H12356*About!$B$95,1))</f>
        <v>11.253760000000002</v>
      </c>
      <c r="J12356" s="134" t="str">
        <f>VLOOKUP(CONCATENATE(B12356,C12356,D12356),'EPA Source to Industry Map'!$D$2:$E$35,2,FALSE)</f>
        <v>water and waste 36T39</v>
      </c>
      <c r="K12356" s="126" t="str">
        <f t="shared" si="193"/>
        <v>CH4</v>
      </c>
    </row>
    <row r="12357" spans="1:11" x14ac:dyDescent="0.35">
      <c r="A12357" s="126" t="s">
        <v>158</v>
      </c>
      <c r="B12357" s="126" t="s">
        <v>1013</v>
      </c>
      <c r="C12357" s="126" t="s">
        <v>1017</v>
      </c>
      <c r="E12357" s="126" t="s">
        <v>876</v>
      </c>
      <c r="F12357" s="126">
        <v>2023</v>
      </c>
      <c r="G12357" s="126" t="s">
        <v>940</v>
      </c>
      <c r="H12357" s="126">
        <v>10.048</v>
      </c>
      <c r="I12357" s="126">
        <f>IF(E12357="N2O",H12357*About!$B$96,IF('EPA non-CO2 Data'!E12357="CH4",'EPA non-CO2 Data'!H12357*About!$B$95,1))</f>
        <v>11.253760000000002</v>
      </c>
      <c r="J12357" s="134" t="str">
        <f>VLOOKUP(CONCATENATE(B12357,C12357,D12357),'EPA Source to Industry Map'!$D$2:$E$35,2,FALSE)</f>
        <v>water and waste 36T39</v>
      </c>
      <c r="K12357" s="126" t="str">
        <f t="shared" si="193"/>
        <v>CH4</v>
      </c>
    </row>
    <row r="12358" spans="1:11" x14ac:dyDescent="0.35">
      <c r="A12358" s="126" t="s">
        <v>158</v>
      </c>
      <c r="B12358" s="126" t="s">
        <v>1013</v>
      </c>
      <c r="C12358" s="126" t="s">
        <v>1017</v>
      </c>
      <c r="E12358" s="126" t="s">
        <v>876</v>
      </c>
      <c r="F12358" s="126">
        <v>2024</v>
      </c>
      <c r="G12358" s="126" t="s">
        <v>940</v>
      </c>
      <c r="H12358" s="126">
        <v>10.048</v>
      </c>
      <c r="I12358" s="126">
        <f>IF(E12358="N2O",H12358*About!$B$96,IF('EPA non-CO2 Data'!E12358="CH4",'EPA non-CO2 Data'!H12358*About!$B$95,1))</f>
        <v>11.253760000000002</v>
      </c>
      <c r="J12358" s="134" t="str">
        <f>VLOOKUP(CONCATENATE(B12358,C12358,D12358),'EPA Source to Industry Map'!$D$2:$E$35,2,FALSE)</f>
        <v>water and waste 36T39</v>
      </c>
      <c r="K12358" s="126" t="str">
        <f t="shared" si="193"/>
        <v>CH4</v>
      </c>
    </row>
    <row r="12359" spans="1:11" x14ac:dyDescent="0.35">
      <c r="A12359" s="126" t="s">
        <v>158</v>
      </c>
      <c r="B12359" s="126" t="s">
        <v>1013</v>
      </c>
      <c r="C12359" s="126" t="s">
        <v>1017</v>
      </c>
      <c r="E12359" s="126" t="s">
        <v>876</v>
      </c>
      <c r="F12359" s="126">
        <v>2025</v>
      </c>
      <c r="G12359" s="126" t="s">
        <v>940</v>
      </c>
      <c r="H12359" s="126">
        <v>10.048</v>
      </c>
      <c r="I12359" s="126">
        <f>IF(E12359="N2O",H12359*About!$B$96,IF('EPA non-CO2 Data'!E12359="CH4",'EPA non-CO2 Data'!H12359*About!$B$95,1))</f>
        <v>11.253760000000002</v>
      </c>
      <c r="J12359" s="134" t="str">
        <f>VLOOKUP(CONCATENATE(B12359,C12359,D12359),'EPA Source to Industry Map'!$D$2:$E$35,2,FALSE)</f>
        <v>water and waste 36T39</v>
      </c>
      <c r="K12359" s="126" t="str">
        <f t="shared" si="193"/>
        <v>CH4</v>
      </c>
    </row>
    <row r="12360" spans="1:11" x14ac:dyDescent="0.35">
      <c r="A12360" s="126" t="s">
        <v>158</v>
      </c>
      <c r="B12360" s="126" t="s">
        <v>1013</v>
      </c>
      <c r="C12360" s="126" t="s">
        <v>1017</v>
      </c>
      <c r="E12360" s="126" t="s">
        <v>876</v>
      </c>
      <c r="F12360" s="126">
        <v>2026</v>
      </c>
      <c r="G12360" s="126" t="s">
        <v>940</v>
      </c>
      <c r="H12360" s="126">
        <v>10.048</v>
      </c>
      <c r="I12360" s="126">
        <f>IF(E12360="N2O",H12360*About!$B$96,IF('EPA non-CO2 Data'!E12360="CH4",'EPA non-CO2 Data'!H12360*About!$B$95,1))</f>
        <v>11.253760000000002</v>
      </c>
      <c r="J12360" s="134" t="str">
        <f>VLOOKUP(CONCATENATE(B12360,C12360,D12360),'EPA Source to Industry Map'!$D$2:$E$35,2,FALSE)</f>
        <v>water and waste 36T39</v>
      </c>
      <c r="K12360" s="126" t="str">
        <f t="shared" si="193"/>
        <v>CH4</v>
      </c>
    </row>
    <row r="12361" spans="1:11" x14ac:dyDescent="0.35">
      <c r="A12361" s="126" t="s">
        <v>158</v>
      </c>
      <c r="B12361" s="126" t="s">
        <v>1013</v>
      </c>
      <c r="C12361" s="126" t="s">
        <v>1017</v>
      </c>
      <c r="E12361" s="126" t="s">
        <v>876</v>
      </c>
      <c r="F12361" s="126">
        <v>2027</v>
      </c>
      <c r="G12361" s="126" t="s">
        <v>940</v>
      </c>
      <c r="H12361" s="126">
        <v>10.048</v>
      </c>
      <c r="I12361" s="126">
        <f>IF(E12361="N2O",H12361*About!$B$96,IF('EPA non-CO2 Data'!E12361="CH4",'EPA non-CO2 Data'!H12361*About!$B$95,1))</f>
        <v>11.253760000000002</v>
      </c>
      <c r="J12361" s="134" t="str">
        <f>VLOOKUP(CONCATENATE(B12361,C12361,D12361),'EPA Source to Industry Map'!$D$2:$E$35,2,FALSE)</f>
        <v>water and waste 36T39</v>
      </c>
      <c r="K12361" s="126" t="str">
        <f t="shared" si="193"/>
        <v>CH4</v>
      </c>
    </row>
    <row r="12362" spans="1:11" x14ac:dyDescent="0.35">
      <c r="A12362" s="126" t="s">
        <v>158</v>
      </c>
      <c r="B12362" s="126" t="s">
        <v>1013</v>
      </c>
      <c r="C12362" s="126" t="s">
        <v>1017</v>
      </c>
      <c r="E12362" s="126" t="s">
        <v>876</v>
      </c>
      <c r="F12362" s="126">
        <v>2028</v>
      </c>
      <c r="G12362" s="126" t="s">
        <v>940</v>
      </c>
      <c r="H12362" s="126">
        <v>10.048</v>
      </c>
      <c r="I12362" s="126">
        <f>IF(E12362="N2O",H12362*About!$B$96,IF('EPA non-CO2 Data'!E12362="CH4",'EPA non-CO2 Data'!H12362*About!$B$95,1))</f>
        <v>11.253760000000002</v>
      </c>
      <c r="J12362" s="134" t="str">
        <f>VLOOKUP(CONCATENATE(B12362,C12362,D12362),'EPA Source to Industry Map'!$D$2:$E$35,2,FALSE)</f>
        <v>water and waste 36T39</v>
      </c>
      <c r="K12362" s="126" t="str">
        <f t="shared" si="193"/>
        <v>CH4</v>
      </c>
    </row>
    <row r="12363" spans="1:11" x14ac:dyDescent="0.35">
      <c r="A12363" s="126" t="s">
        <v>158</v>
      </c>
      <c r="B12363" s="126" t="s">
        <v>1013</v>
      </c>
      <c r="C12363" s="126" t="s">
        <v>1017</v>
      </c>
      <c r="E12363" s="126" t="s">
        <v>876</v>
      </c>
      <c r="F12363" s="126">
        <v>2029</v>
      </c>
      <c r="G12363" s="126" t="s">
        <v>940</v>
      </c>
      <c r="H12363" s="126">
        <v>10.048</v>
      </c>
      <c r="I12363" s="126">
        <f>IF(E12363="N2O",H12363*About!$B$96,IF('EPA non-CO2 Data'!E12363="CH4",'EPA non-CO2 Data'!H12363*About!$B$95,1))</f>
        <v>11.253760000000002</v>
      </c>
      <c r="J12363" s="134" t="str">
        <f>VLOOKUP(CONCATENATE(B12363,C12363,D12363),'EPA Source to Industry Map'!$D$2:$E$35,2,FALSE)</f>
        <v>water and waste 36T39</v>
      </c>
      <c r="K12363" s="126" t="str">
        <f t="shared" si="193"/>
        <v>CH4</v>
      </c>
    </row>
    <row r="12364" spans="1:11" x14ac:dyDescent="0.35">
      <c r="A12364" s="126" t="s">
        <v>158</v>
      </c>
      <c r="B12364" s="126" t="s">
        <v>1013</v>
      </c>
      <c r="C12364" s="126" t="s">
        <v>1017</v>
      </c>
      <c r="E12364" s="126" t="s">
        <v>876</v>
      </c>
      <c r="F12364" s="126">
        <v>2030</v>
      </c>
      <c r="G12364" s="126" t="s">
        <v>940</v>
      </c>
      <c r="H12364" s="126">
        <v>10.048</v>
      </c>
      <c r="I12364" s="126">
        <f>IF(E12364="N2O",H12364*About!$B$96,IF('EPA non-CO2 Data'!E12364="CH4",'EPA non-CO2 Data'!H12364*About!$B$95,1))</f>
        <v>11.253760000000002</v>
      </c>
      <c r="J12364" s="134" t="str">
        <f>VLOOKUP(CONCATENATE(B12364,C12364,D12364),'EPA Source to Industry Map'!$D$2:$E$35,2,FALSE)</f>
        <v>water and waste 36T39</v>
      </c>
      <c r="K12364" s="126" t="str">
        <f t="shared" si="193"/>
        <v>CH4</v>
      </c>
    </row>
    <row r="12365" spans="1:11" x14ac:dyDescent="0.35">
      <c r="A12365" s="126" t="s">
        <v>158</v>
      </c>
      <c r="B12365" s="126" t="s">
        <v>1013</v>
      </c>
      <c r="C12365" s="126" t="s">
        <v>1017</v>
      </c>
      <c r="E12365" s="126" t="s">
        <v>876</v>
      </c>
      <c r="F12365" s="126">
        <v>2031</v>
      </c>
      <c r="G12365" s="126" t="s">
        <v>940</v>
      </c>
      <c r="H12365" s="126">
        <v>10.048</v>
      </c>
      <c r="I12365" s="126">
        <f>IF(E12365="N2O",H12365*About!$B$96,IF('EPA non-CO2 Data'!E12365="CH4",'EPA non-CO2 Data'!H12365*About!$B$95,1))</f>
        <v>11.253760000000002</v>
      </c>
      <c r="J12365" s="134" t="str">
        <f>VLOOKUP(CONCATENATE(B12365,C12365,D12365),'EPA Source to Industry Map'!$D$2:$E$35,2,FALSE)</f>
        <v>water and waste 36T39</v>
      </c>
      <c r="K12365" s="126" t="str">
        <f t="shared" si="193"/>
        <v>CH4</v>
      </c>
    </row>
    <row r="12366" spans="1:11" x14ac:dyDescent="0.35">
      <c r="A12366" s="126" t="s">
        <v>158</v>
      </c>
      <c r="B12366" s="126" t="s">
        <v>1013</v>
      </c>
      <c r="C12366" s="126" t="s">
        <v>1017</v>
      </c>
      <c r="E12366" s="126" t="s">
        <v>876</v>
      </c>
      <c r="F12366" s="126">
        <v>2032</v>
      </c>
      <c r="G12366" s="126" t="s">
        <v>940</v>
      </c>
      <c r="H12366" s="126">
        <v>10.048</v>
      </c>
      <c r="I12366" s="126">
        <f>IF(E12366="N2O",H12366*About!$B$96,IF('EPA non-CO2 Data'!E12366="CH4",'EPA non-CO2 Data'!H12366*About!$B$95,1))</f>
        <v>11.253760000000002</v>
      </c>
      <c r="J12366" s="134" t="str">
        <f>VLOOKUP(CONCATENATE(B12366,C12366,D12366),'EPA Source to Industry Map'!$D$2:$E$35,2,FALSE)</f>
        <v>water and waste 36T39</v>
      </c>
      <c r="K12366" s="126" t="str">
        <f t="shared" si="193"/>
        <v>CH4</v>
      </c>
    </row>
    <row r="12367" spans="1:11" x14ac:dyDescent="0.35">
      <c r="A12367" s="126" t="s">
        <v>158</v>
      </c>
      <c r="B12367" s="126" t="s">
        <v>1013</v>
      </c>
      <c r="C12367" s="126" t="s">
        <v>1017</v>
      </c>
      <c r="E12367" s="126" t="s">
        <v>876</v>
      </c>
      <c r="F12367" s="126">
        <v>2033</v>
      </c>
      <c r="G12367" s="126" t="s">
        <v>940</v>
      </c>
      <c r="H12367" s="126">
        <v>10.048</v>
      </c>
      <c r="I12367" s="126">
        <f>IF(E12367="N2O",H12367*About!$B$96,IF('EPA non-CO2 Data'!E12367="CH4",'EPA non-CO2 Data'!H12367*About!$B$95,1))</f>
        <v>11.253760000000002</v>
      </c>
      <c r="J12367" s="134" t="str">
        <f>VLOOKUP(CONCATENATE(B12367,C12367,D12367),'EPA Source to Industry Map'!$D$2:$E$35,2,FALSE)</f>
        <v>water and waste 36T39</v>
      </c>
      <c r="K12367" s="126" t="str">
        <f t="shared" si="193"/>
        <v>CH4</v>
      </c>
    </row>
    <row r="12368" spans="1:11" x14ac:dyDescent="0.35">
      <c r="A12368" s="126" t="s">
        <v>158</v>
      </c>
      <c r="B12368" s="126" t="s">
        <v>1013</v>
      </c>
      <c r="C12368" s="126" t="s">
        <v>1017</v>
      </c>
      <c r="E12368" s="126" t="s">
        <v>876</v>
      </c>
      <c r="F12368" s="126">
        <v>2034</v>
      </c>
      <c r="G12368" s="126" t="s">
        <v>940</v>
      </c>
      <c r="H12368" s="126">
        <v>10.048</v>
      </c>
      <c r="I12368" s="126">
        <f>IF(E12368="N2O",H12368*About!$B$96,IF('EPA non-CO2 Data'!E12368="CH4",'EPA non-CO2 Data'!H12368*About!$B$95,1))</f>
        <v>11.253760000000002</v>
      </c>
      <c r="J12368" s="134" t="str">
        <f>VLOOKUP(CONCATENATE(B12368,C12368,D12368),'EPA Source to Industry Map'!$D$2:$E$35,2,FALSE)</f>
        <v>water and waste 36T39</v>
      </c>
      <c r="K12368" s="126" t="str">
        <f t="shared" si="193"/>
        <v>CH4</v>
      </c>
    </row>
    <row r="12369" spans="1:11" x14ac:dyDescent="0.35">
      <c r="A12369" s="126" t="s">
        <v>158</v>
      </c>
      <c r="B12369" s="126" t="s">
        <v>1013</v>
      </c>
      <c r="C12369" s="126" t="s">
        <v>1017</v>
      </c>
      <c r="E12369" s="126" t="s">
        <v>876</v>
      </c>
      <c r="F12369" s="126">
        <v>2035</v>
      </c>
      <c r="G12369" s="126" t="s">
        <v>940</v>
      </c>
      <c r="H12369" s="126">
        <v>10.048</v>
      </c>
      <c r="I12369" s="126">
        <f>IF(E12369="N2O",H12369*About!$B$96,IF('EPA non-CO2 Data'!E12369="CH4",'EPA non-CO2 Data'!H12369*About!$B$95,1))</f>
        <v>11.253760000000002</v>
      </c>
      <c r="J12369" s="134" t="str">
        <f>VLOOKUP(CONCATENATE(B12369,C12369,D12369),'EPA Source to Industry Map'!$D$2:$E$35,2,FALSE)</f>
        <v>water and waste 36T39</v>
      </c>
      <c r="K12369" s="126" t="str">
        <f t="shared" si="193"/>
        <v>CH4</v>
      </c>
    </row>
    <row r="12370" spans="1:11" x14ac:dyDescent="0.35">
      <c r="A12370" s="126" t="s">
        <v>158</v>
      </c>
      <c r="B12370" s="126" t="s">
        <v>1013</v>
      </c>
      <c r="C12370" s="126" t="s">
        <v>1017</v>
      </c>
      <c r="E12370" s="126" t="s">
        <v>876</v>
      </c>
      <c r="F12370" s="126">
        <v>2036</v>
      </c>
      <c r="G12370" s="126" t="s">
        <v>940</v>
      </c>
      <c r="H12370" s="126">
        <v>10.048</v>
      </c>
      <c r="I12370" s="126">
        <f>IF(E12370="N2O",H12370*About!$B$96,IF('EPA non-CO2 Data'!E12370="CH4",'EPA non-CO2 Data'!H12370*About!$B$95,1))</f>
        <v>11.253760000000002</v>
      </c>
      <c r="J12370" s="134" t="str">
        <f>VLOOKUP(CONCATENATE(B12370,C12370,D12370),'EPA Source to Industry Map'!$D$2:$E$35,2,FALSE)</f>
        <v>water and waste 36T39</v>
      </c>
      <c r="K12370" s="126" t="str">
        <f t="shared" si="193"/>
        <v>CH4</v>
      </c>
    </row>
    <row r="12371" spans="1:11" x14ac:dyDescent="0.35">
      <c r="A12371" s="126" t="s">
        <v>158</v>
      </c>
      <c r="B12371" s="126" t="s">
        <v>1013</v>
      </c>
      <c r="C12371" s="126" t="s">
        <v>1017</v>
      </c>
      <c r="E12371" s="126" t="s">
        <v>876</v>
      </c>
      <c r="F12371" s="126">
        <v>2037</v>
      </c>
      <c r="G12371" s="126" t="s">
        <v>940</v>
      </c>
      <c r="H12371" s="126">
        <v>10.048</v>
      </c>
      <c r="I12371" s="126">
        <f>IF(E12371="N2O",H12371*About!$B$96,IF('EPA non-CO2 Data'!E12371="CH4",'EPA non-CO2 Data'!H12371*About!$B$95,1))</f>
        <v>11.253760000000002</v>
      </c>
      <c r="J12371" s="134" t="str">
        <f>VLOOKUP(CONCATENATE(B12371,C12371,D12371),'EPA Source to Industry Map'!$D$2:$E$35,2,FALSE)</f>
        <v>water and waste 36T39</v>
      </c>
      <c r="K12371" s="126" t="str">
        <f t="shared" si="193"/>
        <v>CH4</v>
      </c>
    </row>
    <row r="12372" spans="1:11" x14ac:dyDescent="0.35">
      <c r="A12372" s="126" t="s">
        <v>158</v>
      </c>
      <c r="B12372" s="126" t="s">
        <v>1013</v>
      </c>
      <c r="C12372" s="126" t="s">
        <v>1017</v>
      </c>
      <c r="E12372" s="126" t="s">
        <v>876</v>
      </c>
      <c r="F12372" s="126">
        <v>2038</v>
      </c>
      <c r="G12372" s="126" t="s">
        <v>940</v>
      </c>
      <c r="H12372" s="126">
        <v>10.048</v>
      </c>
      <c r="I12372" s="126">
        <f>IF(E12372="N2O",H12372*About!$B$96,IF('EPA non-CO2 Data'!E12372="CH4",'EPA non-CO2 Data'!H12372*About!$B$95,1))</f>
        <v>11.253760000000002</v>
      </c>
      <c r="J12372" s="134" t="str">
        <f>VLOOKUP(CONCATENATE(B12372,C12372,D12372),'EPA Source to Industry Map'!$D$2:$E$35,2,FALSE)</f>
        <v>water and waste 36T39</v>
      </c>
      <c r="K12372" s="126" t="str">
        <f t="shared" si="193"/>
        <v>CH4</v>
      </c>
    </row>
    <row r="12373" spans="1:11" x14ac:dyDescent="0.35">
      <c r="A12373" s="126" t="s">
        <v>158</v>
      </c>
      <c r="B12373" s="126" t="s">
        <v>1013</v>
      </c>
      <c r="C12373" s="126" t="s">
        <v>1017</v>
      </c>
      <c r="E12373" s="126" t="s">
        <v>876</v>
      </c>
      <c r="F12373" s="126">
        <v>2039</v>
      </c>
      <c r="G12373" s="126" t="s">
        <v>940</v>
      </c>
      <c r="H12373" s="126">
        <v>10.048</v>
      </c>
      <c r="I12373" s="126">
        <f>IF(E12373="N2O",H12373*About!$B$96,IF('EPA non-CO2 Data'!E12373="CH4",'EPA non-CO2 Data'!H12373*About!$B$95,1))</f>
        <v>11.253760000000002</v>
      </c>
      <c r="J12373" s="134" t="str">
        <f>VLOOKUP(CONCATENATE(B12373,C12373,D12373),'EPA Source to Industry Map'!$D$2:$E$35,2,FALSE)</f>
        <v>water and waste 36T39</v>
      </c>
      <c r="K12373" s="126" t="str">
        <f t="shared" si="193"/>
        <v>CH4</v>
      </c>
    </row>
    <row r="12374" spans="1:11" x14ac:dyDescent="0.35">
      <c r="A12374" s="126" t="s">
        <v>158</v>
      </c>
      <c r="B12374" s="126" t="s">
        <v>1013</v>
      </c>
      <c r="C12374" s="126" t="s">
        <v>1017</v>
      </c>
      <c r="E12374" s="126" t="s">
        <v>876</v>
      </c>
      <c r="F12374" s="126">
        <v>2040</v>
      </c>
      <c r="G12374" s="126" t="s">
        <v>940</v>
      </c>
      <c r="H12374" s="126">
        <v>10.048</v>
      </c>
      <c r="I12374" s="126">
        <f>IF(E12374="N2O",H12374*About!$B$96,IF('EPA non-CO2 Data'!E12374="CH4",'EPA non-CO2 Data'!H12374*About!$B$95,1))</f>
        <v>11.253760000000002</v>
      </c>
      <c r="J12374" s="134" t="str">
        <f>VLOOKUP(CONCATENATE(B12374,C12374,D12374),'EPA Source to Industry Map'!$D$2:$E$35,2,FALSE)</f>
        <v>water and waste 36T39</v>
      </c>
      <c r="K12374" s="126" t="str">
        <f t="shared" si="193"/>
        <v>CH4</v>
      </c>
    </row>
    <row r="12375" spans="1:11" x14ac:dyDescent="0.35">
      <c r="A12375" s="126" t="s">
        <v>158</v>
      </c>
      <c r="B12375" s="126" t="s">
        <v>1013</v>
      </c>
      <c r="C12375" s="126" t="s">
        <v>1017</v>
      </c>
      <c r="E12375" s="126" t="s">
        <v>876</v>
      </c>
      <c r="F12375" s="126">
        <v>2041</v>
      </c>
      <c r="G12375" s="126" t="s">
        <v>940</v>
      </c>
      <c r="H12375" s="126">
        <v>10.048</v>
      </c>
      <c r="I12375" s="126">
        <f>IF(E12375="N2O",H12375*About!$B$96,IF('EPA non-CO2 Data'!E12375="CH4",'EPA non-CO2 Data'!H12375*About!$B$95,1))</f>
        <v>11.253760000000002</v>
      </c>
      <c r="J12375" s="134" t="str">
        <f>VLOOKUP(CONCATENATE(B12375,C12375,D12375),'EPA Source to Industry Map'!$D$2:$E$35,2,FALSE)</f>
        <v>water and waste 36T39</v>
      </c>
      <c r="K12375" s="126" t="str">
        <f t="shared" si="193"/>
        <v>CH4</v>
      </c>
    </row>
    <row r="12376" spans="1:11" x14ac:dyDescent="0.35">
      <c r="A12376" s="126" t="s">
        <v>158</v>
      </c>
      <c r="B12376" s="126" t="s">
        <v>1013</v>
      </c>
      <c r="C12376" s="126" t="s">
        <v>1017</v>
      </c>
      <c r="E12376" s="126" t="s">
        <v>876</v>
      </c>
      <c r="F12376" s="126">
        <v>2042</v>
      </c>
      <c r="G12376" s="126" t="s">
        <v>940</v>
      </c>
      <c r="H12376" s="126">
        <v>10.048</v>
      </c>
      <c r="I12376" s="126">
        <f>IF(E12376="N2O",H12376*About!$B$96,IF('EPA non-CO2 Data'!E12376="CH4",'EPA non-CO2 Data'!H12376*About!$B$95,1))</f>
        <v>11.253760000000002</v>
      </c>
      <c r="J12376" s="134" t="str">
        <f>VLOOKUP(CONCATENATE(B12376,C12376,D12376),'EPA Source to Industry Map'!$D$2:$E$35,2,FALSE)</f>
        <v>water and waste 36T39</v>
      </c>
      <c r="K12376" s="126" t="str">
        <f t="shared" si="193"/>
        <v>CH4</v>
      </c>
    </row>
    <row r="12377" spans="1:11" x14ac:dyDescent="0.35">
      <c r="A12377" s="126" t="s">
        <v>158</v>
      </c>
      <c r="B12377" s="126" t="s">
        <v>1013</v>
      </c>
      <c r="C12377" s="126" t="s">
        <v>1017</v>
      </c>
      <c r="E12377" s="126" t="s">
        <v>876</v>
      </c>
      <c r="F12377" s="126">
        <v>2043</v>
      </c>
      <c r="G12377" s="126" t="s">
        <v>940</v>
      </c>
      <c r="H12377" s="126">
        <v>10.048</v>
      </c>
      <c r="I12377" s="126">
        <f>IF(E12377="N2O",H12377*About!$B$96,IF('EPA non-CO2 Data'!E12377="CH4",'EPA non-CO2 Data'!H12377*About!$B$95,1))</f>
        <v>11.253760000000002</v>
      </c>
      <c r="J12377" s="134" t="str">
        <f>VLOOKUP(CONCATENATE(B12377,C12377,D12377),'EPA Source to Industry Map'!$D$2:$E$35,2,FALSE)</f>
        <v>water and waste 36T39</v>
      </c>
      <c r="K12377" s="126" t="str">
        <f t="shared" si="193"/>
        <v>CH4</v>
      </c>
    </row>
    <row r="12378" spans="1:11" x14ac:dyDescent="0.35">
      <c r="A12378" s="126" t="s">
        <v>158</v>
      </c>
      <c r="B12378" s="126" t="s">
        <v>1013</v>
      </c>
      <c r="C12378" s="126" t="s">
        <v>1017</v>
      </c>
      <c r="E12378" s="126" t="s">
        <v>876</v>
      </c>
      <c r="F12378" s="126">
        <v>2044</v>
      </c>
      <c r="G12378" s="126" t="s">
        <v>940</v>
      </c>
      <c r="H12378" s="126">
        <v>10.048</v>
      </c>
      <c r="I12378" s="126">
        <f>IF(E12378="N2O",H12378*About!$B$96,IF('EPA non-CO2 Data'!E12378="CH4",'EPA non-CO2 Data'!H12378*About!$B$95,1))</f>
        <v>11.253760000000002</v>
      </c>
      <c r="J12378" s="134" t="str">
        <f>VLOOKUP(CONCATENATE(B12378,C12378,D12378),'EPA Source to Industry Map'!$D$2:$E$35,2,FALSE)</f>
        <v>water and waste 36T39</v>
      </c>
      <c r="K12378" s="126" t="str">
        <f t="shared" si="193"/>
        <v>CH4</v>
      </c>
    </row>
    <row r="12379" spans="1:11" x14ac:dyDescent="0.35">
      <c r="A12379" s="126" t="s">
        <v>158</v>
      </c>
      <c r="B12379" s="126" t="s">
        <v>1013</v>
      </c>
      <c r="C12379" s="126" t="s">
        <v>1017</v>
      </c>
      <c r="E12379" s="126" t="s">
        <v>876</v>
      </c>
      <c r="F12379" s="126">
        <v>2045</v>
      </c>
      <c r="G12379" s="126" t="s">
        <v>940</v>
      </c>
      <c r="H12379" s="126">
        <v>10.048</v>
      </c>
      <c r="I12379" s="126">
        <f>IF(E12379="N2O",H12379*About!$B$96,IF('EPA non-CO2 Data'!E12379="CH4",'EPA non-CO2 Data'!H12379*About!$B$95,1))</f>
        <v>11.253760000000002</v>
      </c>
      <c r="J12379" s="134" t="str">
        <f>VLOOKUP(CONCATENATE(B12379,C12379,D12379),'EPA Source to Industry Map'!$D$2:$E$35,2,FALSE)</f>
        <v>water and waste 36T39</v>
      </c>
      <c r="K12379" s="126" t="str">
        <f t="shared" si="193"/>
        <v>CH4</v>
      </c>
    </row>
    <row r="12380" spans="1:11" x14ac:dyDescent="0.35">
      <c r="A12380" s="126" t="s">
        <v>158</v>
      </c>
      <c r="B12380" s="126" t="s">
        <v>1013</v>
      </c>
      <c r="C12380" s="126" t="s">
        <v>1017</v>
      </c>
      <c r="E12380" s="126" t="s">
        <v>876</v>
      </c>
      <c r="F12380" s="126">
        <v>2046</v>
      </c>
      <c r="G12380" s="126" t="s">
        <v>940</v>
      </c>
      <c r="H12380" s="126">
        <v>10.048</v>
      </c>
      <c r="I12380" s="126">
        <f>IF(E12380="N2O",H12380*About!$B$96,IF('EPA non-CO2 Data'!E12380="CH4",'EPA non-CO2 Data'!H12380*About!$B$95,1))</f>
        <v>11.253760000000002</v>
      </c>
      <c r="J12380" s="134" t="str">
        <f>VLOOKUP(CONCATENATE(B12380,C12380,D12380),'EPA Source to Industry Map'!$D$2:$E$35,2,FALSE)</f>
        <v>water and waste 36T39</v>
      </c>
      <c r="K12380" s="126" t="str">
        <f t="shared" si="193"/>
        <v>CH4</v>
      </c>
    </row>
    <row r="12381" spans="1:11" x14ac:dyDescent="0.35">
      <c r="A12381" s="126" t="s">
        <v>158</v>
      </c>
      <c r="B12381" s="126" t="s">
        <v>1013</v>
      </c>
      <c r="C12381" s="126" t="s">
        <v>1017</v>
      </c>
      <c r="E12381" s="126" t="s">
        <v>876</v>
      </c>
      <c r="F12381" s="126">
        <v>2047</v>
      </c>
      <c r="G12381" s="126" t="s">
        <v>940</v>
      </c>
      <c r="H12381" s="126">
        <v>10.048</v>
      </c>
      <c r="I12381" s="126">
        <f>IF(E12381="N2O",H12381*About!$B$96,IF('EPA non-CO2 Data'!E12381="CH4",'EPA non-CO2 Data'!H12381*About!$B$95,1))</f>
        <v>11.253760000000002</v>
      </c>
      <c r="J12381" s="134" t="str">
        <f>VLOOKUP(CONCATENATE(B12381,C12381,D12381),'EPA Source to Industry Map'!$D$2:$E$35,2,FALSE)</f>
        <v>water and waste 36T39</v>
      </c>
      <c r="K12381" s="126" t="str">
        <f t="shared" si="193"/>
        <v>CH4</v>
      </c>
    </row>
    <row r="12382" spans="1:11" x14ac:dyDescent="0.35">
      <c r="A12382" s="126" t="s">
        <v>158</v>
      </c>
      <c r="B12382" s="126" t="s">
        <v>1013</v>
      </c>
      <c r="C12382" s="126" t="s">
        <v>1017</v>
      </c>
      <c r="E12382" s="126" t="s">
        <v>876</v>
      </c>
      <c r="F12382" s="126">
        <v>2048</v>
      </c>
      <c r="G12382" s="126" t="s">
        <v>940</v>
      </c>
      <c r="H12382" s="126">
        <v>10.048</v>
      </c>
      <c r="I12382" s="126">
        <f>IF(E12382="N2O",H12382*About!$B$96,IF('EPA non-CO2 Data'!E12382="CH4",'EPA non-CO2 Data'!H12382*About!$B$95,1))</f>
        <v>11.253760000000002</v>
      </c>
      <c r="J12382" s="134" t="str">
        <f>VLOOKUP(CONCATENATE(B12382,C12382,D12382),'EPA Source to Industry Map'!$D$2:$E$35,2,FALSE)</f>
        <v>water and waste 36T39</v>
      </c>
      <c r="K12382" s="126" t="str">
        <f t="shared" si="193"/>
        <v>CH4</v>
      </c>
    </row>
    <row r="12383" spans="1:11" x14ac:dyDescent="0.35">
      <c r="A12383" s="126" t="s">
        <v>158</v>
      </c>
      <c r="B12383" s="126" t="s">
        <v>1013</v>
      </c>
      <c r="C12383" s="126" t="s">
        <v>1017</v>
      </c>
      <c r="E12383" s="126" t="s">
        <v>876</v>
      </c>
      <c r="F12383" s="126">
        <v>2049</v>
      </c>
      <c r="G12383" s="126" t="s">
        <v>940</v>
      </c>
      <c r="H12383" s="126">
        <v>10.048</v>
      </c>
      <c r="I12383" s="126">
        <f>IF(E12383="N2O",H12383*About!$B$96,IF('EPA non-CO2 Data'!E12383="CH4",'EPA non-CO2 Data'!H12383*About!$B$95,1))</f>
        <v>11.253760000000002</v>
      </c>
      <c r="J12383" s="134" t="str">
        <f>VLOOKUP(CONCATENATE(B12383,C12383,D12383),'EPA Source to Industry Map'!$D$2:$E$35,2,FALSE)</f>
        <v>water and waste 36T39</v>
      </c>
      <c r="K12383" s="126" t="str">
        <f t="shared" si="193"/>
        <v>CH4</v>
      </c>
    </row>
    <row r="12384" spans="1:11" x14ac:dyDescent="0.35">
      <c r="A12384" s="126" t="s">
        <v>158</v>
      </c>
      <c r="B12384" s="126" t="s">
        <v>1013</v>
      </c>
      <c r="C12384" s="126" t="s">
        <v>1017</v>
      </c>
      <c r="E12384" s="126" t="s">
        <v>876</v>
      </c>
      <c r="F12384" s="126">
        <v>2050</v>
      </c>
      <c r="G12384" s="126" t="s">
        <v>940</v>
      </c>
      <c r="H12384" s="126">
        <v>10.048</v>
      </c>
      <c r="I12384" s="126">
        <f>IF(E12384="N2O",H12384*About!$B$96,IF('EPA non-CO2 Data'!E12384="CH4",'EPA non-CO2 Data'!H12384*About!$B$95,1))</f>
        <v>11.253760000000002</v>
      </c>
      <c r="J12384" s="134" t="str">
        <f>VLOOKUP(CONCATENATE(B12384,C12384,D12384),'EPA Source to Industry Map'!$D$2:$E$35,2,FALSE)</f>
        <v>water and waste 36T39</v>
      </c>
      <c r="K12384" s="126" t="str">
        <f t="shared" si="193"/>
        <v>CH4</v>
      </c>
    </row>
    <row r="12385" spans="1:11" x14ac:dyDescent="0.35">
      <c r="A12385" s="126" t="s">
        <v>158</v>
      </c>
      <c r="B12385" s="126" t="s">
        <v>1013</v>
      </c>
      <c r="C12385" s="126" t="s">
        <v>1017</v>
      </c>
      <c r="E12385" s="126" t="s">
        <v>877</v>
      </c>
      <c r="F12385" s="126">
        <v>1990</v>
      </c>
      <c r="G12385" s="126" t="s">
        <v>940</v>
      </c>
      <c r="H12385" s="126">
        <v>0</v>
      </c>
      <c r="I12385" s="126">
        <f>IF(E12385="N2O",H12385*About!$B$96,IF('EPA non-CO2 Data'!E12385="CH4",'EPA non-CO2 Data'!H12385*About!$B$95,1))</f>
        <v>0</v>
      </c>
      <c r="J12385" s="134" t="str">
        <f>VLOOKUP(CONCATENATE(B12385,C12385,D12385),'EPA Source to Industry Map'!$D$2:$E$35,2,FALSE)</f>
        <v>water and waste 36T39</v>
      </c>
      <c r="K12385" s="126" t="str">
        <f t="shared" si="193"/>
        <v>N2O</v>
      </c>
    </row>
    <row r="12386" spans="1:11" x14ac:dyDescent="0.35">
      <c r="A12386" s="126" t="s">
        <v>158</v>
      </c>
      <c r="B12386" s="126" t="s">
        <v>1013</v>
      </c>
      <c r="C12386" s="126" t="s">
        <v>1017</v>
      </c>
      <c r="E12386" s="126" t="s">
        <v>877</v>
      </c>
      <c r="F12386" s="126">
        <v>1991</v>
      </c>
      <c r="G12386" s="126" t="s">
        <v>940</v>
      </c>
      <c r="H12386" s="126">
        <v>0</v>
      </c>
      <c r="I12386" s="126">
        <f>IF(E12386="N2O",H12386*About!$B$96,IF('EPA non-CO2 Data'!E12386="CH4",'EPA non-CO2 Data'!H12386*About!$B$95,1))</f>
        <v>0</v>
      </c>
      <c r="J12386" s="134" t="str">
        <f>VLOOKUP(CONCATENATE(B12386,C12386,D12386),'EPA Source to Industry Map'!$D$2:$E$35,2,FALSE)</f>
        <v>water and waste 36T39</v>
      </c>
      <c r="K12386" s="126" t="str">
        <f t="shared" si="193"/>
        <v>N2O</v>
      </c>
    </row>
    <row r="12387" spans="1:11" x14ac:dyDescent="0.35">
      <c r="A12387" s="126" t="s">
        <v>158</v>
      </c>
      <c r="B12387" s="126" t="s">
        <v>1013</v>
      </c>
      <c r="C12387" s="126" t="s">
        <v>1017</v>
      </c>
      <c r="E12387" s="126" t="s">
        <v>877</v>
      </c>
      <c r="F12387" s="126">
        <v>1992</v>
      </c>
      <c r="G12387" s="126" t="s">
        <v>940</v>
      </c>
      <c r="H12387" s="126">
        <v>0</v>
      </c>
      <c r="I12387" s="126">
        <f>IF(E12387="N2O",H12387*About!$B$96,IF('EPA non-CO2 Data'!E12387="CH4",'EPA non-CO2 Data'!H12387*About!$B$95,1))</f>
        <v>0</v>
      </c>
      <c r="J12387" s="134" t="str">
        <f>VLOOKUP(CONCATENATE(B12387,C12387,D12387),'EPA Source to Industry Map'!$D$2:$E$35,2,FALSE)</f>
        <v>water and waste 36T39</v>
      </c>
      <c r="K12387" s="126" t="str">
        <f t="shared" si="193"/>
        <v>N2O</v>
      </c>
    </row>
    <row r="12388" spans="1:11" x14ac:dyDescent="0.35">
      <c r="A12388" s="126" t="s">
        <v>158</v>
      </c>
      <c r="B12388" s="126" t="s">
        <v>1013</v>
      </c>
      <c r="C12388" s="126" t="s">
        <v>1017</v>
      </c>
      <c r="E12388" s="126" t="s">
        <v>877</v>
      </c>
      <c r="F12388" s="126">
        <v>1993</v>
      </c>
      <c r="G12388" s="126" t="s">
        <v>940</v>
      </c>
      <c r="H12388" s="126">
        <v>0</v>
      </c>
      <c r="I12388" s="126">
        <f>IF(E12388="N2O",H12388*About!$B$96,IF('EPA non-CO2 Data'!E12388="CH4",'EPA non-CO2 Data'!H12388*About!$B$95,1))</f>
        <v>0</v>
      </c>
      <c r="J12388" s="134" t="str">
        <f>VLOOKUP(CONCATENATE(B12388,C12388,D12388),'EPA Source to Industry Map'!$D$2:$E$35,2,FALSE)</f>
        <v>water and waste 36T39</v>
      </c>
      <c r="K12388" s="126" t="str">
        <f t="shared" si="193"/>
        <v>N2O</v>
      </c>
    </row>
    <row r="12389" spans="1:11" x14ac:dyDescent="0.35">
      <c r="A12389" s="126" t="s">
        <v>158</v>
      </c>
      <c r="B12389" s="126" t="s">
        <v>1013</v>
      </c>
      <c r="C12389" s="126" t="s">
        <v>1017</v>
      </c>
      <c r="E12389" s="126" t="s">
        <v>877</v>
      </c>
      <c r="F12389" s="126">
        <v>1994</v>
      </c>
      <c r="G12389" s="126" t="s">
        <v>940</v>
      </c>
      <c r="H12389" s="126">
        <v>0</v>
      </c>
      <c r="I12389" s="126">
        <f>IF(E12389="N2O",H12389*About!$B$96,IF('EPA non-CO2 Data'!E12389="CH4",'EPA non-CO2 Data'!H12389*About!$B$95,1))</f>
        <v>0</v>
      </c>
      <c r="J12389" s="134" t="str">
        <f>VLOOKUP(CONCATENATE(B12389,C12389,D12389),'EPA Source to Industry Map'!$D$2:$E$35,2,FALSE)</f>
        <v>water and waste 36T39</v>
      </c>
      <c r="K12389" s="126" t="str">
        <f t="shared" si="193"/>
        <v>N2O</v>
      </c>
    </row>
    <row r="12390" spans="1:11" x14ac:dyDescent="0.35">
      <c r="A12390" s="126" t="s">
        <v>158</v>
      </c>
      <c r="B12390" s="126" t="s">
        <v>1013</v>
      </c>
      <c r="C12390" s="126" t="s">
        <v>1017</v>
      </c>
      <c r="E12390" s="126" t="s">
        <v>877</v>
      </c>
      <c r="F12390" s="126">
        <v>1995</v>
      </c>
      <c r="G12390" s="126" t="s">
        <v>940</v>
      </c>
      <c r="H12390" s="126">
        <v>0</v>
      </c>
      <c r="I12390" s="126">
        <f>IF(E12390="N2O",H12390*About!$B$96,IF('EPA non-CO2 Data'!E12390="CH4",'EPA non-CO2 Data'!H12390*About!$B$95,1))</f>
        <v>0</v>
      </c>
      <c r="J12390" s="134" t="str">
        <f>VLOOKUP(CONCATENATE(B12390,C12390,D12390),'EPA Source to Industry Map'!$D$2:$E$35,2,FALSE)</f>
        <v>water and waste 36T39</v>
      </c>
      <c r="K12390" s="126" t="str">
        <f t="shared" si="193"/>
        <v>N2O</v>
      </c>
    </row>
    <row r="12391" spans="1:11" x14ac:dyDescent="0.35">
      <c r="A12391" s="126" t="s">
        <v>158</v>
      </c>
      <c r="B12391" s="126" t="s">
        <v>1013</v>
      </c>
      <c r="C12391" s="126" t="s">
        <v>1017</v>
      </c>
      <c r="E12391" s="126" t="s">
        <v>877</v>
      </c>
      <c r="F12391" s="126">
        <v>1996</v>
      </c>
      <c r="G12391" s="126" t="s">
        <v>940</v>
      </c>
      <c r="H12391" s="126">
        <v>0</v>
      </c>
      <c r="I12391" s="126">
        <f>IF(E12391="N2O",H12391*About!$B$96,IF('EPA non-CO2 Data'!E12391="CH4",'EPA non-CO2 Data'!H12391*About!$B$95,1))</f>
        <v>0</v>
      </c>
      <c r="J12391" s="134" t="str">
        <f>VLOOKUP(CONCATENATE(B12391,C12391,D12391),'EPA Source to Industry Map'!$D$2:$E$35,2,FALSE)</f>
        <v>water and waste 36T39</v>
      </c>
      <c r="K12391" s="126" t="str">
        <f t="shared" si="193"/>
        <v>N2O</v>
      </c>
    </row>
    <row r="12392" spans="1:11" x14ac:dyDescent="0.35">
      <c r="A12392" s="126" t="s">
        <v>158</v>
      </c>
      <c r="B12392" s="126" t="s">
        <v>1013</v>
      </c>
      <c r="C12392" s="126" t="s">
        <v>1017</v>
      </c>
      <c r="E12392" s="126" t="s">
        <v>877</v>
      </c>
      <c r="F12392" s="126">
        <v>1997</v>
      </c>
      <c r="G12392" s="126" t="s">
        <v>940</v>
      </c>
      <c r="H12392" s="126">
        <v>0</v>
      </c>
      <c r="I12392" s="126">
        <f>IF(E12392="N2O",H12392*About!$B$96,IF('EPA non-CO2 Data'!E12392="CH4",'EPA non-CO2 Data'!H12392*About!$B$95,1))</f>
        <v>0</v>
      </c>
      <c r="J12392" s="134" t="str">
        <f>VLOOKUP(CONCATENATE(B12392,C12392,D12392),'EPA Source to Industry Map'!$D$2:$E$35,2,FALSE)</f>
        <v>water and waste 36T39</v>
      </c>
      <c r="K12392" s="126" t="str">
        <f t="shared" si="193"/>
        <v>N2O</v>
      </c>
    </row>
    <row r="12393" spans="1:11" x14ac:dyDescent="0.35">
      <c r="A12393" s="126" t="s">
        <v>158</v>
      </c>
      <c r="B12393" s="126" t="s">
        <v>1013</v>
      </c>
      <c r="C12393" s="126" t="s">
        <v>1017</v>
      </c>
      <c r="E12393" s="126" t="s">
        <v>877</v>
      </c>
      <c r="F12393" s="126">
        <v>1998</v>
      </c>
      <c r="G12393" s="126" t="s">
        <v>940</v>
      </c>
      <c r="H12393" s="126">
        <v>0</v>
      </c>
      <c r="I12393" s="126">
        <f>IF(E12393="N2O",H12393*About!$B$96,IF('EPA non-CO2 Data'!E12393="CH4",'EPA non-CO2 Data'!H12393*About!$B$95,1))</f>
        <v>0</v>
      </c>
      <c r="J12393" s="134" t="str">
        <f>VLOOKUP(CONCATENATE(B12393,C12393,D12393),'EPA Source to Industry Map'!$D$2:$E$35,2,FALSE)</f>
        <v>water and waste 36T39</v>
      </c>
      <c r="K12393" s="126" t="str">
        <f t="shared" si="193"/>
        <v>N2O</v>
      </c>
    </row>
    <row r="12394" spans="1:11" x14ac:dyDescent="0.35">
      <c r="A12394" s="126" t="s">
        <v>158</v>
      </c>
      <c r="B12394" s="126" t="s">
        <v>1013</v>
      </c>
      <c r="C12394" s="126" t="s">
        <v>1017</v>
      </c>
      <c r="E12394" s="126" t="s">
        <v>877</v>
      </c>
      <c r="F12394" s="126">
        <v>1999</v>
      </c>
      <c r="G12394" s="126" t="s">
        <v>940</v>
      </c>
      <c r="H12394" s="126">
        <v>0</v>
      </c>
      <c r="I12394" s="126">
        <f>IF(E12394="N2O",H12394*About!$B$96,IF('EPA non-CO2 Data'!E12394="CH4",'EPA non-CO2 Data'!H12394*About!$B$95,1))</f>
        <v>0</v>
      </c>
      <c r="J12394" s="134" t="str">
        <f>VLOOKUP(CONCATENATE(B12394,C12394,D12394),'EPA Source to Industry Map'!$D$2:$E$35,2,FALSE)</f>
        <v>water and waste 36T39</v>
      </c>
      <c r="K12394" s="126" t="str">
        <f t="shared" si="193"/>
        <v>N2O</v>
      </c>
    </row>
    <row r="12395" spans="1:11" x14ac:dyDescent="0.35">
      <c r="A12395" s="126" t="s">
        <v>158</v>
      </c>
      <c r="B12395" s="126" t="s">
        <v>1013</v>
      </c>
      <c r="C12395" s="126" t="s">
        <v>1017</v>
      </c>
      <c r="E12395" s="126" t="s">
        <v>877</v>
      </c>
      <c r="F12395" s="126">
        <v>2000</v>
      </c>
      <c r="G12395" s="126" t="s">
        <v>940</v>
      </c>
      <c r="H12395" s="126">
        <v>0</v>
      </c>
      <c r="I12395" s="126">
        <f>IF(E12395="N2O",H12395*About!$B$96,IF('EPA non-CO2 Data'!E12395="CH4",'EPA non-CO2 Data'!H12395*About!$B$95,1))</f>
        <v>0</v>
      </c>
      <c r="J12395" s="134" t="str">
        <f>VLOOKUP(CONCATENATE(B12395,C12395,D12395),'EPA Source to Industry Map'!$D$2:$E$35,2,FALSE)</f>
        <v>water and waste 36T39</v>
      </c>
      <c r="K12395" s="126" t="str">
        <f t="shared" si="193"/>
        <v>N2O</v>
      </c>
    </row>
    <row r="12396" spans="1:11" x14ac:dyDescent="0.35">
      <c r="A12396" s="126" t="s">
        <v>158</v>
      </c>
      <c r="B12396" s="126" t="s">
        <v>1013</v>
      </c>
      <c r="C12396" s="126" t="s">
        <v>1017</v>
      </c>
      <c r="E12396" s="126" t="s">
        <v>877</v>
      </c>
      <c r="F12396" s="126">
        <v>2001</v>
      </c>
      <c r="G12396" s="126" t="s">
        <v>940</v>
      </c>
      <c r="H12396" s="126">
        <v>0</v>
      </c>
      <c r="I12396" s="126">
        <f>IF(E12396="N2O",H12396*About!$B$96,IF('EPA non-CO2 Data'!E12396="CH4",'EPA non-CO2 Data'!H12396*About!$B$95,1))</f>
        <v>0</v>
      </c>
      <c r="J12396" s="134" t="str">
        <f>VLOOKUP(CONCATENATE(B12396,C12396,D12396),'EPA Source to Industry Map'!$D$2:$E$35,2,FALSE)</f>
        <v>water and waste 36T39</v>
      </c>
      <c r="K12396" s="126" t="str">
        <f t="shared" si="193"/>
        <v>N2O</v>
      </c>
    </row>
    <row r="12397" spans="1:11" x14ac:dyDescent="0.35">
      <c r="A12397" s="126" t="s">
        <v>158</v>
      </c>
      <c r="B12397" s="126" t="s">
        <v>1013</v>
      </c>
      <c r="C12397" s="126" t="s">
        <v>1017</v>
      </c>
      <c r="E12397" s="126" t="s">
        <v>877</v>
      </c>
      <c r="F12397" s="126">
        <v>2002</v>
      </c>
      <c r="G12397" s="126" t="s">
        <v>940</v>
      </c>
      <c r="H12397" s="126">
        <v>0</v>
      </c>
      <c r="I12397" s="126">
        <f>IF(E12397="N2O",H12397*About!$B$96,IF('EPA non-CO2 Data'!E12397="CH4",'EPA non-CO2 Data'!H12397*About!$B$95,1))</f>
        <v>0</v>
      </c>
      <c r="J12397" s="134" t="str">
        <f>VLOOKUP(CONCATENATE(B12397,C12397,D12397),'EPA Source to Industry Map'!$D$2:$E$35,2,FALSE)</f>
        <v>water and waste 36T39</v>
      </c>
      <c r="K12397" s="126" t="str">
        <f t="shared" si="193"/>
        <v>N2O</v>
      </c>
    </row>
    <row r="12398" spans="1:11" x14ac:dyDescent="0.35">
      <c r="A12398" s="126" t="s">
        <v>158</v>
      </c>
      <c r="B12398" s="126" t="s">
        <v>1013</v>
      </c>
      <c r="C12398" s="126" t="s">
        <v>1017</v>
      </c>
      <c r="E12398" s="126" t="s">
        <v>877</v>
      </c>
      <c r="F12398" s="126">
        <v>2003</v>
      </c>
      <c r="G12398" s="126" t="s">
        <v>940</v>
      </c>
      <c r="H12398" s="126">
        <v>0</v>
      </c>
      <c r="I12398" s="126">
        <f>IF(E12398="N2O",H12398*About!$B$96,IF('EPA non-CO2 Data'!E12398="CH4",'EPA non-CO2 Data'!H12398*About!$B$95,1))</f>
        <v>0</v>
      </c>
      <c r="J12398" s="134" t="str">
        <f>VLOOKUP(CONCATENATE(B12398,C12398,D12398),'EPA Source to Industry Map'!$D$2:$E$35,2,FALSE)</f>
        <v>water and waste 36T39</v>
      </c>
      <c r="K12398" s="126" t="str">
        <f t="shared" si="193"/>
        <v>N2O</v>
      </c>
    </row>
    <row r="12399" spans="1:11" x14ac:dyDescent="0.35">
      <c r="A12399" s="126" t="s">
        <v>158</v>
      </c>
      <c r="B12399" s="126" t="s">
        <v>1013</v>
      </c>
      <c r="C12399" s="126" t="s">
        <v>1017</v>
      </c>
      <c r="E12399" s="126" t="s">
        <v>877</v>
      </c>
      <c r="F12399" s="126">
        <v>2004</v>
      </c>
      <c r="G12399" s="126" t="s">
        <v>940</v>
      </c>
      <c r="H12399" s="126">
        <v>0</v>
      </c>
      <c r="I12399" s="126">
        <f>IF(E12399="N2O",H12399*About!$B$96,IF('EPA non-CO2 Data'!E12399="CH4",'EPA non-CO2 Data'!H12399*About!$B$95,1))</f>
        <v>0</v>
      </c>
      <c r="J12399" s="134" t="str">
        <f>VLOOKUP(CONCATENATE(B12399,C12399,D12399),'EPA Source to Industry Map'!$D$2:$E$35,2,FALSE)</f>
        <v>water and waste 36T39</v>
      </c>
      <c r="K12399" s="126" t="str">
        <f t="shared" si="193"/>
        <v>N2O</v>
      </c>
    </row>
    <row r="12400" spans="1:11" x14ac:dyDescent="0.35">
      <c r="A12400" s="126" t="s">
        <v>158</v>
      </c>
      <c r="B12400" s="126" t="s">
        <v>1013</v>
      </c>
      <c r="C12400" s="126" t="s">
        <v>1017</v>
      </c>
      <c r="E12400" s="126" t="s">
        <v>877</v>
      </c>
      <c r="F12400" s="126">
        <v>2005</v>
      </c>
      <c r="G12400" s="126" t="s">
        <v>940</v>
      </c>
      <c r="H12400" s="126">
        <v>0</v>
      </c>
      <c r="I12400" s="126">
        <f>IF(E12400="N2O",H12400*About!$B$96,IF('EPA non-CO2 Data'!E12400="CH4",'EPA non-CO2 Data'!H12400*About!$B$95,1))</f>
        <v>0</v>
      </c>
      <c r="J12400" s="134" t="str">
        <f>VLOOKUP(CONCATENATE(B12400,C12400,D12400),'EPA Source to Industry Map'!$D$2:$E$35,2,FALSE)</f>
        <v>water and waste 36T39</v>
      </c>
      <c r="K12400" s="126" t="str">
        <f t="shared" si="193"/>
        <v>N2O</v>
      </c>
    </row>
    <row r="12401" spans="1:11" x14ac:dyDescent="0.35">
      <c r="A12401" s="126" t="s">
        <v>158</v>
      </c>
      <c r="B12401" s="126" t="s">
        <v>1013</v>
      </c>
      <c r="C12401" s="126" t="s">
        <v>1017</v>
      </c>
      <c r="E12401" s="126" t="s">
        <v>877</v>
      </c>
      <c r="F12401" s="126">
        <v>2006</v>
      </c>
      <c r="G12401" s="126" t="s">
        <v>940</v>
      </c>
      <c r="H12401" s="126">
        <v>0</v>
      </c>
      <c r="I12401" s="126">
        <f>IF(E12401="N2O",H12401*About!$B$96,IF('EPA non-CO2 Data'!E12401="CH4",'EPA non-CO2 Data'!H12401*About!$B$95,1))</f>
        <v>0</v>
      </c>
      <c r="J12401" s="134" t="str">
        <f>VLOOKUP(CONCATENATE(B12401,C12401,D12401),'EPA Source to Industry Map'!$D$2:$E$35,2,FALSE)</f>
        <v>water and waste 36T39</v>
      </c>
      <c r="K12401" s="126" t="str">
        <f t="shared" si="193"/>
        <v>N2O</v>
      </c>
    </row>
    <row r="12402" spans="1:11" x14ac:dyDescent="0.35">
      <c r="A12402" s="126" t="s">
        <v>158</v>
      </c>
      <c r="B12402" s="126" t="s">
        <v>1013</v>
      </c>
      <c r="C12402" s="126" t="s">
        <v>1017</v>
      </c>
      <c r="E12402" s="126" t="s">
        <v>877</v>
      </c>
      <c r="F12402" s="126">
        <v>2007</v>
      </c>
      <c r="G12402" s="126" t="s">
        <v>940</v>
      </c>
      <c r="H12402" s="126">
        <v>0</v>
      </c>
      <c r="I12402" s="126">
        <f>IF(E12402="N2O",H12402*About!$B$96,IF('EPA non-CO2 Data'!E12402="CH4",'EPA non-CO2 Data'!H12402*About!$B$95,1))</f>
        <v>0</v>
      </c>
      <c r="J12402" s="134" t="str">
        <f>VLOOKUP(CONCATENATE(B12402,C12402,D12402),'EPA Source to Industry Map'!$D$2:$E$35,2,FALSE)</f>
        <v>water and waste 36T39</v>
      </c>
      <c r="K12402" s="126" t="str">
        <f t="shared" si="193"/>
        <v>N2O</v>
      </c>
    </row>
    <row r="12403" spans="1:11" x14ac:dyDescent="0.35">
      <c r="A12403" s="126" t="s">
        <v>158</v>
      </c>
      <c r="B12403" s="126" t="s">
        <v>1013</v>
      </c>
      <c r="C12403" s="126" t="s">
        <v>1017</v>
      </c>
      <c r="E12403" s="126" t="s">
        <v>877</v>
      </c>
      <c r="F12403" s="126">
        <v>2008</v>
      </c>
      <c r="G12403" s="126" t="s">
        <v>940</v>
      </c>
      <c r="H12403" s="126">
        <v>0</v>
      </c>
      <c r="I12403" s="126">
        <f>IF(E12403="N2O",H12403*About!$B$96,IF('EPA non-CO2 Data'!E12403="CH4",'EPA non-CO2 Data'!H12403*About!$B$95,1))</f>
        <v>0</v>
      </c>
      <c r="J12403" s="134" t="str">
        <f>VLOOKUP(CONCATENATE(B12403,C12403,D12403),'EPA Source to Industry Map'!$D$2:$E$35,2,FALSE)</f>
        <v>water and waste 36T39</v>
      </c>
      <c r="K12403" s="126" t="str">
        <f t="shared" si="193"/>
        <v>N2O</v>
      </c>
    </row>
    <row r="12404" spans="1:11" x14ac:dyDescent="0.35">
      <c r="A12404" s="126" t="s">
        <v>158</v>
      </c>
      <c r="B12404" s="126" t="s">
        <v>1013</v>
      </c>
      <c r="C12404" s="126" t="s">
        <v>1017</v>
      </c>
      <c r="E12404" s="126" t="s">
        <v>877</v>
      </c>
      <c r="F12404" s="126">
        <v>2009</v>
      </c>
      <c r="G12404" s="126" t="s">
        <v>940</v>
      </c>
      <c r="H12404" s="126">
        <v>0</v>
      </c>
      <c r="I12404" s="126">
        <f>IF(E12404="N2O",H12404*About!$B$96,IF('EPA non-CO2 Data'!E12404="CH4",'EPA non-CO2 Data'!H12404*About!$B$95,1))</f>
        <v>0</v>
      </c>
      <c r="J12404" s="134" t="str">
        <f>VLOOKUP(CONCATENATE(B12404,C12404,D12404),'EPA Source to Industry Map'!$D$2:$E$35,2,FALSE)</f>
        <v>water and waste 36T39</v>
      </c>
      <c r="K12404" s="126" t="str">
        <f t="shared" si="193"/>
        <v>N2O</v>
      </c>
    </row>
    <row r="12405" spans="1:11" x14ac:dyDescent="0.35">
      <c r="A12405" s="126" t="s">
        <v>158</v>
      </c>
      <c r="B12405" s="126" t="s">
        <v>1013</v>
      </c>
      <c r="C12405" s="126" t="s">
        <v>1017</v>
      </c>
      <c r="E12405" s="126" t="s">
        <v>877</v>
      </c>
      <c r="F12405" s="126">
        <v>2010</v>
      </c>
      <c r="G12405" s="126" t="s">
        <v>940</v>
      </c>
      <c r="H12405" s="126">
        <v>0</v>
      </c>
      <c r="I12405" s="126">
        <f>IF(E12405="N2O",H12405*About!$B$96,IF('EPA non-CO2 Data'!E12405="CH4",'EPA non-CO2 Data'!H12405*About!$B$95,1))</f>
        <v>0</v>
      </c>
      <c r="J12405" s="134" t="str">
        <f>VLOOKUP(CONCATENATE(B12405,C12405,D12405),'EPA Source to Industry Map'!$D$2:$E$35,2,FALSE)</f>
        <v>water and waste 36T39</v>
      </c>
      <c r="K12405" s="126" t="str">
        <f t="shared" si="193"/>
        <v>N2O</v>
      </c>
    </row>
    <row r="12406" spans="1:11" x14ac:dyDescent="0.35">
      <c r="A12406" s="126" t="s">
        <v>158</v>
      </c>
      <c r="B12406" s="126" t="s">
        <v>1013</v>
      </c>
      <c r="C12406" s="126" t="s">
        <v>1017</v>
      </c>
      <c r="E12406" s="126" t="s">
        <v>877</v>
      </c>
      <c r="F12406" s="126">
        <v>2011</v>
      </c>
      <c r="G12406" s="126" t="s">
        <v>940</v>
      </c>
      <c r="H12406" s="126">
        <v>0</v>
      </c>
      <c r="I12406" s="126">
        <f>IF(E12406="N2O",H12406*About!$B$96,IF('EPA non-CO2 Data'!E12406="CH4",'EPA non-CO2 Data'!H12406*About!$B$95,1))</f>
        <v>0</v>
      </c>
      <c r="J12406" s="134" t="str">
        <f>VLOOKUP(CONCATENATE(B12406,C12406,D12406),'EPA Source to Industry Map'!$D$2:$E$35,2,FALSE)</f>
        <v>water and waste 36T39</v>
      </c>
      <c r="K12406" s="126" t="str">
        <f t="shared" si="193"/>
        <v>N2O</v>
      </c>
    </row>
    <row r="12407" spans="1:11" x14ac:dyDescent="0.35">
      <c r="A12407" s="126" t="s">
        <v>158</v>
      </c>
      <c r="B12407" s="126" t="s">
        <v>1013</v>
      </c>
      <c r="C12407" s="126" t="s">
        <v>1017</v>
      </c>
      <c r="E12407" s="126" t="s">
        <v>877</v>
      </c>
      <c r="F12407" s="126">
        <v>2012</v>
      </c>
      <c r="G12407" s="126" t="s">
        <v>940</v>
      </c>
      <c r="H12407" s="126">
        <v>0</v>
      </c>
      <c r="I12407" s="126">
        <f>IF(E12407="N2O",H12407*About!$B$96,IF('EPA non-CO2 Data'!E12407="CH4",'EPA non-CO2 Data'!H12407*About!$B$95,1))</f>
        <v>0</v>
      </c>
      <c r="J12407" s="134" t="str">
        <f>VLOOKUP(CONCATENATE(B12407,C12407,D12407),'EPA Source to Industry Map'!$D$2:$E$35,2,FALSE)</f>
        <v>water and waste 36T39</v>
      </c>
      <c r="K12407" s="126" t="str">
        <f t="shared" si="193"/>
        <v>N2O</v>
      </c>
    </row>
    <row r="12408" spans="1:11" x14ac:dyDescent="0.35">
      <c r="A12408" s="126" t="s">
        <v>158</v>
      </c>
      <c r="B12408" s="126" t="s">
        <v>1013</v>
      </c>
      <c r="C12408" s="126" t="s">
        <v>1017</v>
      </c>
      <c r="E12408" s="126" t="s">
        <v>877</v>
      </c>
      <c r="F12408" s="126">
        <v>2013</v>
      </c>
      <c r="G12408" s="126" t="s">
        <v>940</v>
      </c>
      <c r="H12408" s="126">
        <v>0</v>
      </c>
      <c r="I12408" s="126">
        <f>IF(E12408="N2O",H12408*About!$B$96,IF('EPA non-CO2 Data'!E12408="CH4",'EPA non-CO2 Data'!H12408*About!$B$95,1))</f>
        <v>0</v>
      </c>
      <c r="J12408" s="134" t="str">
        <f>VLOOKUP(CONCATENATE(B12408,C12408,D12408),'EPA Source to Industry Map'!$D$2:$E$35,2,FALSE)</f>
        <v>water and waste 36T39</v>
      </c>
      <c r="K12408" s="126" t="str">
        <f t="shared" si="193"/>
        <v>N2O</v>
      </c>
    </row>
    <row r="12409" spans="1:11" x14ac:dyDescent="0.35">
      <c r="A12409" s="126" t="s">
        <v>158</v>
      </c>
      <c r="B12409" s="126" t="s">
        <v>1013</v>
      </c>
      <c r="C12409" s="126" t="s">
        <v>1017</v>
      </c>
      <c r="E12409" s="126" t="s">
        <v>877</v>
      </c>
      <c r="F12409" s="126">
        <v>2014</v>
      </c>
      <c r="G12409" s="126" t="s">
        <v>940</v>
      </c>
      <c r="H12409" s="126">
        <v>0</v>
      </c>
      <c r="I12409" s="126">
        <f>IF(E12409="N2O",H12409*About!$B$96,IF('EPA non-CO2 Data'!E12409="CH4",'EPA non-CO2 Data'!H12409*About!$B$95,1))</f>
        <v>0</v>
      </c>
      <c r="J12409" s="134" t="str">
        <f>VLOOKUP(CONCATENATE(B12409,C12409,D12409),'EPA Source to Industry Map'!$D$2:$E$35,2,FALSE)</f>
        <v>water and waste 36T39</v>
      </c>
      <c r="K12409" s="126" t="str">
        <f t="shared" si="193"/>
        <v>N2O</v>
      </c>
    </row>
    <row r="12410" spans="1:11" x14ac:dyDescent="0.35">
      <c r="A12410" s="126" t="s">
        <v>158</v>
      </c>
      <c r="B12410" s="126" t="s">
        <v>1013</v>
      </c>
      <c r="C12410" s="126" t="s">
        <v>1017</v>
      </c>
      <c r="E12410" s="126" t="s">
        <v>877</v>
      </c>
      <c r="F12410" s="126">
        <v>2015</v>
      </c>
      <c r="G12410" s="126" t="s">
        <v>940</v>
      </c>
      <c r="H12410" s="126">
        <v>0</v>
      </c>
      <c r="I12410" s="126">
        <f>IF(E12410="N2O",H12410*About!$B$96,IF('EPA non-CO2 Data'!E12410="CH4",'EPA non-CO2 Data'!H12410*About!$B$95,1))</f>
        <v>0</v>
      </c>
      <c r="J12410" s="134" t="str">
        <f>VLOOKUP(CONCATENATE(B12410,C12410,D12410),'EPA Source to Industry Map'!$D$2:$E$35,2,FALSE)</f>
        <v>water and waste 36T39</v>
      </c>
      <c r="K12410" s="126" t="str">
        <f t="shared" si="193"/>
        <v>N2O</v>
      </c>
    </row>
    <row r="12411" spans="1:11" x14ac:dyDescent="0.35">
      <c r="A12411" s="126" t="s">
        <v>158</v>
      </c>
      <c r="B12411" s="126" t="s">
        <v>1013</v>
      </c>
      <c r="C12411" s="126" t="s">
        <v>1017</v>
      </c>
      <c r="E12411" s="126" t="s">
        <v>877</v>
      </c>
      <c r="F12411" s="126">
        <v>2016</v>
      </c>
      <c r="G12411" s="126" t="s">
        <v>940</v>
      </c>
      <c r="H12411" s="126">
        <v>0</v>
      </c>
      <c r="I12411" s="126">
        <f>IF(E12411="N2O",H12411*About!$B$96,IF('EPA non-CO2 Data'!E12411="CH4",'EPA non-CO2 Data'!H12411*About!$B$95,1))</f>
        <v>0</v>
      </c>
      <c r="J12411" s="134" t="str">
        <f>VLOOKUP(CONCATENATE(B12411,C12411,D12411),'EPA Source to Industry Map'!$D$2:$E$35,2,FALSE)</f>
        <v>water and waste 36T39</v>
      </c>
      <c r="K12411" s="126" t="str">
        <f t="shared" si="193"/>
        <v>N2O</v>
      </c>
    </row>
    <row r="12412" spans="1:11" x14ac:dyDescent="0.35">
      <c r="A12412" s="126" t="s">
        <v>158</v>
      </c>
      <c r="B12412" s="126" t="s">
        <v>1013</v>
      </c>
      <c r="C12412" s="126" t="s">
        <v>1017</v>
      </c>
      <c r="E12412" s="126" t="s">
        <v>877</v>
      </c>
      <c r="F12412" s="126">
        <v>2017</v>
      </c>
      <c r="G12412" s="126" t="s">
        <v>940</v>
      </c>
      <c r="H12412" s="126">
        <v>0</v>
      </c>
      <c r="I12412" s="126">
        <f>IF(E12412="N2O",H12412*About!$B$96,IF('EPA non-CO2 Data'!E12412="CH4",'EPA non-CO2 Data'!H12412*About!$B$95,1))</f>
        <v>0</v>
      </c>
      <c r="J12412" s="134" t="str">
        <f>VLOOKUP(CONCATENATE(B12412,C12412,D12412),'EPA Source to Industry Map'!$D$2:$E$35,2,FALSE)</f>
        <v>water and waste 36T39</v>
      </c>
      <c r="K12412" s="126" t="str">
        <f t="shared" si="193"/>
        <v>N2O</v>
      </c>
    </row>
    <row r="12413" spans="1:11" x14ac:dyDescent="0.35">
      <c r="A12413" s="126" t="s">
        <v>158</v>
      </c>
      <c r="B12413" s="126" t="s">
        <v>1013</v>
      </c>
      <c r="C12413" s="126" t="s">
        <v>1017</v>
      </c>
      <c r="E12413" s="126" t="s">
        <v>877</v>
      </c>
      <c r="F12413" s="126">
        <v>2018</v>
      </c>
      <c r="G12413" s="126" t="s">
        <v>940</v>
      </c>
      <c r="H12413" s="126">
        <v>0</v>
      </c>
      <c r="I12413" s="126">
        <f>IF(E12413="N2O",H12413*About!$B$96,IF('EPA non-CO2 Data'!E12413="CH4",'EPA non-CO2 Data'!H12413*About!$B$95,1))</f>
        <v>0</v>
      </c>
      <c r="J12413" s="134" t="str">
        <f>VLOOKUP(CONCATENATE(B12413,C12413,D12413),'EPA Source to Industry Map'!$D$2:$E$35,2,FALSE)</f>
        <v>water and waste 36T39</v>
      </c>
      <c r="K12413" s="126" t="str">
        <f t="shared" si="193"/>
        <v>N2O</v>
      </c>
    </row>
    <row r="12414" spans="1:11" x14ac:dyDescent="0.35">
      <c r="A12414" s="126" t="s">
        <v>158</v>
      </c>
      <c r="B12414" s="126" t="s">
        <v>1013</v>
      </c>
      <c r="C12414" s="126" t="s">
        <v>1017</v>
      </c>
      <c r="E12414" s="126" t="s">
        <v>877</v>
      </c>
      <c r="F12414" s="126">
        <v>2019</v>
      </c>
      <c r="G12414" s="126" t="s">
        <v>940</v>
      </c>
      <c r="H12414" s="126">
        <v>0</v>
      </c>
      <c r="I12414" s="126">
        <f>IF(E12414="N2O",H12414*About!$B$96,IF('EPA non-CO2 Data'!E12414="CH4",'EPA non-CO2 Data'!H12414*About!$B$95,1))</f>
        <v>0</v>
      </c>
      <c r="J12414" s="134" t="str">
        <f>VLOOKUP(CONCATENATE(B12414,C12414,D12414),'EPA Source to Industry Map'!$D$2:$E$35,2,FALSE)</f>
        <v>water and waste 36T39</v>
      </c>
      <c r="K12414" s="126" t="str">
        <f t="shared" si="193"/>
        <v>N2O</v>
      </c>
    </row>
    <row r="12415" spans="1:11" x14ac:dyDescent="0.35">
      <c r="A12415" s="126" t="s">
        <v>158</v>
      </c>
      <c r="B12415" s="126" t="s">
        <v>1013</v>
      </c>
      <c r="C12415" s="126" t="s">
        <v>1017</v>
      </c>
      <c r="E12415" s="126" t="s">
        <v>877</v>
      </c>
      <c r="F12415" s="126">
        <v>2020</v>
      </c>
      <c r="G12415" s="126" t="s">
        <v>940</v>
      </c>
      <c r="H12415" s="126">
        <v>0</v>
      </c>
      <c r="I12415" s="126">
        <f>IF(E12415="N2O",H12415*About!$B$96,IF('EPA non-CO2 Data'!E12415="CH4",'EPA non-CO2 Data'!H12415*About!$B$95,1))</f>
        <v>0</v>
      </c>
      <c r="J12415" s="134" t="str">
        <f>VLOOKUP(CONCATENATE(B12415,C12415,D12415),'EPA Source to Industry Map'!$D$2:$E$35,2,FALSE)</f>
        <v>water and waste 36T39</v>
      </c>
      <c r="K12415" s="126" t="str">
        <f t="shared" si="193"/>
        <v>N2O</v>
      </c>
    </row>
    <row r="12416" spans="1:11" x14ac:dyDescent="0.35">
      <c r="A12416" s="126" t="s">
        <v>158</v>
      </c>
      <c r="B12416" s="126" t="s">
        <v>1013</v>
      </c>
      <c r="C12416" s="126" t="s">
        <v>1017</v>
      </c>
      <c r="E12416" s="126" t="s">
        <v>877</v>
      </c>
      <c r="F12416" s="126">
        <v>2021</v>
      </c>
      <c r="G12416" s="126" t="s">
        <v>940</v>
      </c>
      <c r="H12416" s="126">
        <v>0</v>
      </c>
      <c r="I12416" s="126">
        <f>IF(E12416="N2O",H12416*About!$B$96,IF('EPA non-CO2 Data'!E12416="CH4",'EPA non-CO2 Data'!H12416*About!$B$95,1))</f>
        <v>0</v>
      </c>
      <c r="J12416" s="134" t="str">
        <f>VLOOKUP(CONCATENATE(B12416,C12416,D12416),'EPA Source to Industry Map'!$D$2:$E$35,2,FALSE)</f>
        <v>water and waste 36T39</v>
      </c>
      <c r="K12416" s="126" t="str">
        <f t="shared" si="193"/>
        <v>N2O</v>
      </c>
    </row>
    <row r="12417" spans="1:11" x14ac:dyDescent="0.35">
      <c r="A12417" s="126" t="s">
        <v>158</v>
      </c>
      <c r="B12417" s="126" t="s">
        <v>1013</v>
      </c>
      <c r="C12417" s="126" t="s">
        <v>1017</v>
      </c>
      <c r="E12417" s="126" t="s">
        <v>877</v>
      </c>
      <c r="F12417" s="126">
        <v>2022</v>
      </c>
      <c r="G12417" s="126" t="s">
        <v>940</v>
      </c>
      <c r="H12417" s="126">
        <v>0</v>
      </c>
      <c r="I12417" s="126">
        <f>IF(E12417="N2O",H12417*About!$B$96,IF('EPA non-CO2 Data'!E12417="CH4",'EPA non-CO2 Data'!H12417*About!$B$95,1))</f>
        <v>0</v>
      </c>
      <c r="J12417" s="134" t="str">
        <f>VLOOKUP(CONCATENATE(B12417,C12417,D12417),'EPA Source to Industry Map'!$D$2:$E$35,2,FALSE)</f>
        <v>water and waste 36T39</v>
      </c>
      <c r="K12417" s="126" t="str">
        <f t="shared" si="193"/>
        <v>N2O</v>
      </c>
    </row>
    <row r="12418" spans="1:11" x14ac:dyDescent="0.35">
      <c r="A12418" s="126" t="s">
        <v>158</v>
      </c>
      <c r="B12418" s="126" t="s">
        <v>1013</v>
      </c>
      <c r="C12418" s="126" t="s">
        <v>1017</v>
      </c>
      <c r="E12418" s="126" t="s">
        <v>877</v>
      </c>
      <c r="F12418" s="126">
        <v>2023</v>
      </c>
      <c r="G12418" s="126" t="s">
        <v>940</v>
      </c>
      <c r="H12418" s="126">
        <v>0</v>
      </c>
      <c r="I12418" s="126">
        <f>IF(E12418="N2O",H12418*About!$B$96,IF('EPA non-CO2 Data'!E12418="CH4",'EPA non-CO2 Data'!H12418*About!$B$95,1))</f>
        <v>0</v>
      </c>
      <c r="J12418" s="134" t="str">
        <f>VLOOKUP(CONCATENATE(B12418,C12418,D12418),'EPA Source to Industry Map'!$D$2:$E$35,2,FALSE)</f>
        <v>water and waste 36T39</v>
      </c>
      <c r="K12418" s="126" t="str">
        <f t="shared" si="193"/>
        <v>N2O</v>
      </c>
    </row>
    <row r="12419" spans="1:11" x14ac:dyDescent="0.35">
      <c r="A12419" s="126" t="s">
        <v>158</v>
      </c>
      <c r="B12419" s="126" t="s">
        <v>1013</v>
      </c>
      <c r="C12419" s="126" t="s">
        <v>1017</v>
      </c>
      <c r="E12419" s="126" t="s">
        <v>877</v>
      </c>
      <c r="F12419" s="126">
        <v>2024</v>
      </c>
      <c r="G12419" s="126" t="s">
        <v>940</v>
      </c>
      <c r="H12419" s="126">
        <v>0</v>
      </c>
      <c r="I12419" s="126">
        <f>IF(E12419="N2O",H12419*About!$B$96,IF('EPA non-CO2 Data'!E12419="CH4",'EPA non-CO2 Data'!H12419*About!$B$95,1))</f>
        <v>0</v>
      </c>
      <c r="J12419" s="134" t="str">
        <f>VLOOKUP(CONCATENATE(B12419,C12419,D12419),'EPA Source to Industry Map'!$D$2:$E$35,2,FALSE)</f>
        <v>water and waste 36T39</v>
      </c>
      <c r="K12419" s="126" t="str">
        <f t="shared" ref="K12419:K12482" si="194">IF(E12419="N2O","N2O",IF(E12419="CH4","CH4","F-gases"))</f>
        <v>N2O</v>
      </c>
    </row>
    <row r="12420" spans="1:11" x14ac:dyDescent="0.35">
      <c r="A12420" s="126" t="s">
        <v>158</v>
      </c>
      <c r="B12420" s="126" t="s">
        <v>1013</v>
      </c>
      <c r="C12420" s="126" t="s">
        <v>1017</v>
      </c>
      <c r="E12420" s="126" t="s">
        <v>877</v>
      </c>
      <c r="F12420" s="126">
        <v>2025</v>
      </c>
      <c r="G12420" s="126" t="s">
        <v>940</v>
      </c>
      <c r="H12420" s="126">
        <v>0</v>
      </c>
      <c r="I12420" s="126">
        <f>IF(E12420="N2O",H12420*About!$B$96,IF('EPA non-CO2 Data'!E12420="CH4",'EPA non-CO2 Data'!H12420*About!$B$95,1))</f>
        <v>0</v>
      </c>
      <c r="J12420" s="134" t="str">
        <f>VLOOKUP(CONCATENATE(B12420,C12420,D12420),'EPA Source to Industry Map'!$D$2:$E$35,2,FALSE)</f>
        <v>water and waste 36T39</v>
      </c>
      <c r="K12420" s="126" t="str">
        <f t="shared" si="194"/>
        <v>N2O</v>
      </c>
    </row>
    <row r="12421" spans="1:11" x14ac:dyDescent="0.35">
      <c r="A12421" s="126" t="s">
        <v>158</v>
      </c>
      <c r="B12421" s="126" t="s">
        <v>1013</v>
      </c>
      <c r="C12421" s="126" t="s">
        <v>1017</v>
      </c>
      <c r="E12421" s="126" t="s">
        <v>877</v>
      </c>
      <c r="F12421" s="126">
        <v>2026</v>
      </c>
      <c r="G12421" s="126" t="s">
        <v>940</v>
      </c>
      <c r="H12421" s="126">
        <v>0</v>
      </c>
      <c r="I12421" s="126">
        <f>IF(E12421="N2O",H12421*About!$B$96,IF('EPA non-CO2 Data'!E12421="CH4",'EPA non-CO2 Data'!H12421*About!$B$95,1))</f>
        <v>0</v>
      </c>
      <c r="J12421" s="134" t="str">
        <f>VLOOKUP(CONCATENATE(B12421,C12421,D12421),'EPA Source to Industry Map'!$D$2:$E$35,2,FALSE)</f>
        <v>water and waste 36T39</v>
      </c>
      <c r="K12421" s="126" t="str">
        <f t="shared" si="194"/>
        <v>N2O</v>
      </c>
    </row>
    <row r="12422" spans="1:11" x14ac:dyDescent="0.35">
      <c r="A12422" s="126" t="s">
        <v>158</v>
      </c>
      <c r="B12422" s="126" t="s">
        <v>1013</v>
      </c>
      <c r="C12422" s="126" t="s">
        <v>1017</v>
      </c>
      <c r="E12422" s="126" t="s">
        <v>877</v>
      </c>
      <c r="F12422" s="126">
        <v>2027</v>
      </c>
      <c r="G12422" s="126" t="s">
        <v>940</v>
      </c>
      <c r="H12422" s="126">
        <v>0</v>
      </c>
      <c r="I12422" s="126">
        <f>IF(E12422="N2O",H12422*About!$B$96,IF('EPA non-CO2 Data'!E12422="CH4",'EPA non-CO2 Data'!H12422*About!$B$95,1))</f>
        <v>0</v>
      </c>
      <c r="J12422" s="134" t="str">
        <f>VLOOKUP(CONCATENATE(B12422,C12422,D12422),'EPA Source to Industry Map'!$D$2:$E$35,2,FALSE)</f>
        <v>water and waste 36T39</v>
      </c>
      <c r="K12422" s="126" t="str">
        <f t="shared" si="194"/>
        <v>N2O</v>
      </c>
    </row>
    <row r="12423" spans="1:11" x14ac:dyDescent="0.35">
      <c r="A12423" s="126" t="s">
        <v>158</v>
      </c>
      <c r="B12423" s="126" t="s">
        <v>1013</v>
      </c>
      <c r="C12423" s="126" t="s">
        <v>1017</v>
      </c>
      <c r="E12423" s="126" t="s">
        <v>877</v>
      </c>
      <c r="F12423" s="126">
        <v>2028</v>
      </c>
      <c r="G12423" s="126" t="s">
        <v>940</v>
      </c>
      <c r="H12423" s="126">
        <v>0</v>
      </c>
      <c r="I12423" s="126">
        <f>IF(E12423="N2O",H12423*About!$B$96,IF('EPA non-CO2 Data'!E12423="CH4",'EPA non-CO2 Data'!H12423*About!$B$95,1))</f>
        <v>0</v>
      </c>
      <c r="J12423" s="134" t="str">
        <f>VLOOKUP(CONCATENATE(B12423,C12423,D12423),'EPA Source to Industry Map'!$D$2:$E$35,2,FALSE)</f>
        <v>water and waste 36T39</v>
      </c>
      <c r="K12423" s="126" t="str">
        <f t="shared" si="194"/>
        <v>N2O</v>
      </c>
    </row>
    <row r="12424" spans="1:11" x14ac:dyDescent="0.35">
      <c r="A12424" s="126" t="s">
        <v>158</v>
      </c>
      <c r="B12424" s="126" t="s">
        <v>1013</v>
      </c>
      <c r="C12424" s="126" t="s">
        <v>1017</v>
      </c>
      <c r="E12424" s="126" t="s">
        <v>877</v>
      </c>
      <c r="F12424" s="126">
        <v>2029</v>
      </c>
      <c r="G12424" s="126" t="s">
        <v>940</v>
      </c>
      <c r="H12424" s="126">
        <v>0</v>
      </c>
      <c r="I12424" s="126">
        <f>IF(E12424="N2O",H12424*About!$B$96,IF('EPA non-CO2 Data'!E12424="CH4",'EPA non-CO2 Data'!H12424*About!$B$95,1))</f>
        <v>0</v>
      </c>
      <c r="J12424" s="134" t="str">
        <f>VLOOKUP(CONCATENATE(B12424,C12424,D12424),'EPA Source to Industry Map'!$D$2:$E$35,2,FALSE)</f>
        <v>water and waste 36T39</v>
      </c>
      <c r="K12424" s="126" t="str">
        <f t="shared" si="194"/>
        <v>N2O</v>
      </c>
    </row>
    <row r="12425" spans="1:11" x14ac:dyDescent="0.35">
      <c r="A12425" s="126" t="s">
        <v>158</v>
      </c>
      <c r="B12425" s="126" t="s">
        <v>1013</v>
      </c>
      <c r="C12425" s="126" t="s">
        <v>1017</v>
      </c>
      <c r="E12425" s="126" t="s">
        <v>877</v>
      </c>
      <c r="F12425" s="126">
        <v>2030</v>
      </c>
      <c r="G12425" s="126" t="s">
        <v>940</v>
      </c>
      <c r="H12425" s="126">
        <v>0</v>
      </c>
      <c r="I12425" s="126">
        <f>IF(E12425="N2O",H12425*About!$B$96,IF('EPA non-CO2 Data'!E12425="CH4",'EPA non-CO2 Data'!H12425*About!$B$95,1))</f>
        <v>0</v>
      </c>
      <c r="J12425" s="134" t="str">
        <f>VLOOKUP(CONCATENATE(B12425,C12425,D12425),'EPA Source to Industry Map'!$D$2:$E$35,2,FALSE)</f>
        <v>water and waste 36T39</v>
      </c>
      <c r="K12425" s="126" t="str">
        <f t="shared" si="194"/>
        <v>N2O</v>
      </c>
    </row>
    <row r="12426" spans="1:11" x14ac:dyDescent="0.35">
      <c r="A12426" s="126" t="s">
        <v>158</v>
      </c>
      <c r="B12426" s="126" t="s">
        <v>1013</v>
      </c>
      <c r="C12426" s="126" t="s">
        <v>1017</v>
      </c>
      <c r="E12426" s="126" t="s">
        <v>877</v>
      </c>
      <c r="F12426" s="126">
        <v>2031</v>
      </c>
      <c r="G12426" s="126" t="s">
        <v>940</v>
      </c>
      <c r="H12426" s="126">
        <v>0</v>
      </c>
      <c r="I12426" s="126">
        <f>IF(E12426="N2O",H12426*About!$B$96,IF('EPA non-CO2 Data'!E12426="CH4",'EPA non-CO2 Data'!H12426*About!$B$95,1))</f>
        <v>0</v>
      </c>
      <c r="J12426" s="134" t="str">
        <f>VLOOKUP(CONCATENATE(B12426,C12426,D12426),'EPA Source to Industry Map'!$D$2:$E$35,2,FALSE)</f>
        <v>water and waste 36T39</v>
      </c>
      <c r="K12426" s="126" t="str">
        <f t="shared" si="194"/>
        <v>N2O</v>
      </c>
    </row>
    <row r="12427" spans="1:11" x14ac:dyDescent="0.35">
      <c r="A12427" s="126" t="s">
        <v>158</v>
      </c>
      <c r="B12427" s="126" t="s">
        <v>1013</v>
      </c>
      <c r="C12427" s="126" t="s">
        <v>1017</v>
      </c>
      <c r="E12427" s="126" t="s">
        <v>877</v>
      </c>
      <c r="F12427" s="126">
        <v>2032</v>
      </c>
      <c r="G12427" s="126" t="s">
        <v>940</v>
      </c>
      <c r="H12427" s="126">
        <v>0</v>
      </c>
      <c r="I12427" s="126">
        <f>IF(E12427="N2O",H12427*About!$B$96,IF('EPA non-CO2 Data'!E12427="CH4",'EPA non-CO2 Data'!H12427*About!$B$95,1))</f>
        <v>0</v>
      </c>
      <c r="J12427" s="134" t="str">
        <f>VLOOKUP(CONCATENATE(B12427,C12427,D12427),'EPA Source to Industry Map'!$D$2:$E$35,2,FALSE)</f>
        <v>water and waste 36T39</v>
      </c>
      <c r="K12427" s="126" t="str">
        <f t="shared" si="194"/>
        <v>N2O</v>
      </c>
    </row>
    <row r="12428" spans="1:11" x14ac:dyDescent="0.35">
      <c r="A12428" s="126" t="s">
        <v>158</v>
      </c>
      <c r="B12428" s="126" t="s">
        <v>1013</v>
      </c>
      <c r="C12428" s="126" t="s">
        <v>1017</v>
      </c>
      <c r="E12428" s="126" t="s">
        <v>877</v>
      </c>
      <c r="F12428" s="126">
        <v>2033</v>
      </c>
      <c r="G12428" s="126" t="s">
        <v>940</v>
      </c>
      <c r="H12428" s="126">
        <v>0</v>
      </c>
      <c r="I12428" s="126">
        <f>IF(E12428="N2O",H12428*About!$B$96,IF('EPA non-CO2 Data'!E12428="CH4",'EPA non-CO2 Data'!H12428*About!$B$95,1))</f>
        <v>0</v>
      </c>
      <c r="J12428" s="134" t="str">
        <f>VLOOKUP(CONCATENATE(B12428,C12428,D12428),'EPA Source to Industry Map'!$D$2:$E$35,2,FALSE)</f>
        <v>water and waste 36T39</v>
      </c>
      <c r="K12428" s="126" t="str">
        <f t="shared" si="194"/>
        <v>N2O</v>
      </c>
    </row>
    <row r="12429" spans="1:11" x14ac:dyDescent="0.35">
      <c r="A12429" s="126" t="s">
        <v>158</v>
      </c>
      <c r="B12429" s="126" t="s">
        <v>1013</v>
      </c>
      <c r="C12429" s="126" t="s">
        <v>1017</v>
      </c>
      <c r="E12429" s="126" t="s">
        <v>877</v>
      </c>
      <c r="F12429" s="126">
        <v>2034</v>
      </c>
      <c r="G12429" s="126" t="s">
        <v>940</v>
      </c>
      <c r="H12429" s="126">
        <v>0</v>
      </c>
      <c r="I12429" s="126">
        <f>IF(E12429="N2O",H12429*About!$B$96,IF('EPA non-CO2 Data'!E12429="CH4",'EPA non-CO2 Data'!H12429*About!$B$95,1))</f>
        <v>0</v>
      </c>
      <c r="J12429" s="134" t="str">
        <f>VLOOKUP(CONCATENATE(B12429,C12429,D12429),'EPA Source to Industry Map'!$D$2:$E$35,2,FALSE)</f>
        <v>water and waste 36T39</v>
      </c>
      <c r="K12429" s="126" t="str">
        <f t="shared" si="194"/>
        <v>N2O</v>
      </c>
    </row>
    <row r="12430" spans="1:11" x14ac:dyDescent="0.35">
      <c r="A12430" s="126" t="s">
        <v>158</v>
      </c>
      <c r="B12430" s="126" t="s">
        <v>1013</v>
      </c>
      <c r="C12430" s="126" t="s">
        <v>1017</v>
      </c>
      <c r="E12430" s="126" t="s">
        <v>877</v>
      </c>
      <c r="F12430" s="126">
        <v>2035</v>
      </c>
      <c r="G12430" s="126" t="s">
        <v>940</v>
      </c>
      <c r="H12430" s="126">
        <v>0</v>
      </c>
      <c r="I12430" s="126">
        <f>IF(E12430="N2O",H12430*About!$B$96,IF('EPA non-CO2 Data'!E12430="CH4",'EPA non-CO2 Data'!H12430*About!$B$95,1))</f>
        <v>0</v>
      </c>
      <c r="J12430" s="134" t="str">
        <f>VLOOKUP(CONCATENATE(B12430,C12430,D12430),'EPA Source to Industry Map'!$D$2:$E$35,2,FALSE)</f>
        <v>water and waste 36T39</v>
      </c>
      <c r="K12430" s="126" t="str">
        <f t="shared" si="194"/>
        <v>N2O</v>
      </c>
    </row>
    <row r="12431" spans="1:11" x14ac:dyDescent="0.35">
      <c r="A12431" s="126" t="s">
        <v>158</v>
      </c>
      <c r="B12431" s="126" t="s">
        <v>1013</v>
      </c>
      <c r="C12431" s="126" t="s">
        <v>1017</v>
      </c>
      <c r="E12431" s="126" t="s">
        <v>877</v>
      </c>
      <c r="F12431" s="126">
        <v>2036</v>
      </c>
      <c r="G12431" s="126" t="s">
        <v>940</v>
      </c>
      <c r="H12431" s="126">
        <v>0</v>
      </c>
      <c r="I12431" s="126">
        <f>IF(E12431="N2O",H12431*About!$B$96,IF('EPA non-CO2 Data'!E12431="CH4",'EPA non-CO2 Data'!H12431*About!$B$95,1))</f>
        <v>0</v>
      </c>
      <c r="J12431" s="134" t="str">
        <f>VLOOKUP(CONCATENATE(B12431,C12431,D12431),'EPA Source to Industry Map'!$D$2:$E$35,2,FALSE)</f>
        <v>water and waste 36T39</v>
      </c>
      <c r="K12431" s="126" t="str">
        <f t="shared" si="194"/>
        <v>N2O</v>
      </c>
    </row>
    <row r="12432" spans="1:11" x14ac:dyDescent="0.35">
      <c r="A12432" s="126" t="s">
        <v>158</v>
      </c>
      <c r="B12432" s="126" t="s">
        <v>1013</v>
      </c>
      <c r="C12432" s="126" t="s">
        <v>1017</v>
      </c>
      <c r="E12432" s="126" t="s">
        <v>877</v>
      </c>
      <c r="F12432" s="126">
        <v>2037</v>
      </c>
      <c r="G12432" s="126" t="s">
        <v>940</v>
      </c>
      <c r="H12432" s="126">
        <v>0</v>
      </c>
      <c r="I12432" s="126">
        <f>IF(E12432="N2O",H12432*About!$B$96,IF('EPA non-CO2 Data'!E12432="CH4",'EPA non-CO2 Data'!H12432*About!$B$95,1))</f>
        <v>0</v>
      </c>
      <c r="J12432" s="134" t="str">
        <f>VLOOKUP(CONCATENATE(B12432,C12432,D12432),'EPA Source to Industry Map'!$D$2:$E$35,2,FALSE)</f>
        <v>water and waste 36T39</v>
      </c>
      <c r="K12432" s="126" t="str">
        <f t="shared" si="194"/>
        <v>N2O</v>
      </c>
    </row>
    <row r="12433" spans="1:11" x14ac:dyDescent="0.35">
      <c r="A12433" s="126" t="s">
        <v>158</v>
      </c>
      <c r="B12433" s="126" t="s">
        <v>1013</v>
      </c>
      <c r="C12433" s="126" t="s">
        <v>1017</v>
      </c>
      <c r="E12433" s="126" t="s">
        <v>877</v>
      </c>
      <c r="F12433" s="126">
        <v>2038</v>
      </c>
      <c r="G12433" s="126" t="s">
        <v>940</v>
      </c>
      <c r="H12433" s="126">
        <v>0</v>
      </c>
      <c r="I12433" s="126">
        <f>IF(E12433="N2O",H12433*About!$B$96,IF('EPA non-CO2 Data'!E12433="CH4",'EPA non-CO2 Data'!H12433*About!$B$95,1))</f>
        <v>0</v>
      </c>
      <c r="J12433" s="134" t="str">
        <f>VLOOKUP(CONCATENATE(B12433,C12433,D12433),'EPA Source to Industry Map'!$D$2:$E$35,2,FALSE)</f>
        <v>water and waste 36T39</v>
      </c>
      <c r="K12433" s="126" t="str">
        <f t="shared" si="194"/>
        <v>N2O</v>
      </c>
    </row>
    <row r="12434" spans="1:11" x14ac:dyDescent="0.35">
      <c r="A12434" s="126" t="s">
        <v>158</v>
      </c>
      <c r="B12434" s="126" t="s">
        <v>1013</v>
      </c>
      <c r="C12434" s="126" t="s">
        <v>1017</v>
      </c>
      <c r="E12434" s="126" t="s">
        <v>877</v>
      </c>
      <c r="F12434" s="126">
        <v>2039</v>
      </c>
      <c r="G12434" s="126" t="s">
        <v>940</v>
      </c>
      <c r="H12434" s="126">
        <v>0</v>
      </c>
      <c r="I12434" s="126">
        <f>IF(E12434="N2O",H12434*About!$B$96,IF('EPA non-CO2 Data'!E12434="CH4",'EPA non-CO2 Data'!H12434*About!$B$95,1))</f>
        <v>0</v>
      </c>
      <c r="J12434" s="134" t="str">
        <f>VLOOKUP(CONCATENATE(B12434,C12434,D12434),'EPA Source to Industry Map'!$D$2:$E$35,2,FALSE)</f>
        <v>water and waste 36T39</v>
      </c>
      <c r="K12434" s="126" t="str">
        <f t="shared" si="194"/>
        <v>N2O</v>
      </c>
    </row>
    <row r="12435" spans="1:11" x14ac:dyDescent="0.35">
      <c r="A12435" s="126" t="s">
        <v>158</v>
      </c>
      <c r="B12435" s="126" t="s">
        <v>1013</v>
      </c>
      <c r="C12435" s="126" t="s">
        <v>1017</v>
      </c>
      <c r="E12435" s="126" t="s">
        <v>877</v>
      </c>
      <c r="F12435" s="126">
        <v>2040</v>
      </c>
      <c r="G12435" s="126" t="s">
        <v>940</v>
      </c>
      <c r="H12435" s="126">
        <v>0</v>
      </c>
      <c r="I12435" s="126">
        <f>IF(E12435="N2O",H12435*About!$B$96,IF('EPA non-CO2 Data'!E12435="CH4",'EPA non-CO2 Data'!H12435*About!$B$95,1))</f>
        <v>0</v>
      </c>
      <c r="J12435" s="134" t="str">
        <f>VLOOKUP(CONCATENATE(B12435,C12435,D12435),'EPA Source to Industry Map'!$D$2:$E$35,2,FALSE)</f>
        <v>water and waste 36T39</v>
      </c>
      <c r="K12435" s="126" t="str">
        <f t="shared" si="194"/>
        <v>N2O</v>
      </c>
    </row>
    <row r="12436" spans="1:11" x14ac:dyDescent="0.35">
      <c r="A12436" s="126" t="s">
        <v>158</v>
      </c>
      <c r="B12436" s="126" t="s">
        <v>1013</v>
      </c>
      <c r="C12436" s="126" t="s">
        <v>1017</v>
      </c>
      <c r="E12436" s="126" t="s">
        <v>877</v>
      </c>
      <c r="F12436" s="126">
        <v>2041</v>
      </c>
      <c r="G12436" s="126" t="s">
        <v>940</v>
      </c>
      <c r="H12436" s="126">
        <v>0</v>
      </c>
      <c r="I12436" s="126">
        <f>IF(E12436="N2O",H12436*About!$B$96,IF('EPA non-CO2 Data'!E12436="CH4",'EPA non-CO2 Data'!H12436*About!$B$95,1))</f>
        <v>0</v>
      </c>
      <c r="J12436" s="134" t="str">
        <f>VLOOKUP(CONCATENATE(B12436,C12436,D12436),'EPA Source to Industry Map'!$D$2:$E$35,2,FALSE)</f>
        <v>water and waste 36T39</v>
      </c>
      <c r="K12436" s="126" t="str">
        <f t="shared" si="194"/>
        <v>N2O</v>
      </c>
    </row>
    <row r="12437" spans="1:11" x14ac:dyDescent="0.35">
      <c r="A12437" s="126" t="s">
        <v>158</v>
      </c>
      <c r="B12437" s="126" t="s">
        <v>1013</v>
      </c>
      <c r="C12437" s="126" t="s">
        <v>1017</v>
      </c>
      <c r="E12437" s="126" t="s">
        <v>877</v>
      </c>
      <c r="F12437" s="126">
        <v>2042</v>
      </c>
      <c r="G12437" s="126" t="s">
        <v>940</v>
      </c>
      <c r="H12437" s="126">
        <v>0</v>
      </c>
      <c r="I12437" s="126">
        <f>IF(E12437="N2O",H12437*About!$B$96,IF('EPA non-CO2 Data'!E12437="CH4",'EPA non-CO2 Data'!H12437*About!$B$95,1))</f>
        <v>0</v>
      </c>
      <c r="J12437" s="134" t="str">
        <f>VLOOKUP(CONCATENATE(B12437,C12437,D12437),'EPA Source to Industry Map'!$D$2:$E$35,2,FALSE)</f>
        <v>water and waste 36T39</v>
      </c>
      <c r="K12437" s="126" t="str">
        <f t="shared" si="194"/>
        <v>N2O</v>
      </c>
    </row>
    <row r="12438" spans="1:11" x14ac:dyDescent="0.35">
      <c r="A12438" s="126" t="s">
        <v>158</v>
      </c>
      <c r="B12438" s="126" t="s">
        <v>1013</v>
      </c>
      <c r="C12438" s="126" t="s">
        <v>1017</v>
      </c>
      <c r="E12438" s="126" t="s">
        <v>877</v>
      </c>
      <c r="F12438" s="126">
        <v>2043</v>
      </c>
      <c r="G12438" s="126" t="s">
        <v>940</v>
      </c>
      <c r="H12438" s="126">
        <v>0</v>
      </c>
      <c r="I12438" s="126">
        <f>IF(E12438="N2O",H12438*About!$B$96,IF('EPA non-CO2 Data'!E12438="CH4",'EPA non-CO2 Data'!H12438*About!$B$95,1))</f>
        <v>0</v>
      </c>
      <c r="J12438" s="134" t="str">
        <f>VLOOKUP(CONCATENATE(B12438,C12438,D12438),'EPA Source to Industry Map'!$D$2:$E$35,2,FALSE)</f>
        <v>water and waste 36T39</v>
      </c>
      <c r="K12438" s="126" t="str">
        <f t="shared" si="194"/>
        <v>N2O</v>
      </c>
    </row>
    <row r="12439" spans="1:11" x14ac:dyDescent="0.35">
      <c r="A12439" s="126" t="s">
        <v>158</v>
      </c>
      <c r="B12439" s="126" t="s">
        <v>1013</v>
      </c>
      <c r="C12439" s="126" t="s">
        <v>1017</v>
      </c>
      <c r="E12439" s="126" t="s">
        <v>877</v>
      </c>
      <c r="F12439" s="126">
        <v>2044</v>
      </c>
      <c r="G12439" s="126" t="s">
        <v>940</v>
      </c>
      <c r="H12439" s="126">
        <v>0</v>
      </c>
      <c r="I12439" s="126">
        <f>IF(E12439="N2O",H12439*About!$B$96,IF('EPA non-CO2 Data'!E12439="CH4",'EPA non-CO2 Data'!H12439*About!$B$95,1))</f>
        <v>0</v>
      </c>
      <c r="J12439" s="134" t="str">
        <f>VLOOKUP(CONCATENATE(B12439,C12439,D12439),'EPA Source to Industry Map'!$D$2:$E$35,2,FALSE)</f>
        <v>water and waste 36T39</v>
      </c>
      <c r="K12439" s="126" t="str">
        <f t="shared" si="194"/>
        <v>N2O</v>
      </c>
    </row>
    <row r="12440" spans="1:11" x14ac:dyDescent="0.35">
      <c r="A12440" s="126" t="s">
        <v>158</v>
      </c>
      <c r="B12440" s="126" t="s">
        <v>1013</v>
      </c>
      <c r="C12440" s="126" t="s">
        <v>1017</v>
      </c>
      <c r="E12440" s="126" t="s">
        <v>877</v>
      </c>
      <c r="F12440" s="126">
        <v>2045</v>
      </c>
      <c r="G12440" s="126" t="s">
        <v>940</v>
      </c>
      <c r="H12440" s="126">
        <v>0</v>
      </c>
      <c r="I12440" s="126">
        <f>IF(E12440="N2O",H12440*About!$B$96,IF('EPA non-CO2 Data'!E12440="CH4",'EPA non-CO2 Data'!H12440*About!$B$95,1))</f>
        <v>0</v>
      </c>
      <c r="J12440" s="134" t="str">
        <f>VLOOKUP(CONCATENATE(B12440,C12440,D12440),'EPA Source to Industry Map'!$D$2:$E$35,2,FALSE)</f>
        <v>water and waste 36T39</v>
      </c>
      <c r="K12440" s="126" t="str">
        <f t="shared" si="194"/>
        <v>N2O</v>
      </c>
    </row>
    <row r="12441" spans="1:11" x14ac:dyDescent="0.35">
      <c r="A12441" s="126" t="s">
        <v>158</v>
      </c>
      <c r="B12441" s="126" t="s">
        <v>1013</v>
      </c>
      <c r="C12441" s="126" t="s">
        <v>1017</v>
      </c>
      <c r="E12441" s="126" t="s">
        <v>877</v>
      </c>
      <c r="F12441" s="126">
        <v>2046</v>
      </c>
      <c r="G12441" s="126" t="s">
        <v>940</v>
      </c>
      <c r="H12441" s="126">
        <v>0</v>
      </c>
      <c r="I12441" s="126">
        <f>IF(E12441="N2O",H12441*About!$B$96,IF('EPA non-CO2 Data'!E12441="CH4",'EPA non-CO2 Data'!H12441*About!$B$95,1))</f>
        <v>0</v>
      </c>
      <c r="J12441" s="134" t="str">
        <f>VLOOKUP(CONCATENATE(B12441,C12441,D12441),'EPA Source to Industry Map'!$D$2:$E$35,2,FALSE)</f>
        <v>water and waste 36T39</v>
      </c>
      <c r="K12441" s="126" t="str">
        <f t="shared" si="194"/>
        <v>N2O</v>
      </c>
    </row>
    <row r="12442" spans="1:11" x14ac:dyDescent="0.35">
      <c r="A12442" s="126" t="s">
        <v>158</v>
      </c>
      <c r="B12442" s="126" t="s">
        <v>1013</v>
      </c>
      <c r="C12442" s="126" t="s">
        <v>1017</v>
      </c>
      <c r="E12442" s="126" t="s">
        <v>877</v>
      </c>
      <c r="F12442" s="126">
        <v>2047</v>
      </c>
      <c r="G12442" s="126" t="s">
        <v>940</v>
      </c>
      <c r="H12442" s="126">
        <v>0</v>
      </c>
      <c r="I12442" s="126">
        <f>IF(E12442="N2O",H12442*About!$B$96,IF('EPA non-CO2 Data'!E12442="CH4",'EPA non-CO2 Data'!H12442*About!$B$95,1))</f>
        <v>0</v>
      </c>
      <c r="J12442" s="134" t="str">
        <f>VLOOKUP(CONCATENATE(B12442,C12442,D12442),'EPA Source to Industry Map'!$D$2:$E$35,2,FALSE)</f>
        <v>water and waste 36T39</v>
      </c>
      <c r="K12442" s="126" t="str">
        <f t="shared" si="194"/>
        <v>N2O</v>
      </c>
    </row>
    <row r="12443" spans="1:11" x14ac:dyDescent="0.35">
      <c r="A12443" s="126" t="s">
        <v>158</v>
      </c>
      <c r="B12443" s="126" t="s">
        <v>1013</v>
      </c>
      <c r="C12443" s="126" t="s">
        <v>1017</v>
      </c>
      <c r="E12443" s="126" t="s">
        <v>877</v>
      </c>
      <c r="F12443" s="126">
        <v>2048</v>
      </c>
      <c r="G12443" s="126" t="s">
        <v>940</v>
      </c>
      <c r="H12443" s="126">
        <v>0</v>
      </c>
      <c r="I12443" s="126">
        <f>IF(E12443="N2O",H12443*About!$B$96,IF('EPA non-CO2 Data'!E12443="CH4",'EPA non-CO2 Data'!H12443*About!$B$95,1))</f>
        <v>0</v>
      </c>
      <c r="J12443" s="134" t="str">
        <f>VLOOKUP(CONCATENATE(B12443,C12443,D12443),'EPA Source to Industry Map'!$D$2:$E$35,2,FALSE)</f>
        <v>water and waste 36T39</v>
      </c>
      <c r="K12443" s="126" t="str">
        <f t="shared" si="194"/>
        <v>N2O</v>
      </c>
    </row>
    <row r="12444" spans="1:11" x14ac:dyDescent="0.35">
      <c r="A12444" s="126" t="s">
        <v>158</v>
      </c>
      <c r="B12444" s="126" t="s">
        <v>1013</v>
      </c>
      <c r="C12444" s="126" t="s">
        <v>1017</v>
      </c>
      <c r="E12444" s="126" t="s">
        <v>877</v>
      </c>
      <c r="F12444" s="126">
        <v>2049</v>
      </c>
      <c r="G12444" s="126" t="s">
        <v>940</v>
      </c>
      <c r="H12444" s="126">
        <v>0</v>
      </c>
      <c r="I12444" s="126">
        <f>IF(E12444="N2O",H12444*About!$B$96,IF('EPA non-CO2 Data'!E12444="CH4",'EPA non-CO2 Data'!H12444*About!$B$95,1))</f>
        <v>0</v>
      </c>
      <c r="J12444" s="134" t="str">
        <f>VLOOKUP(CONCATENATE(B12444,C12444,D12444),'EPA Source to Industry Map'!$D$2:$E$35,2,FALSE)</f>
        <v>water and waste 36T39</v>
      </c>
      <c r="K12444" s="126" t="str">
        <f t="shared" si="194"/>
        <v>N2O</v>
      </c>
    </row>
    <row r="12445" spans="1:11" x14ac:dyDescent="0.35">
      <c r="A12445" s="126" t="s">
        <v>158</v>
      </c>
      <c r="B12445" s="126" t="s">
        <v>1013</v>
      </c>
      <c r="C12445" s="126" t="s">
        <v>1017</v>
      </c>
      <c r="E12445" s="126" t="s">
        <v>877</v>
      </c>
      <c r="F12445" s="126">
        <v>2050</v>
      </c>
      <c r="G12445" s="126" t="s">
        <v>940</v>
      </c>
      <c r="H12445" s="126">
        <v>0</v>
      </c>
      <c r="I12445" s="126">
        <f>IF(E12445="N2O",H12445*About!$B$96,IF('EPA non-CO2 Data'!E12445="CH4",'EPA non-CO2 Data'!H12445*About!$B$95,1))</f>
        <v>0</v>
      </c>
      <c r="J12445" s="134" t="str">
        <f>VLOOKUP(CONCATENATE(B12445,C12445,D12445),'EPA Source to Industry Map'!$D$2:$E$35,2,FALSE)</f>
        <v>water and waste 36T39</v>
      </c>
      <c r="K12445" s="126" t="str">
        <f t="shared" si="194"/>
        <v>N2O</v>
      </c>
    </row>
    <row r="12446" spans="1:11" x14ac:dyDescent="0.35">
      <c r="A12446" s="126" t="s">
        <v>158</v>
      </c>
      <c r="B12446" s="126" t="s">
        <v>1013</v>
      </c>
      <c r="C12446" s="126" t="s">
        <v>1018</v>
      </c>
      <c r="D12446" s="126" t="s">
        <v>1019</v>
      </c>
      <c r="E12446" s="126" t="s">
        <v>876</v>
      </c>
      <c r="F12446" s="126">
        <v>1990</v>
      </c>
      <c r="G12446" s="126" t="s">
        <v>940</v>
      </c>
      <c r="H12446" s="126">
        <v>86.751243916990106</v>
      </c>
      <c r="I12446" s="126">
        <f>IF(E12446="N2O",H12446*About!$B$96,IF('EPA non-CO2 Data'!E12446="CH4",'EPA non-CO2 Data'!H12446*About!$B$95,1))</f>
        <v>97.161393187028921</v>
      </c>
      <c r="J12446" s="134" t="str">
        <f>VLOOKUP(CONCATENATE(B12446,C12446,D12446),'EPA Source to Industry Map'!$D$2:$E$35,2,FALSE)</f>
        <v>water and waste 36T39</v>
      </c>
      <c r="K12446" s="126" t="str">
        <f t="shared" si="194"/>
        <v>CH4</v>
      </c>
    </row>
    <row r="12447" spans="1:11" x14ac:dyDescent="0.35">
      <c r="A12447" s="126" t="s">
        <v>158</v>
      </c>
      <c r="B12447" s="126" t="s">
        <v>1013</v>
      </c>
      <c r="C12447" s="126" t="s">
        <v>1018</v>
      </c>
      <c r="D12447" s="126" t="s">
        <v>1020</v>
      </c>
      <c r="E12447" s="126" t="s">
        <v>876</v>
      </c>
      <c r="F12447" s="126">
        <v>1990</v>
      </c>
      <c r="G12447" s="126" t="s">
        <v>940</v>
      </c>
      <c r="H12447" s="126">
        <v>46.658103688622703</v>
      </c>
      <c r="I12447" s="126">
        <f>IF(E12447="N2O",H12447*About!$B$96,IF('EPA non-CO2 Data'!E12447="CH4",'EPA non-CO2 Data'!H12447*About!$B$95,1))</f>
        <v>52.257076131257435</v>
      </c>
      <c r="J12447" s="134" t="str">
        <f>VLOOKUP(CONCATENATE(B12447,C12447,D12447),'EPA Source to Industry Map'!$D$2:$E$35,2,FALSE)</f>
        <v>water and waste 36T39</v>
      </c>
      <c r="K12447" s="126" t="str">
        <f t="shared" si="194"/>
        <v>CH4</v>
      </c>
    </row>
    <row r="12448" spans="1:11" x14ac:dyDescent="0.35">
      <c r="A12448" s="126" t="s">
        <v>158</v>
      </c>
      <c r="B12448" s="126" t="s">
        <v>1013</v>
      </c>
      <c r="C12448" s="126" t="s">
        <v>1018</v>
      </c>
      <c r="D12448" s="126" t="s">
        <v>1019</v>
      </c>
      <c r="E12448" s="126" t="s">
        <v>876</v>
      </c>
      <c r="F12448" s="126">
        <v>1991</v>
      </c>
      <c r="G12448" s="126" t="s">
        <v>940</v>
      </c>
      <c r="H12448" s="126">
        <v>86.745337358241997</v>
      </c>
      <c r="I12448" s="126">
        <f>IF(E12448="N2O",H12448*About!$B$96,IF('EPA non-CO2 Data'!E12448="CH4",'EPA non-CO2 Data'!H12448*About!$B$95,1))</f>
        <v>97.154777841231052</v>
      </c>
      <c r="J12448" s="134" t="str">
        <f>VLOOKUP(CONCATENATE(B12448,C12448,D12448),'EPA Source to Industry Map'!$D$2:$E$35,2,FALSE)</f>
        <v>water and waste 36T39</v>
      </c>
      <c r="K12448" s="126" t="str">
        <f t="shared" si="194"/>
        <v>CH4</v>
      </c>
    </row>
    <row r="12449" spans="1:11" x14ac:dyDescent="0.35">
      <c r="A12449" s="126" t="s">
        <v>158</v>
      </c>
      <c r="B12449" s="126" t="s">
        <v>1013</v>
      </c>
      <c r="C12449" s="126" t="s">
        <v>1018</v>
      </c>
      <c r="D12449" s="126" t="s">
        <v>1020</v>
      </c>
      <c r="E12449" s="126" t="s">
        <v>876</v>
      </c>
      <c r="F12449" s="126">
        <v>1991</v>
      </c>
      <c r="G12449" s="126" t="s">
        <v>940</v>
      </c>
      <c r="H12449" s="126">
        <v>49.275410890911502</v>
      </c>
      <c r="I12449" s="126">
        <f>IF(E12449="N2O",H12449*About!$B$96,IF('EPA non-CO2 Data'!E12449="CH4",'EPA non-CO2 Data'!H12449*About!$B$95,1))</f>
        <v>55.188460197820888</v>
      </c>
      <c r="J12449" s="134" t="str">
        <f>VLOOKUP(CONCATENATE(B12449,C12449,D12449),'EPA Source to Industry Map'!$D$2:$E$35,2,FALSE)</f>
        <v>water and waste 36T39</v>
      </c>
      <c r="K12449" s="126" t="str">
        <f t="shared" si="194"/>
        <v>CH4</v>
      </c>
    </row>
    <row r="12450" spans="1:11" x14ac:dyDescent="0.35">
      <c r="A12450" s="126" t="s">
        <v>158</v>
      </c>
      <c r="B12450" s="126" t="s">
        <v>1013</v>
      </c>
      <c r="C12450" s="126" t="s">
        <v>1018</v>
      </c>
      <c r="D12450" s="126" t="s">
        <v>1019</v>
      </c>
      <c r="E12450" s="126" t="s">
        <v>876</v>
      </c>
      <c r="F12450" s="126">
        <v>1992</v>
      </c>
      <c r="G12450" s="126" t="s">
        <v>940</v>
      </c>
      <c r="H12450" s="126">
        <v>86.739430799493903</v>
      </c>
      <c r="I12450" s="126">
        <f>IF(E12450="N2O",H12450*About!$B$96,IF('EPA non-CO2 Data'!E12450="CH4",'EPA non-CO2 Data'!H12450*About!$B$95,1))</f>
        <v>97.148162495433183</v>
      </c>
      <c r="J12450" s="134" t="str">
        <f>VLOOKUP(CONCATENATE(B12450,C12450,D12450),'EPA Source to Industry Map'!$D$2:$E$35,2,FALSE)</f>
        <v>water and waste 36T39</v>
      </c>
      <c r="K12450" s="126" t="str">
        <f t="shared" si="194"/>
        <v>CH4</v>
      </c>
    </row>
    <row r="12451" spans="1:11" x14ac:dyDescent="0.35">
      <c r="A12451" s="126" t="s">
        <v>158</v>
      </c>
      <c r="B12451" s="126" t="s">
        <v>1013</v>
      </c>
      <c r="C12451" s="126" t="s">
        <v>1018</v>
      </c>
      <c r="D12451" s="126" t="s">
        <v>1020</v>
      </c>
      <c r="E12451" s="126" t="s">
        <v>876</v>
      </c>
      <c r="F12451" s="126">
        <v>1992</v>
      </c>
      <c r="G12451" s="126" t="s">
        <v>940</v>
      </c>
      <c r="H12451" s="126">
        <v>51.892718093200301</v>
      </c>
      <c r="I12451" s="126">
        <f>IF(E12451="N2O",H12451*About!$B$96,IF('EPA non-CO2 Data'!E12451="CH4",'EPA non-CO2 Data'!H12451*About!$B$95,1))</f>
        <v>58.119844264384341</v>
      </c>
      <c r="J12451" s="134" t="str">
        <f>VLOOKUP(CONCATENATE(B12451,C12451,D12451),'EPA Source to Industry Map'!$D$2:$E$35,2,FALSE)</f>
        <v>water and waste 36T39</v>
      </c>
      <c r="K12451" s="126" t="str">
        <f t="shared" si="194"/>
        <v>CH4</v>
      </c>
    </row>
    <row r="12452" spans="1:11" x14ac:dyDescent="0.35">
      <c r="A12452" s="126" t="s">
        <v>158</v>
      </c>
      <c r="B12452" s="126" t="s">
        <v>1013</v>
      </c>
      <c r="C12452" s="126" t="s">
        <v>1018</v>
      </c>
      <c r="D12452" s="126" t="s">
        <v>1019</v>
      </c>
      <c r="E12452" s="126" t="s">
        <v>876</v>
      </c>
      <c r="F12452" s="126">
        <v>1993</v>
      </c>
      <c r="G12452" s="126" t="s">
        <v>940</v>
      </c>
      <c r="H12452" s="126">
        <v>86.733524240745794</v>
      </c>
      <c r="I12452" s="126">
        <f>IF(E12452="N2O",H12452*About!$B$96,IF('EPA non-CO2 Data'!E12452="CH4",'EPA non-CO2 Data'!H12452*About!$B$95,1))</f>
        <v>97.141547149635301</v>
      </c>
      <c r="J12452" s="134" t="str">
        <f>VLOOKUP(CONCATENATE(B12452,C12452,D12452),'EPA Source to Industry Map'!$D$2:$E$35,2,FALSE)</f>
        <v>water and waste 36T39</v>
      </c>
      <c r="K12452" s="126" t="str">
        <f t="shared" si="194"/>
        <v>CH4</v>
      </c>
    </row>
    <row r="12453" spans="1:11" x14ac:dyDescent="0.35">
      <c r="A12453" s="126" t="s">
        <v>158</v>
      </c>
      <c r="B12453" s="126" t="s">
        <v>1013</v>
      </c>
      <c r="C12453" s="126" t="s">
        <v>1018</v>
      </c>
      <c r="D12453" s="126" t="s">
        <v>1020</v>
      </c>
      <c r="E12453" s="126" t="s">
        <v>876</v>
      </c>
      <c r="F12453" s="126">
        <v>1993</v>
      </c>
      <c r="G12453" s="126" t="s">
        <v>940</v>
      </c>
      <c r="H12453" s="126">
        <v>54.5100252954891</v>
      </c>
      <c r="I12453" s="126">
        <f>IF(E12453="N2O",H12453*About!$B$96,IF('EPA non-CO2 Data'!E12453="CH4",'EPA non-CO2 Data'!H12453*About!$B$95,1))</f>
        <v>61.051228330947801</v>
      </c>
      <c r="J12453" s="134" t="str">
        <f>VLOOKUP(CONCATENATE(B12453,C12453,D12453),'EPA Source to Industry Map'!$D$2:$E$35,2,FALSE)</f>
        <v>water and waste 36T39</v>
      </c>
      <c r="K12453" s="126" t="str">
        <f t="shared" si="194"/>
        <v>CH4</v>
      </c>
    </row>
    <row r="12454" spans="1:11" x14ac:dyDescent="0.35">
      <c r="A12454" s="126" t="s">
        <v>158</v>
      </c>
      <c r="B12454" s="126" t="s">
        <v>1013</v>
      </c>
      <c r="C12454" s="126" t="s">
        <v>1018</v>
      </c>
      <c r="D12454" s="126" t="s">
        <v>1019</v>
      </c>
      <c r="E12454" s="126" t="s">
        <v>876</v>
      </c>
      <c r="F12454" s="126">
        <v>1994</v>
      </c>
      <c r="G12454" s="126" t="s">
        <v>940</v>
      </c>
      <c r="H12454" s="126">
        <v>86.7276176819976</v>
      </c>
      <c r="I12454" s="126">
        <f>IF(E12454="N2O",H12454*About!$B$96,IF('EPA non-CO2 Data'!E12454="CH4",'EPA non-CO2 Data'!H12454*About!$B$95,1))</f>
        <v>97.134931803837318</v>
      </c>
      <c r="J12454" s="134" t="str">
        <f>VLOOKUP(CONCATENATE(B12454,C12454,D12454),'EPA Source to Industry Map'!$D$2:$E$35,2,FALSE)</f>
        <v>water and waste 36T39</v>
      </c>
      <c r="K12454" s="126" t="str">
        <f t="shared" si="194"/>
        <v>CH4</v>
      </c>
    </row>
    <row r="12455" spans="1:11" x14ac:dyDescent="0.35">
      <c r="A12455" s="126" t="s">
        <v>158</v>
      </c>
      <c r="B12455" s="126" t="s">
        <v>1013</v>
      </c>
      <c r="C12455" s="126" t="s">
        <v>1018</v>
      </c>
      <c r="D12455" s="126" t="s">
        <v>1020</v>
      </c>
      <c r="E12455" s="126" t="s">
        <v>876</v>
      </c>
      <c r="F12455" s="126">
        <v>1994</v>
      </c>
      <c r="G12455" s="126" t="s">
        <v>940</v>
      </c>
      <c r="H12455" s="126">
        <v>57.1273324977779</v>
      </c>
      <c r="I12455" s="126">
        <f>IF(E12455="N2O",H12455*About!$B$96,IF('EPA non-CO2 Data'!E12455="CH4",'EPA non-CO2 Data'!H12455*About!$B$95,1))</f>
        <v>63.982612397511254</v>
      </c>
      <c r="J12455" s="134" t="str">
        <f>VLOOKUP(CONCATENATE(B12455,C12455,D12455),'EPA Source to Industry Map'!$D$2:$E$35,2,FALSE)</f>
        <v>water and waste 36T39</v>
      </c>
      <c r="K12455" s="126" t="str">
        <f t="shared" si="194"/>
        <v>CH4</v>
      </c>
    </row>
    <row r="12456" spans="1:11" x14ac:dyDescent="0.35">
      <c r="A12456" s="126" t="s">
        <v>158</v>
      </c>
      <c r="B12456" s="126" t="s">
        <v>1013</v>
      </c>
      <c r="C12456" s="126" t="s">
        <v>1018</v>
      </c>
      <c r="D12456" s="126" t="s">
        <v>1019</v>
      </c>
      <c r="E12456" s="126" t="s">
        <v>876</v>
      </c>
      <c r="F12456" s="126">
        <v>1995</v>
      </c>
      <c r="G12456" s="126" t="s">
        <v>940</v>
      </c>
      <c r="H12456" s="126">
        <v>86.721711123249506</v>
      </c>
      <c r="I12456" s="126">
        <f>IF(E12456="N2O",H12456*About!$B$96,IF('EPA non-CO2 Data'!E12456="CH4",'EPA non-CO2 Data'!H12456*About!$B$95,1))</f>
        <v>97.12831645803945</v>
      </c>
      <c r="J12456" s="134" t="str">
        <f>VLOOKUP(CONCATENATE(B12456,C12456,D12456),'EPA Source to Industry Map'!$D$2:$E$35,2,FALSE)</f>
        <v>water and waste 36T39</v>
      </c>
      <c r="K12456" s="126" t="str">
        <f t="shared" si="194"/>
        <v>CH4</v>
      </c>
    </row>
    <row r="12457" spans="1:11" x14ac:dyDescent="0.35">
      <c r="A12457" s="126" t="s">
        <v>158</v>
      </c>
      <c r="B12457" s="126" t="s">
        <v>1013</v>
      </c>
      <c r="C12457" s="126" t="s">
        <v>1018</v>
      </c>
      <c r="D12457" s="126" t="s">
        <v>1020</v>
      </c>
      <c r="E12457" s="126" t="s">
        <v>876</v>
      </c>
      <c r="F12457" s="126">
        <v>1995</v>
      </c>
      <c r="G12457" s="126" t="s">
        <v>940</v>
      </c>
      <c r="H12457" s="126">
        <v>59.744639700066699</v>
      </c>
      <c r="I12457" s="126">
        <f>IF(E12457="N2O",H12457*About!$B$96,IF('EPA non-CO2 Data'!E12457="CH4",'EPA non-CO2 Data'!H12457*About!$B$95,1))</f>
        <v>66.913996464074714</v>
      </c>
      <c r="J12457" s="134" t="str">
        <f>VLOOKUP(CONCATENATE(B12457,C12457,D12457),'EPA Source to Industry Map'!$D$2:$E$35,2,FALSE)</f>
        <v>water and waste 36T39</v>
      </c>
      <c r="K12457" s="126" t="str">
        <f t="shared" si="194"/>
        <v>CH4</v>
      </c>
    </row>
    <row r="12458" spans="1:11" x14ac:dyDescent="0.35">
      <c r="A12458" s="126" t="s">
        <v>158</v>
      </c>
      <c r="B12458" s="126" t="s">
        <v>1013</v>
      </c>
      <c r="C12458" s="126" t="s">
        <v>1018</v>
      </c>
      <c r="D12458" s="126" t="s">
        <v>1019</v>
      </c>
      <c r="E12458" s="126" t="s">
        <v>876</v>
      </c>
      <c r="F12458" s="126">
        <v>1996</v>
      </c>
      <c r="G12458" s="126" t="s">
        <v>940</v>
      </c>
      <c r="H12458" s="126">
        <v>86.278889663708298</v>
      </c>
      <c r="I12458" s="126">
        <f>IF(E12458="N2O",H12458*About!$B$96,IF('EPA non-CO2 Data'!E12458="CH4",'EPA non-CO2 Data'!H12458*About!$B$95,1))</f>
        <v>96.632356423353301</v>
      </c>
      <c r="J12458" s="134" t="str">
        <f>VLOOKUP(CONCATENATE(B12458,C12458,D12458),'EPA Source to Industry Map'!$D$2:$E$35,2,FALSE)</f>
        <v>water and waste 36T39</v>
      </c>
      <c r="K12458" s="126" t="str">
        <f t="shared" si="194"/>
        <v>CH4</v>
      </c>
    </row>
    <row r="12459" spans="1:11" x14ac:dyDescent="0.35">
      <c r="A12459" s="126" t="s">
        <v>158</v>
      </c>
      <c r="B12459" s="126" t="s">
        <v>1013</v>
      </c>
      <c r="C12459" s="126" t="s">
        <v>1018</v>
      </c>
      <c r="D12459" s="126" t="s">
        <v>1020</v>
      </c>
      <c r="E12459" s="126" t="s">
        <v>876</v>
      </c>
      <c r="F12459" s="126">
        <v>1996</v>
      </c>
      <c r="G12459" s="126" t="s">
        <v>940</v>
      </c>
      <c r="H12459" s="126">
        <v>62.737390994944597</v>
      </c>
      <c r="I12459" s="126">
        <f>IF(E12459="N2O",H12459*About!$B$96,IF('EPA non-CO2 Data'!E12459="CH4",'EPA non-CO2 Data'!H12459*About!$B$95,1))</f>
        <v>70.265877914337949</v>
      </c>
      <c r="J12459" s="134" t="str">
        <f>VLOOKUP(CONCATENATE(B12459,C12459,D12459),'EPA Source to Industry Map'!$D$2:$E$35,2,FALSE)</f>
        <v>water and waste 36T39</v>
      </c>
      <c r="K12459" s="126" t="str">
        <f t="shared" si="194"/>
        <v>CH4</v>
      </c>
    </row>
    <row r="12460" spans="1:11" x14ac:dyDescent="0.35">
      <c r="A12460" s="126" t="s">
        <v>158</v>
      </c>
      <c r="B12460" s="126" t="s">
        <v>1013</v>
      </c>
      <c r="C12460" s="126" t="s">
        <v>1018</v>
      </c>
      <c r="D12460" s="126" t="s">
        <v>1019</v>
      </c>
      <c r="E12460" s="126" t="s">
        <v>876</v>
      </c>
      <c r="F12460" s="126">
        <v>1997</v>
      </c>
      <c r="G12460" s="126" t="s">
        <v>940</v>
      </c>
      <c r="H12460" s="126">
        <v>85.836068204167105</v>
      </c>
      <c r="I12460" s="126">
        <f>IF(E12460="N2O",H12460*About!$B$96,IF('EPA non-CO2 Data'!E12460="CH4",'EPA non-CO2 Data'!H12460*About!$B$95,1))</f>
        <v>96.136396388667166</v>
      </c>
      <c r="J12460" s="134" t="str">
        <f>VLOOKUP(CONCATENATE(B12460,C12460,D12460),'EPA Source to Industry Map'!$D$2:$E$35,2,FALSE)</f>
        <v>water and waste 36T39</v>
      </c>
      <c r="K12460" s="126" t="str">
        <f t="shared" si="194"/>
        <v>CH4</v>
      </c>
    </row>
    <row r="12461" spans="1:11" x14ac:dyDescent="0.35">
      <c r="A12461" s="126" t="s">
        <v>158</v>
      </c>
      <c r="B12461" s="126" t="s">
        <v>1013</v>
      </c>
      <c r="C12461" s="126" t="s">
        <v>1018</v>
      </c>
      <c r="D12461" s="126" t="s">
        <v>1020</v>
      </c>
      <c r="E12461" s="126" t="s">
        <v>876</v>
      </c>
      <c r="F12461" s="126">
        <v>1997</v>
      </c>
      <c r="G12461" s="126" t="s">
        <v>940</v>
      </c>
      <c r="H12461" s="126">
        <v>65.730142289822595</v>
      </c>
      <c r="I12461" s="126">
        <f>IF(E12461="N2O",H12461*About!$B$96,IF('EPA non-CO2 Data'!E12461="CH4",'EPA non-CO2 Data'!H12461*About!$B$95,1))</f>
        <v>73.617759364601312</v>
      </c>
      <c r="J12461" s="134" t="str">
        <f>VLOOKUP(CONCATENATE(B12461,C12461,D12461),'EPA Source to Industry Map'!$D$2:$E$35,2,FALSE)</f>
        <v>water and waste 36T39</v>
      </c>
      <c r="K12461" s="126" t="str">
        <f t="shared" si="194"/>
        <v>CH4</v>
      </c>
    </row>
    <row r="12462" spans="1:11" x14ac:dyDescent="0.35">
      <c r="A12462" s="126" t="s">
        <v>158</v>
      </c>
      <c r="B12462" s="126" t="s">
        <v>1013</v>
      </c>
      <c r="C12462" s="126" t="s">
        <v>1018</v>
      </c>
      <c r="D12462" s="126" t="s">
        <v>1019</v>
      </c>
      <c r="E12462" s="126" t="s">
        <v>876</v>
      </c>
      <c r="F12462" s="126">
        <v>1998</v>
      </c>
      <c r="G12462" s="126" t="s">
        <v>940</v>
      </c>
      <c r="H12462" s="126">
        <v>85.393246744625998</v>
      </c>
      <c r="I12462" s="126">
        <f>IF(E12462="N2O",H12462*About!$B$96,IF('EPA non-CO2 Data'!E12462="CH4",'EPA non-CO2 Data'!H12462*About!$B$95,1))</f>
        <v>95.64043635398113</v>
      </c>
      <c r="J12462" s="134" t="str">
        <f>VLOOKUP(CONCATENATE(B12462,C12462,D12462),'EPA Source to Industry Map'!$D$2:$E$35,2,FALSE)</f>
        <v>water and waste 36T39</v>
      </c>
      <c r="K12462" s="126" t="str">
        <f t="shared" si="194"/>
        <v>CH4</v>
      </c>
    </row>
    <row r="12463" spans="1:11" x14ac:dyDescent="0.35">
      <c r="A12463" s="126" t="s">
        <v>158</v>
      </c>
      <c r="B12463" s="126" t="s">
        <v>1013</v>
      </c>
      <c r="C12463" s="126" t="s">
        <v>1018</v>
      </c>
      <c r="D12463" s="126" t="s">
        <v>1020</v>
      </c>
      <c r="E12463" s="126" t="s">
        <v>876</v>
      </c>
      <c r="F12463" s="126">
        <v>1998</v>
      </c>
      <c r="G12463" s="126" t="s">
        <v>940</v>
      </c>
      <c r="H12463" s="126">
        <v>68.7228935847005</v>
      </c>
      <c r="I12463" s="126">
        <f>IF(E12463="N2O",H12463*About!$B$96,IF('EPA non-CO2 Data'!E12463="CH4",'EPA non-CO2 Data'!H12463*About!$B$95,1))</f>
        <v>76.969640814864562</v>
      </c>
      <c r="J12463" s="134" t="str">
        <f>VLOOKUP(CONCATENATE(B12463,C12463,D12463),'EPA Source to Industry Map'!$D$2:$E$35,2,FALSE)</f>
        <v>water and waste 36T39</v>
      </c>
      <c r="K12463" s="126" t="str">
        <f t="shared" si="194"/>
        <v>CH4</v>
      </c>
    </row>
    <row r="12464" spans="1:11" x14ac:dyDescent="0.35">
      <c r="A12464" s="126" t="s">
        <v>158</v>
      </c>
      <c r="B12464" s="126" t="s">
        <v>1013</v>
      </c>
      <c r="C12464" s="126" t="s">
        <v>1018</v>
      </c>
      <c r="D12464" s="126" t="s">
        <v>1019</v>
      </c>
      <c r="E12464" s="126" t="s">
        <v>876</v>
      </c>
      <c r="F12464" s="126">
        <v>1999</v>
      </c>
      <c r="G12464" s="126" t="s">
        <v>940</v>
      </c>
      <c r="H12464" s="126">
        <v>84.950425285084805</v>
      </c>
      <c r="I12464" s="126">
        <f>IF(E12464="N2O",H12464*About!$B$96,IF('EPA non-CO2 Data'!E12464="CH4",'EPA non-CO2 Data'!H12464*About!$B$95,1))</f>
        <v>95.144476319294995</v>
      </c>
      <c r="J12464" s="134" t="str">
        <f>VLOOKUP(CONCATENATE(B12464,C12464,D12464),'EPA Source to Industry Map'!$D$2:$E$35,2,FALSE)</f>
        <v>water and waste 36T39</v>
      </c>
      <c r="K12464" s="126" t="str">
        <f t="shared" si="194"/>
        <v>CH4</v>
      </c>
    </row>
    <row r="12465" spans="1:11" x14ac:dyDescent="0.35">
      <c r="A12465" s="126" t="s">
        <v>158</v>
      </c>
      <c r="B12465" s="126" t="s">
        <v>1013</v>
      </c>
      <c r="C12465" s="126" t="s">
        <v>1018</v>
      </c>
      <c r="D12465" s="126" t="s">
        <v>1020</v>
      </c>
      <c r="E12465" s="126" t="s">
        <v>876</v>
      </c>
      <c r="F12465" s="126">
        <v>1999</v>
      </c>
      <c r="G12465" s="126" t="s">
        <v>940</v>
      </c>
      <c r="H12465" s="126">
        <v>71.715644879578505</v>
      </c>
      <c r="I12465" s="126">
        <f>IF(E12465="N2O",H12465*About!$B$96,IF('EPA non-CO2 Data'!E12465="CH4",'EPA non-CO2 Data'!H12465*About!$B$95,1))</f>
        <v>80.321522265127939</v>
      </c>
      <c r="J12465" s="134" t="str">
        <f>VLOOKUP(CONCATENATE(B12465,C12465,D12465),'EPA Source to Industry Map'!$D$2:$E$35,2,FALSE)</f>
        <v>water and waste 36T39</v>
      </c>
      <c r="K12465" s="126" t="str">
        <f t="shared" si="194"/>
        <v>CH4</v>
      </c>
    </row>
    <row r="12466" spans="1:11" x14ac:dyDescent="0.35">
      <c r="A12466" s="126" t="s">
        <v>158</v>
      </c>
      <c r="B12466" s="126" t="s">
        <v>1013</v>
      </c>
      <c r="C12466" s="126" t="s">
        <v>1018</v>
      </c>
      <c r="D12466" s="126" t="s">
        <v>1019</v>
      </c>
      <c r="E12466" s="126" t="s">
        <v>876</v>
      </c>
      <c r="F12466" s="126">
        <v>2000</v>
      </c>
      <c r="G12466" s="126" t="s">
        <v>940</v>
      </c>
      <c r="H12466" s="126">
        <v>84.507603825543598</v>
      </c>
      <c r="I12466" s="126">
        <f>IF(E12466="N2O",H12466*About!$B$96,IF('EPA non-CO2 Data'!E12466="CH4",'EPA non-CO2 Data'!H12466*About!$B$95,1))</f>
        <v>94.648516284608831</v>
      </c>
      <c r="J12466" s="134" t="str">
        <f>VLOOKUP(CONCATENATE(B12466,C12466,D12466),'EPA Source to Industry Map'!$D$2:$E$35,2,FALSE)</f>
        <v>water and waste 36T39</v>
      </c>
      <c r="K12466" s="126" t="str">
        <f t="shared" si="194"/>
        <v>CH4</v>
      </c>
    </row>
    <row r="12467" spans="1:11" x14ac:dyDescent="0.35">
      <c r="A12467" s="126" t="s">
        <v>158</v>
      </c>
      <c r="B12467" s="126" t="s">
        <v>1013</v>
      </c>
      <c r="C12467" s="126" t="s">
        <v>1018</v>
      </c>
      <c r="D12467" s="126" t="s">
        <v>1020</v>
      </c>
      <c r="E12467" s="126" t="s">
        <v>876</v>
      </c>
      <c r="F12467" s="126">
        <v>2000</v>
      </c>
      <c r="G12467" s="126" t="s">
        <v>940</v>
      </c>
      <c r="H12467" s="126">
        <v>74.708396174456396</v>
      </c>
      <c r="I12467" s="126">
        <f>IF(E12467="N2O",H12467*About!$B$96,IF('EPA non-CO2 Data'!E12467="CH4",'EPA non-CO2 Data'!H12467*About!$B$95,1))</f>
        <v>83.673403715391174</v>
      </c>
      <c r="J12467" s="134" t="str">
        <f>VLOOKUP(CONCATENATE(B12467,C12467,D12467),'EPA Source to Industry Map'!$D$2:$E$35,2,FALSE)</f>
        <v>water and waste 36T39</v>
      </c>
      <c r="K12467" s="126" t="str">
        <f t="shared" si="194"/>
        <v>CH4</v>
      </c>
    </row>
    <row r="12468" spans="1:11" x14ac:dyDescent="0.35">
      <c r="A12468" s="126" t="s">
        <v>158</v>
      </c>
      <c r="B12468" s="126" t="s">
        <v>1013</v>
      </c>
      <c r="C12468" s="126" t="s">
        <v>1018</v>
      </c>
      <c r="D12468" s="126" t="s">
        <v>1019</v>
      </c>
      <c r="E12468" s="126" t="s">
        <v>876</v>
      </c>
      <c r="F12468" s="126">
        <v>2001</v>
      </c>
      <c r="G12468" s="126" t="s">
        <v>940</v>
      </c>
      <c r="H12468" s="126">
        <v>79.275211563617901</v>
      </c>
      <c r="I12468" s="126">
        <f>IF(E12468="N2O",H12468*About!$B$96,IF('EPA non-CO2 Data'!E12468="CH4",'EPA non-CO2 Data'!H12468*About!$B$95,1))</f>
        <v>88.78823695125206</v>
      </c>
      <c r="J12468" s="134" t="str">
        <f>VLOOKUP(CONCATENATE(B12468,C12468,D12468),'EPA Source to Industry Map'!$D$2:$E$35,2,FALSE)</f>
        <v>water and waste 36T39</v>
      </c>
      <c r="K12468" s="126" t="str">
        <f t="shared" si="194"/>
        <v>CH4</v>
      </c>
    </row>
    <row r="12469" spans="1:11" x14ac:dyDescent="0.35">
      <c r="A12469" s="126" t="s">
        <v>158</v>
      </c>
      <c r="B12469" s="126" t="s">
        <v>1013</v>
      </c>
      <c r="C12469" s="126" t="s">
        <v>1018</v>
      </c>
      <c r="D12469" s="126" t="s">
        <v>1020</v>
      </c>
      <c r="E12469" s="126" t="s">
        <v>876</v>
      </c>
      <c r="F12469" s="126">
        <v>2001</v>
      </c>
      <c r="G12469" s="126" t="s">
        <v>940</v>
      </c>
      <c r="H12469" s="126">
        <v>72.505824150667806</v>
      </c>
      <c r="I12469" s="126">
        <f>IF(E12469="N2O",H12469*About!$B$96,IF('EPA non-CO2 Data'!E12469="CH4",'EPA non-CO2 Data'!H12469*About!$B$95,1))</f>
        <v>81.206523048747954</v>
      </c>
      <c r="J12469" s="134" t="str">
        <f>VLOOKUP(CONCATENATE(B12469,C12469,D12469),'EPA Source to Industry Map'!$D$2:$E$35,2,FALSE)</f>
        <v>water and waste 36T39</v>
      </c>
      <c r="K12469" s="126" t="str">
        <f t="shared" si="194"/>
        <v>CH4</v>
      </c>
    </row>
    <row r="12470" spans="1:11" x14ac:dyDescent="0.35">
      <c r="A12470" s="126" t="s">
        <v>158</v>
      </c>
      <c r="B12470" s="126" t="s">
        <v>1013</v>
      </c>
      <c r="C12470" s="126" t="s">
        <v>1018</v>
      </c>
      <c r="D12470" s="126" t="s">
        <v>1019</v>
      </c>
      <c r="E12470" s="126" t="s">
        <v>876</v>
      </c>
      <c r="F12470" s="126">
        <v>2002</v>
      </c>
      <c r="G12470" s="126" t="s">
        <v>940</v>
      </c>
      <c r="H12470" s="126">
        <v>74.205854499849593</v>
      </c>
      <c r="I12470" s="126">
        <f>IF(E12470="N2O",H12470*About!$B$96,IF('EPA non-CO2 Data'!E12470="CH4",'EPA non-CO2 Data'!H12470*About!$B$95,1))</f>
        <v>83.110557039831548</v>
      </c>
      <c r="J12470" s="134" t="str">
        <f>VLOOKUP(CONCATENATE(B12470,C12470,D12470),'EPA Source to Industry Map'!$D$2:$E$35,2,FALSE)</f>
        <v>water and waste 36T39</v>
      </c>
      <c r="K12470" s="126" t="str">
        <f t="shared" si="194"/>
        <v>CH4</v>
      </c>
    </row>
    <row r="12471" spans="1:11" x14ac:dyDescent="0.35">
      <c r="A12471" s="126" t="s">
        <v>158</v>
      </c>
      <c r="B12471" s="126" t="s">
        <v>1013</v>
      </c>
      <c r="C12471" s="126" t="s">
        <v>1018</v>
      </c>
      <c r="D12471" s="126" t="s">
        <v>1020</v>
      </c>
      <c r="E12471" s="126" t="s">
        <v>876</v>
      </c>
      <c r="F12471" s="126">
        <v>2002</v>
      </c>
      <c r="G12471" s="126" t="s">
        <v>940</v>
      </c>
      <c r="H12471" s="126">
        <v>70.140216928721898</v>
      </c>
      <c r="I12471" s="126">
        <f>IF(E12471="N2O",H12471*About!$B$96,IF('EPA non-CO2 Data'!E12471="CH4",'EPA non-CO2 Data'!H12471*About!$B$95,1))</f>
        <v>78.55704296016853</v>
      </c>
      <c r="J12471" s="134" t="str">
        <f>VLOOKUP(CONCATENATE(B12471,C12471,D12471),'EPA Source to Industry Map'!$D$2:$E$35,2,FALSE)</f>
        <v>water and waste 36T39</v>
      </c>
      <c r="K12471" s="126" t="str">
        <f t="shared" si="194"/>
        <v>CH4</v>
      </c>
    </row>
    <row r="12472" spans="1:11" x14ac:dyDescent="0.35">
      <c r="A12472" s="126" t="s">
        <v>158</v>
      </c>
      <c r="B12472" s="126" t="s">
        <v>1013</v>
      </c>
      <c r="C12472" s="126" t="s">
        <v>1018</v>
      </c>
      <c r="D12472" s="126" t="s">
        <v>1019</v>
      </c>
      <c r="E12472" s="126" t="s">
        <v>876</v>
      </c>
      <c r="F12472" s="126">
        <v>2003</v>
      </c>
      <c r="G12472" s="126" t="s">
        <v>940</v>
      </c>
      <c r="H12472" s="126">
        <v>69.292238108625597</v>
      </c>
      <c r="I12472" s="126">
        <f>IF(E12472="N2O",H12472*About!$B$96,IF('EPA non-CO2 Data'!E12472="CH4",'EPA non-CO2 Data'!H12472*About!$B$95,1))</f>
        <v>77.607306681660674</v>
      </c>
      <c r="J12472" s="134" t="str">
        <f>VLOOKUP(CONCATENATE(B12472,C12472,D12472),'EPA Source to Industry Map'!$D$2:$E$35,2,FALSE)</f>
        <v>water and waste 36T39</v>
      </c>
      <c r="K12472" s="126" t="str">
        <f t="shared" si="194"/>
        <v>CH4</v>
      </c>
    </row>
    <row r="12473" spans="1:11" x14ac:dyDescent="0.35">
      <c r="A12473" s="126" t="s">
        <v>158</v>
      </c>
      <c r="B12473" s="126" t="s">
        <v>1013</v>
      </c>
      <c r="C12473" s="126" t="s">
        <v>1018</v>
      </c>
      <c r="D12473" s="126" t="s">
        <v>1020</v>
      </c>
      <c r="E12473" s="126" t="s">
        <v>876</v>
      </c>
      <c r="F12473" s="126">
        <v>2003</v>
      </c>
      <c r="G12473" s="126" t="s">
        <v>940</v>
      </c>
      <c r="H12473" s="126">
        <v>67.618869034231594</v>
      </c>
      <c r="I12473" s="126">
        <f>IF(E12473="N2O",H12473*About!$B$96,IF('EPA non-CO2 Data'!E12473="CH4",'EPA non-CO2 Data'!H12473*About!$B$95,1))</f>
        <v>75.733133318339398</v>
      </c>
      <c r="J12473" s="134" t="str">
        <f>VLOOKUP(CONCATENATE(B12473,C12473,D12473),'EPA Source to Industry Map'!$D$2:$E$35,2,FALSE)</f>
        <v>water and waste 36T39</v>
      </c>
      <c r="K12473" s="126" t="str">
        <f t="shared" si="194"/>
        <v>CH4</v>
      </c>
    </row>
    <row r="12474" spans="1:11" x14ac:dyDescent="0.35">
      <c r="A12474" s="126" t="s">
        <v>158</v>
      </c>
      <c r="B12474" s="126" t="s">
        <v>1013</v>
      </c>
      <c r="C12474" s="126" t="s">
        <v>1018</v>
      </c>
      <c r="D12474" s="126" t="s">
        <v>1019</v>
      </c>
      <c r="E12474" s="126" t="s">
        <v>876</v>
      </c>
      <c r="F12474" s="126">
        <v>2004</v>
      </c>
      <c r="G12474" s="126" t="s">
        <v>940</v>
      </c>
      <c r="H12474" s="126">
        <v>64.527496632189994</v>
      </c>
      <c r="I12474" s="126">
        <f>IF(E12474="N2O",H12474*About!$B$96,IF('EPA non-CO2 Data'!E12474="CH4",'EPA non-CO2 Data'!H12474*About!$B$95,1))</f>
        <v>72.270796228052802</v>
      </c>
      <c r="J12474" s="134" t="str">
        <f>VLOOKUP(CONCATENATE(B12474,C12474,D12474),'EPA Source to Industry Map'!$D$2:$E$35,2,FALSE)</f>
        <v>water and waste 36T39</v>
      </c>
      <c r="K12474" s="126" t="str">
        <f t="shared" si="194"/>
        <v>CH4</v>
      </c>
    </row>
    <row r="12475" spans="1:11" x14ac:dyDescent="0.35">
      <c r="A12475" s="126" t="s">
        <v>158</v>
      </c>
      <c r="B12475" s="126" t="s">
        <v>1013</v>
      </c>
      <c r="C12475" s="126" t="s">
        <v>1018</v>
      </c>
      <c r="D12475" s="126" t="s">
        <v>1020</v>
      </c>
      <c r="E12475" s="126" t="s">
        <v>876</v>
      </c>
      <c r="F12475" s="126">
        <v>2004</v>
      </c>
      <c r="G12475" s="126" t="s">
        <v>940</v>
      </c>
      <c r="H12475" s="126">
        <v>64.948646224952896</v>
      </c>
      <c r="I12475" s="126">
        <f>IF(E12475="N2O",H12475*About!$B$96,IF('EPA non-CO2 Data'!E12475="CH4",'EPA non-CO2 Data'!H12475*About!$B$95,1))</f>
        <v>72.742483771947249</v>
      </c>
      <c r="J12475" s="134" t="str">
        <f>VLOOKUP(CONCATENATE(B12475,C12475,D12475),'EPA Source to Industry Map'!$D$2:$E$35,2,FALSE)</f>
        <v>water and waste 36T39</v>
      </c>
      <c r="K12475" s="126" t="str">
        <f t="shared" si="194"/>
        <v>CH4</v>
      </c>
    </row>
    <row r="12476" spans="1:11" x14ac:dyDescent="0.35">
      <c r="A12476" s="126" t="s">
        <v>158</v>
      </c>
      <c r="B12476" s="126" t="s">
        <v>1013</v>
      </c>
      <c r="C12476" s="126" t="s">
        <v>1018</v>
      </c>
      <c r="D12476" s="126" t="s">
        <v>1019</v>
      </c>
      <c r="E12476" s="126" t="s">
        <v>876</v>
      </c>
      <c r="F12476" s="126">
        <v>2005</v>
      </c>
      <c r="G12476" s="126" t="s">
        <v>940</v>
      </c>
      <c r="H12476" s="126">
        <v>59.905162033479101</v>
      </c>
      <c r="I12476" s="126">
        <f>IF(E12476="N2O",H12476*About!$B$96,IF('EPA non-CO2 Data'!E12476="CH4",'EPA non-CO2 Data'!H12476*About!$B$95,1))</f>
        <v>67.093781477496606</v>
      </c>
      <c r="J12476" s="134" t="str">
        <f>VLOOKUP(CONCATENATE(B12476,C12476,D12476),'EPA Source to Industry Map'!$D$2:$E$35,2,FALSE)</f>
        <v>water and waste 36T39</v>
      </c>
      <c r="K12476" s="126" t="str">
        <f t="shared" si="194"/>
        <v>CH4</v>
      </c>
    </row>
    <row r="12477" spans="1:11" x14ac:dyDescent="0.35">
      <c r="A12477" s="126" t="s">
        <v>158</v>
      </c>
      <c r="B12477" s="126" t="s">
        <v>1013</v>
      </c>
      <c r="C12477" s="126" t="s">
        <v>1018</v>
      </c>
      <c r="D12477" s="126" t="s">
        <v>1020</v>
      </c>
      <c r="E12477" s="126" t="s">
        <v>876</v>
      </c>
      <c r="F12477" s="126">
        <v>2005</v>
      </c>
      <c r="G12477" s="126" t="s">
        <v>940</v>
      </c>
      <c r="H12477" s="126">
        <v>62.136016537949502</v>
      </c>
      <c r="I12477" s="126">
        <f>IF(E12477="N2O",H12477*About!$B$96,IF('EPA non-CO2 Data'!E12477="CH4",'EPA non-CO2 Data'!H12477*About!$B$95,1))</f>
        <v>69.592338522503454</v>
      </c>
      <c r="J12477" s="134" t="str">
        <f>VLOOKUP(CONCATENATE(B12477,C12477,D12477),'EPA Source to Industry Map'!$D$2:$E$35,2,FALSE)</f>
        <v>water and waste 36T39</v>
      </c>
      <c r="K12477" s="126" t="str">
        <f t="shared" si="194"/>
        <v>CH4</v>
      </c>
    </row>
    <row r="12478" spans="1:11" x14ac:dyDescent="0.35">
      <c r="A12478" s="126" t="s">
        <v>158</v>
      </c>
      <c r="B12478" s="126" t="s">
        <v>1013</v>
      </c>
      <c r="C12478" s="126" t="s">
        <v>1018</v>
      </c>
      <c r="D12478" s="126" t="s">
        <v>1019</v>
      </c>
      <c r="E12478" s="126" t="s">
        <v>876</v>
      </c>
      <c r="F12478" s="126">
        <v>2006</v>
      </c>
      <c r="G12478" s="126" t="s">
        <v>940</v>
      </c>
      <c r="H12478" s="126">
        <v>55.288354624699501</v>
      </c>
      <c r="I12478" s="126">
        <f>IF(E12478="N2O",H12478*About!$B$96,IF('EPA non-CO2 Data'!E12478="CH4",'EPA non-CO2 Data'!H12478*About!$B$95,1))</f>
        <v>61.922957179663449</v>
      </c>
      <c r="J12478" s="134" t="str">
        <f>VLOOKUP(CONCATENATE(B12478,C12478,D12478),'EPA Source to Industry Map'!$D$2:$E$35,2,FALSE)</f>
        <v>water and waste 36T39</v>
      </c>
      <c r="K12478" s="126" t="str">
        <f t="shared" si="194"/>
        <v>CH4</v>
      </c>
    </row>
    <row r="12479" spans="1:11" x14ac:dyDescent="0.35">
      <c r="A12479" s="126" t="s">
        <v>158</v>
      </c>
      <c r="B12479" s="126" t="s">
        <v>1013</v>
      </c>
      <c r="C12479" s="126" t="s">
        <v>1018</v>
      </c>
      <c r="D12479" s="126" t="s">
        <v>1020</v>
      </c>
      <c r="E12479" s="126" t="s">
        <v>876</v>
      </c>
      <c r="F12479" s="126">
        <v>2006</v>
      </c>
      <c r="G12479" s="126" t="s">
        <v>940</v>
      </c>
      <c r="H12479" s="126">
        <v>59.317859661014801</v>
      </c>
      <c r="I12479" s="126">
        <f>IF(E12479="N2O",H12479*About!$B$96,IF('EPA non-CO2 Data'!E12479="CH4",'EPA non-CO2 Data'!H12479*About!$B$95,1))</f>
        <v>66.436002820336583</v>
      </c>
      <c r="J12479" s="134" t="str">
        <f>VLOOKUP(CONCATENATE(B12479,C12479,D12479),'EPA Source to Industry Map'!$D$2:$E$35,2,FALSE)</f>
        <v>water and waste 36T39</v>
      </c>
      <c r="K12479" s="126" t="str">
        <f t="shared" si="194"/>
        <v>CH4</v>
      </c>
    </row>
    <row r="12480" spans="1:11" x14ac:dyDescent="0.35">
      <c r="A12480" s="126" t="s">
        <v>158</v>
      </c>
      <c r="B12480" s="126" t="s">
        <v>1013</v>
      </c>
      <c r="C12480" s="126" t="s">
        <v>1018</v>
      </c>
      <c r="D12480" s="126" t="s">
        <v>1019</v>
      </c>
      <c r="E12480" s="126" t="s">
        <v>876</v>
      </c>
      <c r="F12480" s="126">
        <v>2007</v>
      </c>
      <c r="G12480" s="126" t="s">
        <v>940</v>
      </c>
      <c r="H12480" s="126">
        <v>50.823876359971997</v>
      </c>
      <c r="I12480" s="126">
        <f>IF(E12480="N2O",H12480*About!$B$96,IF('EPA non-CO2 Data'!E12480="CH4",'EPA non-CO2 Data'!H12480*About!$B$95,1))</f>
        <v>56.922741523168639</v>
      </c>
      <c r="J12480" s="134" t="str">
        <f>VLOOKUP(CONCATENATE(B12480,C12480,D12480),'EPA Source to Industry Map'!$D$2:$E$35,2,FALSE)</f>
        <v>water and waste 36T39</v>
      </c>
      <c r="K12480" s="126" t="str">
        <f t="shared" si="194"/>
        <v>CH4</v>
      </c>
    </row>
    <row r="12481" spans="1:11" x14ac:dyDescent="0.35">
      <c r="A12481" s="126" t="s">
        <v>158</v>
      </c>
      <c r="B12481" s="126" t="s">
        <v>1013</v>
      </c>
      <c r="C12481" s="126" t="s">
        <v>1018</v>
      </c>
      <c r="D12481" s="126" t="s">
        <v>1020</v>
      </c>
      <c r="E12481" s="126" t="s">
        <v>876</v>
      </c>
      <c r="F12481" s="126">
        <v>2007</v>
      </c>
      <c r="G12481" s="126" t="s">
        <v>940</v>
      </c>
      <c r="H12481" s="126">
        <v>56.347373640028003</v>
      </c>
      <c r="I12481" s="126">
        <f>IF(E12481="N2O",H12481*About!$B$96,IF('EPA non-CO2 Data'!E12481="CH4",'EPA non-CO2 Data'!H12481*About!$B$95,1))</f>
        <v>63.109058476831372</v>
      </c>
      <c r="J12481" s="134" t="str">
        <f>VLOOKUP(CONCATENATE(B12481,C12481,D12481),'EPA Source to Industry Map'!$D$2:$E$35,2,FALSE)</f>
        <v>water and waste 36T39</v>
      </c>
      <c r="K12481" s="126" t="str">
        <f t="shared" si="194"/>
        <v>CH4</v>
      </c>
    </row>
    <row r="12482" spans="1:11" x14ac:dyDescent="0.35">
      <c r="A12482" s="126" t="s">
        <v>158</v>
      </c>
      <c r="B12482" s="126" t="s">
        <v>1013</v>
      </c>
      <c r="C12482" s="126" t="s">
        <v>1018</v>
      </c>
      <c r="D12482" s="126" t="s">
        <v>1019</v>
      </c>
      <c r="E12482" s="126" t="s">
        <v>876</v>
      </c>
      <c r="F12482" s="126">
        <v>2008</v>
      </c>
      <c r="G12482" s="126" t="s">
        <v>940</v>
      </c>
      <c r="H12482" s="126">
        <v>46.505049565529603</v>
      </c>
      <c r="I12482" s="126">
        <f>IF(E12482="N2O",H12482*About!$B$96,IF('EPA non-CO2 Data'!E12482="CH4",'EPA non-CO2 Data'!H12482*About!$B$95,1))</f>
        <v>52.085655513393164</v>
      </c>
      <c r="J12482" s="134" t="str">
        <f>VLOOKUP(CONCATENATE(B12482,C12482,D12482),'EPA Source to Industry Map'!$D$2:$E$35,2,FALSE)</f>
        <v>water and waste 36T39</v>
      </c>
      <c r="K12482" s="126" t="str">
        <f t="shared" si="194"/>
        <v>CH4</v>
      </c>
    </row>
    <row r="12483" spans="1:11" x14ac:dyDescent="0.35">
      <c r="A12483" s="126" t="s">
        <v>158</v>
      </c>
      <c r="B12483" s="126" t="s">
        <v>1013</v>
      </c>
      <c r="C12483" s="126" t="s">
        <v>1018</v>
      </c>
      <c r="D12483" s="126" t="s">
        <v>1020</v>
      </c>
      <c r="E12483" s="126" t="s">
        <v>876</v>
      </c>
      <c r="F12483" s="126">
        <v>2008</v>
      </c>
      <c r="G12483" s="126" t="s">
        <v>940</v>
      </c>
      <c r="H12483" s="126">
        <v>53.231236148756203</v>
      </c>
      <c r="I12483" s="126">
        <f>IF(E12483="N2O",H12483*About!$B$96,IF('EPA non-CO2 Data'!E12483="CH4",'EPA non-CO2 Data'!H12483*About!$B$95,1))</f>
        <v>59.618984486606955</v>
      </c>
      <c r="J12483" s="134" t="str">
        <f>VLOOKUP(CONCATENATE(B12483,C12483,D12483),'EPA Source to Industry Map'!$D$2:$E$35,2,FALSE)</f>
        <v>water and waste 36T39</v>
      </c>
      <c r="K12483" s="126" t="str">
        <f t="shared" ref="K12483:K12546" si="195">IF(E12483="N2O","N2O",IF(E12483="CH4","CH4","F-gases"))</f>
        <v>CH4</v>
      </c>
    </row>
    <row r="12484" spans="1:11" x14ac:dyDescent="0.35">
      <c r="A12484" s="126" t="s">
        <v>158</v>
      </c>
      <c r="B12484" s="126" t="s">
        <v>1013</v>
      </c>
      <c r="C12484" s="126" t="s">
        <v>1018</v>
      </c>
      <c r="D12484" s="126" t="s">
        <v>1019</v>
      </c>
      <c r="E12484" s="126" t="s">
        <v>876</v>
      </c>
      <c r="F12484" s="126">
        <v>2009</v>
      </c>
      <c r="G12484" s="126" t="s">
        <v>940</v>
      </c>
      <c r="H12484" s="126">
        <v>42.325581253244501</v>
      </c>
      <c r="I12484" s="126">
        <f>IF(E12484="N2O",H12484*About!$B$96,IF('EPA non-CO2 Data'!E12484="CH4",'EPA non-CO2 Data'!H12484*About!$B$95,1))</f>
        <v>47.404651003633845</v>
      </c>
      <c r="J12484" s="134" t="str">
        <f>VLOOKUP(CONCATENATE(B12484,C12484,D12484),'EPA Source to Industry Map'!$D$2:$E$35,2,FALSE)</f>
        <v>water and waste 36T39</v>
      </c>
      <c r="K12484" s="126" t="str">
        <f t="shared" si="195"/>
        <v>CH4</v>
      </c>
    </row>
    <row r="12485" spans="1:11" x14ac:dyDescent="0.35">
      <c r="A12485" s="126" t="s">
        <v>158</v>
      </c>
      <c r="B12485" s="126" t="s">
        <v>1013</v>
      </c>
      <c r="C12485" s="126" t="s">
        <v>1018</v>
      </c>
      <c r="D12485" s="126" t="s">
        <v>1020</v>
      </c>
      <c r="E12485" s="126" t="s">
        <v>876</v>
      </c>
      <c r="F12485" s="126">
        <v>2009</v>
      </c>
      <c r="G12485" s="126" t="s">
        <v>940</v>
      </c>
      <c r="H12485" s="126">
        <v>49.975740175326898</v>
      </c>
      <c r="I12485" s="126">
        <f>IF(E12485="N2O",H12485*About!$B$96,IF('EPA non-CO2 Data'!E12485="CH4",'EPA non-CO2 Data'!H12485*About!$B$95,1))</f>
        <v>55.972828996366133</v>
      </c>
      <c r="J12485" s="134" t="str">
        <f>VLOOKUP(CONCATENATE(B12485,C12485,D12485),'EPA Source to Industry Map'!$D$2:$E$35,2,FALSE)</f>
        <v>water and waste 36T39</v>
      </c>
      <c r="K12485" s="126" t="str">
        <f t="shared" si="195"/>
        <v>CH4</v>
      </c>
    </row>
    <row r="12486" spans="1:11" x14ac:dyDescent="0.35">
      <c r="A12486" s="126" t="s">
        <v>158</v>
      </c>
      <c r="B12486" s="126" t="s">
        <v>1013</v>
      </c>
      <c r="C12486" s="126" t="s">
        <v>1018</v>
      </c>
      <c r="D12486" s="126" t="s">
        <v>1019</v>
      </c>
      <c r="E12486" s="126" t="s">
        <v>876</v>
      </c>
      <c r="F12486" s="126">
        <v>2010</v>
      </c>
      <c r="G12486" s="126" t="s">
        <v>940</v>
      </c>
      <c r="H12486" s="126">
        <v>38.279535812829998</v>
      </c>
      <c r="I12486" s="126">
        <f>IF(E12486="N2O",H12486*About!$B$96,IF('EPA non-CO2 Data'!E12486="CH4",'EPA non-CO2 Data'!H12486*About!$B$95,1))</f>
        <v>42.8730801103696</v>
      </c>
      <c r="J12486" s="134" t="str">
        <f>VLOOKUP(CONCATENATE(B12486,C12486,D12486),'EPA Source to Industry Map'!$D$2:$E$35,2,FALSE)</f>
        <v>water and waste 36T39</v>
      </c>
      <c r="K12486" s="126" t="str">
        <f t="shared" si="195"/>
        <v>CH4</v>
      </c>
    </row>
    <row r="12487" spans="1:11" x14ac:dyDescent="0.35">
      <c r="A12487" s="126" t="s">
        <v>158</v>
      </c>
      <c r="B12487" s="126" t="s">
        <v>1013</v>
      </c>
      <c r="C12487" s="126" t="s">
        <v>1018</v>
      </c>
      <c r="D12487" s="126" t="s">
        <v>1020</v>
      </c>
      <c r="E12487" s="126" t="s">
        <v>876</v>
      </c>
      <c r="F12487" s="126">
        <v>2010</v>
      </c>
      <c r="G12487" s="126" t="s">
        <v>940</v>
      </c>
      <c r="H12487" s="126">
        <v>46.586821330027199</v>
      </c>
      <c r="I12487" s="126">
        <f>IF(E12487="N2O",H12487*About!$B$96,IF('EPA non-CO2 Data'!E12487="CH4",'EPA non-CO2 Data'!H12487*About!$B$95,1))</f>
        <v>52.177239889630471</v>
      </c>
      <c r="J12487" s="134" t="str">
        <f>VLOOKUP(CONCATENATE(B12487,C12487,D12487),'EPA Source to Industry Map'!$D$2:$E$35,2,FALSE)</f>
        <v>water and waste 36T39</v>
      </c>
      <c r="K12487" s="126" t="str">
        <f t="shared" si="195"/>
        <v>CH4</v>
      </c>
    </row>
    <row r="12488" spans="1:11" x14ac:dyDescent="0.35">
      <c r="A12488" s="126" t="s">
        <v>158</v>
      </c>
      <c r="B12488" s="126" t="s">
        <v>1013</v>
      </c>
      <c r="C12488" s="126" t="s">
        <v>1018</v>
      </c>
      <c r="D12488" s="126" t="s">
        <v>1019</v>
      </c>
      <c r="E12488" s="126" t="s">
        <v>876</v>
      </c>
      <c r="F12488" s="126">
        <v>2011</v>
      </c>
      <c r="G12488" s="126" t="s">
        <v>940</v>
      </c>
      <c r="H12488" s="126">
        <v>34.310800575019599</v>
      </c>
      <c r="I12488" s="126">
        <f>IF(E12488="N2O",H12488*About!$B$96,IF('EPA non-CO2 Data'!E12488="CH4",'EPA non-CO2 Data'!H12488*About!$B$95,1))</f>
        <v>38.428096644021956</v>
      </c>
      <c r="J12488" s="134" t="str">
        <f>VLOOKUP(CONCATENATE(B12488,C12488,D12488),'EPA Source to Industry Map'!$D$2:$E$35,2,FALSE)</f>
        <v>water and waste 36T39</v>
      </c>
      <c r="K12488" s="126" t="str">
        <f t="shared" si="195"/>
        <v>CH4</v>
      </c>
    </row>
    <row r="12489" spans="1:11" x14ac:dyDescent="0.35">
      <c r="A12489" s="126" t="s">
        <v>158</v>
      </c>
      <c r="B12489" s="126" t="s">
        <v>1013</v>
      </c>
      <c r="C12489" s="126" t="s">
        <v>1018</v>
      </c>
      <c r="D12489" s="126" t="s">
        <v>1020</v>
      </c>
      <c r="E12489" s="126" t="s">
        <v>876</v>
      </c>
      <c r="F12489" s="126">
        <v>2011</v>
      </c>
      <c r="G12489" s="126" t="s">
        <v>940</v>
      </c>
      <c r="H12489" s="126">
        <v>43.120592282123198</v>
      </c>
      <c r="I12489" s="126">
        <f>IF(E12489="N2O",H12489*About!$B$96,IF('EPA non-CO2 Data'!E12489="CH4",'EPA non-CO2 Data'!H12489*About!$B$95,1))</f>
        <v>48.295063355977987</v>
      </c>
      <c r="J12489" s="134" t="str">
        <f>VLOOKUP(CONCATENATE(B12489,C12489,D12489),'EPA Source to Industry Map'!$D$2:$E$35,2,FALSE)</f>
        <v>water and waste 36T39</v>
      </c>
      <c r="K12489" s="126" t="str">
        <f t="shared" si="195"/>
        <v>CH4</v>
      </c>
    </row>
    <row r="12490" spans="1:11" x14ac:dyDescent="0.35">
      <c r="A12490" s="126" t="s">
        <v>158</v>
      </c>
      <c r="B12490" s="126" t="s">
        <v>1013</v>
      </c>
      <c r="C12490" s="126" t="s">
        <v>1018</v>
      </c>
      <c r="D12490" s="126" t="s">
        <v>1019</v>
      </c>
      <c r="E12490" s="126" t="s">
        <v>876</v>
      </c>
      <c r="F12490" s="126">
        <v>2012</v>
      </c>
      <c r="G12490" s="126" t="s">
        <v>940</v>
      </c>
      <c r="H12490" s="126">
        <v>30.476207765582501</v>
      </c>
      <c r="I12490" s="126">
        <f>IF(E12490="N2O",H12490*About!$B$96,IF('EPA non-CO2 Data'!E12490="CH4",'EPA non-CO2 Data'!H12490*About!$B$95,1))</f>
        <v>34.133352697452402</v>
      </c>
      <c r="J12490" s="134" t="str">
        <f>VLOOKUP(CONCATENATE(B12490,C12490,D12490),'EPA Source to Industry Map'!$D$2:$E$35,2,FALSE)</f>
        <v>water and waste 36T39</v>
      </c>
      <c r="K12490" s="126" t="str">
        <f t="shared" si="195"/>
        <v>CH4</v>
      </c>
    </row>
    <row r="12491" spans="1:11" x14ac:dyDescent="0.35">
      <c r="A12491" s="126" t="s">
        <v>158</v>
      </c>
      <c r="B12491" s="126" t="s">
        <v>1013</v>
      </c>
      <c r="C12491" s="126" t="s">
        <v>1018</v>
      </c>
      <c r="D12491" s="126" t="s">
        <v>1020</v>
      </c>
      <c r="E12491" s="126" t="s">
        <v>876</v>
      </c>
      <c r="F12491" s="126">
        <v>2012</v>
      </c>
      <c r="G12491" s="126" t="s">
        <v>940</v>
      </c>
      <c r="H12491" s="126">
        <v>39.520220805846101</v>
      </c>
      <c r="I12491" s="126">
        <f>IF(E12491="N2O",H12491*About!$B$96,IF('EPA non-CO2 Data'!E12491="CH4",'EPA non-CO2 Data'!H12491*About!$B$95,1))</f>
        <v>44.262647302547634</v>
      </c>
      <c r="J12491" s="134" t="str">
        <f>VLOOKUP(CONCATENATE(B12491,C12491,D12491),'EPA Source to Industry Map'!$D$2:$E$35,2,FALSE)</f>
        <v>water and waste 36T39</v>
      </c>
      <c r="K12491" s="126" t="str">
        <f t="shared" si="195"/>
        <v>CH4</v>
      </c>
    </row>
    <row r="12492" spans="1:11" x14ac:dyDescent="0.35">
      <c r="A12492" s="126" t="s">
        <v>158</v>
      </c>
      <c r="B12492" s="126" t="s">
        <v>1013</v>
      </c>
      <c r="C12492" s="126" t="s">
        <v>1018</v>
      </c>
      <c r="D12492" s="126" t="s">
        <v>1019</v>
      </c>
      <c r="E12492" s="126" t="s">
        <v>876</v>
      </c>
      <c r="F12492" s="126">
        <v>2013</v>
      </c>
      <c r="G12492" s="126" t="s">
        <v>940</v>
      </c>
      <c r="H12492" s="126">
        <v>30.446608585803101</v>
      </c>
      <c r="I12492" s="126">
        <f>IF(E12492="N2O",H12492*About!$B$96,IF('EPA non-CO2 Data'!E12492="CH4",'EPA non-CO2 Data'!H12492*About!$B$95,1))</f>
        <v>34.100201616099476</v>
      </c>
      <c r="J12492" s="134" t="str">
        <f>VLOOKUP(CONCATENATE(B12492,C12492,D12492),'EPA Source to Industry Map'!$D$2:$E$35,2,FALSE)</f>
        <v>water and waste 36T39</v>
      </c>
      <c r="K12492" s="126" t="str">
        <f t="shared" si="195"/>
        <v>CH4</v>
      </c>
    </row>
    <row r="12493" spans="1:11" x14ac:dyDescent="0.35">
      <c r="A12493" s="126" t="s">
        <v>158</v>
      </c>
      <c r="B12493" s="126" t="s">
        <v>1013</v>
      </c>
      <c r="C12493" s="126" t="s">
        <v>1018</v>
      </c>
      <c r="D12493" s="126" t="s">
        <v>1020</v>
      </c>
      <c r="E12493" s="126" t="s">
        <v>876</v>
      </c>
      <c r="F12493" s="126">
        <v>2013</v>
      </c>
      <c r="G12493" s="126" t="s">
        <v>940</v>
      </c>
      <c r="H12493" s="126">
        <v>40.706962842768299</v>
      </c>
      <c r="I12493" s="126">
        <f>IF(E12493="N2O",H12493*About!$B$96,IF('EPA non-CO2 Data'!E12493="CH4",'EPA non-CO2 Data'!H12493*About!$B$95,1))</f>
        <v>45.591798383900496</v>
      </c>
      <c r="J12493" s="134" t="str">
        <f>VLOOKUP(CONCATENATE(B12493,C12493,D12493),'EPA Source to Industry Map'!$D$2:$E$35,2,FALSE)</f>
        <v>water and waste 36T39</v>
      </c>
      <c r="K12493" s="126" t="str">
        <f t="shared" si="195"/>
        <v>CH4</v>
      </c>
    </row>
    <row r="12494" spans="1:11" x14ac:dyDescent="0.35">
      <c r="A12494" s="126" t="s">
        <v>158</v>
      </c>
      <c r="B12494" s="126" t="s">
        <v>1013</v>
      </c>
      <c r="C12494" s="126" t="s">
        <v>1018</v>
      </c>
      <c r="D12494" s="126" t="s">
        <v>1019</v>
      </c>
      <c r="E12494" s="126" t="s">
        <v>876</v>
      </c>
      <c r="F12494" s="126">
        <v>2014</v>
      </c>
      <c r="G12494" s="126" t="s">
        <v>940</v>
      </c>
      <c r="H12494" s="126">
        <v>30.4148303786464</v>
      </c>
      <c r="I12494" s="126">
        <f>IF(E12494="N2O",H12494*About!$B$96,IF('EPA non-CO2 Data'!E12494="CH4",'EPA non-CO2 Data'!H12494*About!$B$95,1))</f>
        <v>34.064610024083969</v>
      </c>
      <c r="J12494" s="134" t="str">
        <f>VLOOKUP(CONCATENATE(B12494,C12494,D12494),'EPA Source to Industry Map'!$D$2:$E$35,2,FALSE)</f>
        <v>water and waste 36T39</v>
      </c>
      <c r="K12494" s="126" t="str">
        <f t="shared" si="195"/>
        <v>CH4</v>
      </c>
    </row>
    <row r="12495" spans="1:11" x14ac:dyDescent="0.35">
      <c r="A12495" s="126" t="s">
        <v>158</v>
      </c>
      <c r="B12495" s="126" t="s">
        <v>1013</v>
      </c>
      <c r="C12495" s="126" t="s">
        <v>1018</v>
      </c>
      <c r="D12495" s="126" t="s">
        <v>1020</v>
      </c>
      <c r="E12495" s="126" t="s">
        <v>876</v>
      </c>
      <c r="F12495" s="126">
        <v>2014</v>
      </c>
      <c r="G12495" s="126" t="s">
        <v>940</v>
      </c>
      <c r="H12495" s="126">
        <v>41.895883907067898</v>
      </c>
      <c r="I12495" s="126">
        <f>IF(E12495="N2O",H12495*About!$B$96,IF('EPA non-CO2 Data'!E12495="CH4",'EPA non-CO2 Data'!H12495*About!$B$95,1))</f>
        <v>46.923389975916052</v>
      </c>
      <c r="J12495" s="134" t="str">
        <f>VLOOKUP(CONCATENATE(B12495,C12495,D12495),'EPA Source to Industry Map'!$D$2:$E$35,2,FALSE)</f>
        <v>water and waste 36T39</v>
      </c>
      <c r="K12495" s="126" t="str">
        <f t="shared" si="195"/>
        <v>CH4</v>
      </c>
    </row>
    <row r="12496" spans="1:11" x14ac:dyDescent="0.35">
      <c r="A12496" s="126" t="s">
        <v>158</v>
      </c>
      <c r="B12496" s="126" t="s">
        <v>1013</v>
      </c>
      <c r="C12496" s="126" t="s">
        <v>1018</v>
      </c>
      <c r="D12496" s="126" t="s">
        <v>1019</v>
      </c>
      <c r="E12496" s="126" t="s">
        <v>876</v>
      </c>
      <c r="F12496" s="126">
        <v>2015</v>
      </c>
      <c r="G12496" s="126" t="s">
        <v>940</v>
      </c>
      <c r="H12496" s="126">
        <v>30.320864230043899</v>
      </c>
      <c r="I12496" s="126">
        <f>IF(E12496="N2O",H12496*About!$B$96,IF('EPA non-CO2 Data'!E12496="CH4",'EPA non-CO2 Data'!H12496*About!$B$95,1))</f>
        <v>33.959367937649169</v>
      </c>
      <c r="J12496" s="134" t="str">
        <f>VLOOKUP(CONCATENATE(B12496,C12496,D12496),'EPA Source to Industry Map'!$D$2:$E$35,2,FALSE)</f>
        <v>water and waste 36T39</v>
      </c>
      <c r="K12496" s="126" t="str">
        <f t="shared" si="195"/>
        <v>CH4</v>
      </c>
    </row>
    <row r="12497" spans="1:11" x14ac:dyDescent="0.35">
      <c r="A12497" s="126" t="s">
        <v>158</v>
      </c>
      <c r="B12497" s="126" t="s">
        <v>1013</v>
      </c>
      <c r="C12497" s="126" t="s">
        <v>1018</v>
      </c>
      <c r="D12497" s="126" t="s">
        <v>1020</v>
      </c>
      <c r="E12497" s="126" t="s">
        <v>876</v>
      </c>
      <c r="F12497" s="126">
        <v>2015</v>
      </c>
      <c r="G12497" s="126" t="s">
        <v>940</v>
      </c>
      <c r="H12497" s="126">
        <v>43.0016600058268</v>
      </c>
      <c r="I12497" s="126">
        <f>IF(E12497="N2O",H12497*About!$B$96,IF('EPA non-CO2 Data'!E12497="CH4",'EPA non-CO2 Data'!H12497*About!$B$95,1))</f>
        <v>48.161859206526017</v>
      </c>
      <c r="J12497" s="134" t="str">
        <f>VLOOKUP(CONCATENATE(B12497,C12497,D12497),'EPA Source to Industry Map'!$D$2:$E$35,2,FALSE)</f>
        <v>water and waste 36T39</v>
      </c>
      <c r="K12497" s="126" t="str">
        <f t="shared" si="195"/>
        <v>CH4</v>
      </c>
    </row>
    <row r="12498" spans="1:11" x14ac:dyDescent="0.35">
      <c r="A12498" s="126" t="s">
        <v>158</v>
      </c>
      <c r="B12498" s="126" t="s">
        <v>1013</v>
      </c>
      <c r="C12498" s="126" t="s">
        <v>1018</v>
      </c>
      <c r="D12498" s="126" t="s">
        <v>1019</v>
      </c>
      <c r="E12498" s="126" t="s">
        <v>876</v>
      </c>
      <c r="F12498" s="126">
        <v>2016</v>
      </c>
      <c r="G12498" s="126" t="s">
        <v>940</v>
      </c>
      <c r="H12498" s="126">
        <v>30.175857861021399</v>
      </c>
      <c r="I12498" s="126">
        <f>IF(E12498="N2O",H12498*About!$B$96,IF('EPA non-CO2 Data'!E12498="CH4",'EPA non-CO2 Data'!H12498*About!$B$95,1))</f>
        <v>33.796960804343968</v>
      </c>
      <c r="J12498" s="134" t="str">
        <f>VLOOKUP(CONCATENATE(B12498,C12498,D12498),'EPA Source to Industry Map'!$D$2:$E$35,2,FALSE)</f>
        <v>water and waste 36T39</v>
      </c>
      <c r="K12498" s="126" t="str">
        <f t="shared" si="195"/>
        <v>CH4</v>
      </c>
    </row>
    <row r="12499" spans="1:11" x14ac:dyDescent="0.35">
      <c r="A12499" s="126" t="s">
        <v>158</v>
      </c>
      <c r="B12499" s="126" t="s">
        <v>1013</v>
      </c>
      <c r="C12499" s="126" t="s">
        <v>1018</v>
      </c>
      <c r="D12499" s="126" t="s">
        <v>1020</v>
      </c>
      <c r="E12499" s="126" t="s">
        <v>876</v>
      </c>
      <c r="F12499" s="126">
        <v>2016</v>
      </c>
      <c r="G12499" s="126" t="s">
        <v>940</v>
      </c>
      <c r="H12499" s="126">
        <v>44.066726941450497</v>
      </c>
      <c r="I12499" s="126">
        <f>IF(E12499="N2O",H12499*About!$B$96,IF('EPA non-CO2 Data'!E12499="CH4",'EPA non-CO2 Data'!H12499*About!$B$95,1))</f>
        <v>49.354734174424564</v>
      </c>
      <c r="J12499" s="134" t="str">
        <f>VLOOKUP(CONCATENATE(B12499,C12499,D12499),'EPA Source to Industry Map'!$D$2:$E$35,2,FALSE)</f>
        <v>water and waste 36T39</v>
      </c>
      <c r="K12499" s="126" t="str">
        <f t="shared" si="195"/>
        <v>CH4</v>
      </c>
    </row>
    <row r="12500" spans="1:11" x14ac:dyDescent="0.35">
      <c r="A12500" s="126" t="s">
        <v>158</v>
      </c>
      <c r="B12500" s="126" t="s">
        <v>1013</v>
      </c>
      <c r="C12500" s="126" t="s">
        <v>1018</v>
      </c>
      <c r="D12500" s="126" t="s">
        <v>1019</v>
      </c>
      <c r="E12500" s="126" t="s">
        <v>876</v>
      </c>
      <c r="F12500" s="126">
        <v>2017</v>
      </c>
      <c r="G12500" s="126" t="s">
        <v>940</v>
      </c>
      <c r="H12500" s="126">
        <v>30.030851491999002</v>
      </c>
      <c r="I12500" s="126">
        <f>IF(E12500="N2O",H12500*About!$B$96,IF('EPA non-CO2 Data'!E12500="CH4",'EPA non-CO2 Data'!H12500*About!$B$95,1))</f>
        <v>33.634553671038887</v>
      </c>
      <c r="J12500" s="134" t="str">
        <f>VLOOKUP(CONCATENATE(B12500,C12500,D12500),'EPA Source to Industry Map'!$D$2:$E$35,2,FALSE)</f>
        <v>water and waste 36T39</v>
      </c>
      <c r="K12500" s="126" t="str">
        <f t="shared" si="195"/>
        <v>CH4</v>
      </c>
    </row>
    <row r="12501" spans="1:11" x14ac:dyDescent="0.35">
      <c r="A12501" s="126" t="s">
        <v>158</v>
      </c>
      <c r="B12501" s="126" t="s">
        <v>1013</v>
      </c>
      <c r="C12501" s="126" t="s">
        <v>1018</v>
      </c>
      <c r="D12501" s="126" t="s">
        <v>1020</v>
      </c>
      <c r="E12501" s="126" t="s">
        <v>876</v>
      </c>
      <c r="F12501" s="126">
        <v>2017</v>
      </c>
      <c r="G12501" s="126" t="s">
        <v>940</v>
      </c>
      <c r="H12501" s="126">
        <v>45.131793877074202</v>
      </c>
      <c r="I12501" s="126">
        <f>IF(E12501="N2O",H12501*About!$B$96,IF('EPA non-CO2 Data'!E12501="CH4",'EPA non-CO2 Data'!H12501*About!$B$95,1))</f>
        <v>50.547609142323111</v>
      </c>
      <c r="J12501" s="134" t="str">
        <f>VLOOKUP(CONCATENATE(B12501,C12501,D12501),'EPA Source to Industry Map'!$D$2:$E$35,2,FALSE)</f>
        <v>water and waste 36T39</v>
      </c>
      <c r="K12501" s="126" t="str">
        <f t="shared" si="195"/>
        <v>CH4</v>
      </c>
    </row>
    <row r="12502" spans="1:11" x14ac:dyDescent="0.35">
      <c r="A12502" s="126" t="s">
        <v>158</v>
      </c>
      <c r="B12502" s="126" t="s">
        <v>1013</v>
      </c>
      <c r="C12502" s="126" t="s">
        <v>1018</v>
      </c>
      <c r="D12502" s="126" t="s">
        <v>1019</v>
      </c>
      <c r="E12502" s="126" t="s">
        <v>876</v>
      </c>
      <c r="F12502" s="126">
        <v>2018</v>
      </c>
      <c r="G12502" s="126" t="s">
        <v>940</v>
      </c>
      <c r="H12502" s="126">
        <v>29.885845122976502</v>
      </c>
      <c r="I12502" s="126">
        <f>IF(E12502="N2O",H12502*About!$B$96,IF('EPA non-CO2 Data'!E12502="CH4",'EPA non-CO2 Data'!H12502*About!$B$95,1))</f>
        <v>33.472146537733686</v>
      </c>
      <c r="J12502" s="134" t="str">
        <f>VLOOKUP(CONCATENATE(B12502,C12502,D12502),'EPA Source to Industry Map'!$D$2:$E$35,2,FALSE)</f>
        <v>water and waste 36T39</v>
      </c>
      <c r="K12502" s="126" t="str">
        <f t="shared" si="195"/>
        <v>CH4</v>
      </c>
    </row>
    <row r="12503" spans="1:11" x14ac:dyDescent="0.35">
      <c r="A12503" s="126" t="s">
        <v>158</v>
      </c>
      <c r="B12503" s="126" t="s">
        <v>1013</v>
      </c>
      <c r="C12503" s="126" t="s">
        <v>1018</v>
      </c>
      <c r="D12503" s="126" t="s">
        <v>1020</v>
      </c>
      <c r="E12503" s="126" t="s">
        <v>876</v>
      </c>
      <c r="F12503" s="126">
        <v>2018</v>
      </c>
      <c r="G12503" s="126" t="s">
        <v>940</v>
      </c>
      <c r="H12503" s="126">
        <v>46.196860812697899</v>
      </c>
      <c r="I12503" s="126">
        <f>IF(E12503="N2O",H12503*About!$B$96,IF('EPA non-CO2 Data'!E12503="CH4",'EPA non-CO2 Data'!H12503*About!$B$95,1))</f>
        <v>51.740484110221651</v>
      </c>
      <c r="J12503" s="134" t="str">
        <f>VLOOKUP(CONCATENATE(B12503,C12503,D12503),'EPA Source to Industry Map'!$D$2:$E$35,2,FALSE)</f>
        <v>water and waste 36T39</v>
      </c>
      <c r="K12503" s="126" t="str">
        <f t="shared" si="195"/>
        <v>CH4</v>
      </c>
    </row>
    <row r="12504" spans="1:11" x14ac:dyDescent="0.35">
      <c r="A12504" s="126" t="s">
        <v>158</v>
      </c>
      <c r="B12504" s="126" t="s">
        <v>1013</v>
      </c>
      <c r="C12504" s="126" t="s">
        <v>1018</v>
      </c>
      <c r="D12504" s="126" t="s">
        <v>1019</v>
      </c>
      <c r="E12504" s="126" t="s">
        <v>876</v>
      </c>
      <c r="F12504" s="126">
        <v>2019</v>
      </c>
      <c r="G12504" s="126" t="s">
        <v>940</v>
      </c>
      <c r="H12504" s="126">
        <v>29.740838753954002</v>
      </c>
      <c r="I12504" s="126">
        <f>IF(E12504="N2O",H12504*About!$B$96,IF('EPA non-CO2 Data'!E12504="CH4",'EPA non-CO2 Data'!H12504*About!$B$95,1))</f>
        <v>33.309739404428484</v>
      </c>
      <c r="J12504" s="134" t="str">
        <f>VLOOKUP(CONCATENATE(B12504,C12504,D12504),'EPA Source to Industry Map'!$D$2:$E$35,2,FALSE)</f>
        <v>water and waste 36T39</v>
      </c>
      <c r="K12504" s="126" t="str">
        <f t="shared" si="195"/>
        <v>CH4</v>
      </c>
    </row>
    <row r="12505" spans="1:11" x14ac:dyDescent="0.35">
      <c r="A12505" s="126" t="s">
        <v>158</v>
      </c>
      <c r="B12505" s="126" t="s">
        <v>1013</v>
      </c>
      <c r="C12505" s="126" t="s">
        <v>1018</v>
      </c>
      <c r="D12505" s="126" t="s">
        <v>1020</v>
      </c>
      <c r="E12505" s="126" t="s">
        <v>876</v>
      </c>
      <c r="F12505" s="126">
        <v>2019</v>
      </c>
      <c r="G12505" s="126" t="s">
        <v>940</v>
      </c>
      <c r="H12505" s="126">
        <v>47.261927748321703</v>
      </c>
      <c r="I12505" s="126">
        <f>IF(E12505="N2O",H12505*About!$B$96,IF('EPA non-CO2 Data'!E12505="CH4",'EPA non-CO2 Data'!H12505*About!$B$95,1))</f>
        <v>52.933359078120311</v>
      </c>
      <c r="J12505" s="134" t="str">
        <f>VLOOKUP(CONCATENATE(B12505,C12505,D12505),'EPA Source to Industry Map'!$D$2:$E$35,2,FALSE)</f>
        <v>water and waste 36T39</v>
      </c>
      <c r="K12505" s="126" t="str">
        <f t="shared" si="195"/>
        <v>CH4</v>
      </c>
    </row>
    <row r="12506" spans="1:11" x14ac:dyDescent="0.35">
      <c r="A12506" s="126" t="s">
        <v>158</v>
      </c>
      <c r="B12506" s="126" t="s">
        <v>1013</v>
      </c>
      <c r="C12506" s="126" t="s">
        <v>1018</v>
      </c>
      <c r="D12506" s="126" t="s">
        <v>1019</v>
      </c>
      <c r="E12506" s="126" t="s">
        <v>876</v>
      </c>
      <c r="F12506" s="126">
        <v>2020</v>
      </c>
      <c r="G12506" s="126" t="s">
        <v>940</v>
      </c>
      <c r="H12506" s="126">
        <v>29.595832384931501</v>
      </c>
      <c r="I12506" s="126">
        <f>IF(E12506="N2O",H12506*About!$B$96,IF('EPA non-CO2 Data'!E12506="CH4",'EPA non-CO2 Data'!H12506*About!$B$95,1))</f>
        <v>33.147332271123283</v>
      </c>
      <c r="J12506" s="134" t="str">
        <f>VLOOKUP(CONCATENATE(B12506,C12506,D12506),'EPA Source to Industry Map'!$D$2:$E$35,2,FALSE)</f>
        <v>water and waste 36T39</v>
      </c>
      <c r="K12506" s="126" t="str">
        <f t="shared" si="195"/>
        <v>CH4</v>
      </c>
    </row>
    <row r="12507" spans="1:11" x14ac:dyDescent="0.35">
      <c r="A12507" s="126" t="s">
        <v>158</v>
      </c>
      <c r="B12507" s="126" t="s">
        <v>1013</v>
      </c>
      <c r="C12507" s="126" t="s">
        <v>1018</v>
      </c>
      <c r="D12507" s="126" t="s">
        <v>1020</v>
      </c>
      <c r="E12507" s="126" t="s">
        <v>876</v>
      </c>
      <c r="F12507" s="126">
        <v>2020</v>
      </c>
      <c r="G12507" s="126" t="s">
        <v>940</v>
      </c>
      <c r="H12507" s="126">
        <v>48.326994683945401</v>
      </c>
      <c r="I12507" s="126">
        <f>IF(E12507="N2O",H12507*About!$B$96,IF('EPA non-CO2 Data'!E12507="CH4",'EPA non-CO2 Data'!H12507*About!$B$95,1))</f>
        <v>54.126234046018851</v>
      </c>
      <c r="J12507" s="134" t="str">
        <f>VLOOKUP(CONCATENATE(B12507,C12507,D12507),'EPA Source to Industry Map'!$D$2:$E$35,2,FALSE)</f>
        <v>water and waste 36T39</v>
      </c>
      <c r="K12507" s="126" t="str">
        <f t="shared" si="195"/>
        <v>CH4</v>
      </c>
    </row>
    <row r="12508" spans="1:11" x14ac:dyDescent="0.35">
      <c r="A12508" s="126" t="s">
        <v>158</v>
      </c>
      <c r="B12508" s="126" t="s">
        <v>1013</v>
      </c>
      <c r="C12508" s="126" t="s">
        <v>1018</v>
      </c>
      <c r="D12508" s="126" t="s">
        <v>1019</v>
      </c>
      <c r="E12508" s="126" t="s">
        <v>876</v>
      </c>
      <c r="F12508" s="126">
        <v>2021</v>
      </c>
      <c r="G12508" s="126" t="s">
        <v>940</v>
      </c>
      <c r="H12508" s="126">
        <v>29.4224616108935</v>
      </c>
      <c r="I12508" s="126">
        <f>IF(E12508="N2O",H12508*About!$B$96,IF('EPA non-CO2 Data'!E12508="CH4",'EPA non-CO2 Data'!H12508*About!$B$95,1))</f>
        <v>32.953157004200726</v>
      </c>
      <c r="J12508" s="134" t="str">
        <f>VLOOKUP(CONCATENATE(B12508,C12508,D12508),'EPA Source to Industry Map'!$D$2:$E$35,2,FALSE)</f>
        <v>water and waste 36T39</v>
      </c>
      <c r="K12508" s="126" t="str">
        <f t="shared" si="195"/>
        <v>CH4</v>
      </c>
    </row>
    <row r="12509" spans="1:11" x14ac:dyDescent="0.35">
      <c r="A12509" s="126" t="s">
        <v>158</v>
      </c>
      <c r="B12509" s="126" t="s">
        <v>1013</v>
      </c>
      <c r="C12509" s="126" t="s">
        <v>1018</v>
      </c>
      <c r="D12509" s="126" t="s">
        <v>1020</v>
      </c>
      <c r="E12509" s="126" t="s">
        <v>876</v>
      </c>
      <c r="F12509" s="126">
        <v>2021</v>
      </c>
      <c r="G12509" s="126" t="s">
        <v>940</v>
      </c>
      <c r="H12509" s="126">
        <v>49.324479313681699</v>
      </c>
      <c r="I12509" s="126">
        <f>IF(E12509="N2O",H12509*About!$B$96,IF('EPA non-CO2 Data'!E12509="CH4",'EPA non-CO2 Data'!H12509*About!$B$95,1))</f>
        <v>55.243416831323508</v>
      </c>
      <c r="J12509" s="134" t="str">
        <f>VLOOKUP(CONCATENATE(B12509,C12509,D12509),'EPA Source to Industry Map'!$D$2:$E$35,2,FALSE)</f>
        <v>water and waste 36T39</v>
      </c>
      <c r="K12509" s="126" t="str">
        <f t="shared" si="195"/>
        <v>CH4</v>
      </c>
    </row>
    <row r="12510" spans="1:11" x14ac:dyDescent="0.35">
      <c r="A12510" s="126" t="s">
        <v>158</v>
      </c>
      <c r="B12510" s="126" t="s">
        <v>1013</v>
      </c>
      <c r="C12510" s="126" t="s">
        <v>1018</v>
      </c>
      <c r="D12510" s="126" t="s">
        <v>1019</v>
      </c>
      <c r="E12510" s="126" t="s">
        <v>876</v>
      </c>
      <c r="F12510" s="126">
        <v>2022</v>
      </c>
      <c r="G12510" s="126" t="s">
        <v>940</v>
      </c>
      <c r="H12510" s="126">
        <v>29.249090836855501</v>
      </c>
      <c r="I12510" s="126">
        <f>IF(E12510="N2O",H12510*About!$B$96,IF('EPA non-CO2 Data'!E12510="CH4",'EPA non-CO2 Data'!H12510*About!$B$95,1))</f>
        <v>32.758981737278162</v>
      </c>
      <c r="J12510" s="134" t="str">
        <f>VLOOKUP(CONCATENATE(B12510,C12510,D12510),'EPA Source to Industry Map'!$D$2:$E$35,2,FALSE)</f>
        <v>water and waste 36T39</v>
      </c>
      <c r="K12510" s="126" t="str">
        <f t="shared" si="195"/>
        <v>CH4</v>
      </c>
    </row>
    <row r="12511" spans="1:11" x14ac:dyDescent="0.35">
      <c r="A12511" s="126" t="s">
        <v>158</v>
      </c>
      <c r="B12511" s="126" t="s">
        <v>1013</v>
      </c>
      <c r="C12511" s="126" t="s">
        <v>1018</v>
      </c>
      <c r="D12511" s="126" t="s">
        <v>1020</v>
      </c>
      <c r="E12511" s="126" t="s">
        <v>876</v>
      </c>
      <c r="F12511" s="126">
        <v>2022</v>
      </c>
      <c r="G12511" s="126" t="s">
        <v>940</v>
      </c>
      <c r="H12511" s="126">
        <v>50.321963943418098</v>
      </c>
      <c r="I12511" s="126">
        <f>IF(E12511="N2O",H12511*About!$B$96,IF('EPA non-CO2 Data'!E12511="CH4",'EPA non-CO2 Data'!H12511*About!$B$95,1))</f>
        <v>56.360599616628278</v>
      </c>
      <c r="J12511" s="134" t="str">
        <f>VLOOKUP(CONCATENATE(B12511,C12511,D12511),'EPA Source to Industry Map'!$D$2:$E$35,2,FALSE)</f>
        <v>water and waste 36T39</v>
      </c>
      <c r="K12511" s="126" t="str">
        <f t="shared" si="195"/>
        <v>CH4</v>
      </c>
    </row>
    <row r="12512" spans="1:11" x14ac:dyDescent="0.35">
      <c r="A12512" s="126" t="s">
        <v>158</v>
      </c>
      <c r="B12512" s="126" t="s">
        <v>1013</v>
      </c>
      <c r="C12512" s="126" t="s">
        <v>1018</v>
      </c>
      <c r="D12512" s="126" t="s">
        <v>1019</v>
      </c>
      <c r="E12512" s="126" t="s">
        <v>876</v>
      </c>
      <c r="F12512" s="126">
        <v>2023</v>
      </c>
      <c r="G12512" s="126" t="s">
        <v>940</v>
      </c>
      <c r="H12512" s="126">
        <v>29.075720062817599</v>
      </c>
      <c r="I12512" s="126">
        <f>IF(E12512="N2O",H12512*About!$B$96,IF('EPA non-CO2 Data'!E12512="CH4",'EPA non-CO2 Data'!H12512*About!$B$95,1))</f>
        <v>32.564806470355713</v>
      </c>
      <c r="J12512" s="134" t="str">
        <f>VLOOKUP(CONCATENATE(B12512,C12512,D12512),'EPA Source to Industry Map'!$D$2:$E$35,2,FALSE)</f>
        <v>water and waste 36T39</v>
      </c>
      <c r="K12512" s="126" t="str">
        <f t="shared" si="195"/>
        <v>CH4</v>
      </c>
    </row>
    <row r="12513" spans="1:11" x14ac:dyDescent="0.35">
      <c r="A12513" s="126" t="s">
        <v>158</v>
      </c>
      <c r="B12513" s="126" t="s">
        <v>1013</v>
      </c>
      <c r="C12513" s="126" t="s">
        <v>1018</v>
      </c>
      <c r="D12513" s="126" t="s">
        <v>1020</v>
      </c>
      <c r="E12513" s="126" t="s">
        <v>876</v>
      </c>
      <c r="F12513" s="126">
        <v>2023</v>
      </c>
      <c r="G12513" s="126" t="s">
        <v>940</v>
      </c>
      <c r="H12513" s="126">
        <v>51.319448573154403</v>
      </c>
      <c r="I12513" s="126">
        <f>IF(E12513="N2O",H12513*About!$B$96,IF('EPA non-CO2 Data'!E12513="CH4",'EPA non-CO2 Data'!H12513*About!$B$95,1))</f>
        <v>57.477782401932934</v>
      </c>
      <c r="J12513" s="134" t="str">
        <f>VLOOKUP(CONCATENATE(B12513,C12513,D12513),'EPA Source to Industry Map'!$D$2:$E$35,2,FALSE)</f>
        <v>water and waste 36T39</v>
      </c>
      <c r="K12513" s="126" t="str">
        <f t="shared" si="195"/>
        <v>CH4</v>
      </c>
    </row>
    <row r="12514" spans="1:11" x14ac:dyDescent="0.35">
      <c r="A12514" s="126" t="s">
        <v>158</v>
      </c>
      <c r="B12514" s="126" t="s">
        <v>1013</v>
      </c>
      <c r="C12514" s="126" t="s">
        <v>1018</v>
      </c>
      <c r="D12514" s="126" t="s">
        <v>1019</v>
      </c>
      <c r="E12514" s="126" t="s">
        <v>876</v>
      </c>
      <c r="F12514" s="126">
        <v>2024</v>
      </c>
      <c r="G12514" s="126" t="s">
        <v>940</v>
      </c>
      <c r="H12514" s="126">
        <v>28.9023492887796</v>
      </c>
      <c r="I12514" s="126">
        <f>IF(E12514="N2O",H12514*About!$B$96,IF('EPA non-CO2 Data'!E12514="CH4",'EPA non-CO2 Data'!H12514*About!$B$95,1))</f>
        <v>32.370631203433156</v>
      </c>
      <c r="J12514" s="134" t="str">
        <f>VLOOKUP(CONCATENATE(B12514,C12514,D12514),'EPA Source to Industry Map'!$D$2:$E$35,2,FALSE)</f>
        <v>water and waste 36T39</v>
      </c>
      <c r="K12514" s="126" t="str">
        <f t="shared" si="195"/>
        <v>CH4</v>
      </c>
    </row>
    <row r="12515" spans="1:11" x14ac:dyDescent="0.35">
      <c r="A12515" s="126" t="s">
        <v>158</v>
      </c>
      <c r="B12515" s="126" t="s">
        <v>1013</v>
      </c>
      <c r="C12515" s="126" t="s">
        <v>1018</v>
      </c>
      <c r="D12515" s="126" t="s">
        <v>1020</v>
      </c>
      <c r="E12515" s="126" t="s">
        <v>876</v>
      </c>
      <c r="F12515" s="126">
        <v>2024</v>
      </c>
      <c r="G12515" s="126" t="s">
        <v>940</v>
      </c>
      <c r="H12515" s="126">
        <v>52.316933202890702</v>
      </c>
      <c r="I12515" s="126">
        <f>IF(E12515="N2O",H12515*About!$B$96,IF('EPA non-CO2 Data'!E12515="CH4",'EPA non-CO2 Data'!H12515*About!$B$95,1))</f>
        <v>58.594965187237591</v>
      </c>
      <c r="J12515" s="134" t="str">
        <f>VLOOKUP(CONCATENATE(B12515,C12515,D12515),'EPA Source to Industry Map'!$D$2:$E$35,2,FALSE)</f>
        <v>water and waste 36T39</v>
      </c>
      <c r="K12515" s="126" t="str">
        <f t="shared" si="195"/>
        <v>CH4</v>
      </c>
    </row>
    <row r="12516" spans="1:11" x14ac:dyDescent="0.35">
      <c r="A12516" s="126" t="s">
        <v>158</v>
      </c>
      <c r="B12516" s="126" t="s">
        <v>1013</v>
      </c>
      <c r="C12516" s="126" t="s">
        <v>1018</v>
      </c>
      <c r="D12516" s="126" t="s">
        <v>1019</v>
      </c>
      <c r="E12516" s="126" t="s">
        <v>876</v>
      </c>
      <c r="F12516" s="126">
        <v>2025</v>
      </c>
      <c r="G12516" s="126" t="s">
        <v>940</v>
      </c>
      <c r="H12516" s="126">
        <v>28.728978514741598</v>
      </c>
      <c r="I12516" s="126">
        <f>IF(E12516="N2O",H12516*About!$B$96,IF('EPA non-CO2 Data'!E12516="CH4",'EPA non-CO2 Data'!H12516*About!$B$95,1))</f>
        <v>32.176455936510592</v>
      </c>
      <c r="J12516" s="134" t="str">
        <f>VLOOKUP(CONCATENATE(B12516,C12516,D12516),'EPA Source to Industry Map'!$D$2:$E$35,2,FALSE)</f>
        <v>water and waste 36T39</v>
      </c>
      <c r="K12516" s="126" t="str">
        <f t="shared" si="195"/>
        <v>CH4</v>
      </c>
    </row>
    <row r="12517" spans="1:11" x14ac:dyDescent="0.35">
      <c r="A12517" s="126" t="s">
        <v>158</v>
      </c>
      <c r="B12517" s="126" t="s">
        <v>1013</v>
      </c>
      <c r="C12517" s="126" t="s">
        <v>1018</v>
      </c>
      <c r="D12517" s="126" t="s">
        <v>1020</v>
      </c>
      <c r="E12517" s="126" t="s">
        <v>876</v>
      </c>
      <c r="F12517" s="126">
        <v>2025</v>
      </c>
      <c r="G12517" s="126" t="s">
        <v>940</v>
      </c>
      <c r="H12517" s="126">
        <v>53.3144178326271</v>
      </c>
      <c r="I12517" s="126">
        <f>IF(E12517="N2O",H12517*About!$B$96,IF('EPA non-CO2 Data'!E12517="CH4",'EPA non-CO2 Data'!H12517*About!$B$95,1))</f>
        <v>59.712147972542361</v>
      </c>
      <c r="J12517" s="134" t="str">
        <f>VLOOKUP(CONCATENATE(B12517,C12517,D12517),'EPA Source to Industry Map'!$D$2:$E$35,2,FALSE)</f>
        <v>water and waste 36T39</v>
      </c>
      <c r="K12517" s="126" t="str">
        <f t="shared" si="195"/>
        <v>CH4</v>
      </c>
    </row>
    <row r="12518" spans="1:11" x14ac:dyDescent="0.35">
      <c r="A12518" s="126" t="s">
        <v>158</v>
      </c>
      <c r="B12518" s="126" t="s">
        <v>1013</v>
      </c>
      <c r="C12518" s="126" t="s">
        <v>1018</v>
      </c>
      <c r="D12518" s="126" t="s">
        <v>1019</v>
      </c>
      <c r="E12518" s="126" t="s">
        <v>876</v>
      </c>
      <c r="F12518" s="126">
        <v>2026</v>
      </c>
      <c r="G12518" s="126" t="s">
        <v>940</v>
      </c>
      <c r="H12518" s="126">
        <v>28.546859448382399</v>
      </c>
      <c r="I12518" s="126">
        <f>IF(E12518="N2O",H12518*About!$B$96,IF('EPA non-CO2 Data'!E12518="CH4",'EPA non-CO2 Data'!H12518*About!$B$95,1))</f>
        <v>31.972482582188292</v>
      </c>
      <c r="J12518" s="134" t="str">
        <f>VLOOKUP(CONCATENATE(B12518,C12518,D12518),'EPA Source to Industry Map'!$D$2:$E$35,2,FALSE)</f>
        <v>water and waste 36T39</v>
      </c>
      <c r="K12518" s="126" t="str">
        <f t="shared" si="195"/>
        <v>CH4</v>
      </c>
    </row>
    <row r="12519" spans="1:11" x14ac:dyDescent="0.35">
      <c r="A12519" s="126" t="s">
        <v>158</v>
      </c>
      <c r="B12519" s="126" t="s">
        <v>1013</v>
      </c>
      <c r="C12519" s="126" t="s">
        <v>1018</v>
      </c>
      <c r="D12519" s="126" t="s">
        <v>1020</v>
      </c>
      <c r="E12519" s="126" t="s">
        <v>876</v>
      </c>
      <c r="F12519" s="126">
        <v>2026</v>
      </c>
      <c r="G12519" s="126" t="s">
        <v>940</v>
      </c>
      <c r="H12519" s="126">
        <v>54.218758906276797</v>
      </c>
      <c r="I12519" s="126">
        <f>IF(E12519="N2O",H12519*About!$B$96,IF('EPA non-CO2 Data'!E12519="CH4",'EPA non-CO2 Data'!H12519*About!$B$95,1))</f>
        <v>60.725009975030019</v>
      </c>
      <c r="J12519" s="134" t="str">
        <f>VLOOKUP(CONCATENATE(B12519,C12519,D12519),'EPA Source to Industry Map'!$D$2:$E$35,2,FALSE)</f>
        <v>water and waste 36T39</v>
      </c>
      <c r="K12519" s="126" t="str">
        <f t="shared" si="195"/>
        <v>CH4</v>
      </c>
    </row>
    <row r="12520" spans="1:11" x14ac:dyDescent="0.35">
      <c r="A12520" s="126" t="s">
        <v>158</v>
      </c>
      <c r="B12520" s="126" t="s">
        <v>1013</v>
      </c>
      <c r="C12520" s="126" t="s">
        <v>1018</v>
      </c>
      <c r="D12520" s="126" t="s">
        <v>1019</v>
      </c>
      <c r="E12520" s="126" t="s">
        <v>876</v>
      </c>
      <c r="F12520" s="126">
        <v>2027</v>
      </c>
      <c r="G12520" s="126" t="s">
        <v>940</v>
      </c>
      <c r="H12520" s="126">
        <v>28.3647403820232</v>
      </c>
      <c r="I12520" s="126">
        <f>IF(E12520="N2O",H12520*About!$B$96,IF('EPA non-CO2 Data'!E12520="CH4",'EPA non-CO2 Data'!H12520*About!$B$95,1))</f>
        <v>31.768509227865987</v>
      </c>
      <c r="J12520" s="134" t="str">
        <f>VLOOKUP(CONCATENATE(B12520,C12520,D12520),'EPA Source to Industry Map'!$D$2:$E$35,2,FALSE)</f>
        <v>water and waste 36T39</v>
      </c>
      <c r="K12520" s="126" t="str">
        <f t="shared" si="195"/>
        <v>CH4</v>
      </c>
    </row>
    <row r="12521" spans="1:11" x14ac:dyDescent="0.35">
      <c r="A12521" s="126" t="s">
        <v>158</v>
      </c>
      <c r="B12521" s="126" t="s">
        <v>1013</v>
      </c>
      <c r="C12521" s="126" t="s">
        <v>1018</v>
      </c>
      <c r="D12521" s="126" t="s">
        <v>1020</v>
      </c>
      <c r="E12521" s="126" t="s">
        <v>876</v>
      </c>
      <c r="F12521" s="126">
        <v>2027</v>
      </c>
      <c r="G12521" s="126" t="s">
        <v>940</v>
      </c>
      <c r="H12521" s="126">
        <v>55.123099979926401</v>
      </c>
      <c r="I12521" s="126">
        <f>IF(E12521="N2O",H12521*About!$B$96,IF('EPA non-CO2 Data'!E12521="CH4",'EPA non-CO2 Data'!H12521*About!$B$95,1))</f>
        <v>61.737871977517578</v>
      </c>
      <c r="J12521" s="134" t="str">
        <f>VLOOKUP(CONCATENATE(B12521,C12521,D12521),'EPA Source to Industry Map'!$D$2:$E$35,2,FALSE)</f>
        <v>water and waste 36T39</v>
      </c>
      <c r="K12521" s="126" t="str">
        <f t="shared" si="195"/>
        <v>CH4</v>
      </c>
    </row>
    <row r="12522" spans="1:11" x14ac:dyDescent="0.35">
      <c r="A12522" s="126" t="s">
        <v>158</v>
      </c>
      <c r="B12522" s="126" t="s">
        <v>1013</v>
      </c>
      <c r="C12522" s="126" t="s">
        <v>1018</v>
      </c>
      <c r="D12522" s="126" t="s">
        <v>1019</v>
      </c>
      <c r="E12522" s="126" t="s">
        <v>876</v>
      </c>
      <c r="F12522" s="126">
        <v>2028</v>
      </c>
      <c r="G12522" s="126" t="s">
        <v>940</v>
      </c>
      <c r="H12522" s="126">
        <v>28.182621315663901</v>
      </c>
      <c r="I12522" s="126">
        <f>IF(E12522="N2O",H12522*About!$B$96,IF('EPA non-CO2 Data'!E12522="CH4",'EPA non-CO2 Data'!H12522*About!$B$95,1))</f>
        <v>31.564535873543573</v>
      </c>
      <c r="J12522" s="134" t="str">
        <f>VLOOKUP(CONCATENATE(B12522,C12522,D12522),'EPA Source to Industry Map'!$D$2:$E$35,2,FALSE)</f>
        <v>water and waste 36T39</v>
      </c>
      <c r="K12522" s="126" t="str">
        <f t="shared" si="195"/>
        <v>CH4</v>
      </c>
    </row>
    <row r="12523" spans="1:11" x14ac:dyDescent="0.35">
      <c r="A12523" s="126" t="s">
        <v>158</v>
      </c>
      <c r="B12523" s="126" t="s">
        <v>1013</v>
      </c>
      <c r="C12523" s="126" t="s">
        <v>1018</v>
      </c>
      <c r="D12523" s="126" t="s">
        <v>1020</v>
      </c>
      <c r="E12523" s="126" t="s">
        <v>876</v>
      </c>
      <c r="F12523" s="126">
        <v>2028</v>
      </c>
      <c r="G12523" s="126" t="s">
        <v>940</v>
      </c>
      <c r="H12523" s="126">
        <v>56.027441053576098</v>
      </c>
      <c r="I12523" s="126">
        <f>IF(E12523="N2O",H12523*About!$B$96,IF('EPA non-CO2 Data'!E12523="CH4",'EPA non-CO2 Data'!H12523*About!$B$95,1))</f>
        <v>62.750733980005236</v>
      </c>
      <c r="J12523" s="134" t="str">
        <f>VLOOKUP(CONCATENATE(B12523,C12523,D12523),'EPA Source to Industry Map'!$D$2:$E$35,2,FALSE)</f>
        <v>water and waste 36T39</v>
      </c>
      <c r="K12523" s="126" t="str">
        <f t="shared" si="195"/>
        <v>CH4</v>
      </c>
    </row>
    <row r="12524" spans="1:11" x14ac:dyDescent="0.35">
      <c r="A12524" s="126" t="s">
        <v>158</v>
      </c>
      <c r="B12524" s="126" t="s">
        <v>1013</v>
      </c>
      <c r="C12524" s="126" t="s">
        <v>1018</v>
      </c>
      <c r="D12524" s="126" t="s">
        <v>1019</v>
      </c>
      <c r="E12524" s="126" t="s">
        <v>876</v>
      </c>
      <c r="F12524" s="126">
        <v>2029</v>
      </c>
      <c r="G12524" s="126" t="s">
        <v>940</v>
      </c>
      <c r="H12524" s="126">
        <v>28.000502249304699</v>
      </c>
      <c r="I12524" s="126">
        <f>IF(E12524="N2O",H12524*About!$B$96,IF('EPA non-CO2 Data'!E12524="CH4",'EPA non-CO2 Data'!H12524*About!$B$95,1))</f>
        <v>31.360562519221265</v>
      </c>
      <c r="J12524" s="134" t="str">
        <f>VLOOKUP(CONCATENATE(B12524,C12524,D12524),'EPA Source to Industry Map'!$D$2:$E$35,2,FALSE)</f>
        <v>water and waste 36T39</v>
      </c>
      <c r="K12524" s="126" t="str">
        <f t="shared" si="195"/>
        <v>CH4</v>
      </c>
    </row>
    <row r="12525" spans="1:11" x14ac:dyDescent="0.35">
      <c r="A12525" s="126" t="s">
        <v>158</v>
      </c>
      <c r="B12525" s="126" t="s">
        <v>1013</v>
      </c>
      <c r="C12525" s="126" t="s">
        <v>1018</v>
      </c>
      <c r="D12525" s="126" t="s">
        <v>1020</v>
      </c>
      <c r="E12525" s="126" t="s">
        <v>876</v>
      </c>
      <c r="F12525" s="126">
        <v>2029</v>
      </c>
      <c r="G12525" s="126" t="s">
        <v>940</v>
      </c>
      <c r="H12525" s="126">
        <v>56.931782127225802</v>
      </c>
      <c r="I12525" s="126">
        <f>IF(E12525="N2O",H12525*About!$B$96,IF('EPA non-CO2 Data'!E12525="CH4",'EPA non-CO2 Data'!H12525*About!$B$95,1))</f>
        <v>63.763595982492902</v>
      </c>
      <c r="J12525" s="134" t="str">
        <f>VLOOKUP(CONCATENATE(B12525,C12525,D12525),'EPA Source to Industry Map'!$D$2:$E$35,2,FALSE)</f>
        <v>water and waste 36T39</v>
      </c>
      <c r="K12525" s="126" t="str">
        <f t="shared" si="195"/>
        <v>CH4</v>
      </c>
    </row>
    <row r="12526" spans="1:11" x14ac:dyDescent="0.35">
      <c r="A12526" s="126" t="s">
        <v>158</v>
      </c>
      <c r="B12526" s="126" t="s">
        <v>1013</v>
      </c>
      <c r="C12526" s="126" t="s">
        <v>1018</v>
      </c>
      <c r="D12526" s="126" t="s">
        <v>1019</v>
      </c>
      <c r="E12526" s="126" t="s">
        <v>876</v>
      </c>
      <c r="F12526" s="126">
        <v>2030</v>
      </c>
      <c r="G12526" s="126" t="s">
        <v>940</v>
      </c>
      <c r="H12526" s="126">
        <v>27.818383182945499</v>
      </c>
      <c r="I12526" s="126">
        <f>IF(E12526="N2O",H12526*About!$B$96,IF('EPA non-CO2 Data'!E12526="CH4",'EPA non-CO2 Data'!H12526*About!$B$95,1))</f>
        <v>31.156589164898964</v>
      </c>
      <c r="J12526" s="134" t="str">
        <f>VLOOKUP(CONCATENATE(B12526,C12526,D12526),'EPA Source to Industry Map'!$D$2:$E$35,2,FALSE)</f>
        <v>water and waste 36T39</v>
      </c>
      <c r="K12526" s="126" t="str">
        <f t="shared" si="195"/>
        <v>CH4</v>
      </c>
    </row>
    <row r="12527" spans="1:11" x14ac:dyDescent="0.35">
      <c r="A12527" s="126" t="s">
        <v>158</v>
      </c>
      <c r="B12527" s="126" t="s">
        <v>1013</v>
      </c>
      <c r="C12527" s="126" t="s">
        <v>1018</v>
      </c>
      <c r="D12527" s="126" t="s">
        <v>1020</v>
      </c>
      <c r="E12527" s="126" t="s">
        <v>876</v>
      </c>
      <c r="F12527" s="126">
        <v>2030</v>
      </c>
      <c r="G12527" s="126" t="s">
        <v>940</v>
      </c>
      <c r="H12527" s="126">
        <v>57.836123200875399</v>
      </c>
      <c r="I12527" s="126">
        <f>IF(E12527="N2O",H12527*About!$B$96,IF('EPA non-CO2 Data'!E12527="CH4",'EPA non-CO2 Data'!H12527*About!$B$95,1))</f>
        <v>64.776457984980453</v>
      </c>
      <c r="J12527" s="134" t="str">
        <f>VLOOKUP(CONCATENATE(B12527,C12527,D12527),'EPA Source to Industry Map'!$D$2:$E$35,2,FALSE)</f>
        <v>water and waste 36T39</v>
      </c>
      <c r="K12527" s="126" t="str">
        <f t="shared" si="195"/>
        <v>CH4</v>
      </c>
    </row>
    <row r="12528" spans="1:11" x14ac:dyDescent="0.35">
      <c r="A12528" s="126" t="s">
        <v>158</v>
      </c>
      <c r="B12528" s="126" t="s">
        <v>1013</v>
      </c>
      <c r="C12528" s="126" t="s">
        <v>1018</v>
      </c>
      <c r="D12528" s="126" t="s">
        <v>1019</v>
      </c>
      <c r="E12528" s="126" t="s">
        <v>876</v>
      </c>
      <c r="F12528" s="126">
        <v>2031</v>
      </c>
      <c r="G12528" s="126" t="s">
        <v>940</v>
      </c>
      <c r="H12528" s="126">
        <v>27.646848135558301</v>
      </c>
      <c r="I12528" s="126">
        <f>IF(E12528="N2O",H12528*About!$B$96,IF('EPA non-CO2 Data'!E12528="CH4",'EPA non-CO2 Data'!H12528*About!$B$95,1))</f>
        <v>30.964469911825301</v>
      </c>
      <c r="J12528" s="134" t="str">
        <f>VLOOKUP(CONCATENATE(B12528,C12528,D12528),'EPA Source to Industry Map'!$D$2:$E$35,2,FALSE)</f>
        <v>water and waste 36T39</v>
      </c>
      <c r="K12528" s="126" t="str">
        <f t="shared" si="195"/>
        <v>CH4</v>
      </c>
    </row>
    <row r="12529" spans="1:11" x14ac:dyDescent="0.35">
      <c r="A12529" s="126" t="s">
        <v>158</v>
      </c>
      <c r="B12529" s="126" t="s">
        <v>1013</v>
      </c>
      <c r="C12529" s="126" t="s">
        <v>1018</v>
      </c>
      <c r="D12529" s="126" t="s">
        <v>1020</v>
      </c>
      <c r="E12529" s="126" t="s">
        <v>876</v>
      </c>
      <c r="F12529" s="126">
        <v>2031</v>
      </c>
      <c r="G12529" s="126" t="s">
        <v>940</v>
      </c>
      <c r="H12529" s="126">
        <v>58.627387141687599</v>
      </c>
      <c r="I12529" s="126">
        <f>IF(E12529="N2O",H12529*About!$B$96,IF('EPA non-CO2 Data'!E12529="CH4",'EPA non-CO2 Data'!H12529*About!$B$95,1))</f>
        <v>65.66267359869012</v>
      </c>
      <c r="J12529" s="134" t="str">
        <f>VLOOKUP(CONCATENATE(B12529,C12529,D12529),'EPA Source to Industry Map'!$D$2:$E$35,2,FALSE)</f>
        <v>water and waste 36T39</v>
      </c>
      <c r="K12529" s="126" t="str">
        <f t="shared" si="195"/>
        <v>CH4</v>
      </c>
    </row>
    <row r="12530" spans="1:11" x14ac:dyDescent="0.35">
      <c r="A12530" s="126" t="s">
        <v>158</v>
      </c>
      <c r="B12530" s="126" t="s">
        <v>1013</v>
      </c>
      <c r="C12530" s="126" t="s">
        <v>1018</v>
      </c>
      <c r="D12530" s="126" t="s">
        <v>1019</v>
      </c>
      <c r="E12530" s="126" t="s">
        <v>876</v>
      </c>
      <c r="F12530" s="126">
        <v>2032</v>
      </c>
      <c r="G12530" s="126" t="s">
        <v>940</v>
      </c>
      <c r="H12530" s="126">
        <v>27.475313088171099</v>
      </c>
      <c r="I12530" s="126">
        <f>IF(E12530="N2O",H12530*About!$B$96,IF('EPA non-CO2 Data'!E12530="CH4",'EPA non-CO2 Data'!H12530*About!$B$95,1))</f>
        <v>30.772350658751634</v>
      </c>
      <c r="J12530" s="134" t="str">
        <f>VLOOKUP(CONCATENATE(B12530,C12530,D12530),'EPA Source to Industry Map'!$D$2:$E$35,2,FALSE)</f>
        <v>water and waste 36T39</v>
      </c>
      <c r="K12530" s="126" t="str">
        <f t="shared" si="195"/>
        <v>CH4</v>
      </c>
    </row>
    <row r="12531" spans="1:11" x14ac:dyDescent="0.35">
      <c r="A12531" s="126" t="s">
        <v>158</v>
      </c>
      <c r="B12531" s="126" t="s">
        <v>1013</v>
      </c>
      <c r="C12531" s="126" t="s">
        <v>1018</v>
      </c>
      <c r="D12531" s="126" t="s">
        <v>1020</v>
      </c>
      <c r="E12531" s="126" t="s">
        <v>876</v>
      </c>
      <c r="F12531" s="126">
        <v>2032</v>
      </c>
      <c r="G12531" s="126" t="s">
        <v>940</v>
      </c>
      <c r="H12531" s="126">
        <v>59.4186510824998</v>
      </c>
      <c r="I12531" s="126">
        <f>IF(E12531="N2O",H12531*About!$B$96,IF('EPA non-CO2 Data'!E12531="CH4",'EPA non-CO2 Data'!H12531*About!$B$95,1))</f>
        <v>66.548889212399786</v>
      </c>
      <c r="J12531" s="134" t="str">
        <f>VLOOKUP(CONCATENATE(B12531,C12531,D12531),'EPA Source to Industry Map'!$D$2:$E$35,2,FALSE)</f>
        <v>water and waste 36T39</v>
      </c>
      <c r="K12531" s="126" t="str">
        <f t="shared" si="195"/>
        <v>CH4</v>
      </c>
    </row>
    <row r="12532" spans="1:11" x14ac:dyDescent="0.35">
      <c r="A12532" s="126" t="s">
        <v>158</v>
      </c>
      <c r="B12532" s="126" t="s">
        <v>1013</v>
      </c>
      <c r="C12532" s="126" t="s">
        <v>1018</v>
      </c>
      <c r="D12532" s="126" t="s">
        <v>1019</v>
      </c>
      <c r="E12532" s="126" t="s">
        <v>876</v>
      </c>
      <c r="F12532" s="126">
        <v>2033</v>
      </c>
      <c r="G12532" s="126" t="s">
        <v>940</v>
      </c>
      <c r="H12532" s="126">
        <v>27.3037780407839</v>
      </c>
      <c r="I12532" s="126">
        <f>IF(E12532="N2O",H12532*About!$B$96,IF('EPA non-CO2 Data'!E12532="CH4",'EPA non-CO2 Data'!H12532*About!$B$95,1))</f>
        <v>30.580231405677971</v>
      </c>
      <c r="J12532" s="134" t="str">
        <f>VLOOKUP(CONCATENATE(B12532,C12532,D12532),'EPA Source to Industry Map'!$D$2:$E$35,2,FALSE)</f>
        <v>water and waste 36T39</v>
      </c>
      <c r="K12532" s="126" t="str">
        <f t="shared" si="195"/>
        <v>CH4</v>
      </c>
    </row>
    <row r="12533" spans="1:11" x14ac:dyDescent="0.35">
      <c r="A12533" s="126" t="s">
        <v>158</v>
      </c>
      <c r="B12533" s="126" t="s">
        <v>1013</v>
      </c>
      <c r="C12533" s="126" t="s">
        <v>1018</v>
      </c>
      <c r="D12533" s="126" t="s">
        <v>1020</v>
      </c>
      <c r="E12533" s="126" t="s">
        <v>876</v>
      </c>
      <c r="F12533" s="126">
        <v>2033</v>
      </c>
      <c r="G12533" s="126" t="s">
        <v>940</v>
      </c>
      <c r="H12533" s="126">
        <v>60.2099150233119</v>
      </c>
      <c r="I12533" s="126">
        <f>IF(E12533="N2O",H12533*About!$B$96,IF('EPA non-CO2 Data'!E12533="CH4",'EPA non-CO2 Data'!H12533*About!$B$95,1))</f>
        <v>67.435104826109338</v>
      </c>
      <c r="J12533" s="134" t="str">
        <f>VLOOKUP(CONCATENATE(B12533,C12533,D12533),'EPA Source to Industry Map'!$D$2:$E$35,2,FALSE)</f>
        <v>water and waste 36T39</v>
      </c>
      <c r="K12533" s="126" t="str">
        <f t="shared" si="195"/>
        <v>CH4</v>
      </c>
    </row>
    <row r="12534" spans="1:11" x14ac:dyDescent="0.35">
      <c r="A12534" s="126" t="s">
        <v>158</v>
      </c>
      <c r="B12534" s="126" t="s">
        <v>1013</v>
      </c>
      <c r="C12534" s="126" t="s">
        <v>1018</v>
      </c>
      <c r="D12534" s="126" t="s">
        <v>1019</v>
      </c>
      <c r="E12534" s="126" t="s">
        <v>876</v>
      </c>
      <c r="F12534" s="126">
        <v>2034</v>
      </c>
      <c r="G12534" s="126" t="s">
        <v>940</v>
      </c>
      <c r="H12534" s="126">
        <v>27.132242993396702</v>
      </c>
      <c r="I12534" s="126">
        <f>IF(E12534="N2O",H12534*About!$B$96,IF('EPA non-CO2 Data'!E12534="CH4",'EPA non-CO2 Data'!H12534*About!$B$95,1))</f>
        <v>30.388112152604307</v>
      </c>
      <c r="J12534" s="134" t="str">
        <f>VLOOKUP(CONCATENATE(B12534,C12534,D12534),'EPA Source to Industry Map'!$D$2:$E$35,2,FALSE)</f>
        <v>water and waste 36T39</v>
      </c>
      <c r="K12534" s="126" t="str">
        <f t="shared" si="195"/>
        <v>CH4</v>
      </c>
    </row>
    <row r="12535" spans="1:11" x14ac:dyDescent="0.35">
      <c r="A12535" s="126" t="s">
        <v>158</v>
      </c>
      <c r="B12535" s="126" t="s">
        <v>1013</v>
      </c>
      <c r="C12535" s="126" t="s">
        <v>1018</v>
      </c>
      <c r="D12535" s="126" t="s">
        <v>1020</v>
      </c>
      <c r="E12535" s="126" t="s">
        <v>876</v>
      </c>
      <c r="F12535" s="126">
        <v>2034</v>
      </c>
      <c r="G12535" s="126" t="s">
        <v>940</v>
      </c>
      <c r="H12535" s="126">
        <v>61.001178964124101</v>
      </c>
      <c r="I12535" s="126">
        <f>IF(E12535="N2O",H12535*About!$B$96,IF('EPA non-CO2 Data'!E12535="CH4",'EPA non-CO2 Data'!H12535*About!$B$95,1))</f>
        <v>68.321320439819004</v>
      </c>
      <c r="J12535" s="134" t="str">
        <f>VLOOKUP(CONCATENATE(B12535,C12535,D12535),'EPA Source to Industry Map'!$D$2:$E$35,2,FALSE)</f>
        <v>water and waste 36T39</v>
      </c>
      <c r="K12535" s="126" t="str">
        <f t="shared" si="195"/>
        <v>CH4</v>
      </c>
    </row>
    <row r="12536" spans="1:11" x14ac:dyDescent="0.35">
      <c r="A12536" s="126" t="s">
        <v>158</v>
      </c>
      <c r="B12536" s="126" t="s">
        <v>1013</v>
      </c>
      <c r="C12536" s="126" t="s">
        <v>1018</v>
      </c>
      <c r="D12536" s="126" t="s">
        <v>1019</v>
      </c>
      <c r="E12536" s="126" t="s">
        <v>876</v>
      </c>
      <c r="F12536" s="126">
        <v>2035</v>
      </c>
      <c r="G12536" s="126" t="s">
        <v>940</v>
      </c>
      <c r="H12536" s="126">
        <v>26.960707946009499</v>
      </c>
      <c r="I12536" s="126">
        <f>IF(E12536="N2O",H12536*About!$B$96,IF('EPA non-CO2 Data'!E12536="CH4",'EPA non-CO2 Data'!H12536*About!$B$95,1))</f>
        <v>30.195992899530641</v>
      </c>
      <c r="J12536" s="134" t="str">
        <f>VLOOKUP(CONCATENATE(B12536,C12536,D12536),'EPA Source to Industry Map'!$D$2:$E$35,2,FALSE)</f>
        <v>water and waste 36T39</v>
      </c>
      <c r="K12536" s="126" t="str">
        <f t="shared" si="195"/>
        <v>CH4</v>
      </c>
    </row>
    <row r="12537" spans="1:11" x14ac:dyDescent="0.35">
      <c r="A12537" s="126" t="s">
        <v>158</v>
      </c>
      <c r="B12537" s="126" t="s">
        <v>1013</v>
      </c>
      <c r="C12537" s="126" t="s">
        <v>1018</v>
      </c>
      <c r="D12537" s="126" t="s">
        <v>1020</v>
      </c>
      <c r="E12537" s="126" t="s">
        <v>876</v>
      </c>
      <c r="F12537" s="126">
        <v>2035</v>
      </c>
      <c r="G12537" s="126" t="s">
        <v>940</v>
      </c>
      <c r="H12537" s="126">
        <v>61.792442904936301</v>
      </c>
      <c r="I12537" s="126">
        <f>IF(E12537="N2O",H12537*About!$B$96,IF('EPA non-CO2 Data'!E12537="CH4",'EPA non-CO2 Data'!H12537*About!$B$95,1))</f>
        <v>69.207536053528671</v>
      </c>
      <c r="J12537" s="134" t="str">
        <f>VLOOKUP(CONCATENATE(B12537,C12537,D12537),'EPA Source to Industry Map'!$D$2:$E$35,2,FALSE)</f>
        <v>water and waste 36T39</v>
      </c>
      <c r="K12537" s="126" t="str">
        <f t="shared" si="195"/>
        <v>CH4</v>
      </c>
    </row>
    <row r="12538" spans="1:11" x14ac:dyDescent="0.35">
      <c r="A12538" s="126" t="s">
        <v>158</v>
      </c>
      <c r="B12538" s="126" t="s">
        <v>1013</v>
      </c>
      <c r="C12538" s="126" t="s">
        <v>1018</v>
      </c>
      <c r="D12538" s="126" t="s">
        <v>1019</v>
      </c>
      <c r="E12538" s="126" t="s">
        <v>876</v>
      </c>
      <c r="F12538" s="126">
        <v>2036</v>
      </c>
      <c r="G12538" s="126" t="s">
        <v>940</v>
      </c>
      <c r="H12538" s="126">
        <v>26.787759566729701</v>
      </c>
      <c r="I12538" s="126">
        <f>IF(E12538="N2O",H12538*About!$B$96,IF('EPA non-CO2 Data'!E12538="CH4",'EPA non-CO2 Data'!H12538*About!$B$95,1))</f>
        <v>30.002290714737267</v>
      </c>
      <c r="J12538" s="134" t="str">
        <f>VLOOKUP(CONCATENATE(B12538,C12538,D12538),'EPA Source to Industry Map'!$D$2:$E$35,2,FALSE)</f>
        <v>water and waste 36T39</v>
      </c>
      <c r="K12538" s="126" t="str">
        <f t="shared" si="195"/>
        <v>CH4</v>
      </c>
    </row>
    <row r="12539" spans="1:11" x14ac:dyDescent="0.35">
      <c r="A12539" s="126" t="s">
        <v>158</v>
      </c>
      <c r="B12539" s="126" t="s">
        <v>1013</v>
      </c>
      <c r="C12539" s="126" t="s">
        <v>1018</v>
      </c>
      <c r="D12539" s="126" t="s">
        <v>1020</v>
      </c>
      <c r="E12539" s="126" t="s">
        <v>876</v>
      </c>
      <c r="F12539" s="126">
        <v>2036</v>
      </c>
      <c r="G12539" s="126" t="s">
        <v>940</v>
      </c>
      <c r="H12539" s="126">
        <v>62.475271867042302</v>
      </c>
      <c r="I12539" s="126">
        <f>IF(E12539="N2O",H12539*About!$B$96,IF('EPA non-CO2 Data'!E12539="CH4",'EPA non-CO2 Data'!H12539*About!$B$95,1))</f>
        <v>69.972304491087385</v>
      </c>
      <c r="J12539" s="134" t="str">
        <f>VLOOKUP(CONCATENATE(B12539,C12539,D12539),'EPA Source to Industry Map'!$D$2:$E$35,2,FALSE)</f>
        <v>water and waste 36T39</v>
      </c>
      <c r="K12539" s="126" t="str">
        <f t="shared" si="195"/>
        <v>CH4</v>
      </c>
    </row>
    <row r="12540" spans="1:11" x14ac:dyDescent="0.35">
      <c r="A12540" s="126" t="s">
        <v>158</v>
      </c>
      <c r="B12540" s="126" t="s">
        <v>1013</v>
      </c>
      <c r="C12540" s="126" t="s">
        <v>1018</v>
      </c>
      <c r="D12540" s="126" t="s">
        <v>1019</v>
      </c>
      <c r="E12540" s="126" t="s">
        <v>876</v>
      </c>
      <c r="F12540" s="126">
        <v>2037</v>
      </c>
      <c r="G12540" s="126" t="s">
        <v>940</v>
      </c>
      <c r="H12540" s="126">
        <v>26.614811187449899</v>
      </c>
      <c r="I12540" s="126">
        <f>IF(E12540="N2O",H12540*About!$B$96,IF('EPA non-CO2 Data'!E12540="CH4",'EPA non-CO2 Data'!H12540*About!$B$95,1))</f>
        <v>29.80858852994389</v>
      </c>
      <c r="J12540" s="134" t="str">
        <f>VLOOKUP(CONCATENATE(B12540,C12540,D12540),'EPA Source to Industry Map'!$D$2:$E$35,2,FALSE)</f>
        <v>water and waste 36T39</v>
      </c>
      <c r="K12540" s="126" t="str">
        <f t="shared" si="195"/>
        <v>CH4</v>
      </c>
    </row>
    <row r="12541" spans="1:11" x14ac:dyDescent="0.35">
      <c r="A12541" s="126" t="s">
        <v>158</v>
      </c>
      <c r="B12541" s="126" t="s">
        <v>1013</v>
      </c>
      <c r="C12541" s="126" t="s">
        <v>1018</v>
      </c>
      <c r="D12541" s="126" t="s">
        <v>1020</v>
      </c>
      <c r="E12541" s="126" t="s">
        <v>876</v>
      </c>
      <c r="F12541" s="126">
        <v>2037</v>
      </c>
      <c r="G12541" s="126" t="s">
        <v>940</v>
      </c>
      <c r="H12541" s="126">
        <v>63.158100829148403</v>
      </c>
      <c r="I12541" s="126">
        <f>IF(E12541="N2O",H12541*About!$B$96,IF('EPA non-CO2 Data'!E12541="CH4",'EPA non-CO2 Data'!H12541*About!$B$95,1))</f>
        <v>70.737072928646214</v>
      </c>
      <c r="J12541" s="134" t="str">
        <f>VLOOKUP(CONCATENATE(B12541,C12541,D12541),'EPA Source to Industry Map'!$D$2:$E$35,2,FALSE)</f>
        <v>water and waste 36T39</v>
      </c>
      <c r="K12541" s="126" t="str">
        <f t="shared" si="195"/>
        <v>CH4</v>
      </c>
    </row>
    <row r="12542" spans="1:11" x14ac:dyDescent="0.35">
      <c r="A12542" s="126" t="s">
        <v>158</v>
      </c>
      <c r="B12542" s="126" t="s">
        <v>1013</v>
      </c>
      <c r="C12542" s="126" t="s">
        <v>1018</v>
      </c>
      <c r="D12542" s="126" t="s">
        <v>1019</v>
      </c>
      <c r="E12542" s="126" t="s">
        <v>876</v>
      </c>
      <c r="F12542" s="126">
        <v>2038</v>
      </c>
      <c r="G12542" s="126" t="s">
        <v>940</v>
      </c>
      <c r="H12542" s="126">
        <v>26.441862808170001</v>
      </c>
      <c r="I12542" s="126">
        <f>IF(E12542="N2O",H12542*About!$B$96,IF('EPA non-CO2 Data'!E12542="CH4",'EPA non-CO2 Data'!H12542*About!$B$95,1))</f>
        <v>29.614886345150403</v>
      </c>
      <c r="J12542" s="134" t="str">
        <f>VLOOKUP(CONCATENATE(B12542,C12542,D12542),'EPA Source to Industry Map'!$D$2:$E$35,2,FALSE)</f>
        <v>water and waste 36T39</v>
      </c>
      <c r="K12542" s="126" t="str">
        <f t="shared" si="195"/>
        <v>CH4</v>
      </c>
    </row>
    <row r="12543" spans="1:11" x14ac:dyDescent="0.35">
      <c r="A12543" s="126" t="s">
        <v>158</v>
      </c>
      <c r="B12543" s="126" t="s">
        <v>1013</v>
      </c>
      <c r="C12543" s="126" t="s">
        <v>1018</v>
      </c>
      <c r="D12543" s="126" t="s">
        <v>1020</v>
      </c>
      <c r="E12543" s="126" t="s">
        <v>876</v>
      </c>
      <c r="F12543" s="126">
        <v>2038</v>
      </c>
      <c r="G12543" s="126" t="s">
        <v>940</v>
      </c>
      <c r="H12543" s="126">
        <v>63.840929791254503</v>
      </c>
      <c r="I12543" s="126">
        <f>IF(E12543="N2O",H12543*About!$B$96,IF('EPA non-CO2 Data'!E12543="CH4",'EPA non-CO2 Data'!H12543*About!$B$95,1))</f>
        <v>71.501841366205056</v>
      </c>
      <c r="J12543" s="134" t="str">
        <f>VLOOKUP(CONCATENATE(B12543,C12543,D12543),'EPA Source to Industry Map'!$D$2:$E$35,2,FALSE)</f>
        <v>water and waste 36T39</v>
      </c>
      <c r="K12543" s="126" t="str">
        <f t="shared" si="195"/>
        <v>CH4</v>
      </c>
    </row>
    <row r="12544" spans="1:11" x14ac:dyDescent="0.35">
      <c r="A12544" s="126" t="s">
        <v>158</v>
      </c>
      <c r="B12544" s="126" t="s">
        <v>1013</v>
      </c>
      <c r="C12544" s="126" t="s">
        <v>1018</v>
      </c>
      <c r="D12544" s="126" t="s">
        <v>1019</v>
      </c>
      <c r="E12544" s="126" t="s">
        <v>876</v>
      </c>
      <c r="F12544" s="126">
        <v>2039</v>
      </c>
      <c r="G12544" s="126" t="s">
        <v>940</v>
      </c>
      <c r="H12544" s="126">
        <v>26.268914428890199</v>
      </c>
      <c r="I12544" s="126">
        <f>IF(E12544="N2O",H12544*About!$B$96,IF('EPA non-CO2 Data'!E12544="CH4",'EPA non-CO2 Data'!H12544*About!$B$95,1))</f>
        <v>29.421184160357026</v>
      </c>
      <c r="J12544" s="134" t="str">
        <f>VLOOKUP(CONCATENATE(B12544,C12544,D12544),'EPA Source to Industry Map'!$D$2:$E$35,2,FALSE)</f>
        <v>water and waste 36T39</v>
      </c>
      <c r="K12544" s="126" t="str">
        <f t="shared" si="195"/>
        <v>CH4</v>
      </c>
    </row>
    <row r="12545" spans="1:11" x14ac:dyDescent="0.35">
      <c r="A12545" s="126" t="s">
        <v>158</v>
      </c>
      <c r="B12545" s="126" t="s">
        <v>1013</v>
      </c>
      <c r="C12545" s="126" t="s">
        <v>1018</v>
      </c>
      <c r="D12545" s="126" t="s">
        <v>1020</v>
      </c>
      <c r="E12545" s="126" t="s">
        <v>876</v>
      </c>
      <c r="F12545" s="126">
        <v>2039</v>
      </c>
      <c r="G12545" s="126" t="s">
        <v>940</v>
      </c>
      <c r="H12545" s="126">
        <v>64.523758753360596</v>
      </c>
      <c r="I12545" s="126">
        <f>IF(E12545="N2O",H12545*About!$B$96,IF('EPA non-CO2 Data'!E12545="CH4",'EPA non-CO2 Data'!H12545*About!$B$95,1))</f>
        <v>72.26660980376387</v>
      </c>
      <c r="J12545" s="134" t="str">
        <f>VLOOKUP(CONCATENATE(B12545,C12545,D12545),'EPA Source to Industry Map'!$D$2:$E$35,2,FALSE)</f>
        <v>water and waste 36T39</v>
      </c>
      <c r="K12545" s="126" t="str">
        <f t="shared" si="195"/>
        <v>CH4</v>
      </c>
    </row>
    <row r="12546" spans="1:11" x14ac:dyDescent="0.35">
      <c r="A12546" s="126" t="s">
        <v>158</v>
      </c>
      <c r="B12546" s="126" t="s">
        <v>1013</v>
      </c>
      <c r="C12546" s="126" t="s">
        <v>1018</v>
      </c>
      <c r="D12546" s="126" t="s">
        <v>1019</v>
      </c>
      <c r="E12546" s="126" t="s">
        <v>876</v>
      </c>
      <c r="F12546" s="126">
        <v>2040</v>
      </c>
      <c r="G12546" s="126" t="s">
        <v>940</v>
      </c>
      <c r="H12546" s="126">
        <v>26.0959660496104</v>
      </c>
      <c r="I12546" s="126">
        <f>IF(E12546="N2O",H12546*About!$B$96,IF('EPA non-CO2 Data'!E12546="CH4",'EPA non-CO2 Data'!H12546*About!$B$95,1))</f>
        <v>29.227481975563652</v>
      </c>
      <c r="J12546" s="134" t="str">
        <f>VLOOKUP(CONCATENATE(B12546,C12546,D12546),'EPA Source to Industry Map'!$D$2:$E$35,2,FALSE)</f>
        <v>water and waste 36T39</v>
      </c>
      <c r="K12546" s="126" t="str">
        <f t="shared" si="195"/>
        <v>CH4</v>
      </c>
    </row>
    <row r="12547" spans="1:11" x14ac:dyDescent="0.35">
      <c r="A12547" s="126" t="s">
        <v>158</v>
      </c>
      <c r="B12547" s="126" t="s">
        <v>1013</v>
      </c>
      <c r="C12547" s="126" t="s">
        <v>1018</v>
      </c>
      <c r="D12547" s="126" t="s">
        <v>1020</v>
      </c>
      <c r="E12547" s="126" t="s">
        <v>876</v>
      </c>
      <c r="F12547" s="126">
        <v>2040</v>
      </c>
      <c r="G12547" s="126" t="s">
        <v>940</v>
      </c>
      <c r="H12547" s="126">
        <v>65.206587715466696</v>
      </c>
      <c r="I12547" s="126">
        <f>IF(E12547="N2O",H12547*About!$B$96,IF('EPA non-CO2 Data'!E12547="CH4",'EPA non-CO2 Data'!H12547*About!$B$95,1))</f>
        <v>73.031378241322713</v>
      </c>
      <c r="J12547" s="134" t="str">
        <f>VLOOKUP(CONCATENATE(B12547,C12547,D12547),'EPA Source to Industry Map'!$D$2:$E$35,2,FALSE)</f>
        <v>water and waste 36T39</v>
      </c>
      <c r="K12547" s="126" t="str">
        <f t="shared" ref="K12547:K12610" si="196">IF(E12547="N2O","N2O",IF(E12547="CH4","CH4","F-gases"))</f>
        <v>CH4</v>
      </c>
    </row>
    <row r="12548" spans="1:11" x14ac:dyDescent="0.35">
      <c r="A12548" s="126" t="s">
        <v>158</v>
      </c>
      <c r="B12548" s="126" t="s">
        <v>1013</v>
      </c>
      <c r="C12548" s="126" t="s">
        <v>1018</v>
      </c>
      <c r="D12548" s="126" t="s">
        <v>1019</v>
      </c>
      <c r="E12548" s="126" t="s">
        <v>876</v>
      </c>
      <c r="F12548" s="126">
        <v>2041</v>
      </c>
      <c r="G12548" s="126" t="s">
        <v>940</v>
      </c>
      <c r="H12548" s="126">
        <v>25.888460398498001</v>
      </c>
      <c r="I12548" s="126">
        <f>IF(E12548="N2O",H12548*About!$B$96,IF('EPA non-CO2 Data'!E12548="CH4",'EPA non-CO2 Data'!H12548*About!$B$95,1))</f>
        <v>28.995075646317765</v>
      </c>
      <c r="J12548" s="134" t="str">
        <f>VLOOKUP(CONCATENATE(B12548,C12548,D12548),'EPA Source to Industry Map'!$D$2:$E$35,2,FALSE)</f>
        <v>water and waste 36T39</v>
      </c>
      <c r="K12548" s="126" t="str">
        <f t="shared" si="196"/>
        <v>CH4</v>
      </c>
    </row>
    <row r="12549" spans="1:11" x14ac:dyDescent="0.35">
      <c r="A12549" s="126" t="s">
        <v>158</v>
      </c>
      <c r="B12549" s="126" t="s">
        <v>1013</v>
      </c>
      <c r="C12549" s="126" t="s">
        <v>1018</v>
      </c>
      <c r="D12549" s="126" t="s">
        <v>1020</v>
      </c>
      <c r="E12549" s="126" t="s">
        <v>876</v>
      </c>
      <c r="F12549" s="126">
        <v>2041</v>
      </c>
      <c r="G12549" s="126" t="s">
        <v>940</v>
      </c>
      <c r="H12549" s="126">
        <v>65.818831676900999</v>
      </c>
      <c r="I12549" s="126">
        <f>IF(E12549="N2O",H12549*About!$B$96,IF('EPA non-CO2 Data'!E12549="CH4",'EPA non-CO2 Data'!H12549*About!$B$95,1))</f>
        <v>73.71709147812912</v>
      </c>
      <c r="J12549" s="134" t="str">
        <f>VLOOKUP(CONCATENATE(B12549,C12549,D12549),'EPA Source to Industry Map'!$D$2:$E$35,2,FALSE)</f>
        <v>water and waste 36T39</v>
      </c>
      <c r="K12549" s="126" t="str">
        <f t="shared" si="196"/>
        <v>CH4</v>
      </c>
    </row>
    <row r="12550" spans="1:11" x14ac:dyDescent="0.35">
      <c r="A12550" s="126" t="s">
        <v>158</v>
      </c>
      <c r="B12550" s="126" t="s">
        <v>1013</v>
      </c>
      <c r="C12550" s="126" t="s">
        <v>1018</v>
      </c>
      <c r="D12550" s="126" t="s">
        <v>1019</v>
      </c>
      <c r="E12550" s="126" t="s">
        <v>876</v>
      </c>
      <c r="F12550" s="126">
        <v>2042</v>
      </c>
      <c r="G12550" s="126" t="s">
        <v>940</v>
      </c>
      <c r="H12550" s="126">
        <v>25.680954747385599</v>
      </c>
      <c r="I12550" s="126">
        <f>IF(E12550="N2O",H12550*About!$B$96,IF('EPA non-CO2 Data'!E12550="CH4",'EPA non-CO2 Data'!H12550*About!$B$95,1))</f>
        <v>28.762669317071872</v>
      </c>
      <c r="J12550" s="134" t="str">
        <f>VLOOKUP(CONCATENATE(B12550,C12550,D12550),'EPA Source to Industry Map'!$D$2:$E$35,2,FALSE)</f>
        <v>water and waste 36T39</v>
      </c>
      <c r="K12550" s="126" t="str">
        <f t="shared" si="196"/>
        <v>CH4</v>
      </c>
    </row>
    <row r="12551" spans="1:11" x14ac:dyDescent="0.35">
      <c r="A12551" s="126" t="s">
        <v>158</v>
      </c>
      <c r="B12551" s="126" t="s">
        <v>1013</v>
      </c>
      <c r="C12551" s="126" t="s">
        <v>1018</v>
      </c>
      <c r="D12551" s="126" t="s">
        <v>1020</v>
      </c>
      <c r="E12551" s="126" t="s">
        <v>876</v>
      </c>
      <c r="F12551" s="126">
        <v>2042</v>
      </c>
      <c r="G12551" s="126" t="s">
        <v>940</v>
      </c>
      <c r="H12551" s="126">
        <v>66.4310756383354</v>
      </c>
      <c r="I12551" s="126">
        <f>IF(E12551="N2O",H12551*About!$B$96,IF('EPA non-CO2 Data'!E12551="CH4",'EPA non-CO2 Data'!H12551*About!$B$95,1))</f>
        <v>74.402804714935655</v>
      </c>
      <c r="J12551" s="134" t="str">
        <f>VLOOKUP(CONCATENATE(B12551,C12551,D12551),'EPA Source to Industry Map'!$D$2:$E$35,2,FALSE)</f>
        <v>water and waste 36T39</v>
      </c>
      <c r="K12551" s="126" t="str">
        <f t="shared" si="196"/>
        <v>CH4</v>
      </c>
    </row>
    <row r="12552" spans="1:11" x14ac:dyDescent="0.35">
      <c r="A12552" s="126" t="s">
        <v>158</v>
      </c>
      <c r="B12552" s="126" t="s">
        <v>1013</v>
      </c>
      <c r="C12552" s="126" t="s">
        <v>1018</v>
      </c>
      <c r="D12552" s="126" t="s">
        <v>1019</v>
      </c>
      <c r="E12552" s="126" t="s">
        <v>876</v>
      </c>
      <c r="F12552" s="126">
        <v>2043</v>
      </c>
      <c r="G12552" s="126" t="s">
        <v>940</v>
      </c>
      <c r="H12552" s="126">
        <v>25.473449096273299</v>
      </c>
      <c r="I12552" s="126">
        <f>IF(E12552="N2O",H12552*About!$B$96,IF('EPA non-CO2 Data'!E12552="CH4",'EPA non-CO2 Data'!H12552*About!$B$95,1))</f>
        <v>28.530262987826099</v>
      </c>
      <c r="J12552" s="134" t="str">
        <f>VLOOKUP(CONCATENATE(B12552,C12552,D12552),'EPA Source to Industry Map'!$D$2:$E$35,2,FALSE)</f>
        <v>water and waste 36T39</v>
      </c>
      <c r="K12552" s="126" t="str">
        <f t="shared" si="196"/>
        <v>CH4</v>
      </c>
    </row>
    <row r="12553" spans="1:11" x14ac:dyDescent="0.35">
      <c r="A12553" s="126" t="s">
        <v>158</v>
      </c>
      <c r="B12553" s="126" t="s">
        <v>1013</v>
      </c>
      <c r="C12553" s="126" t="s">
        <v>1018</v>
      </c>
      <c r="D12553" s="126" t="s">
        <v>1020</v>
      </c>
      <c r="E12553" s="126" t="s">
        <v>876</v>
      </c>
      <c r="F12553" s="126">
        <v>2043</v>
      </c>
      <c r="G12553" s="126" t="s">
        <v>940</v>
      </c>
      <c r="H12553" s="126">
        <v>67.043319599769703</v>
      </c>
      <c r="I12553" s="126">
        <f>IF(E12553="N2O",H12553*About!$B$96,IF('EPA non-CO2 Data'!E12553="CH4",'EPA non-CO2 Data'!H12553*About!$B$95,1))</f>
        <v>75.088517951742077</v>
      </c>
      <c r="J12553" s="134" t="str">
        <f>VLOOKUP(CONCATENATE(B12553,C12553,D12553),'EPA Source to Industry Map'!$D$2:$E$35,2,FALSE)</f>
        <v>water and waste 36T39</v>
      </c>
      <c r="K12553" s="126" t="str">
        <f t="shared" si="196"/>
        <v>CH4</v>
      </c>
    </row>
    <row r="12554" spans="1:11" x14ac:dyDescent="0.35">
      <c r="A12554" s="126" t="s">
        <v>158</v>
      </c>
      <c r="B12554" s="126" t="s">
        <v>1013</v>
      </c>
      <c r="C12554" s="126" t="s">
        <v>1018</v>
      </c>
      <c r="D12554" s="126" t="s">
        <v>1019</v>
      </c>
      <c r="E12554" s="126" t="s">
        <v>876</v>
      </c>
      <c r="F12554" s="126">
        <v>2044</v>
      </c>
      <c r="G12554" s="126" t="s">
        <v>940</v>
      </c>
      <c r="H12554" s="126">
        <v>25.2659434451609</v>
      </c>
      <c r="I12554" s="126">
        <f>IF(E12554="N2O",H12554*About!$B$96,IF('EPA non-CO2 Data'!E12554="CH4",'EPA non-CO2 Data'!H12554*About!$B$95,1))</f>
        <v>28.297856658580212</v>
      </c>
      <c r="J12554" s="134" t="str">
        <f>VLOOKUP(CONCATENATE(B12554,C12554,D12554),'EPA Source to Industry Map'!$D$2:$E$35,2,FALSE)</f>
        <v>water and waste 36T39</v>
      </c>
      <c r="K12554" s="126" t="str">
        <f t="shared" si="196"/>
        <v>CH4</v>
      </c>
    </row>
    <row r="12555" spans="1:11" x14ac:dyDescent="0.35">
      <c r="A12555" s="126" t="s">
        <v>158</v>
      </c>
      <c r="B12555" s="126" t="s">
        <v>1013</v>
      </c>
      <c r="C12555" s="126" t="s">
        <v>1018</v>
      </c>
      <c r="D12555" s="126" t="s">
        <v>1020</v>
      </c>
      <c r="E12555" s="126" t="s">
        <v>876</v>
      </c>
      <c r="F12555" s="126">
        <v>2044</v>
      </c>
      <c r="G12555" s="126" t="s">
        <v>940</v>
      </c>
      <c r="H12555" s="126">
        <v>67.655563561204104</v>
      </c>
      <c r="I12555" s="126">
        <f>IF(E12555="N2O",H12555*About!$B$96,IF('EPA non-CO2 Data'!E12555="CH4",'EPA non-CO2 Data'!H12555*About!$B$95,1))</f>
        <v>75.774231188548598</v>
      </c>
      <c r="J12555" s="134" t="str">
        <f>VLOOKUP(CONCATENATE(B12555,C12555,D12555),'EPA Source to Industry Map'!$D$2:$E$35,2,FALSE)</f>
        <v>water and waste 36T39</v>
      </c>
      <c r="K12555" s="126" t="str">
        <f t="shared" si="196"/>
        <v>CH4</v>
      </c>
    </row>
    <row r="12556" spans="1:11" x14ac:dyDescent="0.35">
      <c r="A12556" s="126" t="s">
        <v>158</v>
      </c>
      <c r="B12556" s="126" t="s">
        <v>1013</v>
      </c>
      <c r="C12556" s="126" t="s">
        <v>1018</v>
      </c>
      <c r="D12556" s="126" t="s">
        <v>1019</v>
      </c>
      <c r="E12556" s="126" t="s">
        <v>876</v>
      </c>
      <c r="F12556" s="126">
        <v>2045</v>
      </c>
      <c r="G12556" s="126" t="s">
        <v>940</v>
      </c>
      <c r="H12556" s="126">
        <v>25.058437794048501</v>
      </c>
      <c r="I12556" s="126">
        <f>IF(E12556="N2O",H12556*About!$B$96,IF('EPA non-CO2 Data'!E12556="CH4",'EPA non-CO2 Data'!H12556*About!$B$95,1))</f>
        <v>28.065450329334325</v>
      </c>
      <c r="J12556" s="134" t="str">
        <f>VLOOKUP(CONCATENATE(B12556,C12556,D12556),'EPA Source to Industry Map'!$D$2:$E$35,2,FALSE)</f>
        <v>water and waste 36T39</v>
      </c>
      <c r="K12556" s="126" t="str">
        <f t="shared" si="196"/>
        <v>CH4</v>
      </c>
    </row>
    <row r="12557" spans="1:11" x14ac:dyDescent="0.35">
      <c r="A12557" s="126" t="s">
        <v>158</v>
      </c>
      <c r="B12557" s="126" t="s">
        <v>1013</v>
      </c>
      <c r="C12557" s="126" t="s">
        <v>1018</v>
      </c>
      <c r="D12557" s="126" t="s">
        <v>1020</v>
      </c>
      <c r="E12557" s="126" t="s">
        <v>876</v>
      </c>
      <c r="F12557" s="126">
        <v>2045</v>
      </c>
      <c r="G12557" s="126" t="s">
        <v>940</v>
      </c>
      <c r="H12557" s="126">
        <v>68.267807522638506</v>
      </c>
      <c r="I12557" s="126">
        <f>IF(E12557="N2O",H12557*About!$B$96,IF('EPA non-CO2 Data'!E12557="CH4",'EPA non-CO2 Data'!H12557*About!$B$95,1))</f>
        <v>76.459944425355133</v>
      </c>
      <c r="J12557" s="134" t="str">
        <f>VLOOKUP(CONCATENATE(B12557,C12557,D12557),'EPA Source to Industry Map'!$D$2:$E$35,2,FALSE)</f>
        <v>water and waste 36T39</v>
      </c>
      <c r="K12557" s="126" t="str">
        <f t="shared" si="196"/>
        <v>CH4</v>
      </c>
    </row>
    <row r="12558" spans="1:11" x14ac:dyDescent="0.35">
      <c r="A12558" s="126" t="s">
        <v>158</v>
      </c>
      <c r="B12558" s="126" t="s">
        <v>1013</v>
      </c>
      <c r="C12558" s="126" t="s">
        <v>1018</v>
      </c>
      <c r="D12558" s="126" t="s">
        <v>1019</v>
      </c>
      <c r="E12558" s="126" t="s">
        <v>876</v>
      </c>
      <c r="F12558" s="126">
        <v>2046</v>
      </c>
      <c r="G12558" s="126" t="s">
        <v>940</v>
      </c>
      <c r="H12558" s="126">
        <v>24.823920495247201</v>
      </c>
      <c r="I12558" s="126">
        <f>IF(E12558="N2O",H12558*About!$B$96,IF('EPA non-CO2 Data'!E12558="CH4",'EPA non-CO2 Data'!H12558*About!$B$95,1))</f>
        <v>27.802790954676869</v>
      </c>
      <c r="J12558" s="134" t="str">
        <f>VLOOKUP(CONCATENATE(B12558,C12558,D12558),'EPA Source to Industry Map'!$D$2:$E$35,2,FALSE)</f>
        <v>water and waste 36T39</v>
      </c>
      <c r="K12558" s="126" t="str">
        <f t="shared" si="196"/>
        <v>CH4</v>
      </c>
    </row>
    <row r="12559" spans="1:11" x14ac:dyDescent="0.35">
      <c r="A12559" s="126" t="s">
        <v>158</v>
      </c>
      <c r="B12559" s="126" t="s">
        <v>1013</v>
      </c>
      <c r="C12559" s="126" t="s">
        <v>1018</v>
      </c>
      <c r="D12559" s="126" t="s">
        <v>1020</v>
      </c>
      <c r="E12559" s="126" t="s">
        <v>876</v>
      </c>
      <c r="F12559" s="126">
        <v>2046</v>
      </c>
      <c r="G12559" s="126" t="s">
        <v>940</v>
      </c>
      <c r="H12559" s="126">
        <v>68.803921171680699</v>
      </c>
      <c r="I12559" s="126">
        <f>IF(E12559="N2O",H12559*About!$B$96,IF('EPA non-CO2 Data'!E12559="CH4",'EPA non-CO2 Data'!H12559*About!$B$95,1))</f>
        <v>77.060391712282396</v>
      </c>
      <c r="J12559" s="134" t="str">
        <f>VLOOKUP(CONCATENATE(B12559,C12559,D12559),'EPA Source to Industry Map'!$D$2:$E$35,2,FALSE)</f>
        <v>water and waste 36T39</v>
      </c>
      <c r="K12559" s="126" t="str">
        <f t="shared" si="196"/>
        <v>CH4</v>
      </c>
    </row>
    <row r="12560" spans="1:11" x14ac:dyDescent="0.35">
      <c r="A12560" s="126" t="s">
        <v>158</v>
      </c>
      <c r="B12560" s="126" t="s">
        <v>1013</v>
      </c>
      <c r="C12560" s="126" t="s">
        <v>1018</v>
      </c>
      <c r="D12560" s="126" t="s">
        <v>1019</v>
      </c>
      <c r="E12560" s="126" t="s">
        <v>876</v>
      </c>
      <c r="F12560" s="126">
        <v>2047</v>
      </c>
      <c r="G12560" s="126" t="s">
        <v>940</v>
      </c>
      <c r="H12560" s="126">
        <v>24.5894031964459</v>
      </c>
      <c r="I12560" s="126">
        <f>IF(E12560="N2O",H12560*About!$B$96,IF('EPA non-CO2 Data'!E12560="CH4",'EPA non-CO2 Data'!H12560*About!$B$95,1))</f>
        <v>27.540131580019413</v>
      </c>
      <c r="J12560" s="134" t="str">
        <f>VLOOKUP(CONCATENATE(B12560,C12560,D12560),'EPA Source to Industry Map'!$D$2:$E$35,2,FALSE)</f>
        <v>water and waste 36T39</v>
      </c>
      <c r="K12560" s="126" t="str">
        <f t="shared" si="196"/>
        <v>CH4</v>
      </c>
    </row>
    <row r="12561" spans="1:11" x14ac:dyDescent="0.35">
      <c r="A12561" s="126" t="s">
        <v>158</v>
      </c>
      <c r="B12561" s="126" t="s">
        <v>1013</v>
      </c>
      <c r="C12561" s="126" t="s">
        <v>1018</v>
      </c>
      <c r="D12561" s="126" t="s">
        <v>1020</v>
      </c>
      <c r="E12561" s="126" t="s">
        <v>876</v>
      </c>
      <c r="F12561" s="126">
        <v>2047</v>
      </c>
      <c r="G12561" s="126" t="s">
        <v>940</v>
      </c>
      <c r="H12561" s="126">
        <v>69.340034820723005</v>
      </c>
      <c r="I12561" s="126">
        <f>IF(E12561="N2O",H12561*About!$B$96,IF('EPA non-CO2 Data'!E12561="CH4",'EPA non-CO2 Data'!H12561*About!$B$95,1))</f>
        <v>77.660838999209773</v>
      </c>
      <c r="J12561" s="134" t="str">
        <f>VLOOKUP(CONCATENATE(B12561,C12561,D12561),'EPA Source to Industry Map'!$D$2:$E$35,2,FALSE)</f>
        <v>water and waste 36T39</v>
      </c>
      <c r="K12561" s="126" t="str">
        <f t="shared" si="196"/>
        <v>CH4</v>
      </c>
    </row>
    <row r="12562" spans="1:11" x14ac:dyDescent="0.35">
      <c r="A12562" s="126" t="s">
        <v>158</v>
      </c>
      <c r="B12562" s="126" t="s">
        <v>1013</v>
      </c>
      <c r="C12562" s="126" t="s">
        <v>1018</v>
      </c>
      <c r="D12562" s="126" t="s">
        <v>1019</v>
      </c>
      <c r="E12562" s="126" t="s">
        <v>876</v>
      </c>
      <c r="F12562" s="126">
        <v>2048</v>
      </c>
      <c r="G12562" s="126" t="s">
        <v>940</v>
      </c>
      <c r="H12562" s="126">
        <v>24.3548858976446</v>
      </c>
      <c r="I12562" s="126">
        <f>IF(E12562="N2O",H12562*About!$B$96,IF('EPA non-CO2 Data'!E12562="CH4",'EPA non-CO2 Data'!H12562*About!$B$95,1))</f>
        <v>27.277472205361953</v>
      </c>
      <c r="J12562" s="134" t="str">
        <f>VLOOKUP(CONCATENATE(B12562,C12562,D12562),'EPA Source to Industry Map'!$D$2:$E$35,2,FALSE)</f>
        <v>water and waste 36T39</v>
      </c>
      <c r="K12562" s="126" t="str">
        <f t="shared" si="196"/>
        <v>CH4</v>
      </c>
    </row>
    <row r="12563" spans="1:11" x14ac:dyDescent="0.35">
      <c r="A12563" s="126" t="s">
        <v>158</v>
      </c>
      <c r="B12563" s="126" t="s">
        <v>1013</v>
      </c>
      <c r="C12563" s="126" t="s">
        <v>1018</v>
      </c>
      <c r="D12563" s="126" t="s">
        <v>1020</v>
      </c>
      <c r="E12563" s="126" t="s">
        <v>876</v>
      </c>
      <c r="F12563" s="126">
        <v>2048</v>
      </c>
      <c r="G12563" s="126" t="s">
        <v>940</v>
      </c>
      <c r="H12563" s="126">
        <v>69.876148469765297</v>
      </c>
      <c r="I12563" s="126">
        <f>IF(E12563="N2O",H12563*About!$B$96,IF('EPA non-CO2 Data'!E12563="CH4",'EPA non-CO2 Data'!H12563*About!$B$95,1))</f>
        <v>78.261286286137135</v>
      </c>
      <c r="J12563" s="134" t="str">
        <f>VLOOKUP(CONCATENATE(B12563,C12563,D12563),'EPA Source to Industry Map'!$D$2:$E$35,2,FALSE)</f>
        <v>water and waste 36T39</v>
      </c>
      <c r="K12563" s="126" t="str">
        <f t="shared" si="196"/>
        <v>CH4</v>
      </c>
    </row>
    <row r="12564" spans="1:11" x14ac:dyDescent="0.35">
      <c r="A12564" s="126" t="s">
        <v>158</v>
      </c>
      <c r="B12564" s="126" t="s">
        <v>1013</v>
      </c>
      <c r="C12564" s="126" t="s">
        <v>1018</v>
      </c>
      <c r="D12564" s="126" t="s">
        <v>1019</v>
      </c>
      <c r="E12564" s="126" t="s">
        <v>876</v>
      </c>
      <c r="F12564" s="126">
        <v>2049</v>
      </c>
      <c r="G12564" s="126" t="s">
        <v>940</v>
      </c>
      <c r="H12564" s="126">
        <v>24.120368598843299</v>
      </c>
      <c r="I12564" s="126">
        <f>IF(E12564="N2O",H12564*About!$B$96,IF('EPA non-CO2 Data'!E12564="CH4",'EPA non-CO2 Data'!H12564*About!$B$95,1))</f>
        <v>27.014812830704496</v>
      </c>
      <c r="J12564" s="134" t="str">
        <f>VLOOKUP(CONCATENATE(B12564,C12564,D12564),'EPA Source to Industry Map'!$D$2:$E$35,2,FALSE)</f>
        <v>water and waste 36T39</v>
      </c>
      <c r="K12564" s="126" t="str">
        <f t="shared" si="196"/>
        <v>CH4</v>
      </c>
    </row>
    <row r="12565" spans="1:11" x14ac:dyDescent="0.35">
      <c r="A12565" s="126" t="s">
        <v>158</v>
      </c>
      <c r="B12565" s="126" t="s">
        <v>1013</v>
      </c>
      <c r="C12565" s="126" t="s">
        <v>1018</v>
      </c>
      <c r="D12565" s="126" t="s">
        <v>1020</v>
      </c>
      <c r="E12565" s="126" t="s">
        <v>876</v>
      </c>
      <c r="F12565" s="126">
        <v>2049</v>
      </c>
      <c r="G12565" s="126" t="s">
        <v>940</v>
      </c>
      <c r="H12565" s="126">
        <v>70.412262118807504</v>
      </c>
      <c r="I12565" s="126">
        <f>IF(E12565="N2O",H12565*About!$B$96,IF('EPA non-CO2 Data'!E12565="CH4",'EPA non-CO2 Data'!H12565*About!$B$95,1))</f>
        <v>78.861733573064413</v>
      </c>
      <c r="J12565" s="134" t="str">
        <f>VLOOKUP(CONCATENATE(B12565,C12565,D12565),'EPA Source to Industry Map'!$D$2:$E$35,2,FALSE)</f>
        <v>water and waste 36T39</v>
      </c>
      <c r="K12565" s="126" t="str">
        <f t="shared" si="196"/>
        <v>CH4</v>
      </c>
    </row>
    <row r="12566" spans="1:11" x14ac:dyDescent="0.35">
      <c r="A12566" s="126" t="s">
        <v>158</v>
      </c>
      <c r="B12566" s="126" t="s">
        <v>1013</v>
      </c>
      <c r="C12566" s="126" t="s">
        <v>1018</v>
      </c>
      <c r="D12566" s="126" t="s">
        <v>1019</v>
      </c>
      <c r="E12566" s="126" t="s">
        <v>876</v>
      </c>
      <c r="F12566" s="126">
        <v>2050</v>
      </c>
      <c r="G12566" s="126" t="s">
        <v>940</v>
      </c>
      <c r="H12566" s="126">
        <v>23.885851300041899</v>
      </c>
      <c r="I12566" s="126">
        <f>IF(E12566="N2O",H12566*About!$B$96,IF('EPA non-CO2 Data'!E12566="CH4",'EPA non-CO2 Data'!H12566*About!$B$95,1))</f>
        <v>26.75215345604693</v>
      </c>
      <c r="J12566" s="134" t="str">
        <f>VLOOKUP(CONCATENATE(B12566,C12566,D12566),'EPA Source to Industry Map'!$D$2:$E$35,2,FALSE)</f>
        <v>water and waste 36T39</v>
      </c>
      <c r="K12566" s="126" t="str">
        <f t="shared" si="196"/>
        <v>CH4</v>
      </c>
    </row>
    <row r="12567" spans="1:11" x14ac:dyDescent="0.35">
      <c r="A12567" s="126" t="s">
        <v>158</v>
      </c>
      <c r="B12567" s="126" t="s">
        <v>1013</v>
      </c>
      <c r="C12567" s="126" t="s">
        <v>1018</v>
      </c>
      <c r="D12567" s="126" t="s">
        <v>1020</v>
      </c>
      <c r="E12567" s="126" t="s">
        <v>876</v>
      </c>
      <c r="F12567" s="126">
        <v>2050</v>
      </c>
      <c r="G12567" s="126" t="s">
        <v>940</v>
      </c>
      <c r="H12567" s="126">
        <v>70.948375767849797</v>
      </c>
      <c r="I12567" s="126">
        <f>IF(E12567="N2O",H12567*About!$B$96,IF('EPA non-CO2 Data'!E12567="CH4",'EPA non-CO2 Data'!H12567*About!$B$95,1))</f>
        <v>79.462180859991776</v>
      </c>
      <c r="J12567" s="134" t="str">
        <f>VLOOKUP(CONCATENATE(B12567,C12567,D12567),'EPA Source to Industry Map'!$D$2:$E$35,2,FALSE)</f>
        <v>water and waste 36T39</v>
      </c>
      <c r="K12567" s="126" t="str">
        <f t="shared" si="196"/>
        <v>CH4</v>
      </c>
    </row>
    <row r="12568" spans="1:11" x14ac:dyDescent="0.35">
      <c r="A12568" s="126" t="s">
        <v>158</v>
      </c>
      <c r="B12568" s="126" t="s">
        <v>1013</v>
      </c>
      <c r="C12568" s="126" t="s">
        <v>1018</v>
      </c>
      <c r="D12568" s="126" t="s">
        <v>1019</v>
      </c>
      <c r="E12568" s="126" t="s">
        <v>877</v>
      </c>
      <c r="F12568" s="126">
        <v>1990</v>
      </c>
      <c r="G12568" s="126" t="s">
        <v>940</v>
      </c>
      <c r="H12568" s="126">
        <v>1.10972882781374</v>
      </c>
      <c r="I12568" s="126">
        <f>IF(E12568="N2O",H12568*About!$B$96,IF('EPA non-CO2 Data'!E12568="CH4",'EPA non-CO2 Data'!H12568*About!$B$95,1))</f>
        <v>0.98683939386121178</v>
      </c>
      <c r="J12568" s="134" t="str">
        <f>VLOOKUP(CONCATENATE(B12568,C12568,D12568),'EPA Source to Industry Map'!$D$2:$E$35,2,FALSE)</f>
        <v>water and waste 36T39</v>
      </c>
      <c r="K12568" s="126" t="str">
        <f t="shared" si="196"/>
        <v>N2O</v>
      </c>
    </row>
    <row r="12569" spans="1:11" x14ac:dyDescent="0.35">
      <c r="A12569" s="126" t="s">
        <v>158</v>
      </c>
      <c r="B12569" s="126" t="s">
        <v>1013</v>
      </c>
      <c r="C12569" s="126" t="s">
        <v>1018</v>
      </c>
      <c r="D12569" s="126" t="s">
        <v>1020</v>
      </c>
      <c r="E12569" s="126" t="s">
        <v>877</v>
      </c>
      <c r="F12569" s="126">
        <v>1990</v>
      </c>
      <c r="G12569" s="126" t="s">
        <v>940</v>
      </c>
      <c r="H12569" s="126">
        <v>0.48893549714554702</v>
      </c>
      <c r="I12569" s="126">
        <f>IF(E12569="N2O",H12569*About!$B$96,IF('EPA non-CO2 Data'!E12569="CH4",'EPA non-CO2 Data'!H12569*About!$B$95,1))</f>
        <v>0.43479163336768445</v>
      </c>
      <c r="J12569" s="134" t="str">
        <f>VLOOKUP(CONCATENATE(B12569,C12569,D12569),'EPA Source to Industry Map'!$D$2:$E$35,2,FALSE)</f>
        <v>water and waste 36T39</v>
      </c>
      <c r="K12569" s="126" t="str">
        <f t="shared" si="196"/>
        <v>N2O</v>
      </c>
    </row>
    <row r="12570" spans="1:11" x14ac:dyDescent="0.35">
      <c r="A12570" s="126" t="s">
        <v>158</v>
      </c>
      <c r="B12570" s="126" t="s">
        <v>1013</v>
      </c>
      <c r="C12570" s="126" t="s">
        <v>1018</v>
      </c>
      <c r="D12570" s="126" t="s">
        <v>1019</v>
      </c>
      <c r="E12570" s="126" t="s">
        <v>877</v>
      </c>
      <c r="F12570" s="126">
        <v>1991</v>
      </c>
      <c r="G12570" s="126" t="s">
        <v>940</v>
      </c>
      <c r="H12570" s="126">
        <v>1.1274028873147599</v>
      </c>
      <c r="I12570" s="126">
        <f>IF(E12570="N2O",H12570*About!$B$96,IF('EPA non-CO2 Data'!E12570="CH4",'EPA non-CO2 Data'!H12570*About!$B$95,1))</f>
        <v>1.0025562588537293</v>
      </c>
      <c r="J12570" s="134" t="str">
        <f>VLOOKUP(CONCATENATE(B12570,C12570,D12570),'EPA Source to Industry Map'!$D$2:$E$35,2,FALSE)</f>
        <v>water and waste 36T39</v>
      </c>
      <c r="K12570" s="126" t="str">
        <f t="shared" si="196"/>
        <v>N2O</v>
      </c>
    </row>
    <row r="12571" spans="1:11" x14ac:dyDescent="0.35">
      <c r="A12571" s="126" t="s">
        <v>158</v>
      </c>
      <c r="B12571" s="126" t="s">
        <v>1013</v>
      </c>
      <c r="C12571" s="126" t="s">
        <v>1018</v>
      </c>
      <c r="D12571" s="126" t="s">
        <v>1020</v>
      </c>
      <c r="E12571" s="126" t="s">
        <v>877</v>
      </c>
      <c r="F12571" s="126">
        <v>1991</v>
      </c>
      <c r="G12571" s="126" t="s">
        <v>940</v>
      </c>
      <c r="H12571" s="126">
        <v>0.52637968501073595</v>
      </c>
      <c r="I12571" s="126">
        <f>IF(E12571="N2O",H12571*About!$B$96,IF('EPA non-CO2 Data'!E12571="CH4",'EPA non-CO2 Data'!H12571*About!$B$95,1))</f>
        <v>0.46808931720753366</v>
      </c>
      <c r="J12571" s="134" t="str">
        <f>VLOOKUP(CONCATENATE(B12571,C12571,D12571),'EPA Source to Industry Map'!$D$2:$E$35,2,FALSE)</f>
        <v>water and waste 36T39</v>
      </c>
      <c r="K12571" s="126" t="str">
        <f t="shared" si="196"/>
        <v>N2O</v>
      </c>
    </row>
    <row r="12572" spans="1:11" x14ac:dyDescent="0.35">
      <c r="A12572" s="126" t="s">
        <v>158</v>
      </c>
      <c r="B12572" s="126" t="s">
        <v>1013</v>
      </c>
      <c r="C12572" s="126" t="s">
        <v>1018</v>
      </c>
      <c r="D12572" s="126" t="s">
        <v>1019</v>
      </c>
      <c r="E12572" s="126" t="s">
        <v>877</v>
      </c>
      <c r="F12572" s="126">
        <v>1992</v>
      </c>
      <c r="G12572" s="126" t="s">
        <v>940</v>
      </c>
      <c r="H12572" s="126">
        <v>1.14507694681579</v>
      </c>
      <c r="I12572" s="126">
        <f>IF(E12572="N2O",H12572*About!$B$96,IF('EPA non-CO2 Data'!E12572="CH4",'EPA non-CO2 Data'!H12572*About!$B$95,1))</f>
        <v>1.0182731238462561</v>
      </c>
      <c r="J12572" s="134" t="str">
        <f>VLOOKUP(CONCATENATE(B12572,C12572,D12572),'EPA Source to Industry Map'!$D$2:$E$35,2,FALSE)</f>
        <v>water and waste 36T39</v>
      </c>
      <c r="K12572" s="126" t="str">
        <f t="shared" si="196"/>
        <v>N2O</v>
      </c>
    </row>
    <row r="12573" spans="1:11" x14ac:dyDescent="0.35">
      <c r="A12573" s="126" t="s">
        <v>158</v>
      </c>
      <c r="B12573" s="126" t="s">
        <v>1013</v>
      </c>
      <c r="C12573" s="126" t="s">
        <v>1018</v>
      </c>
      <c r="D12573" s="126" t="s">
        <v>1020</v>
      </c>
      <c r="E12573" s="126" t="s">
        <v>877</v>
      </c>
      <c r="F12573" s="126">
        <v>1992</v>
      </c>
      <c r="G12573" s="126" t="s">
        <v>940</v>
      </c>
      <c r="H12573" s="126">
        <v>0.56382387287592395</v>
      </c>
      <c r="I12573" s="126">
        <f>IF(E12573="N2O",H12573*About!$B$96,IF('EPA non-CO2 Data'!E12573="CH4",'EPA non-CO2 Data'!H12573*About!$B$95,1))</f>
        <v>0.50138700104738199</v>
      </c>
      <c r="J12573" s="134" t="str">
        <f>VLOOKUP(CONCATENATE(B12573,C12573,D12573),'EPA Source to Industry Map'!$D$2:$E$35,2,FALSE)</f>
        <v>water and waste 36T39</v>
      </c>
      <c r="K12573" s="126" t="str">
        <f t="shared" si="196"/>
        <v>N2O</v>
      </c>
    </row>
    <row r="12574" spans="1:11" x14ac:dyDescent="0.35">
      <c r="A12574" s="126" t="s">
        <v>158</v>
      </c>
      <c r="B12574" s="126" t="s">
        <v>1013</v>
      </c>
      <c r="C12574" s="126" t="s">
        <v>1018</v>
      </c>
      <c r="D12574" s="126" t="s">
        <v>1019</v>
      </c>
      <c r="E12574" s="126" t="s">
        <v>877</v>
      </c>
      <c r="F12574" s="126">
        <v>1993</v>
      </c>
      <c r="G12574" s="126" t="s">
        <v>940</v>
      </c>
      <c r="H12574" s="126">
        <v>1.16275100631682</v>
      </c>
      <c r="I12574" s="126">
        <f>IF(E12574="N2O",H12574*About!$B$96,IF('EPA non-CO2 Data'!E12574="CH4",'EPA non-CO2 Data'!H12574*About!$B$95,1))</f>
        <v>1.0339899888387829</v>
      </c>
      <c r="J12574" s="134" t="str">
        <f>VLOOKUP(CONCATENATE(B12574,C12574,D12574),'EPA Source to Industry Map'!$D$2:$E$35,2,FALSE)</f>
        <v>water and waste 36T39</v>
      </c>
      <c r="K12574" s="126" t="str">
        <f t="shared" si="196"/>
        <v>N2O</v>
      </c>
    </row>
    <row r="12575" spans="1:11" x14ac:dyDescent="0.35">
      <c r="A12575" s="126" t="s">
        <v>158</v>
      </c>
      <c r="B12575" s="126" t="s">
        <v>1013</v>
      </c>
      <c r="C12575" s="126" t="s">
        <v>1018</v>
      </c>
      <c r="D12575" s="126" t="s">
        <v>1020</v>
      </c>
      <c r="E12575" s="126" t="s">
        <v>877</v>
      </c>
      <c r="F12575" s="126">
        <v>1993</v>
      </c>
      <c r="G12575" s="126" t="s">
        <v>940</v>
      </c>
      <c r="H12575" s="126">
        <v>0.60126806074111205</v>
      </c>
      <c r="I12575" s="126">
        <f>IF(E12575="N2O",H12575*About!$B$96,IF('EPA non-CO2 Data'!E12575="CH4",'EPA non-CO2 Data'!H12575*About!$B$95,1))</f>
        <v>0.53468468488723053</v>
      </c>
      <c r="J12575" s="134" t="str">
        <f>VLOOKUP(CONCATENATE(B12575,C12575,D12575),'EPA Source to Industry Map'!$D$2:$E$35,2,FALSE)</f>
        <v>water and waste 36T39</v>
      </c>
      <c r="K12575" s="126" t="str">
        <f t="shared" si="196"/>
        <v>N2O</v>
      </c>
    </row>
    <row r="12576" spans="1:11" x14ac:dyDescent="0.35">
      <c r="A12576" s="126" t="s">
        <v>158</v>
      </c>
      <c r="B12576" s="126" t="s">
        <v>1013</v>
      </c>
      <c r="C12576" s="126" t="s">
        <v>1018</v>
      </c>
      <c r="D12576" s="126" t="s">
        <v>1019</v>
      </c>
      <c r="E12576" s="126" t="s">
        <v>877</v>
      </c>
      <c r="F12576" s="126">
        <v>1994</v>
      </c>
      <c r="G12576" s="126" t="s">
        <v>940</v>
      </c>
      <c r="H12576" s="126">
        <v>1.1804250658178399</v>
      </c>
      <c r="I12576" s="126">
        <f>IF(E12576="N2O",H12576*About!$B$96,IF('EPA non-CO2 Data'!E12576="CH4",'EPA non-CO2 Data'!H12576*About!$B$95,1))</f>
        <v>1.0497068538313006</v>
      </c>
      <c r="J12576" s="134" t="str">
        <f>VLOOKUP(CONCATENATE(B12576,C12576,D12576),'EPA Source to Industry Map'!$D$2:$E$35,2,FALSE)</f>
        <v>water and waste 36T39</v>
      </c>
      <c r="K12576" s="126" t="str">
        <f t="shared" si="196"/>
        <v>N2O</v>
      </c>
    </row>
    <row r="12577" spans="1:11" x14ac:dyDescent="0.35">
      <c r="A12577" s="126" t="s">
        <v>158</v>
      </c>
      <c r="B12577" s="126" t="s">
        <v>1013</v>
      </c>
      <c r="C12577" s="126" t="s">
        <v>1018</v>
      </c>
      <c r="D12577" s="126" t="s">
        <v>1020</v>
      </c>
      <c r="E12577" s="126" t="s">
        <v>877</v>
      </c>
      <c r="F12577" s="126">
        <v>1994</v>
      </c>
      <c r="G12577" s="126" t="s">
        <v>940</v>
      </c>
      <c r="H12577" s="126">
        <v>0.63871224860630105</v>
      </c>
      <c r="I12577" s="126">
        <f>IF(E12577="N2O",H12577*About!$B$96,IF('EPA non-CO2 Data'!E12577="CH4",'EPA non-CO2 Data'!H12577*About!$B$95,1))</f>
        <v>0.56798236872707974</v>
      </c>
      <c r="J12577" s="134" t="str">
        <f>VLOOKUP(CONCATENATE(B12577,C12577,D12577),'EPA Source to Industry Map'!$D$2:$E$35,2,FALSE)</f>
        <v>water and waste 36T39</v>
      </c>
      <c r="K12577" s="126" t="str">
        <f t="shared" si="196"/>
        <v>N2O</v>
      </c>
    </row>
    <row r="12578" spans="1:11" x14ac:dyDescent="0.35">
      <c r="A12578" s="126" t="s">
        <v>158</v>
      </c>
      <c r="B12578" s="126" t="s">
        <v>1013</v>
      </c>
      <c r="C12578" s="126" t="s">
        <v>1018</v>
      </c>
      <c r="D12578" s="126" t="s">
        <v>1019</v>
      </c>
      <c r="E12578" s="126" t="s">
        <v>877</v>
      </c>
      <c r="F12578" s="126">
        <v>1995</v>
      </c>
      <c r="G12578" s="126" t="s">
        <v>940</v>
      </c>
      <c r="H12578" s="126">
        <v>1.19809912531887</v>
      </c>
      <c r="I12578" s="126">
        <f>IF(E12578="N2O",H12578*About!$B$96,IF('EPA non-CO2 Data'!E12578="CH4",'EPA non-CO2 Data'!H12578*About!$B$95,1))</f>
        <v>1.0654237188238274</v>
      </c>
      <c r="J12578" s="134" t="str">
        <f>VLOOKUP(CONCATENATE(B12578,C12578,D12578),'EPA Source to Industry Map'!$D$2:$E$35,2,FALSE)</f>
        <v>water and waste 36T39</v>
      </c>
      <c r="K12578" s="126" t="str">
        <f t="shared" si="196"/>
        <v>N2O</v>
      </c>
    </row>
    <row r="12579" spans="1:11" x14ac:dyDescent="0.35">
      <c r="A12579" s="126" t="s">
        <v>158</v>
      </c>
      <c r="B12579" s="126" t="s">
        <v>1013</v>
      </c>
      <c r="C12579" s="126" t="s">
        <v>1018</v>
      </c>
      <c r="D12579" s="126" t="s">
        <v>1020</v>
      </c>
      <c r="E12579" s="126" t="s">
        <v>877</v>
      </c>
      <c r="F12579" s="126">
        <v>1995</v>
      </c>
      <c r="G12579" s="126" t="s">
        <v>940</v>
      </c>
      <c r="H12579" s="126">
        <v>0.67615643647148904</v>
      </c>
      <c r="I12579" s="126">
        <f>IF(E12579="N2O",H12579*About!$B$96,IF('EPA non-CO2 Data'!E12579="CH4",'EPA non-CO2 Data'!H12579*About!$B$95,1))</f>
        <v>0.60128005256692818</v>
      </c>
      <c r="J12579" s="134" t="str">
        <f>VLOOKUP(CONCATENATE(B12579,C12579,D12579),'EPA Source to Industry Map'!$D$2:$E$35,2,FALSE)</f>
        <v>water and waste 36T39</v>
      </c>
      <c r="K12579" s="126" t="str">
        <f t="shared" si="196"/>
        <v>N2O</v>
      </c>
    </row>
    <row r="12580" spans="1:11" x14ac:dyDescent="0.35">
      <c r="A12580" s="126" t="s">
        <v>158</v>
      </c>
      <c r="B12580" s="126" t="s">
        <v>1013</v>
      </c>
      <c r="C12580" s="126" t="s">
        <v>1018</v>
      </c>
      <c r="D12580" s="126" t="s">
        <v>1019</v>
      </c>
      <c r="E12580" s="126" t="s">
        <v>877</v>
      </c>
      <c r="F12580" s="126">
        <v>1996</v>
      </c>
      <c r="G12580" s="126" t="s">
        <v>940</v>
      </c>
      <c r="H12580" s="126">
        <v>1.18765723729509</v>
      </c>
      <c r="I12580" s="126">
        <f>IF(E12580="N2O",H12580*About!$B$96,IF('EPA non-CO2 Data'!E12580="CH4",'EPA non-CO2 Data'!H12580*About!$B$95,1))</f>
        <v>1.0561381472590565</v>
      </c>
      <c r="J12580" s="134" t="str">
        <f>VLOOKUP(CONCATENATE(B12580,C12580,D12580),'EPA Source to Industry Map'!$D$2:$E$35,2,FALSE)</f>
        <v>water and waste 36T39</v>
      </c>
      <c r="K12580" s="126" t="str">
        <f t="shared" si="196"/>
        <v>N2O</v>
      </c>
    </row>
    <row r="12581" spans="1:11" x14ac:dyDescent="0.35">
      <c r="A12581" s="126" t="s">
        <v>158</v>
      </c>
      <c r="B12581" s="126" t="s">
        <v>1013</v>
      </c>
      <c r="C12581" s="126" t="s">
        <v>1018</v>
      </c>
      <c r="D12581" s="126" t="s">
        <v>1020</v>
      </c>
      <c r="E12581" s="126" t="s">
        <v>877</v>
      </c>
      <c r="F12581" s="126">
        <v>1996</v>
      </c>
      <c r="G12581" s="126" t="s">
        <v>940</v>
      </c>
      <c r="H12581" s="126">
        <v>0.70689521213719098</v>
      </c>
      <c r="I12581" s="126">
        <f>IF(E12581="N2O",H12581*About!$B$96,IF('EPA non-CO2 Data'!E12581="CH4",'EPA non-CO2 Data'!H12581*About!$B$95,1))</f>
        <v>0.62861486985354231</v>
      </c>
      <c r="J12581" s="134" t="str">
        <f>VLOOKUP(CONCATENATE(B12581,C12581,D12581),'EPA Source to Industry Map'!$D$2:$E$35,2,FALSE)</f>
        <v>water and waste 36T39</v>
      </c>
      <c r="K12581" s="126" t="str">
        <f t="shared" si="196"/>
        <v>N2O</v>
      </c>
    </row>
    <row r="12582" spans="1:11" x14ac:dyDescent="0.35">
      <c r="A12582" s="126" t="s">
        <v>158</v>
      </c>
      <c r="B12582" s="126" t="s">
        <v>1013</v>
      </c>
      <c r="C12582" s="126" t="s">
        <v>1018</v>
      </c>
      <c r="D12582" s="126" t="s">
        <v>1019</v>
      </c>
      <c r="E12582" s="126" t="s">
        <v>877</v>
      </c>
      <c r="F12582" s="126">
        <v>1997</v>
      </c>
      <c r="G12582" s="126" t="s">
        <v>940</v>
      </c>
      <c r="H12582" s="126">
        <v>1.17721534927132</v>
      </c>
      <c r="I12582" s="126">
        <f>IF(E12582="N2O",H12582*About!$B$96,IF('EPA non-CO2 Data'!E12582="CH4",'EPA non-CO2 Data'!H12582*About!$B$95,1))</f>
        <v>1.0468525756942946</v>
      </c>
      <c r="J12582" s="134" t="str">
        <f>VLOOKUP(CONCATENATE(B12582,C12582,D12582),'EPA Source to Industry Map'!$D$2:$E$35,2,FALSE)</f>
        <v>water and waste 36T39</v>
      </c>
      <c r="K12582" s="126" t="str">
        <f t="shared" si="196"/>
        <v>N2O</v>
      </c>
    </row>
    <row r="12583" spans="1:11" x14ac:dyDescent="0.35">
      <c r="A12583" s="126" t="s">
        <v>158</v>
      </c>
      <c r="B12583" s="126" t="s">
        <v>1013</v>
      </c>
      <c r="C12583" s="126" t="s">
        <v>1018</v>
      </c>
      <c r="D12583" s="126" t="s">
        <v>1020</v>
      </c>
      <c r="E12583" s="126" t="s">
        <v>877</v>
      </c>
      <c r="F12583" s="126">
        <v>1997</v>
      </c>
      <c r="G12583" s="126" t="s">
        <v>940</v>
      </c>
      <c r="H12583" s="126">
        <v>0.73763398780289402</v>
      </c>
      <c r="I12583" s="126">
        <f>IF(E12583="N2O",H12583*About!$B$96,IF('EPA non-CO2 Data'!E12583="CH4",'EPA non-CO2 Data'!H12583*About!$B$95,1))</f>
        <v>0.65594968714015744</v>
      </c>
      <c r="J12583" s="134" t="str">
        <f>VLOOKUP(CONCATENATE(B12583,C12583,D12583),'EPA Source to Industry Map'!$D$2:$E$35,2,FALSE)</f>
        <v>water and waste 36T39</v>
      </c>
      <c r="K12583" s="126" t="str">
        <f t="shared" si="196"/>
        <v>N2O</v>
      </c>
    </row>
    <row r="12584" spans="1:11" x14ac:dyDescent="0.35">
      <c r="A12584" s="126" t="s">
        <v>158</v>
      </c>
      <c r="B12584" s="126" t="s">
        <v>1013</v>
      </c>
      <c r="C12584" s="126" t="s">
        <v>1018</v>
      </c>
      <c r="D12584" s="126" t="s">
        <v>1019</v>
      </c>
      <c r="E12584" s="126" t="s">
        <v>877</v>
      </c>
      <c r="F12584" s="126">
        <v>1998</v>
      </c>
      <c r="G12584" s="126" t="s">
        <v>940</v>
      </c>
      <c r="H12584" s="126">
        <v>1.16677346124755</v>
      </c>
      <c r="I12584" s="126">
        <f>IF(E12584="N2O",H12584*About!$B$96,IF('EPA non-CO2 Data'!E12584="CH4",'EPA non-CO2 Data'!H12584*About!$B$95,1))</f>
        <v>1.0375670041295326</v>
      </c>
      <c r="J12584" s="134" t="str">
        <f>VLOOKUP(CONCATENATE(B12584,C12584,D12584),'EPA Source to Industry Map'!$D$2:$E$35,2,FALSE)</f>
        <v>water and waste 36T39</v>
      </c>
      <c r="K12584" s="126" t="str">
        <f t="shared" si="196"/>
        <v>N2O</v>
      </c>
    </row>
    <row r="12585" spans="1:11" x14ac:dyDescent="0.35">
      <c r="A12585" s="126" t="s">
        <v>158</v>
      </c>
      <c r="B12585" s="126" t="s">
        <v>1013</v>
      </c>
      <c r="C12585" s="126" t="s">
        <v>1018</v>
      </c>
      <c r="D12585" s="126" t="s">
        <v>1020</v>
      </c>
      <c r="E12585" s="126" t="s">
        <v>877</v>
      </c>
      <c r="F12585" s="126">
        <v>1998</v>
      </c>
      <c r="G12585" s="126" t="s">
        <v>940</v>
      </c>
      <c r="H12585" s="126">
        <v>0.76837276346859595</v>
      </c>
      <c r="I12585" s="126">
        <f>IF(E12585="N2O",H12585*About!$B$96,IF('EPA non-CO2 Data'!E12585="CH4",'EPA non-CO2 Data'!H12585*About!$B$95,1))</f>
        <v>0.68328450442677158</v>
      </c>
      <c r="J12585" s="134" t="str">
        <f>VLOOKUP(CONCATENATE(B12585,C12585,D12585),'EPA Source to Industry Map'!$D$2:$E$35,2,FALSE)</f>
        <v>water and waste 36T39</v>
      </c>
      <c r="K12585" s="126" t="str">
        <f t="shared" si="196"/>
        <v>N2O</v>
      </c>
    </row>
    <row r="12586" spans="1:11" x14ac:dyDescent="0.35">
      <c r="A12586" s="126" t="s">
        <v>158</v>
      </c>
      <c r="B12586" s="126" t="s">
        <v>1013</v>
      </c>
      <c r="C12586" s="126" t="s">
        <v>1018</v>
      </c>
      <c r="D12586" s="126" t="s">
        <v>1019</v>
      </c>
      <c r="E12586" s="126" t="s">
        <v>877</v>
      </c>
      <c r="F12586" s="126">
        <v>1999</v>
      </c>
      <c r="G12586" s="126" t="s">
        <v>940</v>
      </c>
      <c r="H12586" s="126">
        <v>1.15633157322377</v>
      </c>
      <c r="I12586" s="126">
        <f>IF(E12586="N2O",H12586*About!$B$96,IF('EPA non-CO2 Data'!E12586="CH4",'EPA non-CO2 Data'!H12586*About!$B$95,1))</f>
        <v>1.028281432564762</v>
      </c>
      <c r="J12586" s="134" t="str">
        <f>VLOOKUP(CONCATENATE(B12586,C12586,D12586),'EPA Source to Industry Map'!$D$2:$E$35,2,FALSE)</f>
        <v>water and waste 36T39</v>
      </c>
      <c r="K12586" s="126" t="str">
        <f t="shared" si="196"/>
        <v>N2O</v>
      </c>
    </row>
    <row r="12587" spans="1:11" x14ac:dyDescent="0.35">
      <c r="A12587" s="126" t="s">
        <v>158</v>
      </c>
      <c r="B12587" s="126" t="s">
        <v>1013</v>
      </c>
      <c r="C12587" s="126" t="s">
        <v>1018</v>
      </c>
      <c r="D12587" s="126" t="s">
        <v>1020</v>
      </c>
      <c r="E12587" s="126" t="s">
        <v>877</v>
      </c>
      <c r="F12587" s="126">
        <v>1999</v>
      </c>
      <c r="G12587" s="126" t="s">
        <v>940</v>
      </c>
      <c r="H12587" s="126">
        <v>0.799111539134298</v>
      </c>
      <c r="I12587" s="126">
        <f>IF(E12587="N2O",H12587*About!$B$96,IF('EPA non-CO2 Data'!E12587="CH4",'EPA non-CO2 Data'!H12587*About!$B$95,1))</f>
        <v>0.71061932171338582</v>
      </c>
      <c r="J12587" s="134" t="str">
        <f>VLOOKUP(CONCATENATE(B12587,C12587,D12587),'EPA Source to Industry Map'!$D$2:$E$35,2,FALSE)</f>
        <v>water and waste 36T39</v>
      </c>
      <c r="K12587" s="126" t="str">
        <f t="shared" si="196"/>
        <v>N2O</v>
      </c>
    </row>
    <row r="12588" spans="1:11" x14ac:dyDescent="0.35">
      <c r="A12588" s="126" t="s">
        <v>158</v>
      </c>
      <c r="B12588" s="126" t="s">
        <v>1013</v>
      </c>
      <c r="C12588" s="126" t="s">
        <v>1018</v>
      </c>
      <c r="D12588" s="126" t="s">
        <v>1019</v>
      </c>
      <c r="E12588" s="126" t="s">
        <v>877</v>
      </c>
      <c r="F12588" s="126">
        <v>2000</v>
      </c>
      <c r="G12588" s="126" t="s">
        <v>940</v>
      </c>
      <c r="H12588" s="126">
        <v>1.1458896852</v>
      </c>
      <c r="I12588" s="126">
        <f>IF(E12588="N2O",H12588*About!$B$96,IF('EPA non-CO2 Data'!E12588="CH4",'EPA non-CO2 Data'!H12588*About!$B$95,1))</f>
        <v>1.0189958610000001</v>
      </c>
      <c r="J12588" s="134" t="str">
        <f>VLOOKUP(CONCATENATE(B12588,C12588,D12588),'EPA Source to Industry Map'!$D$2:$E$35,2,FALSE)</f>
        <v>water and waste 36T39</v>
      </c>
      <c r="K12588" s="126" t="str">
        <f t="shared" si="196"/>
        <v>N2O</v>
      </c>
    </row>
    <row r="12589" spans="1:11" x14ac:dyDescent="0.35">
      <c r="A12589" s="126" t="s">
        <v>158</v>
      </c>
      <c r="B12589" s="126" t="s">
        <v>1013</v>
      </c>
      <c r="C12589" s="126" t="s">
        <v>1018</v>
      </c>
      <c r="D12589" s="126" t="s">
        <v>1020</v>
      </c>
      <c r="E12589" s="126" t="s">
        <v>877</v>
      </c>
      <c r="F12589" s="126">
        <v>2000</v>
      </c>
      <c r="G12589" s="126" t="s">
        <v>940</v>
      </c>
      <c r="H12589" s="126">
        <v>0.82985031480000004</v>
      </c>
      <c r="I12589" s="126">
        <f>IF(E12589="N2O",H12589*About!$B$96,IF('EPA non-CO2 Data'!E12589="CH4",'EPA non-CO2 Data'!H12589*About!$B$95,1))</f>
        <v>0.73795413900000006</v>
      </c>
      <c r="J12589" s="134" t="str">
        <f>VLOOKUP(CONCATENATE(B12589,C12589,D12589),'EPA Source to Industry Map'!$D$2:$E$35,2,FALSE)</f>
        <v>water and waste 36T39</v>
      </c>
      <c r="K12589" s="126" t="str">
        <f t="shared" si="196"/>
        <v>N2O</v>
      </c>
    </row>
    <row r="12590" spans="1:11" x14ac:dyDescent="0.35">
      <c r="A12590" s="126" t="s">
        <v>158</v>
      </c>
      <c r="B12590" s="126" t="s">
        <v>1013</v>
      </c>
      <c r="C12590" s="126" t="s">
        <v>1018</v>
      </c>
      <c r="D12590" s="126" t="s">
        <v>1019</v>
      </c>
      <c r="E12590" s="126" t="s">
        <v>877</v>
      </c>
      <c r="F12590" s="126">
        <v>2001</v>
      </c>
      <c r="G12590" s="126" t="s">
        <v>940</v>
      </c>
      <c r="H12590" s="126">
        <v>1.1530388818050601</v>
      </c>
      <c r="I12590" s="126">
        <f>IF(E12590="N2O",H12590*About!$B$96,IF('EPA non-CO2 Data'!E12590="CH4",'EPA non-CO2 Data'!H12590*About!$B$95,1))</f>
        <v>1.0253533680481239</v>
      </c>
      <c r="J12590" s="134" t="str">
        <f>VLOOKUP(CONCATENATE(B12590,C12590,D12590),'EPA Source to Industry Map'!$D$2:$E$35,2,FALSE)</f>
        <v>water and waste 36T39</v>
      </c>
      <c r="K12590" s="126" t="str">
        <f t="shared" si="196"/>
        <v>N2O</v>
      </c>
    </row>
    <row r="12591" spans="1:11" x14ac:dyDescent="0.35">
      <c r="A12591" s="126" t="s">
        <v>158</v>
      </c>
      <c r="B12591" s="126" t="s">
        <v>1013</v>
      </c>
      <c r="C12591" s="126" t="s">
        <v>1018</v>
      </c>
      <c r="D12591" s="126" t="s">
        <v>1020</v>
      </c>
      <c r="E12591" s="126" t="s">
        <v>877</v>
      </c>
      <c r="F12591" s="126">
        <v>2001</v>
      </c>
      <c r="G12591" s="126" t="s">
        <v>940</v>
      </c>
      <c r="H12591" s="126">
        <v>0.86433299991536705</v>
      </c>
      <c r="I12591" s="126">
        <f>IF(E12591="N2O",H12591*About!$B$96,IF('EPA non-CO2 Data'!E12591="CH4",'EPA non-CO2 Data'!H12591*About!$B$95,1))</f>
        <v>0.76861827173681974</v>
      </c>
      <c r="J12591" s="134" t="str">
        <f>VLOOKUP(CONCATENATE(B12591,C12591,D12591),'EPA Source to Industry Map'!$D$2:$E$35,2,FALSE)</f>
        <v>water and waste 36T39</v>
      </c>
      <c r="K12591" s="126" t="str">
        <f t="shared" si="196"/>
        <v>N2O</v>
      </c>
    </row>
    <row r="12592" spans="1:11" x14ac:dyDescent="0.35">
      <c r="A12592" s="126" t="s">
        <v>158</v>
      </c>
      <c r="B12592" s="126" t="s">
        <v>1013</v>
      </c>
      <c r="C12592" s="126" t="s">
        <v>1018</v>
      </c>
      <c r="D12592" s="126" t="s">
        <v>1019</v>
      </c>
      <c r="E12592" s="126" t="s">
        <v>877</v>
      </c>
      <c r="F12592" s="126">
        <v>2002</v>
      </c>
      <c r="G12592" s="126" t="s">
        <v>940</v>
      </c>
      <c r="H12592" s="126">
        <v>1.1600877058233099</v>
      </c>
      <c r="I12592" s="126">
        <f>IF(E12592="N2O",H12592*About!$B$96,IF('EPA non-CO2 Data'!E12592="CH4",'EPA non-CO2 Data'!H12592*About!$B$95,1))</f>
        <v>1.0316216175945541</v>
      </c>
      <c r="J12592" s="134" t="str">
        <f>VLOOKUP(CONCATENATE(B12592,C12592,D12592),'EPA Source to Industry Map'!$D$2:$E$35,2,FALSE)</f>
        <v>water and waste 36T39</v>
      </c>
      <c r="K12592" s="126" t="str">
        <f t="shared" si="196"/>
        <v>N2O</v>
      </c>
    </row>
    <row r="12593" spans="1:11" x14ac:dyDescent="0.35">
      <c r="A12593" s="126" t="s">
        <v>158</v>
      </c>
      <c r="B12593" s="126" t="s">
        <v>1013</v>
      </c>
      <c r="C12593" s="126" t="s">
        <v>1018</v>
      </c>
      <c r="D12593" s="126" t="s">
        <v>1020</v>
      </c>
      <c r="E12593" s="126" t="s">
        <v>877</v>
      </c>
      <c r="F12593" s="126">
        <v>2002</v>
      </c>
      <c r="G12593" s="126" t="s">
        <v>940</v>
      </c>
      <c r="H12593" s="126">
        <v>0.898916057617546</v>
      </c>
      <c r="I12593" s="126">
        <f>IF(E12593="N2O",H12593*About!$B$96,IF('EPA non-CO2 Data'!E12593="CH4",'EPA non-CO2 Data'!H12593*About!$B$95,1))</f>
        <v>0.79937166197533449</v>
      </c>
      <c r="J12593" s="134" t="str">
        <f>VLOOKUP(CONCATENATE(B12593,C12593,D12593),'EPA Source to Industry Map'!$D$2:$E$35,2,FALSE)</f>
        <v>water and waste 36T39</v>
      </c>
      <c r="K12593" s="126" t="str">
        <f t="shared" si="196"/>
        <v>N2O</v>
      </c>
    </row>
    <row r="12594" spans="1:11" x14ac:dyDescent="0.35">
      <c r="A12594" s="126" t="s">
        <v>158</v>
      </c>
      <c r="B12594" s="126" t="s">
        <v>1013</v>
      </c>
      <c r="C12594" s="126" t="s">
        <v>1018</v>
      </c>
      <c r="D12594" s="126" t="s">
        <v>1019</v>
      </c>
      <c r="E12594" s="126" t="s">
        <v>877</v>
      </c>
      <c r="F12594" s="126">
        <v>2003</v>
      </c>
      <c r="G12594" s="126" t="s">
        <v>940</v>
      </c>
      <c r="H12594" s="126">
        <v>1.1670412856793899</v>
      </c>
      <c r="I12594" s="126">
        <f>IF(E12594="N2O",H12594*About!$B$96,IF('EPA non-CO2 Data'!E12594="CH4",'EPA non-CO2 Data'!H12594*About!$B$95,1))</f>
        <v>1.0378051701511353</v>
      </c>
      <c r="J12594" s="134" t="str">
        <f>VLOOKUP(CONCATENATE(B12594,C12594,D12594),'EPA Source to Industry Map'!$D$2:$E$35,2,FALSE)</f>
        <v>water and waste 36T39</v>
      </c>
      <c r="K12594" s="126" t="str">
        <f t="shared" si="196"/>
        <v>N2O</v>
      </c>
    </row>
    <row r="12595" spans="1:11" x14ac:dyDescent="0.35">
      <c r="A12595" s="126" t="s">
        <v>158</v>
      </c>
      <c r="B12595" s="126" t="s">
        <v>1013</v>
      </c>
      <c r="C12595" s="126" t="s">
        <v>1018</v>
      </c>
      <c r="D12595" s="126" t="s">
        <v>1020</v>
      </c>
      <c r="E12595" s="126" t="s">
        <v>877</v>
      </c>
      <c r="F12595" s="126">
        <v>2003</v>
      </c>
      <c r="G12595" s="126" t="s">
        <v>940</v>
      </c>
      <c r="H12595" s="126">
        <v>0.93359435948189695</v>
      </c>
      <c r="I12595" s="126">
        <f>IF(E12595="N2O",H12595*About!$B$96,IF('EPA non-CO2 Data'!E12595="CH4",'EPA non-CO2 Data'!H12595*About!$B$95,1))</f>
        <v>0.83020974920370028</v>
      </c>
      <c r="J12595" s="134" t="str">
        <f>VLOOKUP(CONCATENATE(B12595,C12595,D12595),'EPA Source to Industry Map'!$D$2:$E$35,2,FALSE)</f>
        <v>water and waste 36T39</v>
      </c>
      <c r="K12595" s="126" t="str">
        <f t="shared" si="196"/>
        <v>N2O</v>
      </c>
    </row>
    <row r="12596" spans="1:11" x14ac:dyDescent="0.35">
      <c r="A12596" s="126" t="s">
        <v>158</v>
      </c>
      <c r="B12596" s="126" t="s">
        <v>1013</v>
      </c>
      <c r="C12596" s="126" t="s">
        <v>1018</v>
      </c>
      <c r="D12596" s="126" t="s">
        <v>1019</v>
      </c>
      <c r="E12596" s="126" t="s">
        <v>877</v>
      </c>
      <c r="F12596" s="126">
        <v>2004</v>
      </c>
      <c r="G12596" s="126" t="s">
        <v>940</v>
      </c>
      <c r="H12596" s="126">
        <v>1.1739044062738</v>
      </c>
      <c r="I12596" s="126">
        <f>IF(E12596="N2O",H12596*About!$B$96,IF('EPA non-CO2 Data'!E12596="CH4",'EPA non-CO2 Data'!H12596*About!$B$95,1))</f>
        <v>1.0439082807468356</v>
      </c>
      <c r="J12596" s="134" t="str">
        <f>VLOOKUP(CONCATENATE(B12596,C12596,D12596),'EPA Source to Industry Map'!$D$2:$E$35,2,FALSE)</f>
        <v>water and waste 36T39</v>
      </c>
      <c r="K12596" s="126" t="str">
        <f t="shared" si="196"/>
        <v>N2O</v>
      </c>
    </row>
    <row r="12597" spans="1:11" x14ac:dyDescent="0.35">
      <c r="A12597" s="126" t="s">
        <v>158</v>
      </c>
      <c r="B12597" s="126" t="s">
        <v>1013</v>
      </c>
      <c r="C12597" s="126" t="s">
        <v>1018</v>
      </c>
      <c r="D12597" s="126" t="s">
        <v>1020</v>
      </c>
      <c r="E12597" s="126" t="s">
        <v>877</v>
      </c>
      <c r="F12597" s="126">
        <v>2004</v>
      </c>
      <c r="G12597" s="126" t="s">
        <v>940</v>
      </c>
      <c r="H12597" s="126">
        <v>0.96836312060791896</v>
      </c>
      <c r="I12597" s="126">
        <f>IF(E12597="N2O",H12597*About!$B$96,IF('EPA non-CO2 Data'!E12597="CH4",'EPA non-CO2 Data'!H12597*About!$B$95,1))</f>
        <v>0.86112827839294803</v>
      </c>
      <c r="J12597" s="134" t="str">
        <f>VLOOKUP(CONCATENATE(B12597,C12597,D12597),'EPA Source to Industry Map'!$D$2:$E$35,2,FALSE)</f>
        <v>water and waste 36T39</v>
      </c>
      <c r="K12597" s="126" t="str">
        <f t="shared" si="196"/>
        <v>N2O</v>
      </c>
    </row>
    <row r="12598" spans="1:11" x14ac:dyDescent="0.35">
      <c r="A12598" s="126" t="s">
        <v>158</v>
      </c>
      <c r="B12598" s="126" t="s">
        <v>1013</v>
      </c>
      <c r="C12598" s="126" t="s">
        <v>1018</v>
      </c>
      <c r="D12598" s="126" t="s">
        <v>1019</v>
      </c>
      <c r="E12598" s="126" t="s">
        <v>877</v>
      </c>
      <c r="F12598" s="126">
        <v>2005</v>
      </c>
      <c r="G12598" s="126" t="s">
        <v>940</v>
      </c>
      <c r="H12598" s="126">
        <v>1.1806815372725801</v>
      </c>
      <c r="I12598" s="126">
        <f>IF(E12598="N2O",H12598*About!$B$96,IF('EPA non-CO2 Data'!E12598="CH4",'EPA non-CO2 Data'!H12598*About!$B$95,1))</f>
        <v>1.0499349240846769</v>
      </c>
      <c r="J12598" s="134" t="str">
        <f>VLOOKUP(CONCATENATE(B12598,C12598,D12598),'EPA Source to Industry Map'!$D$2:$E$35,2,FALSE)</f>
        <v>water and waste 36T39</v>
      </c>
      <c r="K12598" s="126" t="str">
        <f t="shared" si="196"/>
        <v>N2O</v>
      </c>
    </row>
    <row r="12599" spans="1:11" x14ac:dyDescent="0.35">
      <c r="A12599" s="126" t="s">
        <v>158</v>
      </c>
      <c r="B12599" s="126" t="s">
        <v>1013</v>
      </c>
      <c r="C12599" s="126" t="s">
        <v>1018</v>
      </c>
      <c r="D12599" s="126" t="s">
        <v>1020</v>
      </c>
      <c r="E12599" s="126" t="s">
        <v>877</v>
      </c>
      <c r="F12599" s="126">
        <v>2005</v>
      </c>
      <c r="G12599" s="126" t="s">
        <v>940</v>
      </c>
      <c r="H12599" s="126">
        <v>1.0032178713295701</v>
      </c>
      <c r="I12599" s="126">
        <f>IF(E12599="N2O",H12599*About!$B$96,IF('EPA non-CO2 Data'!E12599="CH4",'EPA non-CO2 Data'!H12599*About!$B$95,1))</f>
        <v>0.89212327484005394</v>
      </c>
      <c r="J12599" s="134" t="str">
        <f>VLOOKUP(CONCATENATE(B12599,C12599,D12599),'EPA Source to Industry Map'!$D$2:$E$35,2,FALSE)</f>
        <v>water and waste 36T39</v>
      </c>
      <c r="K12599" s="126" t="str">
        <f t="shared" si="196"/>
        <v>N2O</v>
      </c>
    </row>
    <row r="12600" spans="1:11" x14ac:dyDescent="0.35">
      <c r="A12600" s="126" t="s">
        <v>158</v>
      </c>
      <c r="B12600" s="126" t="s">
        <v>1013</v>
      </c>
      <c r="C12600" s="126" t="s">
        <v>1018</v>
      </c>
      <c r="D12600" s="126" t="s">
        <v>1019</v>
      </c>
      <c r="E12600" s="126" t="s">
        <v>877</v>
      </c>
      <c r="F12600" s="126">
        <v>2006</v>
      </c>
      <c r="G12600" s="126" t="s">
        <v>940</v>
      </c>
      <c r="H12600" s="126">
        <v>1.1834154748424399</v>
      </c>
      <c r="I12600" s="126">
        <f>IF(E12600="N2O",H12600*About!$B$96,IF('EPA non-CO2 Data'!E12600="CH4",'EPA non-CO2 Data'!H12600*About!$B$95,1))</f>
        <v>1.0523661101786799</v>
      </c>
      <c r="J12600" s="134" t="str">
        <f>VLOOKUP(CONCATENATE(B12600,C12600,D12600),'EPA Source to Industry Map'!$D$2:$E$35,2,FALSE)</f>
        <v>water and waste 36T39</v>
      </c>
      <c r="K12600" s="126" t="str">
        <f t="shared" si="196"/>
        <v>N2O</v>
      </c>
    </row>
    <row r="12601" spans="1:11" x14ac:dyDescent="0.35">
      <c r="A12601" s="126" t="s">
        <v>158</v>
      </c>
      <c r="B12601" s="126" t="s">
        <v>1013</v>
      </c>
      <c r="C12601" s="126" t="s">
        <v>1018</v>
      </c>
      <c r="D12601" s="126" t="s">
        <v>1020</v>
      </c>
      <c r="E12601" s="126" t="s">
        <v>877</v>
      </c>
      <c r="F12601" s="126">
        <v>2006</v>
      </c>
      <c r="G12601" s="126" t="s">
        <v>940</v>
      </c>
      <c r="H12601" s="126">
        <v>1.04211581548014</v>
      </c>
      <c r="I12601" s="126">
        <f>IF(E12601="N2O",H12601*About!$B$96,IF('EPA non-CO2 Data'!E12601="CH4",'EPA non-CO2 Data'!H12601*About!$B$95,1))</f>
        <v>0.92671372853099698</v>
      </c>
      <c r="J12601" s="134" t="str">
        <f>VLOOKUP(CONCATENATE(B12601,C12601,D12601),'EPA Source to Industry Map'!$D$2:$E$35,2,FALSE)</f>
        <v>water and waste 36T39</v>
      </c>
      <c r="K12601" s="126" t="str">
        <f t="shared" si="196"/>
        <v>N2O</v>
      </c>
    </row>
    <row r="12602" spans="1:11" x14ac:dyDescent="0.35">
      <c r="A12602" s="126" t="s">
        <v>158</v>
      </c>
      <c r="B12602" s="126" t="s">
        <v>1013</v>
      </c>
      <c r="C12602" s="126" t="s">
        <v>1018</v>
      </c>
      <c r="D12602" s="126" t="s">
        <v>1019</v>
      </c>
      <c r="E12602" s="126" t="s">
        <v>877</v>
      </c>
      <c r="F12602" s="126">
        <v>2007</v>
      </c>
      <c r="G12602" s="126" t="s">
        <v>940</v>
      </c>
      <c r="H12602" s="126">
        <v>1.18652814729718</v>
      </c>
      <c r="I12602" s="126">
        <f>IF(E12602="N2O",H12602*About!$B$96,IF('EPA non-CO2 Data'!E12602="CH4",'EPA non-CO2 Data'!H12602*About!$B$95,1))</f>
        <v>1.055134090717291</v>
      </c>
      <c r="J12602" s="134" t="str">
        <f>VLOOKUP(CONCATENATE(B12602,C12602,D12602),'EPA Source to Industry Map'!$D$2:$E$35,2,FALSE)</f>
        <v>water and waste 36T39</v>
      </c>
      <c r="K12602" s="126" t="str">
        <f t="shared" si="196"/>
        <v>N2O</v>
      </c>
    </row>
    <row r="12603" spans="1:11" x14ac:dyDescent="0.35">
      <c r="A12603" s="126" t="s">
        <v>158</v>
      </c>
      <c r="B12603" s="126" t="s">
        <v>1013</v>
      </c>
      <c r="C12603" s="126" t="s">
        <v>1018</v>
      </c>
      <c r="D12603" s="126" t="s">
        <v>1020</v>
      </c>
      <c r="E12603" s="126" t="s">
        <v>877</v>
      </c>
      <c r="F12603" s="126">
        <v>2007</v>
      </c>
      <c r="G12603" s="126" t="s">
        <v>940</v>
      </c>
      <c r="H12603" s="126">
        <v>1.0806350247458301</v>
      </c>
      <c r="I12603" s="126">
        <f>IF(E12603="N2O",H12603*About!$B$96,IF('EPA non-CO2 Data'!E12603="CH4",'EPA non-CO2 Data'!H12603*About!$B$95,1))</f>
        <v>0.96096738777733215</v>
      </c>
      <c r="J12603" s="134" t="str">
        <f>VLOOKUP(CONCATENATE(B12603,C12603,D12603),'EPA Source to Industry Map'!$D$2:$E$35,2,FALSE)</f>
        <v>water and waste 36T39</v>
      </c>
      <c r="K12603" s="126" t="str">
        <f t="shared" si="196"/>
        <v>N2O</v>
      </c>
    </row>
    <row r="12604" spans="1:11" x14ac:dyDescent="0.35">
      <c r="A12604" s="126" t="s">
        <v>158</v>
      </c>
      <c r="B12604" s="126" t="s">
        <v>1013</v>
      </c>
      <c r="C12604" s="126" t="s">
        <v>1018</v>
      </c>
      <c r="D12604" s="126" t="s">
        <v>1019</v>
      </c>
      <c r="E12604" s="126" t="s">
        <v>877</v>
      </c>
      <c r="F12604" s="126">
        <v>2008</v>
      </c>
      <c r="G12604" s="126" t="s">
        <v>940</v>
      </c>
      <c r="H12604" s="126">
        <v>1.18998886127471</v>
      </c>
      <c r="I12604" s="126">
        <f>IF(E12604="N2O",H12604*About!$B$96,IF('EPA non-CO2 Data'!E12604="CH4",'EPA non-CO2 Data'!H12604*About!$B$95,1))</f>
        <v>1.0582115712677791</v>
      </c>
      <c r="J12604" s="134" t="str">
        <f>VLOOKUP(CONCATENATE(B12604,C12604,D12604),'EPA Source to Industry Map'!$D$2:$E$35,2,FALSE)</f>
        <v>water and waste 36T39</v>
      </c>
      <c r="K12604" s="126" t="str">
        <f t="shared" si="196"/>
        <v>N2O</v>
      </c>
    </row>
    <row r="12605" spans="1:11" x14ac:dyDescent="0.35">
      <c r="A12605" s="126" t="s">
        <v>158</v>
      </c>
      <c r="B12605" s="126" t="s">
        <v>1013</v>
      </c>
      <c r="C12605" s="126" t="s">
        <v>1018</v>
      </c>
      <c r="D12605" s="126" t="s">
        <v>1020</v>
      </c>
      <c r="E12605" s="126" t="s">
        <v>877</v>
      </c>
      <c r="F12605" s="126">
        <v>2008</v>
      </c>
      <c r="G12605" s="126" t="s">
        <v>940</v>
      </c>
      <c r="H12605" s="126">
        <v>1.11880619248873</v>
      </c>
      <c r="I12605" s="126">
        <f>IF(E12605="N2O",H12605*About!$B$96,IF('EPA non-CO2 Data'!E12605="CH4",'EPA non-CO2 Data'!H12605*About!$B$95,1))</f>
        <v>0.99491154701179008</v>
      </c>
      <c r="J12605" s="134" t="str">
        <f>VLOOKUP(CONCATENATE(B12605,C12605,D12605),'EPA Source to Industry Map'!$D$2:$E$35,2,FALSE)</f>
        <v>water and waste 36T39</v>
      </c>
      <c r="K12605" s="126" t="str">
        <f t="shared" si="196"/>
        <v>N2O</v>
      </c>
    </row>
    <row r="12606" spans="1:11" x14ac:dyDescent="0.35">
      <c r="A12606" s="126" t="s">
        <v>158</v>
      </c>
      <c r="B12606" s="126" t="s">
        <v>1013</v>
      </c>
      <c r="C12606" s="126" t="s">
        <v>1018</v>
      </c>
      <c r="D12606" s="126" t="s">
        <v>1019</v>
      </c>
      <c r="E12606" s="126" t="s">
        <v>877</v>
      </c>
      <c r="F12606" s="126">
        <v>2009</v>
      </c>
      <c r="G12606" s="126" t="s">
        <v>940</v>
      </c>
      <c r="H12606" s="126">
        <v>1.1937701527695901</v>
      </c>
      <c r="I12606" s="126">
        <f>IF(E12606="N2O",H12606*About!$B$96,IF('EPA non-CO2 Data'!E12606="CH4",'EPA non-CO2 Data'!H12606*About!$B$95,1))</f>
        <v>1.0615741291407428</v>
      </c>
      <c r="J12606" s="134" t="str">
        <f>VLOOKUP(CONCATENATE(B12606,C12606,D12606),'EPA Source to Industry Map'!$D$2:$E$35,2,FALSE)</f>
        <v>water and waste 36T39</v>
      </c>
      <c r="K12606" s="126" t="str">
        <f t="shared" si="196"/>
        <v>N2O</v>
      </c>
    </row>
    <row r="12607" spans="1:11" x14ac:dyDescent="0.35">
      <c r="A12607" s="126" t="s">
        <v>158</v>
      </c>
      <c r="B12607" s="126" t="s">
        <v>1013</v>
      </c>
      <c r="C12607" s="126" t="s">
        <v>1018</v>
      </c>
      <c r="D12607" s="126" t="s">
        <v>1020</v>
      </c>
      <c r="E12607" s="126" t="s">
        <v>877</v>
      </c>
      <c r="F12607" s="126">
        <v>2009</v>
      </c>
      <c r="G12607" s="126" t="s">
        <v>940</v>
      </c>
      <c r="H12607" s="126">
        <v>1.15665678271428</v>
      </c>
      <c r="I12607" s="126">
        <f>IF(E12607="N2O",H12607*About!$B$96,IF('EPA non-CO2 Data'!E12607="CH4",'EPA non-CO2 Data'!H12607*About!$B$95,1))</f>
        <v>1.0285706289237724</v>
      </c>
      <c r="J12607" s="134" t="str">
        <f>VLOOKUP(CONCATENATE(B12607,C12607,D12607),'EPA Source to Industry Map'!$D$2:$E$35,2,FALSE)</f>
        <v>water and waste 36T39</v>
      </c>
      <c r="K12607" s="126" t="str">
        <f t="shared" si="196"/>
        <v>N2O</v>
      </c>
    </row>
    <row r="12608" spans="1:11" x14ac:dyDescent="0.35">
      <c r="A12608" s="126" t="s">
        <v>158</v>
      </c>
      <c r="B12608" s="126" t="s">
        <v>1013</v>
      </c>
      <c r="C12608" s="126" t="s">
        <v>1018</v>
      </c>
      <c r="D12608" s="126" t="s">
        <v>1019</v>
      </c>
      <c r="E12608" s="126" t="s">
        <v>877</v>
      </c>
      <c r="F12608" s="126">
        <v>2010</v>
      </c>
      <c r="G12608" s="126" t="s">
        <v>940</v>
      </c>
      <c r="H12608" s="126">
        <v>1.19784737330323</v>
      </c>
      <c r="I12608" s="126">
        <f>IF(E12608="N2O",H12608*About!$B$96,IF('EPA non-CO2 Data'!E12608="CH4",'EPA non-CO2 Data'!H12608*About!$B$95,1))</f>
        <v>1.0651998453871006</v>
      </c>
      <c r="J12608" s="134" t="str">
        <f>VLOOKUP(CONCATENATE(B12608,C12608,D12608),'EPA Source to Industry Map'!$D$2:$E$35,2,FALSE)</f>
        <v>water and waste 36T39</v>
      </c>
      <c r="K12608" s="126" t="str">
        <f t="shared" si="196"/>
        <v>N2O</v>
      </c>
    </row>
    <row r="12609" spans="1:11" x14ac:dyDescent="0.35">
      <c r="A12609" s="126" t="s">
        <v>158</v>
      </c>
      <c r="B12609" s="126" t="s">
        <v>1013</v>
      </c>
      <c r="C12609" s="126" t="s">
        <v>1018</v>
      </c>
      <c r="D12609" s="126" t="s">
        <v>1020</v>
      </c>
      <c r="E12609" s="126" t="s">
        <v>877</v>
      </c>
      <c r="F12609" s="126">
        <v>2010</v>
      </c>
      <c r="G12609" s="126" t="s">
        <v>940</v>
      </c>
      <c r="H12609" s="126">
        <v>1.19421144390108</v>
      </c>
      <c r="I12609" s="126">
        <f>IF(E12609="N2O",H12609*About!$B$96,IF('EPA non-CO2 Data'!E12609="CH4",'EPA non-CO2 Data'!H12609*About!$B$95,1))</f>
        <v>1.0619665524623698</v>
      </c>
      <c r="J12609" s="134" t="str">
        <f>VLOOKUP(CONCATENATE(B12609,C12609,D12609),'EPA Source to Industry Map'!$D$2:$E$35,2,FALSE)</f>
        <v>water and waste 36T39</v>
      </c>
      <c r="K12609" s="126" t="str">
        <f t="shared" si="196"/>
        <v>N2O</v>
      </c>
    </row>
    <row r="12610" spans="1:11" x14ac:dyDescent="0.35">
      <c r="A12610" s="126" t="s">
        <v>158</v>
      </c>
      <c r="B12610" s="126" t="s">
        <v>1013</v>
      </c>
      <c r="C12610" s="126" t="s">
        <v>1018</v>
      </c>
      <c r="D12610" s="126" t="s">
        <v>1019</v>
      </c>
      <c r="E12610" s="126" t="s">
        <v>877</v>
      </c>
      <c r="F12610" s="126">
        <v>2011</v>
      </c>
      <c r="G12610" s="126" t="s">
        <v>940</v>
      </c>
      <c r="H12610" s="126">
        <v>1.19861407414299</v>
      </c>
      <c r="I12610" s="126">
        <f>IF(E12610="N2O",H12610*About!$B$96,IF('EPA non-CO2 Data'!E12610="CH4",'EPA non-CO2 Data'!H12610*About!$B$95,1))</f>
        <v>1.0658816431137328</v>
      </c>
      <c r="J12610" s="134" t="str">
        <f>VLOOKUP(CONCATENATE(B12610,C12610,D12610),'EPA Source to Industry Map'!$D$2:$E$35,2,FALSE)</f>
        <v>water and waste 36T39</v>
      </c>
      <c r="K12610" s="126" t="str">
        <f t="shared" si="196"/>
        <v>N2O</v>
      </c>
    </row>
    <row r="12611" spans="1:11" x14ac:dyDescent="0.35">
      <c r="A12611" s="126" t="s">
        <v>158</v>
      </c>
      <c r="B12611" s="126" t="s">
        <v>1013</v>
      </c>
      <c r="C12611" s="126" t="s">
        <v>1018</v>
      </c>
      <c r="D12611" s="126" t="s">
        <v>1020</v>
      </c>
      <c r="E12611" s="126" t="s">
        <v>877</v>
      </c>
      <c r="F12611" s="126">
        <v>2011</v>
      </c>
      <c r="G12611" s="126" t="s">
        <v>940</v>
      </c>
      <c r="H12611" s="126">
        <v>1.23507662478174</v>
      </c>
      <c r="I12611" s="126">
        <f>IF(E12611="N2O",H12611*About!$B$96,IF('EPA non-CO2 Data'!E12611="CH4",'EPA non-CO2 Data'!H12611*About!$B$95,1))</f>
        <v>1.0983063945206748</v>
      </c>
      <c r="J12611" s="134" t="str">
        <f>VLOOKUP(CONCATENATE(B12611,C12611,D12611),'EPA Source to Industry Map'!$D$2:$E$35,2,FALSE)</f>
        <v>water and waste 36T39</v>
      </c>
      <c r="K12611" s="126" t="str">
        <f t="shared" ref="K12611:K12674" si="197">IF(E12611="N2O","N2O",IF(E12611="CH4","CH4","F-gases"))</f>
        <v>N2O</v>
      </c>
    </row>
    <row r="12612" spans="1:11" x14ac:dyDescent="0.35">
      <c r="A12612" s="126" t="s">
        <v>158</v>
      </c>
      <c r="B12612" s="126" t="s">
        <v>1013</v>
      </c>
      <c r="C12612" s="126" t="s">
        <v>1018</v>
      </c>
      <c r="D12612" s="126" t="s">
        <v>1019</v>
      </c>
      <c r="E12612" s="126" t="s">
        <v>877</v>
      </c>
      <c r="F12612" s="126">
        <v>2012</v>
      </c>
      <c r="G12612" s="126" t="s">
        <v>940</v>
      </c>
      <c r="H12612" s="126">
        <v>1.1995002636743901</v>
      </c>
      <c r="I12612" s="126">
        <f>IF(E12612="N2O",H12612*About!$B$96,IF('EPA non-CO2 Data'!E12612="CH4",'EPA non-CO2 Data'!H12612*About!$B$95,1))</f>
        <v>1.0666696975627965</v>
      </c>
      <c r="J12612" s="134" t="str">
        <f>VLOOKUP(CONCATENATE(B12612,C12612,D12612),'EPA Source to Industry Map'!$D$2:$E$35,2,FALSE)</f>
        <v>water and waste 36T39</v>
      </c>
      <c r="K12612" s="126" t="str">
        <f t="shared" si="197"/>
        <v>N2O</v>
      </c>
    </row>
    <row r="12613" spans="1:11" x14ac:dyDescent="0.35">
      <c r="A12613" s="126" t="s">
        <v>158</v>
      </c>
      <c r="B12613" s="126" t="s">
        <v>1013</v>
      </c>
      <c r="C12613" s="126" t="s">
        <v>1018</v>
      </c>
      <c r="D12613" s="126" t="s">
        <v>1020</v>
      </c>
      <c r="E12613" s="126" t="s">
        <v>877</v>
      </c>
      <c r="F12613" s="126">
        <v>2012</v>
      </c>
      <c r="G12613" s="126" t="s">
        <v>940</v>
      </c>
      <c r="H12613" s="126">
        <v>1.2758223169707701</v>
      </c>
      <c r="I12613" s="126">
        <f>IF(E12613="N2O",H12613*About!$B$96,IF('EPA non-CO2 Data'!E12613="CH4",'EPA non-CO2 Data'!H12613*About!$B$95,1))</f>
        <v>1.1345399798565572</v>
      </c>
      <c r="J12613" s="134" t="str">
        <f>VLOOKUP(CONCATENATE(B12613,C12613,D12613),'EPA Source to Industry Map'!$D$2:$E$35,2,FALSE)</f>
        <v>water and waste 36T39</v>
      </c>
      <c r="K12613" s="126" t="str">
        <f t="shared" si="197"/>
        <v>N2O</v>
      </c>
    </row>
    <row r="12614" spans="1:11" x14ac:dyDescent="0.35">
      <c r="A12614" s="126" t="s">
        <v>158</v>
      </c>
      <c r="B12614" s="126" t="s">
        <v>1013</v>
      </c>
      <c r="C12614" s="126" t="s">
        <v>1018</v>
      </c>
      <c r="D12614" s="126" t="s">
        <v>1019</v>
      </c>
      <c r="E12614" s="126" t="s">
        <v>877</v>
      </c>
      <c r="F12614" s="126">
        <v>2013</v>
      </c>
      <c r="G12614" s="126" t="s">
        <v>940</v>
      </c>
      <c r="H12614" s="126">
        <v>1.19989912825837</v>
      </c>
      <c r="I12614" s="126">
        <f>IF(E12614="N2O",H12614*About!$B$96,IF('EPA non-CO2 Data'!E12614="CH4",'EPA non-CO2 Data'!H12614*About!$B$95,1))</f>
        <v>1.0670243925787519</v>
      </c>
      <c r="J12614" s="134" t="str">
        <f>VLOOKUP(CONCATENATE(B12614,C12614,D12614),'EPA Source to Industry Map'!$D$2:$E$35,2,FALSE)</f>
        <v>water and waste 36T39</v>
      </c>
      <c r="K12614" s="126" t="str">
        <f t="shared" si="197"/>
        <v>N2O</v>
      </c>
    </row>
    <row r="12615" spans="1:11" x14ac:dyDescent="0.35">
      <c r="A12615" s="126" t="s">
        <v>158</v>
      </c>
      <c r="B12615" s="126" t="s">
        <v>1013</v>
      </c>
      <c r="C12615" s="126" t="s">
        <v>1018</v>
      </c>
      <c r="D12615" s="126" t="s">
        <v>1020</v>
      </c>
      <c r="E12615" s="126" t="s">
        <v>877</v>
      </c>
      <c r="F12615" s="126">
        <v>2013</v>
      </c>
      <c r="G12615" s="126" t="s">
        <v>940</v>
      </c>
      <c r="H12615" s="126">
        <v>1.3157976459351799</v>
      </c>
      <c r="I12615" s="126">
        <f>IF(E12615="N2O",H12615*About!$B$96,IF('EPA non-CO2 Data'!E12615="CH4",'EPA non-CO2 Data'!H12615*About!$B$95,1))</f>
        <v>1.170088510647056</v>
      </c>
      <c r="J12615" s="134" t="str">
        <f>VLOOKUP(CONCATENATE(B12615,C12615,D12615),'EPA Source to Industry Map'!$D$2:$E$35,2,FALSE)</f>
        <v>water and waste 36T39</v>
      </c>
      <c r="K12615" s="126" t="str">
        <f t="shared" si="197"/>
        <v>N2O</v>
      </c>
    </row>
    <row r="12616" spans="1:11" x14ac:dyDescent="0.35">
      <c r="A12616" s="126" t="s">
        <v>158</v>
      </c>
      <c r="B12616" s="126" t="s">
        <v>1013</v>
      </c>
      <c r="C12616" s="126" t="s">
        <v>1018</v>
      </c>
      <c r="D12616" s="126" t="s">
        <v>1019</v>
      </c>
      <c r="E12616" s="126" t="s">
        <v>877</v>
      </c>
      <c r="F12616" s="126">
        <v>2014</v>
      </c>
      <c r="G12616" s="126" t="s">
        <v>940</v>
      </c>
      <c r="H12616" s="126">
        <v>1.2004225632432399</v>
      </c>
      <c r="I12616" s="126">
        <f>IF(E12616="N2O",H12616*About!$B$96,IF('EPA non-CO2 Data'!E12616="CH4",'EPA non-CO2 Data'!H12616*About!$B$95,1))</f>
        <v>1.0674898632867738</v>
      </c>
      <c r="J12616" s="134" t="str">
        <f>VLOOKUP(CONCATENATE(B12616,C12616,D12616),'EPA Source to Industry Map'!$D$2:$E$35,2,FALSE)</f>
        <v>water and waste 36T39</v>
      </c>
      <c r="K12616" s="126" t="str">
        <f t="shared" si="197"/>
        <v>N2O</v>
      </c>
    </row>
    <row r="12617" spans="1:11" x14ac:dyDescent="0.35">
      <c r="A12617" s="126" t="s">
        <v>158</v>
      </c>
      <c r="B12617" s="126" t="s">
        <v>1013</v>
      </c>
      <c r="C12617" s="126" t="s">
        <v>1018</v>
      </c>
      <c r="D12617" s="126" t="s">
        <v>1020</v>
      </c>
      <c r="E12617" s="126" t="s">
        <v>877</v>
      </c>
      <c r="F12617" s="126">
        <v>2014</v>
      </c>
      <c r="G12617" s="126" t="s">
        <v>940</v>
      </c>
      <c r="H12617" s="126">
        <v>1.3556484044987001</v>
      </c>
      <c r="I12617" s="126">
        <f>IF(E12617="N2O",H12617*About!$B$96,IF('EPA non-CO2 Data'!E12617="CH4",'EPA non-CO2 Data'!H12617*About!$B$95,1))</f>
        <v>1.2055262657454884</v>
      </c>
      <c r="J12617" s="134" t="str">
        <f>VLOOKUP(CONCATENATE(B12617,C12617,D12617),'EPA Source to Industry Map'!$D$2:$E$35,2,FALSE)</f>
        <v>water and waste 36T39</v>
      </c>
      <c r="K12617" s="126" t="str">
        <f t="shared" si="197"/>
        <v>N2O</v>
      </c>
    </row>
    <row r="12618" spans="1:11" x14ac:dyDescent="0.35">
      <c r="A12618" s="126" t="s">
        <v>158</v>
      </c>
      <c r="B12618" s="126" t="s">
        <v>1013</v>
      </c>
      <c r="C12618" s="126" t="s">
        <v>1018</v>
      </c>
      <c r="D12618" s="126" t="s">
        <v>1019</v>
      </c>
      <c r="E12618" s="126" t="s">
        <v>877</v>
      </c>
      <c r="F12618" s="126">
        <v>2015</v>
      </c>
      <c r="G12618" s="126" t="s">
        <v>940</v>
      </c>
      <c r="H12618" s="126">
        <v>1.2048454419280501</v>
      </c>
      <c r="I12618" s="126">
        <f>IF(E12618="N2O",H12618*About!$B$96,IF('EPA non-CO2 Data'!E12618="CH4",'EPA non-CO2 Data'!H12618*About!$B$95,1))</f>
        <v>1.071422960103803</v>
      </c>
      <c r="J12618" s="134" t="str">
        <f>VLOOKUP(CONCATENATE(B12618,C12618,D12618),'EPA Source to Industry Map'!$D$2:$E$35,2,FALSE)</f>
        <v>water and waste 36T39</v>
      </c>
      <c r="K12618" s="126" t="str">
        <f t="shared" si="197"/>
        <v>N2O</v>
      </c>
    </row>
    <row r="12619" spans="1:11" x14ac:dyDescent="0.35">
      <c r="A12619" s="126" t="s">
        <v>158</v>
      </c>
      <c r="B12619" s="126" t="s">
        <v>1013</v>
      </c>
      <c r="C12619" s="126" t="s">
        <v>1018</v>
      </c>
      <c r="D12619" s="126" t="s">
        <v>1020</v>
      </c>
      <c r="E12619" s="126" t="s">
        <v>877</v>
      </c>
      <c r="F12619" s="126">
        <v>2015</v>
      </c>
      <c r="G12619" s="126" t="s">
        <v>940</v>
      </c>
      <c r="H12619" s="126">
        <v>1.39977525487693</v>
      </c>
      <c r="I12619" s="126">
        <f>IF(E12619="N2O",H12619*About!$B$96,IF('EPA non-CO2 Data'!E12619="CH4",'EPA non-CO2 Data'!H12619*About!$B$95,1))</f>
        <v>1.2447665857127062</v>
      </c>
      <c r="J12619" s="134" t="str">
        <f>VLOOKUP(CONCATENATE(B12619,C12619,D12619),'EPA Source to Industry Map'!$D$2:$E$35,2,FALSE)</f>
        <v>water and waste 36T39</v>
      </c>
      <c r="K12619" s="126" t="str">
        <f t="shared" si="197"/>
        <v>N2O</v>
      </c>
    </row>
    <row r="12620" spans="1:11" x14ac:dyDescent="0.35">
      <c r="A12620" s="126" t="s">
        <v>158</v>
      </c>
      <c r="B12620" s="126" t="s">
        <v>1013</v>
      </c>
      <c r="C12620" s="126" t="s">
        <v>1018</v>
      </c>
      <c r="D12620" s="126" t="s">
        <v>1019</v>
      </c>
      <c r="E12620" s="126" t="s">
        <v>877</v>
      </c>
      <c r="F12620" s="126">
        <v>2016</v>
      </c>
      <c r="G12620" s="126" t="s">
        <v>940</v>
      </c>
      <c r="H12620" s="126">
        <v>1.19908339433462</v>
      </c>
      <c r="I12620" s="126">
        <f>IF(E12620="N2O",H12620*About!$B$96,IF('EPA non-CO2 Data'!E12620="CH4",'EPA non-CO2 Data'!H12620*About!$B$95,1))</f>
        <v>1.0662989916062895</v>
      </c>
      <c r="J12620" s="134" t="str">
        <f>VLOOKUP(CONCATENATE(B12620,C12620,D12620),'EPA Source to Industry Map'!$D$2:$E$35,2,FALSE)</f>
        <v>water and waste 36T39</v>
      </c>
      <c r="K12620" s="126" t="str">
        <f t="shared" si="197"/>
        <v>N2O</v>
      </c>
    </row>
    <row r="12621" spans="1:11" x14ac:dyDescent="0.35">
      <c r="A12621" s="126" t="s">
        <v>158</v>
      </c>
      <c r="B12621" s="126" t="s">
        <v>1013</v>
      </c>
      <c r="C12621" s="126" t="s">
        <v>1018</v>
      </c>
      <c r="D12621" s="126" t="s">
        <v>1020</v>
      </c>
      <c r="E12621" s="126" t="s">
        <v>877</v>
      </c>
      <c r="F12621" s="126">
        <v>2016</v>
      </c>
      <c r="G12621" s="126" t="s">
        <v>940</v>
      </c>
      <c r="H12621" s="126">
        <v>1.4344449476532499</v>
      </c>
      <c r="I12621" s="126">
        <f>IF(E12621="N2O",H12621*About!$B$96,IF('EPA non-CO2 Data'!E12621="CH4",'EPA non-CO2 Data'!H12621*About!$B$95,1))</f>
        <v>1.275597017208427</v>
      </c>
      <c r="J12621" s="134" t="str">
        <f>VLOOKUP(CONCATENATE(B12621,C12621,D12621),'EPA Source to Industry Map'!$D$2:$E$35,2,FALSE)</f>
        <v>water and waste 36T39</v>
      </c>
      <c r="K12621" s="126" t="str">
        <f t="shared" si="197"/>
        <v>N2O</v>
      </c>
    </row>
    <row r="12622" spans="1:11" x14ac:dyDescent="0.35">
      <c r="A12622" s="126" t="s">
        <v>158</v>
      </c>
      <c r="B12622" s="126" t="s">
        <v>1013</v>
      </c>
      <c r="C12622" s="126" t="s">
        <v>1018</v>
      </c>
      <c r="D12622" s="126" t="s">
        <v>1019</v>
      </c>
      <c r="E12622" s="126" t="s">
        <v>877</v>
      </c>
      <c r="F12622" s="126">
        <v>2017</v>
      </c>
      <c r="G12622" s="126" t="s">
        <v>940</v>
      </c>
      <c r="H12622" s="126">
        <v>1.1933213467412001</v>
      </c>
      <c r="I12622" s="126">
        <f>IF(E12622="N2O",H12622*About!$B$96,IF('EPA non-CO2 Data'!E12622="CH4",'EPA non-CO2 Data'!H12622*About!$B$95,1))</f>
        <v>1.0611750231087853</v>
      </c>
      <c r="J12622" s="134" t="str">
        <f>VLOOKUP(CONCATENATE(B12622,C12622,D12622),'EPA Source to Industry Map'!$D$2:$E$35,2,FALSE)</f>
        <v>water and waste 36T39</v>
      </c>
      <c r="K12622" s="126" t="str">
        <f t="shared" si="197"/>
        <v>N2O</v>
      </c>
    </row>
    <row r="12623" spans="1:11" x14ac:dyDescent="0.35">
      <c r="A12623" s="126" t="s">
        <v>158</v>
      </c>
      <c r="B12623" s="126" t="s">
        <v>1013</v>
      </c>
      <c r="C12623" s="126" t="s">
        <v>1018</v>
      </c>
      <c r="D12623" s="126" t="s">
        <v>1020</v>
      </c>
      <c r="E12623" s="126" t="s">
        <v>877</v>
      </c>
      <c r="F12623" s="126">
        <v>2017</v>
      </c>
      <c r="G12623" s="126" t="s">
        <v>940</v>
      </c>
      <c r="H12623" s="126">
        <v>1.4691146404295701</v>
      </c>
      <c r="I12623" s="126">
        <f>IF(E12623="N2O",H12623*About!$B$96,IF('EPA non-CO2 Data'!E12623="CH4",'EPA non-CO2 Data'!H12623*About!$B$95,1))</f>
        <v>1.3064274487041478</v>
      </c>
      <c r="J12623" s="134" t="str">
        <f>VLOOKUP(CONCATENATE(B12623,C12623,D12623),'EPA Source to Industry Map'!$D$2:$E$35,2,FALSE)</f>
        <v>water and waste 36T39</v>
      </c>
      <c r="K12623" s="126" t="str">
        <f t="shared" si="197"/>
        <v>N2O</v>
      </c>
    </row>
    <row r="12624" spans="1:11" x14ac:dyDescent="0.35">
      <c r="A12624" s="126" t="s">
        <v>158</v>
      </c>
      <c r="B12624" s="126" t="s">
        <v>1013</v>
      </c>
      <c r="C12624" s="126" t="s">
        <v>1018</v>
      </c>
      <c r="D12624" s="126" t="s">
        <v>1019</v>
      </c>
      <c r="E12624" s="126" t="s">
        <v>877</v>
      </c>
      <c r="F12624" s="126">
        <v>2018</v>
      </c>
      <c r="G12624" s="126" t="s">
        <v>940</v>
      </c>
      <c r="H12624" s="126">
        <v>1.1875592991477799</v>
      </c>
      <c r="I12624" s="126">
        <f>IF(E12624="N2O",H12624*About!$B$96,IF('EPA non-CO2 Data'!E12624="CH4",'EPA non-CO2 Data'!H12624*About!$B$95,1))</f>
        <v>1.0560510546112807</v>
      </c>
      <c r="J12624" s="134" t="str">
        <f>VLOOKUP(CONCATENATE(B12624,C12624,D12624),'EPA Source to Industry Map'!$D$2:$E$35,2,FALSE)</f>
        <v>water and waste 36T39</v>
      </c>
      <c r="K12624" s="126" t="str">
        <f t="shared" si="197"/>
        <v>N2O</v>
      </c>
    </row>
    <row r="12625" spans="1:11" x14ac:dyDescent="0.35">
      <c r="A12625" s="126" t="s">
        <v>158</v>
      </c>
      <c r="B12625" s="126" t="s">
        <v>1013</v>
      </c>
      <c r="C12625" s="126" t="s">
        <v>1018</v>
      </c>
      <c r="D12625" s="126" t="s">
        <v>1020</v>
      </c>
      <c r="E12625" s="126" t="s">
        <v>877</v>
      </c>
      <c r="F12625" s="126">
        <v>2018</v>
      </c>
      <c r="G12625" s="126" t="s">
        <v>940</v>
      </c>
      <c r="H12625" s="126">
        <v>1.50378433320589</v>
      </c>
      <c r="I12625" s="126">
        <f>IF(E12625="N2O",H12625*About!$B$96,IF('EPA non-CO2 Data'!E12625="CH4",'EPA non-CO2 Data'!H12625*About!$B$95,1))</f>
        <v>1.3372578801998687</v>
      </c>
      <c r="J12625" s="134" t="str">
        <f>VLOOKUP(CONCATENATE(B12625,C12625,D12625),'EPA Source to Industry Map'!$D$2:$E$35,2,FALSE)</f>
        <v>water and waste 36T39</v>
      </c>
      <c r="K12625" s="126" t="str">
        <f t="shared" si="197"/>
        <v>N2O</v>
      </c>
    </row>
    <row r="12626" spans="1:11" x14ac:dyDescent="0.35">
      <c r="A12626" s="126" t="s">
        <v>158</v>
      </c>
      <c r="B12626" s="126" t="s">
        <v>1013</v>
      </c>
      <c r="C12626" s="126" t="s">
        <v>1018</v>
      </c>
      <c r="D12626" s="126" t="s">
        <v>1019</v>
      </c>
      <c r="E12626" s="126" t="s">
        <v>877</v>
      </c>
      <c r="F12626" s="126">
        <v>2019</v>
      </c>
      <c r="G12626" s="126" t="s">
        <v>940</v>
      </c>
      <c r="H12626" s="126">
        <v>1.18179725155435</v>
      </c>
      <c r="I12626" s="126">
        <f>IF(E12626="N2O",H12626*About!$B$96,IF('EPA non-CO2 Data'!E12626="CH4",'EPA non-CO2 Data'!H12626*About!$B$95,1))</f>
        <v>1.0509270861137676</v>
      </c>
      <c r="J12626" s="134" t="str">
        <f>VLOOKUP(CONCATENATE(B12626,C12626,D12626),'EPA Source to Industry Map'!$D$2:$E$35,2,FALSE)</f>
        <v>water and waste 36T39</v>
      </c>
      <c r="K12626" s="126" t="str">
        <f t="shared" si="197"/>
        <v>N2O</v>
      </c>
    </row>
    <row r="12627" spans="1:11" x14ac:dyDescent="0.35">
      <c r="A12627" s="126" t="s">
        <v>158</v>
      </c>
      <c r="B12627" s="126" t="s">
        <v>1013</v>
      </c>
      <c r="C12627" s="126" t="s">
        <v>1018</v>
      </c>
      <c r="D12627" s="126" t="s">
        <v>1020</v>
      </c>
      <c r="E12627" s="126" t="s">
        <v>877</v>
      </c>
      <c r="F12627" s="126">
        <v>2019</v>
      </c>
      <c r="G12627" s="126" t="s">
        <v>940</v>
      </c>
      <c r="H12627" s="126">
        <v>1.5384540259822099</v>
      </c>
      <c r="I12627" s="126">
        <f>IF(E12627="N2O",H12627*About!$B$96,IF('EPA non-CO2 Data'!E12627="CH4",'EPA non-CO2 Data'!H12627*About!$B$95,1))</f>
        <v>1.3680883116955893</v>
      </c>
      <c r="J12627" s="134" t="str">
        <f>VLOOKUP(CONCATENATE(B12627,C12627,D12627),'EPA Source to Industry Map'!$D$2:$E$35,2,FALSE)</f>
        <v>water and waste 36T39</v>
      </c>
      <c r="K12627" s="126" t="str">
        <f t="shared" si="197"/>
        <v>N2O</v>
      </c>
    </row>
    <row r="12628" spans="1:11" x14ac:dyDescent="0.35">
      <c r="A12628" s="126" t="s">
        <v>158</v>
      </c>
      <c r="B12628" s="126" t="s">
        <v>1013</v>
      </c>
      <c r="C12628" s="126" t="s">
        <v>1018</v>
      </c>
      <c r="D12628" s="126" t="s">
        <v>1019</v>
      </c>
      <c r="E12628" s="126" t="s">
        <v>877</v>
      </c>
      <c r="F12628" s="126">
        <v>2020</v>
      </c>
      <c r="G12628" s="126" t="s">
        <v>940</v>
      </c>
      <c r="H12628" s="126">
        <v>1.1760352039609301</v>
      </c>
      <c r="I12628" s="126">
        <f>IF(E12628="N2O",H12628*About!$B$96,IF('EPA non-CO2 Data'!E12628="CH4",'EPA non-CO2 Data'!H12628*About!$B$95,1))</f>
        <v>1.0458031176162634</v>
      </c>
      <c r="J12628" s="134" t="str">
        <f>VLOOKUP(CONCATENATE(B12628,C12628,D12628),'EPA Source to Industry Map'!$D$2:$E$35,2,FALSE)</f>
        <v>water and waste 36T39</v>
      </c>
      <c r="K12628" s="126" t="str">
        <f t="shared" si="197"/>
        <v>N2O</v>
      </c>
    </row>
    <row r="12629" spans="1:11" x14ac:dyDescent="0.35">
      <c r="A12629" s="126" t="s">
        <v>158</v>
      </c>
      <c r="B12629" s="126" t="s">
        <v>1013</v>
      </c>
      <c r="C12629" s="126" t="s">
        <v>1018</v>
      </c>
      <c r="D12629" s="126" t="s">
        <v>1020</v>
      </c>
      <c r="E12629" s="126" t="s">
        <v>877</v>
      </c>
      <c r="F12629" s="126">
        <v>2020</v>
      </c>
      <c r="G12629" s="126" t="s">
        <v>940</v>
      </c>
      <c r="H12629" s="126">
        <v>1.5731237187585201</v>
      </c>
      <c r="I12629" s="126">
        <f>IF(E12629="N2O",H12629*About!$B$96,IF('EPA non-CO2 Data'!E12629="CH4",'EPA non-CO2 Data'!H12629*About!$B$95,1))</f>
        <v>1.3989187431913015</v>
      </c>
      <c r="J12629" s="134" t="str">
        <f>VLOOKUP(CONCATENATE(B12629,C12629,D12629),'EPA Source to Industry Map'!$D$2:$E$35,2,FALSE)</f>
        <v>water and waste 36T39</v>
      </c>
      <c r="K12629" s="126" t="str">
        <f t="shared" si="197"/>
        <v>N2O</v>
      </c>
    </row>
    <row r="12630" spans="1:11" x14ac:dyDescent="0.35">
      <c r="A12630" s="126" t="s">
        <v>158</v>
      </c>
      <c r="B12630" s="126" t="s">
        <v>1013</v>
      </c>
      <c r="C12630" s="126" t="s">
        <v>1018</v>
      </c>
      <c r="D12630" s="126" t="s">
        <v>1019</v>
      </c>
      <c r="E12630" s="126" t="s">
        <v>877</v>
      </c>
      <c r="F12630" s="126">
        <v>2021</v>
      </c>
      <c r="G12630" s="126" t="s">
        <v>940</v>
      </c>
      <c r="H12630" s="126">
        <v>1.1691460537942799</v>
      </c>
      <c r="I12630" s="126">
        <f>IF(E12630="N2O",H12630*About!$B$96,IF('EPA non-CO2 Data'!E12630="CH4",'EPA non-CO2 Data'!H12630*About!$B$95,1))</f>
        <v>1.0396768599177322</v>
      </c>
      <c r="J12630" s="134" t="str">
        <f>VLOOKUP(CONCATENATE(B12630,C12630,D12630),'EPA Source to Industry Map'!$D$2:$E$35,2,FALSE)</f>
        <v>water and waste 36T39</v>
      </c>
      <c r="K12630" s="126" t="str">
        <f t="shared" si="197"/>
        <v>N2O</v>
      </c>
    </row>
    <row r="12631" spans="1:11" x14ac:dyDescent="0.35">
      <c r="A12631" s="126" t="s">
        <v>158</v>
      </c>
      <c r="B12631" s="126" t="s">
        <v>1013</v>
      </c>
      <c r="C12631" s="126" t="s">
        <v>1018</v>
      </c>
      <c r="D12631" s="126" t="s">
        <v>1020</v>
      </c>
      <c r="E12631" s="126" t="s">
        <v>877</v>
      </c>
      <c r="F12631" s="126">
        <v>2021</v>
      </c>
      <c r="G12631" s="126" t="s">
        <v>940</v>
      </c>
      <c r="H12631" s="126">
        <v>1.60559349554472</v>
      </c>
      <c r="I12631" s="126">
        <f>IF(E12631="N2O",H12631*About!$B$96,IF('EPA non-CO2 Data'!E12631="CH4",'EPA non-CO2 Data'!H12631*About!$B$95,1))</f>
        <v>1.4277928735548684</v>
      </c>
      <c r="J12631" s="134" t="str">
        <f>VLOOKUP(CONCATENATE(B12631,C12631,D12631),'EPA Source to Industry Map'!$D$2:$E$35,2,FALSE)</f>
        <v>water and waste 36T39</v>
      </c>
      <c r="K12631" s="126" t="str">
        <f t="shared" si="197"/>
        <v>N2O</v>
      </c>
    </row>
    <row r="12632" spans="1:11" x14ac:dyDescent="0.35">
      <c r="A12632" s="126" t="s">
        <v>158</v>
      </c>
      <c r="B12632" s="126" t="s">
        <v>1013</v>
      </c>
      <c r="C12632" s="126" t="s">
        <v>1018</v>
      </c>
      <c r="D12632" s="126" t="s">
        <v>1019</v>
      </c>
      <c r="E12632" s="126" t="s">
        <v>877</v>
      </c>
      <c r="F12632" s="126">
        <v>2022</v>
      </c>
      <c r="G12632" s="126" t="s">
        <v>940</v>
      </c>
      <c r="H12632" s="126">
        <v>1.16225690362764</v>
      </c>
      <c r="I12632" s="126">
        <f>IF(E12632="N2O",H12632*About!$B$96,IF('EPA non-CO2 Data'!E12632="CH4",'EPA non-CO2 Data'!H12632*About!$B$95,1))</f>
        <v>1.03355060221921</v>
      </c>
      <c r="J12632" s="134" t="str">
        <f>VLOOKUP(CONCATENATE(B12632,C12632,D12632),'EPA Source to Industry Map'!$D$2:$E$35,2,FALSE)</f>
        <v>water and waste 36T39</v>
      </c>
      <c r="K12632" s="126" t="str">
        <f t="shared" si="197"/>
        <v>N2O</v>
      </c>
    </row>
    <row r="12633" spans="1:11" x14ac:dyDescent="0.35">
      <c r="A12633" s="126" t="s">
        <v>158</v>
      </c>
      <c r="B12633" s="126" t="s">
        <v>1013</v>
      </c>
      <c r="C12633" s="126" t="s">
        <v>1018</v>
      </c>
      <c r="D12633" s="126" t="s">
        <v>1020</v>
      </c>
      <c r="E12633" s="126" t="s">
        <v>877</v>
      </c>
      <c r="F12633" s="126">
        <v>2022</v>
      </c>
      <c r="G12633" s="126" t="s">
        <v>940</v>
      </c>
      <c r="H12633" s="126">
        <v>1.6380632723309101</v>
      </c>
      <c r="I12633" s="126">
        <f>IF(E12633="N2O",H12633*About!$B$96,IF('EPA non-CO2 Data'!E12633="CH4",'EPA non-CO2 Data'!H12633*About!$B$95,1))</f>
        <v>1.4566670039184269</v>
      </c>
      <c r="J12633" s="134" t="str">
        <f>VLOOKUP(CONCATENATE(B12633,C12633,D12633),'EPA Source to Industry Map'!$D$2:$E$35,2,FALSE)</f>
        <v>water and waste 36T39</v>
      </c>
      <c r="K12633" s="126" t="str">
        <f t="shared" si="197"/>
        <v>N2O</v>
      </c>
    </row>
    <row r="12634" spans="1:11" x14ac:dyDescent="0.35">
      <c r="A12634" s="126" t="s">
        <v>158</v>
      </c>
      <c r="B12634" s="126" t="s">
        <v>1013</v>
      </c>
      <c r="C12634" s="126" t="s">
        <v>1018</v>
      </c>
      <c r="D12634" s="126" t="s">
        <v>1019</v>
      </c>
      <c r="E12634" s="126" t="s">
        <v>877</v>
      </c>
      <c r="F12634" s="126">
        <v>2023</v>
      </c>
      <c r="G12634" s="126" t="s">
        <v>940</v>
      </c>
      <c r="H12634" s="126">
        <v>1.1553677534610001</v>
      </c>
      <c r="I12634" s="126">
        <f>IF(E12634="N2O",H12634*About!$B$96,IF('EPA non-CO2 Data'!E12634="CH4",'EPA non-CO2 Data'!H12634*About!$B$95,1))</f>
        <v>1.0274243445206879</v>
      </c>
      <c r="J12634" s="134" t="str">
        <f>VLOOKUP(CONCATENATE(B12634,C12634,D12634),'EPA Source to Industry Map'!$D$2:$E$35,2,FALSE)</f>
        <v>water and waste 36T39</v>
      </c>
      <c r="K12634" s="126" t="str">
        <f t="shared" si="197"/>
        <v>N2O</v>
      </c>
    </row>
    <row r="12635" spans="1:11" x14ac:dyDescent="0.35">
      <c r="A12635" s="126" t="s">
        <v>158</v>
      </c>
      <c r="B12635" s="126" t="s">
        <v>1013</v>
      </c>
      <c r="C12635" s="126" t="s">
        <v>1018</v>
      </c>
      <c r="D12635" s="126" t="s">
        <v>1020</v>
      </c>
      <c r="E12635" s="126" t="s">
        <v>877</v>
      </c>
      <c r="F12635" s="126">
        <v>2023</v>
      </c>
      <c r="G12635" s="126" t="s">
        <v>940</v>
      </c>
      <c r="H12635" s="126">
        <v>1.67053304911711</v>
      </c>
      <c r="I12635" s="126">
        <f>IF(E12635="N2O",H12635*About!$B$96,IF('EPA non-CO2 Data'!E12635="CH4",'EPA non-CO2 Data'!H12635*About!$B$95,1))</f>
        <v>1.4855411342819937</v>
      </c>
      <c r="J12635" s="134" t="str">
        <f>VLOOKUP(CONCATENATE(B12635,C12635,D12635),'EPA Source to Industry Map'!$D$2:$E$35,2,FALSE)</f>
        <v>water and waste 36T39</v>
      </c>
      <c r="K12635" s="126" t="str">
        <f t="shared" si="197"/>
        <v>N2O</v>
      </c>
    </row>
    <row r="12636" spans="1:11" x14ac:dyDescent="0.35">
      <c r="A12636" s="126" t="s">
        <v>158</v>
      </c>
      <c r="B12636" s="126" t="s">
        <v>1013</v>
      </c>
      <c r="C12636" s="126" t="s">
        <v>1018</v>
      </c>
      <c r="D12636" s="126" t="s">
        <v>1019</v>
      </c>
      <c r="E12636" s="126" t="s">
        <v>877</v>
      </c>
      <c r="F12636" s="126">
        <v>2024</v>
      </c>
      <c r="G12636" s="126" t="s">
        <v>940</v>
      </c>
      <c r="H12636" s="126">
        <v>1.1484786032943499</v>
      </c>
      <c r="I12636" s="126">
        <f>IF(E12636="N2O",H12636*About!$B$96,IF('EPA non-CO2 Data'!E12636="CH4",'EPA non-CO2 Data'!H12636*About!$B$95,1))</f>
        <v>1.0212980868221568</v>
      </c>
      <c r="J12636" s="134" t="str">
        <f>VLOOKUP(CONCATENATE(B12636,C12636,D12636),'EPA Source to Industry Map'!$D$2:$E$35,2,FALSE)</f>
        <v>water and waste 36T39</v>
      </c>
      <c r="K12636" s="126" t="str">
        <f t="shared" si="197"/>
        <v>N2O</v>
      </c>
    </row>
    <row r="12637" spans="1:11" x14ac:dyDescent="0.35">
      <c r="A12637" s="126" t="s">
        <v>158</v>
      </c>
      <c r="B12637" s="126" t="s">
        <v>1013</v>
      </c>
      <c r="C12637" s="126" t="s">
        <v>1018</v>
      </c>
      <c r="D12637" s="126" t="s">
        <v>1020</v>
      </c>
      <c r="E12637" s="126" t="s">
        <v>877</v>
      </c>
      <c r="F12637" s="126">
        <v>2024</v>
      </c>
      <c r="G12637" s="126" t="s">
        <v>940</v>
      </c>
      <c r="H12637" s="126">
        <v>1.7030028259033001</v>
      </c>
      <c r="I12637" s="126">
        <f>IF(E12637="N2O",H12637*About!$B$96,IF('EPA non-CO2 Data'!E12637="CH4",'EPA non-CO2 Data'!H12637*About!$B$95,1))</f>
        <v>1.514415264645552</v>
      </c>
      <c r="J12637" s="134" t="str">
        <f>VLOOKUP(CONCATENATE(B12637,C12637,D12637),'EPA Source to Industry Map'!$D$2:$E$35,2,FALSE)</f>
        <v>water and waste 36T39</v>
      </c>
      <c r="K12637" s="126" t="str">
        <f t="shared" si="197"/>
        <v>N2O</v>
      </c>
    </row>
    <row r="12638" spans="1:11" x14ac:dyDescent="0.35">
      <c r="A12638" s="126" t="s">
        <v>158</v>
      </c>
      <c r="B12638" s="126" t="s">
        <v>1013</v>
      </c>
      <c r="C12638" s="126" t="s">
        <v>1018</v>
      </c>
      <c r="D12638" s="126" t="s">
        <v>1019</v>
      </c>
      <c r="E12638" s="126" t="s">
        <v>877</v>
      </c>
      <c r="F12638" s="126">
        <v>2025</v>
      </c>
      <c r="G12638" s="126" t="s">
        <v>940</v>
      </c>
      <c r="H12638" s="126">
        <v>1.14158945312771</v>
      </c>
      <c r="I12638" s="126">
        <f>IF(E12638="N2O",H12638*About!$B$96,IF('EPA non-CO2 Data'!E12638="CH4",'EPA non-CO2 Data'!H12638*About!$B$95,1))</f>
        <v>1.0151718291236347</v>
      </c>
      <c r="J12638" s="134" t="str">
        <f>VLOOKUP(CONCATENATE(B12638,C12638,D12638),'EPA Source to Industry Map'!$D$2:$E$35,2,FALSE)</f>
        <v>water and waste 36T39</v>
      </c>
      <c r="K12638" s="126" t="str">
        <f t="shared" si="197"/>
        <v>N2O</v>
      </c>
    </row>
    <row r="12639" spans="1:11" x14ac:dyDescent="0.35">
      <c r="A12639" s="126" t="s">
        <v>158</v>
      </c>
      <c r="B12639" s="126" t="s">
        <v>1013</v>
      </c>
      <c r="C12639" s="126" t="s">
        <v>1018</v>
      </c>
      <c r="D12639" s="126" t="s">
        <v>1020</v>
      </c>
      <c r="E12639" s="126" t="s">
        <v>877</v>
      </c>
      <c r="F12639" s="126">
        <v>2025</v>
      </c>
      <c r="G12639" s="126" t="s">
        <v>940</v>
      </c>
      <c r="H12639" s="126">
        <v>1.7354726026895</v>
      </c>
      <c r="I12639" s="126">
        <f>IF(E12639="N2O",H12639*About!$B$96,IF('EPA non-CO2 Data'!E12639="CH4",'EPA non-CO2 Data'!H12639*About!$B$95,1))</f>
        <v>1.5432893950091191</v>
      </c>
      <c r="J12639" s="134" t="str">
        <f>VLOOKUP(CONCATENATE(B12639,C12639,D12639),'EPA Source to Industry Map'!$D$2:$E$35,2,FALSE)</f>
        <v>water and waste 36T39</v>
      </c>
      <c r="K12639" s="126" t="str">
        <f t="shared" si="197"/>
        <v>N2O</v>
      </c>
    </row>
    <row r="12640" spans="1:11" x14ac:dyDescent="0.35">
      <c r="A12640" s="126" t="s">
        <v>158</v>
      </c>
      <c r="B12640" s="126" t="s">
        <v>1013</v>
      </c>
      <c r="C12640" s="126" t="s">
        <v>1018</v>
      </c>
      <c r="D12640" s="126" t="s">
        <v>1019</v>
      </c>
      <c r="E12640" s="126" t="s">
        <v>877</v>
      </c>
      <c r="F12640" s="126">
        <v>2026</v>
      </c>
      <c r="G12640" s="126" t="s">
        <v>940</v>
      </c>
      <c r="H12640" s="126">
        <v>1.13435267632193</v>
      </c>
      <c r="I12640" s="126">
        <f>IF(E12640="N2O",H12640*About!$B$96,IF('EPA non-CO2 Data'!E12640="CH4",'EPA non-CO2 Data'!H12640*About!$B$95,1))</f>
        <v>1.008736440353394</v>
      </c>
      <c r="J12640" s="134" t="str">
        <f>VLOOKUP(CONCATENATE(B12640,C12640,D12640),'EPA Source to Industry Map'!$D$2:$E$35,2,FALSE)</f>
        <v>water and waste 36T39</v>
      </c>
      <c r="K12640" s="126" t="str">
        <f t="shared" si="197"/>
        <v>N2O</v>
      </c>
    </row>
    <row r="12641" spans="1:11" x14ac:dyDescent="0.35">
      <c r="A12641" s="126" t="s">
        <v>158</v>
      </c>
      <c r="B12641" s="126" t="s">
        <v>1013</v>
      </c>
      <c r="C12641" s="126" t="s">
        <v>1018</v>
      </c>
      <c r="D12641" s="126" t="s">
        <v>1020</v>
      </c>
      <c r="E12641" s="126" t="s">
        <v>877</v>
      </c>
      <c r="F12641" s="126">
        <v>2026</v>
      </c>
      <c r="G12641" s="126" t="s">
        <v>940</v>
      </c>
      <c r="H12641" s="126">
        <v>1.7649104024556499</v>
      </c>
      <c r="I12641" s="126">
        <f>IF(E12641="N2O",H12641*About!$B$96,IF('EPA non-CO2 Data'!E12641="CH4",'EPA non-CO2 Data'!H12641*About!$B$95,1))</f>
        <v>1.5694673041971383</v>
      </c>
      <c r="J12641" s="134" t="str">
        <f>VLOOKUP(CONCATENATE(B12641,C12641,D12641),'EPA Source to Industry Map'!$D$2:$E$35,2,FALSE)</f>
        <v>water and waste 36T39</v>
      </c>
      <c r="K12641" s="126" t="str">
        <f t="shared" si="197"/>
        <v>N2O</v>
      </c>
    </row>
    <row r="12642" spans="1:11" x14ac:dyDescent="0.35">
      <c r="A12642" s="126" t="s">
        <v>158</v>
      </c>
      <c r="B12642" s="126" t="s">
        <v>1013</v>
      </c>
      <c r="C12642" s="126" t="s">
        <v>1018</v>
      </c>
      <c r="D12642" s="126" t="s">
        <v>1019</v>
      </c>
      <c r="E12642" s="126" t="s">
        <v>877</v>
      </c>
      <c r="F12642" s="126">
        <v>2027</v>
      </c>
      <c r="G12642" s="126" t="s">
        <v>940</v>
      </c>
      <c r="H12642" s="126">
        <v>1.1271158995161501</v>
      </c>
      <c r="I12642" s="126">
        <f>IF(E12642="N2O",H12642*About!$B$96,IF('EPA non-CO2 Data'!E12642="CH4",'EPA non-CO2 Data'!H12642*About!$B$95,1))</f>
        <v>1.0023010515831536</v>
      </c>
      <c r="J12642" s="134" t="str">
        <f>VLOOKUP(CONCATENATE(B12642,C12642,D12642),'EPA Source to Industry Map'!$D$2:$E$35,2,FALSE)</f>
        <v>water and waste 36T39</v>
      </c>
      <c r="K12642" s="126" t="str">
        <f t="shared" si="197"/>
        <v>N2O</v>
      </c>
    </row>
    <row r="12643" spans="1:11" x14ac:dyDescent="0.35">
      <c r="A12643" s="126" t="s">
        <v>158</v>
      </c>
      <c r="B12643" s="126" t="s">
        <v>1013</v>
      </c>
      <c r="C12643" s="126" t="s">
        <v>1018</v>
      </c>
      <c r="D12643" s="126" t="s">
        <v>1020</v>
      </c>
      <c r="E12643" s="126" t="s">
        <v>877</v>
      </c>
      <c r="F12643" s="126">
        <v>2027</v>
      </c>
      <c r="G12643" s="126" t="s">
        <v>940</v>
      </c>
      <c r="H12643" s="126">
        <v>1.7943482022218</v>
      </c>
      <c r="I12643" s="126">
        <f>IF(E12643="N2O",H12643*About!$B$96,IF('EPA non-CO2 Data'!E12643="CH4",'EPA non-CO2 Data'!H12643*About!$B$95,1))</f>
        <v>1.5956452133851577</v>
      </c>
      <c r="J12643" s="134" t="str">
        <f>VLOOKUP(CONCATENATE(B12643,C12643,D12643),'EPA Source to Industry Map'!$D$2:$E$35,2,FALSE)</f>
        <v>water and waste 36T39</v>
      </c>
      <c r="K12643" s="126" t="str">
        <f t="shared" si="197"/>
        <v>N2O</v>
      </c>
    </row>
    <row r="12644" spans="1:11" x14ac:dyDescent="0.35">
      <c r="A12644" s="126" t="s">
        <v>158</v>
      </c>
      <c r="B12644" s="126" t="s">
        <v>1013</v>
      </c>
      <c r="C12644" s="126" t="s">
        <v>1018</v>
      </c>
      <c r="D12644" s="126" t="s">
        <v>1019</v>
      </c>
      <c r="E12644" s="126" t="s">
        <v>877</v>
      </c>
      <c r="F12644" s="126">
        <v>2028</v>
      </c>
      <c r="G12644" s="126" t="s">
        <v>940</v>
      </c>
      <c r="H12644" s="126">
        <v>1.1198791227103699</v>
      </c>
      <c r="I12644" s="126">
        <f>IF(E12644="N2O",H12644*About!$B$96,IF('EPA non-CO2 Data'!E12644="CH4",'EPA non-CO2 Data'!H12644*About!$B$95,1))</f>
        <v>0.99586566281291289</v>
      </c>
      <c r="J12644" s="134" t="str">
        <f>VLOOKUP(CONCATENATE(B12644,C12644,D12644),'EPA Source to Industry Map'!$D$2:$E$35,2,FALSE)</f>
        <v>water and waste 36T39</v>
      </c>
      <c r="K12644" s="126" t="str">
        <f t="shared" si="197"/>
        <v>N2O</v>
      </c>
    </row>
    <row r="12645" spans="1:11" x14ac:dyDescent="0.35">
      <c r="A12645" s="126" t="s">
        <v>158</v>
      </c>
      <c r="B12645" s="126" t="s">
        <v>1013</v>
      </c>
      <c r="C12645" s="126" t="s">
        <v>1018</v>
      </c>
      <c r="D12645" s="126" t="s">
        <v>1020</v>
      </c>
      <c r="E12645" s="126" t="s">
        <v>877</v>
      </c>
      <c r="F12645" s="126">
        <v>2028</v>
      </c>
      <c r="G12645" s="126" t="s">
        <v>940</v>
      </c>
      <c r="H12645" s="126">
        <v>1.8237860019879499</v>
      </c>
      <c r="I12645" s="126">
        <f>IF(E12645="N2O",H12645*About!$B$96,IF('EPA non-CO2 Data'!E12645="CH4",'EPA non-CO2 Data'!H12645*About!$B$95,1))</f>
        <v>1.621823122573177</v>
      </c>
      <c r="J12645" s="134" t="str">
        <f>VLOOKUP(CONCATENATE(B12645,C12645,D12645),'EPA Source to Industry Map'!$D$2:$E$35,2,FALSE)</f>
        <v>water and waste 36T39</v>
      </c>
      <c r="K12645" s="126" t="str">
        <f t="shared" si="197"/>
        <v>N2O</v>
      </c>
    </row>
    <row r="12646" spans="1:11" x14ac:dyDescent="0.35">
      <c r="A12646" s="126" t="s">
        <v>158</v>
      </c>
      <c r="B12646" s="126" t="s">
        <v>1013</v>
      </c>
      <c r="C12646" s="126" t="s">
        <v>1018</v>
      </c>
      <c r="D12646" s="126" t="s">
        <v>1019</v>
      </c>
      <c r="E12646" s="126" t="s">
        <v>877</v>
      </c>
      <c r="F12646" s="126">
        <v>2029</v>
      </c>
      <c r="G12646" s="126" t="s">
        <v>940</v>
      </c>
      <c r="H12646" s="126">
        <v>1.1126423459046</v>
      </c>
      <c r="I12646" s="126">
        <f>IF(E12646="N2O",H12646*About!$B$96,IF('EPA non-CO2 Data'!E12646="CH4",'EPA non-CO2 Data'!H12646*About!$B$95,1))</f>
        <v>0.98943027404268113</v>
      </c>
      <c r="J12646" s="134" t="str">
        <f>VLOOKUP(CONCATENATE(B12646,C12646,D12646),'EPA Source to Industry Map'!$D$2:$E$35,2,FALSE)</f>
        <v>water and waste 36T39</v>
      </c>
      <c r="K12646" s="126" t="str">
        <f t="shared" si="197"/>
        <v>N2O</v>
      </c>
    </row>
    <row r="12647" spans="1:11" x14ac:dyDescent="0.35">
      <c r="A12647" s="126" t="s">
        <v>158</v>
      </c>
      <c r="B12647" s="126" t="s">
        <v>1013</v>
      </c>
      <c r="C12647" s="126" t="s">
        <v>1018</v>
      </c>
      <c r="D12647" s="126" t="s">
        <v>1020</v>
      </c>
      <c r="E12647" s="126" t="s">
        <v>877</v>
      </c>
      <c r="F12647" s="126">
        <v>2029</v>
      </c>
      <c r="G12647" s="126" t="s">
        <v>940</v>
      </c>
      <c r="H12647" s="126">
        <v>1.8532238017541001</v>
      </c>
      <c r="I12647" s="126">
        <f>IF(E12647="N2O",H12647*About!$B$96,IF('EPA non-CO2 Data'!E12647="CH4",'EPA non-CO2 Data'!H12647*About!$B$95,1))</f>
        <v>1.6480010317611964</v>
      </c>
      <c r="J12647" s="134" t="str">
        <f>VLOOKUP(CONCATENATE(B12647,C12647,D12647),'EPA Source to Industry Map'!$D$2:$E$35,2,FALSE)</f>
        <v>water and waste 36T39</v>
      </c>
      <c r="K12647" s="126" t="str">
        <f t="shared" si="197"/>
        <v>N2O</v>
      </c>
    </row>
    <row r="12648" spans="1:11" x14ac:dyDescent="0.35">
      <c r="A12648" s="126" t="s">
        <v>158</v>
      </c>
      <c r="B12648" s="126" t="s">
        <v>1013</v>
      </c>
      <c r="C12648" s="126" t="s">
        <v>1018</v>
      </c>
      <c r="D12648" s="126" t="s">
        <v>1019</v>
      </c>
      <c r="E12648" s="126" t="s">
        <v>877</v>
      </c>
      <c r="F12648" s="126">
        <v>2030</v>
      </c>
      <c r="G12648" s="126" t="s">
        <v>940</v>
      </c>
      <c r="H12648" s="126">
        <v>1.10540556909882</v>
      </c>
      <c r="I12648" s="126">
        <f>IF(E12648="N2O",H12648*About!$B$96,IF('EPA non-CO2 Data'!E12648="CH4",'EPA non-CO2 Data'!H12648*About!$B$95,1))</f>
        <v>0.98299488527244061</v>
      </c>
      <c r="J12648" s="134" t="str">
        <f>VLOOKUP(CONCATENATE(B12648,C12648,D12648),'EPA Source to Industry Map'!$D$2:$E$35,2,FALSE)</f>
        <v>water and waste 36T39</v>
      </c>
      <c r="K12648" s="126" t="str">
        <f t="shared" si="197"/>
        <v>N2O</v>
      </c>
    </row>
    <row r="12649" spans="1:11" x14ac:dyDescent="0.35">
      <c r="A12649" s="126" t="s">
        <v>158</v>
      </c>
      <c r="B12649" s="126" t="s">
        <v>1013</v>
      </c>
      <c r="C12649" s="126" t="s">
        <v>1018</v>
      </c>
      <c r="D12649" s="126" t="s">
        <v>1020</v>
      </c>
      <c r="E12649" s="126" t="s">
        <v>877</v>
      </c>
      <c r="F12649" s="126">
        <v>2030</v>
      </c>
      <c r="G12649" s="126" t="s">
        <v>940</v>
      </c>
      <c r="H12649" s="126">
        <v>1.88266160152025</v>
      </c>
      <c r="I12649" s="126">
        <f>IF(E12649="N2O",H12649*About!$B$96,IF('EPA non-CO2 Data'!E12649="CH4",'EPA non-CO2 Data'!H12649*About!$B$95,1))</f>
        <v>1.6741789409492156</v>
      </c>
      <c r="J12649" s="134" t="str">
        <f>VLOOKUP(CONCATENATE(B12649,C12649,D12649),'EPA Source to Industry Map'!$D$2:$E$35,2,FALSE)</f>
        <v>water and waste 36T39</v>
      </c>
      <c r="K12649" s="126" t="str">
        <f t="shared" si="197"/>
        <v>N2O</v>
      </c>
    </row>
    <row r="12650" spans="1:11" x14ac:dyDescent="0.35">
      <c r="A12650" s="126" t="s">
        <v>158</v>
      </c>
      <c r="B12650" s="126" t="s">
        <v>1013</v>
      </c>
      <c r="C12650" s="126" t="s">
        <v>1018</v>
      </c>
      <c r="D12650" s="126" t="s">
        <v>1019</v>
      </c>
      <c r="E12650" s="126" t="s">
        <v>877</v>
      </c>
      <c r="F12650" s="126">
        <v>2031</v>
      </c>
      <c r="G12650" s="126" t="s">
        <v>940</v>
      </c>
      <c r="H12650" s="126">
        <v>1.09858936430969</v>
      </c>
      <c r="I12650" s="126">
        <f>IF(E12650="N2O",H12650*About!$B$96,IF('EPA non-CO2 Data'!E12650="CH4",'EPA non-CO2 Data'!H12650*About!$B$95,1))</f>
        <v>0.97693349510761018</v>
      </c>
      <c r="J12650" s="134" t="str">
        <f>VLOOKUP(CONCATENATE(B12650,C12650,D12650),'EPA Source to Industry Map'!$D$2:$E$35,2,FALSE)</f>
        <v>water and waste 36T39</v>
      </c>
      <c r="K12650" s="126" t="str">
        <f t="shared" si="197"/>
        <v>N2O</v>
      </c>
    </row>
    <row r="12651" spans="1:11" x14ac:dyDescent="0.35">
      <c r="A12651" s="126" t="s">
        <v>158</v>
      </c>
      <c r="B12651" s="126" t="s">
        <v>1013</v>
      </c>
      <c r="C12651" s="126" t="s">
        <v>1018</v>
      </c>
      <c r="D12651" s="126" t="s">
        <v>1020</v>
      </c>
      <c r="E12651" s="126" t="s">
        <v>877</v>
      </c>
      <c r="F12651" s="126">
        <v>2031</v>
      </c>
      <c r="G12651" s="126" t="s">
        <v>940</v>
      </c>
      <c r="H12651" s="126">
        <v>1.90841855332805</v>
      </c>
      <c r="I12651" s="126">
        <f>IF(E12651="N2O",H12651*About!$B$96,IF('EPA non-CO2 Data'!E12651="CH4",'EPA non-CO2 Data'!H12651*About!$B$95,1))</f>
        <v>1.6970836128588365</v>
      </c>
      <c r="J12651" s="134" t="str">
        <f>VLOOKUP(CONCATENATE(B12651,C12651,D12651),'EPA Source to Industry Map'!$D$2:$E$35,2,FALSE)</f>
        <v>water and waste 36T39</v>
      </c>
      <c r="K12651" s="126" t="str">
        <f t="shared" si="197"/>
        <v>N2O</v>
      </c>
    </row>
    <row r="12652" spans="1:11" x14ac:dyDescent="0.35">
      <c r="A12652" s="126" t="s">
        <v>158</v>
      </c>
      <c r="B12652" s="126" t="s">
        <v>1013</v>
      </c>
      <c r="C12652" s="126" t="s">
        <v>1018</v>
      </c>
      <c r="D12652" s="126" t="s">
        <v>1019</v>
      </c>
      <c r="E12652" s="126" t="s">
        <v>877</v>
      </c>
      <c r="F12652" s="126">
        <v>2032</v>
      </c>
      <c r="G12652" s="126" t="s">
        <v>940</v>
      </c>
      <c r="H12652" s="126">
        <v>1.09177315952056</v>
      </c>
      <c r="I12652" s="126">
        <f>IF(E12652="N2O",H12652*About!$B$96,IF('EPA non-CO2 Data'!E12652="CH4",'EPA non-CO2 Data'!H12652*About!$B$95,1))</f>
        <v>0.97087210494277987</v>
      </c>
      <c r="J12652" s="134" t="str">
        <f>VLOOKUP(CONCATENATE(B12652,C12652,D12652),'EPA Source to Industry Map'!$D$2:$E$35,2,FALSE)</f>
        <v>water and waste 36T39</v>
      </c>
      <c r="K12652" s="126" t="str">
        <f t="shared" si="197"/>
        <v>N2O</v>
      </c>
    </row>
    <row r="12653" spans="1:11" x14ac:dyDescent="0.35">
      <c r="A12653" s="126" t="s">
        <v>158</v>
      </c>
      <c r="B12653" s="126" t="s">
        <v>1013</v>
      </c>
      <c r="C12653" s="126" t="s">
        <v>1018</v>
      </c>
      <c r="D12653" s="126" t="s">
        <v>1020</v>
      </c>
      <c r="E12653" s="126" t="s">
        <v>877</v>
      </c>
      <c r="F12653" s="126">
        <v>2032</v>
      </c>
      <c r="G12653" s="126" t="s">
        <v>940</v>
      </c>
      <c r="H12653" s="126">
        <v>1.93417550513584</v>
      </c>
      <c r="I12653" s="126">
        <f>IF(E12653="N2O",H12653*About!$B$96,IF('EPA non-CO2 Data'!E12653="CH4",'EPA non-CO2 Data'!H12653*About!$B$95,1))</f>
        <v>1.7199882847684482</v>
      </c>
      <c r="J12653" s="134" t="str">
        <f>VLOOKUP(CONCATENATE(B12653,C12653,D12653),'EPA Source to Industry Map'!$D$2:$E$35,2,FALSE)</f>
        <v>water and waste 36T39</v>
      </c>
      <c r="K12653" s="126" t="str">
        <f t="shared" si="197"/>
        <v>N2O</v>
      </c>
    </row>
    <row r="12654" spans="1:11" x14ac:dyDescent="0.35">
      <c r="A12654" s="126" t="s">
        <v>158</v>
      </c>
      <c r="B12654" s="126" t="s">
        <v>1013</v>
      </c>
      <c r="C12654" s="126" t="s">
        <v>1018</v>
      </c>
      <c r="D12654" s="126" t="s">
        <v>1019</v>
      </c>
      <c r="E12654" s="126" t="s">
        <v>877</v>
      </c>
      <c r="F12654" s="126">
        <v>2033</v>
      </c>
      <c r="G12654" s="126" t="s">
        <v>940</v>
      </c>
      <c r="H12654" s="126">
        <v>1.0849569547314299</v>
      </c>
      <c r="I12654" s="126">
        <f>IF(E12654="N2O",H12654*About!$B$96,IF('EPA non-CO2 Data'!E12654="CH4",'EPA non-CO2 Data'!H12654*About!$B$95,1))</f>
        <v>0.96481071477794944</v>
      </c>
      <c r="J12654" s="134" t="str">
        <f>VLOOKUP(CONCATENATE(B12654,C12654,D12654),'EPA Source to Industry Map'!$D$2:$E$35,2,FALSE)</f>
        <v>water and waste 36T39</v>
      </c>
      <c r="K12654" s="126" t="str">
        <f t="shared" si="197"/>
        <v>N2O</v>
      </c>
    </row>
    <row r="12655" spans="1:11" x14ac:dyDescent="0.35">
      <c r="A12655" s="126" t="s">
        <v>158</v>
      </c>
      <c r="B12655" s="126" t="s">
        <v>1013</v>
      </c>
      <c r="C12655" s="126" t="s">
        <v>1018</v>
      </c>
      <c r="D12655" s="126" t="s">
        <v>1020</v>
      </c>
      <c r="E12655" s="126" t="s">
        <v>877</v>
      </c>
      <c r="F12655" s="126">
        <v>2033</v>
      </c>
      <c r="G12655" s="126" t="s">
        <v>940</v>
      </c>
      <c r="H12655" s="126">
        <v>1.95993245694364</v>
      </c>
      <c r="I12655" s="126">
        <f>IF(E12655="N2O",H12655*About!$B$96,IF('EPA non-CO2 Data'!E12655="CH4",'EPA non-CO2 Data'!H12655*About!$B$95,1))</f>
        <v>1.7428929566780691</v>
      </c>
      <c r="J12655" s="134" t="str">
        <f>VLOOKUP(CONCATENATE(B12655,C12655,D12655),'EPA Source to Industry Map'!$D$2:$E$35,2,FALSE)</f>
        <v>water and waste 36T39</v>
      </c>
      <c r="K12655" s="126" t="str">
        <f t="shared" si="197"/>
        <v>N2O</v>
      </c>
    </row>
    <row r="12656" spans="1:11" x14ac:dyDescent="0.35">
      <c r="A12656" s="126" t="s">
        <v>158</v>
      </c>
      <c r="B12656" s="126" t="s">
        <v>1013</v>
      </c>
      <c r="C12656" s="126" t="s">
        <v>1018</v>
      </c>
      <c r="D12656" s="126" t="s">
        <v>1019</v>
      </c>
      <c r="E12656" s="126" t="s">
        <v>877</v>
      </c>
      <c r="F12656" s="126">
        <v>2034</v>
      </c>
      <c r="G12656" s="126" t="s">
        <v>940</v>
      </c>
      <c r="H12656" s="126">
        <v>1.0781407499422999</v>
      </c>
      <c r="I12656" s="126">
        <f>IF(E12656="N2O",H12656*About!$B$96,IF('EPA non-CO2 Data'!E12656="CH4",'EPA non-CO2 Data'!H12656*About!$B$95,1))</f>
        <v>0.95874932461311901</v>
      </c>
      <c r="J12656" s="134" t="str">
        <f>VLOOKUP(CONCATENATE(B12656,C12656,D12656),'EPA Source to Industry Map'!$D$2:$E$35,2,FALSE)</f>
        <v>water and waste 36T39</v>
      </c>
      <c r="K12656" s="126" t="str">
        <f t="shared" si="197"/>
        <v>N2O</v>
      </c>
    </row>
    <row r="12657" spans="1:11" x14ac:dyDescent="0.35">
      <c r="A12657" s="126" t="s">
        <v>158</v>
      </c>
      <c r="B12657" s="126" t="s">
        <v>1013</v>
      </c>
      <c r="C12657" s="126" t="s">
        <v>1018</v>
      </c>
      <c r="D12657" s="126" t="s">
        <v>1020</v>
      </c>
      <c r="E12657" s="126" t="s">
        <v>877</v>
      </c>
      <c r="F12657" s="126">
        <v>2034</v>
      </c>
      <c r="G12657" s="126" t="s">
        <v>940</v>
      </c>
      <c r="H12657" s="126">
        <v>1.9856894087514301</v>
      </c>
      <c r="I12657" s="126">
        <f>IF(E12657="N2O",H12657*About!$B$96,IF('EPA non-CO2 Data'!E12657="CH4",'EPA non-CO2 Data'!H12657*About!$B$95,1))</f>
        <v>1.7657976285876811</v>
      </c>
      <c r="J12657" s="134" t="str">
        <f>VLOOKUP(CONCATENATE(B12657,C12657,D12657),'EPA Source to Industry Map'!$D$2:$E$35,2,FALSE)</f>
        <v>water and waste 36T39</v>
      </c>
      <c r="K12657" s="126" t="str">
        <f t="shared" si="197"/>
        <v>N2O</v>
      </c>
    </row>
    <row r="12658" spans="1:11" x14ac:dyDescent="0.35">
      <c r="A12658" s="126" t="s">
        <v>158</v>
      </c>
      <c r="B12658" s="126" t="s">
        <v>1013</v>
      </c>
      <c r="C12658" s="126" t="s">
        <v>1018</v>
      </c>
      <c r="D12658" s="126" t="s">
        <v>1019</v>
      </c>
      <c r="E12658" s="126" t="s">
        <v>877</v>
      </c>
      <c r="F12658" s="126">
        <v>2035</v>
      </c>
      <c r="G12658" s="126" t="s">
        <v>940</v>
      </c>
      <c r="H12658" s="126">
        <v>1.0713245451531701</v>
      </c>
      <c r="I12658" s="126">
        <f>IF(E12658="N2O",H12658*About!$B$96,IF('EPA non-CO2 Data'!E12658="CH4",'EPA non-CO2 Data'!H12658*About!$B$95,1))</f>
        <v>0.95268793444828881</v>
      </c>
      <c r="J12658" s="134" t="str">
        <f>VLOOKUP(CONCATENATE(B12658,C12658,D12658),'EPA Source to Industry Map'!$D$2:$E$35,2,FALSE)</f>
        <v>water and waste 36T39</v>
      </c>
      <c r="K12658" s="126" t="str">
        <f t="shared" si="197"/>
        <v>N2O</v>
      </c>
    </row>
    <row r="12659" spans="1:11" x14ac:dyDescent="0.35">
      <c r="A12659" s="126" t="s">
        <v>158</v>
      </c>
      <c r="B12659" s="126" t="s">
        <v>1013</v>
      </c>
      <c r="C12659" s="126" t="s">
        <v>1018</v>
      </c>
      <c r="D12659" s="126" t="s">
        <v>1020</v>
      </c>
      <c r="E12659" s="126" t="s">
        <v>877</v>
      </c>
      <c r="F12659" s="126">
        <v>2035</v>
      </c>
      <c r="G12659" s="126" t="s">
        <v>940</v>
      </c>
      <c r="H12659" s="126">
        <v>2.0114463605592299</v>
      </c>
      <c r="I12659" s="126">
        <f>IF(E12659="N2O",H12659*About!$B$96,IF('EPA non-CO2 Data'!E12659="CH4",'EPA non-CO2 Data'!H12659*About!$B$95,1))</f>
        <v>1.7887023004973017</v>
      </c>
      <c r="J12659" s="134" t="str">
        <f>VLOOKUP(CONCATENATE(B12659,C12659,D12659),'EPA Source to Industry Map'!$D$2:$E$35,2,FALSE)</f>
        <v>water and waste 36T39</v>
      </c>
      <c r="K12659" s="126" t="str">
        <f t="shared" si="197"/>
        <v>N2O</v>
      </c>
    </row>
    <row r="12660" spans="1:11" x14ac:dyDescent="0.35">
      <c r="A12660" s="126" t="s">
        <v>158</v>
      </c>
      <c r="B12660" s="126" t="s">
        <v>1013</v>
      </c>
      <c r="C12660" s="126" t="s">
        <v>1018</v>
      </c>
      <c r="D12660" s="126" t="s">
        <v>1019</v>
      </c>
      <c r="E12660" s="126" t="s">
        <v>877</v>
      </c>
      <c r="F12660" s="126">
        <v>2036</v>
      </c>
      <c r="G12660" s="126" t="s">
        <v>940</v>
      </c>
      <c r="H12660" s="126">
        <v>1.0644521794816899</v>
      </c>
      <c r="I12660" s="126">
        <f>IF(E12660="N2O",H12660*About!$B$96,IF('EPA non-CO2 Data'!E12660="CH4",'EPA non-CO2 Data'!H12660*About!$B$95,1))</f>
        <v>0.94657660255922094</v>
      </c>
      <c r="J12660" s="134" t="str">
        <f>VLOOKUP(CONCATENATE(B12660,C12660,D12660),'EPA Source to Industry Map'!$D$2:$E$35,2,FALSE)</f>
        <v>water and waste 36T39</v>
      </c>
      <c r="K12660" s="126" t="str">
        <f t="shared" si="197"/>
        <v>N2O</v>
      </c>
    </row>
    <row r="12661" spans="1:11" x14ac:dyDescent="0.35">
      <c r="A12661" s="126" t="s">
        <v>158</v>
      </c>
      <c r="B12661" s="126" t="s">
        <v>1013</v>
      </c>
      <c r="C12661" s="126" t="s">
        <v>1018</v>
      </c>
      <c r="D12661" s="126" t="s">
        <v>1020</v>
      </c>
      <c r="E12661" s="126" t="s">
        <v>877</v>
      </c>
      <c r="F12661" s="126">
        <v>2036</v>
      </c>
      <c r="G12661" s="126" t="s">
        <v>940</v>
      </c>
      <c r="H12661" s="126">
        <v>2.0336735742142298</v>
      </c>
      <c r="I12661" s="126">
        <f>IF(E12661="N2O",H12661*About!$B$96,IF('EPA non-CO2 Data'!E12661="CH4",'EPA non-CO2 Data'!H12661*About!$B$95,1))</f>
        <v>1.8084681112978889</v>
      </c>
      <c r="J12661" s="134" t="str">
        <f>VLOOKUP(CONCATENATE(B12661,C12661,D12661),'EPA Source to Industry Map'!$D$2:$E$35,2,FALSE)</f>
        <v>water and waste 36T39</v>
      </c>
      <c r="K12661" s="126" t="str">
        <f t="shared" si="197"/>
        <v>N2O</v>
      </c>
    </row>
    <row r="12662" spans="1:11" x14ac:dyDescent="0.35">
      <c r="A12662" s="126" t="s">
        <v>158</v>
      </c>
      <c r="B12662" s="126" t="s">
        <v>1013</v>
      </c>
      <c r="C12662" s="126" t="s">
        <v>1018</v>
      </c>
      <c r="D12662" s="126" t="s">
        <v>1019</v>
      </c>
      <c r="E12662" s="126" t="s">
        <v>877</v>
      </c>
      <c r="F12662" s="126">
        <v>2037</v>
      </c>
      <c r="G12662" s="126" t="s">
        <v>940</v>
      </c>
      <c r="H12662" s="126">
        <v>1.0575798138102099</v>
      </c>
      <c r="I12662" s="126">
        <f>IF(E12662="N2O",H12662*About!$B$96,IF('EPA non-CO2 Data'!E12662="CH4",'EPA non-CO2 Data'!H12662*About!$B$95,1))</f>
        <v>0.94046527067015318</v>
      </c>
      <c r="J12662" s="134" t="str">
        <f>VLOOKUP(CONCATENATE(B12662,C12662,D12662),'EPA Source to Industry Map'!$D$2:$E$35,2,FALSE)</f>
        <v>water and waste 36T39</v>
      </c>
      <c r="K12662" s="126" t="str">
        <f t="shared" si="197"/>
        <v>N2O</v>
      </c>
    </row>
    <row r="12663" spans="1:11" x14ac:dyDescent="0.35">
      <c r="A12663" s="126" t="s">
        <v>158</v>
      </c>
      <c r="B12663" s="126" t="s">
        <v>1013</v>
      </c>
      <c r="C12663" s="126" t="s">
        <v>1018</v>
      </c>
      <c r="D12663" s="126" t="s">
        <v>1020</v>
      </c>
      <c r="E12663" s="126" t="s">
        <v>877</v>
      </c>
      <c r="F12663" s="126">
        <v>2037</v>
      </c>
      <c r="G12663" s="126" t="s">
        <v>940</v>
      </c>
      <c r="H12663" s="126">
        <v>2.0559007878692399</v>
      </c>
      <c r="I12663" s="126">
        <f>IF(E12663="N2O",H12663*About!$B$96,IF('EPA non-CO2 Data'!E12663="CH4",'EPA non-CO2 Data'!H12663*About!$B$95,1))</f>
        <v>1.8282339220984851</v>
      </c>
      <c r="J12663" s="134" t="str">
        <f>VLOOKUP(CONCATENATE(B12663,C12663,D12663),'EPA Source to Industry Map'!$D$2:$E$35,2,FALSE)</f>
        <v>water and waste 36T39</v>
      </c>
      <c r="K12663" s="126" t="str">
        <f t="shared" si="197"/>
        <v>N2O</v>
      </c>
    </row>
    <row r="12664" spans="1:11" x14ac:dyDescent="0.35">
      <c r="A12664" s="126" t="s">
        <v>158</v>
      </c>
      <c r="B12664" s="126" t="s">
        <v>1013</v>
      </c>
      <c r="C12664" s="126" t="s">
        <v>1018</v>
      </c>
      <c r="D12664" s="126" t="s">
        <v>1019</v>
      </c>
      <c r="E12664" s="126" t="s">
        <v>877</v>
      </c>
      <c r="F12664" s="126">
        <v>2038</v>
      </c>
      <c r="G12664" s="126" t="s">
        <v>940</v>
      </c>
      <c r="H12664" s="126">
        <v>1.05070744813873</v>
      </c>
      <c r="I12664" s="126">
        <f>IF(E12664="N2O",H12664*About!$B$96,IF('EPA non-CO2 Data'!E12664="CH4",'EPA non-CO2 Data'!H12664*About!$B$95,1))</f>
        <v>0.93435393878108541</v>
      </c>
      <c r="J12664" s="134" t="str">
        <f>VLOOKUP(CONCATENATE(B12664,C12664,D12664),'EPA Source to Industry Map'!$D$2:$E$35,2,FALSE)</f>
        <v>water and waste 36T39</v>
      </c>
      <c r="K12664" s="126" t="str">
        <f t="shared" si="197"/>
        <v>N2O</v>
      </c>
    </row>
    <row r="12665" spans="1:11" x14ac:dyDescent="0.35">
      <c r="A12665" s="126" t="s">
        <v>158</v>
      </c>
      <c r="B12665" s="126" t="s">
        <v>1013</v>
      </c>
      <c r="C12665" s="126" t="s">
        <v>1018</v>
      </c>
      <c r="D12665" s="126" t="s">
        <v>1020</v>
      </c>
      <c r="E12665" s="126" t="s">
        <v>877</v>
      </c>
      <c r="F12665" s="126">
        <v>2038</v>
      </c>
      <c r="G12665" s="126" t="s">
        <v>940</v>
      </c>
      <c r="H12665" s="126">
        <v>2.0781280015242398</v>
      </c>
      <c r="I12665" s="126">
        <f>IF(E12665="N2O",H12665*About!$B$96,IF('EPA non-CO2 Data'!E12665="CH4",'EPA non-CO2 Data'!H12665*About!$B$95,1))</f>
        <v>1.8479997328990723</v>
      </c>
      <c r="J12665" s="134" t="str">
        <f>VLOOKUP(CONCATENATE(B12665,C12665,D12665),'EPA Source to Industry Map'!$D$2:$E$35,2,FALSE)</f>
        <v>water and waste 36T39</v>
      </c>
      <c r="K12665" s="126" t="str">
        <f t="shared" si="197"/>
        <v>N2O</v>
      </c>
    </row>
    <row r="12666" spans="1:11" x14ac:dyDescent="0.35">
      <c r="A12666" s="126" t="s">
        <v>158</v>
      </c>
      <c r="B12666" s="126" t="s">
        <v>1013</v>
      </c>
      <c r="C12666" s="126" t="s">
        <v>1018</v>
      </c>
      <c r="D12666" s="126" t="s">
        <v>1019</v>
      </c>
      <c r="E12666" s="126" t="s">
        <v>877</v>
      </c>
      <c r="F12666" s="126">
        <v>2039</v>
      </c>
      <c r="G12666" s="126" t="s">
        <v>940</v>
      </c>
      <c r="H12666" s="126">
        <v>1.04383508246725</v>
      </c>
      <c r="I12666" s="126">
        <f>IF(E12666="N2O",H12666*About!$B$96,IF('EPA non-CO2 Data'!E12666="CH4",'EPA non-CO2 Data'!H12666*About!$B$95,1))</f>
        <v>0.92824260689201765</v>
      </c>
      <c r="J12666" s="134" t="str">
        <f>VLOOKUP(CONCATENATE(B12666,C12666,D12666),'EPA Source to Industry Map'!$D$2:$E$35,2,FALSE)</f>
        <v>water and waste 36T39</v>
      </c>
      <c r="K12666" s="126" t="str">
        <f t="shared" si="197"/>
        <v>N2O</v>
      </c>
    </row>
    <row r="12667" spans="1:11" x14ac:dyDescent="0.35">
      <c r="A12667" s="126" t="s">
        <v>158</v>
      </c>
      <c r="B12667" s="126" t="s">
        <v>1013</v>
      </c>
      <c r="C12667" s="126" t="s">
        <v>1018</v>
      </c>
      <c r="D12667" s="126" t="s">
        <v>1020</v>
      </c>
      <c r="E12667" s="126" t="s">
        <v>877</v>
      </c>
      <c r="F12667" s="126">
        <v>2039</v>
      </c>
      <c r="G12667" s="126" t="s">
        <v>940</v>
      </c>
      <c r="H12667" s="126">
        <v>2.1003552151792499</v>
      </c>
      <c r="I12667" s="126">
        <f>IF(E12667="N2O",H12667*About!$B$96,IF('EPA non-CO2 Data'!E12667="CH4",'EPA non-CO2 Data'!H12667*About!$B$95,1))</f>
        <v>1.8677655436996685</v>
      </c>
      <c r="J12667" s="134" t="str">
        <f>VLOOKUP(CONCATENATE(B12667,C12667,D12667),'EPA Source to Industry Map'!$D$2:$E$35,2,FALSE)</f>
        <v>water and waste 36T39</v>
      </c>
      <c r="K12667" s="126" t="str">
        <f t="shared" si="197"/>
        <v>N2O</v>
      </c>
    </row>
    <row r="12668" spans="1:11" x14ac:dyDescent="0.35">
      <c r="A12668" s="126" t="s">
        <v>158</v>
      </c>
      <c r="B12668" s="126" t="s">
        <v>1013</v>
      </c>
      <c r="C12668" s="126" t="s">
        <v>1018</v>
      </c>
      <c r="D12668" s="126" t="s">
        <v>1019</v>
      </c>
      <c r="E12668" s="126" t="s">
        <v>877</v>
      </c>
      <c r="F12668" s="126">
        <v>2040</v>
      </c>
      <c r="G12668" s="126" t="s">
        <v>940</v>
      </c>
      <c r="H12668" s="126">
        <v>1.03696271679578</v>
      </c>
      <c r="I12668" s="126">
        <f>IF(E12668="N2O",H12668*About!$B$96,IF('EPA non-CO2 Data'!E12668="CH4",'EPA non-CO2 Data'!H12668*About!$B$95,1))</f>
        <v>0.92213127500295877</v>
      </c>
      <c r="J12668" s="134" t="str">
        <f>VLOOKUP(CONCATENATE(B12668,C12668,D12668),'EPA Source to Industry Map'!$D$2:$E$35,2,FALSE)</f>
        <v>water and waste 36T39</v>
      </c>
      <c r="K12668" s="126" t="str">
        <f t="shared" si="197"/>
        <v>N2O</v>
      </c>
    </row>
    <row r="12669" spans="1:11" x14ac:dyDescent="0.35">
      <c r="A12669" s="126" t="s">
        <v>158</v>
      </c>
      <c r="B12669" s="126" t="s">
        <v>1013</v>
      </c>
      <c r="C12669" s="126" t="s">
        <v>1018</v>
      </c>
      <c r="D12669" s="126" t="s">
        <v>1020</v>
      </c>
      <c r="E12669" s="126" t="s">
        <v>877</v>
      </c>
      <c r="F12669" s="126">
        <v>2040</v>
      </c>
      <c r="G12669" s="126" t="s">
        <v>940</v>
      </c>
      <c r="H12669" s="126">
        <v>2.1225824288342499</v>
      </c>
      <c r="I12669" s="126">
        <f>IF(E12669="N2O",H12669*About!$B$96,IF('EPA non-CO2 Data'!E12669="CH4",'EPA non-CO2 Data'!H12669*About!$B$95,1))</f>
        <v>1.8875313545002557</v>
      </c>
      <c r="J12669" s="134" t="str">
        <f>VLOOKUP(CONCATENATE(B12669,C12669,D12669),'EPA Source to Industry Map'!$D$2:$E$35,2,FALSE)</f>
        <v>water and waste 36T39</v>
      </c>
      <c r="K12669" s="126" t="str">
        <f t="shared" si="197"/>
        <v>N2O</v>
      </c>
    </row>
    <row r="12670" spans="1:11" x14ac:dyDescent="0.35">
      <c r="A12670" s="126" t="s">
        <v>158</v>
      </c>
      <c r="B12670" s="126" t="s">
        <v>1013</v>
      </c>
      <c r="C12670" s="126" t="s">
        <v>1018</v>
      </c>
      <c r="D12670" s="126" t="s">
        <v>1019</v>
      </c>
      <c r="E12670" s="126" t="s">
        <v>877</v>
      </c>
      <c r="F12670" s="126">
        <v>2041</v>
      </c>
      <c r="G12670" s="126" t="s">
        <v>940</v>
      </c>
      <c r="H12670" s="126">
        <v>1.0287171656129299</v>
      </c>
      <c r="I12670" s="126">
        <f>IF(E12670="N2O",H12670*About!$B$96,IF('EPA non-CO2 Data'!E12670="CH4",'EPA non-CO2 Data'!H12670*About!$B$95,1))</f>
        <v>0.91479882176988736</v>
      </c>
      <c r="J12670" s="134" t="str">
        <f>VLOOKUP(CONCATENATE(B12670,C12670,D12670),'EPA Source to Industry Map'!$D$2:$E$35,2,FALSE)</f>
        <v>water and waste 36T39</v>
      </c>
      <c r="K12670" s="126" t="str">
        <f t="shared" si="197"/>
        <v>N2O</v>
      </c>
    </row>
    <row r="12671" spans="1:11" x14ac:dyDescent="0.35">
      <c r="A12671" s="126" t="s">
        <v>158</v>
      </c>
      <c r="B12671" s="126" t="s">
        <v>1013</v>
      </c>
      <c r="C12671" s="126" t="s">
        <v>1018</v>
      </c>
      <c r="D12671" s="126" t="s">
        <v>1020</v>
      </c>
      <c r="E12671" s="126" t="s">
        <v>877</v>
      </c>
      <c r="F12671" s="126">
        <v>2041</v>
      </c>
      <c r="G12671" s="126" t="s">
        <v>940</v>
      </c>
      <c r="H12671" s="126">
        <v>2.1425119838106799</v>
      </c>
      <c r="I12671" s="126">
        <f>IF(E12671="N2O",H12671*About!$B$96,IF('EPA non-CO2 Data'!E12671="CH4",'EPA non-CO2 Data'!H12671*About!$B$95,1))</f>
        <v>1.9052539453350006</v>
      </c>
      <c r="J12671" s="134" t="str">
        <f>VLOOKUP(CONCATENATE(B12671,C12671,D12671),'EPA Source to Industry Map'!$D$2:$E$35,2,FALSE)</f>
        <v>water and waste 36T39</v>
      </c>
      <c r="K12671" s="126" t="str">
        <f t="shared" si="197"/>
        <v>N2O</v>
      </c>
    </row>
    <row r="12672" spans="1:11" x14ac:dyDescent="0.35">
      <c r="A12672" s="126" t="s">
        <v>158</v>
      </c>
      <c r="B12672" s="126" t="s">
        <v>1013</v>
      </c>
      <c r="C12672" s="126" t="s">
        <v>1018</v>
      </c>
      <c r="D12672" s="126" t="s">
        <v>1019</v>
      </c>
      <c r="E12672" s="126" t="s">
        <v>877</v>
      </c>
      <c r="F12672" s="126">
        <v>2042</v>
      </c>
      <c r="G12672" s="126" t="s">
        <v>940</v>
      </c>
      <c r="H12672" s="126">
        <v>1.0204716144300801</v>
      </c>
      <c r="I12672" s="126">
        <f>IF(E12672="N2O",H12672*About!$B$96,IF('EPA non-CO2 Data'!E12672="CH4",'EPA non-CO2 Data'!H12672*About!$B$95,1))</f>
        <v>0.90746636853681617</v>
      </c>
      <c r="J12672" s="134" t="str">
        <f>VLOOKUP(CONCATENATE(B12672,C12672,D12672),'EPA Source to Industry Map'!$D$2:$E$35,2,FALSE)</f>
        <v>water and waste 36T39</v>
      </c>
      <c r="K12672" s="126" t="str">
        <f t="shared" si="197"/>
        <v>N2O</v>
      </c>
    </row>
    <row r="12673" spans="1:11" x14ac:dyDescent="0.35">
      <c r="A12673" s="126" t="s">
        <v>158</v>
      </c>
      <c r="B12673" s="126" t="s">
        <v>1013</v>
      </c>
      <c r="C12673" s="126" t="s">
        <v>1018</v>
      </c>
      <c r="D12673" s="126" t="s">
        <v>1020</v>
      </c>
      <c r="E12673" s="126" t="s">
        <v>877</v>
      </c>
      <c r="F12673" s="126">
        <v>2042</v>
      </c>
      <c r="G12673" s="126" t="s">
        <v>940</v>
      </c>
      <c r="H12673" s="126">
        <v>2.1624415387871001</v>
      </c>
      <c r="I12673" s="126">
        <f>IF(E12673="N2O",H12673*About!$B$96,IF('EPA non-CO2 Data'!E12673="CH4",'EPA non-CO2 Data'!H12673*About!$B$95,1))</f>
        <v>1.9229765361697366</v>
      </c>
      <c r="J12673" s="134" t="str">
        <f>VLOOKUP(CONCATENATE(B12673,C12673,D12673),'EPA Source to Industry Map'!$D$2:$E$35,2,FALSE)</f>
        <v>water and waste 36T39</v>
      </c>
      <c r="K12673" s="126" t="str">
        <f t="shared" si="197"/>
        <v>N2O</v>
      </c>
    </row>
    <row r="12674" spans="1:11" x14ac:dyDescent="0.35">
      <c r="A12674" s="126" t="s">
        <v>158</v>
      </c>
      <c r="B12674" s="126" t="s">
        <v>1013</v>
      </c>
      <c r="C12674" s="126" t="s">
        <v>1018</v>
      </c>
      <c r="D12674" s="126" t="s">
        <v>1019</v>
      </c>
      <c r="E12674" s="126" t="s">
        <v>877</v>
      </c>
      <c r="F12674" s="126">
        <v>2043</v>
      </c>
      <c r="G12674" s="126" t="s">
        <v>940</v>
      </c>
      <c r="H12674" s="126">
        <v>1.01222606324723</v>
      </c>
      <c r="I12674" s="126">
        <f>IF(E12674="N2O",H12674*About!$B$96,IF('EPA non-CO2 Data'!E12674="CH4",'EPA non-CO2 Data'!H12674*About!$B$95,1))</f>
        <v>0.90013391530374476</v>
      </c>
      <c r="J12674" s="134" t="str">
        <f>VLOOKUP(CONCATENATE(B12674,C12674,D12674),'EPA Source to Industry Map'!$D$2:$E$35,2,FALSE)</f>
        <v>water and waste 36T39</v>
      </c>
      <c r="K12674" s="126" t="str">
        <f t="shared" si="197"/>
        <v>N2O</v>
      </c>
    </row>
    <row r="12675" spans="1:11" x14ac:dyDescent="0.35">
      <c r="A12675" s="126" t="s">
        <v>158</v>
      </c>
      <c r="B12675" s="126" t="s">
        <v>1013</v>
      </c>
      <c r="C12675" s="126" t="s">
        <v>1018</v>
      </c>
      <c r="D12675" s="126" t="s">
        <v>1020</v>
      </c>
      <c r="E12675" s="126" t="s">
        <v>877</v>
      </c>
      <c r="F12675" s="126">
        <v>2043</v>
      </c>
      <c r="G12675" s="126" t="s">
        <v>940</v>
      </c>
      <c r="H12675" s="126">
        <v>2.1823710937635301</v>
      </c>
      <c r="I12675" s="126">
        <f>IF(E12675="N2O",H12675*About!$B$96,IF('EPA non-CO2 Data'!E12675="CH4",'EPA non-CO2 Data'!H12675*About!$B$95,1))</f>
        <v>1.9406991270044816</v>
      </c>
      <c r="J12675" s="134" t="str">
        <f>VLOOKUP(CONCATENATE(B12675,C12675,D12675),'EPA Source to Industry Map'!$D$2:$E$35,2,FALSE)</f>
        <v>water and waste 36T39</v>
      </c>
      <c r="K12675" s="126" t="str">
        <f t="shared" ref="K12675:K12738" si="198">IF(E12675="N2O","N2O",IF(E12675="CH4","CH4","F-gases"))</f>
        <v>N2O</v>
      </c>
    </row>
    <row r="12676" spans="1:11" x14ac:dyDescent="0.35">
      <c r="A12676" s="126" t="s">
        <v>158</v>
      </c>
      <c r="B12676" s="126" t="s">
        <v>1013</v>
      </c>
      <c r="C12676" s="126" t="s">
        <v>1018</v>
      </c>
      <c r="D12676" s="126" t="s">
        <v>1019</v>
      </c>
      <c r="E12676" s="126" t="s">
        <v>877</v>
      </c>
      <c r="F12676" s="126">
        <v>2044</v>
      </c>
      <c r="G12676" s="126" t="s">
        <v>940</v>
      </c>
      <c r="H12676" s="126">
        <v>1.0039805120643801</v>
      </c>
      <c r="I12676" s="126">
        <f>IF(E12676="N2O",H12676*About!$B$96,IF('EPA non-CO2 Data'!E12676="CH4",'EPA non-CO2 Data'!H12676*About!$B$95,1))</f>
        <v>0.89280146207067357</v>
      </c>
      <c r="J12676" s="134" t="str">
        <f>VLOOKUP(CONCATENATE(B12676,C12676,D12676),'EPA Source to Industry Map'!$D$2:$E$35,2,FALSE)</f>
        <v>water and waste 36T39</v>
      </c>
      <c r="K12676" s="126" t="str">
        <f t="shared" si="198"/>
        <v>N2O</v>
      </c>
    </row>
    <row r="12677" spans="1:11" x14ac:dyDescent="0.35">
      <c r="A12677" s="126" t="s">
        <v>158</v>
      </c>
      <c r="B12677" s="126" t="s">
        <v>1013</v>
      </c>
      <c r="C12677" s="126" t="s">
        <v>1018</v>
      </c>
      <c r="D12677" s="126" t="s">
        <v>1020</v>
      </c>
      <c r="E12677" s="126" t="s">
        <v>877</v>
      </c>
      <c r="F12677" s="126">
        <v>2044</v>
      </c>
      <c r="G12677" s="126" t="s">
        <v>940</v>
      </c>
      <c r="H12677" s="126">
        <v>2.2023006487399499</v>
      </c>
      <c r="I12677" s="126">
        <f>IF(E12677="N2O",H12677*About!$B$96,IF('EPA non-CO2 Data'!E12677="CH4",'EPA non-CO2 Data'!H12677*About!$B$95,1))</f>
        <v>1.9584217178392171</v>
      </c>
      <c r="J12677" s="134" t="str">
        <f>VLOOKUP(CONCATENATE(B12677,C12677,D12677),'EPA Source to Industry Map'!$D$2:$E$35,2,FALSE)</f>
        <v>water and waste 36T39</v>
      </c>
      <c r="K12677" s="126" t="str">
        <f t="shared" si="198"/>
        <v>N2O</v>
      </c>
    </row>
    <row r="12678" spans="1:11" x14ac:dyDescent="0.35">
      <c r="A12678" s="126" t="s">
        <v>158</v>
      </c>
      <c r="B12678" s="126" t="s">
        <v>1013</v>
      </c>
      <c r="C12678" s="126" t="s">
        <v>1018</v>
      </c>
      <c r="D12678" s="126" t="s">
        <v>1019</v>
      </c>
      <c r="E12678" s="126" t="s">
        <v>877</v>
      </c>
      <c r="F12678" s="126">
        <v>2045</v>
      </c>
      <c r="G12678" s="126" t="s">
        <v>940</v>
      </c>
      <c r="H12678" s="126">
        <v>0.99573496088153002</v>
      </c>
      <c r="I12678" s="126">
        <f>IF(E12678="N2O",H12678*About!$B$96,IF('EPA non-CO2 Data'!E12678="CH4",'EPA non-CO2 Data'!H12678*About!$B$95,1))</f>
        <v>0.88546900883760216</v>
      </c>
      <c r="J12678" s="134" t="str">
        <f>VLOOKUP(CONCATENATE(B12678,C12678,D12678),'EPA Source to Industry Map'!$D$2:$E$35,2,FALSE)</f>
        <v>water and waste 36T39</v>
      </c>
      <c r="K12678" s="126" t="str">
        <f t="shared" si="198"/>
        <v>N2O</v>
      </c>
    </row>
    <row r="12679" spans="1:11" x14ac:dyDescent="0.35">
      <c r="A12679" s="126" t="s">
        <v>158</v>
      </c>
      <c r="B12679" s="126" t="s">
        <v>1013</v>
      </c>
      <c r="C12679" s="126" t="s">
        <v>1018</v>
      </c>
      <c r="D12679" s="126" t="s">
        <v>1020</v>
      </c>
      <c r="E12679" s="126" t="s">
        <v>877</v>
      </c>
      <c r="F12679" s="126">
        <v>2045</v>
      </c>
      <c r="G12679" s="126" t="s">
        <v>940</v>
      </c>
      <c r="H12679" s="126">
        <v>2.2222302037163799</v>
      </c>
      <c r="I12679" s="126">
        <f>IF(E12679="N2O",H12679*About!$B$96,IF('EPA non-CO2 Data'!E12679="CH4",'EPA non-CO2 Data'!H12679*About!$B$95,1))</f>
        <v>1.9761443086739621</v>
      </c>
      <c r="J12679" s="134" t="str">
        <f>VLOOKUP(CONCATENATE(B12679,C12679,D12679),'EPA Source to Industry Map'!$D$2:$E$35,2,FALSE)</f>
        <v>water and waste 36T39</v>
      </c>
      <c r="K12679" s="126" t="str">
        <f t="shared" si="198"/>
        <v>N2O</v>
      </c>
    </row>
    <row r="12680" spans="1:11" x14ac:dyDescent="0.35">
      <c r="A12680" s="126" t="s">
        <v>158</v>
      </c>
      <c r="B12680" s="126" t="s">
        <v>1013</v>
      </c>
      <c r="C12680" s="126" t="s">
        <v>1018</v>
      </c>
      <c r="D12680" s="126" t="s">
        <v>1019</v>
      </c>
      <c r="E12680" s="126" t="s">
        <v>877</v>
      </c>
      <c r="F12680" s="126">
        <v>2046</v>
      </c>
      <c r="G12680" s="126" t="s">
        <v>940</v>
      </c>
      <c r="H12680" s="126">
        <v>0.98641606098572598</v>
      </c>
      <c r="I12680" s="126">
        <f>IF(E12680="N2O",H12680*About!$B$96,IF('EPA non-CO2 Data'!E12680="CH4",'EPA non-CO2 Data'!H12680*About!$B$95,1))</f>
        <v>0.87718206765509188</v>
      </c>
      <c r="J12680" s="134" t="str">
        <f>VLOOKUP(CONCATENATE(B12680,C12680,D12680),'EPA Source to Industry Map'!$D$2:$E$35,2,FALSE)</f>
        <v>water and waste 36T39</v>
      </c>
      <c r="K12680" s="126" t="str">
        <f t="shared" si="198"/>
        <v>N2O</v>
      </c>
    </row>
    <row r="12681" spans="1:11" x14ac:dyDescent="0.35">
      <c r="A12681" s="126" t="s">
        <v>158</v>
      </c>
      <c r="B12681" s="126" t="s">
        <v>1013</v>
      </c>
      <c r="C12681" s="126" t="s">
        <v>1018</v>
      </c>
      <c r="D12681" s="126" t="s">
        <v>1020</v>
      </c>
      <c r="E12681" s="126" t="s">
        <v>877</v>
      </c>
      <c r="F12681" s="126">
        <v>2046</v>
      </c>
      <c r="G12681" s="126" t="s">
        <v>940</v>
      </c>
      <c r="H12681" s="126">
        <v>2.2396815909332801</v>
      </c>
      <c r="I12681" s="126">
        <f>IF(E12681="N2O",H12681*About!$B$96,IF('EPA non-CO2 Data'!E12681="CH4",'EPA non-CO2 Data'!H12681*About!$B$95,1))</f>
        <v>1.9916631597225478</v>
      </c>
      <c r="J12681" s="134" t="str">
        <f>VLOOKUP(CONCATENATE(B12681,C12681,D12681),'EPA Source to Industry Map'!$D$2:$E$35,2,FALSE)</f>
        <v>water and waste 36T39</v>
      </c>
      <c r="K12681" s="126" t="str">
        <f t="shared" si="198"/>
        <v>N2O</v>
      </c>
    </row>
    <row r="12682" spans="1:11" x14ac:dyDescent="0.35">
      <c r="A12682" s="126" t="s">
        <v>158</v>
      </c>
      <c r="B12682" s="126" t="s">
        <v>1013</v>
      </c>
      <c r="C12682" s="126" t="s">
        <v>1018</v>
      </c>
      <c r="D12682" s="126" t="s">
        <v>1019</v>
      </c>
      <c r="E12682" s="126" t="s">
        <v>877</v>
      </c>
      <c r="F12682" s="126">
        <v>2047</v>
      </c>
      <c r="G12682" s="126" t="s">
        <v>940</v>
      </c>
      <c r="H12682" s="126">
        <v>0.97709716108992095</v>
      </c>
      <c r="I12682" s="126">
        <f>IF(E12682="N2O",H12682*About!$B$96,IF('EPA non-CO2 Data'!E12682="CH4",'EPA non-CO2 Data'!H12682*About!$B$95,1))</f>
        <v>0.86889512647258071</v>
      </c>
      <c r="J12682" s="134" t="str">
        <f>VLOOKUP(CONCATENATE(B12682,C12682,D12682),'EPA Source to Industry Map'!$D$2:$E$35,2,FALSE)</f>
        <v>water and waste 36T39</v>
      </c>
      <c r="K12682" s="126" t="str">
        <f t="shared" si="198"/>
        <v>N2O</v>
      </c>
    </row>
    <row r="12683" spans="1:11" x14ac:dyDescent="0.35">
      <c r="A12683" s="126" t="s">
        <v>158</v>
      </c>
      <c r="B12683" s="126" t="s">
        <v>1013</v>
      </c>
      <c r="C12683" s="126" t="s">
        <v>1018</v>
      </c>
      <c r="D12683" s="126" t="s">
        <v>1020</v>
      </c>
      <c r="E12683" s="126" t="s">
        <v>877</v>
      </c>
      <c r="F12683" s="126">
        <v>2047</v>
      </c>
      <c r="G12683" s="126" t="s">
        <v>940</v>
      </c>
      <c r="H12683" s="126">
        <v>2.2571329781501701</v>
      </c>
      <c r="I12683" s="126">
        <f>IF(E12683="N2O",H12683*About!$B$96,IF('EPA non-CO2 Data'!E12683="CH4",'EPA non-CO2 Data'!H12683*About!$B$95,1))</f>
        <v>2.0071820107711242</v>
      </c>
      <c r="J12683" s="134" t="str">
        <f>VLOOKUP(CONCATENATE(B12683,C12683,D12683),'EPA Source to Industry Map'!$D$2:$E$35,2,FALSE)</f>
        <v>water and waste 36T39</v>
      </c>
      <c r="K12683" s="126" t="str">
        <f t="shared" si="198"/>
        <v>N2O</v>
      </c>
    </row>
    <row r="12684" spans="1:11" x14ac:dyDescent="0.35">
      <c r="A12684" s="126" t="s">
        <v>158</v>
      </c>
      <c r="B12684" s="126" t="s">
        <v>1013</v>
      </c>
      <c r="C12684" s="126" t="s">
        <v>1018</v>
      </c>
      <c r="D12684" s="126" t="s">
        <v>1019</v>
      </c>
      <c r="E12684" s="126" t="s">
        <v>877</v>
      </c>
      <c r="F12684" s="126">
        <v>2048</v>
      </c>
      <c r="G12684" s="126" t="s">
        <v>940</v>
      </c>
      <c r="H12684" s="126">
        <v>0.96777826119411703</v>
      </c>
      <c r="I12684" s="126">
        <f>IF(E12684="N2O",H12684*About!$B$96,IF('EPA non-CO2 Data'!E12684="CH4",'EPA non-CO2 Data'!H12684*About!$B$95,1))</f>
        <v>0.86060818529007055</v>
      </c>
      <c r="J12684" s="134" t="str">
        <f>VLOOKUP(CONCATENATE(B12684,C12684,D12684),'EPA Source to Industry Map'!$D$2:$E$35,2,FALSE)</f>
        <v>water and waste 36T39</v>
      </c>
      <c r="K12684" s="126" t="str">
        <f t="shared" si="198"/>
        <v>N2O</v>
      </c>
    </row>
    <row r="12685" spans="1:11" x14ac:dyDescent="0.35">
      <c r="A12685" s="126" t="s">
        <v>158</v>
      </c>
      <c r="B12685" s="126" t="s">
        <v>1013</v>
      </c>
      <c r="C12685" s="126" t="s">
        <v>1018</v>
      </c>
      <c r="D12685" s="126" t="s">
        <v>1020</v>
      </c>
      <c r="E12685" s="126" t="s">
        <v>877</v>
      </c>
      <c r="F12685" s="126">
        <v>2048</v>
      </c>
      <c r="G12685" s="126" t="s">
        <v>940</v>
      </c>
      <c r="H12685" s="126">
        <v>2.2745843653670699</v>
      </c>
      <c r="I12685" s="126">
        <f>IF(E12685="N2O",H12685*About!$B$96,IF('EPA non-CO2 Data'!E12685="CH4",'EPA non-CO2 Data'!H12685*About!$B$95,1))</f>
        <v>2.0227008618197098</v>
      </c>
      <c r="J12685" s="134" t="str">
        <f>VLOOKUP(CONCATENATE(B12685,C12685,D12685),'EPA Source to Industry Map'!$D$2:$E$35,2,FALSE)</f>
        <v>water and waste 36T39</v>
      </c>
      <c r="K12685" s="126" t="str">
        <f t="shared" si="198"/>
        <v>N2O</v>
      </c>
    </row>
    <row r="12686" spans="1:11" x14ac:dyDescent="0.35">
      <c r="A12686" s="126" t="s">
        <v>158</v>
      </c>
      <c r="B12686" s="126" t="s">
        <v>1013</v>
      </c>
      <c r="C12686" s="126" t="s">
        <v>1018</v>
      </c>
      <c r="D12686" s="126" t="s">
        <v>1019</v>
      </c>
      <c r="E12686" s="126" t="s">
        <v>877</v>
      </c>
      <c r="F12686" s="126">
        <v>2049</v>
      </c>
      <c r="G12686" s="126" t="s">
        <v>940</v>
      </c>
      <c r="H12686" s="126">
        <v>0.958459361298313</v>
      </c>
      <c r="I12686" s="126">
        <f>IF(E12686="N2O",H12686*About!$B$96,IF('EPA non-CO2 Data'!E12686="CH4",'EPA non-CO2 Data'!H12686*About!$B$95,1))</f>
        <v>0.85232124410756016</v>
      </c>
      <c r="J12686" s="134" t="str">
        <f>VLOOKUP(CONCATENATE(B12686,C12686,D12686),'EPA Source to Industry Map'!$D$2:$E$35,2,FALSE)</f>
        <v>water and waste 36T39</v>
      </c>
      <c r="K12686" s="126" t="str">
        <f t="shared" si="198"/>
        <v>N2O</v>
      </c>
    </row>
    <row r="12687" spans="1:11" x14ac:dyDescent="0.35">
      <c r="A12687" s="126" t="s">
        <v>158</v>
      </c>
      <c r="B12687" s="126" t="s">
        <v>1013</v>
      </c>
      <c r="C12687" s="126" t="s">
        <v>1018</v>
      </c>
      <c r="D12687" s="126" t="s">
        <v>1020</v>
      </c>
      <c r="E12687" s="126" t="s">
        <v>877</v>
      </c>
      <c r="F12687" s="126">
        <v>2049</v>
      </c>
      <c r="G12687" s="126" t="s">
        <v>940</v>
      </c>
      <c r="H12687" s="126">
        <v>2.2920357525839701</v>
      </c>
      <c r="I12687" s="126">
        <f>IF(E12687="N2O",H12687*About!$B$96,IF('EPA non-CO2 Data'!E12687="CH4",'EPA non-CO2 Data'!H12687*About!$B$95,1))</f>
        <v>2.0382197128682957</v>
      </c>
      <c r="J12687" s="134" t="str">
        <f>VLOOKUP(CONCATENATE(B12687,C12687,D12687),'EPA Source to Industry Map'!$D$2:$E$35,2,FALSE)</f>
        <v>water and waste 36T39</v>
      </c>
      <c r="K12687" s="126" t="str">
        <f t="shared" si="198"/>
        <v>N2O</v>
      </c>
    </row>
    <row r="12688" spans="1:11" x14ac:dyDescent="0.35">
      <c r="A12688" s="126" t="s">
        <v>158</v>
      </c>
      <c r="B12688" s="126" t="s">
        <v>1013</v>
      </c>
      <c r="C12688" s="126" t="s">
        <v>1018</v>
      </c>
      <c r="D12688" s="126" t="s">
        <v>1019</v>
      </c>
      <c r="E12688" s="126" t="s">
        <v>877</v>
      </c>
      <c r="F12688" s="126">
        <v>2050</v>
      </c>
      <c r="G12688" s="126" t="s">
        <v>940</v>
      </c>
      <c r="H12688" s="126">
        <v>0.94914046140250896</v>
      </c>
      <c r="I12688" s="126">
        <f>IF(E12688="N2O",H12688*About!$B$96,IF('EPA non-CO2 Data'!E12688="CH4",'EPA non-CO2 Data'!H12688*About!$B$95,1))</f>
        <v>0.84403430292504988</v>
      </c>
      <c r="J12688" s="134" t="str">
        <f>VLOOKUP(CONCATENATE(B12688,C12688,D12688),'EPA Source to Industry Map'!$D$2:$E$35,2,FALSE)</f>
        <v>water and waste 36T39</v>
      </c>
      <c r="K12688" s="126" t="str">
        <f t="shared" si="198"/>
        <v>N2O</v>
      </c>
    </row>
    <row r="12689" spans="1:11" x14ac:dyDescent="0.35">
      <c r="A12689" s="126" t="s">
        <v>158</v>
      </c>
      <c r="B12689" s="126" t="s">
        <v>1013</v>
      </c>
      <c r="C12689" s="126" t="s">
        <v>1018</v>
      </c>
      <c r="D12689" s="126" t="s">
        <v>1020</v>
      </c>
      <c r="E12689" s="126" t="s">
        <v>877</v>
      </c>
      <c r="F12689" s="126">
        <v>2050</v>
      </c>
      <c r="G12689" s="126" t="s">
        <v>940</v>
      </c>
      <c r="H12689" s="126">
        <v>2.3094871398008698</v>
      </c>
      <c r="I12689" s="126">
        <f>IF(E12689="N2O",H12689*About!$B$96,IF('EPA non-CO2 Data'!E12689="CH4",'EPA non-CO2 Data'!H12689*About!$B$95,1))</f>
        <v>2.0537385639168808</v>
      </c>
      <c r="J12689" s="134" t="str">
        <f>VLOOKUP(CONCATENATE(B12689,C12689,D12689),'EPA Source to Industry Map'!$D$2:$E$35,2,FALSE)</f>
        <v>water and waste 36T39</v>
      </c>
      <c r="K12689" s="126" t="str">
        <f t="shared" si="198"/>
        <v>N2O</v>
      </c>
    </row>
    <row r="12690" spans="1:11" x14ac:dyDescent="0.35">
      <c r="A12690" s="126" t="s">
        <v>215</v>
      </c>
      <c r="B12690" s="126" t="s">
        <v>980</v>
      </c>
      <c r="C12690" s="126" t="s">
        <v>981</v>
      </c>
      <c r="E12690" s="126" t="s">
        <v>877</v>
      </c>
      <c r="F12690" s="126">
        <v>1990</v>
      </c>
      <c r="G12690" s="126" t="s">
        <v>940</v>
      </c>
      <c r="H12690" s="126">
        <v>25.336767483871</v>
      </c>
      <c r="I12690" s="126">
        <f>IF(E12690="N2O",H12690*About!$B$96,IF('EPA non-CO2 Data'!E12690="CH4",'EPA non-CO2 Data'!H12690*About!$B$95,1))</f>
        <v>22.531018064516157</v>
      </c>
      <c r="J12690" s="134" t="str">
        <f>VLOOKUP(CONCATENATE(B12690,C12690,D12690),'EPA Source to Industry Map'!$D$2:$E$35,2,FALSE)</f>
        <v>agriculture and forestry 01T03</v>
      </c>
      <c r="K12690" s="126" t="str">
        <f t="shared" si="198"/>
        <v>N2O</v>
      </c>
    </row>
    <row r="12691" spans="1:11" x14ac:dyDescent="0.35">
      <c r="A12691" s="126" t="s">
        <v>215</v>
      </c>
      <c r="B12691" s="126" t="s">
        <v>980</v>
      </c>
      <c r="C12691" s="126" t="s">
        <v>981</v>
      </c>
      <c r="E12691" s="126" t="s">
        <v>877</v>
      </c>
      <c r="F12691" s="126">
        <v>1991</v>
      </c>
      <c r="G12691" s="126" t="s">
        <v>940</v>
      </c>
      <c r="H12691" s="126">
        <v>23.776006903225799</v>
      </c>
      <c r="I12691" s="126">
        <f>IF(E12691="N2O",H12691*About!$B$96,IF('EPA non-CO2 Data'!E12691="CH4",'EPA non-CO2 Data'!H12691*About!$B$95,1))</f>
        <v>21.143093387096766</v>
      </c>
      <c r="J12691" s="134" t="str">
        <f>VLOOKUP(CONCATENATE(B12691,C12691,D12691),'EPA Source to Industry Map'!$D$2:$E$35,2,FALSE)</f>
        <v>agriculture and forestry 01T03</v>
      </c>
      <c r="K12691" s="126" t="str">
        <f t="shared" si="198"/>
        <v>N2O</v>
      </c>
    </row>
    <row r="12692" spans="1:11" x14ac:dyDescent="0.35">
      <c r="A12692" s="126" t="s">
        <v>215</v>
      </c>
      <c r="B12692" s="126" t="s">
        <v>980</v>
      </c>
      <c r="C12692" s="126" t="s">
        <v>981</v>
      </c>
      <c r="E12692" s="126" t="s">
        <v>877</v>
      </c>
      <c r="F12692" s="126">
        <v>1992</v>
      </c>
      <c r="G12692" s="126" t="s">
        <v>940</v>
      </c>
      <c r="H12692" s="126">
        <v>23.872472387096799</v>
      </c>
      <c r="I12692" s="126">
        <f>IF(E12692="N2O",H12692*About!$B$96,IF('EPA non-CO2 Data'!E12692="CH4",'EPA non-CO2 Data'!H12692*About!$B$95,1))</f>
        <v>21.228876451612926</v>
      </c>
      <c r="J12692" s="134" t="str">
        <f>VLOOKUP(CONCATENATE(B12692,C12692,D12692),'EPA Source to Industry Map'!$D$2:$E$35,2,FALSE)</f>
        <v>agriculture and forestry 01T03</v>
      </c>
      <c r="K12692" s="126" t="str">
        <f t="shared" si="198"/>
        <v>N2O</v>
      </c>
    </row>
    <row r="12693" spans="1:11" x14ac:dyDescent="0.35">
      <c r="A12693" s="126" t="s">
        <v>215</v>
      </c>
      <c r="B12693" s="126" t="s">
        <v>980</v>
      </c>
      <c r="C12693" s="126" t="s">
        <v>981</v>
      </c>
      <c r="E12693" s="126" t="s">
        <v>877</v>
      </c>
      <c r="F12693" s="126">
        <v>1993</v>
      </c>
      <c r="G12693" s="126" t="s">
        <v>940</v>
      </c>
      <c r="H12693" s="126">
        <v>24.268456709677402</v>
      </c>
      <c r="I12693" s="126">
        <f>IF(E12693="N2O",H12693*About!$B$96,IF('EPA non-CO2 Data'!E12693="CH4",'EPA non-CO2 Data'!H12693*About!$B$95,1))</f>
        <v>21.581010161290308</v>
      </c>
      <c r="J12693" s="134" t="str">
        <f>VLOOKUP(CONCATENATE(B12693,C12693,D12693),'EPA Source to Industry Map'!$D$2:$E$35,2,FALSE)</f>
        <v>agriculture and forestry 01T03</v>
      </c>
      <c r="K12693" s="126" t="str">
        <f t="shared" si="198"/>
        <v>N2O</v>
      </c>
    </row>
    <row r="12694" spans="1:11" x14ac:dyDescent="0.35">
      <c r="A12694" s="126" t="s">
        <v>215</v>
      </c>
      <c r="B12694" s="126" t="s">
        <v>980</v>
      </c>
      <c r="C12694" s="126" t="s">
        <v>981</v>
      </c>
      <c r="E12694" s="126" t="s">
        <v>877</v>
      </c>
      <c r="F12694" s="126">
        <v>1994</v>
      </c>
      <c r="G12694" s="126" t="s">
        <v>940</v>
      </c>
      <c r="H12694" s="126">
        <v>24.269744838709698</v>
      </c>
      <c r="I12694" s="126">
        <f>IF(E12694="N2O",H12694*About!$B$96,IF('EPA non-CO2 Data'!E12694="CH4",'EPA non-CO2 Data'!H12694*About!$B$95,1))</f>
        <v>21.582155645161308</v>
      </c>
      <c r="J12694" s="134" t="str">
        <f>VLOOKUP(CONCATENATE(B12694,C12694,D12694),'EPA Source to Industry Map'!$D$2:$E$35,2,FALSE)</f>
        <v>agriculture and forestry 01T03</v>
      </c>
      <c r="K12694" s="126" t="str">
        <f t="shared" si="198"/>
        <v>N2O</v>
      </c>
    </row>
    <row r="12695" spans="1:11" x14ac:dyDescent="0.35">
      <c r="A12695" s="126" t="s">
        <v>215</v>
      </c>
      <c r="B12695" s="126" t="s">
        <v>980</v>
      </c>
      <c r="C12695" s="126" t="s">
        <v>981</v>
      </c>
      <c r="E12695" s="126" t="s">
        <v>877</v>
      </c>
      <c r="F12695" s="126">
        <v>1995</v>
      </c>
      <c r="G12695" s="126" t="s">
        <v>940</v>
      </c>
      <c r="H12695" s="126">
        <v>23.271415999999999</v>
      </c>
      <c r="I12695" s="126">
        <f>IF(E12695="N2O",H12695*About!$B$96,IF('EPA non-CO2 Data'!E12695="CH4",'EPA non-CO2 Data'!H12695*About!$B$95,1))</f>
        <v>20.694379999999999</v>
      </c>
      <c r="J12695" s="134" t="str">
        <f>VLOOKUP(CONCATENATE(B12695,C12695,D12695),'EPA Source to Industry Map'!$D$2:$E$35,2,FALSE)</f>
        <v>agriculture and forestry 01T03</v>
      </c>
      <c r="K12695" s="126" t="str">
        <f t="shared" si="198"/>
        <v>N2O</v>
      </c>
    </row>
    <row r="12696" spans="1:11" x14ac:dyDescent="0.35">
      <c r="A12696" s="126" t="s">
        <v>215</v>
      </c>
      <c r="B12696" s="126" t="s">
        <v>980</v>
      </c>
      <c r="C12696" s="126" t="s">
        <v>981</v>
      </c>
      <c r="E12696" s="126" t="s">
        <v>877</v>
      </c>
      <c r="F12696" s="126">
        <v>1996</v>
      </c>
      <c r="G12696" s="126" t="s">
        <v>940</v>
      </c>
      <c r="H12696" s="126">
        <v>23.505961225806399</v>
      </c>
      <c r="I12696" s="126">
        <f>IF(E12696="N2O",H12696*About!$B$96,IF('EPA non-CO2 Data'!E12696="CH4",'EPA non-CO2 Data'!H12696*About!$B$95,1))</f>
        <v>20.902952096774147</v>
      </c>
      <c r="J12696" s="134" t="str">
        <f>VLOOKUP(CONCATENATE(B12696,C12696,D12696),'EPA Source to Industry Map'!$D$2:$E$35,2,FALSE)</f>
        <v>agriculture and forestry 01T03</v>
      </c>
      <c r="K12696" s="126" t="str">
        <f t="shared" si="198"/>
        <v>N2O</v>
      </c>
    </row>
    <row r="12697" spans="1:11" x14ac:dyDescent="0.35">
      <c r="A12697" s="126" t="s">
        <v>215</v>
      </c>
      <c r="B12697" s="126" t="s">
        <v>980</v>
      </c>
      <c r="C12697" s="126" t="s">
        <v>981</v>
      </c>
      <c r="E12697" s="126" t="s">
        <v>877</v>
      </c>
      <c r="F12697" s="126">
        <v>1997</v>
      </c>
      <c r="G12697" s="126" t="s">
        <v>940</v>
      </c>
      <c r="H12697" s="126">
        <v>24.108171161290301</v>
      </c>
      <c r="I12697" s="126">
        <f>IF(E12697="N2O",H12697*About!$B$96,IF('EPA non-CO2 Data'!E12697="CH4",'EPA non-CO2 Data'!H12697*About!$B$95,1))</f>
        <v>21.438474354838689</v>
      </c>
      <c r="J12697" s="134" t="str">
        <f>VLOOKUP(CONCATENATE(B12697,C12697,D12697),'EPA Source to Industry Map'!$D$2:$E$35,2,FALSE)</f>
        <v>agriculture and forestry 01T03</v>
      </c>
      <c r="K12697" s="126" t="str">
        <f t="shared" si="198"/>
        <v>N2O</v>
      </c>
    </row>
    <row r="12698" spans="1:11" x14ac:dyDescent="0.35">
      <c r="A12698" s="126" t="s">
        <v>215</v>
      </c>
      <c r="B12698" s="126" t="s">
        <v>980</v>
      </c>
      <c r="C12698" s="126" t="s">
        <v>981</v>
      </c>
      <c r="E12698" s="126" t="s">
        <v>877</v>
      </c>
      <c r="F12698" s="126">
        <v>1998</v>
      </c>
      <c r="G12698" s="126" t="s">
        <v>940</v>
      </c>
      <c r="H12698" s="126">
        <v>25.1204002580645</v>
      </c>
      <c r="I12698" s="126">
        <f>IF(E12698="N2O",H12698*About!$B$96,IF('EPA non-CO2 Data'!E12698="CH4",'EPA non-CO2 Data'!H12698*About!$B$95,1))</f>
        <v>22.338610967741921</v>
      </c>
      <c r="J12698" s="134" t="str">
        <f>VLOOKUP(CONCATENATE(B12698,C12698,D12698),'EPA Source to Industry Map'!$D$2:$E$35,2,FALSE)</f>
        <v>agriculture and forestry 01T03</v>
      </c>
      <c r="K12698" s="126" t="str">
        <f t="shared" si="198"/>
        <v>N2O</v>
      </c>
    </row>
    <row r="12699" spans="1:11" x14ac:dyDescent="0.35">
      <c r="A12699" s="126" t="s">
        <v>215</v>
      </c>
      <c r="B12699" s="126" t="s">
        <v>980</v>
      </c>
      <c r="C12699" s="126" t="s">
        <v>981</v>
      </c>
      <c r="E12699" s="126" t="s">
        <v>877</v>
      </c>
      <c r="F12699" s="126">
        <v>1999</v>
      </c>
      <c r="G12699" s="126" t="s">
        <v>940</v>
      </c>
      <c r="H12699" s="126">
        <v>24.806673548387099</v>
      </c>
      <c r="I12699" s="126">
        <f>IF(E12699="N2O",H12699*About!$B$96,IF('EPA non-CO2 Data'!E12699="CH4",'EPA non-CO2 Data'!H12699*About!$B$95,1))</f>
        <v>22.059625806451614</v>
      </c>
      <c r="J12699" s="134" t="str">
        <f>VLOOKUP(CONCATENATE(B12699,C12699,D12699),'EPA Source to Industry Map'!$D$2:$E$35,2,FALSE)</f>
        <v>agriculture and forestry 01T03</v>
      </c>
      <c r="K12699" s="126" t="str">
        <f t="shared" si="198"/>
        <v>N2O</v>
      </c>
    </row>
    <row r="12700" spans="1:11" x14ac:dyDescent="0.35">
      <c r="A12700" s="126" t="s">
        <v>215</v>
      </c>
      <c r="B12700" s="126" t="s">
        <v>980</v>
      </c>
      <c r="C12700" s="126" t="s">
        <v>981</v>
      </c>
      <c r="E12700" s="126" t="s">
        <v>877</v>
      </c>
      <c r="F12700" s="126">
        <v>2000</v>
      </c>
      <c r="G12700" s="126" t="s">
        <v>940</v>
      </c>
      <c r="H12700" s="126">
        <v>24.9456569032258</v>
      </c>
      <c r="I12700" s="126">
        <f>IF(E12700="N2O",H12700*About!$B$96,IF('EPA non-CO2 Data'!E12700="CH4",'EPA non-CO2 Data'!H12700*About!$B$95,1))</f>
        <v>22.183218387096769</v>
      </c>
      <c r="J12700" s="134" t="str">
        <f>VLOOKUP(CONCATENATE(B12700,C12700,D12700),'EPA Source to Industry Map'!$D$2:$E$35,2,FALSE)</f>
        <v>agriculture and forestry 01T03</v>
      </c>
      <c r="K12700" s="126" t="str">
        <f t="shared" si="198"/>
        <v>N2O</v>
      </c>
    </row>
    <row r="12701" spans="1:11" x14ac:dyDescent="0.35">
      <c r="A12701" s="126" t="s">
        <v>215</v>
      </c>
      <c r="B12701" s="126" t="s">
        <v>980</v>
      </c>
      <c r="C12701" s="126" t="s">
        <v>981</v>
      </c>
      <c r="E12701" s="126" t="s">
        <v>877</v>
      </c>
      <c r="F12701" s="126">
        <v>2001</v>
      </c>
      <c r="G12701" s="126" t="s">
        <v>940</v>
      </c>
      <c r="H12701" s="126">
        <v>24.982705032258099</v>
      </c>
      <c r="I12701" s="126">
        <f>IF(E12701="N2O",H12701*About!$B$96,IF('EPA non-CO2 Data'!E12701="CH4",'EPA non-CO2 Data'!H12701*About!$B$95,1))</f>
        <v>22.216163870967772</v>
      </c>
      <c r="J12701" s="134" t="str">
        <f>VLOOKUP(CONCATENATE(B12701,C12701,D12701),'EPA Source to Industry Map'!$D$2:$E$35,2,FALSE)</f>
        <v>agriculture and forestry 01T03</v>
      </c>
      <c r="K12701" s="126" t="str">
        <f t="shared" si="198"/>
        <v>N2O</v>
      </c>
    </row>
    <row r="12702" spans="1:11" x14ac:dyDescent="0.35">
      <c r="A12702" s="126" t="s">
        <v>215</v>
      </c>
      <c r="B12702" s="126" t="s">
        <v>980</v>
      </c>
      <c r="C12702" s="126" t="s">
        <v>981</v>
      </c>
      <c r="E12702" s="126" t="s">
        <v>877</v>
      </c>
      <c r="F12702" s="126">
        <v>2002</v>
      </c>
      <c r="G12702" s="126" t="s">
        <v>940</v>
      </c>
      <c r="H12702" s="126">
        <v>23.9267276129032</v>
      </c>
      <c r="I12702" s="126">
        <f>IF(E12702="N2O",H12702*About!$B$96,IF('EPA non-CO2 Data'!E12702="CH4",'EPA non-CO2 Data'!H12702*About!$B$95,1))</f>
        <v>21.277123548387074</v>
      </c>
      <c r="J12702" s="134" t="str">
        <f>VLOOKUP(CONCATENATE(B12702,C12702,D12702),'EPA Source to Industry Map'!$D$2:$E$35,2,FALSE)</f>
        <v>agriculture and forestry 01T03</v>
      </c>
      <c r="K12702" s="126" t="str">
        <f t="shared" si="198"/>
        <v>N2O</v>
      </c>
    </row>
    <row r="12703" spans="1:11" x14ac:dyDescent="0.35">
      <c r="A12703" s="126" t="s">
        <v>215</v>
      </c>
      <c r="B12703" s="126" t="s">
        <v>980</v>
      </c>
      <c r="C12703" s="126" t="s">
        <v>981</v>
      </c>
      <c r="E12703" s="126" t="s">
        <v>877</v>
      </c>
      <c r="F12703" s="126">
        <v>2003</v>
      </c>
      <c r="G12703" s="126" t="s">
        <v>940</v>
      </c>
      <c r="H12703" s="126">
        <v>24.2193251612903</v>
      </c>
      <c r="I12703" s="126">
        <f>IF(E12703="N2O",H12703*About!$B$96,IF('EPA non-CO2 Data'!E12703="CH4",'EPA non-CO2 Data'!H12703*About!$B$95,1))</f>
        <v>21.53731935483869</v>
      </c>
      <c r="J12703" s="134" t="str">
        <f>VLOOKUP(CONCATENATE(B12703,C12703,D12703),'EPA Source to Industry Map'!$D$2:$E$35,2,FALSE)</f>
        <v>agriculture and forestry 01T03</v>
      </c>
      <c r="K12703" s="126" t="str">
        <f t="shared" si="198"/>
        <v>N2O</v>
      </c>
    </row>
    <row r="12704" spans="1:11" x14ac:dyDescent="0.35">
      <c r="A12704" s="126" t="s">
        <v>215</v>
      </c>
      <c r="B12704" s="126" t="s">
        <v>980</v>
      </c>
      <c r="C12704" s="126" t="s">
        <v>981</v>
      </c>
      <c r="E12704" s="126" t="s">
        <v>877</v>
      </c>
      <c r="F12704" s="126">
        <v>2004</v>
      </c>
      <c r="G12704" s="126" t="s">
        <v>940</v>
      </c>
      <c r="H12704" s="126">
        <v>24.237118645161299</v>
      </c>
      <c r="I12704" s="126">
        <f>IF(E12704="N2O",H12704*About!$B$96,IF('EPA non-CO2 Data'!E12704="CH4",'EPA non-CO2 Data'!H12704*About!$B$95,1))</f>
        <v>21.553142419354845</v>
      </c>
      <c r="J12704" s="134" t="str">
        <f>VLOOKUP(CONCATENATE(B12704,C12704,D12704),'EPA Source to Industry Map'!$D$2:$E$35,2,FALSE)</f>
        <v>agriculture and forestry 01T03</v>
      </c>
      <c r="K12704" s="126" t="str">
        <f t="shared" si="198"/>
        <v>N2O</v>
      </c>
    </row>
    <row r="12705" spans="1:11" x14ac:dyDescent="0.35">
      <c r="A12705" s="126" t="s">
        <v>215</v>
      </c>
      <c r="B12705" s="126" t="s">
        <v>980</v>
      </c>
      <c r="C12705" s="126" t="s">
        <v>981</v>
      </c>
      <c r="E12705" s="126" t="s">
        <v>877</v>
      </c>
      <c r="F12705" s="126">
        <v>2005</v>
      </c>
      <c r="G12705" s="126" t="s">
        <v>940</v>
      </c>
      <c r="H12705" s="126">
        <v>23.740285354838701</v>
      </c>
      <c r="I12705" s="126">
        <f>IF(E12705="N2O",H12705*About!$B$96,IF('EPA non-CO2 Data'!E12705="CH4",'EPA non-CO2 Data'!H12705*About!$B$95,1))</f>
        <v>21.111327580645153</v>
      </c>
      <c r="J12705" s="134" t="str">
        <f>VLOOKUP(CONCATENATE(B12705,C12705,D12705),'EPA Source to Industry Map'!$D$2:$E$35,2,FALSE)</f>
        <v>agriculture and forestry 01T03</v>
      </c>
      <c r="K12705" s="126" t="str">
        <f t="shared" si="198"/>
        <v>N2O</v>
      </c>
    </row>
    <row r="12706" spans="1:11" x14ac:dyDescent="0.35">
      <c r="A12706" s="126" t="s">
        <v>215</v>
      </c>
      <c r="B12706" s="126" t="s">
        <v>980</v>
      </c>
      <c r="C12706" s="126" t="s">
        <v>981</v>
      </c>
      <c r="E12706" s="126" t="s">
        <v>877</v>
      </c>
      <c r="F12706" s="126">
        <v>2006</v>
      </c>
      <c r="G12706" s="126" t="s">
        <v>940</v>
      </c>
      <c r="H12706" s="126">
        <v>23.742400193548399</v>
      </c>
      <c r="I12706" s="126">
        <f>IF(E12706="N2O",H12706*About!$B$96,IF('EPA non-CO2 Data'!E12706="CH4",'EPA non-CO2 Data'!H12706*About!$B$95,1))</f>
        <v>21.11320822580646</v>
      </c>
      <c r="J12706" s="134" t="str">
        <f>VLOOKUP(CONCATENATE(B12706,C12706,D12706),'EPA Source to Industry Map'!$D$2:$E$35,2,FALSE)</f>
        <v>agriculture and forestry 01T03</v>
      </c>
      <c r="K12706" s="126" t="str">
        <f t="shared" si="198"/>
        <v>N2O</v>
      </c>
    </row>
    <row r="12707" spans="1:11" x14ac:dyDescent="0.35">
      <c r="A12707" s="126" t="s">
        <v>215</v>
      </c>
      <c r="B12707" s="126" t="s">
        <v>980</v>
      </c>
      <c r="C12707" s="126" t="s">
        <v>981</v>
      </c>
      <c r="E12707" s="126" t="s">
        <v>877</v>
      </c>
      <c r="F12707" s="126">
        <v>2007</v>
      </c>
      <c r="G12707" s="126" t="s">
        <v>940</v>
      </c>
      <c r="H12707" s="126">
        <v>24.800117548387099</v>
      </c>
      <c r="I12707" s="126">
        <f>IF(E12707="N2O",H12707*About!$B$96,IF('EPA non-CO2 Data'!E12707="CH4",'EPA non-CO2 Data'!H12707*About!$B$95,1))</f>
        <v>22.053795806451614</v>
      </c>
      <c r="J12707" s="134" t="str">
        <f>VLOOKUP(CONCATENATE(B12707,C12707,D12707),'EPA Source to Industry Map'!$D$2:$E$35,2,FALSE)</f>
        <v>agriculture and forestry 01T03</v>
      </c>
      <c r="K12707" s="126" t="str">
        <f t="shared" si="198"/>
        <v>N2O</v>
      </c>
    </row>
    <row r="12708" spans="1:11" x14ac:dyDescent="0.35">
      <c r="A12708" s="126" t="s">
        <v>215</v>
      </c>
      <c r="B12708" s="126" t="s">
        <v>980</v>
      </c>
      <c r="C12708" s="126" t="s">
        <v>981</v>
      </c>
      <c r="E12708" s="126" t="s">
        <v>877</v>
      </c>
      <c r="F12708" s="126">
        <v>2008</v>
      </c>
      <c r="G12708" s="126" t="s">
        <v>940</v>
      </c>
      <c r="H12708" s="126">
        <v>23.866022129032299</v>
      </c>
      <c r="I12708" s="126">
        <f>IF(E12708="N2O",H12708*About!$B$96,IF('EPA non-CO2 Data'!E12708="CH4",'EPA non-CO2 Data'!H12708*About!$B$95,1))</f>
        <v>21.223140483871003</v>
      </c>
      <c r="J12708" s="134" t="str">
        <f>VLOOKUP(CONCATENATE(B12708,C12708,D12708),'EPA Source to Industry Map'!$D$2:$E$35,2,FALSE)</f>
        <v>agriculture and forestry 01T03</v>
      </c>
      <c r="K12708" s="126" t="str">
        <f t="shared" si="198"/>
        <v>N2O</v>
      </c>
    </row>
    <row r="12709" spans="1:11" x14ac:dyDescent="0.35">
      <c r="A12709" s="126" t="s">
        <v>215</v>
      </c>
      <c r="B12709" s="126" t="s">
        <v>980</v>
      </c>
      <c r="C12709" s="126" t="s">
        <v>981</v>
      </c>
      <c r="E12709" s="126" t="s">
        <v>877</v>
      </c>
      <c r="F12709" s="126">
        <v>2009</v>
      </c>
      <c r="G12709" s="126" t="s">
        <v>940</v>
      </c>
      <c r="H12709" s="126">
        <v>24.1702512903226</v>
      </c>
      <c r="I12709" s="126">
        <f>IF(E12709="N2O",H12709*About!$B$96,IF('EPA non-CO2 Data'!E12709="CH4",'EPA non-CO2 Data'!H12709*About!$B$95,1))</f>
        <v>21.493679838709696</v>
      </c>
      <c r="J12709" s="134" t="str">
        <f>VLOOKUP(CONCATENATE(B12709,C12709,D12709),'EPA Source to Industry Map'!$D$2:$E$35,2,FALSE)</f>
        <v>agriculture and forestry 01T03</v>
      </c>
      <c r="K12709" s="126" t="str">
        <f t="shared" si="198"/>
        <v>N2O</v>
      </c>
    </row>
    <row r="12710" spans="1:11" x14ac:dyDescent="0.35">
      <c r="A12710" s="126" t="s">
        <v>215</v>
      </c>
      <c r="B12710" s="126" t="s">
        <v>980</v>
      </c>
      <c r="C12710" s="126" t="s">
        <v>981</v>
      </c>
      <c r="E12710" s="126" t="s">
        <v>877</v>
      </c>
      <c r="F12710" s="126">
        <v>2010</v>
      </c>
      <c r="G12710" s="126" t="s">
        <v>940</v>
      </c>
      <c r="H12710" s="126">
        <v>24.876078709677401</v>
      </c>
      <c r="I12710" s="126">
        <f>IF(E12710="N2O",H12710*About!$B$96,IF('EPA non-CO2 Data'!E12710="CH4",'EPA non-CO2 Data'!H12710*About!$B$95,1))</f>
        <v>22.121345161290307</v>
      </c>
      <c r="J12710" s="134" t="str">
        <f>VLOOKUP(CONCATENATE(B12710,C12710,D12710),'EPA Source to Industry Map'!$D$2:$E$35,2,FALSE)</f>
        <v>agriculture and forestry 01T03</v>
      </c>
      <c r="K12710" s="126" t="str">
        <f t="shared" si="198"/>
        <v>N2O</v>
      </c>
    </row>
    <row r="12711" spans="1:11" x14ac:dyDescent="0.35">
      <c r="A12711" s="126" t="s">
        <v>215</v>
      </c>
      <c r="B12711" s="126" t="s">
        <v>980</v>
      </c>
      <c r="C12711" s="126" t="s">
        <v>981</v>
      </c>
      <c r="E12711" s="126" t="s">
        <v>877</v>
      </c>
      <c r="F12711" s="126">
        <v>2011</v>
      </c>
      <c r="G12711" s="126" t="s">
        <v>940</v>
      </c>
      <c r="H12711" s="126">
        <v>24.553536967741898</v>
      </c>
      <c r="I12711" s="126">
        <f>IF(E12711="N2O",H12711*About!$B$96,IF('EPA non-CO2 Data'!E12711="CH4",'EPA non-CO2 Data'!H12711*About!$B$95,1))</f>
        <v>21.834521129032225</v>
      </c>
      <c r="J12711" s="134" t="str">
        <f>VLOOKUP(CONCATENATE(B12711,C12711,D12711),'EPA Source to Industry Map'!$D$2:$E$35,2,FALSE)</f>
        <v>agriculture and forestry 01T03</v>
      </c>
      <c r="K12711" s="126" t="str">
        <f t="shared" si="198"/>
        <v>N2O</v>
      </c>
    </row>
    <row r="12712" spans="1:11" x14ac:dyDescent="0.35">
      <c r="A12712" s="126" t="s">
        <v>215</v>
      </c>
      <c r="B12712" s="126" t="s">
        <v>980</v>
      </c>
      <c r="C12712" s="126" t="s">
        <v>981</v>
      </c>
      <c r="E12712" s="126" t="s">
        <v>877</v>
      </c>
      <c r="F12712" s="126">
        <v>2012</v>
      </c>
      <c r="G12712" s="126" t="s">
        <v>940</v>
      </c>
      <c r="H12712" s="126">
        <v>25.120621354838701</v>
      </c>
      <c r="I12712" s="126">
        <f>IF(E12712="N2O",H12712*About!$B$96,IF('EPA non-CO2 Data'!E12712="CH4",'EPA non-CO2 Data'!H12712*About!$B$95,1))</f>
        <v>22.338807580645152</v>
      </c>
      <c r="J12712" s="134" t="str">
        <f>VLOOKUP(CONCATENATE(B12712,C12712,D12712),'EPA Source to Industry Map'!$D$2:$E$35,2,FALSE)</f>
        <v>agriculture and forestry 01T03</v>
      </c>
      <c r="K12712" s="126" t="str">
        <f t="shared" si="198"/>
        <v>N2O</v>
      </c>
    </row>
    <row r="12713" spans="1:11" x14ac:dyDescent="0.35">
      <c r="A12713" s="126" t="s">
        <v>215</v>
      </c>
      <c r="B12713" s="126" t="s">
        <v>980</v>
      </c>
      <c r="C12713" s="126" t="s">
        <v>981</v>
      </c>
      <c r="E12713" s="126" t="s">
        <v>877</v>
      </c>
      <c r="F12713" s="126">
        <v>2013</v>
      </c>
      <c r="G12713" s="126" t="s">
        <v>940</v>
      </c>
      <c r="H12713" s="126">
        <v>14.9546878064516</v>
      </c>
      <c r="I12713" s="126">
        <f>IF(E12713="N2O",H12713*About!$B$96,IF('EPA non-CO2 Data'!E12713="CH4",'EPA non-CO2 Data'!H12713*About!$B$95,1))</f>
        <v>13.298631774193538</v>
      </c>
      <c r="J12713" s="134" t="str">
        <f>VLOOKUP(CONCATENATE(B12713,C12713,D12713),'EPA Source to Industry Map'!$D$2:$E$35,2,FALSE)</f>
        <v>agriculture and forestry 01T03</v>
      </c>
      <c r="K12713" s="126" t="str">
        <f t="shared" si="198"/>
        <v>N2O</v>
      </c>
    </row>
    <row r="12714" spans="1:11" x14ac:dyDescent="0.35">
      <c r="A12714" s="126" t="s">
        <v>215</v>
      </c>
      <c r="B12714" s="126" t="s">
        <v>980</v>
      </c>
      <c r="C12714" s="126" t="s">
        <v>981</v>
      </c>
      <c r="E12714" s="126" t="s">
        <v>877</v>
      </c>
      <c r="F12714" s="126">
        <v>2014</v>
      </c>
      <c r="G12714" s="126" t="s">
        <v>940</v>
      </c>
      <c r="H12714" s="126">
        <v>15.176499486314899</v>
      </c>
      <c r="I12714" s="126">
        <f>IF(E12714="N2O",H12714*About!$B$96,IF('EPA non-CO2 Data'!E12714="CH4",'EPA non-CO2 Data'!H12714*About!$B$95,1))</f>
        <v>13.495880415682713</v>
      </c>
      <c r="J12714" s="134" t="str">
        <f>VLOOKUP(CONCATENATE(B12714,C12714,D12714),'EPA Source to Industry Map'!$D$2:$E$35,2,FALSE)</f>
        <v>agriculture and forestry 01T03</v>
      </c>
      <c r="K12714" s="126" t="str">
        <f t="shared" si="198"/>
        <v>N2O</v>
      </c>
    </row>
    <row r="12715" spans="1:11" x14ac:dyDescent="0.35">
      <c r="A12715" s="126" t="s">
        <v>215</v>
      </c>
      <c r="B12715" s="126" t="s">
        <v>980</v>
      </c>
      <c r="C12715" s="126" t="s">
        <v>981</v>
      </c>
      <c r="E12715" s="126" t="s">
        <v>877</v>
      </c>
      <c r="F12715" s="126">
        <v>2015</v>
      </c>
      <c r="G12715" s="126" t="s">
        <v>940</v>
      </c>
      <c r="H12715" s="126">
        <v>15.3983111661782</v>
      </c>
      <c r="I12715" s="126">
        <f>IF(E12715="N2O",H12715*About!$B$96,IF('EPA non-CO2 Data'!E12715="CH4",'EPA non-CO2 Data'!H12715*About!$B$95,1))</f>
        <v>13.693129057171889</v>
      </c>
      <c r="J12715" s="134" t="str">
        <f>VLOOKUP(CONCATENATE(B12715,C12715,D12715),'EPA Source to Industry Map'!$D$2:$E$35,2,FALSE)</f>
        <v>agriculture and forestry 01T03</v>
      </c>
      <c r="K12715" s="126" t="str">
        <f t="shared" si="198"/>
        <v>N2O</v>
      </c>
    </row>
    <row r="12716" spans="1:11" x14ac:dyDescent="0.35">
      <c r="A12716" s="126" t="s">
        <v>215</v>
      </c>
      <c r="B12716" s="126" t="s">
        <v>980</v>
      </c>
      <c r="C12716" s="126" t="s">
        <v>981</v>
      </c>
      <c r="E12716" s="126" t="s">
        <v>877</v>
      </c>
      <c r="F12716" s="126">
        <v>2016</v>
      </c>
      <c r="G12716" s="126" t="s">
        <v>940</v>
      </c>
      <c r="H12716" s="126">
        <v>15.5778061767127</v>
      </c>
      <c r="I12716" s="126">
        <f>IF(E12716="N2O",H12716*About!$B$96,IF('EPA non-CO2 Data'!E12716="CH4",'EPA non-CO2 Data'!H12716*About!$B$95,1))</f>
        <v>13.852747103452568</v>
      </c>
      <c r="J12716" s="134" t="str">
        <f>VLOOKUP(CONCATENATE(B12716,C12716,D12716),'EPA Source to Industry Map'!$D$2:$E$35,2,FALSE)</f>
        <v>agriculture and forestry 01T03</v>
      </c>
      <c r="K12716" s="126" t="str">
        <f t="shared" si="198"/>
        <v>N2O</v>
      </c>
    </row>
    <row r="12717" spans="1:11" x14ac:dyDescent="0.35">
      <c r="A12717" s="126" t="s">
        <v>215</v>
      </c>
      <c r="B12717" s="126" t="s">
        <v>980</v>
      </c>
      <c r="C12717" s="126" t="s">
        <v>981</v>
      </c>
      <c r="E12717" s="126" t="s">
        <v>877</v>
      </c>
      <c r="F12717" s="126">
        <v>2017</v>
      </c>
      <c r="G12717" s="126" t="s">
        <v>940</v>
      </c>
      <c r="H12717" s="126">
        <v>15.757301187247201</v>
      </c>
      <c r="I12717" s="126">
        <f>IF(E12717="N2O",H12717*About!$B$96,IF('EPA non-CO2 Data'!E12717="CH4",'EPA non-CO2 Data'!H12717*About!$B$95,1))</f>
        <v>14.012365149733249</v>
      </c>
      <c r="J12717" s="134" t="str">
        <f>VLOOKUP(CONCATENATE(B12717,C12717,D12717),'EPA Source to Industry Map'!$D$2:$E$35,2,FALSE)</f>
        <v>agriculture and forestry 01T03</v>
      </c>
      <c r="K12717" s="126" t="str">
        <f t="shared" si="198"/>
        <v>N2O</v>
      </c>
    </row>
    <row r="12718" spans="1:11" x14ac:dyDescent="0.35">
      <c r="A12718" s="126" t="s">
        <v>215</v>
      </c>
      <c r="B12718" s="126" t="s">
        <v>980</v>
      </c>
      <c r="C12718" s="126" t="s">
        <v>981</v>
      </c>
      <c r="E12718" s="126" t="s">
        <v>877</v>
      </c>
      <c r="F12718" s="126">
        <v>2018</v>
      </c>
      <c r="G12718" s="126" t="s">
        <v>940</v>
      </c>
      <c r="H12718" s="126">
        <v>15.936796197781799</v>
      </c>
      <c r="I12718" s="126">
        <f>IF(E12718="N2O",H12718*About!$B$96,IF('EPA non-CO2 Data'!E12718="CH4",'EPA non-CO2 Data'!H12718*About!$B$95,1))</f>
        <v>14.171983196014017</v>
      </c>
      <c r="J12718" s="134" t="str">
        <f>VLOOKUP(CONCATENATE(B12718,C12718,D12718),'EPA Source to Industry Map'!$D$2:$E$35,2,FALSE)</f>
        <v>agriculture and forestry 01T03</v>
      </c>
      <c r="K12718" s="126" t="str">
        <f t="shared" si="198"/>
        <v>N2O</v>
      </c>
    </row>
    <row r="12719" spans="1:11" x14ac:dyDescent="0.35">
      <c r="A12719" s="126" t="s">
        <v>215</v>
      </c>
      <c r="B12719" s="126" t="s">
        <v>980</v>
      </c>
      <c r="C12719" s="126" t="s">
        <v>981</v>
      </c>
      <c r="E12719" s="126" t="s">
        <v>877</v>
      </c>
      <c r="F12719" s="126">
        <v>2019</v>
      </c>
      <c r="G12719" s="126" t="s">
        <v>940</v>
      </c>
      <c r="H12719" s="126">
        <v>16.116291208316301</v>
      </c>
      <c r="I12719" s="126">
        <f>IF(E12719="N2O",H12719*About!$B$96,IF('EPA non-CO2 Data'!E12719="CH4",'EPA non-CO2 Data'!H12719*About!$B$95,1))</f>
        <v>14.331601242294697</v>
      </c>
      <c r="J12719" s="134" t="str">
        <f>VLOOKUP(CONCATENATE(B12719,C12719,D12719),'EPA Source to Industry Map'!$D$2:$E$35,2,FALSE)</f>
        <v>agriculture and forestry 01T03</v>
      </c>
      <c r="K12719" s="126" t="str">
        <f t="shared" si="198"/>
        <v>N2O</v>
      </c>
    </row>
    <row r="12720" spans="1:11" x14ac:dyDescent="0.35">
      <c r="A12720" s="126" t="s">
        <v>215</v>
      </c>
      <c r="B12720" s="126" t="s">
        <v>980</v>
      </c>
      <c r="C12720" s="126" t="s">
        <v>981</v>
      </c>
      <c r="E12720" s="126" t="s">
        <v>877</v>
      </c>
      <c r="F12720" s="126">
        <v>2020</v>
      </c>
      <c r="G12720" s="126" t="s">
        <v>940</v>
      </c>
      <c r="H12720" s="126">
        <v>16.2957862188508</v>
      </c>
      <c r="I12720" s="126">
        <f>IF(E12720="N2O",H12720*About!$B$96,IF('EPA non-CO2 Data'!E12720="CH4",'EPA non-CO2 Data'!H12720*About!$B$95,1))</f>
        <v>14.491219288575376</v>
      </c>
      <c r="J12720" s="134" t="str">
        <f>VLOOKUP(CONCATENATE(B12720,C12720,D12720),'EPA Source to Industry Map'!$D$2:$E$35,2,FALSE)</f>
        <v>agriculture and forestry 01T03</v>
      </c>
      <c r="K12720" s="126" t="str">
        <f t="shared" si="198"/>
        <v>N2O</v>
      </c>
    </row>
    <row r="12721" spans="1:11" x14ac:dyDescent="0.35">
      <c r="A12721" s="126" t="s">
        <v>215</v>
      </c>
      <c r="B12721" s="126" t="s">
        <v>980</v>
      </c>
      <c r="C12721" s="126" t="s">
        <v>981</v>
      </c>
      <c r="E12721" s="126" t="s">
        <v>877</v>
      </c>
      <c r="F12721" s="126">
        <v>2021</v>
      </c>
      <c r="G12721" s="126" t="s">
        <v>940</v>
      </c>
      <c r="H12721" s="126">
        <v>16.463426197425601</v>
      </c>
      <c r="I12721" s="126">
        <f>IF(E12721="N2O",H12721*About!$B$96,IF('EPA non-CO2 Data'!E12721="CH4",'EPA non-CO2 Data'!H12721*About!$B$95,1))</f>
        <v>14.640295108448941</v>
      </c>
      <c r="J12721" s="134" t="str">
        <f>VLOOKUP(CONCATENATE(B12721,C12721,D12721),'EPA Source to Industry Map'!$D$2:$E$35,2,FALSE)</f>
        <v>agriculture and forestry 01T03</v>
      </c>
      <c r="K12721" s="126" t="str">
        <f t="shared" si="198"/>
        <v>N2O</v>
      </c>
    </row>
    <row r="12722" spans="1:11" x14ac:dyDescent="0.35">
      <c r="A12722" s="126" t="s">
        <v>215</v>
      </c>
      <c r="B12722" s="126" t="s">
        <v>980</v>
      </c>
      <c r="C12722" s="126" t="s">
        <v>981</v>
      </c>
      <c r="E12722" s="126" t="s">
        <v>877</v>
      </c>
      <c r="F12722" s="126">
        <v>2022</v>
      </c>
      <c r="G12722" s="126" t="s">
        <v>940</v>
      </c>
      <c r="H12722" s="126">
        <v>16.631066176000399</v>
      </c>
      <c r="I12722" s="126">
        <f>IF(E12722="N2O",H12722*About!$B$96,IF('EPA non-CO2 Data'!E12722="CH4",'EPA non-CO2 Data'!H12722*About!$B$95,1))</f>
        <v>14.789370928322501</v>
      </c>
      <c r="J12722" s="134" t="str">
        <f>VLOOKUP(CONCATENATE(B12722,C12722,D12722),'EPA Source to Industry Map'!$D$2:$E$35,2,FALSE)</f>
        <v>agriculture and forestry 01T03</v>
      </c>
      <c r="K12722" s="126" t="str">
        <f t="shared" si="198"/>
        <v>N2O</v>
      </c>
    </row>
    <row r="12723" spans="1:11" x14ac:dyDescent="0.35">
      <c r="A12723" s="126" t="s">
        <v>215</v>
      </c>
      <c r="B12723" s="126" t="s">
        <v>980</v>
      </c>
      <c r="C12723" s="126" t="s">
        <v>981</v>
      </c>
      <c r="E12723" s="126" t="s">
        <v>877</v>
      </c>
      <c r="F12723" s="126">
        <v>2023</v>
      </c>
      <c r="G12723" s="126" t="s">
        <v>940</v>
      </c>
      <c r="H12723" s="126">
        <v>16.7987061545752</v>
      </c>
      <c r="I12723" s="126">
        <f>IF(E12723="N2O",H12723*About!$B$96,IF('EPA non-CO2 Data'!E12723="CH4",'EPA non-CO2 Data'!H12723*About!$B$95,1))</f>
        <v>14.938446748196068</v>
      </c>
      <c r="J12723" s="134" t="str">
        <f>VLOOKUP(CONCATENATE(B12723,C12723,D12723),'EPA Source to Industry Map'!$D$2:$E$35,2,FALSE)</f>
        <v>agriculture and forestry 01T03</v>
      </c>
      <c r="K12723" s="126" t="str">
        <f t="shared" si="198"/>
        <v>N2O</v>
      </c>
    </row>
    <row r="12724" spans="1:11" x14ac:dyDescent="0.35">
      <c r="A12724" s="126" t="s">
        <v>215</v>
      </c>
      <c r="B12724" s="126" t="s">
        <v>980</v>
      </c>
      <c r="C12724" s="126" t="s">
        <v>981</v>
      </c>
      <c r="E12724" s="126" t="s">
        <v>877</v>
      </c>
      <c r="F12724" s="126">
        <v>2024</v>
      </c>
      <c r="G12724" s="126" t="s">
        <v>940</v>
      </c>
      <c r="H12724" s="126">
        <v>16.9663461331501</v>
      </c>
      <c r="I12724" s="126">
        <f>IF(E12724="N2O",H12724*About!$B$96,IF('EPA non-CO2 Data'!E12724="CH4",'EPA non-CO2 Data'!H12724*About!$B$95,1))</f>
        <v>15.087522568069721</v>
      </c>
      <c r="J12724" s="134" t="str">
        <f>VLOOKUP(CONCATENATE(B12724,C12724,D12724),'EPA Source to Industry Map'!$D$2:$E$35,2,FALSE)</f>
        <v>agriculture and forestry 01T03</v>
      </c>
      <c r="K12724" s="126" t="str">
        <f t="shared" si="198"/>
        <v>N2O</v>
      </c>
    </row>
    <row r="12725" spans="1:11" x14ac:dyDescent="0.35">
      <c r="A12725" s="126" t="s">
        <v>215</v>
      </c>
      <c r="B12725" s="126" t="s">
        <v>980</v>
      </c>
      <c r="C12725" s="126" t="s">
        <v>981</v>
      </c>
      <c r="E12725" s="126" t="s">
        <v>877</v>
      </c>
      <c r="F12725" s="126">
        <v>2025</v>
      </c>
      <c r="G12725" s="126" t="s">
        <v>940</v>
      </c>
      <c r="H12725" s="126">
        <v>17.133986111724901</v>
      </c>
      <c r="I12725" s="126">
        <f>IF(E12725="N2O",H12725*About!$B$96,IF('EPA non-CO2 Data'!E12725="CH4",'EPA non-CO2 Data'!H12725*About!$B$95,1))</f>
        <v>15.236598387943285</v>
      </c>
      <c r="J12725" s="134" t="str">
        <f>VLOOKUP(CONCATENATE(B12725,C12725,D12725),'EPA Source to Industry Map'!$D$2:$E$35,2,FALSE)</f>
        <v>agriculture and forestry 01T03</v>
      </c>
      <c r="K12725" s="126" t="str">
        <f t="shared" si="198"/>
        <v>N2O</v>
      </c>
    </row>
    <row r="12726" spans="1:11" x14ac:dyDescent="0.35">
      <c r="A12726" s="126" t="s">
        <v>215</v>
      </c>
      <c r="B12726" s="126" t="s">
        <v>980</v>
      </c>
      <c r="C12726" s="126" t="s">
        <v>981</v>
      </c>
      <c r="E12726" s="126" t="s">
        <v>877</v>
      </c>
      <c r="F12726" s="126">
        <v>2026</v>
      </c>
      <c r="G12726" s="126" t="s">
        <v>940</v>
      </c>
      <c r="H12726" s="126">
        <v>17.292826584081698</v>
      </c>
      <c r="I12726" s="126">
        <f>IF(E12726="N2O",H12726*About!$B$96,IF('EPA non-CO2 Data'!E12726="CH4",'EPA non-CO2 Data'!H12726*About!$B$95,1))</f>
        <v>15.377849143562583</v>
      </c>
      <c r="J12726" s="134" t="str">
        <f>VLOOKUP(CONCATENATE(B12726,C12726,D12726),'EPA Source to Industry Map'!$D$2:$E$35,2,FALSE)</f>
        <v>agriculture and forestry 01T03</v>
      </c>
      <c r="K12726" s="126" t="str">
        <f t="shared" si="198"/>
        <v>N2O</v>
      </c>
    </row>
    <row r="12727" spans="1:11" x14ac:dyDescent="0.35">
      <c r="A12727" s="126" t="s">
        <v>215</v>
      </c>
      <c r="B12727" s="126" t="s">
        <v>980</v>
      </c>
      <c r="C12727" s="126" t="s">
        <v>981</v>
      </c>
      <c r="E12727" s="126" t="s">
        <v>877</v>
      </c>
      <c r="F12727" s="126">
        <v>2027</v>
      </c>
      <c r="G12727" s="126" t="s">
        <v>940</v>
      </c>
      <c r="H12727" s="126">
        <v>17.451667056438598</v>
      </c>
      <c r="I12727" s="126">
        <f>IF(E12727="N2O",H12727*About!$B$96,IF('EPA non-CO2 Data'!E12727="CH4",'EPA non-CO2 Data'!H12727*About!$B$95,1))</f>
        <v>15.519099899181976</v>
      </c>
      <c r="J12727" s="134" t="str">
        <f>VLOOKUP(CONCATENATE(B12727,C12727,D12727),'EPA Source to Industry Map'!$D$2:$E$35,2,FALSE)</f>
        <v>agriculture and forestry 01T03</v>
      </c>
      <c r="K12727" s="126" t="str">
        <f t="shared" si="198"/>
        <v>N2O</v>
      </c>
    </row>
    <row r="12728" spans="1:11" x14ac:dyDescent="0.35">
      <c r="A12728" s="126" t="s">
        <v>215</v>
      </c>
      <c r="B12728" s="126" t="s">
        <v>980</v>
      </c>
      <c r="C12728" s="126" t="s">
        <v>981</v>
      </c>
      <c r="E12728" s="126" t="s">
        <v>877</v>
      </c>
      <c r="F12728" s="126">
        <v>2028</v>
      </c>
      <c r="G12728" s="126" t="s">
        <v>940</v>
      </c>
      <c r="H12728" s="126">
        <v>17.610507528795502</v>
      </c>
      <c r="I12728" s="126">
        <f>IF(E12728="N2O",H12728*About!$B$96,IF('EPA non-CO2 Data'!E12728="CH4",'EPA non-CO2 Data'!H12728*About!$B$95,1))</f>
        <v>15.660350654801368</v>
      </c>
      <c r="J12728" s="134" t="str">
        <f>VLOOKUP(CONCATENATE(B12728,C12728,D12728),'EPA Source to Industry Map'!$D$2:$E$35,2,FALSE)</f>
        <v>agriculture and forestry 01T03</v>
      </c>
      <c r="K12728" s="126" t="str">
        <f t="shared" si="198"/>
        <v>N2O</v>
      </c>
    </row>
    <row r="12729" spans="1:11" x14ac:dyDescent="0.35">
      <c r="A12729" s="126" t="s">
        <v>215</v>
      </c>
      <c r="B12729" s="126" t="s">
        <v>980</v>
      </c>
      <c r="C12729" s="126" t="s">
        <v>981</v>
      </c>
      <c r="E12729" s="126" t="s">
        <v>877</v>
      </c>
      <c r="F12729" s="126">
        <v>2029</v>
      </c>
      <c r="G12729" s="126" t="s">
        <v>940</v>
      </c>
      <c r="H12729" s="126">
        <v>17.769348001152299</v>
      </c>
      <c r="I12729" s="126">
        <f>IF(E12729="N2O",H12729*About!$B$96,IF('EPA non-CO2 Data'!E12729="CH4",'EPA non-CO2 Data'!H12729*About!$B$95,1))</f>
        <v>15.801601410420668</v>
      </c>
      <c r="J12729" s="134" t="str">
        <f>VLOOKUP(CONCATENATE(B12729,C12729,D12729),'EPA Source to Industry Map'!$D$2:$E$35,2,FALSE)</f>
        <v>agriculture and forestry 01T03</v>
      </c>
      <c r="K12729" s="126" t="str">
        <f t="shared" si="198"/>
        <v>N2O</v>
      </c>
    </row>
    <row r="12730" spans="1:11" x14ac:dyDescent="0.35">
      <c r="A12730" s="126" t="s">
        <v>215</v>
      </c>
      <c r="B12730" s="126" t="s">
        <v>980</v>
      </c>
      <c r="C12730" s="126" t="s">
        <v>981</v>
      </c>
      <c r="E12730" s="126" t="s">
        <v>877</v>
      </c>
      <c r="F12730" s="126">
        <v>2030</v>
      </c>
      <c r="G12730" s="126" t="s">
        <v>940</v>
      </c>
      <c r="H12730" s="126">
        <v>17.928188473509199</v>
      </c>
      <c r="I12730" s="126">
        <f>IF(E12730="N2O",H12730*About!$B$96,IF('EPA non-CO2 Data'!E12730="CH4",'EPA non-CO2 Data'!H12730*About!$B$95,1))</f>
        <v>15.942852166040058</v>
      </c>
      <c r="J12730" s="134" t="str">
        <f>VLOOKUP(CONCATENATE(B12730,C12730,D12730),'EPA Source to Industry Map'!$D$2:$E$35,2,FALSE)</f>
        <v>agriculture and forestry 01T03</v>
      </c>
      <c r="K12730" s="126" t="str">
        <f t="shared" si="198"/>
        <v>N2O</v>
      </c>
    </row>
    <row r="12731" spans="1:11" x14ac:dyDescent="0.35">
      <c r="A12731" s="126" t="s">
        <v>215</v>
      </c>
      <c r="B12731" s="126" t="s">
        <v>980</v>
      </c>
      <c r="C12731" s="126" t="s">
        <v>981</v>
      </c>
      <c r="E12731" s="126" t="s">
        <v>877</v>
      </c>
      <c r="F12731" s="126">
        <v>2031</v>
      </c>
      <c r="G12731" s="126" t="s">
        <v>940</v>
      </c>
      <c r="H12731" s="126">
        <v>18.044901444048399</v>
      </c>
      <c r="I12731" s="126">
        <f>IF(E12731="N2O",H12731*About!$B$96,IF('EPA non-CO2 Data'!E12731="CH4",'EPA non-CO2 Data'!H12731*About!$B$95,1))</f>
        <v>16.046640545881967</v>
      </c>
      <c r="J12731" s="134" t="str">
        <f>VLOOKUP(CONCATENATE(B12731,C12731,D12731),'EPA Source to Industry Map'!$D$2:$E$35,2,FALSE)</f>
        <v>agriculture and forestry 01T03</v>
      </c>
      <c r="K12731" s="126" t="str">
        <f t="shared" si="198"/>
        <v>N2O</v>
      </c>
    </row>
    <row r="12732" spans="1:11" x14ac:dyDescent="0.35">
      <c r="A12732" s="126" t="s">
        <v>215</v>
      </c>
      <c r="B12732" s="126" t="s">
        <v>980</v>
      </c>
      <c r="C12732" s="126" t="s">
        <v>981</v>
      </c>
      <c r="E12732" s="126" t="s">
        <v>877</v>
      </c>
      <c r="F12732" s="126">
        <v>2032</v>
      </c>
      <c r="G12732" s="126" t="s">
        <v>940</v>
      </c>
      <c r="H12732" s="126">
        <v>18.1616144145876</v>
      </c>
      <c r="I12732" s="126">
        <f>IF(E12732="N2O",H12732*About!$B$96,IF('EPA non-CO2 Data'!E12732="CH4",'EPA non-CO2 Data'!H12732*About!$B$95,1))</f>
        <v>16.150428925723872</v>
      </c>
      <c r="J12732" s="134" t="str">
        <f>VLOOKUP(CONCATENATE(B12732,C12732,D12732),'EPA Source to Industry Map'!$D$2:$E$35,2,FALSE)</f>
        <v>agriculture and forestry 01T03</v>
      </c>
      <c r="K12732" s="126" t="str">
        <f t="shared" si="198"/>
        <v>N2O</v>
      </c>
    </row>
    <row r="12733" spans="1:11" x14ac:dyDescent="0.35">
      <c r="A12733" s="126" t="s">
        <v>215</v>
      </c>
      <c r="B12733" s="126" t="s">
        <v>980</v>
      </c>
      <c r="C12733" s="126" t="s">
        <v>981</v>
      </c>
      <c r="E12733" s="126" t="s">
        <v>877</v>
      </c>
      <c r="F12733" s="126">
        <v>2033</v>
      </c>
      <c r="G12733" s="126" t="s">
        <v>940</v>
      </c>
      <c r="H12733" s="126">
        <v>18.278327385126801</v>
      </c>
      <c r="I12733" s="126">
        <f>IF(E12733="N2O",H12733*About!$B$96,IF('EPA non-CO2 Data'!E12733="CH4",'EPA non-CO2 Data'!H12733*About!$B$95,1))</f>
        <v>16.254217305565778</v>
      </c>
      <c r="J12733" s="134" t="str">
        <f>VLOOKUP(CONCATENATE(B12733,C12733,D12733),'EPA Source to Industry Map'!$D$2:$E$35,2,FALSE)</f>
        <v>agriculture and forestry 01T03</v>
      </c>
      <c r="K12733" s="126" t="str">
        <f t="shared" si="198"/>
        <v>N2O</v>
      </c>
    </row>
    <row r="12734" spans="1:11" x14ac:dyDescent="0.35">
      <c r="A12734" s="126" t="s">
        <v>215</v>
      </c>
      <c r="B12734" s="126" t="s">
        <v>980</v>
      </c>
      <c r="C12734" s="126" t="s">
        <v>981</v>
      </c>
      <c r="E12734" s="126" t="s">
        <v>877</v>
      </c>
      <c r="F12734" s="126">
        <v>2034</v>
      </c>
      <c r="G12734" s="126" t="s">
        <v>940</v>
      </c>
      <c r="H12734" s="126">
        <v>18.395040355666001</v>
      </c>
      <c r="I12734" s="126">
        <f>IF(E12734="N2O",H12734*About!$B$96,IF('EPA non-CO2 Data'!E12734="CH4",'EPA non-CO2 Data'!H12734*About!$B$95,1))</f>
        <v>16.358005685407687</v>
      </c>
      <c r="J12734" s="134" t="str">
        <f>VLOOKUP(CONCATENATE(B12734,C12734,D12734),'EPA Source to Industry Map'!$D$2:$E$35,2,FALSE)</f>
        <v>agriculture and forestry 01T03</v>
      </c>
      <c r="K12734" s="126" t="str">
        <f t="shared" si="198"/>
        <v>N2O</v>
      </c>
    </row>
    <row r="12735" spans="1:11" x14ac:dyDescent="0.35">
      <c r="A12735" s="126" t="s">
        <v>215</v>
      </c>
      <c r="B12735" s="126" t="s">
        <v>980</v>
      </c>
      <c r="C12735" s="126" t="s">
        <v>981</v>
      </c>
      <c r="E12735" s="126" t="s">
        <v>877</v>
      </c>
      <c r="F12735" s="126">
        <v>2035</v>
      </c>
      <c r="G12735" s="126" t="s">
        <v>940</v>
      </c>
      <c r="H12735" s="126">
        <v>18.511753326205199</v>
      </c>
      <c r="I12735" s="126">
        <f>IF(E12735="N2O",H12735*About!$B$96,IF('EPA non-CO2 Data'!E12735="CH4",'EPA non-CO2 Data'!H12735*About!$B$95,1))</f>
        <v>16.461794065249588</v>
      </c>
      <c r="J12735" s="134" t="str">
        <f>VLOOKUP(CONCATENATE(B12735,C12735,D12735),'EPA Source to Industry Map'!$D$2:$E$35,2,FALSE)</f>
        <v>agriculture and forestry 01T03</v>
      </c>
      <c r="K12735" s="126" t="str">
        <f t="shared" si="198"/>
        <v>N2O</v>
      </c>
    </row>
    <row r="12736" spans="1:11" x14ac:dyDescent="0.35">
      <c r="A12736" s="126" t="s">
        <v>215</v>
      </c>
      <c r="B12736" s="126" t="s">
        <v>980</v>
      </c>
      <c r="C12736" s="126" t="s">
        <v>981</v>
      </c>
      <c r="E12736" s="126" t="s">
        <v>877</v>
      </c>
      <c r="F12736" s="126">
        <v>2036</v>
      </c>
      <c r="G12736" s="126" t="s">
        <v>940</v>
      </c>
      <c r="H12736" s="126">
        <v>18.6232247471054</v>
      </c>
      <c r="I12736" s="126">
        <f>IF(E12736="N2O",H12736*About!$B$96,IF('EPA non-CO2 Data'!E12736="CH4",'EPA non-CO2 Data'!H12736*About!$B$95,1))</f>
        <v>16.560921335513193</v>
      </c>
      <c r="J12736" s="134" t="str">
        <f>VLOOKUP(CONCATENATE(B12736,C12736,D12736),'EPA Source to Industry Map'!$D$2:$E$35,2,FALSE)</f>
        <v>agriculture and forestry 01T03</v>
      </c>
      <c r="K12736" s="126" t="str">
        <f t="shared" si="198"/>
        <v>N2O</v>
      </c>
    </row>
    <row r="12737" spans="1:11" x14ac:dyDescent="0.35">
      <c r="A12737" s="126" t="s">
        <v>215</v>
      </c>
      <c r="B12737" s="126" t="s">
        <v>980</v>
      </c>
      <c r="C12737" s="126" t="s">
        <v>981</v>
      </c>
      <c r="E12737" s="126" t="s">
        <v>877</v>
      </c>
      <c r="F12737" s="126">
        <v>2037</v>
      </c>
      <c r="G12737" s="126" t="s">
        <v>940</v>
      </c>
      <c r="H12737" s="126">
        <v>18.734696168005598</v>
      </c>
      <c r="I12737" s="126">
        <f>IF(E12737="N2O",H12737*About!$B$96,IF('EPA non-CO2 Data'!E12737="CH4",'EPA non-CO2 Data'!H12737*About!$B$95,1))</f>
        <v>16.66004860577679</v>
      </c>
      <c r="J12737" s="134" t="str">
        <f>VLOOKUP(CONCATENATE(B12737,C12737,D12737),'EPA Source to Industry Map'!$D$2:$E$35,2,FALSE)</f>
        <v>agriculture and forestry 01T03</v>
      </c>
      <c r="K12737" s="126" t="str">
        <f t="shared" si="198"/>
        <v>N2O</v>
      </c>
    </row>
    <row r="12738" spans="1:11" x14ac:dyDescent="0.35">
      <c r="A12738" s="126" t="s">
        <v>215</v>
      </c>
      <c r="B12738" s="126" t="s">
        <v>980</v>
      </c>
      <c r="C12738" s="126" t="s">
        <v>981</v>
      </c>
      <c r="E12738" s="126" t="s">
        <v>877</v>
      </c>
      <c r="F12738" s="126">
        <v>2038</v>
      </c>
      <c r="G12738" s="126" t="s">
        <v>940</v>
      </c>
      <c r="H12738" s="126">
        <v>18.8461675889058</v>
      </c>
      <c r="I12738" s="126">
        <f>IF(E12738="N2O",H12738*About!$B$96,IF('EPA non-CO2 Data'!E12738="CH4",'EPA non-CO2 Data'!H12738*About!$B$95,1))</f>
        <v>16.759175876040391</v>
      </c>
      <c r="J12738" s="134" t="str">
        <f>VLOOKUP(CONCATENATE(B12738,C12738,D12738),'EPA Source to Industry Map'!$D$2:$E$35,2,FALSE)</f>
        <v>agriculture and forestry 01T03</v>
      </c>
      <c r="K12738" s="126" t="str">
        <f t="shared" si="198"/>
        <v>N2O</v>
      </c>
    </row>
    <row r="12739" spans="1:11" x14ac:dyDescent="0.35">
      <c r="A12739" s="126" t="s">
        <v>215</v>
      </c>
      <c r="B12739" s="126" t="s">
        <v>980</v>
      </c>
      <c r="C12739" s="126" t="s">
        <v>981</v>
      </c>
      <c r="E12739" s="126" t="s">
        <v>877</v>
      </c>
      <c r="F12739" s="126">
        <v>2039</v>
      </c>
      <c r="G12739" s="126" t="s">
        <v>940</v>
      </c>
      <c r="H12739" s="126">
        <v>18.957639009806002</v>
      </c>
      <c r="I12739" s="126">
        <f>IF(E12739="N2O",H12739*About!$B$96,IF('EPA non-CO2 Data'!E12739="CH4",'EPA non-CO2 Data'!H12739*About!$B$95,1))</f>
        <v>16.858303146303996</v>
      </c>
      <c r="J12739" s="134" t="str">
        <f>VLOOKUP(CONCATENATE(B12739,C12739,D12739),'EPA Source to Industry Map'!$D$2:$E$35,2,FALSE)</f>
        <v>agriculture and forestry 01T03</v>
      </c>
      <c r="K12739" s="126" t="str">
        <f t="shared" ref="K12739:K12802" si="199">IF(E12739="N2O","N2O",IF(E12739="CH4","CH4","F-gases"))</f>
        <v>N2O</v>
      </c>
    </row>
    <row r="12740" spans="1:11" x14ac:dyDescent="0.35">
      <c r="A12740" s="126" t="s">
        <v>215</v>
      </c>
      <c r="B12740" s="126" t="s">
        <v>980</v>
      </c>
      <c r="C12740" s="126" t="s">
        <v>981</v>
      </c>
      <c r="E12740" s="126" t="s">
        <v>877</v>
      </c>
      <c r="F12740" s="126">
        <v>2040</v>
      </c>
      <c r="G12740" s="126" t="s">
        <v>940</v>
      </c>
      <c r="H12740" s="126">
        <v>19.0691104307062</v>
      </c>
      <c r="I12740" s="126">
        <f>IF(E12740="N2O",H12740*About!$B$96,IF('EPA non-CO2 Data'!E12740="CH4",'EPA non-CO2 Data'!H12740*About!$B$95,1))</f>
        <v>16.957430416567593</v>
      </c>
      <c r="J12740" s="134" t="str">
        <f>VLOOKUP(CONCATENATE(B12740,C12740,D12740),'EPA Source to Industry Map'!$D$2:$E$35,2,FALSE)</f>
        <v>agriculture and forestry 01T03</v>
      </c>
      <c r="K12740" s="126" t="str">
        <f t="shared" si="199"/>
        <v>N2O</v>
      </c>
    </row>
    <row r="12741" spans="1:11" x14ac:dyDescent="0.35">
      <c r="A12741" s="126" t="s">
        <v>215</v>
      </c>
      <c r="B12741" s="126" t="s">
        <v>980</v>
      </c>
      <c r="C12741" s="126" t="s">
        <v>981</v>
      </c>
      <c r="E12741" s="126" t="s">
        <v>877</v>
      </c>
      <c r="F12741" s="126">
        <v>2041</v>
      </c>
      <c r="G12741" s="126" t="s">
        <v>940</v>
      </c>
      <c r="H12741" s="126">
        <v>19.1724057690592</v>
      </c>
      <c r="I12741" s="126">
        <f>IF(E12741="N2O",H12741*About!$B$96,IF('EPA non-CO2 Data'!E12741="CH4",'EPA non-CO2 Data'!H12741*About!$B$95,1))</f>
        <v>17.049287009398281</v>
      </c>
      <c r="J12741" s="134" t="str">
        <f>VLOOKUP(CONCATENATE(B12741,C12741,D12741),'EPA Source to Industry Map'!$D$2:$E$35,2,FALSE)</f>
        <v>agriculture and forestry 01T03</v>
      </c>
      <c r="K12741" s="126" t="str">
        <f t="shared" si="199"/>
        <v>N2O</v>
      </c>
    </row>
    <row r="12742" spans="1:11" x14ac:dyDescent="0.35">
      <c r="A12742" s="126" t="s">
        <v>215</v>
      </c>
      <c r="B12742" s="126" t="s">
        <v>980</v>
      </c>
      <c r="C12742" s="126" t="s">
        <v>981</v>
      </c>
      <c r="E12742" s="126" t="s">
        <v>877</v>
      </c>
      <c r="F12742" s="126">
        <v>2042</v>
      </c>
      <c r="G12742" s="126" t="s">
        <v>940</v>
      </c>
      <c r="H12742" s="126">
        <v>19.2757011074122</v>
      </c>
      <c r="I12742" s="126">
        <f>IF(E12742="N2O",H12742*About!$B$96,IF('EPA non-CO2 Data'!E12742="CH4",'EPA non-CO2 Data'!H12742*About!$B$95,1))</f>
        <v>17.141143602228968</v>
      </c>
      <c r="J12742" s="134" t="str">
        <f>VLOOKUP(CONCATENATE(B12742,C12742,D12742),'EPA Source to Industry Map'!$D$2:$E$35,2,FALSE)</f>
        <v>agriculture and forestry 01T03</v>
      </c>
      <c r="K12742" s="126" t="str">
        <f t="shared" si="199"/>
        <v>N2O</v>
      </c>
    </row>
    <row r="12743" spans="1:11" x14ac:dyDescent="0.35">
      <c r="A12743" s="126" t="s">
        <v>215</v>
      </c>
      <c r="B12743" s="126" t="s">
        <v>980</v>
      </c>
      <c r="C12743" s="126" t="s">
        <v>981</v>
      </c>
      <c r="E12743" s="126" t="s">
        <v>877</v>
      </c>
      <c r="F12743" s="126">
        <v>2043</v>
      </c>
      <c r="G12743" s="126" t="s">
        <v>940</v>
      </c>
      <c r="H12743" s="126">
        <v>19.3789964457652</v>
      </c>
      <c r="I12743" s="126">
        <f>IF(E12743="N2O",H12743*About!$B$96,IF('EPA non-CO2 Data'!E12743="CH4",'EPA non-CO2 Data'!H12743*About!$B$95,1))</f>
        <v>17.233000195059656</v>
      </c>
      <c r="J12743" s="134" t="str">
        <f>VLOOKUP(CONCATENATE(B12743,C12743,D12743),'EPA Source to Industry Map'!$D$2:$E$35,2,FALSE)</f>
        <v>agriculture and forestry 01T03</v>
      </c>
      <c r="K12743" s="126" t="str">
        <f t="shared" si="199"/>
        <v>N2O</v>
      </c>
    </row>
    <row r="12744" spans="1:11" x14ac:dyDescent="0.35">
      <c r="A12744" s="126" t="s">
        <v>215</v>
      </c>
      <c r="B12744" s="126" t="s">
        <v>980</v>
      </c>
      <c r="C12744" s="126" t="s">
        <v>981</v>
      </c>
      <c r="E12744" s="126" t="s">
        <v>877</v>
      </c>
      <c r="F12744" s="126">
        <v>2044</v>
      </c>
      <c r="G12744" s="126" t="s">
        <v>940</v>
      </c>
      <c r="H12744" s="126">
        <v>19.4822917841182</v>
      </c>
      <c r="I12744" s="126">
        <f>IF(E12744="N2O",H12744*About!$B$96,IF('EPA non-CO2 Data'!E12744="CH4",'EPA non-CO2 Data'!H12744*About!$B$95,1))</f>
        <v>17.324856787890344</v>
      </c>
      <c r="J12744" s="134" t="str">
        <f>VLOOKUP(CONCATENATE(B12744,C12744,D12744),'EPA Source to Industry Map'!$D$2:$E$35,2,FALSE)</f>
        <v>agriculture and forestry 01T03</v>
      </c>
      <c r="K12744" s="126" t="str">
        <f t="shared" si="199"/>
        <v>N2O</v>
      </c>
    </row>
    <row r="12745" spans="1:11" x14ac:dyDescent="0.35">
      <c r="A12745" s="126" t="s">
        <v>215</v>
      </c>
      <c r="B12745" s="126" t="s">
        <v>980</v>
      </c>
      <c r="C12745" s="126" t="s">
        <v>981</v>
      </c>
      <c r="E12745" s="126" t="s">
        <v>877</v>
      </c>
      <c r="F12745" s="126">
        <v>2045</v>
      </c>
      <c r="G12745" s="126" t="s">
        <v>940</v>
      </c>
      <c r="H12745" s="126">
        <v>19.5855871224711</v>
      </c>
      <c r="I12745" s="126">
        <f>IF(E12745="N2O",H12745*About!$B$96,IF('EPA non-CO2 Data'!E12745="CH4",'EPA non-CO2 Data'!H12745*About!$B$95,1))</f>
        <v>17.416713380720946</v>
      </c>
      <c r="J12745" s="134" t="str">
        <f>VLOOKUP(CONCATENATE(B12745,C12745,D12745),'EPA Source to Industry Map'!$D$2:$E$35,2,FALSE)</f>
        <v>agriculture and forestry 01T03</v>
      </c>
      <c r="K12745" s="126" t="str">
        <f t="shared" si="199"/>
        <v>N2O</v>
      </c>
    </row>
    <row r="12746" spans="1:11" x14ac:dyDescent="0.35">
      <c r="A12746" s="126" t="s">
        <v>215</v>
      </c>
      <c r="B12746" s="126" t="s">
        <v>980</v>
      </c>
      <c r="C12746" s="126" t="s">
        <v>981</v>
      </c>
      <c r="E12746" s="126" t="s">
        <v>877</v>
      </c>
      <c r="F12746" s="126">
        <v>2046</v>
      </c>
      <c r="G12746" s="126" t="s">
        <v>940</v>
      </c>
      <c r="H12746" s="126">
        <v>19.689689689270601</v>
      </c>
      <c r="I12746" s="126">
        <f>IF(E12746="N2O",H12746*About!$B$96,IF('EPA non-CO2 Data'!E12746="CH4",'EPA non-CO2 Data'!H12746*About!$B$95,1))</f>
        <v>17.509287810928555</v>
      </c>
      <c r="J12746" s="134" t="str">
        <f>VLOOKUP(CONCATENATE(B12746,C12746,D12746),'EPA Source to Industry Map'!$D$2:$E$35,2,FALSE)</f>
        <v>agriculture and forestry 01T03</v>
      </c>
      <c r="K12746" s="126" t="str">
        <f t="shared" si="199"/>
        <v>N2O</v>
      </c>
    </row>
    <row r="12747" spans="1:11" x14ac:dyDescent="0.35">
      <c r="A12747" s="126" t="s">
        <v>215</v>
      </c>
      <c r="B12747" s="126" t="s">
        <v>980</v>
      </c>
      <c r="C12747" s="126" t="s">
        <v>981</v>
      </c>
      <c r="E12747" s="126" t="s">
        <v>877</v>
      </c>
      <c r="F12747" s="126">
        <v>2047</v>
      </c>
      <c r="G12747" s="126" t="s">
        <v>940</v>
      </c>
      <c r="H12747" s="126">
        <v>19.793792256070098</v>
      </c>
      <c r="I12747" s="126">
        <f>IF(E12747="N2O",H12747*About!$B$96,IF('EPA non-CO2 Data'!E12747="CH4",'EPA non-CO2 Data'!H12747*About!$B$95,1))</f>
        <v>17.60186224113616</v>
      </c>
      <c r="J12747" s="134" t="str">
        <f>VLOOKUP(CONCATENATE(B12747,C12747,D12747),'EPA Source to Industry Map'!$D$2:$E$35,2,FALSE)</f>
        <v>agriculture and forestry 01T03</v>
      </c>
      <c r="K12747" s="126" t="str">
        <f t="shared" si="199"/>
        <v>N2O</v>
      </c>
    </row>
    <row r="12748" spans="1:11" x14ac:dyDescent="0.35">
      <c r="A12748" s="126" t="s">
        <v>215</v>
      </c>
      <c r="B12748" s="126" t="s">
        <v>980</v>
      </c>
      <c r="C12748" s="126" t="s">
        <v>981</v>
      </c>
      <c r="E12748" s="126" t="s">
        <v>877</v>
      </c>
      <c r="F12748" s="126">
        <v>2048</v>
      </c>
      <c r="G12748" s="126" t="s">
        <v>940</v>
      </c>
      <c r="H12748" s="126">
        <v>19.897894822869599</v>
      </c>
      <c r="I12748" s="126">
        <f>IF(E12748="N2O",H12748*About!$B$96,IF('EPA non-CO2 Data'!E12748="CH4",'EPA non-CO2 Data'!H12748*About!$B$95,1))</f>
        <v>17.69443667134377</v>
      </c>
      <c r="J12748" s="134" t="str">
        <f>VLOOKUP(CONCATENATE(B12748,C12748,D12748),'EPA Source to Industry Map'!$D$2:$E$35,2,FALSE)</f>
        <v>agriculture and forestry 01T03</v>
      </c>
      <c r="K12748" s="126" t="str">
        <f t="shared" si="199"/>
        <v>N2O</v>
      </c>
    </row>
    <row r="12749" spans="1:11" x14ac:dyDescent="0.35">
      <c r="A12749" s="126" t="s">
        <v>215</v>
      </c>
      <c r="B12749" s="126" t="s">
        <v>980</v>
      </c>
      <c r="C12749" s="126" t="s">
        <v>981</v>
      </c>
      <c r="E12749" s="126" t="s">
        <v>877</v>
      </c>
      <c r="F12749" s="126">
        <v>2049</v>
      </c>
      <c r="G12749" s="126" t="s">
        <v>940</v>
      </c>
      <c r="H12749" s="126">
        <v>20.0019973896691</v>
      </c>
      <c r="I12749" s="126">
        <f>IF(E12749="N2O",H12749*About!$B$96,IF('EPA non-CO2 Data'!E12749="CH4",'EPA non-CO2 Data'!H12749*About!$B$95,1))</f>
        <v>17.787011101551382</v>
      </c>
      <c r="J12749" s="134" t="str">
        <f>VLOOKUP(CONCATENATE(B12749,C12749,D12749),'EPA Source to Industry Map'!$D$2:$E$35,2,FALSE)</f>
        <v>agriculture and forestry 01T03</v>
      </c>
      <c r="K12749" s="126" t="str">
        <f t="shared" si="199"/>
        <v>N2O</v>
      </c>
    </row>
    <row r="12750" spans="1:11" x14ac:dyDescent="0.35">
      <c r="A12750" s="126" t="s">
        <v>215</v>
      </c>
      <c r="B12750" s="126" t="s">
        <v>980</v>
      </c>
      <c r="C12750" s="126" t="s">
        <v>981</v>
      </c>
      <c r="E12750" s="126" t="s">
        <v>877</v>
      </c>
      <c r="F12750" s="126">
        <v>2050</v>
      </c>
      <c r="G12750" s="126" t="s">
        <v>940</v>
      </c>
      <c r="H12750" s="126">
        <v>20.106099956468601</v>
      </c>
      <c r="I12750" s="126">
        <f>IF(E12750="N2O",H12750*About!$B$96,IF('EPA non-CO2 Data'!E12750="CH4",'EPA non-CO2 Data'!H12750*About!$B$95,1))</f>
        <v>17.879585531758991</v>
      </c>
      <c r="J12750" s="134" t="str">
        <f>VLOOKUP(CONCATENATE(B12750,C12750,D12750),'EPA Source to Industry Map'!$D$2:$E$35,2,FALSE)</f>
        <v>agriculture and forestry 01T03</v>
      </c>
      <c r="K12750" s="126" t="str">
        <f t="shared" si="199"/>
        <v>N2O</v>
      </c>
    </row>
    <row r="12751" spans="1:11" x14ac:dyDescent="0.35">
      <c r="A12751" s="126" t="s">
        <v>215</v>
      </c>
      <c r="B12751" s="126" t="s">
        <v>980</v>
      </c>
      <c r="C12751" s="126" t="s">
        <v>982</v>
      </c>
      <c r="D12751" s="126" t="s">
        <v>983</v>
      </c>
      <c r="E12751" s="126" t="s">
        <v>876</v>
      </c>
      <c r="F12751" s="126">
        <v>1990</v>
      </c>
      <c r="G12751" s="126" t="s">
        <v>940</v>
      </c>
      <c r="H12751" s="126">
        <v>43.9489047619047</v>
      </c>
      <c r="I12751" s="126">
        <f>IF(E12751="N2O",H12751*About!$B$96,IF('EPA non-CO2 Data'!E12751="CH4",'EPA non-CO2 Data'!H12751*About!$B$95,1))</f>
        <v>49.222773333333265</v>
      </c>
      <c r="J12751" s="134" t="str">
        <f>VLOOKUP(CONCATENATE(B12751,C12751,D12751),'EPA Source to Industry Map'!$D$2:$E$35,2,FALSE)</f>
        <v>agriculture and forestry 01T03</v>
      </c>
      <c r="K12751" s="126" t="str">
        <f t="shared" si="199"/>
        <v>CH4</v>
      </c>
    </row>
    <row r="12752" spans="1:11" x14ac:dyDescent="0.35">
      <c r="A12752" s="126" t="s">
        <v>215</v>
      </c>
      <c r="B12752" s="126" t="s">
        <v>980</v>
      </c>
      <c r="C12752" s="126" t="s">
        <v>982</v>
      </c>
      <c r="D12752" s="126" t="s">
        <v>983</v>
      </c>
      <c r="E12752" s="126" t="s">
        <v>876</v>
      </c>
      <c r="F12752" s="126">
        <v>1991</v>
      </c>
      <c r="G12752" s="126" t="s">
        <v>940</v>
      </c>
      <c r="H12752" s="126">
        <v>45.985416666666801</v>
      </c>
      <c r="I12752" s="126">
        <f>IF(E12752="N2O",H12752*About!$B$96,IF('EPA non-CO2 Data'!E12752="CH4",'EPA non-CO2 Data'!H12752*About!$B$95,1))</f>
        <v>51.503666666666824</v>
      </c>
      <c r="J12752" s="134" t="str">
        <f>VLOOKUP(CONCATENATE(B12752,C12752,D12752),'EPA Source to Industry Map'!$D$2:$E$35,2,FALSE)</f>
        <v>agriculture and forestry 01T03</v>
      </c>
      <c r="K12752" s="126" t="str">
        <f t="shared" si="199"/>
        <v>CH4</v>
      </c>
    </row>
    <row r="12753" spans="1:11" x14ac:dyDescent="0.35">
      <c r="A12753" s="126" t="s">
        <v>215</v>
      </c>
      <c r="B12753" s="126" t="s">
        <v>980</v>
      </c>
      <c r="C12753" s="126" t="s">
        <v>982</v>
      </c>
      <c r="D12753" s="126" t="s">
        <v>983</v>
      </c>
      <c r="E12753" s="126" t="s">
        <v>876</v>
      </c>
      <c r="F12753" s="126">
        <v>1992</v>
      </c>
      <c r="G12753" s="126" t="s">
        <v>940</v>
      </c>
      <c r="H12753" s="126">
        <v>44.721035714285797</v>
      </c>
      <c r="I12753" s="126">
        <f>IF(E12753="N2O",H12753*About!$B$96,IF('EPA non-CO2 Data'!E12753="CH4",'EPA non-CO2 Data'!H12753*About!$B$95,1))</f>
        <v>50.087560000000096</v>
      </c>
      <c r="J12753" s="134" t="str">
        <f>VLOOKUP(CONCATENATE(B12753,C12753,D12753),'EPA Source to Industry Map'!$D$2:$E$35,2,FALSE)</f>
        <v>agriculture and forestry 01T03</v>
      </c>
      <c r="K12753" s="126" t="str">
        <f t="shared" si="199"/>
        <v>CH4</v>
      </c>
    </row>
    <row r="12754" spans="1:11" x14ac:dyDescent="0.35">
      <c r="A12754" s="126" t="s">
        <v>215</v>
      </c>
      <c r="B12754" s="126" t="s">
        <v>980</v>
      </c>
      <c r="C12754" s="126" t="s">
        <v>982</v>
      </c>
      <c r="D12754" s="126" t="s">
        <v>983</v>
      </c>
      <c r="E12754" s="126" t="s">
        <v>876</v>
      </c>
      <c r="F12754" s="126">
        <v>1993</v>
      </c>
      <c r="G12754" s="126" t="s">
        <v>940</v>
      </c>
      <c r="H12754" s="126">
        <v>43.734404761904699</v>
      </c>
      <c r="I12754" s="126">
        <f>IF(E12754="N2O",H12754*About!$B$96,IF('EPA non-CO2 Data'!E12754="CH4",'EPA non-CO2 Data'!H12754*About!$B$95,1))</f>
        <v>48.982533333333265</v>
      </c>
      <c r="J12754" s="134" t="str">
        <f>VLOOKUP(CONCATENATE(B12754,C12754,D12754),'EPA Source to Industry Map'!$D$2:$E$35,2,FALSE)</f>
        <v>agriculture and forestry 01T03</v>
      </c>
      <c r="K12754" s="126" t="str">
        <f t="shared" si="199"/>
        <v>CH4</v>
      </c>
    </row>
    <row r="12755" spans="1:11" x14ac:dyDescent="0.35">
      <c r="A12755" s="126" t="s">
        <v>215</v>
      </c>
      <c r="B12755" s="126" t="s">
        <v>980</v>
      </c>
      <c r="C12755" s="126" t="s">
        <v>982</v>
      </c>
      <c r="D12755" s="126" t="s">
        <v>983</v>
      </c>
      <c r="E12755" s="126" t="s">
        <v>876</v>
      </c>
      <c r="F12755" s="126">
        <v>1994</v>
      </c>
      <c r="G12755" s="126" t="s">
        <v>940</v>
      </c>
      <c r="H12755" s="126">
        <v>43.412142857142697</v>
      </c>
      <c r="I12755" s="126">
        <f>IF(E12755="N2O",H12755*About!$B$96,IF('EPA non-CO2 Data'!E12755="CH4",'EPA non-CO2 Data'!H12755*About!$B$95,1))</f>
        <v>48.621599999999823</v>
      </c>
      <c r="J12755" s="134" t="str">
        <f>VLOOKUP(CONCATENATE(B12755,C12755,D12755),'EPA Source to Industry Map'!$D$2:$E$35,2,FALSE)</f>
        <v>agriculture and forestry 01T03</v>
      </c>
      <c r="K12755" s="126" t="str">
        <f t="shared" si="199"/>
        <v>CH4</v>
      </c>
    </row>
    <row r="12756" spans="1:11" x14ac:dyDescent="0.35">
      <c r="A12756" s="126" t="s">
        <v>215</v>
      </c>
      <c r="B12756" s="126" t="s">
        <v>980</v>
      </c>
      <c r="C12756" s="126" t="s">
        <v>982</v>
      </c>
      <c r="D12756" s="126" t="s">
        <v>983</v>
      </c>
      <c r="E12756" s="126" t="s">
        <v>876</v>
      </c>
      <c r="F12756" s="126">
        <v>1995</v>
      </c>
      <c r="G12756" s="126" t="s">
        <v>940</v>
      </c>
      <c r="H12756" s="126">
        <v>42.749559523809502</v>
      </c>
      <c r="I12756" s="126">
        <f>IF(E12756="N2O",H12756*About!$B$96,IF('EPA non-CO2 Data'!E12756="CH4",'EPA non-CO2 Data'!H12756*About!$B$95,1))</f>
        <v>47.87950666666665</v>
      </c>
      <c r="J12756" s="134" t="str">
        <f>VLOOKUP(CONCATENATE(B12756,C12756,D12756),'EPA Source to Industry Map'!$D$2:$E$35,2,FALSE)</f>
        <v>agriculture and forestry 01T03</v>
      </c>
      <c r="K12756" s="126" t="str">
        <f t="shared" si="199"/>
        <v>CH4</v>
      </c>
    </row>
    <row r="12757" spans="1:11" x14ac:dyDescent="0.35">
      <c r="A12757" s="126" t="s">
        <v>215</v>
      </c>
      <c r="B12757" s="126" t="s">
        <v>980</v>
      </c>
      <c r="C12757" s="126" t="s">
        <v>982</v>
      </c>
      <c r="D12757" s="126" t="s">
        <v>983</v>
      </c>
      <c r="E12757" s="126" t="s">
        <v>876</v>
      </c>
      <c r="F12757" s="126">
        <v>1996</v>
      </c>
      <c r="G12757" s="126" t="s">
        <v>940</v>
      </c>
      <c r="H12757" s="126">
        <v>42.3598214285715</v>
      </c>
      <c r="I12757" s="126">
        <f>IF(E12757="N2O",H12757*About!$B$96,IF('EPA non-CO2 Data'!E12757="CH4",'EPA non-CO2 Data'!H12757*About!$B$95,1))</f>
        <v>47.443000000000083</v>
      </c>
      <c r="J12757" s="134" t="str">
        <f>VLOOKUP(CONCATENATE(B12757,C12757,D12757),'EPA Source to Industry Map'!$D$2:$E$35,2,FALSE)</f>
        <v>agriculture and forestry 01T03</v>
      </c>
      <c r="K12757" s="126" t="str">
        <f t="shared" si="199"/>
        <v>CH4</v>
      </c>
    </row>
    <row r="12758" spans="1:11" x14ac:dyDescent="0.35">
      <c r="A12758" s="126" t="s">
        <v>215</v>
      </c>
      <c r="B12758" s="126" t="s">
        <v>980</v>
      </c>
      <c r="C12758" s="126" t="s">
        <v>982</v>
      </c>
      <c r="D12758" s="126" t="s">
        <v>983</v>
      </c>
      <c r="E12758" s="126" t="s">
        <v>876</v>
      </c>
      <c r="F12758" s="126">
        <v>1997</v>
      </c>
      <c r="G12758" s="126" t="s">
        <v>940</v>
      </c>
      <c r="H12758" s="126">
        <v>42.837095238095202</v>
      </c>
      <c r="I12758" s="126">
        <f>IF(E12758="N2O",H12758*About!$B$96,IF('EPA non-CO2 Data'!E12758="CH4",'EPA non-CO2 Data'!H12758*About!$B$95,1))</f>
        <v>47.977546666666633</v>
      </c>
      <c r="J12758" s="134" t="str">
        <f>VLOOKUP(CONCATENATE(B12758,C12758,D12758),'EPA Source to Industry Map'!$D$2:$E$35,2,FALSE)</f>
        <v>agriculture and forestry 01T03</v>
      </c>
      <c r="K12758" s="126" t="str">
        <f t="shared" si="199"/>
        <v>CH4</v>
      </c>
    </row>
    <row r="12759" spans="1:11" x14ac:dyDescent="0.35">
      <c r="A12759" s="126" t="s">
        <v>215</v>
      </c>
      <c r="B12759" s="126" t="s">
        <v>980</v>
      </c>
      <c r="C12759" s="126" t="s">
        <v>982</v>
      </c>
      <c r="D12759" s="126" t="s">
        <v>983</v>
      </c>
      <c r="E12759" s="126" t="s">
        <v>876</v>
      </c>
      <c r="F12759" s="126">
        <v>1998</v>
      </c>
      <c r="G12759" s="126" t="s">
        <v>940</v>
      </c>
      <c r="H12759" s="126">
        <v>43.133892857142797</v>
      </c>
      <c r="I12759" s="126">
        <f>IF(E12759="N2O",H12759*About!$B$96,IF('EPA non-CO2 Data'!E12759="CH4",'EPA non-CO2 Data'!H12759*About!$B$95,1))</f>
        <v>48.30995999999994</v>
      </c>
      <c r="J12759" s="134" t="str">
        <f>VLOOKUP(CONCATENATE(B12759,C12759,D12759),'EPA Source to Industry Map'!$D$2:$E$35,2,FALSE)</f>
        <v>agriculture and forestry 01T03</v>
      </c>
      <c r="K12759" s="126" t="str">
        <f t="shared" si="199"/>
        <v>CH4</v>
      </c>
    </row>
    <row r="12760" spans="1:11" x14ac:dyDescent="0.35">
      <c r="A12760" s="126" t="s">
        <v>215</v>
      </c>
      <c r="B12760" s="126" t="s">
        <v>980</v>
      </c>
      <c r="C12760" s="126" t="s">
        <v>982</v>
      </c>
      <c r="D12760" s="126" t="s">
        <v>983</v>
      </c>
      <c r="E12760" s="126" t="s">
        <v>876</v>
      </c>
      <c r="F12760" s="126">
        <v>1999</v>
      </c>
      <c r="G12760" s="126" t="s">
        <v>940</v>
      </c>
      <c r="H12760" s="126">
        <v>42.057404761904699</v>
      </c>
      <c r="I12760" s="126">
        <f>IF(E12760="N2O",H12760*About!$B$96,IF('EPA non-CO2 Data'!E12760="CH4",'EPA non-CO2 Data'!H12760*About!$B$95,1))</f>
        <v>47.104293333333267</v>
      </c>
      <c r="J12760" s="134" t="str">
        <f>VLOOKUP(CONCATENATE(B12760,C12760,D12760),'EPA Source to Industry Map'!$D$2:$E$35,2,FALSE)</f>
        <v>agriculture and forestry 01T03</v>
      </c>
      <c r="K12760" s="126" t="str">
        <f t="shared" si="199"/>
        <v>CH4</v>
      </c>
    </row>
    <row r="12761" spans="1:11" x14ac:dyDescent="0.35">
      <c r="A12761" s="126" t="s">
        <v>215</v>
      </c>
      <c r="B12761" s="126" t="s">
        <v>980</v>
      </c>
      <c r="C12761" s="126" t="s">
        <v>982</v>
      </c>
      <c r="D12761" s="126" t="s">
        <v>983</v>
      </c>
      <c r="E12761" s="126" t="s">
        <v>876</v>
      </c>
      <c r="F12761" s="126">
        <v>2000</v>
      </c>
      <c r="G12761" s="126" t="s">
        <v>940</v>
      </c>
      <c r="H12761" s="126">
        <v>43.535940476190497</v>
      </c>
      <c r="I12761" s="126">
        <f>IF(E12761="N2O",H12761*About!$B$96,IF('EPA non-CO2 Data'!E12761="CH4",'EPA non-CO2 Data'!H12761*About!$B$95,1))</f>
        <v>48.76025333333336</v>
      </c>
      <c r="J12761" s="134" t="str">
        <f>VLOOKUP(CONCATENATE(B12761,C12761,D12761),'EPA Source to Industry Map'!$D$2:$E$35,2,FALSE)</f>
        <v>agriculture and forestry 01T03</v>
      </c>
      <c r="K12761" s="126" t="str">
        <f t="shared" si="199"/>
        <v>CH4</v>
      </c>
    </row>
    <row r="12762" spans="1:11" x14ac:dyDescent="0.35">
      <c r="A12762" s="126" t="s">
        <v>215</v>
      </c>
      <c r="B12762" s="126" t="s">
        <v>980</v>
      </c>
      <c r="C12762" s="126" t="s">
        <v>982</v>
      </c>
      <c r="D12762" s="126" t="s">
        <v>983</v>
      </c>
      <c r="E12762" s="126" t="s">
        <v>876</v>
      </c>
      <c r="F12762" s="126">
        <v>2001</v>
      </c>
      <c r="G12762" s="126" t="s">
        <v>940</v>
      </c>
      <c r="H12762" s="126">
        <v>42.666380952380997</v>
      </c>
      <c r="I12762" s="126">
        <f>IF(E12762="N2O",H12762*About!$B$96,IF('EPA non-CO2 Data'!E12762="CH4",'EPA non-CO2 Data'!H12762*About!$B$95,1))</f>
        <v>47.786346666666724</v>
      </c>
      <c r="J12762" s="134" t="str">
        <f>VLOOKUP(CONCATENATE(B12762,C12762,D12762),'EPA Source to Industry Map'!$D$2:$E$35,2,FALSE)</f>
        <v>agriculture and forestry 01T03</v>
      </c>
      <c r="K12762" s="126" t="str">
        <f t="shared" si="199"/>
        <v>CH4</v>
      </c>
    </row>
    <row r="12763" spans="1:11" x14ac:dyDescent="0.35">
      <c r="A12763" s="126" t="s">
        <v>215</v>
      </c>
      <c r="B12763" s="126" t="s">
        <v>980</v>
      </c>
      <c r="C12763" s="126" t="s">
        <v>982</v>
      </c>
      <c r="D12763" s="126" t="s">
        <v>983</v>
      </c>
      <c r="E12763" s="126" t="s">
        <v>876</v>
      </c>
      <c r="F12763" s="126">
        <v>2002</v>
      </c>
      <c r="G12763" s="126" t="s">
        <v>940</v>
      </c>
      <c r="H12763" s="126">
        <v>44.71425</v>
      </c>
      <c r="I12763" s="126">
        <f>IF(E12763="N2O",H12763*About!$B$96,IF('EPA non-CO2 Data'!E12763="CH4",'EPA non-CO2 Data'!H12763*About!$B$95,1))</f>
        <v>50.079960000000007</v>
      </c>
      <c r="J12763" s="134" t="str">
        <f>VLOOKUP(CONCATENATE(B12763,C12763,D12763),'EPA Source to Industry Map'!$D$2:$E$35,2,FALSE)</f>
        <v>agriculture and forestry 01T03</v>
      </c>
      <c r="K12763" s="126" t="str">
        <f t="shared" si="199"/>
        <v>CH4</v>
      </c>
    </row>
    <row r="12764" spans="1:11" x14ac:dyDescent="0.35">
      <c r="A12764" s="126" t="s">
        <v>215</v>
      </c>
      <c r="B12764" s="126" t="s">
        <v>980</v>
      </c>
      <c r="C12764" s="126" t="s">
        <v>982</v>
      </c>
      <c r="D12764" s="126" t="s">
        <v>983</v>
      </c>
      <c r="E12764" s="126" t="s">
        <v>876</v>
      </c>
      <c r="F12764" s="126">
        <v>2003</v>
      </c>
      <c r="G12764" s="126" t="s">
        <v>940</v>
      </c>
      <c r="H12764" s="126">
        <v>44.736309523809503</v>
      </c>
      <c r="I12764" s="126">
        <f>IF(E12764="N2O",H12764*About!$B$96,IF('EPA non-CO2 Data'!E12764="CH4",'EPA non-CO2 Data'!H12764*About!$B$95,1))</f>
        <v>50.104666666666645</v>
      </c>
      <c r="J12764" s="134" t="str">
        <f>VLOOKUP(CONCATENATE(B12764,C12764,D12764),'EPA Source to Industry Map'!$D$2:$E$35,2,FALSE)</f>
        <v>agriculture and forestry 01T03</v>
      </c>
      <c r="K12764" s="126" t="str">
        <f t="shared" si="199"/>
        <v>CH4</v>
      </c>
    </row>
    <row r="12765" spans="1:11" x14ac:dyDescent="0.35">
      <c r="A12765" s="126" t="s">
        <v>215</v>
      </c>
      <c r="B12765" s="126" t="s">
        <v>980</v>
      </c>
      <c r="C12765" s="126" t="s">
        <v>982</v>
      </c>
      <c r="D12765" s="126" t="s">
        <v>983</v>
      </c>
      <c r="E12765" s="126" t="s">
        <v>876</v>
      </c>
      <c r="F12765" s="126">
        <v>2004</v>
      </c>
      <c r="G12765" s="126" t="s">
        <v>940</v>
      </c>
      <c r="H12765" s="126">
        <v>44.500309523809499</v>
      </c>
      <c r="I12765" s="126">
        <f>IF(E12765="N2O",H12765*About!$B$96,IF('EPA non-CO2 Data'!E12765="CH4",'EPA non-CO2 Data'!H12765*About!$B$95,1))</f>
        <v>49.84034666666664</v>
      </c>
      <c r="J12765" s="134" t="str">
        <f>VLOOKUP(CONCATENATE(B12765,C12765,D12765),'EPA Source to Industry Map'!$D$2:$E$35,2,FALSE)</f>
        <v>agriculture and forestry 01T03</v>
      </c>
      <c r="K12765" s="126" t="str">
        <f t="shared" si="199"/>
        <v>CH4</v>
      </c>
    </row>
    <row r="12766" spans="1:11" x14ac:dyDescent="0.35">
      <c r="A12766" s="126" t="s">
        <v>215</v>
      </c>
      <c r="B12766" s="126" t="s">
        <v>980</v>
      </c>
      <c r="C12766" s="126" t="s">
        <v>982</v>
      </c>
      <c r="D12766" s="126" t="s">
        <v>983</v>
      </c>
      <c r="E12766" s="126" t="s">
        <v>876</v>
      </c>
      <c r="F12766" s="126">
        <v>2005</v>
      </c>
      <c r="G12766" s="126" t="s">
        <v>940</v>
      </c>
      <c r="H12766" s="126">
        <v>44.088785714285798</v>
      </c>
      <c r="I12766" s="126">
        <f>IF(E12766="N2O",H12766*About!$B$96,IF('EPA non-CO2 Data'!E12766="CH4",'EPA non-CO2 Data'!H12766*About!$B$95,1))</f>
        <v>49.379440000000102</v>
      </c>
      <c r="J12766" s="134" t="str">
        <f>VLOOKUP(CONCATENATE(B12766,C12766,D12766),'EPA Source to Industry Map'!$D$2:$E$35,2,FALSE)</f>
        <v>agriculture and forestry 01T03</v>
      </c>
      <c r="K12766" s="126" t="str">
        <f t="shared" si="199"/>
        <v>CH4</v>
      </c>
    </row>
    <row r="12767" spans="1:11" x14ac:dyDescent="0.35">
      <c r="A12767" s="126" t="s">
        <v>215</v>
      </c>
      <c r="B12767" s="126" t="s">
        <v>980</v>
      </c>
      <c r="C12767" s="126" t="s">
        <v>982</v>
      </c>
      <c r="D12767" s="126" t="s">
        <v>983</v>
      </c>
      <c r="E12767" s="126" t="s">
        <v>876</v>
      </c>
      <c r="F12767" s="126">
        <v>2006</v>
      </c>
      <c r="G12767" s="126" t="s">
        <v>940</v>
      </c>
      <c r="H12767" s="126">
        <v>44.278488095238004</v>
      </c>
      <c r="I12767" s="126">
        <f>IF(E12767="N2O",H12767*About!$B$96,IF('EPA non-CO2 Data'!E12767="CH4",'EPA non-CO2 Data'!H12767*About!$B$95,1))</f>
        <v>49.591906666666567</v>
      </c>
      <c r="J12767" s="134" t="str">
        <f>VLOOKUP(CONCATENATE(B12767,C12767,D12767),'EPA Source to Industry Map'!$D$2:$E$35,2,FALSE)</f>
        <v>agriculture and forestry 01T03</v>
      </c>
      <c r="K12767" s="126" t="str">
        <f t="shared" si="199"/>
        <v>CH4</v>
      </c>
    </row>
    <row r="12768" spans="1:11" x14ac:dyDescent="0.35">
      <c r="A12768" s="126" t="s">
        <v>215</v>
      </c>
      <c r="B12768" s="126" t="s">
        <v>980</v>
      </c>
      <c r="C12768" s="126" t="s">
        <v>982</v>
      </c>
      <c r="D12768" s="126" t="s">
        <v>983</v>
      </c>
      <c r="E12768" s="126" t="s">
        <v>876</v>
      </c>
      <c r="F12768" s="126">
        <v>2007</v>
      </c>
      <c r="G12768" s="126" t="s">
        <v>940</v>
      </c>
      <c r="H12768" s="126">
        <v>44.625821428571498</v>
      </c>
      <c r="I12768" s="126">
        <f>IF(E12768="N2O",H12768*About!$B$96,IF('EPA non-CO2 Data'!E12768="CH4",'EPA non-CO2 Data'!H12768*About!$B$95,1))</f>
        <v>49.980920000000083</v>
      </c>
      <c r="J12768" s="134" t="str">
        <f>VLOOKUP(CONCATENATE(B12768,C12768,D12768),'EPA Source to Industry Map'!$D$2:$E$35,2,FALSE)</f>
        <v>agriculture and forestry 01T03</v>
      </c>
      <c r="K12768" s="126" t="str">
        <f t="shared" si="199"/>
        <v>CH4</v>
      </c>
    </row>
    <row r="12769" spans="1:11" x14ac:dyDescent="0.35">
      <c r="A12769" s="126" t="s">
        <v>215</v>
      </c>
      <c r="B12769" s="126" t="s">
        <v>980</v>
      </c>
      <c r="C12769" s="126" t="s">
        <v>982</v>
      </c>
      <c r="D12769" s="126" t="s">
        <v>983</v>
      </c>
      <c r="E12769" s="126" t="s">
        <v>876</v>
      </c>
      <c r="F12769" s="126">
        <v>2008</v>
      </c>
      <c r="G12769" s="126" t="s">
        <v>940</v>
      </c>
      <c r="H12769" s="126">
        <v>45.094119047619003</v>
      </c>
      <c r="I12769" s="126">
        <f>IF(E12769="N2O",H12769*About!$B$96,IF('EPA non-CO2 Data'!E12769="CH4",'EPA non-CO2 Data'!H12769*About!$B$95,1))</f>
        <v>50.505413333333287</v>
      </c>
      <c r="J12769" s="134" t="str">
        <f>VLOOKUP(CONCATENATE(B12769,C12769,D12769),'EPA Source to Industry Map'!$D$2:$E$35,2,FALSE)</f>
        <v>agriculture and forestry 01T03</v>
      </c>
      <c r="K12769" s="126" t="str">
        <f t="shared" si="199"/>
        <v>CH4</v>
      </c>
    </row>
    <row r="12770" spans="1:11" x14ac:dyDescent="0.35">
      <c r="A12770" s="126" t="s">
        <v>215</v>
      </c>
      <c r="B12770" s="126" t="s">
        <v>980</v>
      </c>
      <c r="C12770" s="126" t="s">
        <v>982</v>
      </c>
      <c r="D12770" s="126" t="s">
        <v>983</v>
      </c>
      <c r="E12770" s="126" t="s">
        <v>876</v>
      </c>
      <c r="F12770" s="126">
        <v>2009</v>
      </c>
      <c r="G12770" s="126" t="s">
        <v>940</v>
      </c>
      <c r="H12770" s="126">
        <v>45.738666666666802</v>
      </c>
      <c r="I12770" s="126">
        <f>IF(E12770="N2O",H12770*About!$B$96,IF('EPA non-CO2 Data'!E12770="CH4",'EPA non-CO2 Data'!H12770*About!$B$95,1))</f>
        <v>51.22730666666682</v>
      </c>
      <c r="J12770" s="134" t="str">
        <f>VLOOKUP(CONCATENATE(B12770,C12770,D12770),'EPA Source to Industry Map'!$D$2:$E$35,2,FALSE)</f>
        <v>agriculture and forestry 01T03</v>
      </c>
      <c r="K12770" s="126" t="str">
        <f t="shared" si="199"/>
        <v>CH4</v>
      </c>
    </row>
    <row r="12771" spans="1:11" x14ac:dyDescent="0.35">
      <c r="A12771" s="126" t="s">
        <v>215</v>
      </c>
      <c r="B12771" s="126" t="s">
        <v>980</v>
      </c>
      <c r="C12771" s="126" t="s">
        <v>982</v>
      </c>
      <c r="D12771" s="126" t="s">
        <v>983</v>
      </c>
      <c r="E12771" s="126" t="s">
        <v>876</v>
      </c>
      <c r="F12771" s="126">
        <v>2010</v>
      </c>
      <c r="G12771" s="126" t="s">
        <v>940</v>
      </c>
      <c r="H12771" s="126">
        <v>46.135940476190498</v>
      </c>
      <c r="I12771" s="126">
        <f>IF(E12771="N2O",H12771*About!$B$96,IF('EPA non-CO2 Data'!E12771="CH4",'EPA non-CO2 Data'!H12771*About!$B$95,1))</f>
        <v>51.672253333333366</v>
      </c>
      <c r="J12771" s="134" t="str">
        <f>VLOOKUP(CONCATENATE(B12771,C12771,D12771),'EPA Source to Industry Map'!$D$2:$E$35,2,FALSE)</f>
        <v>agriculture and forestry 01T03</v>
      </c>
      <c r="K12771" s="126" t="str">
        <f t="shared" si="199"/>
        <v>CH4</v>
      </c>
    </row>
    <row r="12772" spans="1:11" x14ac:dyDescent="0.35">
      <c r="A12772" s="126" t="s">
        <v>215</v>
      </c>
      <c r="B12772" s="126" t="s">
        <v>980</v>
      </c>
      <c r="C12772" s="126" t="s">
        <v>982</v>
      </c>
      <c r="D12772" s="126" t="s">
        <v>983</v>
      </c>
      <c r="E12772" s="126" t="s">
        <v>876</v>
      </c>
      <c r="F12772" s="126">
        <v>2011</v>
      </c>
      <c r="G12772" s="126" t="s">
        <v>940</v>
      </c>
      <c r="H12772" s="126">
        <v>46.458035714285799</v>
      </c>
      <c r="I12772" s="126">
        <f>IF(E12772="N2O",H12772*About!$B$96,IF('EPA non-CO2 Data'!E12772="CH4",'EPA non-CO2 Data'!H12772*About!$B$95,1))</f>
        <v>52.033000000000101</v>
      </c>
      <c r="J12772" s="134" t="str">
        <f>VLOOKUP(CONCATENATE(B12772,C12772,D12772),'EPA Source to Industry Map'!$D$2:$E$35,2,FALSE)</f>
        <v>agriculture and forestry 01T03</v>
      </c>
      <c r="K12772" s="126" t="str">
        <f t="shared" si="199"/>
        <v>CH4</v>
      </c>
    </row>
    <row r="12773" spans="1:11" x14ac:dyDescent="0.35">
      <c r="A12773" s="126" t="s">
        <v>215</v>
      </c>
      <c r="B12773" s="126" t="s">
        <v>980</v>
      </c>
      <c r="C12773" s="126" t="s">
        <v>982</v>
      </c>
      <c r="D12773" s="126" t="s">
        <v>983</v>
      </c>
      <c r="E12773" s="126" t="s">
        <v>876</v>
      </c>
      <c r="F12773" s="126">
        <v>2012</v>
      </c>
      <c r="G12773" s="126" t="s">
        <v>940</v>
      </c>
      <c r="H12773" s="126">
        <v>45.173880952380998</v>
      </c>
      <c r="I12773" s="126">
        <f>IF(E12773="N2O",H12773*About!$B$96,IF('EPA non-CO2 Data'!E12773="CH4",'EPA non-CO2 Data'!H12773*About!$B$95,1))</f>
        <v>50.594746666666722</v>
      </c>
      <c r="J12773" s="134" t="str">
        <f>VLOOKUP(CONCATENATE(B12773,C12773,D12773),'EPA Source to Industry Map'!$D$2:$E$35,2,FALSE)</f>
        <v>agriculture and forestry 01T03</v>
      </c>
      <c r="K12773" s="126" t="str">
        <f t="shared" si="199"/>
        <v>CH4</v>
      </c>
    </row>
    <row r="12774" spans="1:11" x14ac:dyDescent="0.35">
      <c r="A12774" s="126" t="s">
        <v>215</v>
      </c>
      <c r="B12774" s="126" t="s">
        <v>980</v>
      </c>
      <c r="C12774" s="126" t="s">
        <v>982</v>
      </c>
      <c r="D12774" s="126" t="s">
        <v>983</v>
      </c>
      <c r="E12774" s="126" t="s">
        <v>876</v>
      </c>
      <c r="F12774" s="126">
        <v>2013</v>
      </c>
      <c r="G12774" s="126" t="s">
        <v>940</v>
      </c>
      <c r="H12774" s="126">
        <v>45.721547619047499</v>
      </c>
      <c r="I12774" s="126">
        <f>IF(E12774="N2O",H12774*About!$B$96,IF('EPA non-CO2 Data'!E12774="CH4",'EPA non-CO2 Data'!H12774*About!$B$95,1))</f>
        <v>51.208133333333201</v>
      </c>
      <c r="J12774" s="134" t="str">
        <f>VLOOKUP(CONCATENATE(B12774,C12774,D12774),'EPA Source to Industry Map'!$D$2:$E$35,2,FALSE)</f>
        <v>agriculture and forestry 01T03</v>
      </c>
      <c r="K12774" s="126" t="str">
        <f t="shared" si="199"/>
        <v>CH4</v>
      </c>
    </row>
    <row r="12775" spans="1:11" x14ac:dyDescent="0.35">
      <c r="A12775" s="126" t="s">
        <v>215</v>
      </c>
      <c r="B12775" s="126" t="s">
        <v>980</v>
      </c>
      <c r="C12775" s="126" t="s">
        <v>982</v>
      </c>
      <c r="D12775" s="126" t="s">
        <v>983</v>
      </c>
      <c r="E12775" s="126" t="s">
        <v>876</v>
      </c>
      <c r="F12775" s="126">
        <v>2014</v>
      </c>
      <c r="G12775" s="126" t="s">
        <v>940</v>
      </c>
      <c r="H12775" s="126">
        <v>45.815597716727098</v>
      </c>
      <c r="I12775" s="126">
        <f>IF(E12775="N2O",H12775*About!$B$96,IF('EPA non-CO2 Data'!E12775="CH4",'EPA non-CO2 Data'!H12775*About!$B$95,1))</f>
        <v>51.313469442734352</v>
      </c>
      <c r="J12775" s="134" t="str">
        <f>VLOOKUP(CONCATENATE(B12775,C12775,D12775),'EPA Source to Industry Map'!$D$2:$E$35,2,FALSE)</f>
        <v>agriculture and forestry 01T03</v>
      </c>
      <c r="K12775" s="126" t="str">
        <f t="shared" si="199"/>
        <v>CH4</v>
      </c>
    </row>
    <row r="12776" spans="1:11" x14ac:dyDescent="0.35">
      <c r="A12776" s="126" t="s">
        <v>215</v>
      </c>
      <c r="B12776" s="126" t="s">
        <v>980</v>
      </c>
      <c r="C12776" s="126" t="s">
        <v>982</v>
      </c>
      <c r="D12776" s="126" t="s">
        <v>983</v>
      </c>
      <c r="E12776" s="126" t="s">
        <v>876</v>
      </c>
      <c r="F12776" s="126">
        <v>2015</v>
      </c>
      <c r="G12776" s="126" t="s">
        <v>940</v>
      </c>
      <c r="H12776" s="126">
        <v>45.909647814406803</v>
      </c>
      <c r="I12776" s="126">
        <f>IF(E12776="N2O",H12776*About!$B$96,IF('EPA non-CO2 Data'!E12776="CH4",'EPA non-CO2 Data'!H12776*About!$B$95,1))</f>
        <v>51.418805552135623</v>
      </c>
      <c r="J12776" s="134" t="str">
        <f>VLOOKUP(CONCATENATE(B12776,C12776,D12776),'EPA Source to Industry Map'!$D$2:$E$35,2,FALSE)</f>
        <v>agriculture and forestry 01T03</v>
      </c>
      <c r="K12776" s="126" t="str">
        <f t="shared" si="199"/>
        <v>CH4</v>
      </c>
    </row>
    <row r="12777" spans="1:11" x14ac:dyDescent="0.35">
      <c r="A12777" s="126" t="s">
        <v>215</v>
      </c>
      <c r="B12777" s="126" t="s">
        <v>980</v>
      </c>
      <c r="C12777" s="126" t="s">
        <v>982</v>
      </c>
      <c r="D12777" s="126" t="s">
        <v>983</v>
      </c>
      <c r="E12777" s="126" t="s">
        <v>876</v>
      </c>
      <c r="F12777" s="126">
        <v>2016</v>
      </c>
      <c r="G12777" s="126" t="s">
        <v>940</v>
      </c>
      <c r="H12777" s="126">
        <v>46.258839981980998</v>
      </c>
      <c r="I12777" s="126">
        <f>IF(E12777="N2O",H12777*About!$B$96,IF('EPA non-CO2 Data'!E12777="CH4",'EPA non-CO2 Data'!H12777*About!$B$95,1))</f>
        <v>51.809900779818726</v>
      </c>
      <c r="J12777" s="134" t="str">
        <f>VLOOKUP(CONCATENATE(B12777,C12777,D12777),'EPA Source to Industry Map'!$D$2:$E$35,2,FALSE)</f>
        <v>agriculture and forestry 01T03</v>
      </c>
      <c r="K12777" s="126" t="str">
        <f t="shared" si="199"/>
        <v>CH4</v>
      </c>
    </row>
    <row r="12778" spans="1:11" x14ac:dyDescent="0.35">
      <c r="A12778" s="126" t="s">
        <v>215</v>
      </c>
      <c r="B12778" s="126" t="s">
        <v>980</v>
      </c>
      <c r="C12778" s="126" t="s">
        <v>982</v>
      </c>
      <c r="D12778" s="126" t="s">
        <v>983</v>
      </c>
      <c r="E12778" s="126" t="s">
        <v>876</v>
      </c>
      <c r="F12778" s="126">
        <v>2017</v>
      </c>
      <c r="G12778" s="126" t="s">
        <v>940</v>
      </c>
      <c r="H12778" s="126">
        <v>46.608032149555299</v>
      </c>
      <c r="I12778" s="126">
        <f>IF(E12778="N2O",H12778*About!$B$96,IF('EPA non-CO2 Data'!E12778="CH4",'EPA non-CO2 Data'!H12778*About!$B$95,1))</f>
        <v>52.200996007501942</v>
      </c>
      <c r="J12778" s="134" t="str">
        <f>VLOOKUP(CONCATENATE(B12778,C12778,D12778),'EPA Source to Industry Map'!$D$2:$E$35,2,FALSE)</f>
        <v>agriculture and forestry 01T03</v>
      </c>
      <c r="K12778" s="126" t="str">
        <f t="shared" si="199"/>
        <v>CH4</v>
      </c>
    </row>
    <row r="12779" spans="1:11" x14ac:dyDescent="0.35">
      <c r="A12779" s="126" t="s">
        <v>215</v>
      </c>
      <c r="B12779" s="126" t="s">
        <v>980</v>
      </c>
      <c r="C12779" s="126" t="s">
        <v>982</v>
      </c>
      <c r="D12779" s="126" t="s">
        <v>983</v>
      </c>
      <c r="E12779" s="126" t="s">
        <v>876</v>
      </c>
      <c r="F12779" s="126">
        <v>2018</v>
      </c>
      <c r="G12779" s="126" t="s">
        <v>940</v>
      </c>
      <c r="H12779" s="126">
        <v>46.957224317129501</v>
      </c>
      <c r="I12779" s="126">
        <f>IF(E12779="N2O",H12779*About!$B$96,IF('EPA non-CO2 Data'!E12779="CH4",'EPA non-CO2 Data'!H12779*About!$B$95,1))</f>
        <v>52.592091235185045</v>
      </c>
      <c r="J12779" s="134" t="str">
        <f>VLOOKUP(CONCATENATE(B12779,C12779,D12779),'EPA Source to Industry Map'!$D$2:$E$35,2,FALSE)</f>
        <v>agriculture and forestry 01T03</v>
      </c>
      <c r="K12779" s="126" t="str">
        <f t="shared" si="199"/>
        <v>CH4</v>
      </c>
    </row>
    <row r="12780" spans="1:11" x14ac:dyDescent="0.35">
      <c r="A12780" s="126" t="s">
        <v>215</v>
      </c>
      <c r="B12780" s="126" t="s">
        <v>980</v>
      </c>
      <c r="C12780" s="126" t="s">
        <v>982</v>
      </c>
      <c r="D12780" s="126" t="s">
        <v>983</v>
      </c>
      <c r="E12780" s="126" t="s">
        <v>876</v>
      </c>
      <c r="F12780" s="126">
        <v>2019</v>
      </c>
      <c r="G12780" s="126" t="s">
        <v>940</v>
      </c>
      <c r="H12780" s="126">
        <v>47.306416484703803</v>
      </c>
      <c r="I12780" s="126">
        <f>IF(E12780="N2O",H12780*About!$B$96,IF('EPA non-CO2 Data'!E12780="CH4",'EPA non-CO2 Data'!H12780*About!$B$95,1))</f>
        <v>52.983186462868261</v>
      </c>
      <c r="J12780" s="134" t="str">
        <f>VLOOKUP(CONCATENATE(B12780,C12780,D12780),'EPA Source to Industry Map'!$D$2:$E$35,2,FALSE)</f>
        <v>agriculture and forestry 01T03</v>
      </c>
      <c r="K12780" s="126" t="str">
        <f t="shared" si="199"/>
        <v>CH4</v>
      </c>
    </row>
    <row r="12781" spans="1:11" x14ac:dyDescent="0.35">
      <c r="A12781" s="126" t="s">
        <v>215</v>
      </c>
      <c r="B12781" s="126" t="s">
        <v>980</v>
      </c>
      <c r="C12781" s="126" t="s">
        <v>982</v>
      </c>
      <c r="D12781" s="126" t="s">
        <v>983</v>
      </c>
      <c r="E12781" s="126" t="s">
        <v>876</v>
      </c>
      <c r="F12781" s="126">
        <v>2020</v>
      </c>
      <c r="G12781" s="126" t="s">
        <v>940</v>
      </c>
      <c r="H12781" s="126">
        <v>47.655608652277998</v>
      </c>
      <c r="I12781" s="126">
        <f>IF(E12781="N2O",H12781*About!$B$96,IF('EPA non-CO2 Data'!E12781="CH4",'EPA non-CO2 Data'!H12781*About!$B$95,1))</f>
        <v>53.374281690551364</v>
      </c>
      <c r="J12781" s="134" t="str">
        <f>VLOOKUP(CONCATENATE(B12781,C12781,D12781),'EPA Source to Industry Map'!$D$2:$E$35,2,FALSE)</f>
        <v>agriculture and forestry 01T03</v>
      </c>
      <c r="K12781" s="126" t="str">
        <f t="shared" si="199"/>
        <v>CH4</v>
      </c>
    </row>
    <row r="12782" spans="1:11" x14ac:dyDescent="0.35">
      <c r="A12782" s="126" t="s">
        <v>215</v>
      </c>
      <c r="B12782" s="126" t="s">
        <v>980</v>
      </c>
      <c r="C12782" s="126" t="s">
        <v>982</v>
      </c>
      <c r="D12782" s="126" t="s">
        <v>983</v>
      </c>
      <c r="E12782" s="126" t="s">
        <v>876</v>
      </c>
      <c r="F12782" s="126">
        <v>2021</v>
      </c>
      <c r="G12782" s="126" t="s">
        <v>940</v>
      </c>
      <c r="H12782" s="126">
        <v>47.968152237849097</v>
      </c>
      <c r="I12782" s="126">
        <f>IF(E12782="N2O",H12782*About!$B$96,IF('EPA non-CO2 Data'!E12782="CH4",'EPA non-CO2 Data'!H12782*About!$B$95,1))</f>
        <v>53.724330506390992</v>
      </c>
      <c r="J12782" s="134" t="str">
        <f>VLOOKUP(CONCATENATE(B12782,C12782,D12782),'EPA Source to Industry Map'!$D$2:$E$35,2,FALSE)</f>
        <v>agriculture and forestry 01T03</v>
      </c>
      <c r="K12782" s="126" t="str">
        <f t="shared" si="199"/>
        <v>CH4</v>
      </c>
    </row>
    <row r="12783" spans="1:11" x14ac:dyDescent="0.35">
      <c r="A12783" s="126" t="s">
        <v>215</v>
      </c>
      <c r="B12783" s="126" t="s">
        <v>980</v>
      </c>
      <c r="C12783" s="126" t="s">
        <v>982</v>
      </c>
      <c r="D12783" s="126" t="s">
        <v>983</v>
      </c>
      <c r="E12783" s="126" t="s">
        <v>876</v>
      </c>
      <c r="F12783" s="126">
        <v>2022</v>
      </c>
      <c r="G12783" s="126" t="s">
        <v>940</v>
      </c>
      <c r="H12783" s="126">
        <v>48.280695823420203</v>
      </c>
      <c r="I12783" s="126">
        <f>IF(E12783="N2O",H12783*About!$B$96,IF('EPA non-CO2 Data'!E12783="CH4",'EPA non-CO2 Data'!H12783*About!$B$95,1))</f>
        <v>54.074379322230634</v>
      </c>
      <c r="J12783" s="134" t="str">
        <f>VLOOKUP(CONCATENATE(B12783,C12783,D12783),'EPA Source to Industry Map'!$D$2:$E$35,2,FALSE)</f>
        <v>agriculture and forestry 01T03</v>
      </c>
      <c r="K12783" s="126" t="str">
        <f t="shared" si="199"/>
        <v>CH4</v>
      </c>
    </row>
    <row r="12784" spans="1:11" x14ac:dyDescent="0.35">
      <c r="A12784" s="126" t="s">
        <v>215</v>
      </c>
      <c r="B12784" s="126" t="s">
        <v>980</v>
      </c>
      <c r="C12784" s="126" t="s">
        <v>982</v>
      </c>
      <c r="D12784" s="126" t="s">
        <v>983</v>
      </c>
      <c r="E12784" s="126" t="s">
        <v>876</v>
      </c>
      <c r="F12784" s="126">
        <v>2023</v>
      </c>
      <c r="G12784" s="126" t="s">
        <v>940</v>
      </c>
      <c r="H12784" s="126">
        <v>48.593239408991302</v>
      </c>
      <c r="I12784" s="126">
        <f>IF(E12784="N2O",H12784*About!$B$96,IF('EPA non-CO2 Data'!E12784="CH4",'EPA non-CO2 Data'!H12784*About!$B$95,1))</f>
        <v>54.424428138070262</v>
      </c>
      <c r="J12784" s="134" t="str">
        <f>VLOOKUP(CONCATENATE(B12784,C12784,D12784),'EPA Source to Industry Map'!$D$2:$E$35,2,FALSE)</f>
        <v>agriculture and forestry 01T03</v>
      </c>
      <c r="K12784" s="126" t="str">
        <f t="shared" si="199"/>
        <v>CH4</v>
      </c>
    </row>
    <row r="12785" spans="1:11" x14ac:dyDescent="0.35">
      <c r="A12785" s="126" t="s">
        <v>215</v>
      </c>
      <c r="B12785" s="126" t="s">
        <v>980</v>
      </c>
      <c r="C12785" s="126" t="s">
        <v>982</v>
      </c>
      <c r="D12785" s="126" t="s">
        <v>983</v>
      </c>
      <c r="E12785" s="126" t="s">
        <v>876</v>
      </c>
      <c r="F12785" s="126">
        <v>2024</v>
      </c>
      <c r="G12785" s="126" t="s">
        <v>940</v>
      </c>
      <c r="H12785" s="126">
        <v>48.905782994562301</v>
      </c>
      <c r="I12785" s="126">
        <f>IF(E12785="N2O",H12785*About!$B$96,IF('EPA non-CO2 Data'!E12785="CH4",'EPA non-CO2 Data'!H12785*About!$B$95,1))</f>
        <v>54.774476953909783</v>
      </c>
      <c r="J12785" s="134" t="str">
        <f>VLOOKUP(CONCATENATE(B12785,C12785,D12785),'EPA Source to Industry Map'!$D$2:$E$35,2,FALSE)</f>
        <v>agriculture and forestry 01T03</v>
      </c>
      <c r="K12785" s="126" t="str">
        <f t="shared" si="199"/>
        <v>CH4</v>
      </c>
    </row>
    <row r="12786" spans="1:11" x14ac:dyDescent="0.35">
      <c r="A12786" s="126" t="s">
        <v>215</v>
      </c>
      <c r="B12786" s="126" t="s">
        <v>980</v>
      </c>
      <c r="C12786" s="126" t="s">
        <v>982</v>
      </c>
      <c r="D12786" s="126" t="s">
        <v>983</v>
      </c>
      <c r="E12786" s="126" t="s">
        <v>876</v>
      </c>
      <c r="F12786" s="126">
        <v>2025</v>
      </c>
      <c r="G12786" s="126" t="s">
        <v>940</v>
      </c>
      <c r="H12786" s="126">
        <v>49.2183265801334</v>
      </c>
      <c r="I12786" s="126">
        <f>IF(E12786="N2O",H12786*About!$B$96,IF('EPA non-CO2 Data'!E12786="CH4",'EPA non-CO2 Data'!H12786*About!$B$95,1))</f>
        <v>55.124525769749411</v>
      </c>
      <c r="J12786" s="134" t="str">
        <f>VLOOKUP(CONCATENATE(B12786,C12786,D12786),'EPA Source to Industry Map'!$D$2:$E$35,2,FALSE)</f>
        <v>agriculture and forestry 01T03</v>
      </c>
      <c r="K12786" s="126" t="str">
        <f t="shared" si="199"/>
        <v>CH4</v>
      </c>
    </row>
    <row r="12787" spans="1:11" x14ac:dyDescent="0.35">
      <c r="A12787" s="126" t="s">
        <v>215</v>
      </c>
      <c r="B12787" s="126" t="s">
        <v>980</v>
      </c>
      <c r="C12787" s="126" t="s">
        <v>982</v>
      </c>
      <c r="D12787" s="126" t="s">
        <v>983</v>
      </c>
      <c r="E12787" s="126" t="s">
        <v>876</v>
      </c>
      <c r="F12787" s="126">
        <v>2026</v>
      </c>
      <c r="G12787" s="126" t="s">
        <v>940</v>
      </c>
      <c r="H12787" s="126">
        <v>49.486334398264802</v>
      </c>
      <c r="I12787" s="126">
        <f>IF(E12787="N2O",H12787*About!$B$96,IF('EPA non-CO2 Data'!E12787="CH4",'EPA non-CO2 Data'!H12787*About!$B$95,1))</f>
        <v>55.424694526056584</v>
      </c>
      <c r="J12787" s="134" t="str">
        <f>VLOOKUP(CONCATENATE(B12787,C12787,D12787),'EPA Source to Industry Map'!$D$2:$E$35,2,FALSE)</f>
        <v>agriculture and forestry 01T03</v>
      </c>
      <c r="K12787" s="126" t="str">
        <f t="shared" si="199"/>
        <v>CH4</v>
      </c>
    </row>
    <row r="12788" spans="1:11" x14ac:dyDescent="0.35">
      <c r="A12788" s="126" t="s">
        <v>215</v>
      </c>
      <c r="B12788" s="126" t="s">
        <v>980</v>
      </c>
      <c r="C12788" s="126" t="s">
        <v>982</v>
      </c>
      <c r="D12788" s="126" t="s">
        <v>983</v>
      </c>
      <c r="E12788" s="126" t="s">
        <v>876</v>
      </c>
      <c r="F12788" s="126">
        <v>2027</v>
      </c>
      <c r="G12788" s="126" t="s">
        <v>940</v>
      </c>
      <c r="H12788" s="126">
        <v>49.754342216396303</v>
      </c>
      <c r="I12788" s="126">
        <f>IF(E12788="N2O",H12788*About!$B$96,IF('EPA non-CO2 Data'!E12788="CH4",'EPA non-CO2 Data'!H12788*About!$B$95,1))</f>
        <v>55.724863282363863</v>
      </c>
      <c r="J12788" s="134" t="str">
        <f>VLOOKUP(CONCATENATE(B12788,C12788,D12788),'EPA Source to Industry Map'!$D$2:$E$35,2,FALSE)</f>
        <v>agriculture and forestry 01T03</v>
      </c>
      <c r="K12788" s="126" t="str">
        <f t="shared" si="199"/>
        <v>CH4</v>
      </c>
    </row>
    <row r="12789" spans="1:11" x14ac:dyDescent="0.35">
      <c r="A12789" s="126" t="s">
        <v>215</v>
      </c>
      <c r="B12789" s="126" t="s">
        <v>980</v>
      </c>
      <c r="C12789" s="126" t="s">
        <v>982</v>
      </c>
      <c r="D12789" s="126" t="s">
        <v>983</v>
      </c>
      <c r="E12789" s="126" t="s">
        <v>876</v>
      </c>
      <c r="F12789" s="126">
        <v>2028</v>
      </c>
      <c r="G12789" s="126" t="s">
        <v>940</v>
      </c>
      <c r="H12789" s="126">
        <v>50.022350034527697</v>
      </c>
      <c r="I12789" s="126">
        <f>IF(E12789="N2O",H12789*About!$B$96,IF('EPA non-CO2 Data'!E12789="CH4",'EPA non-CO2 Data'!H12789*About!$B$95,1))</f>
        <v>56.025032038671029</v>
      </c>
      <c r="J12789" s="134" t="str">
        <f>VLOOKUP(CONCATENATE(B12789,C12789,D12789),'EPA Source to Industry Map'!$D$2:$E$35,2,FALSE)</f>
        <v>agriculture and forestry 01T03</v>
      </c>
      <c r="K12789" s="126" t="str">
        <f t="shared" si="199"/>
        <v>CH4</v>
      </c>
    </row>
    <row r="12790" spans="1:11" x14ac:dyDescent="0.35">
      <c r="A12790" s="126" t="s">
        <v>215</v>
      </c>
      <c r="B12790" s="126" t="s">
        <v>980</v>
      </c>
      <c r="C12790" s="126" t="s">
        <v>982</v>
      </c>
      <c r="D12790" s="126" t="s">
        <v>983</v>
      </c>
      <c r="E12790" s="126" t="s">
        <v>876</v>
      </c>
      <c r="F12790" s="126">
        <v>2029</v>
      </c>
      <c r="G12790" s="126" t="s">
        <v>940</v>
      </c>
      <c r="H12790" s="126">
        <v>50.290357852659099</v>
      </c>
      <c r="I12790" s="126">
        <f>IF(E12790="N2O",H12790*About!$B$96,IF('EPA non-CO2 Data'!E12790="CH4",'EPA non-CO2 Data'!H12790*About!$B$95,1))</f>
        <v>56.325200794978194</v>
      </c>
      <c r="J12790" s="134" t="str">
        <f>VLOOKUP(CONCATENATE(B12790,C12790,D12790),'EPA Source to Industry Map'!$D$2:$E$35,2,FALSE)</f>
        <v>agriculture and forestry 01T03</v>
      </c>
      <c r="K12790" s="126" t="str">
        <f t="shared" si="199"/>
        <v>CH4</v>
      </c>
    </row>
    <row r="12791" spans="1:11" x14ac:dyDescent="0.35">
      <c r="A12791" s="126" t="s">
        <v>215</v>
      </c>
      <c r="B12791" s="126" t="s">
        <v>980</v>
      </c>
      <c r="C12791" s="126" t="s">
        <v>982</v>
      </c>
      <c r="D12791" s="126" t="s">
        <v>983</v>
      </c>
      <c r="E12791" s="126" t="s">
        <v>876</v>
      </c>
      <c r="F12791" s="126">
        <v>2030</v>
      </c>
      <c r="G12791" s="126" t="s">
        <v>940</v>
      </c>
      <c r="H12791" s="126">
        <v>50.5583656707906</v>
      </c>
      <c r="I12791" s="126">
        <f>IF(E12791="N2O",H12791*About!$B$96,IF('EPA non-CO2 Data'!E12791="CH4",'EPA non-CO2 Data'!H12791*About!$B$95,1))</f>
        <v>56.62536955128548</v>
      </c>
      <c r="J12791" s="134" t="str">
        <f>VLOOKUP(CONCATENATE(B12791,C12791,D12791),'EPA Source to Industry Map'!$D$2:$E$35,2,FALSE)</f>
        <v>agriculture and forestry 01T03</v>
      </c>
      <c r="K12791" s="126" t="str">
        <f t="shared" si="199"/>
        <v>CH4</v>
      </c>
    </row>
    <row r="12792" spans="1:11" x14ac:dyDescent="0.35">
      <c r="A12792" s="126" t="s">
        <v>215</v>
      </c>
      <c r="B12792" s="126" t="s">
        <v>980</v>
      </c>
      <c r="C12792" s="126" t="s">
        <v>982</v>
      </c>
      <c r="D12792" s="126" t="s">
        <v>983</v>
      </c>
      <c r="E12792" s="126" t="s">
        <v>876</v>
      </c>
      <c r="F12792" s="126">
        <v>2031</v>
      </c>
      <c r="G12792" s="126" t="s">
        <v>940</v>
      </c>
      <c r="H12792" s="126">
        <v>50.771394522589702</v>
      </c>
      <c r="I12792" s="126">
        <f>IF(E12792="N2O",H12792*About!$B$96,IF('EPA non-CO2 Data'!E12792="CH4",'EPA non-CO2 Data'!H12792*About!$B$95,1))</f>
        <v>56.863961865300475</v>
      </c>
      <c r="J12792" s="134" t="str">
        <f>VLOOKUP(CONCATENATE(B12792,C12792,D12792),'EPA Source to Industry Map'!$D$2:$E$35,2,FALSE)</f>
        <v>agriculture and forestry 01T03</v>
      </c>
      <c r="K12792" s="126" t="str">
        <f t="shared" si="199"/>
        <v>CH4</v>
      </c>
    </row>
    <row r="12793" spans="1:11" x14ac:dyDescent="0.35">
      <c r="A12793" s="126" t="s">
        <v>215</v>
      </c>
      <c r="B12793" s="126" t="s">
        <v>980</v>
      </c>
      <c r="C12793" s="126" t="s">
        <v>982</v>
      </c>
      <c r="D12793" s="126" t="s">
        <v>983</v>
      </c>
      <c r="E12793" s="126" t="s">
        <v>876</v>
      </c>
      <c r="F12793" s="126">
        <v>2032</v>
      </c>
      <c r="G12793" s="126" t="s">
        <v>940</v>
      </c>
      <c r="H12793" s="126">
        <v>50.984423374388903</v>
      </c>
      <c r="I12793" s="126">
        <f>IF(E12793="N2O",H12793*About!$B$96,IF('EPA non-CO2 Data'!E12793="CH4",'EPA non-CO2 Data'!H12793*About!$B$95,1))</f>
        <v>57.102554179315575</v>
      </c>
      <c r="J12793" s="134" t="str">
        <f>VLOOKUP(CONCATENATE(B12793,C12793,D12793),'EPA Source to Industry Map'!$D$2:$E$35,2,FALSE)</f>
        <v>agriculture and forestry 01T03</v>
      </c>
      <c r="K12793" s="126" t="str">
        <f t="shared" si="199"/>
        <v>CH4</v>
      </c>
    </row>
    <row r="12794" spans="1:11" x14ac:dyDescent="0.35">
      <c r="A12794" s="126" t="s">
        <v>215</v>
      </c>
      <c r="B12794" s="126" t="s">
        <v>980</v>
      </c>
      <c r="C12794" s="126" t="s">
        <v>982</v>
      </c>
      <c r="D12794" s="126" t="s">
        <v>983</v>
      </c>
      <c r="E12794" s="126" t="s">
        <v>876</v>
      </c>
      <c r="F12794" s="126">
        <v>2033</v>
      </c>
      <c r="G12794" s="126" t="s">
        <v>940</v>
      </c>
      <c r="H12794" s="126">
        <v>51.197452226188098</v>
      </c>
      <c r="I12794" s="126">
        <f>IF(E12794="N2O",H12794*About!$B$96,IF('EPA non-CO2 Data'!E12794="CH4",'EPA non-CO2 Data'!H12794*About!$B$95,1))</f>
        <v>57.341146493330676</v>
      </c>
      <c r="J12794" s="134" t="str">
        <f>VLOOKUP(CONCATENATE(B12794,C12794,D12794),'EPA Source to Industry Map'!$D$2:$E$35,2,FALSE)</f>
        <v>agriculture and forestry 01T03</v>
      </c>
      <c r="K12794" s="126" t="str">
        <f t="shared" si="199"/>
        <v>CH4</v>
      </c>
    </row>
    <row r="12795" spans="1:11" x14ac:dyDescent="0.35">
      <c r="A12795" s="126" t="s">
        <v>215</v>
      </c>
      <c r="B12795" s="126" t="s">
        <v>980</v>
      </c>
      <c r="C12795" s="126" t="s">
        <v>982</v>
      </c>
      <c r="D12795" s="126" t="s">
        <v>983</v>
      </c>
      <c r="E12795" s="126" t="s">
        <v>876</v>
      </c>
      <c r="F12795" s="126">
        <v>2034</v>
      </c>
      <c r="G12795" s="126" t="s">
        <v>940</v>
      </c>
      <c r="H12795" s="126">
        <v>51.4104810779872</v>
      </c>
      <c r="I12795" s="126">
        <f>IF(E12795="N2O",H12795*About!$B$96,IF('EPA non-CO2 Data'!E12795="CH4",'EPA non-CO2 Data'!H12795*About!$B$95,1))</f>
        <v>57.57973880734567</v>
      </c>
      <c r="J12795" s="134" t="str">
        <f>VLOOKUP(CONCATENATE(B12795,C12795,D12795),'EPA Source to Industry Map'!$D$2:$E$35,2,FALSE)</f>
        <v>agriculture and forestry 01T03</v>
      </c>
      <c r="K12795" s="126" t="str">
        <f t="shared" si="199"/>
        <v>CH4</v>
      </c>
    </row>
    <row r="12796" spans="1:11" x14ac:dyDescent="0.35">
      <c r="A12796" s="126" t="s">
        <v>215</v>
      </c>
      <c r="B12796" s="126" t="s">
        <v>980</v>
      </c>
      <c r="C12796" s="126" t="s">
        <v>982</v>
      </c>
      <c r="D12796" s="126" t="s">
        <v>983</v>
      </c>
      <c r="E12796" s="126" t="s">
        <v>876</v>
      </c>
      <c r="F12796" s="126">
        <v>2035</v>
      </c>
      <c r="G12796" s="126" t="s">
        <v>940</v>
      </c>
      <c r="H12796" s="126">
        <v>51.623509929786401</v>
      </c>
      <c r="I12796" s="126">
        <f>IF(E12796="N2O",H12796*About!$B$96,IF('EPA non-CO2 Data'!E12796="CH4",'EPA non-CO2 Data'!H12796*About!$B$95,1))</f>
        <v>57.818331121360778</v>
      </c>
      <c r="J12796" s="134" t="str">
        <f>VLOOKUP(CONCATENATE(B12796,C12796,D12796),'EPA Source to Industry Map'!$D$2:$E$35,2,FALSE)</f>
        <v>agriculture and forestry 01T03</v>
      </c>
      <c r="K12796" s="126" t="str">
        <f t="shared" si="199"/>
        <v>CH4</v>
      </c>
    </row>
    <row r="12797" spans="1:11" x14ac:dyDescent="0.35">
      <c r="A12797" s="126" t="s">
        <v>215</v>
      </c>
      <c r="B12797" s="126" t="s">
        <v>980</v>
      </c>
      <c r="C12797" s="126" t="s">
        <v>982</v>
      </c>
      <c r="D12797" s="126" t="s">
        <v>983</v>
      </c>
      <c r="E12797" s="126" t="s">
        <v>876</v>
      </c>
      <c r="F12797" s="126">
        <v>2036</v>
      </c>
      <c r="G12797" s="126" t="s">
        <v>940</v>
      </c>
      <c r="H12797" s="126">
        <v>51.7977577853028</v>
      </c>
      <c r="I12797" s="126">
        <f>IF(E12797="N2O",H12797*About!$B$96,IF('EPA non-CO2 Data'!E12797="CH4",'EPA non-CO2 Data'!H12797*About!$B$95,1))</f>
        <v>58.01348871953914</v>
      </c>
      <c r="J12797" s="134" t="str">
        <f>VLOOKUP(CONCATENATE(B12797,C12797,D12797),'EPA Source to Industry Map'!$D$2:$E$35,2,FALSE)</f>
        <v>agriculture and forestry 01T03</v>
      </c>
      <c r="K12797" s="126" t="str">
        <f t="shared" si="199"/>
        <v>CH4</v>
      </c>
    </row>
    <row r="12798" spans="1:11" x14ac:dyDescent="0.35">
      <c r="A12798" s="126" t="s">
        <v>215</v>
      </c>
      <c r="B12798" s="126" t="s">
        <v>980</v>
      </c>
      <c r="C12798" s="126" t="s">
        <v>982</v>
      </c>
      <c r="D12798" s="126" t="s">
        <v>983</v>
      </c>
      <c r="E12798" s="126" t="s">
        <v>876</v>
      </c>
      <c r="F12798" s="126">
        <v>2037</v>
      </c>
      <c r="G12798" s="126" t="s">
        <v>940</v>
      </c>
      <c r="H12798" s="126">
        <v>51.972005640819098</v>
      </c>
      <c r="I12798" s="126">
        <f>IF(E12798="N2O",H12798*About!$B$96,IF('EPA non-CO2 Data'!E12798="CH4",'EPA non-CO2 Data'!H12798*About!$B$95,1))</f>
        <v>58.208646317717395</v>
      </c>
      <c r="J12798" s="134" t="str">
        <f>VLOOKUP(CONCATENATE(B12798,C12798,D12798),'EPA Source to Industry Map'!$D$2:$E$35,2,FALSE)</f>
        <v>agriculture and forestry 01T03</v>
      </c>
      <c r="K12798" s="126" t="str">
        <f t="shared" si="199"/>
        <v>CH4</v>
      </c>
    </row>
    <row r="12799" spans="1:11" x14ac:dyDescent="0.35">
      <c r="A12799" s="126" t="s">
        <v>215</v>
      </c>
      <c r="B12799" s="126" t="s">
        <v>980</v>
      </c>
      <c r="C12799" s="126" t="s">
        <v>982</v>
      </c>
      <c r="D12799" s="126" t="s">
        <v>983</v>
      </c>
      <c r="E12799" s="126" t="s">
        <v>876</v>
      </c>
      <c r="F12799" s="126">
        <v>2038</v>
      </c>
      <c r="G12799" s="126" t="s">
        <v>940</v>
      </c>
      <c r="H12799" s="126">
        <v>52.146253496335497</v>
      </c>
      <c r="I12799" s="126">
        <f>IF(E12799="N2O",H12799*About!$B$96,IF('EPA non-CO2 Data'!E12799="CH4",'EPA non-CO2 Data'!H12799*About!$B$95,1))</f>
        <v>58.403803915895764</v>
      </c>
      <c r="J12799" s="134" t="str">
        <f>VLOOKUP(CONCATENATE(B12799,C12799,D12799),'EPA Source to Industry Map'!$D$2:$E$35,2,FALSE)</f>
        <v>agriculture and forestry 01T03</v>
      </c>
      <c r="K12799" s="126" t="str">
        <f t="shared" si="199"/>
        <v>CH4</v>
      </c>
    </row>
    <row r="12800" spans="1:11" x14ac:dyDescent="0.35">
      <c r="A12800" s="126" t="s">
        <v>215</v>
      </c>
      <c r="B12800" s="126" t="s">
        <v>980</v>
      </c>
      <c r="C12800" s="126" t="s">
        <v>982</v>
      </c>
      <c r="D12800" s="126" t="s">
        <v>983</v>
      </c>
      <c r="E12800" s="126" t="s">
        <v>876</v>
      </c>
      <c r="F12800" s="126">
        <v>2039</v>
      </c>
      <c r="G12800" s="126" t="s">
        <v>940</v>
      </c>
      <c r="H12800" s="126">
        <v>52.320501351851803</v>
      </c>
      <c r="I12800" s="126">
        <f>IF(E12800="N2O",H12800*About!$B$96,IF('EPA non-CO2 Data'!E12800="CH4",'EPA non-CO2 Data'!H12800*About!$B$95,1))</f>
        <v>58.598961514074027</v>
      </c>
      <c r="J12800" s="134" t="str">
        <f>VLOOKUP(CONCATENATE(B12800,C12800,D12800),'EPA Source to Industry Map'!$D$2:$E$35,2,FALSE)</f>
        <v>agriculture and forestry 01T03</v>
      </c>
      <c r="K12800" s="126" t="str">
        <f t="shared" si="199"/>
        <v>CH4</v>
      </c>
    </row>
    <row r="12801" spans="1:11" x14ac:dyDescent="0.35">
      <c r="A12801" s="126" t="s">
        <v>215</v>
      </c>
      <c r="B12801" s="126" t="s">
        <v>980</v>
      </c>
      <c r="C12801" s="126" t="s">
        <v>982</v>
      </c>
      <c r="D12801" s="126" t="s">
        <v>983</v>
      </c>
      <c r="E12801" s="126" t="s">
        <v>876</v>
      </c>
      <c r="F12801" s="126">
        <v>2040</v>
      </c>
      <c r="G12801" s="126" t="s">
        <v>940</v>
      </c>
      <c r="H12801" s="126">
        <v>52.494749207368201</v>
      </c>
      <c r="I12801" s="126">
        <f>IF(E12801="N2O",H12801*About!$B$96,IF('EPA non-CO2 Data'!E12801="CH4",'EPA non-CO2 Data'!H12801*About!$B$95,1))</f>
        <v>58.794119112252389</v>
      </c>
      <c r="J12801" s="134" t="str">
        <f>VLOOKUP(CONCATENATE(B12801,C12801,D12801),'EPA Source to Industry Map'!$D$2:$E$35,2,FALSE)</f>
        <v>agriculture and forestry 01T03</v>
      </c>
      <c r="K12801" s="126" t="str">
        <f t="shared" si="199"/>
        <v>CH4</v>
      </c>
    </row>
    <row r="12802" spans="1:11" x14ac:dyDescent="0.35">
      <c r="A12802" s="126" t="s">
        <v>215</v>
      </c>
      <c r="B12802" s="126" t="s">
        <v>980</v>
      </c>
      <c r="C12802" s="126" t="s">
        <v>982</v>
      </c>
      <c r="D12802" s="126" t="s">
        <v>983</v>
      </c>
      <c r="E12802" s="126" t="s">
        <v>876</v>
      </c>
      <c r="F12802" s="126">
        <v>2041</v>
      </c>
      <c r="G12802" s="126" t="s">
        <v>940</v>
      </c>
      <c r="H12802" s="126">
        <v>52.609105287594097</v>
      </c>
      <c r="I12802" s="126">
        <f>IF(E12802="N2O",H12802*About!$B$96,IF('EPA non-CO2 Data'!E12802="CH4",'EPA non-CO2 Data'!H12802*About!$B$95,1))</f>
        <v>58.922197922105397</v>
      </c>
      <c r="J12802" s="134" t="str">
        <f>VLOOKUP(CONCATENATE(B12802,C12802,D12802),'EPA Source to Industry Map'!$D$2:$E$35,2,FALSE)</f>
        <v>agriculture and forestry 01T03</v>
      </c>
      <c r="K12802" s="126" t="str">
        <f t="shared" si="199"/>
        <v>CH4</v>
      </c>
    </row>
    <row r="12803" spans="1:11" x14ac:dyDescent="0.35">
      <c r="A12803" s="126" t="s">
        <v>215</v>
      </c>
      <c r="B12803" s="126" t="s">
        <v>980</v>
      </c>
      <c r="C12803" s="126" t="s">
        <v>982</v>
      </c>
      <c r="D12803" s="126" t="s">
        <v>983</v>
      </c>
      <c r="E12803" s="126" t="s">
        <v>876</v>
      </c>
      <c r="F12803" s="126">
        <v>2042</v>
      </c>
      <c r="G12803" s="126" t="s">
        <v>940</v>
      </c>
      <c r="H12803" s="126">
        <v>52.723461367819901</v>
      </c>
      <c r="I12803" s="126">
        <f>IF(E12803="N2O",H12803*About!$B$96,IF('EPA non-CO2 Data'!E12803="CH4",'EPA non-CO2 Data'!H12803*About!$B$95,1))</f>
        <v>59.050276731958292</v>
      </c>
      <c r="J12803" s="134" t="str">
        <f>VLOOKUP(CONCATENATE(B12803,C12803,D12803),'EPA Source to Industry Map'!$D$2:$E$35,2,FALSE)</f>
        <v>agriculture and forestry 01T03</v>
      </c>
      <c r="K12803" s="126" t="str">
        <f t="shared" ref="K12803:K12866" si="200">IF(E12803="N2O","N2O",IF(E12803="CH4","CH4","F-gases"))</f>
        <v>CH4</v>
      </c>
    </row>
    <row r="12804" spans="1:11" x14ac:dyDescent="0.35">
      <c r="A12804" s="126" t="s">
        <v>215</v>
      </c>
      <c r="B12804" s="126" t="s">
        <v>980</v>
      </c>
      <c r="C12804" s="126" t="s">
        <v>982</v>
      </c>
      <c r="D12804" s="126" t="s">
        <v>983</v>
      </c>
      <c r="E12804" s="126" t="s">
        <v>876</v>
      </c>
      <c r="F12804" s="126">
        <v>2043</v>
      </c>
      <c r="G12804" s="126" t="s">
        <v>940</v>
      </c>
      <c r="H12804" s="126">
        <v>52.837817448045797</v>
      </c>
      <c r="I12804" s="126">
        <f>IF(E12804="N2O",H12804*About!$B$96,IF('EPA non-CO2 Data'!E12804="CH4",'EPA non-CO2 Data'!H12804*About!$B$95,1))</f>
        <v>59.1783555418113</v>
      </c>
      <c r="J12804" s="134" t="str">
        <f>VLOOKUP(CONCATENATE(B12804,C12804,D12804),'EPA Source to Industry Map'!$D$2:$E$35,2,FALSE)</f>
        <v>agriculture and forestry 01T03</v>
      </c>
      <c r="K12804" s="126" t="str">
        <f t="shared" si="200"/>
        <v>CH4</v>
      </c>
    </row>
    <row r="12805" spans="1:11" x14ac:dyDescent="0.35">
      <c r="A12805" s="126" t="s">
        <v>215</v>
      </c>
      <c r="B12805" s="126" t="s">
        <v>980</v>
      </c>
      <c r="C12805" s="126" t="s">
        <v>982</v>
      </c>
      <c r="D12805" s="126" t="s">
        <v>983</v>
      </c>
      <c r="E12805" s="126" t="s">
        <v>876</v>
      </c>
      <c r="F12805" s="126">
        <v>2044</v>
      </c>
      <c r="G12805" s="126" t="s">
        <v>940</v>
      </c>
      <c r="H12805" s="126">
        <v>52.9521735282717</v>
      </c>
      <c r="I12805" s="126">
        <f>IF(E12805="N2O",H12805*About!$B$96,IF('EPA non-CO2 Data'!E12805="CH4",'EPA non-CO2 Data'!H12805*About!$B$95,1))</f>
        <v>59.306434351664308</v>
      </c>
      <c r="J12805" s="134" t="str">
        <f>VLOOKUP(CONCATENATE(B12805,C12805,D12805),'EPA Source to Industry Map'!$D$2:$E$35,2,FALSE)</f>
        <v>agriculture and forestry 01T03</v>
      </c>
      <c r="K12805" s="126" t="str">
        <f t="shared" si="200"/>
        <v>CH4</v>
      </c>
    </row>
    <row r="12806" spans="1:11" x14ac:dyDescent="0.35">
      <c r="A12806" s="126" t="s">
        <v>215</v>
      </c>
      <c r="B12806" s="126" t="s">
        <v>980</v>
      </c>
      <c r="C12806" s="126" t="s">
        <v>982</v>
      </c>
      <c r="D12806" s="126" t="s">
        <v>983</v>
      </c>
      <c r="E12806" s="126" t="s">
        <v>876</v>
      </c>
      <c r="F12806" s="126">
        <v>2045</v>
      </c>
      <c r="G12806" s="126" t="s">
        <v>940</v>
      </c>
      <c r="H12806" s="126">
        <v>53.066529608497497</v>
      </c>
      <c r="I12806" s="126">
        <f>IF(E12806="N2O",H12806*About!$B$96,IF('EPA non-CO2 Data'!E12806="CH4",'EPA non-CO2 Data'!H12806*About!$B$95,1))</f>
        <v>59.434513161517202</v>
      </c>
      <c r="J12806" s="134" t="str">
        <f>VLOOKUP(CONCATENATE(B12806,C12806,D12806),'EPA Source to Industry Map'!$D$2:$E$35,2,FALSE)</f>
        <v>agriculture and forestry 01T03</v>
      </c>
      <c r="K12806" s="126" t="str">
        <f t="shared" si="200"/>
        <v>CH4</v>
      </c>
    </row>
    <row r="12807" spans="1:11" x14ac:dyDescent="0.35">
      <c r="A12807" s="126" t="s">
        <v>215</v>
      </c>
      <c r="B12807" s="126" t="s">
        <v>980</v>
      </c>
      <c r="C12807" s="126" t="s">
        <v>982</v>
      </c>
      <c r="D12807" s="126" t="s">
        <v>983</v>
      </c>
      <c r="E12807" s="126" t="s">
        <v>876</v>
      </c>
      <c r="F12807" s="126">
        <v>2046</v>
      </c>
      <c r="G12807" s="126" t="s">
        <v>940</v>
      </c>
      <c r="H12807" s="126">
        <v>53.162318214885701</v>
      </c>
      <c r="I12807" s="126">
        <f>IF(E12807="N2O",H12807*About!$B$96,IF('EPA non-CO2 Data'!E12807="CH4",'EPA non-CO2 Data'!H12807*About!$B$95,1))</f>
        <v>59.541796400671991</v>
      </c>
      <c r="J12807" s="134" t="str">
        <f>VLOOKUP(CONCATENATE(B12807,C12807,D12807),'EPA Source to Industry Map'!$D$2:$E$35,2,FALSE)</f>
        <v>agriculture and forestry 01T03</v>
      </c>
      <c r="K12807" s="126" t="str">
        <f t="shared" si="200"/>
        <v>CH4</v>
      </c>
    </row>
    <row r="12808" spans="1:11" x14ac:dyDescent="0.35">
      <c r="A12808" s="126" t="s">
        <v>215</v>
      </c>
      <c r="B12808" s="126" t="s">
        <v>980</v>
      </c>
      <c r="C12808" s="126" t="s">
        <v>982</v>
      </c>
      <c r="D12808" s="126" t="s">
        <v>983</v>
      </c>
      <c r="E12808" s="126" t="s">
        <v>876</v>
      </c>
      <c r="F12808" s="126">
        <v>2047</v>
      </c>
      <c r="G12808" s="126" t="s">
        <v>940</v>
      </c>
      <c r="H12808" s="126">
        <v>53.258106821273898</v>
      </c>
      <c r="I12808" s="126">
        <f>IF(E12808="N2O",H12808*About!$B$96,IF('EPA non-CO2 Data'!E12808="CH4",'EPA non-CO2 Data'!H12808*About!$B$95,1))</f>
        <v>59.649079639826773</v>
      </c>
      <c r="J12808" s="134" t="str">
        <f>VLOOKUP(CONCATENATE(B12808,C12808,D12808),'EPA Source to Industry Map'!$D$2:$E$35,2,FALSE)</f>
        <v>agriculture and forestry 01T03</v>
      </c>
      <c r="K12808" s="126" t="str">
        <f t="shared" si="200"/>
        <v>CH4</v>
      </c>
    </row>
    <row r="12809" spans="1:11" x14ac:dyDescent="0.35">
      <c r="A12809" s="126" t="s">
        <v>215</v>
      </c>
      <c r="B12809" s="126" t="s">
        <v>980</v>
      </c>
      <c r="C12809" s="126" t="s">
        <v>982</v>
      </c>
      <c r="D12809" s="126" t="s">
        <v>983</v>
      </c>
      <c r="E12809" s="126" t="s">
        <v>876</v>
      </c>
      <c r="F12809" s="126">
        <v>2048</v>
      </c>
      <c r="G12809" s="126" t="s">
        <v>940</v>
      </c>
      <c r="H12809" s="126">
        <v>53.353895427662003</v>
      </c>
      <c r="I12809" s="126">
        <f>IF(E12809="N2O",H12809*About!$B$96,IF('EPA non-CO2 Data'!E12809="CH4",'EPA non-CO2 Data'!H12809*About!$B$95,1))</f>
        <v>59.756362878981449</v>
      </c>
      <c r="J12809" s="134" t="str">
        <f>VLOOKUP(CONCATENATE(B12809,C12809,D12809),'EPA Source to Industry Map'!$D$2:$E$35,2,FALSE)</f>
        <v>agriculture and forestry 01T03</v>
      </c>
      <c r="K12809" s="126" t="str">
        <f t="shared" si="200"/>
        <v>CH4</v>
      </c>
    </row>
    <row r="12810" spans="1:11" x14ac:dyDescent="0.35">
      <c r="A12810" s="126" t="s">
        <v>215</v>
      </c>
      <c r="B12810" s="126" t="s">
        <v>980</v>
      </c>
      <c r="C12810" s="126" t="s">
        <v>982</v>
      </c>
      <c r="D12810" s="126" t="s">
        <v>983</v>
      </c>
      <c r="E12810" s="126" t="s">
        <v>876</v>
      </c>
      <c r="F12810" s="126">
        <v>2049</v>
      </c>
      <c r="G12810" s="126" t="s">
        <v>940</v>
      </c>
      <c r="H12810" s="126">
        <v>53.4496840340502</v>
      </c>
      <c r="I12810" s="126">
        <f>IF(E12810="N2O",H12810*About!$B$96,IF('EPA non-CO2 Data'!E12810="CH4",'EPA non-CO2 Data'!H12810*About!$B$95,1))</f>
        <v>59.863646118136231</v>
      </c>
      <c r="J12810" s="134" t="str">
        <f>VLOOKUP(CONCATENATE(B12810,C12810,D12810),'EPA Source to Industry Map'!$D$2:$E$35,2,FALSE)</f>
        <v>agriculture and forestry 01T03</v>
      </c>
      <c r="K12810" s="126" t="str">
        <f t="shared" si="200"/>
        <v>CH4</v>
      </c>
    </row>
    <row r="12811" spans="1:11" x14ac:dyDescent="0.35">
      <c r="A12811" s="126" t="s">
        <v>215</v>
      </c>
      <c r="B12811" s="126" t="s">
        <v>980</v>
      </c>
      <c r="C12811" s="126" t="s">
        <v>982</v>
      </c>
      <c r="D12811" s="126" t="s">
        <v>983</v>
      </c>
      <c r="E12811" s="126" t="s">
        <v>876</v>
      </c>
      <c r="F12811" s="126">
        <v>2050</v>
      </c>
      <c r="G12811" s="126" t="s">
        <v>940</v>
      </c>
      <c r="H12811" s="126">
        <v>53.545472640438398</v>
      </c>
      <c r="I12811" s="126">
        <f>IF(E12811="N2O",H12811*About!$B$96,IF('EPA non-CO2 Data'!E12811="CH4",'EPA non-CO2 Data'!H12811*About!$B$95,1))</f>
        <v>59.970929357291013</v>
      </c>
      <c r="J12811" s="134" t="str">
        <f>VLOOKUP(CONCATENATE(B12811,C12811,D12811),'EPA Source to Industry Map'!$D$2:$E$35,2,FALSE)</f>
        <v>agriculture and forestry 01T03</v>
      </c>
      <c r="K12811" s="126" t="str">
        <f t="shared" si="200"/>
        <v>CH4</v>
      </c>
    </row>
    <row r="12812" spans="1:11" x14ac:dyDescent="0.35">
      <c r="A12812" s="126" t="s">
        <v>215</v>
      </c>
      <c r="B12812" s="126" t="s">
        <v>980</v>
      </c>
      <c r="C12812" s="126" t="s">
        <v>982</v>
      </c>
      <c r="D12812" s="126" t="s">
        <v>984</v>
      </c>
      <c r="E12812" s="126" t="s">
        <v>876</v>
      </c>
      <c r="F12812" s="126">
        <v>1990</v>
      </c>
      <c r="G12812" s="126" t="s">
        <v>940</v>
      </c>
      <c r="H12812" s="126">
        <v>1.85644047619048</v>
      </c>
      <c r="I12812" s="126">
        <f>IF(E12812="N2O",H12812*About!$B$96,IF('EPA non-CO2 Data'!E12812="CH4",'EPA non-CO2 Data'!H12812*About!$B$95,1))</f>
        <v>2.079213333333338</v>
      </c>
      <c r="J12812" s="134" t="str">
        <f>VLOOKUP(CONCATENATE(B12812,C12812,D12812),'EPA Source to Industry Map'!$D$2:$E$35,2,FALSE)</f>
        <v>agriculture and forestry 01T03</v>
      </c>
      <c r="K12812" s="126" t="str">
        <f t="shared" si="200"/>
        <v>CH4</v>
      </c>
    </row>
    <row r="12813" spans="1:11" x14ac:dyDescent="0.35">
      <c r="A12813" s="126" t="s">
        <v>215</v>
      </c>
      <c r="B12813" s="126" t="s">
        <v>980</v>
      </c>
      <c r="C12813" s="126" t="s">
        <v>982</v>
      </c>
      <c r="D12813" s="126" t="s">
        <v>984</v>
      </c>
      <c r="E12813" s="126" t="s">
        <v>876</v>
      </c>
      <c r="F12813" s="126">
        <v>1991</v>
      </c>
      <c r="G12813" s="126" t="s">
        <v>940</v>
      </c>
      <c r="H12813" s="126">
        <v>1.8274404761904799</v>
      </c>
      <c r="I12813" s="126">
        <f>IF(E12813="N2O",H12813*About!$B$96,IF('EPA non-CO2 Data'!E12813="CH4",'EPA non-CO2 Data'!H12813*About!$B$95,1))</f>
        <v>2.0467333333333375</v>
      </c>
      <c r="J12813" s="134" t="str">
        <f>VLOOKUP(CONCATENATE(B12813,C12813,D12813),'EPA Source to Industry Map'!$D$2:$E$35,2,FALSE)</f>
        <v>agriculture and forestry 01T03</v>
      </c>
      <c r="K12813" s="126" t="str">
        <f t="shared" si="200"/>
        <v>CH4</v>
      </c>
    </row>
    <row r="12814" spans="1:11" x14ac:dyDescent="0.35">
      <c r="A12814" s="126" t="s">
        <v>215</v>
      </c>
      <c r="B12814" s="126" t="s">
        <v>980</v>
      </c>
      <c r="C12814" s="126" t="s">
        <v>982</v>
      </c>
      <c r="D12814" s="126" t="s">
        <v>984</v>
      </c>
      <c r="E12814" s="126" t="s">
        <v>876</v>
      </c>
      <c r="F12814" s="126">
        <v>1992</v>
      </c>
      <c r="G12814" s="126" t="s">
        <v>940</v>
      </c>
      <c r="H12814" s="126">
        <v>1.78564285714286</v>
      </c>
      <c r="I12814" s="126">
        <f>IF(E12814="N2O",H12814*About!$B$96,IF('EPA non-CO2 Data'!E12814="CH4",'EPA non-CO2 Data'!H12814*About!$B$95,1))</f>
        <v>1.9999200000000033</v>
      </c>
      <c r="J12814" s="134" t="str">
        <f>VLOOKUP(CONCATENATE(B12814,C12814,D12814),'EPA Source to Industry Map'!$D$2:$E$35,2,FALSE)</f>
        <v>agriculture and forestry 01T03</v>
      </c>
      <c r="K12814" s="126" t="str">
        <f t="shared" si="200"/>
        <v>CH4</v>
      </c>
    </row>
    <row r="12815" spans="1:11" x14ac:dyDescent="0.35">
      <c r="A12815" s="126" t="s">
        <v>215</v>
      </c>
      <c r="B12815" s="126" t="s">
        <v>980</v>
      </c>
      <c r="C12815" s="126" t="s">
        <v>982</v>
      </c>
      <c r="D12815" s="126" t="s">
        <v>984</v>
      </c>
      <c r="E12815" s="126" t="s">
        <v>876</v>
      </c>
      <c r="F12815" s="126">
        <v>1993</v>
      </c>
      <c r="G12815" s="126" t="s">
        <v>940</v>
      </c>
      <c r="H12815" s="126">
        <v>1.9211785714285701</v>
      </c>
      <c r="I12815" s="126">
        <f>IF(E12815="N2O",H12815*About!$B$96,IF('EPA non-CO2 Data'!E12815="CH4",'EPA non-CO2 Data'!H12815*About!$B$95,1))</f>
        <v>2.1517199999999987</v>
      </c>
      <c r="J12815" s="134" t="str">
        <f>VLOOKUP(CONCATENATE(B12815,C12815,D12815),'EPA Source to Industry Map'!$D$2:$E$35,2,FALSE)</f>
        <v>agriculture and forestry 01T03</v>
      </c>
      <c r="K12815" s="126" t="str">
        <f t="shared" si="200"/>
        <v>CH4</v>
      </c>
    </row>
    <row r="12816" spans="1:11" x14ac:dyDescent="0.35">
      <c r="A12816" s="126" t="s">
        <v>215</v>
      </c>
      <c r="B12816" s="126" t="s">
        <v>980</v>
      </c>
      <c r="C12816" s="126" t="s">
        <v>982</v>
      </c>
      <c r="D12816" s="126" t="s">
        <v>984</v>
      </c>
      <c r="E12816" s="126" t="s">
        <v>876</v>
      </c>
      <c r="F12816" s="126">
        <v>1994</v>
      </c>
      <c r="G12816" s="126" t="s">
        <v>940</v>
      </c>
      <c r="H12816" s="126">
        <v>1.9192976190476201</v>
      </c>
      <c r="I12816" s="126">
        <f>IF(E12816="N2O",H12816*About!$B$96,IF('EPA non-CO2 Data'!E12816="CH4",'EPA non-CO2 Data'!H12816*About!$B$95,1))</f>
        <v>2.1496133333333347</v>
      </c>
      <c r="J12816" s="134" t="str">
        <f>VLOOKUP(CONCATENATE(B12816,C12816,D12816),'EPA Source to Industry Map'!$D$2:$E$35,2,FALSE)</f>
        <v>agriculture and forestry 01T03</v>
      </c>
      <c r="K12816" s="126" t="str">
        <f t="shared" si="200"/>
        <v>CH4</v>
      </c>
    </row>
    <row r="12817" spans="1:11" x14ac:dyDescent="0.35">
      <c r="A12817" s="126" t="s">
        <v>215</v>
      </c>
      <c r="B12817" s="126" t="s">
        <v>980</v>
      </c>
      <c r="C12817" s="126" t="s">
        <v>982</v>
      </c>
      <c r="D12817" s="126" t="s">
        <v>984</v>
      </c>
      <c r="E12817" s="126" t="s">
        <v>876</v>
      </c>
      <c r="F12817" s="126">
        <v>1995</v>
      </c>
      <c r="G12817" s="126" t="s">
        <v>940</v>
      </c>
      <c r="H12817" s="126">
        <v>1.90092857142857</v>
      </c>
      <c r="I12817" s="126">
        <f>IF(E12817="N2O",H12817*About!$B$96,IF('EPA non-CO2 Data'!E12817="CH4",'EPA non-CO2 Data'!H12817*About!$B$95,1))</f>
        <v>2.1290399999999985</v>
      </c>
      <c r="J12817" s="134" t="str">
        <f>VLOOKUP(CONCATENATE(B12817,C12817,D12817),'EPA Source to Industry Map'!$D$2:$E$35,2,FALSE)</f>
        <v>agriculture and forestry 01T03</v>
      </c>
      <c r="K12817" s="126" t="str">
        <f t="shared" si="200"/>
        <v>CH4</v>
      </c>
    </row>
    <row r="12818" spans="1:11" x14ac:dyDescent="0.35">
      <c r="A12818" s="126" t="s">
        <v>215</v>
      </c>
      <c r="B12818" s="126" t="s">
        <v>980</v>
      </c>
      <c r="C12818" s="126" t="s">
        <v>982</v>
      </c>
      <c r="D12818" s="126" t="s">
        <v>984</v>
      </c>
      <c r="E12818" s="126" t="s">
        <v>876</v>
      </c>
      <c r="F12818" s="126">
        <v>1996</v>
      </c>
      <c r="G12818" s="126" t="s">
        <v>940</v>
      </c>
      <c r="H12818" s="126">
        <v>1.84770238095238</v>
      </c>
      <c r="I12818" s="126">
        <f>IF(E12818="N2O",H12818*About!$B$96,IF('EPA non-CO2 Data'!E12818="CH4",'EPA non-CO2 Data'!H12818*About!$B$95,1))</f>
        <v>2.0694266666666659</v>
      </c>
      <c r="J12818" s="134" t="str">
        <f>VLOOKUP(CONCATENATE(B12818,C12818,D12818),'EPA Source to Industry Map'!$D$2:$E$35,2,FALSE)</f>
        <v>agriculture and forestry 01T03</v>
      </c>
      <c r="K12818" s="126" t="str">
        <f t="shared" si="200"/>
        <v>CH4</v>
      </c>
    </row>
    <row r="12819" spans="1:11" x14ac:dyDescent="0.35">
      <c r="A12819" s="126" t="s">
        <v>215</v>
      </c>
      <c r="B12819" s="126" t="s">
        <v>980</v>
      </c>
      <c r="C12819" s="126" t="s">
        <v>982</v>
      </c>
      <c r="D12819" s="126" t="s">
        <v>984</v>
      </c>
      <c r="E12819" s="126" t="s">
        <v>876</v>
      </c>
      <c r="F12819" s="126">
        <v>1997</v>
      </c>
      <c r="G12819" s="126" t="s">
        <v>940</v>
      </c>
      <c r="H12819" s="126">
        <v>1.8730238095238101</v>
      </c>
      <c r="I12819" s="126">
        <f>IF(E12819="N2O",H12819*About!$B$96,IF('EPA non-CO2 Data'!E12819="CH4",'EPA non-CO2 Data'!H12819*About!$B$95,1))</f>
        <v>2.0977866666666674</v>
      </c>
      <c r="J12819" s="134" t="str">
        <f>VLOOKUP(CONCATENATE(B12819,C12819,D12819),'EPA Source to Industry Map'!$D$2:$E$35,2,FALSE)</f>
        <v>agriculture and forestry 01T03</v>
      </c>
      <c r="K12819" s="126" t="str">
        <f t="shared" si="200"/>
        <v>CH4</v>
      </c>
    </row>
    <row r="12820" spans="1:11" x14ac:dyDescent="0.35">
      <c r="A12820" s="126" t="s">
        <v>215</v>
      </c>
      <c r="B12820" s="126" t="s">
        <v>980</v>
      </c>
      <c r="C12820" s="126" t="s">
        <v>982</v>
      </c>
      <c r="D12820" s="126" t="s">
        <v>984</v>
      </c>
      <c r="E12820" s="126" t="s">
        <v>876</v>
      </c>
      <c r="F12820" s="126">
        <v>1998</v>
      </c>
      <c r="G12820" s="126" t="s">
        <v>940</v>
      </c>
      <c r="H12820" s="126">
        <v>1.8375476190476201</v>
      </c>
      <c r="I12820" s="126">
        <f>IF(E12820="N2O",H12820*About!$B$96,IF('EPA non-CO2 Data'!E12820="CH4",'EPA non-CO2 Data'!H12820*About!$B$95,1))</f>
        <v>2.0580533333333348</v>
      </c>
      <c r="J12820" s="134" t="str">
        <f>VLOOKUP(CONCATENATE(B12820,C12820,D12820),'EPA Source to Industry Map'!$D$2:$E$35,2,FALSE)</f>
        <v>agriculture and forestry 01T03</v>
      </c>
      <c r="K12820" s="126" t="str">
        <f t="shared" si="200"/>
        <v>CH4</v>
      </c>
    </row>
    <row r="12821" spans="1:11" x14ac:dyDescent="0.35">
      <c r="A12821" s="126" t="s">
        <v>215</v>
      </c>
      <c r="B12821" s="126" t="s">
        <v>980</v>
      </c>
      <c r="C12821" s="126" t="s">
        <v>982</v>
      </c>
      <c r="D12821" s="126" t="s">
        <v>984</v>
      </c>
      <c r="E12821" s="126" t="s">
        <v>876</v>
      </c>
      <c r="F12821" s="126">
        <v>1999</v>
      </c>
      <c r="G12821" s="126" t="s">
        <v>940</v>
      </c>
      <c r="H12821" s="126">
        <v>1.8455357142857101</v>
      </c>
      <c r="I12821" s="126">
        <f>IF(E12821="N2O",H12821*About!$B$96,IF('EPA non-CO2 Data'!E12821="CH4",'EPA non-CO2 Data'!H12821*About!$B$95,1))</f>
        <v>2.0669999999999953</v>
      </c>
      <c r="J12821" s="134" t="str">
        <f>VLOOKUP(CONCATENATE(B12821,C12821,D12821),'EPA Source to Industry Map'!$D$2:$E$35,2,FALSE)</f>
        <v>agriculture and forestry 01T03</v>
      </c>
      <c r="K12821" s="126" t="str">
        <f t="shared" si="200"/>
        <v>CH4</v>
      </c>
    </row>
    <row r="12822" spans="1:11" x14ac:dyDescent="0.35">
      <c r="A12822" s="126" t="s">
        <v>215</v>
      </c>
      <c r="B12822" s="126" t="s">
        <v>980</v>
      </c>
      <c r="C12822" s="126" t="s">
        <v>982</v>
      </c>
      <c r="D12822" s="126" t="s">
        <v>984</v>
      </c>
      <c r="E12822" s="126" t="s">
        <v>876</v>
      </c>
      <c r="F12822" s="126">
        <v>2000</v>
      </c>
      <c r="G12822" s="126" t="s">
        <v>940</v>
      </c>
      <c r="H12822" s="126">
        <v>1.84460714285714</v>
      </c>
      <c r="I12822" s="126">
        <f>IF(E12822="N2O",H12822*About!$B$96,IF('EPA non-CO2 Data'!E12822="CH4",'EPA non-CO2 Data'!H12822*About!$B$95,1))</f>
        <v>2.0659599999999969</v>
      </c>
      <c r="J12822" s="134" t="str">
        <f>VLOOKUP(CONCATENATE(B12822,C12822,D12822),'EPA Source to Industry Map'!$D$2:$E$35,2,FALSE)</f>
        <v>agriculture and forestry 01T03</v>
      </c>
      <c r="K12822" s="126" t="str">
        <f t="shared" si="200"/>
        <v>CH4</v>
      </c>
    </row>
    <row r="12823" spans="1:11" x14ac:dyDescent="0.35">
      <c r="A12823" s="126" t="s">
        <v>215</v>
      </c>
      <c r="B12823" s="126" t="s">
        <v>980</v>
      </c>
      <c r="C12823" s="126" t="s">
        <v>982</v>
      </c>
      <c r="D12823" s="126" t="s">
        <v>984</v>
      </c>
      <c r="E12823" s="126" t="s">
        <v>876</v>
      </c>
      <c r="F12823" s="126">
        <v>2001</v>
      </c>
      <c r="G12823" s="126" t="s">
        <v>940</v>
      </c>
      <c r="H12823" s="126">
        <v>1.8446904761904801</v>
      </c>
      <c r="I12823" s="126">
        <f>IF(E12823="N2O",H12823*About!$B$96,IF('EPA non-CO2 Data'!E12823="CH4",'EPA non-CO2 Data'!H12823*About!$B$95,1))</f>
        <v>2.066053333333338</v>
      </c>
      <c r="J12823" s="134" t="str">
        <f>VLOOKUP(CONCATENATE(B12823,C12823,D12823),'EPA Source to Industry Map'!$D$2:$E$35,2,FALSE)</f>
        <v>agriculture and forestry 01T03</v>
      </c>
      <c r="K12823" s="126" t="str">
        <f t="shared" si="200"/>
        <v>CH4</v>
      </c>
    </row>
    <row r="12824" spans="1:11" x14ac:dyDescent="0.35">
      <c r="A12824" s="126" t="s">
        <v>215</v>
      </c>
      <c r="B12824" s="126" t="s">
        <v>980</v>
      </c>
      <c r="C12824" s="126" t="s">
        <v>982</v>
      </c>
      <c r="D12824" s="126" t="s">
        <v>984</v>
      </c>
      <c r="E12824" s="126" t="s">
        <v>876</v>
      </c>
      <c r="F12824" s="126">
        <v>2002</v>
      </c>
      <c r="G12824" s="126" t="s">
        <v>940</v>
      </c>
      <c r="H12824" s="126">
        <v>1.8518928571428599</v>
      </c>
      <c r="I12824" s="126">
        <f>IF(E12824="N2O",H12824*About!$B$96,IF('EPA non-CO2 Data'!E12824="CH4",'EPA non-CO2 Data'!H12824*About!$B$95,1))</f>
        <v>2.0741200000000033</v>
      </c>
      <c r="J12824" s="134" t="str">
        <f>VLOOKUP(CONCATENATE(B12824,C12824,D12824),'EPA Source to Industry Map'!$D$2:$E$35,2,FALSE)</f>
        <v>agriculture and forestry 01T03</v>
      </c>
      <c r="K12824" s="126" t="str">
        <f t="shared" si="200"/>
        <v>CH4</v>
      </c>
    </row>
    <row r="12825" spans="1:11" x14ac:dyDescent="0.35">
      <c r="A12825" s="126" t="s">
        <v>215</v>
      </c>
      <c r="B12825" s="126" t="s">
        <v>980</v>
      </c>
      <c r="C12825" s="126" t="s">
        <v>982</v>
      </c>
      <c r="D12825" s="126" t="s">
        <v>984</v>
      </c>
      <c r="E12825" s="126" t="s">
        <v>876</v>
      </c>
      <c r="F12825" s="126">
        <v>2003</v>
      </c>
      <c r="G12825" s="126" t="s">
        <v>940</v>
      </c>
      <c r="H12825" s="126">
        <v>1.8392619047619001</v>
      </c>
      <c r="I12825" s="126">
        <f>IF(E12825="N2O",H12825*About!$B$96,IF('EPA non-CO2 Data'!E12825="CH4",'EPA non-CO2 Data'!H12825*About!$B$95,1))</f>
        <v>2.0599733333333283</v>
      </c>
      <c r="J12825" s="134" t="str">
        <f>VLOOKUP(CONCATENATE(B12825,C12825,D12825),'EPA Source to Industry Map'!$D$2:$E$35,2,FALSE)</f>
        <v>agriculture and forestry 01T03</v>
      </c>
      <c r="K12825" s="126" t="str">
        <f t="shared" si="200"/>
        <v>CH4</v>
      </c>
    </row>
    <row r="12826" spans="1:11" x14ac:dyDescent="0.35">
      <c r="A12826" s="126" t="s">
        <v>215</v>
      </c>
      <c r="B12826" s="126" t="s">
        <v>980</v>
      </c>
      <c r="C12826" s="126" t="s">
        <v>982</v>
      </c>
      <c r="D12826" s="126" t="s">
        <v>984</v>
      </c>
      <c r="E12826" s="126" t="s">
        <v>876</v>
      </c>
      <c r="F12826" s="126">
        <v>2004</v>
      </c>
      <c r="G12826" s="126" t="s">
        <v>940</v>
      </c>
      <c r="H12826" s="126">
        <v>1.8627023809523799</v>
      </c>
      <c r="I12826" s="126">
        <f>IF(E12826="N2O",H12826*About!$B$96,IF('EPA non-CO2 Data'!E12826="CH4",'EPA non-CO2 Data'!H12826*About!$B$95,1))</f>
        <v>2.0862266666666658</v>
      </c>
      <c r="J12826" s="134" t="str">
        <f>VLOOKUP(CONCATENATE(B12826,C12826,D12826),'EPA Source to Industry Map'!$D$2:$E$35,2,FALSE)</f>
        <v>agriculture and forestry 01T03</v>
      </c>
      <c r="K12826" s="126" t="str">
        <f t="shared" si="200"/>
        <v>CH4</v>
      </c>
    </row>
    <row r="12827" spans="1:11" x14ac:dyDescent="0.35">
      <c r="A12827" s="126" t="s">
        <v>215</v>
      </c>
      <c r="B12827" s="126" t="s">
        <v>980</v>
      </c>
      <c r="C12827" s="126" t="s">
        <v>982</v>
      </c>
      <c r="D12827" s="126" t="s">
        <v>984</v>
      </c>
      <c r="E12827" s="126" t="s">
        <v>876</v>
      </c>
      <c r="F12827" s="126">
        <v>2005</v>
      </c>
      <c r="G12827" s="126" t="s">
        <v>940</v>
      </c>
      <c r="H12827" s="126">
        <v>1.8582261904761901</v>
      </c>
      <c r="I12827" s="126">
        <f>IF(E12827="N2O",H12827*About!$B$96,IF('EPA non-CO2 Data'!E12827="CH4",'EPA non-CO2 Data'!H12827*About!$B$95,1))</f>
        <v>2.0812133333333329</v>
      </c>
      <c r="J12827" s="134" t="str">
        <f>VLOOKUP(CONCATENATE(B12827,C12827,D12827),'EPA Source to Industry Map'!$D$2:$E$35,2,FALSE)</f>
        <v>agriculture and forestry 01T03</v>
      </c>
      <c r="K12827" s="126" t="str">
        <f t="shared" si="200"/>
        <v>CH4</v>
      </c>
    </row>
    <row r="12828" spans="1:11" x14ac:dyDescent="0.35">
      <c r="A12828" s="126" t="s">
        <v>215</v>
      </c>
      <c r="B12828" s="126" t="s">
        <v>980</v>
      </c>
      <c r="C12828" s="126" t="s">
        <v>982</v>
      </c>
      <c r="D12828" s="126" t="s">
        <v>984</v>
      </c>
      <c r="E12828" s="126" t="s">
        <v>876</v>
      </c>
      <c r="F12828" s="126">
        <v>2006</v>
      </c>
      <c r="G12828" s="126" t="s">
        <v>940</v>
      </c>
      <c r="H12828" s="126">
        <v>1.8675952380952401</v>
      </c>
      <c r="I12828" s="126">
        <f>IF(E12828="N2O",H12828*About!$B$96,IF('EPA non-CO2 Data'!E12828="CH4",'EPA non-CO2 Data'!H12828*About!$B$95,1))</f>
        <v>2.0917066666666693</v>
      </c>
      <c r="J12828" s="134" t="str">
        <f>VLOOKUP(CONCATENATE(B12828,C12828,D12828),'EPA Source to Industry Map'!$D$2:$E$35,2,FALSE)</f>
        <v>agriculture and forestry 01T03</v>
      </c>
      <c r="K12828" s="126" t="str">
        <f t="shared" si="200"/>
        <v>CH4</v>
      </c>
    </row>
    <row r="12829" spans="1:11" x14ac:dyDescent="0.35">
      <c r="A12829" s="126" t="s">
        <v>215</v>
      </c>
      <c r="B12829" s="126" t="s">
        <v>980</v>
      </c>
      <c r="C12829" s="126" t="s">
        <v>982</v>
      </c>
      <c r="D12829" s="126" t="s">
        <v>984</v>
      </c>
      <c r="E12829" s="126" t="s">
        <v>876</v>
      </c>
      <c r="F12829" s="126">
        <v>2007</v>
      </c>
      <c r="G12829" s="126" t="s">
        <v>940</v>
      </c>
      <c r="H12829" s="126">
        <v>1.8617380952381</v>
      </c>
      <c r="I12829" s="126">
        <f>IF(E12829="N2O",H12829*About!$B$96,IF('EPA non-CO2 Data'!E12829="CH4",'EPA non-CO2 Data'!H12829*About!$B$95,1))</f>
        <v>2.085146666666672</v>
      </c>
      <c r="J12829" s="134" t="str">
        <f>VLOOKUP(CONCATENATE(B12829,C12829,D12829),'EPA Source to Industry Map'!$D$2:$E$35,2,FALSE)</f>
        <v>agriculture and forestry 01T03</v>
      </c>
      <c r="K12829" s="126" t="str">
        <f t="shared" si="200"/>
        <v>CH4</v>
      </c>
    </row>
    <row r="12830" spans="1:11" x14ac:dyDescent="0.35">
      <c r="A12830" s="126" t="s">
        <v>215</v>
      </c>
      <c r="B12830" s="126" t="s">
        <v>980</v>
      </c>
      <c r="C12830" s="126" t="s">
        <v>982</v>
      </c>
      <c r="D12830" s="126" t="s">
        <v>984</v>
      </c>
      <c r="E12830" s="126" t="s">
        <v>876</v>
      </c>
      <c r="F12830" s="126">
        <v>2008</v>
      </c>
      <c r="G12830" s="126" t="s">
        <v>940</v>
      </c>
      <c r="H12830" s="126">
        <v>1.8651904761904801</v>
      </c>
      <c r="I12830" s="126">
        <f>IF(E12830="N2O",H12830*About!$B$96,IF('EPA non-CO2 Data'!E12830="CH4",'EPA non-CO2 Data'!H12830*About!$B$95,1))</f>
        <v>2.0890133333333378</v>
      </c>
      <c r="J12830" s="134" t="str">
        <f>VLOOKUP(CONCATENATE(B12830,C12830,D12830),'EPA Source to Industry Map'!$D$2:$E$35,2,FALSE)</f>
        <v>agriculture and forestry 01T03</v>
      </c>
      <c r="K12830" s="126" t="str">
        <f t="shared" si="200"/>
        <v>CH4</v>
      </c>
    </row>
    <row r="12831" spans="1:11" x14ac:dyDescent="0.35">
      <c r="A12831" s="126" t="s">
        <v>215</v>
      </c>
      <c r="B12831" s="126" t="s">
        <v>980</v>
      </c>
      <c r="C12831" s="126" t="s">
        <v>982</v>
      </c>
      <c r="D12831" s="126" t="s">
        <v>984</v>
      </c>
      <c r="E12831" s="126" t="s">
        <v>876</v>
      </c>
      <c r="F12831" s="126">
        <v>2009</v>
      </c>
      <c r="G12831" s="126" t="s">
        <v>940</v>
      </c>
      <c r="H12831" s="126">
        <v>1.87561904761905</v>
      </c>
      <c r="I12831" s="126">
        <f>IF(E12831="N2O",H12831*About!$B$96,IF('EPA non-CO2 Data'!E12831="CH4",'EPA non-CO2 Data'!H12831*About!$B$95,1))</f>
        <v>2.1006933333333362</v>
      </c>
      <c r="J12831" s="134" t="str">
        <f>VLOOKUP(CONCATENATE(B12831,C12831,D12831),'EPA Source to Industry Map'!$D$2:$E$35,2,FALSE)</f>
        <v>agriculture and forestry 01T03</v>
      </c>
      <c r="K12831" s="126" t="str">
        <f t="shared" si="200"/>
        <v>CH4</v>
      </c>
    </row>
    <row r="12832" spans="1:11" x14ac:dyDescent="0.35">
      <c r="A12832" s="126" t="s">
        <v>215</v>
      </c>
      <c r="B12832" s="126" t="s">
        <v>980</v>
      </c>
      <c r="C12832" s="126" t="s">
        <v>982</v>
      </c>
      <c r="D12832" s="126" t="s">
        <v>984</v>
      </c>
      <c r="E12832" s="126" t="s">
        <v>876</v>
      </c>
      <c r="F12832" s="126">
        <v>2010</v>
      </c>
      <c r="G12832" s="126" t="s">
        <v>940</v>
      </c>
      <c r="H12832" s="126">
        <v>1.8879404761904699</v>
      </c>
      <c r="I12832" s="126">
        <f>IF(E12832="N2O",H12832*About!$B$96,IF('EPA non-CO2 Data'!E12832="CH4",'EPA non-CO2 Data'!H12832*About!$B$95,1))</f>
        <v>2.1144933333333267</v>
      </c>
      <c r="J12832" s="134" t="str">
        <f>VLOOKUP(CONCATENATE(B12832,C12832,D12832),'EPA Source to Industry Map'!$D$2:$E$35,2,FALSE)</f>
        <v>agriculture and forestry 01T03</v>
      </c>
      <c r="K12832" s="126" t="str">
        <f t="shared" si="200"/>
        <v>CH4</v>
      </c>
    </row>
    <row r="12833" spans="1:11" x14ac:dyDescent="0.35">
      <c r="A12833" s="126" t="s">
        <v>215</v>
      </c>
      <c r="B12833" s="126" t="s">
        <v>980</v>
      </c>
      <c r="C12833" s="126" t="s">
        <v>982</v>
      </c>
      <c r="D12833" s="126" t="s">
        <v>984</v>
      </c>
      <c r="E12833" s="126" t="s">
        <v>876</v>
      </c>
      <c r="F12833" s="126">
        <v>2011</v>
      </c>
      <c r="G12833" s="126" t="s">
        <v>940</v>
      </c>
      <c r="H12833" s="126">
        <v>1.9003333333333301</v>
      </c>
      <c r="I12833" s="126">
        <f>IF(E12833="N2O",H12833*About!$B$96,IF('EPA non-CO2 Data'!E12833="CH4",'EPA non-CO2 Data'!H12833*About!$B$95,1))</f>
        <v>2.1283733333333301</v>
      </c>
      <c r="J12833" s="134" t="str">
        <f>VLOOKUP(CONCATENATE(B12833,C12833,D12833),'EPA Source to Industry Map'!$D$2:$E$35,2,FALSE)</f>
        <v>agriculture and forestry 01T03</v>
      </c>
      <c r="K12833" s="126" t="str">
        <f t="shared" si="200"/>
        <v>CH4</v>
      </c>
    </row>
    <row r="12834" spans="1:11" x14ac:dyDescent="0.35">
      <c r="A12834" s="126" t="s">
        <v>215</v>
      </c>
      <c r="B12834" s="126" t="s">
        <v>980</v>
      </c>
      <c r="C12834" s="126" t="s">
        <v>982</v>
      </c>
      <c r="D12834" s="126" t="s">
        <v>984</v>
      </c>
      <c r="E12834" s="126" t="s">
        <v>876</v>
      </c>
      <c r="F12834" s="126">
        <v>2012</v>
      </c>
      <c r="G12834" s="126" t="s">
        <v>940</v>
      </c>
      <c r="H12834" s="126">
        <v>1.8950238095238101</v>
      </c>
      <c r="I12834" s="126">
        <f>IF(E12834="N2O",H12834*About!$B$96,IF('EPA non-CO2 Data'!E12834="CH4",'EPA non-CO2 Data'!H12834*About!$B$95,1))</f>
        <v>2.1224266666666676</v>
      </c>
      <c r="J12834" s="134" t="str">
        <f>VLOOKUP(CONCATENATE(B12834,C12834,D12834),'EPA Source to Industry Map'!$D$2:$E$35,2,FALSE)</f>
        <v>agriculture and forestry 01T03</v>
      </c>
      <c r="K12834" s="126" t="str">
        <f t="shared" si="200"/>
        <v>CH4</v>
      </c>
    </row>
    <row r="12835" spans="1:11" x14ac:dyDescent="0.35">
      <c r="A12835" s="126" t="s">
        <v>215</v>
      </c>
      <c r="B12835" s="126" t="s">
        <v>980</v>
      </c>
      <c r="C12835" s="126" t="s">
        <v>982</v>
      </c>
      <c r="D12835" s="126" t="s">
        <v>984</v>
      </c>
      <c r="E12835" s="126" t="s">
        <v>876</v>
      </c>
      <c r="F12835" s="126">
        <v>2013</v>
      </c>
      <c r="G12835" s="126" t="s">
        <v>940</v>
      </c>
      <c r="H12835" s="126">
        <v>1.9164523809523799</v>
      </c>
      <c r="I12835" s="126">
        <f>IF(E12835="N2O",H12835*About!$B$96,IF('EPA non-CO2 Data'!E12835="CH4",'EPA non-CO2 Data'!H12835*About!$B$95,1))</f>
        <v>2.1464266666666658</v>
      </c>
      <c r="J12835" s="134" t="str">
        <f>VLOOKUP(CONCATENATE(B12835,C12835,D12835),'EPA Source to Industry Map'!$D$2:$E$35,2,FALSE)</f>
        <v>agriculture and forestry 01T03</v>
      </c>
      <c r="K12835" s="126" t="str">
        <f t="shared" si="200"/>
        <v>CH4</v>
      </c>
    </row>
    <row r="12836" spans="1:11" x14ac:dyDescent="0.35">
      <c r="A12836" s="126" t="s">
        <v>215</v>
      </c>
      <c r="B12836" s="126" t="s">
        <v>980</v>
      </c>
      <c r="C12836" s="126" t="s">
        <v>982</v>
      </c>
      <c r="D12836" s="126" t="s">
        <v>984</v>
      </c>
      <c r="E12836" s="126" t="s">
        <v>876</v>
      </c>
      <c r="F12836" s="126">
        <v>2014</v>
      </c>
      <c r="G12836" s="126" t="s">
        <v>940</v>
      </c>
      <c r="H12836" s="126">
        <v>1.9189304608531299</v>
      </c>
      <c r="I12836" s="126">
        <f>IF(E12836="N2O",H12836*About!$B$96,IF('EPA non-CO2 Data'!E12836="CH4",'EPA non-CO2 Data'!H12836*About!$B$95,1))</f>
        <v>2.1492021161555055</v>
      </c>
      <c r="J12836" s="134" t="str">
        <f>VLOOKUP(CONCATENATE(B12836,C12836,D12836),'EPA Source to Industry Map'!$D$2:$E$35,2,FALSE)</f>
        <v>agriculture and forestry 01T03</v>
      </c>
      <c r="K12836" s="126" t="str">
        <f t="shared" si="200"/>
        <v>CH4</v>
      </c>
    </row>
    <row r="12837" spans="1:11" x14ac:dyDescent="0.35">
      <c r="A12837" s="126" t="s">
        <v>215</v>
      </c>
      <c r="B12837" s="126" t="s">
        <v>980</v>
      </c>
      <c r="C12837" s="126" t="s">
        <v>982</v>
      </c>
      <c r="D12837" s="126" t="s">
        <v>984</v>
      </c>
      <c r="E12837" s="126" t="s">
        <v>876</v>
      </c>
      <c r="F12837" s="126">
        <v>2015</v>
      </c>
      <c r="G12837" s="126" t="s">
        <v>940</v>
      </c>
      <c r="H12837" s="126">
        <v>1.9214085407538799</v>
      </c>
      <c r="I12837" s="126">
        <f>IF(E12837="N2O",H12837*About!$B$96,IF('EPA non-CO2 Data'!E12837="CH4",'EPA non-CO2 Data'!H12837*About!$B$95,1))</f>
        <v>2.1519775656443456</v>
      </c>
      <c r="J12837" s="134" t="str">
        <f>VLOOKUP(CONCATENATE(B12837,C12837,D12837),'EPA Source to Industry Map'!$D$2:$E$35,2,FALSE)</f>
        <v>agriculture and forestry 01T03</v>
      </c>
      <c r="K12837" s="126" t="str">
        <f t="shared" si="200"/>
        <v>CH4</v>
      </c>
    </row>
    <row r="12838" spans="1:11" x14ac:dyDescent="0.35">
      <c r="A12838" s="126" t="s">
        <v>215</v>
      </c>
      <c r="B12838" s="126" t="s">
        <v>980</v>
      </c>
      <c r="C12838" s="126" t="s">
        <v>982</v>
      </c>
      <c r="D12838" s="126" t="s">
        <v>984</v>
      </c>
      <c r="E12838" s="126" t="s">
        <v>876</v>
      </c>
      <c r="F12838" s="126">
        <v>2016</v>
      </c>
      <c r="G12838" s="126" t="s">
        <v>940</v>
      </c>
      <c r="H12838" s="126">
        <v>1.9301077099203101</v>
      </c>
      <c r="I12838" s="126">
        <f>IF(E12838="N2O",H12838*About!$B$96,IF('EPA non-CO2 Data'!E12838="CH4",'EPA non-CO2 Data'!H12838*About!$B$95,1))</f>
        <v>2.1617206351107474</v>
      </c>
      <c r="J12838" s="134" t="str">
        <f>VLOOKUP(CONCATENATE(B12838,C12838,D12838),'EPA Source to Industry Map'!$D$2:$E$35,2,FALSE)</f>
        <v>agriculture and forestry 01T03</v>
      </c>
      <c r="K12838" s="126" t="str">
        <f t="shared" si="200"/>
        <v>CH4</v>
      </c>
    </row>
    <row r="12839" spans="1:11" x14ac:dyDescent="0.35">
      <c r="A12839" s="126" t="s">
        <v>215</v>
      </c>
      <c r="B12839" s="126" t="s">
        <v>980</v>
      </c>
      <c r="C12839" s="126" t="s">
        <v>982</v>
      </c>
      <c r="D12839" s="126" t="s">
        <v>984</v>
      </c>
      <c r="E12839" s="126" t="s">
        <v>876</v>
      </c>
      <c r="F12839" s="126">
        <v>2017</v>
      </c>
      <c r="G12839" s="126" t="s">
        <v>940</v>
      </c>
      <c r="H12839" s="126">
        <v>1.9388068790867301</v>
      </c>
      <c r="I12839" s="126">
        <f>IF(E12839="N2O",H12839*About!$B$96,IF('EPA non-CO2 Data'!E12839="CH4",'EPA non-CO2 Data'!H12839*About!$B$95,1))</f>
        <v>2.1714637045771381</v>
      </c>
      <c r="J12839" s="134" t="str">
        <f>VLOOKUP(CONCATENATE(B12839,C12839,D12839),'EPA Source to Industry Map'!$D$2:$E$35,2,FALSE)</f>
        <v>agriculture and forestry 01T03</v>
      </c>
      <c r="K12839" s="126" t="str">
        <f t="shared" si="200"/>
        <v>CH4</v>
      </c>
    </row>
    <row r="12840" spans="1:11" x14ac:dyDescent="0.35">
      <c r="A12840" s="126" t="s">
        <v>215</v>
      </c>
      <c r="B12840" s="126" t="s">
        <v>980</v>
      </c>
      <c r="C12840" s="126" t="s">
        <v>982</v>
      </c>
      <c r="D12840" s="126" t="s">
        <v>984</v>
      </c>
      <c r="E12840" s="126" t="s">
        <v>876</v>
      </c>
      <c r="F12840" s="126">
        <v>2018</v>
      </c>
      <c r="G12840" s="126" t="s">
        <v>940</v>
      </c>
      <c r="H12840" s="126">
        <v>1.9475060482531601</v>
      </c>
      <c r="I12840" s="126">
        <f>IF(E12840="N2O",H12840*About!$B$96,IF('EPA non-CO2 Data'!E12840="CH4",'EPA non-CO2 Data'!H12840*About!$B$95,1))</f>
        <v>2.1812067740435395</v>
      </c>
      <c r="J12840" s="134" t="str">
        <f>VLOOKUP(CONCATENATE(B12840,C12840,D12840),'EPA Source to Industry Map'!$D$2:$E$35,2,FALSE)</f>
        <v>agriculture and forestry 01T03</v>
      </c>
      <c r="K12840" s="126" t="str">
        <f t="shared" si="200"/>
        <v>CH4</v>
      </c>
    </row>
    <row r="12841" spans="1:11" x14ac:dyDescent="0.35">
      <c r="A12841" s="126" t="s">
        <v>215</v>
      </c>
      <c r="B12841" s="126" t="s">
        <v>980</v>
      </c>
      <c r="C12841" s="126" t="s">
        <v>982</v>
      </c>
      <c r="D12841" s="126" t="s">
        <v>984</v>
      </c>
      <c r="E12841" s="126" t="s">
        <v>876</v>
      </c>
      <c r="F12841" s="126">
        <v>2019</v>
      </c>
      <c r="G12841" s="126" t="s">
        <v>940</v>
      </c>
      <c r="H12841" s="126">
        <v>1.9562052174195901</v>
      </c>
      <c r="I12841" s="126">
        <f>IF(E12841="N2O",H12841*About!$B$96,IF('EPA non-CO2 Data'!E12841="CH4",'EPA non-CO2 Data'!H12841*About!$B$95,1))</f>
        <v>2.1909498435099413</v>
      </c>
      <c r="J12841" s="134" t="str">
        <f>VLOOKUP(CONCATENATE(B12841,C12841,D12841),'EPA Source to Industry Map'!$D$2:$E$35,2,FALSE)</f>
        <v>agriculture and forestry 01T03</v>
      </c>
      <c r="K12841" s="126" t="str">
        <f t="shared" si="200"/>
        <v>CH4</v>
      </c>
    </row>
    <row r="12842" spans="1:11" x14ac:dyDescent="0.35">
      <c r="A12842" s="126" t="s">
        <v>215</v>
      </c>
      <c r="B12842" s="126" t="s">
        <v>980</v>
      </c>
      <c r="C12842" s="126" t="s">
        <v>982</v>
      </c>
      <c r="D12842" s="126" t="s">
        <v>984</v>
      </c>
      <c r="E12842" s="126" t="s">
        <v>876</v>
      </c>
      <c r="F12842" s="126">
        <v>2020</v>
      </c>
      <c r="G12842" s="126" t="s">
        <v>940</v>
      </c>
      <c r="H12842" s="126">
        <v>1.9649043865860101</v>
      </c>
      <c r="I12842" s="126">
        <f>IF(E12842="N2O",H12842*About!$B$96,IF('EPA non-CO2 Data'!E12842="CH4",'EPA non-CO2 Data'!H12842*About!$B$95,1))</f>
        <v>2.2006929129763315</v>
      </c>
      <c r="J12842" s="134" t="str">
        <f>VLOOKUP(CONCATENATE(B12842,C12842,D12842),'EPA Source to Industry Map'!$D$2:$E$35,2,FALSE)</f>
        <v>agriculture and forestry 01T03</v>
      </c>
      <c r="K12842" s="126" t="str">
        <f t="shared" si="200"/>
        <v>CH4</v>
      </c>
    </row>
    <row r="12843" spans="1:11" x14ac:dyDescent="0.35">
      <c r="A12843" s="126" t="s">
        <v>215</v>
      </c>
      <c r="B12843" s="126" t="s">
        <v>980</v>
      </c>
      <c r="C12843" s="126" t="s">
        <v>982</v>
      </c>
      <c r="D12843" s="126" t="s">
        <v>984</v>
      </c>
      <c r="E12843" s="126" t="s">
        <v>876</v>
      </c>
      <c r="F12843" s="126">
        <v>2021</v>
      </c>
      <c r="G12843" s="126" t="s">
        <v>940</v>
      </c>
      <c r="H12843" s="126">
        <v>1.9720085568452199</v>
      </c>
      <c r="I12843" s="126">
        <f>IF(E12843="N2O",H12843*About!$B$96,IF('EPA non-CO2 Data'!E12843="CH4",'EPA non-CO2 Data'!H12843*About!$B$95,1))</f>
        <v>2.2086495836666464</v>
      </c>
      <c r="J12843" s="134" t="str">
        <f>VLOOKUP(CONCATENATE(B12843,C12843,D12843),'EPA Source to Industry Map'!$D$2:$E$35,2,FALSE)</f>
        <v>agriculture and forestry 01T03</v>
      </c>
      <c r="K12843" s="126" t="str">
        <f t="shared" si="200"/>
        <v>CH4</v>
      </c>
    </row>
    <row r="12844" spans="1:11" x14ac:dyDescent="0.35">
      <c r="A12844" s="126" t="s">
        <v>215</v>
      </c>
      <c r="B12844" s="126" t="s">
        <v>980</v>
      </c>
      <c r="C12844" s="126" t="s">
        <v>982</v>
      </c>
      <c r="D12844" s="126" t="s">
        <v>984</v>
      </c>
      <c r="E12844" s="126" t="s">
        <v>876</v>
      </c>
      <c r="F12844" s="126">
        <v>2022</v>
      </c>
      <c r="G12844" s="126" t="s">
        <v>940</v>
      </c>
      <c r="H12844" s="126">
        <v>1.97911272710442</v>
      </c>
      <c r="I12844" s="126">
        <f>IF(E12844="N2O",H12844*About!$B$96,IF('EPA non-CO2 Data'!E12844="CH4",'EPA non-CO2 Data'!H12844*About!$B$95,1))</f>
        <v>2.2166062543569507</v>
      </c>
      <c r="J12844" s="134" t="str">
        <f>VLOOKUP(CONCATENATE(B12844,C12844,D12844),'EPA Source to Industry Map'!$D$2:$E$35,2,FALSE)</f>
        <v>agriculture and forestry 01T03</v>
      </c>
      <c r="K12844" s="126" t="str">
        <f t="shared" si="200"/>
        <v>CH4</v>
      </c>
    </row>
    <row r="12845" spans="1:11" x14ac:dyDescent="0.35">
      <c r="A12845" s="126" t="s">
        <v>215</v>
      </c>
      <c r="B12845" s="126" t="s">
        <v>980</v>
      </c>
      <c r="C12845" s="126" t="s">
        <v>982</v>
      </c>
      <c r="D12845" s="126" t="s">
        <v>984</v>
      </c>
      <c r="E12845" s="126" t="s">
        <v>876</v>
      </c>
      <c r="F12845" s="126">
        <v>2023</v>
      </c>
      <c r="G12845" s="126" t="s">
        <v>940</v>
      </c>
      <c r="H12845" s="126">
        <v>1.9862168973636201</v>
      </c>
      <c r="I12845" s="126">
        <f>IF(E12845="N2O",H12845*About!$B$96,IF('EPA non-CO2 Data'!E12845="CH4",'EPA non-CO2 Data'!H12845*About!$B$95,1))</f>
        <v>2.2245629250472545</v>
      </c>
      <c r="J12845" s="134" t="str">
        <f>VLOOKUP(CONCATENATE(B12845,C12845,D12845),'EPA Source to Industry Map'!$D$2:$E$35,2,FALSE)</f>
        <v>agriculture and forestry 01T03</v>
      </c>
      <c r="K12845" s="126" t="str">
        <f t="shared" si="200"/>
        <v>CH4</v>
      </c>
    </row>
    <row r="12846" spans="1:11" x14ac:dyDescent="0.35">
      <c r="A12846" s="126" t="s">
        <v>215</v>
      </c>
      <c r="B12846" s="126" t="s">
        <v>980</v>
      </c>
      <c r="C12846" s="126" t="s">
        <v>982</v>
      </c>
      <c r="D12846" s="126" t="s">
        <v>984</v>
      </c>
      <c r="E12846" s="126" t="s">
        <v>876</v>
      </c>
      <c r="F12846" s="126">
        <v>2024</v>
      </c>
      <c r="G12846" s="126" t="s">
        <v>940</v>
      </c>
      <c r="H12846" s="126">
        <v>1.9933210676228199</v>
      </c>
      <c r="I12846" s="126">
        <f>IF(E12846="N2O",H12846*About!$B$96,IF('EPA non-CO2 Data'!E12846="CH4",'EPA non-CO2 Data'!H12846*About!$B$95,1))</f>
        <v>2.2325195957375583</v>
      </c>
      <c r="J12846" s="134" t="str">
        <f>VLOOKUP(CONCATENATE(B12846,C12846,D12846),'EPA Source to Industry Map'!$D$2:$E$35,2,FALSE)</f>
        <v>agriculture and forestry 01T03</v>
      </c>
      <c r="K12846" s="126" t="str">
        <f t="shared" si="200"/>
        <v>CH4</v>
      </c>
    </row>
    <row r="12847" spans="1:11" x14ac:dyDescent="0.35">
      <c r="A12847" s="126" t="s">
        <v>215</v>
      </c>
      <c r="B12847" s="126" t="s">
        <v>980</v>
      </c>
      <c r="C12847" s="126" t="s">
        <v>982</v>
      </c>
      <c r="D12847" s="126" t="s">
        <v>984</v>
      </c>
      <c r="E12847" s="126" t="s">
        <v>876</v>
      </c>
      <c r="F12847" s="126">
        <v>2025</v>
      </c>
      <c r="G12847" s="126" t="s">
        <v>940</v>
      </c>
      <c r="H12847" s="126">
        <v>2.00042523788203</v>
      </c>
      <c r="I12847" s="126">
        <f>IF(E12847="N2O",H12847*About!$B$96,IF('EPA non-CO2 Data'!E12847="CH4",'EPA non-CO2 Data'!H12847*About!$B$95,1))</f>
        <v>2.2404762664278737</v>
      </c>
      <c r="J12847" s="134" t="str">
        <f>VLOOKUP(CONCATENATE(B12847,C12847,D12847),'EPA Source to Industry Map'!$D$2:$E$35,2,FALSE)</f>
        <v>agriculture and forestry 01T03</v>
      </c>
      <c r="K12847" s="126" t="str">
        <f t="shared" si="200"/>
        <v>CH4</v>
      </c>
    </row>
    <row r="12848" spans="1:11" x14ac:dyDescent="0.35">
      <c r="A12848" s="126" t="s">
        <v>215</v>
      </c>
      <c r="B12848" s="126" t="s">
        <v>980</v>
      </c>
      <c r="C12848" s="126" t="s">
        <v>982</v>
      </c>
      <c r="D12848" s="126" t="s">
        <v>984</v>
      </c>
      <c r="E12848" s="126" t="s">
        <v>876</v>
      </c>
      <c r="F12848" s="126">
        <v>2026</v>
      </c>
      <c r="G12848" s="126" t="s">
        <v>940</v>
      </c>
      <c r="H12848" s="126">
        <v>2.00553487169626</v>
      </c>
      <c r="I12848" s="126">
        <f>IF(E12848="N2O",H12848*About!$B$96,IF('EPA non-CO2 Data'!E12848="CH4",'EPA non-CO2 Data'!H12848*About!$B$95,1))</f>
        <v>2.2461990562998113</v>
      </c>
      <c r="J12848" s="134" t="str">
        <f>VLOOKUP(CONCATENATE(B12848,C12848,D12848),'EPA Source to Industry Map'!$D$2:$E$35,2,FALSE)</f>
        <v>agriculture and forestry 01T03</v>
      </c>
      <c r="K12848" s="126" t="str">
        <f t="shared" si="200"/>
        <v>CH4</v>
      </c>
    </row>
    <row r="12849" spans="1:11" x14ac:dyDescent="0.35">
      <c r="A12849" s="126" t="s">
        <v>215</v>
      </c>
      <c r="B12849" s="126" t="s">
        <v>980</v>
      </c>
      <c r="C12849" s="126" t="s">
        <v>982</v>
      </c>
      <c r="D12849" s="126" t="s">
        <v>984</v>
      </c>
      <c r="E12849" s="126" t="s">
        <v>876</v>
      </c>
      <c r="F12849" s="126">
        <v>2027</v>
      </c>
      <c r="G12849" s="126" t="s">
        <v>940</v>
      </c>
      <c r="H12849" s="126">
        <v>2.01064450551049</v>
      </c>
      <c r="I12849" s="126">
        <f>IF(E12849="N2O",H12849*About!$B$96,IF('EPA non-CO2 Data'!E12849="CH4",'EPA non-CO2 Data'!H12849*About!$B$95,1))</f>
        <v>2.251921846171749</v>
      </c>
      <c r="J12849" s="134" t="str">
        <f>VLOOKUP(CONCATENATE(B12849,C12849,D12849),'EPA Source to Industry Map'!$D$2:$E$35,2,FALSE)</f>
        <v>agriculture and forestry 01T03</v>
      </c>
      <c r="K12849" s="126" t="str">
        <f t="shared" si="200"/>
        <v>CH4</v>
      </c>
    </row>
    <row r="12850" spans="1:11" x14ac:dyDescent="0.35">
      <c r="A12850" s="126" t="s">
        <v>215</v>
      </c>
      <c r="B12850" s="126" t="s">
        <v>980</v>
      </c>
      <c r="C12850" s="126" t="s">
        <v>982</v>
      </c>
      <c r="D12850" s="126" t="s">
        <v>984</v>
      </c>
      <c r="E12850" s="126" t="s">
        <v>876</v>
      </c>
      <c r="F12850" s="126">
        <v>2028</v>
      </c>
      <c r="G12850" s="126" t="s">
        <v>940</v>
      </c>
      <c r="H12850" s="126">
        <v>2.01575413932472</v>
      </c>
      <c r="I12850" s="126">
        <f>IF(E12850="N2O",H12850*About!$B$96,IF('EPA non-CO2 Data'!E12850="CH4",'EPA non-CO2 Data'!H12850*About!$B$95,1))</f>
        <v>2.2576446360436866</v>
      </c>
      <c r="J12850" s="134" t="str">
        <f>VLOOKUP(CONCATENATE(B12850,C12850,D12850),'EPA Source to Industry Map'!$D$2:$E$35,2,FALSE)</f>
        <v>agriculture and forestry 01T03</v>
      </c>
      <c r="K12850" s="126" t="str">
        <f t="shared" si="200"/>
        <v>CH4</v>
      </c>
    </row>
    <row r="12851" spans="1:11" x14ac:dyDescent="0.35">
      <c r="A12851" s="126" t="s">
        <v>215</v>
      </c>
      <c r="B12851" s="126" t="s">
        <v>980</v>
      </c>
      <c r="C12851" s="126" t="s">
        <v>982</v>
      </c>
      <c r="D12851" s="126" t="s">
        <v>984</v>
      </c>
      <c r="E12851" s="126" t="s">
        <v>876</v>
      </c>
      <c r="F12851" s="126">
        <v>2029</v>
      </c>
      <c r="G12851" s="126" t="s">
        <v>940</v>
      </c>
      <c r="H12851" s="126">
        <v>2.02086377313895</v>
      </c>
      <c r="I12851" s="126">
        <f>IF(E12851="N2O",H12851*About!$B$96,IF('EPA non-CO2 Data'!E12851="CH4",'EPA non-CO2 Data'!H12851*About!$B$95,1))</f>
        <v>2.2633674259156242</v>
      </c>
      <c r="J12851" s="134" t="str">
        <f>VLOOKUP(CONCATENATE(B12851,C12851,D12851),'EPA Source to Industry Map'!$D$2:$E$35,2,FALSE)</f>
        <v>agriculture and forestry 01T03</v>
      </c>
      <c r="K12851" s="126" t="str">
        <f t="shared" si="200"/>
        <v>CH4</v>
      </c>
    </row>
    <row r="12852" spans="1:11" x14ac:dyDescent="0.35">
      <c r="A12852" s="126" t="s">
        <v>215</v>
      </c>
      <c r="B12852" s="126" t="s">
        <v>980</v>
      </c>
      <c r="C12852" s="126" t="s">
        <v>982</v>
      </c>
      <c r="D12852" s="126" t="s">
        <v>984</v>
      </c>
      <c r="E12852" s="126" t="s">
        <v>876</v>
      </c>
      <c r="F12852" s="126">
        <v>2030</v>
      </c>
      <c r="G12852" s="126" t="s">
        <v>940</v>
      </c>
      <c r="H12852" s="126">
        <v>2.0259734069531801</v>
      </c>
      <c r="I12852" s="126">
        <f>IF(E12852="N2O",H12852*About!$B$96,IF('EPA non-CO2 Data'!E12852="CH4",'EPA non-CO2 Data'!H12852*About!$B$95,1))</f>
        <v>2.2690902157875619</v>
      </c>
      <c r="J12852" s="134" t="str">
        <f>VLOOKUP(CONCATENATE(B12852,C12852,D12852),'EPA Source to Industry Map'!$D$2:$E$35,2,FALSE)</f>
        <v>agriculture and forestry 01T03</v>
      </c>
      <c r="K12852" s="126" t="str">
        <f t="shared" si="200"/>
        <v>CH4</v>
      </c>
    </row>
    <row r="12853" spans="1:11" x14ac:dyDescent="0.35">
      <c r="A12853" s="126" t="s">
        <v>215</v>
      </c>
      <c r="B12853" s="126" t="s">
        <v>980</v>
      </c>
      <c r="C12853" s="126" t="s">
        <v>982</v>
      </c>
      <c r="D12853" s="126" t="s">
        <v>984</v>
      </c>
      <c r="E12853" s="126" t="s">
        <v>876</v>
      </c>
      <c r="F12853" s="126">
        <v>2031</v>
      </c>
      <c r="G12853" s="126" t="s">
        <v>940</v>
      </c>
      <c r="H12853" s="126">
        <v>2.02890142687568</v>
      </c>
      <c r="I12853" s="126">
        <f>IF(E12853="N2O",H12853*About!$B$96,IF('EPA non-CO2 Data'!E12853="CH4",'EPA non-CO2 Data'!H12853*About!$B$95,1))</f>
        <v>2.2723695981007617</v>
      </c>
      <c r="J12853" s="134" t="str">
        <f>VLOOKUP(CONCATENATE(B12853,C12853,D12853),'EPA Source to Industry Map'!$D$2:$E$35,2,FALSE)</f>
        <v>agriculture and forestry 01T03</v>
      </c>
      <c r="K12853" s="126" t="str">
        <f t="shared" si="200"/>
        <v>CH4</v>
      </c>
    </row>
    <row r="12854" spans="1:11" x14ac:dyDescent="0.35">
      <c r="A12854" s="126" t="s">
        <v>215</v>
      </c>
      <c r="B12854" s="126" t="s">
        <v>980</v>
      </c>
      <c r="C12854" s="126" t="s">
        <v>982</v>
      </c>
      <c r="D12854" s="126" t="s">
        <v>984</v>
      </c>
      <c r="E12854" s="126" t="s">
        <v>876</v>
      </c>
      <c r="F12854" s="126">
        <v>2032</v>
      </c>
      <c r="G12854" s="126" t="s">
        <v>940</v>
      </c>
      <c r="H12854" s="126">
        <v>2.0318294467981799</v>
      </c>
      <c r="I12854" s="126">
        <f>IF(E12854="N2O",H12854*About!$B$96,IF('EPA non-CO2 Data'!E12854="CH4",'EPA non-CO2 Data'!H12854*About!$B$95,1))</f>
        <v>2.2756489804139619</v>
      </c>
      <c r="J12854" s="134" t="str">
        <f>VLOOKUP(CONCATENATE(B12854,C12854,D12854),'EPA Source to Industry Map'!$D$2:$E$35,2,FALSE)</f>
        <v>agriculture and forestry 01T03</v>
      </c>
      <c r="K12854" s="126" t="str">
        <f t="shared" si="200"/>
        <v>CH4</v>
      </c>
    </row>
    <row r="12855" spans="1:11" x14ac:dyDescent="0.35">
      <c r="A12855" s="126" t="s">
        <v>215</v>
      </c>
      <c r="B12855" s="126" t="s">
        <v>980</v>
      </c>
      <c r="C12855" s="126" t="s">
        <v>982</v>
      </c>
      <c r="D12855" s="126" t="s">
        <v>984</v>
      </c>
      <c r="E12855" s="126" t="s">
        <v>876</v>
      </c>
      <c r="F12855" s="126">
        <v>2033</v>
      </c>
      <c r="G12855" s="126" t="s">
        <v>940</v>
      </c>
      <c r="H12855" s="126">
        <v>2.0347574667206798</v>
      </c>
      <c r="I12855" s="126">
        <f>IF(E12855="N2O",H12855*About!$B$96,IF('EPA non-CO2 Data'!E12855="CH4",'EPA non-CO2 Data'!H12855*About!$B$95,1))</f>
        <v>2.2789283627271617</v>
      </c>
      <c r="J12855" s="134" t="str">
        <f>VLOOKUP(CONCATENATE(B12855,C12855,D12855),'EPA Source to Industry Map'!$D$2:$E$35,2,FALSE)</f>
        <v>agriculture and forestry 01T03</v>
      </c>
      <c r="K12855" s="126" t="str">
        <f t="shared" si="200"/>
        <v>CH4</v>
      </c>
    </row>
    <row r="12856" spans="1:11" x14ac:dyDescent="0.35">
      <c r="A12856" s="126" t="s">
        <v>215</v>
      </c>
      <c r="B12856" s="126" t="s">
        <v>980</v>
      </c>
      <c r="C12856" s="126" t="s">
        <v>982</v>
      </c>
      <c r="D12856" s="126" t="s">
        <v>984</v>
      </c>
      <c r="E12856" s="126" t="s">
        <v>876</v>
      </c>
      <c r="F12856" s="126">
        <v>2034</v>
      </c>
      <c r="G12856" s="126" t="s">
        <v>940</v>
      </c>
      <c r="H12856" s="126">
        <v>2.0376854866431802</v>
      </c>
      <c r="I12856" s="126">
        <f>IF(E12856="N2O",H12856*About!$B$96,IF('EPA non-CO2 Data'!E12856="CH4",'EPA non-CO2 Data'!H12856*About!$B$95,1))</f>
        <v>2.2822077450403619</v>
      </c>
      <c r="J12856" s="134" t="str">
        <f>VLOOKUP(CONCATENATE(B12856,C12856,D12856),'EPA Source to Industry Map'!$D$2:$E$35,2,FALSE)</f>
        <v>agriculture and forestry 01T03</v>
      </c>
      <c r="K12856" s="126" t="str">
        <f t="shared" si="200"/>
        <v>CH4</v>
      </c>
    </row>
    <row r="12857" spans="1:11" x14ac:dyDescent="0.35">
      <c r="A12857" s="126" t="s">
        <v>215</v>
      </c>
      <c r="B12857" s="126" t="s">
        <v>980</v>
      </c>
      <c r="C12857" s="126" t="s">
        <v>982</v>
      </c>
      <c r="D12857" s="126" t="s">
        <v>984</v>
      </c>
      <c r="E12857" s="126" t="s">
        <v>876</v>
      </c>
      <c r="F12857" s="126">
        <v>2035</v>
      </c>
      <c r="G12857" s="126" t="s">
        <v>940</v>
      </c>
      <c r="H12857" s="126">
        <v>2.0406135065656699</v>
      </c>
      <c r="I12857" s="126">
        <f>IF(E12857="N2O",H12857*About!$B$96,IF('EPA non-CO2 Data'!E12857="CH4",'EPA non-CO2 Data'!H12857*About!$B$95,1))</f>
        <v>2.2854871273535506</v>
      </c>
      <c r="J12857" s="134" t="str">
        <f>VLOOKUP(CONCATENATE(B12857,C12857,D12857),'EPA Source to Industry Map'!$D$2:$E$35,2,FALSE)</f>
        <v>agriculture and forestry 01T03</v>
      </c>
      <c r="K12857" s="126" t="str">
        <f t="shared" si="200"/>
        <v>CH4</v>
      </c>
    </row>
    <row r="12858" spans="1:11" x14ac:dyDescent="0.35">
      <c r="A12858" s="126" t="s">
        <v>215</v>
      </c>
      <c r="B12858" s="126" t="s">
        <v>980</v>
      </c>
      <c r="C12858" s="126" t="s">
        <v>982</v>
      </c>
      <c r="D12858" s="126" t="s">
        <v>984</v>
      </c>
      <c r="E12858" s="126" t="s">
        <v>876</v>
      </c>
      <c r="F12858" s="126">
        <v>2036</v>
      </c>
      <c r="G12858" s="126" t="s">
        <v>940</v>
      </c>
      <c r="H12858" s="126">
        <v>2.0419806083282999</v>
      </c>
      <c r="I12858" s="126">
        <f>IF(E12858="N2O",H12858*About!$B$96,IF('EPA non-CO2 Data'!E12858="CH4",'EPA non-CO2 Data'!H12858*About!$B$95,1))</f>
        <v>2.287018281327696</v>
      </c>
      <c r="J12858" s="134" t="str">
        <f>VLOOKUP(CONCATENATE(B12858,C12858,D12858),'EPA Source to Industry Map'!$D$2:$E$35,2,FALSE)</f>
        <v>agriculture and forestry 01T03</v>
      </c>
      <c r="K12858" s="126" t="str">
        <f t="shared" si="200"/>
        <v>CH4</v>
      </c>
    </row>
    <row r="12859" spans="1:11" x14ac:dyDescent="0.35">
      <c r="A12859" s="126" t="s">
        <v>215</v>
      </c>
      <c r="B12859" s="126" t="s">
        <v>980</v>
      </c>
      <c r="C12859" s="126" t="s">
        <v>982</v>
      </c>
      <c r="D12859" s="126" t="s">
        <v>984</v>
      </c>
      <c r="E12859" s="126" t="s">
        <v>876</v>
      </c>
      <c r="F12859" s="126">
        <v>2037</v>
      </c>
      <c r="G12859" s="126" t="s">
        <v>940</v>
      </c>
      <c r="H12859" s="126">
        <v>2.0433477100909299</v>
      </c>
      <c r="I12859" s="126">
        <f>IF(E12859="N2O",H12859*About!$B$96,IF('EPA non-CO2 Data'!E12859="CH4",'EPA non-CO2 Data'!H12859*About!$B$95,1))</f>
        <v>2.2885494353018419</v>
      </c>
      <c r="J12859" s="134" t="str">
        <f>VLOOKUP(CONCATENATE(B12859,C12859,D12859),'EPA Source to Industry Map'!$D$2:$E$35,2,FALSE)</f>
        <v>agriculture and forestry 01T03</v>
      </c>
      <c r="K12859" s="126" t="str">
        <f t="shared" si="200"/>
        <v>CH4</v>
      </c>
    </row>
    <row r="12860" spans="1:11" x14ac:dyDescent="0.35">
      <c r="A12860" s="126" t="s">
        <v>215</v>
      </c>
      <c r="B12860" s="126" t="s">
        <v>980</v>
      </c>
      <c r="C12860" s="126" t="s">
        <v>982</v>
      </c>
      <c r="D12860" s="126" t="s">
        <v>984</v>
      </c>
      <c r="E12860" s="126" t="s">
        <v>876</v>
      </c>
      <c r="F12860" s="126">
        <v>2038</v>
      </c>
      <c r="G12860" s="126" t="s">
        <v>940</v>
      </c>
      <c r="H12860" s="126">
        <v>2.0447148118535501</v>
      </c>
      <c r="I12860" s="126">
        <f>IF(E12860="N2O",H12860*About!$B$96,IF('EPA non-CO2 Data'!E12860="CH4",'EPA non-CO2 Data'!H12860*About!$B$95,1))</f>
        <v>2.2900805892759761</v>
      </c>
      <c r="J12860" s="134" t="str">
        <f>VLOOKUP(CONCATENATE(B12860,C12860,D12860),'EPA Source to Industry Map'!$D$2:$E$35,2,FALSE)</f>
        <v>agriculture and forestry 01T03</v>
      </c>
      <c r="K12860" s="126" t="str">
        <f t="shared" si="200"/>
        <v>CH4</v>
      </c>
    </row>
    <row r="12861" spans="1:11" x14ac:dyDescent="0.35">
      <c r="A12861" s="126" t="s">
        <v>215</v>
      </c>
      <c r="B12861" s="126" t="s">
        <v>980</v>
      </c>
      <c r="C12861" s="126" t="s">
        <v>982</v>
      </c>
      <c r="D12861" s="126" t="s">
        <v>984</v>
      </c>
      <c r="E12861" s="126" t="s">
        <v>876</v>
      </c>
      <c r="F12861" s="126">
        <v>2039</v>
      </c>
      <c r="G12861" s="126" t="s">
        <v>940</v>
      </c>
      <c r="H12861" s="126">
        <v>2.0460819136161801</v>
      </c>
      <c r="I12861" s="126">
        <f>IF(E12861="N2O",H12861*About!$B$96,IF('EPA non-CO2 Data'!E12861="CH4",'EPA non-CO2 Data'!H12861*About!$B$95,1))</f>
        <v>2.291611743250122</v>
      </c>
      <c r="J12861" s="134" t="str">
        <f>VLOOKUP(CONCATENATE(B12861,C12861,D12861),'EPA Source to Industry Map'!$D$2:$E$35,2,FALSE)</f>
        <v>agriculture and forestry 01T03</v>
      </c>
      <c r="K12861" s="126" t="str">
        <f t="shared" si="200"/>
        <v>CH4</v>
      </c>
    </row>
    <row r="12862" spans="1:11" x14ac:dyDescent="0.35">
      <c r="A12862" s="126" t="s">
        <v>215</v>
      </c>
      <c r="B12862" s="126" t="s">
        <v>980</v>
      </c>
      <c r="C12862" s="126" t="s">
        <v>982</v>
      </c>
      <c r="D12862" s="126" t="s">
        <v>984</v>
      </c>
      <c r="E12862" s="126" t="s">
        <v>876</v>
      </c>
      <c r="F12862" s="126">
        <v>2040</v>
      </c>
      <c r="G12862" s="126" t="s">
        <v>940</v>
      </c>
      <c r="H12862" s="126">
        <v>2.0474490153788101</v>
      </c>
      <c r="I12862" s="126">
        <f>IF(E12862="N2O",H12862*About!$B$96,IF('EPA non-CO2 Data'!E12862="CH4",'EPA non-CO2 Data'!H12862*About!$B$95,1))</f>
        <v>2.2931428972242673</v>
      </c>
      <c r="J12862" s="134" t="str">
        <f>VLOOKUP(CONCATENATE(B12862,C12862,D12862),'EPA Source to Industry Map'!$D$2:$E$35,2,FALSE)</f>
        <v>agriculture and forestry 01T03</v>
      </c>
      <c r="K12862" s="126" t="str">
        <f t="shared" si="200"/>
        <v>CH4</v>
      </c>
    </row>
    <row r="12863" spans="1:11" x14ac:dyDescent="0.35">
      <c r="A12863" s="126" t="s">
        <v>215</v>
      </c>
      <c r="B12863" s="126" t="s">
        <v>980</v>
      </c>
      <c r="C12863" s="126" t="s">
        <v>982</v>
      </c>
      <c r="D12863" s="126" t="s">
        <v>984</v>
      </c>
      <c r="E12863" s="126" t="s">
        <v>876</v>
      </c>
      <c r="F12863" s="126">
        <v>2041</v>
      </c>
      <c r="G12863" s="126" t="s">
        <v>940</v>
      </c>
      <c r="H12863" s="126">
        <v>2.0465897133772599</v>
      </c>
      <c r="I12863" s="126">
        <f>IF(E12863="N2O",H12863*About!$B$96,IF('EPA non-CO2 Data'!E12863="CH4",'EPA non-CO2 Data'!H12863*About!$B$95,1))</f>
        <v>2.2921804789825315</v>
      </c>
      <c r="J12863" s="134" t="str">
        <f>VLOOKUP(CONCATENATE(B12863,C12863,D12863),'EPA Source to Industry Map'!$D$2:$E$35,2,FALSE)</f>
        <v>agriculture and forestry 01T03</v>
      </c>
      <c r="K12863" s="126" t="str">
        <f t="shared" si="200"/>
        <v>CH4</v>
      </c>
    </row>
    <row r="12864" spans="1:11" x14ac:dyDescent="0.35">
      <c r="A12864" s="126" t="s">
        <v>215</v>
      </c>
      <c r="B12864" s="126" t="s">
        <v>980</v>
      </c>
      <c r="C12864" s="126" t="s">
        <v>982</v>
      </c>
      <c r="D12864" s="126" t="s">
        <v>984</v>
      </c>
      <c r="E12864" s="126" t="s">
        <v>876</v>
      </c>
      <c r="F12864" s="126">
        <v>2042</v>
      </c>
      <c r="G12864" s="126" t="s">
        <v>940</v>
      </c>
      <c r="H12864" s="126">
        <v>2.0457304113757</v>
      </c>
      <c r="I12864" s="126">
        <f>IF(E12864="N2O",H12864*About!$B$96,IF('EPA non-CO2 Data'!E12864="CH4",'EPA non-CO2 Data'!H12864*About!$B$95,1))</f>
        <v>2.2912180607407842</v>
      </c>
      <c r="J12864" s="134" t="str">
        <f>VLOOKUP(CONCATENATE(B12864,C12864,D12864),'EPA Source to Industry Map'!$D$2:$E$35,2,FALSE)</f>
        <v>agriculture and forestry 01T03</v>
      </c>
      <c r="K12864" s="126" t="str">
        <f t="shared" si="200"/>
        <v>CH4</v>
      </c>
    </row>
    <row r="12865" spans="1:11" x14ac:dyDescent="0.35">
      <c r="A12865" s="126" t="s">
        <v>215</v>
      </c>
      <c r="B12865" s="126" t="s">
        <v>980</v>
      </c>
      <c r="C12865" s="126" t="s">
        <v>982</v>
      </c>
      <c r="D12865" s="126" t="s">
        <v>984</v>
      </c>
      <c r="E12865" s="126" t="s">
        <v>876</v>
      </c>
      <c r="F12865" s="126">
        <v>2043</v>
      </c>
      <c r="G12865" s="126" t="s">
        <v>940</v>
      </c>
      <c r="H12865" s="126">
        <v>2.0448711093741498</v>
      </c>
      <c r="I12865" s="126">
        <f>IF(E12865="N2O",H12865*About!$B$96,IF('EPA non-CO2 Data'!E12865="CH4",'EPA non-CO2 Data'!H12865*About!$B$95,1))</f>
        <v>2.2902556424990479</v>
      </c>
      <c r="J12865" s="134" t="str">
        <f>VLOOKUP(CONCATENATE(B12865,C12865,D12865),'EPA Source to Industry Map'!$D$2:$E$35,2,FALSE)</f>
        <v>agriculture and forestry 01T03</v>
      </c>
      <c r="K12865" s="126" t="str">
        <f t="shared" si="200"/>
        <v>CH4</v>
      </c>
    </row>
    <row r="12866" spans="1:11" x14ac:dyDescent="0.35">
      <c r="A12866" s="126" t="s">
        <v>215</v>
      </c>
      <c r="B12866" s="126" t="s">
        <v>980</v>
      </c>
      <c r="C12866" s="126" t="s">
        <v>982</v>
      </c>
      <c r="D12866" s="126" t="s">
        <v>984</v>
      </c>
      <c r="E12866" s="126" t="s">
        <v>876</v>
      </c>
      <c r="F12866" s="126">
        <v>2044</v>
      </c>
      <c r="G12866" s="126" t="s">
        <v>940</v>
      </c>
      <c r="H12866" s="126">
        <v>2.0440118073726001</v>
      </c>
      <c r="I12866" s="126">
        <f>IF(E12866="N2O",H12866*About!$B$96,IF('EPA non-CO2 Data'!E12866="CH4",'EPA non-CO2 Data'!H12866*About!$B$95,1))</f>
        <v>2.2892932242573125</v>
      </c>
      <c r="J12866" s="134" t="str">
        <f>VLOOKUP(CONCATENATE(B12866,C12866,D12866),'EPA Source to Industry Map'!$D$2:$E$35,2,FALSE)</f>
        <v>agriculture and forestry 01T03</v>
      </c>
      <c r="K12866" s="126" t="str">
        <f t="shared" si="200"/>
        <v>CH4</v>
      </c>
    </row>
    <row r="12867" spans="1:11" x14ac:dyDescent="0.35">
      <c r="A12867" s="126" t="s">
        <v>215</v>
      </c>
      <c r="B12867" s="126" t="s">
        <v>980</v>
      </c>
      <c r="C12867" s="126" t="s">
        <v>982</v>
      </c>
      <c r="D12867" s="126" t="s">
        <v>984</v>
      </c>
      <c r="E12867" s="126" t="s">
        <v>876</v>
      </c>
      <c r="F12867" s="126">
        <v>2045</v>
      </c>
      <c r="G12867" s="126" t="s">
        <v>940</v>
      </c>
      <c r="H12867" s="126">
        <v>2.04315250537105</v>
      </c>
      <c r="I12867" s="126">
        <f>IF(E12867="N2O",H12867*About!$B$96,IF('EPA non-CO2 Data'!E12867="CH4",'EPA non-CO2 Data'!H12867*About!$B$95,1))</f>
        <v>2.2883308060155763</v>
      </c>
      <c r="J12867" s="134" t="str">
        <f>VLOOKUP(CONCATENATE(B12867,C12867,D12867),'EPA Source to Industry Map'!$D$2:$E$35,2,FALSE)</f>
        <v>agriculture and forestry 01T03</v>
      </c>
      <c r="K12867" s="126" t="str">
        <f t="shared" ref="K12867:K12930" si="201">IF(E12867="N2O","N2O",IF(E12867="CH4","CH4","F-gases"))</f>
        <v>CH4</v>
      </c>
    </row>
    <row r="12868" spans="1:11" x14ac:dyDescent="0.35">
      <c r="A12868" s="126" t="s">
        <v>215</v>
      </c>
      <c r="B12868" s="126" t="s">
        <v>980</v>
      </c>
      <c r="C12868" s="126" t="s">
        <v>982</v>
      </c>
      <c r="D12868" s="126" t="s">
        <v>984</v>
      </c>
      <c r="E12868" s="126" t="s">
        <v>876</v>
      </c>
      <c r="F12868" s="126">
        <v>2046</v>
      </c>
      <c r="G12868" s="126" t="s">
        <v>940</v>
      </c>
      <c r="H12868" s="126">
        <v>2.0413979834943001</v>
      </c>
      <c r="I12868" s="126">
        <f>IF(E12868="N2O",H12868*About!$B$96,IF('EPA non-CO2 Data'!E12868="CH4",'EPA non-CO2 Data'!H12868*About!$B$95,1))</f>
        <v>2.2863657415136163</v>
      </c>
      <c r="J12868" s="134" t="str">
        <f>VLOOKUP(CONCATENATE(B12868,C12868,D12868),'EPA Source to Industry Map'!$D$2:$E$35,2,FALSE)</f>
        <v>agriculture and forestry 01T03</v>
      </c>
      <c r="K12868" s="126" t="str">
        <f t="shared" si="201"/>
        <v>CH4</v>
      </c>
    </row>
    <row r="12869" spans="1:11" x14ac:dyDescent="0.35">
      <c r="A12869" s="126" t="s">
        <v>215</v>
      </c>
      <c r="B12869" s="126" t="s">
        <v>980</v>
      </c>
      <c r="C12869" s="126" t="s">
        <v>982</v>
      </c>
      <c r="D12869" s="126" t="s">
        <v>984</v>
      </c>
      <c r="E12869" s="126" t="s">
        <v>876</v>
      </c>
      <c r="F12869" s="126">
        <v>2047</v>
      </c>
      <c r="G12869" s="126" t="s">
        <v>940</v>
      </c>
      <c r="H12869" s="126">
        <v>2.03964346161756</v>
      </c>
      <c r="I12869" s="126">
        <f>IF(E12869="N2O",H12869*About!$B$96,IF('EPA non-CO2 Data'!E12869="CH4",'EPA non-CO2 Data'!H12869*About!$B$95,1))</f>
        <v>2.2844006770116674</v>
      </c>
      <c r="J12869" s="134" t="str">
        <f>VLOOKUP(CONCATENATE(B12869,C12869,D12869),'EPA Source to Industry Map'!$D$2:$E$35,2,FALSE)</f>
        <v>agriculture and forestry 01T03</v>
      </c>
      <c r="K12869" s="126" t="str">
        <f t="shared" si="201"/>
        <v>CH4</v>
      </c>
    </row>
    <row r="12870" spans="1:11" x14ac:dyDescent="0.35">
      <c r="A12870" s="126" t="s">
        <v>215</v>
      </c>
      <c r="B12870" s="126" t="s">
        <v>980</v>
      </c>
      <c r="C12870" s="126" t="s">
        <v>982</v>
      </c>
      <c r="D12870" s="126" t="s">
        <v>984</v>
      </c>
      <c r="E12870" s="126" t="s">
        <v>876</v>
      </c>
      <c r="F12870" s="126">
        <v>2048</v>
      </c>
      <c r="G12870" s="126" t="s">
        <v>940</v>
      </c>
      <c r="H12870" s="126">
        <v>2.03788893974082</v>
      </c>
      <c r="I12870" s="126">
        <f>IF(E12870="N2O",H12870*About!$B$96,IF('EPA non-CO2 Data'!E12870="CH4",'EPA non-CO2 Data'!H12870*About!$B$95,1))</f>
        <v>2.2824356125097185</v>
      </c>
      <c r="J12870" s="134" t="str">
        <f>VLOOKUP(CONCATENATE(B12870,C12870,D12870),'EPA Source to Industry Map'!$D$2:$E$35,2,FALSE)</f>
        <v>agriculture and forestry 01T03</v>
      </c>
      <c r="K12870" s="126" t="str">
        <f t="shared" si="201"/>
        <v>CH4</v>
      </c>
    </row>
    <row r="12871" spans="1:11" x14ac:dyDescent="0.35">
      <c r="A12871" s="126" t="s">
        <v>215</v>
      </c>
      <c r="B12871" s="126" t="s">
        <v>980</v>
      </c>
      <c r="C12871" s="126" t="s">
        <v>982</v>
      </c>
      <c r="D12871" s="126" t="s">
        <v>984</v>
      </c>
      <c r="E12871" s="126" t="s">
        <v>876</v>
      </c>
      <c r="F12871" s="126">
        <v>2049</v>
      </c>
      <c r="G12871" s="126" t="s">
        <v>940</v>
      </c>
      <c r="H12871" s="126">
        <v>2.0361344178640799</v>
      </c>
      <c r="I12871" s="126">
        <f>IF(E12871="N2O",H12871*About!$B$96,IF('EPA non-CO2 Data'!E12871="CH4",'EPA non-CO2 Data'!H12871*About!$B$95,1))</f>
        <v>2.2804705480077696</v>
      </c>
      <c r="J12871" s="134" t="str">
        <f>VLOOKUP(CONCATENATE(B12871,C12871,D12871),'EPA Source to Industry Map'!$D$2:$E$35,2,FALSE)</f>
        <v>agriculture and forestry 01T03</v>
      </c>
      <c r="K12871" s="126" t="str">
        <f t="shared" si="201"/>
        <v>CH4</v>
      </c>
    </row>
    <row r="12872" spans="1:11" x14ac:dyDescent="0.35">
      <c r="A12872" s="126" t="s">
        <v>215</v>
      </c>
      <c r="B12872" s="126" t="s">
        <v>980</v>
      </c>
      <c r="C12872" s="126" t="s">
        <v>982</v>
      </c>
      <c r="D12872" s="126" t="s">
        <v>984</v>
      </c>
      <c r="E12872" s="126" t="s">
        <v>876</v>
      </c>
      <c r="F12872" s="126">
        <v>2050</v>
      </c>
      <c r="G12872" s="126" t="s">
        <v>940</v>
      </c>
      <c r="H12872" s="126">
        <v>2.0343798959873398</v>
      </c>
      <c r="I12872" s="126">
        <f>IF(E12872="N2O",H12872*About!$B$96,IF('EPA non-CO2 Data'!E12872="CH4",'EPA non-CO2 Data'!H12872*About!$B$95,1))</f>
        <v>2.2785054835058207</v>
      </c>
      <c r="J12872" s="134" t="str">
        <f>VLOOKUP(CONCATENATE(B12872,C12872,D12872),'EPA Source to Industry Map'!$D$2:$E$35,2,FALSE)</f>
        <v>agriculture and forestry 01T03</v>
      </c>
      <c r="K12872" s="126" t="str">
        <f t="shared" si="201"/>
        <v>CH4</v>
      </c>
    </row>
    <row r="12873" spans="1:11" x14ac:dyDescent="0.35">
      <c r="A12873" s="126" t="s">
        <v>215</v>
      </c>
      <c r="B12873" s="126" t="s">
        <v>980</v>
      </c>
      <c r="C12873" s="126" t="s">
        <v>982</v>
      </c>
      <c r="D12873" s="126" t="s">
        <v>984</v>
      </c>
      <c r="E12873" s="126" t="s">
        <v>877</v>
      </c>
      <c r="F12873" s="126">
        <v>1990</v>
      </c>
      <c r="G12873" s="126" t="s">
        <v>940</v>
      </c>
      <c r="H12873" s="126">
        <v>1.733168</v>
      </c>
      <c r="I12873" s="126">
        <f>IF(E12873="N2O",H12873*About!$B$96,IF('EPA non-CO2 Data'!E12873="CH4",'EPA non-CO2 Data'!H12873*About!$B$95,1))</f>
        <v>1.5412399999999999</v>
      </c>
      <c r="J12873" s="134" t="str">
        <f>VLOOKUP(CONCATENATE(B12873,C12873,D12873),'EPA Source to Industry Map'!$D$2:$E$35,2,FALSE)</f>
        <v>agriculture and forestry 01T03</v>
      </c>
      <c r="K12873" s="126" t="str">
        <f t="shared" si="201"/>
        <v>N2O</v>
      </c>
    </row>
    <row r="12874" spans="1:11" x14ac:dyDescent="0.35">
      <c r="A12874" s="126" t="s">
        <v>215</v>
      </c>
      <c r="B12874" s="126" t="s">
        <v>980</v>
      </c>
      <c r="C12874" s="126" t="s">
        <v>982</v>
      </c>
      <c r="D12874" s="126" t="s">
        <v>984</v>
      </c>
      <c r="E12874" s="126" t="s">
        <v>877</v>
      </c>
      <c r="F12874" s="126">
        <v>1991</v>
      </c>
      <c r="G12874" s="126" t="s">
        <v>940</v>
      </c>
      <c r="H12874" s="126">
        <v>2.02066109677419</v>
      </c>
      <c r="I12874" s="126">
        <f>IF(E12874="N2O",H12874*About!$B$96,IF('EPA non-CO2 Data'!E12874="CH4",'EPA non-CO2 Data'!H12874*About!$B$95,1))</f>
        <v>1.7968966129032227</v>
      </c>
      <c r="J12874" s="134" t="str">
        <f>VLOOKUP(CONCATENATE(B12874,C12874,D12874),'EPA Source to Industry Map'!$D$2:$E$35,2,FALSE)</f>
        <v>agriculture and forestry 01T03</v>
      </c>
      <c r="K12874" s="126" t="str">
        <f t="shared" si="201"/>
        <v>N2O</v>
      </c>
    </row>
    <row r="12875" spans="1:11" x14ac:dyDescent="0.35">
      <c r="A12875" s="126" t="s">
        <v>215</v>
      </c>
      <c r="B12875" s="126" t="s">
        <v>980</v>
      </c>
      <c r="C12875" s="126" t="s">
        <v>982</v>
      </c>
      <c r="D12875" s="126" t="s">
        <v>984</v>
      </c>
      <c r="E12875" s="126" t="s">
        <v>877</v>
      </c>
      <c r="F12875" s="126">
        <v>1992</v>
      </c>
      <c r="G12875" s="126" t="s">
        <v>940</v>
      </c>
      <c r="H12875" s="126">
        <v>1.8043803870967701</v>
      </c>
      <c r="I12875" s="126">
        <f>IF(E12875="N2O",H12875*About!$B$96,IF('EPA non-CO2 Data'!E12875="CH4",'EPA non-CO2 Data'!H12875*About!$B$95,1))</f>
        <v>1.6045664516128995</v>
      </c>
      <c r="J12875" s="134" t="str">
        <f>VLOOKUP(CONCATENATE(B12875,C12875,D12875),'EPA Source to Industry Map'!$D$2:$E$35,2,FALSE)</f>
        <v>agriculture and forestry 01T03</v>
      </c>
      <c r="K12875" s="126" t="str">
        <f t="shared" si="201"/>
        <v>N2O</v>
      </c>
    </row>
    <row r="12876" spans="1:11" x14ac:dyDescent="0.35">
      <c r="A12876" s="126" t="s">
        <v>215</v>
      </c>
      <c r="B12876" s="126" t="s">
        <v>980</v>
      </c>
      <c r="C12876" s="126" t="s">
        <v>982</v>
      </c>
      <c r="D12876" s="126" t="s">
        <v>984</v>
      </c>
      <c r="E12876" s="126" t="s">
        <v>877</v>
      </c>
      <c r="F12876" s="126">
        <v>1993</v>
      </c>
      <c r="G12876" s="126" t="s">
        <v>940</v>
      </c>
      <c r="H12876" s="126">
        <v>1.78773083870968</v>
      </c>
      <c r="I12876" s="126">
        <f>IF(E12876="N2O",H12876*About!$B$96,IF('EPA non-CO2 Data'!E12876="CH4",'EPA non-CO2 Data'!H12876*About!$B$95,1))</f>
        <v>1.5897606451612927</v>
      </c>
      <c r="J12876" s="134" t="str">
        <f>VLOOKUP(CONCATENATE(B12876,C12876,D12876),'EPA Source to Industry Map'!$D$2:$E$35,2,FALSE)</f>
        <v>agriculture and forestry 01T03</v>
      </c>
      <c r="K12876" s="126" t="str">
        <f t="shared" si="201"/>
        <v>N2O</v>
      </c>
    </row>
    <row r="12877" spans="1:11" x14ac:dyDescent="0.35">
      <c r="A12877" s="126" t="s">
        <v>215</v>
      </c>
      <c r="B12877" s="126" t="s">
        <v>980</v>
      </c>
      <c r="C12877" s="126" t="s">
        <v>982</v>
      </c>
      <c r="D12877" s="126" t="s">
        <v>984</v>
      </c>
      <c r="E12877" s="126" t="s">
        <v>877</v>
      </c>
      <c r="F12877" s="126">
        <v>1994</v>
      </c>
      <c r="G12877" s="126" t="s">
        <v>940</v>
      </c>
      <c r="H12877" s="126">
        <v>1.77730083870968</v>
      </c>
      <c r="I12877" s="126">
        <f>IF(E12877="N2O",H12877*About!$B$96,IF('EPA non-CO2 Data'!E12877="CH4",'EPA non-CO2 Data'!H12877*About!$B$95,1))</f>
        <v>1.5804856451612925</v>
      </c>
      <c r="J12877" s="134" t="str">
        <f>VLOOKUP(CONCATENATE(B12877,C12877,D12877),'EPA Source to Industry Map'!$D$2:$E$35,2,FALSE)</f>
        <v>agriculture and forestry 01T03</v>
      </c>
      <c r="K12877" s="126" t="str">
        <f t="shared" si="201"/>
        <v>N2O</v>
      </c>
    </row>
    <row r="12878" spans="1:11" x14ac:dyDescent="0.35">
      <c r="A12878" s="126" t="s">
        <v>215</v>
      </c>
      <c r="B12878" s="126" t="s">
        <v>980</v>
      </c>
      <c r="C12878" s="126" t="s">
        <v>982</v>
      </c>
      <c r="D12878" s="126" t="s">
        <v>984</v>
      </c>
      <c r="E12878" s="126" t="s">
        <v>877</v>
      </c>
      <c r="F12878" s="126">
        <v>1995</v>
      </c>
      <c r="G12878" s="126" t="s">
        <v>940</v>
      </c>
      <c r="H12878" s="126">
        <v>1.85140670967742</v>
      </c>
      <c r="I12878" s="126">
        <f>IF(E12878="N2O",H12878*About!$B$96,IF('EPA non-CO2 Data'!E12878="CH4",'EPA non-CO2 Data'!H12878*About!$B$95,1))</f>
        <v>1.6463851612903231</v>
      </c>
      <c r="J12878" s="134" t="str">
        <f>VLOOKUP(CONCATENATE(B12878,C12878,D12878),'EPA Source to Industry Map'!$D$2:$E$35,2,FALSE)</f>
        <v>agriculture and forestry 01T03</v>
      </c>
      <c r="K12878" s="126" t="str">
        <f t="shared" si="201"/>
        <v>N2O</v>
      </c>
    </row>
    <row r="12879" spans="1:11" x14ac:dyDescent="0.35">
      <c r="A12879" s="126" t="s">
        <v>215</v>
      </c>
      <c r="B12879" s="126" t="s">
        <v>980</v>
      </c>
      <c r="C12879" s="126" t="s">
        <v>982</v>
      </c>
      <c r="D12879" s="126" t="s">
        <v>984</v>
      </c>
      <c r="E12879" s="126" t="s">
        <v>877</v>
      </c>
      <c r="F12879" s="126">
        <v>1996</v>
      </c>
      <c r="G12879" s="126" t="s">
        <v>940</v>
      </c>
      <c r="H12879" s="126">
        <v>1.7425117419354801</v>
      </c>
      <c r="I12879" s="126">
        <f>IF(E12879="N2O",H12879*About!$B$96,IF('EPA non-CO2 Data'!E12879="CH4",'EPA non-CO2 Data'!H12879*About!$B$95,1))</f>
        <v>1.5495490322580612</v>
      </c>
      <c r="J12879" s="134" t="str">
        <f>VLOOKUP(CONCATENATE(B12879,C12879,D12879),'EPA Source to Industry Map'!$D$2:$E$35,2,FALSE)</f>
        <v>agriculture and forestry 01T03</v>
      </c>
      <c r="K12879" s="126" t="str">
        <f t="shared" si="201"/>
        <v>N2O</v>
      </c>
    </row>
    <row r="12880" spans="1:11" x14ac:dyDescent="0.35">
      <c r="A12880" s="126" t="s">
        <v>215</v>
      </c>
      <c r="B12880" s="126" t="s">
        <v>980</v>
      </c>
      <c r="C12880" s="126" t="s">
        <v>982</v>
      </c>
      <c r="D12880" s="126" t="s">
        <v>984</v>
      </c>
      <c r="E12880" s="126" t="s">
        <v>877</v>
      </c>
      <c r="F12880" s="126">
        <v>1997</v>
      </c>
      <c r="G12880" s="126" t="s">
        <v>940</v>
      </c>
      <c r="H12880" s="126">
        <v>1.8956068387096801</v>
      </c>
      <c r="I12880" s="126">
        <f>IF(E12880="N2O",H12880*About!$B$96,IF('EPA non-CO2 Data'!E12880="CH4",'EPA non-CO2 Data'!H12880*About!$B$95,1))</f>
        <v>1.6856906451612927</v>
      </c>
      <c r="J12880" s="134" t="str">
        <f>VLOOKUP(CONCATENATE(B12880,C12880,D12880),'EPA Source to Industry Map'!$D$2:$E$35,2,FALSE)</f>
        <v>agriculture and forestry 01T03</v>
      </c>
      <c r="K12880" s="126" t="str">
        <f t="shared" si="201"/>
        <v>N2O</v>
      </c>
    </row>
    <row r="12881" spans="1:11" x14ac:dyDescent="0.35">
      <c r="A12881" s="126" t="s">
        <v>215</v>
      </c>
      <c r="B12881" s="126" t="s">
        <v>980</v>
      </c>
      <c r="C12881" s="126" t="s">
        <v>982</v>
      </c>
      <c r="D12881" s="126" t="s">
        <v>984</v>
      </c>
      <c r="E12881" s="126" t="s">
        <v>877</v>
      </c>
      <c r="F12881" s="126">
        <v>1998</v>
      </c>
      <c r="G12881" s="126" t="s">
        <v>940</v>
      </c>
      <c r="H12881" s="126">
        <v>1.9884386451612901</v>
      </c>
      <c r="I12881" s="126">
        <f>IF(E12881="N2O",H12881*About!$B$96,IF('EPA non-CO2 Data'!E12881="CH4",'EPA non-CO2 Data'!H12881*About!$B$95,1))</f>
        <v>1.7682424193548385</v>
      </c>
      <c r="J12881" s="134" t="str">
        <f>VLOOKUP(CONCATENATE(B12881,C12881,D12881),'EPA Source to Industry Map'!$D$2:$E$35,2,FALSE)</f>
        <v>agriculture and forestry 01T03</v>
      </c>
      <c r="K12881" s="126" t="str">
        <f t="shared" si="201"/>
        <v>N2O</v>
      </c>
    </row>
    <row r="12882" spans="1:11" x14ac:dyDescent="0.35">
      <c r="A12882" s="126" t="s">
        <v>215</v>
      </c>
      <c r="B12882" s="126" t="s">
        <v>980</v>
      </c>
      <c r="C12882" s="126" t="s">
        <v>982</v>
      </c>
      <c r="D12882" s="126" t="s">
        <v>984</v>
      </c>
      <c r="E12882" s="126" t="s">
        <v>877</v>
      </c>
      <c r="F12882" s="126">
        <v>1999</v>
      </c>
      <c r="G12882" s="126" t="s">
        <v>940</v>
      </c>
      <c r="H12882" s="126">
        <v>2.0555078709677401</v>
      </c>
      <c r="I12882" s="126">
        <f>IF(E12882="N2O",H12882*About!$B$96,IF('EPA non-CO2 Data'!E12882="CH4",'EPA non-CO2 Data'!H12882*About!$B$95,1))</f>
        <v>1.8278845161290307</v>
      </c>
      <c r="J12882" s="134" t="str">
        <f>VLOOKUP(CONCATENATE(B12882,C12882,D12882),'EPA Source to Industry Map'!$D$2:$E$35,2,FALSE)</f>
        <v>agriculture and forestry 01T03</v>
      </c>
      <c r="K12882" s="126" t="str">
        <f t="shared" si="201"/>
        <v>N2O</v>
      </c>
    </row>
    <row r="12883" spans="1:11" x14ac:dyDescent="0.35">
      <c r="A12883" s="126" t="s">
        <v>215</v>
      </c>
      <c r="B12883" s="126" t="s">
        <v>980</v>
      </c>
      <c r="C12883" s="126" t="s">
        <v>982</v>
      </c>
      <c r="D12883" s="126" t="s">
        <v>984</v>
      </c>
      <c r="E12883" s="126" t="s">
        <v>877</v>
      </c>
      <c r="F12883" s="126">
        <v>2000</v>
      </c>
      <c r="G12883" s="126" t="s">
        <v>940</v>
      </c>
      <c r="H12883" s="126">
        <v>2.2477563225806398</v>
      </c>
      <c r="I12883" s="126">
        <f>IF(E12883="N2O",H12883*About!$B$96,IF('EPA non-CO2 Data'!E12883="CH4",'EPA non-CO2 Data'!H12883*About!$B$95,1))</f>
        <v>1.9988437096774145</v>
      </c>
      <c r="J12883" s="134" t="str">
        <f>VLOOKUP(CONCATENATE(B12883,C12883,D12883),'EPA Source to Industry Map'!$D$2:$E$35,2,FALSE)</f>
        <v>agriculture and forestry 01T03</v>
      </c>
      <c r="K12883" s="126" t="str">
        <f t="shared" si="201"/>
        <v>N2O</v>
      </c>
    </row>
    <row r="12884" spans="1:11" x14ac:dyDescent="0.35">
      <c r="A12884" s="126" t="s">
        <v>215</v>
      </c>
      <c r="B12884" s="126" t="s">
        <v>980</v>
      </c>
      <c r="C12884" s="126" t="s">
        <v>982</v>
      </c>
      <c r="D12884" s="126" t="s">
        <v>984</v>
      </c>
      <c r="E12884" s="126" t="s">
        <v>877</v>
      </c>
      <c r="F12884" s="126">
        <v>2001</v>
      </c>
      <c r="G12884" s="126" t="s">
        <v>940</v>
      </c>
      <c r="H12884" s="126">
        <v>2.3263802580645199</v>
      </c>
      <c r="I12884" s="126">
        <f>IF(E12884="N2O",H12884*About!$B$96,IF('EPA non-CO2 Data'!E12884="CH4",'EPA non-CO2 Data'!H12884*About!$B$95,1))</f>
        <v>2.0687609677419387</v>
      </c>
      <c r="J12884" s="134" t="str">
        <f>VLOOKUP(CONCATENATE(B12884,C12884,D12884),'EPA Source to Industry Map'!$D$2:$E$35,2,FALSE)</f>
        <v>agriculture and forestry 01T03</v>
      </c>
      <c r="K12884" s="126" t="str">
        <f t="shared" si="201"/>
        <v>N2O</v>
      </c>
    </row>
    <row r="12885" spans="1:11" x14ac:dyDescent="0.35">
      <c r="A12885" s="126" t="s">
        <v>215</v>
      </c>
      <c r="B12885" s="126" t="s">
        <v>980</v>
      </c>
      <c r="C12885" s="126" t="s">
        <v>982</v>
      </c>
      <c r="D12885" s="126" t="s">
        <v>984</v>
      </c>
      <c r="E12885" s="126" t="s">
        <v>877</v>
      </c>
      <c r="F12885" s="126">
        <v>2002</v>
      </c>
      <c r="G12885" s="126" t="s">
        <v>940</v>
      </c>
      <c r="H12885" s="126">
        <v>2.3729355483871002</v>
      </c>
      <c r="I12885" s="126">
        <f>IF(E12885="N2O",H12885*About!$B$96,IF('EPA non-CO2 Data'!E12885="CH4",'EPA non-CO2 Data'!H12885*About!$B$95,1))</f>
        <v>2.1101608064516157</v>
      </c>
      <c r="J12885" s="134" t="str">
        <f>VLOOKUP(CONCATENATE(B12885,C12885,D12885),'EPA Source to Industry Map'!$D$2:$E$35,2,FALSE)</f>
        <v>agriculture and forestry 01T03</v>
      </c>
      <c r="K12885" s="126" t="str">
        <f t="shared" si="201"/>
        <v>N2O</v>
      </c>
    </row>
    <row r="12886" spans="1:11" x14ac:dyDescent="0.35">
      <c r="A12886" s="126" t="s">
        <v>215</v>
      </c>
      <c r="B12886" s="126" t="s">
        <v>980</v>
      </c>
      <c r="C12886" s="126" t="s">
        <v>982</v>
      </c>
      <c r="D12886" s="126" t="s">
        <v>984</v>
      </c>
      <c r="E12886" s="126" t="s">
        <v>877</v>
      </c>
      <c r="F12886" s="126">
        <v>2003</v>
      </c>
      <c r="G12886" s="126" t="s">
        <v>940</v>
      </c>
      <c r="H12886" s="126">
        <v>2.3660815483871001</v>
      </c>
      <c r="I12886" s="126">
        <f>IF(E12886="N2O",H12886*About!$B$96,IF('EPA non-CO2 Data'!E12886="CH4",'EPA non-CO2 Data'!H12886*About!$B$95,1))</f>
        <v>2.104065806451616</v>
      </c>
      <c r="J12886" s="134" t="str">
        <f>VLOOKUP(CONCATENATE(B12886,C12886,D12886),'EPA Source to Industry Map'!$D$2:$E$35,2,FALSE)</f>
        <v>agriculture and forestry 01T03</v>
      </c>
      <c r="K12886" s="126" t="str">
        <f t="shared" si="201"/>
        <v>N2O</v>
      </c>
    </row>
    <row r="12887" spans="1:11" x14ac:dyDescent="0.35">
      <c r="A12887" s="126" t="s">
        <v>215</v>
      </c>
      <c r="B12887" s="126" t="s">
        <v>980</v>
      </c>
      <c r="C12887" s="126" t="s">
        <v>982</v>
      </c>
      <c r="D12887" s="126" t="s">
        <v>984</v>
      </c>
      <c r="E12887" s="126" t="s">
        <v>877</v>
      </c>
      <c r="F12887" s="126">
        <v>2004</v>
      </c>
      <c r="G12887" s="126" t="s">
        <v>940</v>
      </c>
      <c r="H12887" s="126">
        <v>2.4388320000000001</v>
      </c>
      <c r="I12887" s="126">
        <f>IF(E12887="N2O",H12887*About!$B$96,IF('EPA non-CO2 Data'!E12887="CH4",'EPA non-CO2 Data'!H12887*About!$B$95,1))</f>
        <v>2.1687600000000002</v>
      </c>
      <c r="J12887" s="134" t="str">
        <f>VLOOKUP(CONCATENATE(B12887,C12887,D12887),'EPA Source to Industry Map'!$D$2:$E$35,2,FALSE)</f>
        <v>agriculture and forestry 01T03</v>
      </c>
      <c r="K12887" s="126" t="str">
        <f t="shared" si="201"/>
        <v>N2O</v>
      </c>
    </row>
    <row r="12888" spans="1:11" x14ac:dyDescent="0.35">
      <c r="A12888" s="126" t="s">
        <v>215</v>
      </c>
      <c r="B12888" s="126" t="s">
        <v>980</v>
      </c>
      <c r="C12888" s="126" t="s">
        <v>982</v>
      </c>
      <c r="D12888" s="126" t="s">
        <v>984</v>
      </c>
      <c r="E12888" s="126" t="s">
        <v>877</v>
      </c>
      <c r="F12888" s="126">
        <v>2005</v>
      </c>
      <c r="G12888" s="126" t="s">
        <v>940</v>
      </c>
      <c r="H12888" s="126">
        <v>2.4206155483870999</v>
      </c>
      <c r="I12888" s="126">
        <f>IF(E12888="N2O",H12888*About!$B$96,IF('EPA non-CO2 Data'!E12888="CH4",'EPA non-CO2 Data'!H12888*About!$B$95,1))</f>
        <v>2.1525608064516155</v>
      </c>
      <c r="J12888" s="134" t="str">
        <f>VLOOKUP(CONCATENATE(B12888,C12888,D12888),'EPA Source to Industry Map'!$D$2:$E$35,2,FALSE)</f>
        <v>agriculture and forestry 01T03</v>
      </c>
      <c r="K12888" s="126" t="str">
        <f t="shared" si="201"/>
        <v>N2O</v>
      </c>
    </row>
    <row r="12889" spans="1:11" x14ac:dyDescent="0.35">
      <c r="A12889" s="126" t="s">
        <v>215</v>
      </c>
      <c r="B12889" s="126" t="s">
        <v>980</v>
      </c>
      <c r="C12889" s="126" t="s">
        <v>982</v>
      </c>
      <c r="D12889" s="126" t="s">
        <v>984</v>
      </c>
      <c r="E12889" s="126" t="s">
        <v>877</v>
      </c>
      <c r="F12889" s="126">
        <v>2006</v>
      </c>
      <c r="G12889" s="126" t="s">
        <v>940</v>
      </c>
      <c r="H12889" s="126">
        <v>2.4667670967741899</v>
      </c>
      <c r="I12889" s="126">
        <f>IF(E12889="N2O",H12889*About!$B$96,IF('EPA non-CO2 Data'!E12889="CH4",'EPA non-CO2 Data'!H12889*About!$B$95,1))</f>
        <v>2.1936016129032225</v>
      </c>
      <c r="J12889" s="134" t="str">
        <f>VLOOKUP(CONCATENATE(B12889,C12889,D12889),'EPA Source to Industry Map'!$D$2:$E$35,2,FALSE)</f>
        <v>agriculture and forestry 01T03</v>
      </c>
      <c r="K12889" s="126" t="str">
        <f t="shared" si="201"/>
        <v>N2O</v>
      </c>
    </row>
    <row r="12890" spans="1:11" x14ac:dyDescent="0.35">
      <c r="A12890" s="126" t="s">
        <v>215</v>
      </c>
      <c r="B12890" s="126" t="s">
        <v>980</v>
      </c>
      <c r="C12890" s="126" t="s">
        <v>982</v>
      </c>
      <c r="D12890" s="126" t="s">
        <v>984</v>
      </c>
      <c r="E12890" s="126" t="s">
        <v>877</v>
      </c>
      <c r="F12890" s="126">
        <v>2007</v>
      </c>
      <c r="G12890" s="126" t="s">
        <v>940</v>
      </c>
      <c r="H12890" s="126">
        <v>2.5442567096774198</v>
      </c>
      <c r="I12890" s="126">
        <f>IF(E12890="N2O",H12890*About!$B$96,IF('EPA non-CO2 Data'!E12890="CH4",'EPA non-CO2 Data'!H12890*About!$B$95,1))</f>
        <v>2.2625101612903231</v>
      </c>
      <c r="J12890" s="134" t="str">
        <f>VLOOKUP(CONCATENATE(B12890,C12890,D12890),'EPA Source to Industry Map'!$D$2:$E$35,2,FALSE)</f>
        <v>agriculture and forestry 01T03</v>
      </c>
      <c r="K12890" s="126" t="str">
        <f t="shared" si="201"/>
        <v>N2O</v>
      </c>
    </row>
    <row r="12891" spans="1:11" x14ac:dyDescent="0.35">
      <c r="A12891" s="126" t="s">
        <v>215</v>
      </c>
      <c r="B12891" s="126" t="s">
        <v>980</v>
      </c>
      <c r="C12891" s="126" t="s">
        <v>982</v>
      </c>
      <c r="D12891" s="126" t="s">
        <v>984</v>
      </c>
      <c r="E12891" s="126" t="s">
        <v>877</v>
      </c>
      <c r="F12891" s="126">
        <v>2008</v>
      </c>
      <c r="G12891" s="126" t="s">
        <v>940</v>
      </c>
      <c r="H12891" s="126">
        <v>2.5852557419354798</v>
      </c>
      <c r="I12891" s="126">
        <f>IF(E12891="N2O",H12891*About!$B$96,IF('EPA non-CO2 Data'!E12891="CH4",'EPA non-CO2 Data'!H12891*About!$B$95,1))</f>
        <v>2.2989690322580607</v>
      </c>
      <c r="J12891" s="134" t="str">
        <f>VLOOKUP(CONCATENATE(B12891,C12891,D12891),'EPA Source to Industry Map'!$D$2:$E$35,2,FALSE)</f>
        <v>agriculture and forestry 01T03</v>
      </c>
      <c r="K12891" s="126" t="str">
        <f t="shared" si="201"/>
        <v>N2O</v>
      </c>
    </row>
    <row r="12892" spans="1:11" x14ac:dyDescent="0.35">
      <c r="A12892" s="126" t="s">
        <v>215</v>
      </c>
      <c r="B12892" s="126" t="s">
        <v>980</v>
      </c>
      <c r="C12892" s="126" t="s">
        <v>982</v>
      </c>
      <c r="D12892" s="126" t="s">
        <v>984</v>
      </c>
      <c r="E12892" s="126" t="s">
        <v>877</v>
      </c>
      <c r="F12892" s="126">
        <v>2009</v>
      </c>
      <c r="G12892" s="126" t="s">
        <v>940</v>
      </c>
      <c r="H12892" s="126">
        <v>2.5908023870967698</v>
      </c>
      <c r="I12892" s="126">
        <f>IF(E12892="N2O",H12892*About!$B$96,IF('EPA non-CO2 Data'!E12892="CH4",'EPA non-CO2 Data'!H12892*About!$B$95,1))</f>
        <v>2.3039014516128993</v>
      </c>
      <c r="J12892" s="134" t="str">
        <f>VLOOKUP(CONCATENATE(B12892,C12892,D12892),'EPA Source to Industry Map'!$D$2:$E$35,2,FALSE)</f>
        <v>agriculture and forestry 01T03</v>
      </c>
      <c r="K12892" s="126" t="str">
        <f t="shared" si="201"/>
        <v>N2O</v>
      </c>
    </row>
    <row r="12893" spans="1:11" x14ac:dyDescent="0.35">
      <c r="A12893" s="126" t="s">
        <v>215</v>
      </c>
      <c r="B12893" s="126" t="s">
        <v>980</v>
      </c>
      <c r="C12893" s="126" t="s">
        <v>982</v>
      </c>
      <c r="D12893" s="126" t="s">
        <v>984</v>
      </c>
      <c r="E12893" s="126" t="s">
        <v>877</v>
      </c>
      <c r="F12893" s="126">
        <v>2010</v>
      </c>
      <c r="G12893" s="126" t="s">
        <v>940</v>
      </c>
      <c r="H12893" s="126">
        <v>2.6220250967741898</v>
      </c>
      <c r="I12893" s="126">
        <f>IF(E12893="N2O",H12893*About!$B$96,IF('EPA non-CO2 Data'!E12893="CH4",'EPA non-CO2 Data'!H12893*About!$B$95,1))</f>
        <v>2.3316666129032226</v>
      </c>
      <c r="J12893" s="134" t="str">
        <f>VLOOKUP(CONCATENATE(B12893,C12893,D12893),'EPA Source to Industry Map'!$D$2:$E$35,2,FALSE)</f>
        <v>agriculture and forestry 01T03</v>
      </c>
      <c r="K12893" s="126" t="str">
        <f t="shared" si="201"/>
        <v>N2O</v>
      </c>
    </row>
    <row r="12894" spans="1:11" x14ac:dyDescent="0.35">
      <c r="A12894" s="126" t="s">
        <v>215</v>
      </c>
      <c r="B12894" s="126" t="s">
        <v>980</v>
      </c>
      <c r="C12894" s="126" t="s">
        <v>982</v>
      </c>
      <c r="D12894" s="126" t="s">
        <v>984</v>
      </c>
      <c r="E12894" s="126" t="s">
        <v>877</v>
      </c>
      <c r="F12894" s="126">
        <v>2011</v>
      </c>
      <c r="G12894" s="126" t="s">
        <v>940</v>
      </c>
      <c r="H12894" s="126">
        <v>2.6313303870967699</v>
      </c>
      <c r="I12894" s="126">
        <f>IF(E12894="N2O",H12894*About!$B$96,IF('EPA non-CO2 Data'!E12894="CH4",'EPA non-CO2 Data'!H12894*About!$B$95,1))</f>
        <v>2.3399414516128996</v>
      </c>
      <c r="J12894" s="134" t="str">
        <f>VLOOKUP(CONCATENATE(B12894,C12894,D12894),'EPA Source to Industry Map'!$D$2:$E$35,2,FALSE)</f>
        <v>agriculture and forestry 01T03</v>
      </c>
      <c r="K12894" s="126" t="str">
        <f t="shared" si="201"/>
        <v>N2O</v>
      </c>
    </row>
    <row r="12895" spans="1:11" x14ac:dyDescent="0.35">
      <c r="A12895" s="126" t="s">
        <v>215</v>
      </c>
      <c r="B12895" s="126" t="s">
        <v>980</v>
      </c>
      <c r="C12895" s="126" t="s">
        <v>982</v>
      </c>
      <c r="D12895" s="126" t="s">
        <v>984</v>
      </c>
      <c r="E12895" s="126" t="s">
        <v>877</v>
      </c>
      <c r="F12895" s="126">
        <v>2012</v>
      </c>
      <c r="G12895" s="126" t="s">
        <v>940</v>
      </c>
      <c r="H12895" s="126">
        <v>2.64967180645161</v>
      </c>
      <c r="I12895" s="126">
        <f>IF(E12895="N2O",H12895*About!$B$96,IF('EPA non-CO2 Data'!E12895="CH4",'EPA non-CO2 Data'!H12895*About!$B$95,1))</f>
        <v>2.356251774193546</v>
      </c>
      <c r="J12895" s="134" t="str">
        <f>VLOOKUP(CONCATENATE(B12895,C12895,D12895),'EPA Source to Industry Map'!$D$2:$E$35,2,FALSE)</f>
        <v>agriculture and forestry 01T03</v>
      </c>
      <c r="K12895" s="126" t="str">
        <f t="shared" si="201"/>
        <v>N2O</v>
      </c>
    </row>
    <row r="12896" spans="1:11" x14ac:dyDescent="0.35">
      <c r="A12896" s="126" t="s">
        <v>215</v>
      </c>
      <c r="B12896" s="126" t="s">
        <v>980</v>
      </c>
      <c r="C12896" s="126" t="s">
        <v>982</v>
      </c>
      <c r="D12896" s="126" t="s">
        <v>984</v>
      </c>
      <c r="E12896" s="126" t="s">
        <v>877</v>
      </c>
      <c r="F12896" s="126">
        <v>2013</v>
      </c>
      <c r="G12896" s="126" t="s">
        <v>940</v>
      </c>
      <c r="H12896" s="126">
        <v>13.0322609677419</v>
      </c>
      <c r="I12896" s="126">
        <f>IF(E12896="N2O",H12896*About!$B$96,IF('EPA non-CO2 Data'!E12896="CH4",'EPA non-CO2 Data'!H12896*About!$B$95,1))</f>
        <v>11.589091129032226</v>
      </c>
      <c r="J12896" s="134" t="str">
        <f>VLOOKUP(CONCATENATE(B12896,C12896,D12896),'EPA Source to Industry Map'!$D$2:$E$35,2,FALSE)</f>
        <v>agriculture and forestry 01T03</v>
      </c>
      <c r="K12896" s="126" t="str">
        <f t="shared" si="201"/>
        <v>N2O</v>
      </c>
    </row>
    <row r="12897" spans="1:11" x14ac:dyDescent="0.35">
      <c r="A12897" s="126" t="s">
        <v>215</v>
      </c>
      <c r="B12897" s="126" t="s">
        <v>980</v>
      </c>
      <c r="C12897" s="126" t="s">
        <v>982</v>
      </c>
      <c r="D12897" s="126" t="s">
        <v>984</v>
      </c>
      <c r="E12897" s="126" t="s">
        <v>877</v>
      </c>
      <c r="F12897" s="126">
        <v>2014</v>
      </c>
      <c r="G12897" s="126" t="s">
        <v>940</v>
      </c>
      <c r="H12897" s="126">
        <v>13.0393767758117</v>
      </c>
      <c r="I12897" s="126">
        <f>IF(E12897="N2O",H12897*About!$B$96,IF('EPA non-CO2 Data'!E12897="CH4",'EPA non-CO2 Data'!H12897*About!$B$95,1))</f>
        <v>11.595418944933224</v>
      </c>
      <c r="J12897" s="134" t="str">
        <f>VLOOKUP(CONCATENATE(B12897,C12897,D12897),'EPA Source to Industry Map'!$D$2:$E$35,2,FALSE)</f>
        <v>agriculture and forestry 01T03</v>
      </c>
      <c r="K12897" s="126" t="str">
        <f t="shared" si="201"/>
        <v>N2O</v>
      </c>
    </row>
    <row r="12898" spans="1:11" x14ac:dyDescent="0.35">
      <c r="A12898" s="126" t="s">
        <v>215</v>
      </c>
      <c r="B12898" s="126" t="s">
        <v>980</v>
      </c>
      <c r="C12898" s="126" t="s">
        <v>982</v>
      </c>
      <c r="D12898" s="126" t="s">
        <v>984</v>
      </c>
      <c r="E12898" s="126" t="s">
        <v>877</v>
      </c>
      <c r="F12898" s="126">
        <v>2015</v>
      </c>
      <c r="G12898" s="126" t="s">
        <v>940</v>
      </c>
      <c r="H12898" s="126">
        <v>13.046492583881401</v>
      </c>
      <c r="I12898" s="126">
        <f>IF(E12898="N2O",H12898*About!$B$96,IF('EPA non-CO2 Data'!E12898="CH4",'EPA non-CO2 Data'!H12898*About!$B$95,1))</f>
        <v>11.601746760834132</v>
      </c>
      <c r="J12898" s="134" t="str">
        <f>VLOOKUP(CONCATENATE(B12898,C12898,D12898),'EPA Source to Industry Map'!$D$2:$E$35,2,FALSE)</f>
        <v>agriculture and forestry 01T03</v>
      </c>
      <c r="K12898" s="126" t="str">
        <f t="shared" si="201"/>
        <v>N2O</v>
      </c>
    </row>
    <row r="12899" spans="1:11" x14ac:dyDescent="0.35">
      <c r="A12899" s="126" t="s">
        <v>215</v>
      </c>
      <c r="B12899" s="126" t="s">
        <v>980</v>
      </c>
      <c r="C12899" s="126" t="s">
        <v>982</v>
      </c>
      <c r="D12899" s="126" t="s">
        <v>984</v>
      </c>
      <c r="E12899" s="126" t="s">
        <v>877</v>
      </c>
      <c r="F12899" s="126">
        <v>2016</v>
      </c>
      <c r="G12899" s="126" t="s">
        <v>940</v>
      </c>
      <c r="H12899" s="126">
        <v>13.047640131903099</v>
      </c>
      <c r="I12899" s="126">
        <f>IF(E12899="N2O",H12899*About!$B$96,IF('EPA non-CO2 Data'!E12899="CH4",'EPA non-CO2 Data'!H12899*About!$B$95,1))</f>
        <v>11.60276723139034</v>
      </c>
      <c r="J12899" s="134" t="str">
        <f>VLOOKUP(CONCATENATE(B12899,C12899,D12899),'EPA Source to Industry Map'!$D$2:$E$35,2,FALSE)</f>
        <v>agriculture and forestry 01T03</v>
      </c>
      <c r="K12899" s="126" t="str">
        <f t="shared" si="201"/>
        <v>N2O</v>
      </c>
    </row>
    <row r="12900" spans="1:11" x14ac:dyDescent="0.35">
      <c r="A12900" s="126" t="s">
        <v>215</v>
      </c>
      <c r="B12900" s="126" t="s">
        <v>980</v>
      </c>
      <c r="C12900" s="126" t="s">
        <v>982</v>
      </c>
      <c r="D12900" s="126" t="s">
        <v>984</v>
      </c>
      <c r="E12900" s="126" t="s">
        <v>877</v>
      </c>
      <c r="F12900" s="126">
        <v>2017</v>
      </c>
      <c r="G12900" s="126" t="s">
        <v>940</v>
      </c>
      <c r="H12900" s="126">
        <v>13.0487876799248</v>
      </c>
      <c r="I12900" s="126">
        <f>IF(E12900="N2O",H12900*About!$B$96,IF('EPA non-CO2 Data'!E12900="CH4",'EPA non-CO2 Data'!H12900*About!$B$95,1))</f>
        <v>11.603787701946549</v>
      </c>
      <c r="J12900" s="134" t="str">
        <f>VLOOKUP(CONCATENATE(B12900,C12900,D12900),'EPA Source to Industry Map'!$D$2:$E$35,2,FALSE)</f>
        <v>agriculture and forestry 01T03</v>
      </c>
      <c r="K12900" s="126" t="str">
        <f t="shared" si="201"/>
        <v>N2O</v>
      </c>
    </row>
    <row r="12901" spans="1:11" x14ac:dyDescent="0.35">
      <c r="A12901" s="126" t="s">
        <v>215</v>
      </c>
      <c r="B12901" s="126" t="s">
        <v>980</v>
      </c>
      <c r="C12901" s="126" t="s">
        <v>982</v>
      </c>
      <c r="D12901" s="126" t="s">
        <v>984</v>
      </c>
      <c r="E12901" s="126" t="s">
        <v>877</v>
      </c>
      <c r="F12901" s="126">
        <v>2018</v>
      </c>
      <c r="G12901" s="126" t="s">
        <v>940</v>
      </c>
      <c r="H12901" s="126">
        <v>13.0499352279465</v>
      </c>
      <c r="I12901" s="126">
        <f>IF(E12901="N2O",H12901*About!$B$96,IF('EPA non-CO2 Data'!E12901="CH4",'EPA non-CO2 Data'!H12901*About!$B$95,1))</f>
        <v>11.604808172502761</v>
      </c>
      <c r="J12901" s="134" t="str">
        <f>VLOOKUP(CONCATENATE(B12901,C12901,D12901),'EPA Source to Industry Map'!$D$2:$E$35,2,FALSE)</f>
        <v>agriculture and forestry 01T03</v>
      </c>
      <c r="K12901" s="126" t="str">
        <f t="shared" si="201"/>
        <v>N2O</v>
      </c>
    </row>
    <row r="12902" spans="1:11" x14ac:dyDescent="0.35">
      <c r="A12902" s="126" t="s">
        <v>215</v>
      </c>
      <c r="B12902" s="126" t="s">
        <v>980</v>
      </c>
      <c r="C12902" s="126" t="s">
        <v>982</v>
      </c>
      <c r="D12902" s="126" t="s">
        <v>984</v>
      </c>
      <c r="E12902" s="126" t="s">
        <v>877</v>
      </c>
      <c r="F12902" s="126">
        <v>2019</v>
      </c>
      <c r="G12902" s="126" t="s">
        <v>940</v>
      </c>
      <c r="H12902" s="126">
        <v>13.051082775968201</v>
      </c>
      <c r="I12902" s="126">
        <f>IF(E12902="N2O",H12902*About!$B$96,IF('EPA non-CO2 Data'!E12902="CH4",'EPA non-CO2 Data'!H12902*About!$B$95,1))</f>
        <v>11.60582864305897</v>
      </c>
      <c r="J12902" s="134" t="str">
        <f>VLOOKUP(CONCATENATE(B12902,C12902,D12902),'EPA Source to Industry Map'!$D$2:$E$35,2,FALSE)</f>
        <v>agriculture and forestry 01T03</v>
      </c>
      <c r="K12902" s="126" t="str">
        <f t="shared" si="201"/>
        <v>N2O</v>
      </c>
    </row>
    <row r="12903" spans="1:11" x14ac:dyDescent="0.35">
      <c r="A12903" s="126" t="s">
        <v>215</v>
      </c>
      <c r="B12903" s="126" t="s">
        <v>980</v>
      </c>
      <c r="C12903" s="126" t="s">
        <v>982</v>
      </c>
      <c r="D12903" s="126" t="s">
        <v>984</v>
      </c>
      <c r="E12903" s="126" t="s">
        <v>877</v>
      </c>
      <c r="F12903" s="126">
        <v>2020</v>
      </c>
      <c r="G12903" s="126" t="s">
        <v>940</v>
      </c>
      <c r="H12903" s="126">
        <v>13.0522303239899</v>
      </c>
      <c r="I12903" s="126">
        <f>IF(E12903="N2O",H12903*About!$B$96,IF('EPA non-CO2 Data'!E12903="CH4",'EPA non-CO2 Data'!H12903*About!$B$95,1))</f>
        <v>11.60684911361518</v>
      </c>
      <c r="J12903" s="134" t="str">
        <f>VLOOKUP(CONCATENATE(B12903,C12903,D12903),'EPA Source to Industry Map'!$D$2:$E$35,2,FALSE)</f>
        <v>agriculture and forestry 01T03</v>
      </c>
      <c r="K12903" s="126" t="str">
        <f t="shared" si="201"/>
        <v>N2O</v>
      </c>
    </row>
    <row r="12904" spans="1:11" x14ac:dyDescent="0.35">
      <c r="A12904" s="126" t="s">
        <v>215</v>
      </c>
      <c r="B12904" s="126" t="s">
        <v>980</v>
      </c>
      <c r="C12904" s="126" t="s">
        <v>982</v>
      </c>
      <c r="D12904" s="126" t="s">
        <v>984</v>
      </c>
      <c r="E12904" s="126" t="s">
        <v>877</v>
      </c>
      <c r="F12904" s="126">
        <v>2021</v>
      </c>
      <c r="G12904" s="126" t="s">
        <v>940</v>
      </c>
      <c r="H12904" s="126">
        <v>13.036554891180399</v>
      </c>
      <c r="I12904" s="126">
        <f>IF(E12904="N2O",H12904*About!$B$96,IF('EPA non-CO2 Data'!E12904="CH4",'EPA non-CO2 Data'!H12904*About!$B$95,1))</f>
        <v>11.592909550881899</v>
      </c>
      <c r="J12904" s="134" t="str">
        <f>VLOOKUP(CONCATENATE(B12904,C12904,D12904),'EPA Source to Industry Map'!$D$2:$E$35,2,FALSE)</f>
        <v>agriculture and forestry 01T03</v>
      </c>
      <c r="K12904" s="126" t="str">
        <f t="shared" si="201"/>
        <v>N2O</v>
      </c>
    </row>
    <row r="12905" spans="1:11" x14ac:dyDescent="0.35">
      <c r="A12905" s="126" t="s">
        <v>215</v>
      </c>
      <c r="B12905" s="126" t="s">
        <v>980</v>
      </c>
      <c r="C12905" s="126" t="s">
        <v>982</v>
      </c>
      <c r="D12905" s="126" t="s">
        <v>984</v>
      </c>
      <c r="E12905" s="126" t="s">
        <v>877</v>
      </c>
      <c r="F12905" s="126">
        <v>2022</v>
      </c>
      <c r="G12905" s="126" t="s">
        <v>940</v>
      </c>
      <c r="H12905" s="126">
        <v>13.020879458370899</v>
      </c>
      <c r="I12905" s="126">
        <f>IF(E12905="N2O",H12905*About!$B$96,IF('EPA non-CO2 Data'!E12905="CH4",'EPA non-CO2 Data'!H12905*About!$B$95,1))</f>
        <v>11.578969988148618</v>
      </c>
      <c r="J12905" s="134" t="str">
        <f>VLOOKUP(CONCATENATE(B12905,C12905,D12905),'EPA Source to Industry Map'!$D$2:$E$35,2,FALSE)</f>
        <v>agriculture and forestry 01T03</v>
      </c>
      <c r="K12905" s="126" t="str">
        <f t="shared" si="201"/>
        <v>N2O</v>
      </c>
    </row>
    <row r="12906" spans="1:11" x14ac:dyDescent="0.35">
      <c r="A12906" s="126" t="s">
        <v>215</v>
      </c>
      <c r="B12906" s="126" t="s">
        <v>980</v>
      </c>
      <c r="C12906" s="126" t="s">
        <v>982</v>
      </c>
      <c r="D12906" s="126" t="s">
        <v>984</v>
      </c>
      <c r="E12906" s="126" t="s">
        <v>877</v>
      </c>
      <c r="F12906" s="126">
        <v>2023</v>
      </c>
      <c r="G12906" s="126" t="s">
        <v>940</v>
      </c>
      <c r="H12906" s="126">
        <v>13.0052040255613</v>
      </c>
      <c r="I12906" s="126">
        <f>IF(E12906="N2O",H12906*About!$B$96,IF('EPA non-CO2 Data'!E12906="CH4",'EPA non-CO2 Data'!H12906*About!$B$95,1))</f>
        <v>11.56503042541525</v>
      </c>
      <c r="J12906" s="134" t="str">
        <f>VLOOKUP(CONCATENATE(B12906,C12906,D12906),'EPA Source to Industry Map'!$D$2:$E$35,2,FALSE)</f>
        <v>agriculture and forestry 01T03</v>
      </c>
      <c r="K12906" s="126" t="str">
        <f t="shared" si="201"/>
        <v>N2O</v>
      </c>
    </row>
    <row r="12907" spans="1:11" x14ac:dyDescent="0.35">
      <c r="A12907" s="126" t="s">
        <v>215</v>
      </c>
      <c r="B12907" s="126" t="s">
        <v>980</v>
      </c>
      <c r="C12907" s="126" t="s">
        <v>982</v>
      </c>
      <c r="D12907" s="126" t="s">
        <v>984</v>
      </c>
      <c r="E12907" s="126" t="s">
        <v>877</v>
      </c>
      <c r="F12907" s="126">
        <v>2024</v>
      </c>
      <c r="G12907" s="126" t="s">
        <v>940</v>
      </c>
      <c r="H12907" s="126">
        <v>12.9895285927518</v>
      </c>
      <c r="I12907" s="126">
        <f>IF(E12907="N2O",H12907*About!$B$96,IF('EPA non-CO2 Data'!E12907="CH4",'EPA non-CO2 Data'!H12907*About!$B$95,1))</f>
        <v>11.551090862681969</v>
      </c>
      <c r="J12907" s="134" t="str">
        <f>VLOOKUP(CONCATENATE(B12907,C12907,D12907),'EPA Source to Industry Map'!$D$2:$E$35,2,FALSE)</f>
        <v>agriculture and forestry 01T03</v>
      </c>
      <c r="K12907" s="126" t="str">
        <f t="shared" si="201"/>
        <v>N2O</v>
      </c>
    </row>
    <row r="12908" spans="1:11" x14ac:dyDescent="0.35">
      <c r="A12908" s="126" t="s">
        <v>215</v>
      </c>
      <c r="B12908" s="126" t="s">
        <v>980</v>
      </c>
      <c r="C12908" s="126" t="s">
        <v>982</v>
      </c>
      <c r="D12908" s="126" t="s">
        <v>984</v>
      </c>
      <c r="E12908" s="126" t="s">
        <v>877</v>
      </c>
      <c r="F12908" s="126">
        <v>2025</v>
      </c>
      <c r="G12908" s="126" t="s">
        <v>940</v>
      </c>
      <c r="H12908" s="126">
        <v>12.973853159942299</v>
      </c>
      <c r="I12908" s="126">
        <f>IF(E12908="N2O",H12908*About!$B$96,IF('EPA non-CO2 Data'!E12908="CH4",'EPA non-CO2 Data'!H12908*About!$B$95,1))</f>
        <v>11.53715129994869</v>
      </c>
      <c r="J12908" s="134" t="str">
        <f>VLOOKUP(CONCATENATE(B12908,C12908,D12908),'EPA Source to Industry Map'!$D$2:$E$35,2,FALSE)</f>
        <v>agriculture and forestry 01T03</v>
      </c>
      <c r="K12908" s="126" t="str">
        <f t="shared" si="201"/>
        <v>N2O</v>
      </c>
    </row>
    <row r="12909" spans="1:11" x14ac:dyDescent="0.35">
      <c r="A12909" s="126" t="s">
        <v>215</v>
      </c>
      <c r="B12909" s="126" t="s">
        <v>980</v>
      </c>
      <c r="C12909" s="126" t="s">
        <v>982</v>
      </c>
      <c r="D12909" s="126" t="s">
        <v>984</v>
      </c>
      <c r="E12909" s="126" t="s">
        <v>877</v>
      </c>
      <c r="F12909" s="126">
        <v>2026</v>
      </c>
      <c r="G12909" s="126" t="s">
        <v>940</v>
      </c>
      <c r="H12909" s="126">
        <v>12.936644145455601</v>
      </c>
      <c r="I12909" s="126">
        <f>IF(E12909="N2O",H12909*About!$B$96,IF('EPA non-CO2 Data'!E12909="CH4",'EPA non-CO2 Data'!H12909*About!$B$95,1))</f>
        <v>11.504062746797766</v>
      </c>
      <c r="J12909" s="134" t="str">
        <f>VLOOKUP(CONCATENATE(B12909,C12909,D12909),'EPA Source to Industry Map'!$D$2:$E$35,2,FALSE)</f>
        <v>agriculture and forestry 01T03</v>
      </c>
      <c r="K12909" s="126" t="str">
        <f t="shared" si="201"/>
        <v>N2O</v>
      </c>
    </row>
    <row r="12910" spans="1:11" x14ac:dyDescent="0.35">
      <c r="A12910" s="126" t="s">
        <v>215</v>
      </c>
      <c r="B12910" s="126" t="s">
        <v>980</v>
      </c>
      <c r="C12910" s="126" t="s">
        <v>982</v>
      </c>
      <c r="D12910" s="126" t="s">
        <v>984</v>
      </c>
      <c r="E12910" s="126" t="s">
        <v>877</v>
      </c>
      <c r="F12910" s="126">
        <v>2027</v>
      </c>
      <c r="G12910" s="126" t="s">
        <v>940</v>
      </c>
      <c r="H12910" s="126">
        <v>12.899435130968801</v>
      </c>
      <c r="I12910" s="126">
        <f>IF(E12910="N2O",H12910*About!$B$96,IF('EPA non-CO2 Data'!E12910="CH4",'EPA non-CO2 Data'!H12910*About!$B$95,1))</f>
        <v>11.470974193646752</v>
      </c>
      <c r="J12910" s="134" t="str">
        <f>VLOOKUP(CONCATENATE(B12910,C12910,D12910),'EPA Source to Industry Map'!$D$2:$E$35,2,FALSE)</f>
        <v>agriculture and forestry 01T03</v>
      </c>
      <c r="K12910" s="126" t="str">
        <f t="shared" si="201"/>
        <v>N2O</v>
      </c>
    </row>
    <row r="12911" spans="1:11" x14ac:dyDescent="0.35">
      <c r="A12911" s="126" t="s">
        <v>215</v>
      </c>
      <c r="B12911" s="126" t="s">
        <v>980</v>
      </c>
      <c r="C12911" s="126" t="s">
        <v>982</v>
      </c>
      <c r="D12911" s="126" t="s">
        <v>984</v>
      </c>
      <c r="E12911" s="126" t="s">
        <v>877</v>
      </c>
      <c r="F12911" s="126">
        <v>2028</v>
      </c>
      <c r="G12911" s="126" t="s">
        <v>940</v>
      </c>
      <c r="H12911" s="126">
        <v>12.862226116482001</v>
      </c>
      <c r="I12911" s="126">
        <f>IF(E12911="N2O",H12911*About!$B$96,IF('EPA non-CO2 Data'!E12911="CH4",'EPA non-CO2 Data'!H12911*About!$B$95,1))</f>
        <v>11.437885640495738</v>
      </c>
      <c r="J12911" s="134" t="str">
        <f>VLOOKUP(CONCATENATE(B12911,C12911,D12911),'EPA Source to Industry Map'!$D$2:$E$35,2,FALSE)</f>
        <v>agriculture and forestry 01T03</v>
      </c>
      <c r="K12911" s="126" t="str">
        <f t="shared" si="201"/>
        <v>N2O</v>
      </c>
    </row>
    <row r="12912" spans="1:11" x14ac:dyDescent="0.35">
      <c r="A12912" s="126" t="s">
        <v>215</v>
      </c>
      <c r="B12912" s="126" t="s">
        <v>980</v>
      </c>
      <c r="C12912" s="126" t="s">
        <v>982</v>
      </c>
      <c r="D12912" s="126" t="s">
        <v>984</v>
      </c>
      <c r="E12912" s="126" t="s">
        <v>877</v>
      </c>
      <c r="F12912" s="126">
        <v>2029</v>
      </c>
      <c r="G12912" s="126" t="s">
        <v>940</v>
      </c>
      <c r="H12912" s="126">
        <v>12.825017101995201</v>
      </c>
      <c r="I12912" s="126">
        <f>IF(E12912="N2O",H12912*About!$B$96,IF('EPA non-CO2 Data'!E12912="CH4",'EPA non-CO2 Data'!H12912*About!$B$95,1))</f>
        <v>11.404797087344726</v>
      </c>
      <c r="J12912" s="134" t="str">
        <f>VLOOKUP(CONCATENATE(B12912,C12912,D12912),'EPA Source to Industry Map'!$D$2:$E$35,2,FALSE)</f>
        <v>agriculture and forestry 01T03</v>
      </c>
      <c r="K12912" s="126" t="str">
        <f t="shared" si="201"/>
        <v>N2O</v>
      </c>
    </row>
    <row r="12913" spans="1:11" x14ac:dyDescent="0.35">
      <c r="A12913" s="126" t="s">
        <v>215</v>
      </c>
      <c r="B12913" s="126" t="s">
        <v>980</v>
      </c>
      <c r="C12913" s="126" t="s">
        <v>982</v>
      </c>
      <c r="D12913" s="126" t="s">
        <v>984</v>
      </c>
      <c r="E12913" s="126" t="s">
        <v>877</v>
      </c>
      <c r="F12913" s="126">
        <v>2030</v>
      </c>
      <c r="G12913" s="126" t="s">
        <v>940</v>
      </c>
      <c r="H12913" s="126">
        <v>12.7878080875085</v>
      </c>
      <c r="I12913" s="126">
        <f>IF(E12913="N2O",H12913*About!$B$96,IF('EPA non-CO2 Data'!E12913="CH4",'EPA non-CO2 Data'!H12913*About!$B$95,1))</f>
        <v>11.3717085341938</v>
      </c>
      <c r="J12913" s="134" t="str">
        <f>VLOOKUP(CONCATENATE(B12913,C12913,D12913),'EPA Source to Industry Map'!$D$2:$E$35,2,FALSE)</f>
        <v>agriculture and forestry 01T03</v>
      </c>
      <c r="K12913" s="126" t="str">
        <f t="shared" si="201"/>
        <v>N2O</v>
      </c>
    </row>
    <row r="12914" spans="1:11" x14ac:dyDescent="0.35">
      <c r="A12914" s="126" t="s">
        <v>215</v>
      </c>
      <c r="B12914" s="126" t="s">
        <v>980</v>
      </c>
      <c r="C12914" s="126" t="s">
        <v>982</v>
      </c>
      <c r="D12914" s="126" t="s">
        <v>984</v>
      </c>
      <c r="E12914" s="126" t="s">
        <v>877</v>
      </c>
      <c r="F12914" s="126">
        <v>2031</v>
      </c>
      <c r="G12914" s="126" t="s">
        <v>940</v>
      </c>
      <c r="H12914" s="126">
        <v>12.730600364318899</v>
      </c>
      <c r="I12914" s="126">
        <f>IF(E12914="N2O",H12914*About!$B$96,IF('EPA non-CO2 Data'!E12914="CH4",'EPA non-CO2 Data'!H12914*About!$B$95,1))</f>
        <v>11.320835894444659</v>
      </c>
      <c r="J12914" s="134" t="str">
        <f>VLOOKUP(CONCATENATE(B12914,C12914,D12914),'EPA Source to Industry Map'!$D$2:$E$35,2,FALSE)</f>
        <v>agriculture and forestry 01T03</v>
      </c>
      <c r="K12914" s="126" t="str">
        <f t="shared" si="201"/>
        <v>N2O</v>
      </c>
    </row>
    <row r="12915" spans="1:11" x14ac:dyDescent="0.35">
      <c r="A12915" s="126" t="s">
        <v>215</v>
      </c>
      <c r="B12915" s="126" t="s">
        <v>980</v>
      </c>
      <c r="C12915" s="126" t="s">
        <v>982</v>
      </c>
      <c r="D12915" s="126" t="s">
        <v>984</v>
      </c>
      <c r="E12915" s="126" t="s">
        <v>877</v>
      </c>
      <c r="F12915" s="126">
        <v>2032</v>
      </c>
      <c r="G12915" s="126" t="s">
        <v>940</v>
      </c>
      <c r="H12915" s="126">
        <v>12.6733926411294</v>
      </c>
      <c r="I12915" s="126">
        <f>IF(E12915="N2O",H12915*About!$B$96,IF('EPA non-CO2 Data'!E12915="CH4",'EPA non-CO2 Data'!H12915*About!$B$95,1))</f>
        <v>11.269963254695607</v>
      </c>
      <c r="J12915" s="134" t="str">
        <f>VLOOKUP(CONCATENATE(B12915,C12915,D12915),'EPA Source to Industry Map'!$D$2:$E$35,2,FALSE)</f>
        <v>agriculture and forestry 01T03</v>
      </c>
      <c r="K12915" s="126" t="str">
        <f t="shared" si="201"/>
        <v>N2O</v>
      </c>
    </row>
    <row r="12916" spans="1:11" x14ac:dyDescent="0.35">
      <c r="A12916" s="126" t="s">
        <v>215</v>
      </c>
      <c r="B12916" s="126" t="s">
        <v>980</v>
      </c>
      <c r="C12916" s="126" t="s">
        <v>982</v>
      </c>
      <c r="D12916" s="126" t="s">
        <v>984</v>
      </c>
      <c r="E12916" s="126" t="s">
        <v>877</v>
      </c>
      <c r="F12916" s="126">
        <v>2033</v>
      </c>
      <c r="G12916" s="126" t="s">
        <v>940</v>
      </c>
      <c r="H12916" s="126">
        <v>12.616184917939901</v>
      </c>
      <c r="I12916" s="126">
        <f>IF(E12916="N2O",H12916*About!$B$96,IF('EPA non-CO2 Data'!E12916="CH4",'EPA non-CO2 Data'!H12916*About!$B$95,1))</f>
        <v>11.219090614946555</v>
      </c>
      <c r="J12916" s="134" t="str">
        <f>VLOOKUP(CONCATENATE(B12916,C12916,D12916),'EPA Source to Industry Map'!$D$2:$E$35,2,FALSE)</f>
        <v>agriculture and forestry 01T03</v>
      </c>
      <c r="K12916" s="126" t="str">
        <f t="shared" si="201"/>
        <v>N2O</v>
      </c>
    </row>
    <row r="12917" spans="1:11" x14ac:dyDescent="0.35">
      <c r="A12917" s="126" t="s">
        <v>215</v>
      </c>
      <c r="B12917" s="126" t="s">
        <v>980</v>
      </c>
      <c r="C12917" s="126" t="s">
        <v>982</v>
      </c>
      <c r="D12917" s="126" t="s">
        <v>984</v>
      </c>
      <c r="E12917" s="126" t="s">
        <v>877</v>
      </c>
      <c r="F12917" s="126">
        <v>2034</v>
      </c>
      <c r="G12917" s="126" t="s">
        <v>940</v>
      </c>
      <c r="H12917" s="126">
        <v>12.5589771947503</v>
      </c>
      <c r="I12917" s="126">
        <f>IF(E12917="N2O",H12917*About!$B$96,IF('EPA non-CO2 Data'!E12917="CH4",'EPA non-CO2 Data'!H12917*About!$B$95,1))</f>
        <v>11.168217975197415</v>
      </c>
      <c r="J12917" s="134" t="str">
        <f>VLOOKUP(CONCATENATE(B12917,C12917,D12917),'EPA Source to Industry Map'!$D$2:$E$35,2,FALSE)</f>
        <v>agriculture and forestry 01T03</v>
      </c>
      <c r="K12917" s="126" t="str">
        <f t="shared" si="201"/>
        <v>N2O</v>
      </c>
    </row>
    <row r="12918" spans="1:11" x14ac:dyDescent="0.35">
      <c r="A12918" s="126" t="s">
        <v>215</v>
      </c>
      <c r="B12918" s="126" t="s">
        <v>980</v>
      </c>
      <c r="C12918" s="126" t="s">
        <v>982</v>
      </c>
      <c r="D12918" s="126" t="s">
        <v>984</v>
      </c>
      <c r="E12918" s="126" t="s">
        <v>877</v>
      </c>
      <c r="F12918" s="126">
        <v>2035</v>
      </c>
      <c r="G12918" s="126" t="s">
        <v>940</v>
      </c>
      <c r="H12918" s="126">
        <v>12.501769471560801</v>
      </c>
      <c r="I12918" s="126">
        <f>IF(E12918="N2O",H12918*About!$B$96,IF('EPA non-CO2 Data'!E12918="CH4",'EPA non-CO2 Data'!H12918*About!$B$95,1))</f>
        <v>11.117345335448363</v>
      </c>
      <c r="J12918" s="134" t="str">
        <f>VLOOKUP(CONCATENATE(B12918,C12918,D12918),'EPA Source to Industry Map'!$D$2:$E$35,2,FALSE)</f>
        <v>agriculture and forestry 01T03</v>
      </c>
      <c r="K12918" s="126" t="str">
        <f t="shared" si="201"/>
        <v>N2O</v>
      </c>
    </row>
    <row r="12919" spans="1:11" x14ac:dyDescent="0.35">
      <c r="A12919" s="126" t="s">
        <v>215</v>
      </c>
      <c r="B12919" s="126" t="s">
        <v>980</v>
      </c>
      <c r="C12919" s="126" t="s">
        <v>982</v>
      </c>
      <c r="D12919" s="126" t="s">
        <v>984</v>
      </c>
      <c r="E12919" s="126" t="s">
        <v>877</v>
      </c>
      <c r="F12919" s="126">
        <v>2036</v>
      </c>
      <c r="G12919" s="126" t="s">
        <v>940</v>
      </c>
      <c r="H12919" s="126">
        <v>12.429586116288499</v>
      </c>
      <c r="I12919" s="126">
        <f>IF(E12919="N2O",H12919*About!$B$96,IF('EPA non-CO2 Data'!E12919="CH4",'EPA non-CO2 Data'!H12919*About!$B$95,1))</f>
        <v>11.053155438981383</v>
      </c>
      <c r="J12919" s="134" t="str">
        <f>VLOOKUP(CONCATENATE(B12919,C12919,D12919),'EPA Source to Industry Map'!$D$2:$E$35,2,FALSE)</f>
        <v>agriculture and forestry 01T03</v>
      </c>
      <c r="K12919" s="126" t="str">
        <f t="shared" si="201"/>
        <v>N2O</v>
      </c>
    </row>
    <row r="12920" spans="1:11" x14ac:dyDescent="0.35">
      <c r="A12920" s="126" t="s">
        <v>215</v>
      </c>
      <c r="B12920" s="126" t="s">
        <v>980</v>
      </c>
      <c r="C12920" s="126" t="s">
        <v>982</v>
      </c>
      <c r="D12920" s="126" t="s">
        <v>984</v>
      </c>
      <c r="E12920" s="126" t="s">
        <v>877</v>
      </c>
      <c r="F12920" s="126">
        <v>2037</v>
      </c>
      <c r="G12920" s="126" t="s">
        <v>940</v>
      </c>
      <c r="H12920" s="126">
        <v>12.3574027610162</v>
      </c>
      <c r="I12920" s="126">
        <f>IF(E12920="N2O",H12920*About!$B$96,IF('EPA non-CO2 Data'!E12920="CH4",'EPA non-CO2 Data'!H12920*About!$B$95,1))</f>
        <v>10.988965542514405</v>
      </c>
      <c r="J12920" s="134" t="str">
        <f>VLOOKUP(CONCATENATE(B12920,C12920,D12920),'EPA Source to Industry Map'!$D$2:$E$35,2,FALSE)</f>
        <v>agriculture and forestry 01T03</v>
      </c>
      <c r="K12920" s="126" t="str">
        <f t="shared" si="201"/>
        <v>N2O</v>
      </c>
    </row>
    <row r="12921" spans="1:11" x14ac:dyDescent="0.35">
      <c r="A12921" s="126" t="s">
        <v>215</v>
      </c>
      <c r="B12921" s="126" t="s">
        <v>980</v>
      </c>
      <c r="C12921" s="126" t="s">
        <v>982</v>
      </c>
      <c r="D12921" s="126" t="s">
        <v>984</v>
      </c>
      <c r="E12921" s="126" t="s">
        <v>877</v>
      </c>
      <c r="F12921" s="126">
        <v>2038</v>
      </c>
      <c r="G12921" s="126" t="s">
        <v>940</v>
      </c>
      <c r="H12921" s="126">
        <v>12.2852194057439</v>
      </c>
      <c r="I12921" s="126">
        <f>IF(E12921="N2O",H12921*About!$B$96,IF('EPA non-CO2 Data'!E12921="CH4",'EPA non-CO2 Data'!H12921*About!$B$95,1))</f>
        <v>10.924775646047427</v>
      </c>
      <c r="J12921" s="134" t="str">
        <f>VLOOKUP(CONCATENATE(B12921,C12921,D12921),'EPA Source to Industry Map'!$D$2:$E$35,2,FALSE)</f>
        <v>agriculture and forestry 01T03</v>
      </c>
      <c r="K12921" s="126" t="str">
        <f t="shared" si="201"/>
        <v>N2O</v>
      </c>
    </row>
    <row r="12922" spans="1:11" x14ac:dyDescent="0.35">
      <c r="A12922" s="126" t="s">
        <v>215</v>
      </c>
      <c r="B12922" s="126" t="s">
        <v>980</v>
      </c>
      <c r="C12922" s="126" t="s">
        <v>982</v>
      </c>
      <c r="D12922" s="126" t="s">
        <v>984</v>
      </c>
      <c r="E12922" s="126" t="s">
        <v>877</v>
      </c>
      <c r="F12922" s="126">
        <v>2039</v>
      </c>
      <c r="G12922" s="126" t="s">
        <v>940</v>
      </c>
      <c r="H12922" s="126">
        <v>12.213036050471599</v>
      </c>
      <c r="I12922" s="126">
        <f>IF(E12922="N2O",H12922*About!$B$96,IF('EPA non-CO2 Data'!E12922="CH4",'EPA non-CO2 Data'!H12922*About!$B$95,1))</f>
        <v>10.86058574958045</v>
      </c>
      <c r="J12922" s="134" t="str">
        <f>VLOOKUP(CONCATENATE(B12922,C12922,D12922),'EPA Source to Industry Map'!$D$2:$E$35,2,FALSE)</f>
        <v>agriculture and forestry 01T03</v>
      </c>
      <c r="K12922" s="126" t="str">
        <f t="shared" si="201"/>
        <v>N2O</v>
      </c>
    </row>
    <row r="12923" spans="1:11" x14ac:dyDescent="0.35">
      <c r="A12923" s="126" t="s">
        <v>215</v>
      </c>
      <c r="B12923" s="126" t="s">
        <v>980</v>
      </c>
      <c r="C12923" s="126" t="s">
        <v>982</v>
      </c>
      <c r="D12923" s="126" t="s">
        <v>984</v>
      </c>
      <c r="E12923" s="126" t="s">
        <v>877</v>
      </c>
      <c r="F12923" s="126">
        <v>2040</v>
      </c>
      <c r="G12923" s="126" t="s">
        <v>940</v>
      </c>
      <c r="H12923" s="126">
        <v>12.1408526951993</v>
      </c>
      <c r="I12923" s="126">
        <f>IF(E12923="N2O",H12923*About!$B$96,IF('EPA non-CO2 Data'!E12923="CH4",'EPA non-CO2 Data'!H12923*About!$B$95,1))</f>
        <v>10.796395853113472</v>
      </c>
      <c r="J12923" s="134" t="str">
        <f>VLOOKUP(CONCATENATE(B12923,C12923,D12923),'EPA Source to Industry Map'!$D$2:$E$35,2,FALSE)</f>
        <v>agriculture and forestry 01T03</v>
      </c>
      <c r="K12923" s="126" t="str">
        <f t="shared" si="201"/>
        <v>N2O</v>
      </c>
    </row>
    <row r="12924" spans="1:11" x14ac:dyDescent="0.35">
      <c r="A12924" s="126" t="s">
        <v>215</v>
      </c>
      <c r="B12924" s="126" t="s">
        <v>980</v>
      </c>
      <c r="C12924" s="126" t="s">
        <v>982</v>
      </c>
      <c r="D12924" s="126" t="s">
        <v>984</v>
      </c>
      <c r="E12924" s="126" t="s">
        <v>877</v>
      </c>
      <c r="F12924" s="126">
        <v>2041</v>
      </c>
      <c r="G12924" s="126" t="s">
        <v>940</v>
      </c>
      <c r="H12924" s="126">
        <v>12.0513153166627</v>
      </c>
      <c r="I12924" s="126">
        <f>IF(E12924="N2O",H12924*About!$B$96,IF('EPA non-CO2 Data'!E12924="CH4",'EPA non-CO2 Data'!H12924*About!$B$95,1))</f>
        <v>10.716773687636294</v>
      </c>
      <c r="J12924" s="134" t="str">
        <f>VLOOKUP(CONCATENATE(B12924,C12924,D12924),'EPA Source to Industry Map'!$D$2:$E$35,2,FALSE)</f>
        <v>agriculture and forestry 01T03</v>
      </c>
      <c r="K12924" s="126" t="str">
        <f t="shared" si="201"/>
        <v>N2O</v>
      </c>
    </row>
    <row r="12925" spans="1:11" x14ac:dyDescent="0.35">
      <c r="A12925" s="126" t="s">
        <v>215</v>
      </c>
      <c r="B12925" s="126" t="s">
        <v>980</v>
      </c>
      <c r="C12925" s="126" t="s">
        <v>982</v>
      </c>
      <c r="D12925" s="126" t="s">
        <v>984</v>
      </c>
      <c r="E12925" s="126" t="s">
        <v>877</v>
      </c>
      <c r="F12925" s="126">
        <v>2042</v>
      </c>
      <c r="G12925" s="126" t="s">
        <v>940</v>
      </c>
      <c r="H12925" s="126">
        <v>11.961777938126</v>
      </c>
      <c r="I12925" s="126">
        <f>IF(E12925="N2O",H12925*About!$B$96,IF('EPA non-CO2 Data'!E12925="CH4",'EPA non-CO2 Data'!H12925*About!$B$95,1))</f>
        <v>10.637151522159026</v>
      </c>
      <c r="J12925" s="134" t="str">
        <f>VLOOKUP(CONCATENATE(B12925,C12925,D12925),'EPA Source to Industry Map'!$D$2:$E$35,2,FALSE)</f>
        <v>agriculture and forestry 01T03</v>
      </c>
      <c r="K12925" s="126" t="str">
        <f t="shared" si="201"/>
        <v>N2O</v>
      </c>
    </row>
    <row r="12926" spans="1:11" x14ac:dyDescent="0.35">
      <c r="A12926" s="126" t="s">
        <v>215</v>
      </c>
      <c r="B12926" s="126" t="s">
        <v>980</v>
      </c>
      <c r="C12926" s="126" t="s">
        <v>982</v>
      </c>
      <c r="D12926" s="126" t="s">
        <v>984</v>
      </c>
      <c r="E12926" s="126" t="s">
        <v>877</v>
      </c>
      <c r="F12926" s="126">
        <v>2043</v>
      </c>
      <c r="G12926" s="126" t="s">
        <v>940</v>
      </c>
      <c r="H12926" s="126">
        <v>11.8722405595894</v>
      </c>
      <c r="I12926" s="126">
        <f>IF(E12926="N2O",H12926*About!$B$96,IF('EPA non-CO2 Data'!E12926="CH4",'EPA non-CO2 Data'!H12926*About!$B$95,1))</f>
        <v>10.557529356681849</v>
      </c>
      <c r="J12926" s="134" t="str">
        <f>VLOOKUP(CONCATENATE(B12926,C12926,D12926),'EPA Source to Industry Map'!$D$2:$E$35,2,FALSE)</f>
        <v>agriculture and forestry 01T03</v>
      </c>
      <c r="K12926" s="126" t="str">
        <f t="shared" si="201"/>
        <v>N2O</v>
      </c>
    </row>
    <row r="12927" spans="1:11" x14ac:dyDescent="0.35">
      <c r="A12927" s="126" t="s">
        <v>215</v>
      </c>
      <c r="B12927" s="126" t="s">
        <v>980</v>
      </c>
      <c r="C12927" s="126" t="s">
        <v>982</v>
      </c>
      <c r="D12927" s="126" t="s">
        <v>984</v>
      </c>
      <c r="E12927" s="126" t="s">
        <v>877</v>
      </c>
      <c r="F12927" s="126">
        <v>2044</v>
      </c>
      <c r="G12927" s="126" t="s">
        <v>940</v>
      </c>
      <c r="H12927" s="126">
        <v>11.782703181052799</v>
      </c>
      <c r="I12927" s="126">
        <f>IF(E12927="N2O",H12927*About!$B$96,IF('EPA non-CO2 Data'!E12927="CH4",'EPA non-CO2 Data'!H12927*About!$B$95,1))</f>
        <v>10.47790719120467</v>
      </c>
      <c r="J12927" s="134" t="str">
        <f>VLOOKUP(CONCATENATE(B12927,C12927,D12927),'EPA Source to Industry Map'!$D$2:$E$35,2,FALSE)</f>
        <v>agriculture and forestry 01T03</v>
      </c>
      <c r="K12927" s="126" t="str">
        <f t="shared" si="201"/>
        <v>N2O</v>
      </c>
    </row>
    <row r="12928" spans="1:11" x14ac:dyDescent="0.35">
      <c r="A12928" s="126" t="s">
        <v>215</v>
      </c>
      <c r="B12928" s="126" t="s">
        <v>980</v>
      </c>
      <c r="C12928" s="126" t="s">
        <v>982</v>
      </c>
      <c r="D12928" s="126" t="s">
        <v>984</v>
      </c>
      <c r="E12928" s="126" t="s">
        <v>877</v>
      </c>
      <c r="F12928" s="126">
        <v>2045</v>
      </c>
      <c r="G12928" s="126" t="s">
        <v>940</v>
      </c>
      <c r="H12928" s="126">
        <v>11.6931658025162</v>
      </c>
      <c r="I12928" s="126">
        <f>IF(E12928="N2O",H12928*About!$B$96,IF('EPA non-CO2 Data'!E12928="CH4",'EPA non-CO2 Data'!H12928*About!$B$95,1))</f>
        <v>10.398285025727493</v>
      </c>
      <c r="J12928" s="134" t="str">
        <f>VLOOKUP(CONCATENATE(B12928,C12928,D12928),'EPA Source to Industry Map'!$D$2:$E$35,2,FALSE)</f>
        <v>agriculture and forestry 01T03</v>
      </c>
      <c r="K12928" s="126" t="str">
        <f t="shared" si="201"/>
        <v>N2O</v>
      </c>
    </row>
    <row r="12929" spans="1:11" x14ac:dyDescent="0.35">
      <c r="A12929" s="126" t="s">
        <v>215</v>
      </c>
      <c r="B12929" s="126" t="s">
        <v>980</v>
      </c>
      <c r="C12929" s="126" t="s">
        <v>982</v>
      </c>
      <c r="D12929" s="126" t="s">
        <v>984</v>
      </c>
      <c r="E12929" s="126" t="s">
        <v>877</v>
      </c>
      <c r="F12929" s="126">
        <v>2046</v>
      </c>
      <c r="G12929" s="126" t="s">
        <v>940</v>
      </c>
      <c r="H12929" s="126">
        <v>11.5943830287945</v>
      </c>
      <c r="I12929" s="126">
        <f>IF(E12929="N2O",H12929*About!$B$96,IF('EPA non-CO2 Data'!E12929="CH4",'EPA non-CO2 Data'!H12929*About!$B$95,1))</f>
        <v>10.310441283995109</v>
      </c>
      <c r="J12929" s="134" t="str">
        <f>VLOOKUP(CONCATENATE(B12929,C12929,D12929),'EPA Source to Industry Map'!$D$2:$E$35,2,FALSE)</f>
        <v>agriculture and forestry 01T03</v>
      </c>
      <c r="K12929" s="126" t="str">
        <f t="shared" si="201"/>
        <v>N2O</v>
      </c>
    </row>
    <row r="12930" spans="1:11" x14ac:dyDescent="0.35">
      <c r="A12930" s="126" t="s">
        <v>215</v>
      </c>
      <c r="B12930" s="126" t="s">
        <v>980</v>
      </c>
      <c r="C12930" s="126" t="s">
        <v>982</v>
      </c>
      <c r="D12930" s="126" t="s">
        <v>984</v>
      </c>
      <c r="E12930" s="126" t="s">
        <v>877</v>
      </c>
      <c r="F12930" s="126">
        <v>2047</v>
      </c>
      <c r="G12930" s="126" t="s">
        <v>940</v>
      </c>
      <c r="H12930" s="126">
        <v>11.4956002550728</v>
      </c>
      <c r="I12930" s="126">
        <f>IF(E12930="N2O",H12930*About!$B$96,IF('EPA non-CO2 Data'!E12930="CH4",'EPA non-CO2 Data'!H12930*About!$B$95,1))</f>
        <v>10.222597542262724</v>
      </c>
      <c r="J12930" s="134" t="str">
        <f>VLOOKUP(CONCATENATE(B12930,C12930,D12930),'EPA Source to Industry Map'!$D$2:$E$35,2,FALSE)</f>
        <v>agriculture and forestry 01T03</v>
      </c>
      <c r="K12930" s="126" t="str">
        <f t="shared" si="201"/>
        <v>N2O</v>
      </c>
    </row>
    <row r="12931" spans="1:11" x14ac:dyDescent="0.35">
      <c r="A12931" s="126" t="s">
        <v>215</v>
      </c>
      <c r="B12931" s="126" t="s">
        <v>980</v>
      </c>
      <c r="C12931" s="126" t="s">
        <v>982</v>
      </c>
      <c r="D12931" s="126" t="s">
        <v>984</v>
      </c>
      <c r="E12931" s="126" t="s">
        <v>877</v>
      </c>
      <c r="F12931" s="126">
        <v>2048</v>
      </c>
      <c r="G12931" s="126" t="s">
        <v>940</v>
      </c>
      <c r="H12931" s="126">
        <v>11.3968174813511</v>
      </c>
      <c r="I12931" s="126">
        <f>IF(E12931="N2O",H12931*About!$B$96,IF('EPA non-CO2 Data'!E12931="CH4",'EPA non-CO2 Data'!H12931*About!$B$95,1))</f>
        <v>10.134753800530341</v>
      </c>
      <c r="J12931" s="134" t="str">
        <f>VLOOKUP(CONCATENATE(B12931,C12931,D12931),'EPA Source to Industry Map'!$D$2:$E$35,2,FALSE)</f>
        <v>agriculture and forestry 01T03</v>
      </c>
      <c r="K12931" s="126" t="str">
        <f t="shared" ref="K12931:K12994" si="202">IF(E12931="N2O","N2O",IF(E12931="CH4","CH4","F-gases"))</f>
        <v>N2O</v>
      </c>
    </row>
    <row r="12932" spans="1:11" x14ac:dyDescent="0.35">
      <c r="A12932" s="126" t="s">
        <v>215</v>
      </c>
      <c r="B12932" s="126" t="s">
        <v>980</v>
      </c>
      <c r="C12932" s="126" t="s">
        <v>982</v>
      </c>
      <c r="D12932" s="126" t="s">
        <v>984</v>
      </c>
      <c r="E12932" s="126" t="s">
        <v>877</v>
      </c>
      <c r="F12932" s="126">
        <v>2049</v>
      </c>
      <c r="G12932" s="126" t="s">
        <v>940</v>
      </c>
      <c r="H12932" s="126">
        <v>11.2980347076294</v>
      </c>
      <c r="I12932" s="126">
        <f>IF(E12932="N2O",H12932*About!$B$96,IF('EPA non-CO2 Data'!E12932="CH4",'EPA non-CO2 Data'!H12932*About!$B$95,1))</f>
        <v>10.046910058797955</v>
      </c>
      <c r="J12932" s="134" t="str">
        <f>VLOOKUP(CONCATENATE(B12932,C12932,D12932),'EPA Source to Industry Map'!$D$2:$E$35,2,FALSE)</f>
        <v>agriculture and forestry 01T03</v>
      </c>
      <c r="K12932" s="126" t="str">
        <f t="shared" si="202"/>
        <v>N2O</v>
      </c>
    </row>
    <row r="12933" spans="1:11" x14ac:dyDescent="0.35">
      <c r="A12933" s="126" t="s">
        <v>215</v>
      </c>
      <c r="B12933" s="126" t="s">
        <v>980</v>
      </c>
      <c r="C12933" s="126" t="s">
        <v>982</v>
      </c>
      <c r="D12933" s="126" t="s">
        <v>984</v>
      </c>
      <c r="E12933" s="126" t="s">
        <v>877</v>
      </c>
      <c r="F12933" s="126">
        <v>2050</v>
      </c>
      <c r="G12933" s="126" t="s">
        <v>940</v>
      </c>
      <c r="H12933" s="126">
        <v>11.1992519339077</v>
      </c>
      <c r="I12933" s="126">
        <f>IF(E12933="N2O",H12933*About!$B$96,IF('EPA non-CO2 Data'!E12933="CH4",'EPA non-CO2 Data'!H12933*About!$B$95,1))</f>
        <v>9.959066317065572</v>
      </c>
      <c r="J12933" s="134" t="str">
        <f>VLOOKUP(CONCATENATE(B12933,C12933,D12933),'EPA Source to Industry Map'!$D$2:$E$35,2,FALSE)</f>
        <v>agriculture and forestry 01T03</v>
      </c>
      <c r="K12933" s="126" t="str">
        <f t="shared" si="202"/>
        <v>N2O</v>
      </c>
    </row>
    <row r="12934" spans="1:11" x14ac:dyDescent="0.35">
      <c r="A12934" s="126" t="s">
        <v>215</v>
      </c>
      <c r="B12934" s="126" t="s">
        <v>980</v>
      </c>
      <c r="C12934" s="126" t="s">
        <v>985</v>
      </c>
      <c r="E12934" s="126" t="s">
        <v>876</v>
      </c>
      <c r="F12934" s="126">
        <v>1990</v>
      </c>
      <c r="G12934" s="126" t="s">
        <v>940</v>
      </c>
      <c r="H12934" s="126">
        <v>3.9E-2</v>
      </c>
      <c r="I12934" s="126">
        <f>IF(E12934="N2O",H12934*About!$B$96,IF('EPA non-CO2 Data'!E12934="CH4",'EPA non-CO2 Data'!H12934*About!$B$95,1))</f>
        <v>4.3680000000000004E-2</v>
      </c>
      <c r="J12934" s="134" t="str">
        <f>VLOOKUP(CONCATENATE(B12934,C12934,D12934),'EPA Source to Industry Map'!$D$2:$E$35,2,FALSE)</f>
        <v>agriculture and forestry 01T03</v>
      </c>
      <c r="K12934" s="126" t="str">
        <f t="shared" si="202"/>
        <v>CH4</v>
      </c>
    </row>
    <row r="12935" spans="1:11" x14ac:dyDescent="0.35">
      <c r="A12935" s="126" t="s">
        <v>215</v>
      </c>
      <c r="B12935" s="126" t="s">
        <v>980</v>
      </c>
      <c r="C12935" s="126" t="s">
        <v>985</v>
      </c>
      <c r="E12935" s="126" t="s">
        <v>876</v>
      </c>
      <c r="F12935" s="126">
        <v>1991</v>
      </c>
      <c r="G12935" s="126" t="s">
        <v>940</v>
      </c>
      <c r="H12935" s="126">
        <v>3.9875000000000001E-2</v>
      </c>
      <c r="I12935" s="126">
        <f>IF(E12935="N2O",H12935*About!$B$96,IF('EPA non-CO2 Data'!E12935="CH4",'EPA non-CO2 Data'!H12935*About!$B$95,1))</f>
        <v>4.4660000000000005E-2</v>
      </c>
      <c r="J12935" s="134" t="str">
        <f>VLOOKUP(CONCATENATE(B12935,C12935,D12935),'EPA Source to Industry Map'!$D$2:$E$35,2,FALSE)</f>
        <v>agriculture and forestry 01T03</v>
      </c>
      <c r="K12935" s="126" t="str">
        <f t="shared" si="202"/>
        <v>CH4</v>
      </c>
    </row>
    <row r="12936" spans="1:11" x14ac:dyDescent="0.35">
      <c r="A12936" s="126" t="s">
        <v>215</v>
      </c>
      <c r="B12936" s="126" t="s">
        <v>980</v>
      </c>
      <c r="C12936" s="126" t="s">
        <v>985</v>
      </c>
      <c r="E12936" s="126" t="s">
        <v>876</v>
      </c>
      <c r="F12936" s="126">
        <v>1992</v>
      </c>
      <c r="G12936" s="126" t="s">
        <v>940</v>
      </c>
      <c r="H12936" s="126">
        <v>4.0750000000000001E-2</v>
      </c>
      <c r="I12936" s="126">
        <f>IF(E12936="N2O",H12936*About!$B$96,IF('EPA non-CO2 Data'!E12936="CH4",'EPA non-CO2 Data'!H12936*About!$B$95,1))</f>
        <v>4.5640000000000007E-2</v>
      </c>
      <c r="J12936" s="134" t="str">
        <f>VLOOKUP(CONCATENATE(B12936,C12936,D12936),'EPA Source to Industry Map'!$D$2:$E$35,2,FALSE)</f>
        <v>agriculture and forestry 01T03</v>
      </c>
      <c r="K12936" s="126" t="str">
        <f t="shared" si="202"/>
        <v>CH4</v>
      </c>
    </row>
    <row r="12937" spans="1:11" x14ac:dyDescent="0.35">
      <c r="A12937" s="126" t="s">
        <v>215</v>
      </c>
      <c r="B12937" s="126" t="s">
        <v>980</v>
      </c>
      <c r="C12937" s="126" t="s">
        <v>985</v>
      </c>
      <c r="E12937" s="126" t="s">
        <v>876</v>
      </c>
      <c r="F12937" s="126">
        <v>1993</v>
      </c>
      <c r="G12937" s="126" t="s">
        <v>940</v>
      </c>
      <c r="H12937" s="126">
        <v>4.0125000000000001E-2</v>
      </c>
      <c r="I12937" s="126">
        <f>IF(E12937="N2O",H12937*About!$B$96,IF('EPA non-CO2 Data'!E12937="CH4",'EPA non-CO2 Data'!H12937*About!$B$95,1))</f>
        <v>4.4940000000000008E-2</v>
      </c>
      <c r="J12937" s="134" t="str">
        <f>VLOOKUP(CONCATENATE(B12937,C12937,D12937),'EPA Source to Industry Map'!$D$2:$E$35,2,FALSE)</f>
        <v>agriculture and forestry 01T03</v>
      </c>
      <c r="K12937" s="126" t="str">
        <f t="shared" si="202"/>
        <v>CH4</v>
      </c>
    </row>
    <row r="12938" spans="1:11" x14ac:dyDescent="0.35">
      <c r="A12938" s="126" t="s">
        <v>215</v>
      </c>
      <c r="B12938" s="126" t="s">
        <v>980</v>
      </c>
      <c r="C12938" s="126" t="s">
        <v>985</v>
      </c>
      <c r="E12938" s="126" t="s">
        <v>876</v>
      </c>
      <c r="F12938" s="126">
        <v>1994</v>
      </c>
      <c r="G12938" s="126" t="s">
        <v>940</v>
      </c>
      <c r="H12938" s="126">
        <v>3.95E-2</v>
      </c>
      <c r="I12938" s="126">
        <f>IF(E12938="N2O",H12938*About!$B$96,IF('EPA non-CO2 Data'!E12938="CH4",'EPA non-CO2 Data'!H12938*About!$B$95,1))</f>
        <v>4.4240000000000002E-2</v>
      </c>
      <c r="J12938" s="134" t="str">
        <f>VLOOKUP(CONCATENATE(B12938,C12938,D12938),'EPA Source to Industry Map'!$D$2:$E$35,2,FALSE)</f>
        <v>agriculture and forestry 01T03</v>
      </c>
      <c r="K12938" s="126" t="str">
        <f t="shared" si="202"/>
        <v>CH4</v>
      </c>
    </row>
    <row r="12939" spans="1:11" x14ac:dyDescent="0.35">
      <c r="A12939" s="126" t="s">
        <v>215</v>
      </c>
      <c r="B12939" s="126" t="s">
        <v>980</v>
      </c>
      <c r="C12939" s="126" t="s">
        <v>985</v>
      </c>
      <c r="E12939" s="126" t="s">
        <v>876</v>
      </c>
      <c r="F12939" s="126">
        <v>1995</v>
      </c>
      <c r="G12939" s="126" t="s">
        <v>940</v>
      </c>
      <c r="H12939" s="126">
        <v>4.1375000000000002E-2</v>
      </c>
      <c r="I12939" s="126">
        <f>IF(E12939="N2O",H12939*About!$B$96,IF('EPA non-CO2 Data'!E12939="CH4",'EPA non-CO2 Data'!H12939*About!$B$95,1))</f>
        <v>4.6340000000000006E-2</v>
      </c>
      <c r="J12939" s="134" t="str">
        <f>VLOOKUP(CONCATENATE(B12939,C12939,D12939),'EPA Source to Industry Map'!$D$2:$E$35,2,FALSE)</f>
        <v>agriculture and forestry 01T03</v>
      </c>
      <c r="K12939" s="126" t="str">
        <f t="shared" si="202"/>
        <v>CH4</v>
      </c>
    </row>
    <row r="12940" spans="1:11" x14ac:dyDescent="0.35">
      <c r="A12940" s="126" t="s">
        <v>215</v>
      </c>
      <c r="B12940" s="126" t="s">
        <v>980</v>
      </c>
      <c r="C12940" s="126" t="s">
        <v>985</v>
      </c>
      <c r="E12940" s="126" t="s">
        <v>876</v>
      </c>
      <c r="F12940" s="126">
        <v>1996</v>
      </c>
      <c r="G12940" s="126" t="s">
        <v>940</v>
      </c>
      <c r="H12940" s="126">
        <v>4.3249999999999997E-2</v>
      </c>
      <c r="I12940" s="126">
        <f>IF(E12940="N2O",H12940*About!$B$96,IF('EPA non-CO2 Data'!E12940="CH4",'EPA non-CO2 Data'!H12940*About!$B$95,1))</f>
        <v>4.8440000000000004E-2</v>
      </c>
      <c r="J12940" s="134" t="str">
        <f>VLOOKUP(CONCATENATE(B12940,C12940,D12940),'EPA Source to Industry Map'!$D$2:$E$35,2,FALSE)</f>
        <v>agriculture and forestry 01T03</v>
      </c>
      <c r="K12940" s="126" t="str">
        <f t="shared" si="202"/>
        <v>CH4</v>
      </c>
    </row>
    <row r="12941" spans="1:11" x14ac:dyDescent="0.35">
      <c r="A12941" s="126" t="s">
        <v>215</v>
      </c>
      <c r="B12941" s="126" t="s">
        <v>980</v>
      </c>
      <c r="C12941" s="126" t="s">
        <v>985</v>
      </c>
      <c r="E12941" s="126" t="s">
        <v>876</v>
      </c>
      <c r="F12941" s="126">
        <v>1997</v>
      </c>
      <c r="G12941" s="126" t="s">
        <v>940</v>
      </c>
      <c r="H12941" s="126">
        <v>4.4624999999999998E-2</v>
      </c>
      <c r="I12941" s="126">
        <f>IF(E12941="N2O",H12941*About!$B$96,IF('EPA non-CO2 Data'!E12941="CH4",'EPA non-CO2 Data'!H12941*About!$B$95,1))</f>
        <v>4.9980000000000004E-2</v>
      </c>
      <c r="J12941" s="134" t="str">
        <f>VLOOKUP(CONCATENATE(B12941,C12941,D12941),'EPA Source to Industry Map'!$D$2:$E$35,2,FALSE)</f>
        <v>agriculture and forestry 01T03</v>
      </c>
      <c r="K12941" s="126" t="str">
        <f t="shared" si="202"/>
        <v>CH4</v>
      </c>
    </row>
    <row r="12942" spans="1:11" x14ac:dyDescent="0.35">
      <c r="A12942" s="126" t="s">
        <v>215</v>
      </c>
      <c r="B12942" s="126" t="s">
        <v>980</v>
      </c>
      <c r="C12942" s="126" t="s">
        <v>985</v>
      </c>
      <c r="E12942" s="126" t="s">
        <v>876</v>
      </c>
      <c r="F12942" s="126">
        <v>1998</v>
      </c>
      <c r="G12942" s="126" t="s">
        <v>940</v>
      </c>
      <c r="H12942" s="126">
        <v>4.5999999999999999E-2</v>
      </c>
      <c r="I12942" s="126">
        <f>IF(E12942="N2O",H12942*About!$B$96,IF('EPA non-CO2 Data'!E12942="CH4",'EPA non-CO2 Data'!H12942*About!$B$95,1))</f>
        <v>5.1520000000000003E-2</v>
      </c>
      <c r="J12942" s="134" t="str">
        <f>VLOOKUP(CONCATENATE(B12942,C12942,D12942),'EPA Source to Industry Map'!$D$2:$E$35,2,FALSE)</f>
        <v>agriculture and forestry 01T03</v>
      </c>
      <c r="K12942" s="126" t="str">
        <f t="shared" si="202"/>
        <v>CH4</v>
      </c>
    </row>
    <row r="12943" spans="1:11" x14ac:dyDescent="0.35">
      <c r="A12943" s="126" t="s">
        <v>215</v>
      </c>
      <c r="B12943" s="126" t="s">
        <v>980</v>
      </c>
      <c r="C12943" s="126" t="s">
        <v>985</v>
      </c>
      <c r="E12943" s="126" t="s">
        <v>876</v>
      </c>
      <c r="F12943" s="126">
        <v>1999</v>
      </c>
      <c r="G12943" s="126" t="s">
        <v>940</v>
      </c>
      <c r="H12943" s="126">
        <v>4.3749999999999997E-2</v>
      </c>
      <c r="I12943" s="126">
        <f>IF(E12943="N2O",H12943*About!$B$96,IF('EPA non-CO2 Data'!E12943="CH4",'EPA non-CO2 Data'!H12943*About!$B$95,1))</f>
        <v>4.9000000000000002E-2</v>
      </c>
      <c r="J12943" s="134" t="str">
        <f>VLOOKUP(CONCATENATE(B12943,C12943,D12943),'EPA Source to Industry Map'!$D$2:$E$35,2,FALSE)</f>
        <v>agriculture and forestry 01T03</v>
      </c>
      <c r="K12943" s="126" t="str">
        <f t="shared" si="202"/>
        <v>CH4</v>
      </c>
    </row>
    <row r="12944" spans="1:11" x14ac:dyDescent="0.35">
      <c r="A12944" s="126" t="s">
        <v>215</v>
      </c>
      <c r="B12944" s="126" t="s">
        <v>980</v>
      </c>
      <c r="C12944" s="126" t="s">
        <v>985</v>
      </c>
      <c r="E12944" s="126" t="s">
        <v>876</v>
      </c>
      <c r="F12944" s="126">
        <v>2000</v>
      </c>
      <c r="G12944" s="126" t="s">
        <v>940</v>
      </c>
      <c r="H12944" s="126">
        <v>4.1500000000000002E-2</v>
      </c>
      <c r="I12944" s="126">
        <f>IF(E12944="N2O",H12944*About!$B$96,IF('EPA non-CO2 Data'!E12944="CH4",'EPA non-CO2 Data'!H12944*About!$B$95,1))</f>
        <v>4.6480000000000007E-2</v>
      </c>
      <c r="J12944" s="134" t="str">
        <f>VLOOKUP(CONCATENATE(B12944,C12944,D12944),'EPA Source to Industry Map'!$D$2:$E$35,2,FALSE)</f>
        <v>agriculture and forestry 01T03</v>
      </c>
      <c r="K12944" s="126" t="str">
        <f t="shared" si="202"/>
        <v>CH4</v>
      </c>
    </row>
    <row r="12945" spans="1:11" x14ac:dyDescent="0.35">
      <c r="A12945" s="126" t="s">
        <v>215</v>
      </c>
      <c r="B12945" s="126" t="s">
        <v>980</v>
      </c>
      <c r="C12945" s="126" t="s">
        <v>985</v>
      </c>
      <c r="E12945" s="126" t="s">
        <v>876</v>
      </c>
      <c r="F12945" s="126">
        <v>2001</v>
      </c>
      <c r="G12945" s="126" t="s">
        <v>940</v>
      </c>
      <c r="H12945" s="126">
        <v>4.2999999999999997E-2</v>
      </c>
      <c r="I12945" s="126">
        <f>IF(E12945="N2O",H12945*About!$B$96,IF('EPA non-CO2 Data'!E12945="CH4",'EPA non-CO2 Data'!H12945*About!$B$95,1))</f>
        <v>4.8160000000000001E-2</v>
      </c>
      <c r="J12945" s="134" t="str">
        <f>VLOOKUP(CONCATENATE(B12945,C12945,D12945),'EPA Source to Industry Map'!$D$2:$E$35,2,FALSE)</f>
        <v>agriculture and forestry 01T03</v>
      </c>
      <c r="K12945" s="126" t="str">
        <f t="shared" si="202"/>
        <v>CH4</v>
      </c>
    </row>
    <row r="12946" spans="1:11" x14ac:dyDescent="0.35">
      <c r="A12946" s="126" t="s">
        <v>215</v>
      </c>
      <c r="B12946" s="126" t="s">
        <v>980</v>
      </c>
      <c r="C12946" s="126" t="s">
        <v>985</v>
      </c>
      <c r="E12946" s="126" t="s">
        <v>876</v>
      </c>
      <c r="F12946" s="126">
        <v>2002</v>
      </c>
      <c r="G12946" s="126" t="s">
        <v>940</v>
      </c>
      <c r="H12946" s="126">
        <v>4.4499999999999998E-2</v>
      </c>
      <c r="I12946" s="126">
        <f>IF(E12946="N2O",H12946*About!$B$96,IF('EPA non-CO2 Data'!E12946="CH4",'EPA non-CO2 Data'!H12946*About!$B$95,1))</f>
        <v>4.9840000000000002E-2</v>
      </c>
      <c r="J12946" s="134" t="str">
        <f>VLOOKUP(CONCATENATE(B12946,C12946,D12946),'EPA Source to Industry Map'!$D$2:$E$35,2,FALSE)</f>
        <v>agriculture and forestry 01T03</v>
      </c>
      <c r="K12946" s="126" t="str">
        <f t="shared" si="202"/>
        <v>CH4</v>
      </c>
    </row>
    <row r="12947" spans="1:11" x14ac:dyDescent="0.35">
      <c r="A12947" s="126" t="s">
        <v>215</v>
      </c>
      <c r="B12947" s="126" t="s">
        <v>980</v>
      </c>
      <c r="C12947" s="126" t="s">
        <v>985</v>
      </c>
      <c r="E12947" s="126" t="s">
        <v>876</v>
      </c>
      <c r="F12947" s="126">
        <v>2003</v>
      </c>
      <c r="G12947" s="126" t="s">
        <v>940</v>
      </c>
      <c r="H12947" s="126">
        <v>4.4937499999999998E-2</v>
      </c>
      <c r="I12947" s="126">
        <f>IF(E12947="N2O",H12947*About!$B$96,IF('EPA non-CO2 Data'!E12947="CH4",'EPA non-CO2 Data'!H12947*About!$B$95,1))</f>
        <v>5.033E-2</v>
      </c>
      <c r="J12947" s="134" t="str">
        <f>VLOOKUP(CONCATENATE(B12947,C12947,D12947),'EPA Source to Industry Map'!$D$2:$E$35,2,FALSE)</f>
        <v>agriculture and forestry 01T03</v>
      </c>
      <c r="K12947" s="126" t="str">
        <f t="shared" si="202"/>
        <v>CH4</v>
      </c>
    </row>
    <row r="12948" spans="1:11" x14ac:dyDescent="0.35">
      <c r="A12948" s="126" t="s">
        <v>215</v>
      </c>
      <c r="B12948" s="126" t="s">
        <v>980</v>
      </c>
      <c r="C12948" s="126" t="s">
        <v>985</v>
      </c>
      <c r="E12948" s="126" t="s">
        <v>876</v>
      </c>
      <c r="F12948" s="126">
        <v>2004</v>
      </c>
      <c r="G12948" s="126" t="s">
        <v>940</v>
      </c>
      <c r="H12948" s="126">
        <v>4.5374999999999999E-2</v>
      </c>
      <c r="I12948" s="126">
        <f>IF(E12948="N2O",H12948*About!$B$96,IF('EPA non-CO2 Data'!E12948="CH4",'EPA non-CO2 Data'!H12948*About!$B$95,1))</f>
        <v>5.0820000000000004E-2</v>
      </c>
      <c r="J12948" s="134" t="str">
        <f>VLOOKUP(CONCATENATE(B12948,C12948,D12948),'EPA Source to Industry Map'!$D$2:$E$35,2,FALSE)</f>
        <v>agriculture and forestry 01T03</v>
      </c>
      <c r="K12948" s="126" t="str">
        <f t="shared" si="202"/>
        <v>CH4</v>
      </c>
    </row>
    <row r="12949" spans="1:11" x14ac:dyDescent="0.35">
      <c r="A12949" s="126" t="s">
        <v>215</v>
      </c>
      <c r="B12949" s="126" t="s">
        <v>980</v>
      </c>
      <c r="C12949" s="126" t="s">
        <v>985</v>
      </c>
      <c r="E12949" s="126" t="s">
        <v>876</v>
      </c>
      <c r="F12949" s="126">
        <v>2005</v>
      </c>
      <c r="G12949" s="126" t="s">
        <v>940</v>
      </c>
      <c r="H12949" s="126">
        <v>4.5812499999999999E-2</v>
      </c>
      <c r="I12949" s="126">
        <f>IF(E12949="N2O",H12949*About!$B$96,IF('EPA non-CO2 Data'!E12949="CH4",'EPA non-CO2 Data'!H12949*About!$B$95,1))</f>
        <v>5.1310000000000001E-2</v>
      </c>
      <c r="J12949" s="134" t="str">
        <f>VLOOKUP(CONCATENATE(B12949,C12949,D12949),'EPA Source to Industry Map'!$D$2:$E$35,2,FALSE)</f>
        <v>agriculture and forestry 01T03</v>
      </c>
      <c r="K12949" s="126" t="str">
        <f t="shared" si="202"/>
        <v>CH4</v>
      </c>
    </row>
    <row r="12950" spans="1:11" x14ac:dyDescent="0.35">
      <c r="A12950" s="126" t="s">
        <v>215</v>
      </c>
      <c r="B12950" s="126" t="s">
        <v>980</v>
      </c>
      <c r="C12950" s="126" t="s">
        <v>985</v>
      </c>
      <c r="E12950" s="126" t="s">
        <v>876</v>
      </c>
      <c r="F12950" s="126">
        <v>2006</v>
      </c>
      <c r="G12950" s="126" t="s">
        <v>940</v>
      </c>
      <c r="H12950" s="126">
        <v>4.6249999999999999E-2</v>
      </c>
      <c r="I12950" s="126">
        <f>IF(E12950="N2O",H12950*About!$B$96,IF('EPA non-CO2 Data'!E12950="CH4",'EPA non-CO2 Data'!H12950*About!$B$95,1))</f>
        <v>5.1800000000000006E-2</v>
      </c>
      <c r="J12950" s="134" t="str">
        <f>VLOOKUP(CONCATENATE(B12950,C12950,D12950),'EPA Source to Industry Map'!$D$2:$E$35,2,FALSE)</f>
        <v>agriculture and forestry 01T03</v>
      </c>
      <c r="K12950" s="126" t="str">
        <f t="shared" si="202"/>
        <v>CH4</v>
      </c>
    </row>
    <row r="12951" spans="1:11" x14ac:dyDescent="0.35">
      <c r="A12951" s="126" t="s">
        <v>215</v>
      </c>
      <c r="B12951" s="126" t="s">
        <v>980</v>
      </c>
      <c r="C12951" s="126" t="s">
        <v>985</v>
      </c>
      <c r="E12951" s="126" t="s">
        <v>876</v>
      </c>
      <c r="F12951" s="126">
        <v>2007</v>
      </c>
      <c r="G12951" s="126" t="s">
        <v>940</v>
      </c>
      <c r="H12951" s="126">
        <v>4.6249999999999999E-2</v>
      </c>
      <c r="I12951" s="126">
        <f>IF(E12951="N2O",H12951*About!$B$96,IF('EPA non-CO2 Data'!E12951="CH4",'EPA non-CO2 Data'!H12951*About!$B$95,1))</f>
        <v>5.1800000000000006E-2</v>
      </c>
      <c r="J12951" s="134" t="str">
        <f>VLOOKUP(CONCATENATE(B12951,C12951,D12951),'EPA Source to Industry Map'!$D$2:$E$35,2,FALSE)</f>
        <v>agriculture and forestry 01T03</v>
      </c>
      <c r="K12951" s="126" t="str">
        <f t="shared" si="202"/>
        <v>CH4</v>
      </c>
    </row>
    <row r="12952" spans="1:11" x14ac:dyDescent="0.35">
      <c r="A12952" s="126" t="s">
        <v>215</v>
      </c>
      <c r="B12952" s="126" t="s">
        <v>980</v>
      </c>
      <c r="C12952" s="126" t="s">
        <v>985</v>
      </c>
      <c r="E12952" s="126" t="s">
        <v>876</v>
      </c>
      <c r="F12952" s="126">
        <v>2008</v>
      </c>
      <c r="G12952" s="126" t="s">
        <v>940</v>
      </c>
      <c r="H12952" s="126">
        <v>4.6249999999999999E-2</v>
      </c>
      <c r="I12952" s="126">
        <f>IF(E12952="N2O",H12952*About!$B$96,IF('EPA non-CO2 Data'!E12952="CH4",'EPA non-CO2 Data'!H12952*About!$B$95,1))</f>
        <v>5.1800000000000006E-2</v>
      </c>
      <c r="J12952" s="134" t="str">
        <f>VLOOKUP(CONCATENATE(B12952,C12952,D12952),'EPA Source to Industry Map'!$D$2:$E$35,2,FALSE)</f>
        <v>agriculture and forestry 01T03</v>
      </c>
      <c r="K12952" s="126" t="str">
        <f t="shared" si="202"/>
        <v>CH4</v>
      </c>
    </row>
    <row r="12953" spans="1:11" x14ac:dyDescent="0.35">
      <c r="A12953" s="126" t="s">
        <v>215</v>
      </c>
      <c r="B12953" s="126" t="s">
        <v>980</v>
      </c>
      <c r="C12953" s="126" t="s">
        <v>985</v>
      </c>
      <c r="E12953" s="126" t="s">
        <v>876</v>
      </c>
      <c r="F12953" s="126">
        <v>2009</v>
      </c>
      <c r="G12953" s="126" t="s">
        <v>940</v>
      </c>
      <c r="H12953" s="126">
        <v>4.6249999999999999E-2</v>
      </c>
      <c r="I12953" s="126">
        <f>IF(E12953="N2O",H12953*About!$B$96,IF('EPA non-CO2 Data'!E12953="CH4",'EPA non-CO2 Data'!H12953*About!$B$95,1))</f>
        <v>5.1800000000000006E-2</v>
      </c>
      <c r="J12953" s="134" t="str">
        <f>VLOOKUP(CONCATENATE(B12953,C12953,D12953),'EPA Source to Industry Map'!$D$2:$E$35,2,FALSE)</f>
        <v>agriculture and forestry 01T03</v>
      </c>
      <c r="K12953" s="126" t="str">
        <f t="shared" si="202"/>
        <v>CH4</v>
      </c>
    </row>
    <row r="12954" spans="1:11" x14ac:dyDescent="0.35">
      <c r="A12954" s="126" t="s">
        <v>215</v>
      </c>
      <c r="B12954" s="126" t="s">
        <v>980</v>
      </c>
      <c r="C12954" s="126" t="s">
        <v>985</v>
      </c>
      <c r="E12954" s="126" t="s">
        <v>876</v>
      </c>
      <c r="F12954" s="126">
        <v>2010</v>
      </c>
      <c r="G12954" s="126" t="s">
        <v>940</v>
      </c>
      <c r="H12954" s="126">
        <v>4.6249999999999999E-2</v>
      </c>
      <c r="I12954" s="126">
        <f>IF(E12954="N2O",H12954*About!$B$96,IF('EPA non-CO2 Data'!E12954="CH4",'EPA non-CO2 Data'!H12954*About!$B$95,1))</f>
        <v>5.1800000000000006E-2</v>
      </c>
      <c r="J12954" s="134" t="str">
        <f>VLOOKUP(CONCATENATE(B12954,C12954,D12954),'EPA Source to Industry Map'!$D$2:$E$35,2,FALSE)</f>
        <v>agriculture and forestry 01T03</v>
      </c>
      <c r="K12954" s="126" t="str">
        <f t="shared" si="202"/>
        <v>CH4</v>
      </c>
    </row>
    <row r="12955" spans="1:11" x14ac:dyDescent="0.35">
      <c r="A12955" s="126" t="s">
        <v>215</v>
      </c>
      <c r="B12955" s="126" t="s">
        <v>980</v>
      </c>
      <c r="C12955" s="126" t="s">
        <v>985</v>
      </c>
      <c r="E12955" s="126" t="s">
        <v>876</v>
      </c>
      <c r="F12955" s="126">
        <v>2011</v>
      </c>
      <c r="G12955" s="126" t="s">
        <v>940</v>
      </c>
      <c r="H12955" s="126">
        <v>4.6249999999999999E-2</v>
      </c>
      <c r="I12955" s="126">
        <f>IF(E12955="N2O",H12955*About!$B$96,IF('EPA non-CO2 Data'!E12955="CH4",'EPA non-CO2 Data'!H12955*About!$B$95,1))</f>
        <v>5.1800000000000006E-2</v>
      </c>
      <c r="J12955" s="134" t="str">
        <f>VLOOKUP(CONCATENATE(B12955,C12955,D12955),'EPA Source to Industry Map'!$D$2:$E$35,2,FALSE)</f>
        <v>agriculture and forestry 01T03</v>
      </c>
      <c r="K12955" s="126" t="str">
        <f t="shared" si="202"/>
        <v>CH4</v>
      </c>
    </row>
    <row r="12956" spans="1:11" x14ac:dyDescent="0.35">
      <c r="A12956" s="126" t="s">
        <v>215</v>
      </c>
      <c r="B12956" s="126" t="s">
        <v>980</v>
      </c>
      <c r="C12956" s="126" t="s">
        <v>985</v>
      </c>
      <c r="E12956" s="126" t="s">
        <v>876</v>
      </c>
      <c r="F12956" s="126">
        <v>2012</v>
      </c>
      <c r="G12956" s="126" t="s">
        <v>940</v>
      </c>
      <c r="H12956" s="126">
        <v>4.6249999999999999E-2</v>
      </c>
      <c r="I12956" s="126">
        <f>IF(E12956="N2O",H12956*About!$B$96,IF('EPA non-CO2 Data'!E12956="CH4",'EPA non-CO2 Data'!H12956*About!$B$95,1))</f>
        <v>5.1800000000000006E-2</v>
      </c>
      <c r="J12956" s="134" t="str">
        <f>VLOOKUP(CONCATENATE(B12956,C12956,D12956),'EPA Source to Industry Map'!$D$2:$E$35,2,FALSE)</f>
        <v>agriculture and forestry 01T03</v>
      </c>
      <c r="K12956" s="126" t="str">
        <f t="shared" si="202"/>
        <v>CH4</v>
      </c>
    </row>
    <row r="12957" spans="1:11" x14ac:dyDescent="0.35">
      <c r="A12957" s="126" t="s">
        <v>215</v>
      </c>
      <c r="B12957" s="126" t="s">
        <v>980</v>
      </c>
      <c r="C12957" s="126" t="s">
        <v>985</v>
      </c>
      <c r="E12957" s="126" t="s">
        <v>876</v>
      </c>
      <c r="F12957" s="126">
        <v>2013</v>
      </c>
      <c r="G12957" s="126" t="s">
        <v>940</v>
      </c>
      <c r="H12957" s="126">
        <v>4.6249999999999999E-2</v>
      </c>
      <c r="I12957" s="126">
        <f>IF(E12957="N2O",H12957*About!$B$96,IF('EPA non-CO2 Data'!E12957="CH4",'EPA non-CO2 Data'!H12957*About!$B$95,1))</f>
        <v>5.1800000000000006E-2</v>
      </c>
      <c r="J12957" s="134" t="str">
        <f>VLOOKUP(CONCATENATE(B12957,C12957,D12957),'EPA Source to Industry Map'!$D$2:$E$35,2,FALSE)</f>
        <v>agriculture and forestry 01T03</v>
      </c>
      <c r="K12957" s="126" t="str">
        <f t="shared" si="202"/>
        <v>CH4</v>
      </c>
    </row>
    <row r="12958" spans="1:11" x14ac:dyDescent="0.35">
      <c r="A12958" s="126" t="s">
        <v>215</v>
      </c>
      <c r="B12958" s="126" t="s">
        <v>980</v>
      </c>
      <c r="C12958" s="126" t="s">
        <v>985</v>
      </c>
      <c r="E12958" s="126" t="s">
        <v>876</v>
      </c>
      <c r="F12958" s="126">
        <v>2014</v>
      </c>
      <c r="G12958" s="126" t="s">
        <v>940</v>
      </c>
      <c r="H12958" s="126">
        <v>4.6249999999999999E-2</v>
      </c>
      <c r="I12958" s="126">
        <f>IF(E12958="N2O",H12958*About!$B$96,IF('EPA non-CO2 Data'!E12958="CH4",'EPA non-CO2 Data'!H12958*About!$B$95,1))</f>
        <v>5.1800000000000006E-2</v>
      </c>
      <c r="J12958" s="134" t="str">
        <f>VLOOKUP(CONCATENATE(B12958,C12958,D12958),'EPA Source to Industry Map'!$D$2:$E$35,2,FALSE)</f>
        <v>agriculture and forestry 01T03</v>
      </c>
      <c r="K12958" s="126" t="str">
        <f t="shared" si="202"/>
        <v>CH4</v>
      </c>
    </row>
    <row r="12959" spans="1:11" x14ac:dyDescent="0.35">
      <c r="A12959" s="126" t="s">
        <v>215</v>
      </c>
      <c r="B12959" s="126" t="s">
        <v>980</v>
      </c>
      <c r="C12959" s="126" t="s">
        <v>985</v>
      </c>
      <c r="E12959" s="126" t="s">
        <v>876</v>
      </c>
      <c r="F12959" s="126">
        <v>2015</v>
      </c>
      <c r="G12959" s="126" t="s">
        <v>940</v>
      </c>
      <c r="H12959" s="126">
        <v>4.6249999999999999E-2</v>
      </c>
      <c r="I12959" s="126">
        <f>IF(E12959="N2O",H12959*About!$B$96,IF('EPA non-CO2 Data'!E12959="CH4",'EPA non-CO2 Data'!H12959*About!$B$95,1))</f>
        <v>5.1800000000000006E-2</v>
      </c>
      <c r="J12959" s="134" t="str">
        <f>VLOOKUP(CONCATENATE(B12959,C12959,D12959),'EPA Source to Industry Map'!$D$2:$E$35,2,FALSE)</f>
        <v>agriculture and forestry 01T03</v>
      </c>
      <c r="K12959" s="126" t="str">
        <f t="shared" si="202"/>
        <v>CH4</v>
      </c>
    </row>
    <row r="12960" spans="1:11" x14ac:dyDescent="0.35">
      <c r="A12960" s="126" t="s">
        <v>215</v>
      </c>
      <c r="B12960" s="126" t="s">
        <v>980</v>
      </c>
      <c r="C12960" s="126" t="s">
        <v>985</v>
      </c>
      <c r="E12960" s="126" t="s">
        <v>876</v>
      </c>
      <c r="F12960" s="126">
        <v>2016</v>
      </c>
      <c r="G12960" s="126" t="s">
        <v>940</v>
      </c>
      <c r="H12960" s="126">
        <v>4.6249999999999999E-2</v>
      </c>
      <c r="I12960" s="126">
        <f>IF(E12960="N2O",H12960*About!$B$96,IF('EPA non-CO2 Data'!E12960="CH4",'EPA non-CO2 Data'!H12960*About!$B$95,1))</f>
        <v>5.1800000000000006E-2</v>
      </c>
      <c r="J12960" s="134" t="str">
        <f>VLOOKUP(CONCATENATE(B12960,C12960,D12960),'EPA Source to Industry Map'!$D$2:$E$35,2,FALSE)</f>
        <v>agriculture and forestry 01T03</v>
      </c>
      <c r="K12960" s="126" t="str">
        <f t="shared" si="202"/>
        <v>CH4</v>
      </c>
    </row>
    <row r="12961" spans="1:11" x14ac:dyDescent="0.35">
      <c r="A12961" s="126" t="s">
        <v>215</v>
      </c>
      <c r="B12961" s="126" t="s">
        <v>980</v>
      </c>
      <c r="C12961" s="126" t="s">
        <v>985</v>
      </c>
      <c r="E12961" s="126" t="s">
        <v>876</v>
      </c>
      <c r="F12961" s="126">
        <v>2017</v>
      </c>
      <c r="G12961" s="126" t="s">
        <v>940</v>
      </c>
      <c r="H12961" s="126">
        <v>4.6249999999999999E-2</v>
      </c>
      <c r="I12961" s="126">
        <f>IF(E12961="N2O",H12961*About!$B$96,IF('EPA non-CO2 Data'!E12961="CH4",'EPA non-CO2 Data'!H12961*About!$B$95,1))</f>
        <v>5.1800000000000006E-2</v>
      </c>
      <c r="J12961" s="134" t="str">
        <f>VLOOKUP(CONCATENATE(B12961,C12961,D12961),'EPA Source to Industry Map'!$D$2:$E$35,2,FALSE)</f>
        <v>agriculture and forestry 01T03</v>
      </c>
      <c r="K12961" s="126" t="str">
        <f t="shared" si="202"/>
        <v>CH4</v>
      </c>
    </row>
    <row r="12962" spans="1:11" x14ac:dyDescent="0.35">
      <c r="A12962" s="126" t="s">
        <v>215</v>
      </c>
      <c r="B12962" s="126" t="s">
        <v>980</v>
      </c>
      <c r="C12962" s="126" t="s">
        <v>985</v>
      </c>
      <c r="E12962" s="126" t="s">
        <v>876</v>
      </c>
      <c r="F12962" s="126">
        <v>2018</v>
      </c>
      <c r="G12962" s="126" t="s">
        <v>940</v>
      </c>
      <c r="H12962" s="126">
        <v>4.6249999999999999E-2</v>
      </c>
      <c r="I12962" s="126">
        <f>IF(E12962="N2O",H12962*About!$B$96,IF('EPA non-CO2 Data'!E12962="CH4",'EPA non-CO2 Data'!H12962*About!$B$95,1))</f>
        <v>5.1800000000000006E-2</v>
      </c>
      <c r="J12962" s="134" t="str">
        <f>VLOOKUP(CONCATENATE(B12962,C12962,D12962),'EPA Source to Industry Map'!$D$2:$E$35,2,FALSE)</f>
        <v>agriculture and forestry 01T03</v>
      </c>
      <c r="K12962" s="126" t="str">
        <f t="shared" si="202"/>
        <v>CH4</v>
      </c>
    </row>
    <row r="12963" spans="1:11" x14ac:dyDescent="0.35">
      <c r="A12963" s="126" t="s">
        <v>215</v>
      </c>
      <c r="B12963" s="126" t="s">
        <v>980</v>
      </c>
      <c r="C12963" s="126" t="s">
        <v>985</v>
      </c>
      <c r="E12963" s="126" t="s">
        <v>876</v>
      </c>
      <c r="F12963" s="126">
        <v>2019</v>
      </c>
      <c r="G12963" s="126" t="s">
        <v>940</v>
      </c>
      <c r="H12963" s="126">
        <v>4.6249999999999999E-2</v>
      </c>
      <c r="I12963" s="126">
        <f>IF(E12963="N2O",H12963*About!$B$96,IF('EPA non-CO2 Data'!E12963="CH4",'EPA non-CO2 Data'!H12963*About!$B$95,1))</f>
        <v>5.1800000000000006E-2</v>
      </c>
      <c r="J12963" s="134" t="str">
        <f>VLOOKUP(CONCATENATE(B12963,C12963,D12963),'EPA Source to Industry Map'!$D$2:$E$35,2,FALSE)</f>
        <v>agriculture and forestry 01T03</v>
      </c>
      <c r="K12963" s="126" t="str">
        <f t="shared" si="202"/>
        <v>CH4</v>
      </c>
    </row>
    <row r="12964" spans="1:11" x14ac:dyDescent="0.35">
      <c r="A12964" s="126" t="s">
        <v>215</v>
      </c>
      <c r="B12964" s="126" t="s">
        <v>980</v>
      </c>
      <c r="C12964" s="126" t="s">
        <v>985</v>
      </c>
      <c r="E12964" s="126" t="s">
        <v>876</v>
      </c>
      <c r="F12964" s="126">
        <v>2020</v>
      </c>
      <c r="G12964" s="126" t="s">
        <v>940</v>
      </c>
      <c r="H12964" s="126">
        <v>4.6249999999999999E-2</v>
      </c>
      <c r="I12964" s="126">
        <f>IF(E12964="N2O",H12964*About!$B$96,IF('EPA non-CO2 Data'!E12964="CH4",'EPA non-CO2 Data'!H12964*About!$B$95,1))</f>
        <v>5.1800000000000006E-2</v>
      </c>
      <c r="J12964" s="134" t="str">
        <f>VLOOKUP(CONCATENATE(B12964,C12964,D12964),'EPA Source to Industry Map'!$D$2:$E$35,2,FALSE)</f>
        <v>agriculture and forestry 01T03</v>
      </c>
      <c r="K12964" s="126" t="str">
        <f t="shared" si="202"/>
        <v>CH4</v>
      </c>
    </row>
    <row r="12965" spans="1:11" x14ac:dyDescent="0.35">
      <c r="A12965" s="126" t="s">
        <v>215</v>
      </c>
      <c r="B12965" s="126" t="s">
        <v>980</v>
      </c>
      <c r="C12965" s="126" t="s">
        <v>985</v>
      </c>
      <c r="E12965" s="126" t="s">
        <v>876</v>
      </c>
      <c r="F12965" s="126">
        <v>2021</v>
      </c>
      <c r="G12965" s="126" t="s">
        <v>940</v>
      </c>
      <c r="H12965" s="126">
        <v>4.6249999999999999E-2</v>
      </c>
      <c r="I12965" s="126">
        <f>IF(E12965="N2O",H12965*About!$B$96,IF('EPA non-CO2 Data'!E12965="CH4",'EPA non-CO2 Data'!H12965*About!$B$95,1))</f>
        <v>5.1800000000000006E-2</v>
      </c>
      <c r="J12965" s="134" t="str">
        <f>VLOOKUP(CONCATENATE(B12965,C12965,D12965),'EPA Source to Industry Map'!$D$2:$E$35,2,FALSE)</f>
        <v>agriculture and forestry 01T03</v>
      </c>
      <c r="K12965" s="126" t="str">
        <f t="shared" si="202"/>
        <v>CH4</v>
      </c>
    </row>
    <row r="12966" spans="1:11" x14ac:dyDescent="0.35">
      <c r="A12966" s="126" t="s">
        <v>215</v>
      </c>
      <c r="B12966" s="126" t="s">
        <v>980</v>
      </c>
      <c r="C12966" s="126" t="s">
        <v>985</v>
      </c>
      <c r="E12966" s="126" t="s">
        <v>876</v>
      </c>
      <c r="F12966" s="126">
        <v>2022</v>
      </c>
      <c r="G12966" s="126" t="s">
        <v>940</v>
      </c>
      <c r="H12966" s="126">
        <v>4.6249999999999999E-2</v>
      </c>
      <c r="I12966" s="126">
        <f>IF(E12966="N2O",H12966*About!$B$96,IF('EPA non-CO2 Data'!E12966="CH4",'EPA non-CO2 Data'!H12966*About!$B$95,1))</f>
        <v>5.1800000000000006E-2</v>
      </c>
      <c r="J12966" s="134" t="str">
        <f>VLOOKUP(CONCATENATE(B12966,C12966,D12966),'EPA Source to Industry Map'!$D$2:$E$35,2,FALSE)</f>
        <v>agriculture and forestry 01T03</v>
      </c>
      <c r="K12966" s="126" t="str">
        <f t="shared" si="202"/>
        <v>CH4</v>
      </c>
    </row>
    <row r="12967" spans="1:11" x14ac:dyDescent="0.35">
      <c r="A12967" s="126" t="s">
        <v>215</v>
      </c>
      <c r="B12967" s="126" t="s">
        <v>980</v>
      </c>
      <c r="C12967" s="126" t="s">
        <v>985</v>
      </c>
      <c r="E12967" s="126" t="s">
        <v>876</v>
      </c>
      <c r="F12967" s="126">
        <v>2023</v>
      </c>
      <c r="G12967" s="126" t="s">
        <v>940</v>
      </c>
      <c r="H12967" s="126">
        <v>4.6249999999999999E-2</v>
      </c>
      <c r="I12967" s="126">
        <f>IF(E12967="N2O",H12967*About!$B$96,IF('EPA non-CO2 Data'!E12967="CH4",'EPA non-CO2 Data'!H12967*About!$B$95,1))</f>
        <v>5.1800000000000006E-2</v>
      </c>
      <c r="J12967" s="134" t="str">
        <f>VLOOKUP(CONCATENATE(B12967,C12967,D12967),'EPA Source to Industry Map'!$D$2:$E$35,2,FALSE)</f>
        <v>agriculture and forestry 01T03</v>
      </c>
      <c r="K12967" s="126" t="str">
        <f t="shared" si="202"/>
        <v>CH4</v>
      </c>
    </row>
    <row r="12968" spans="1:11" x14ac:dyDescent="0.35">
      <c r="A12968" s="126" t="s">
        <v>215</v>
      </c>
      <c r="B12968" s="126" t="s">
        <v>980</v>
      </c>
      <c r="C12968" s="126" t="s">
        <v>985</v>
      </c>
      <c r="E12968" s="126" t="s">
        <v>876</v>
      </c>
      <c r="F12968" s="126">
        <v>2024</v>
      </c>
      <c r="G12968" s="126" t="s">
        <v>940</v>
      </c>
      <c r="H12968" s="126">
        <v>4.6249999999999999E-2</v>
      </c>
      <c r="I12968" s="126">
        <f>IF(E12968="N2O",H12968*About!$B$96,IF('EPA non-CO2 Data'!E12968="CH4",'EPA non-CO2 Data'!H12968*About!$B$95,1))</f>
        <v>5.1800000000000006E-2</v>
      </c>
      <c r="J12968" s="134" t="str">
        <f>VLOOKUP(CONCATENATE(B12968,C12968,D12968),'EPA Source to Industry Map'!$D$2:$E$35,2,FALSE)</f>
        <v>agriculture and forestry 01T03</v>
      </c>
      <c r="K12968" s="126" t="str">
        <f t="shared" si="202"/>
        <v>CH4</v>
      </c>
    </row>
    <row r="12969" spans="1:11" x14ac:dyDescent="0.35">
      <c r="A12969" s="126" t="s">
        <v>215</v>
      </c>
      <c r="B12969" s="126" t="s">
        <v>980</v>
      </c>
      <c r="C12969" s="126" t="s">
        <v>985</v>
      </c>
      <c r="E12969" s="126" t="s">
        <v>876</v>
      </c>
      <c r="F12969" s="126">
        <v>2025</v>
      </c>
      <c r="G12969" s="126" t="s">
        <v>940</v>
      </c>
      <c r="H12969" s="126">
        <v>4.6249999999999999E-2</v>
      </c>
      <c r="I12969" s="126">
        <f>IF(E12969="N2O",H12969*About!$B$96,IF('EPA non-CO2 Data'!E12969="CH4",'EPA non-CO2 Data'!H12969*About!$B$95,1))</f>
        <v>5.1800000000000006E-2</v>
      </c>
      <c r="J12969" s="134" t="str">
        <f>VLOOKUP(CONCATENATE(B12969,C12969,D12969),'EPA Source to Industry Map'!$D$2:$E$35,2,FALSE)</f>
        <v>agriculture and forestry 01T03</v>
      </c>
      <c r="K12969" s="126" t="str">
        <f t="shared" si="202"/>
        <v>CH4</v>
      </c>
    </row>
    <row r="12970" spans="1:11" x14ac:dyDescent="0.35">
      <c r="A12970" s="126" t="s">
        <v>215</v>
      </c>
      <c r="B12970" s="126" t="s">
        <v>980</v>
      </c>
      <c r="C12970" s="126" t="s">
        <v>985</v>
      </c>
      <c r="E12970" s="126" t="s">
        <v>876</v>
      </c>
      <c r="F12970" s="126">
        <v>2026</v>
      </c>
      <c r="G12970" s="126" t="s">
        <v>940</v>
      </c>
      <c r="H12970" s="126">
        <v>4.6249999999999999E-2</v>
      </c>
      <c r="I12970" s="126">
        <f>IF(E12970="N2O",H12970*About!$B$96,IF('EPA non-CO2 Data'!E12970="CH4",'EPA non-CO2 Data'!H12970*About!$B$95,1))</f>
        <v>5.1800000000000006E-2</v>
      </c>
      <c r="J12970" s="134" t="str">
        <f>VLOOKUP(CONCATENATE(B12970,C12970,D12970),'EPA Source to Industry Map'!$D$2:$E$35,2,FALSE)</f>
        <v>agriculture and forestry 01T03</v>
      </c>
      <c r="K12970" s="126" t="str">
        <f t="shared" si="202"/>
        <v>CH4</v>
      </c>
    </row>
    <row r="12971" spans="1:11" x14ac:dyDescent="0.35">
      <c r="A12971" s="126" t="s">
        <v>215</v>
      </c>
      <c r="B12971" s="126" t="s">
        <v>980</v>
      </c>
      <c r="C12971" s="126" t="s">
        <v>985</v>
      </c>
      <c r="E12971" s="126" t="s">
        <v>876</v>
      </c>
      <c r="F12971" s="126">
        <v>2027</v>
      </c>
      <c r="G12971" s="126" t="s">
        <v>940</v>
      </c>
      <c r="H12971" s="126">
        <v>4.6249999999999999E-2</v>
      </c>
      <c r="I12971" s="126">
        <f>IF(E12971="N2O",H12971*About!$B$96,IF('EPA non-CO2 Data'!E12971="CH4",'EPA non-CO2 Data'!H12971*About!$B$95,1))</f>
        <v>5.1800000000000006E-2</v>
      </c>
      <c r="J12971" s="134" t="str">
        <f>VLOOKUP(CONCATENATE(B12971,C12971,D12971),'EPA Source to Industry Map'!$D$2:$E$35,2,FALSE)</f>
        <v>agriculture and forestry 01T03</v>
      </c>
      <c r="K12971" s="126" t="str">
        <f t="shared" si="202"/>
        <v>CH4</v>
      </c>
    </row>
    <row r="12972" spans="1:11" x14ac:dyDescent="0.35">
      <c r="A12972" s="126" t="s">
        <v>215</v>
      </c>
      <c r="B12972" s="126" t="s">
        <v>980</v>
      </c>
      <c r="C12972" s="126" t="s">
        <v>985</v>
      </c>
      <c r="E12972" s="126" t="s">
        <v>876</v>
      </c>
      <c r="F12972" s="126">
        <v>2028</v>
      </c>
      <c r="G12972" s="126" t="s">
        <v>940</v>
      </c>
      <c r="H12972" s="126">
        <v>4.6249999999999999E-2</v>
      </c>
      <c r="I12972" s="126">
        <f>IF(E12972="N2O",H12972*About!$B$96,IF('EPA non-CO2 Data'!E12972="CH4",'EPA non-CO2 Data'!H12972*About!$B$95,1))</f>
        <v>5.1800000000000006E-2</v>
      </c>
      <c r="J12972" s="134" t="str">
        <f>VLOOKUP(CONCATENATE(B12972,C12972,D12972),'EPA Source to Industry Map'!$D$2:$E$35,2,FALSE)</f>
        <v>agriculture and forestry 01T03</v>
      </c>
      <c r="K12972" s="126" t="str">
        <f t="shared" si="202"/>
        <v>CH4</v>
      </c>
    </row>
    <row r="12973" spans="1:11" x14ac:dyDescent="0.35">
      <c r="A12973" s="126" t="s">
        <v>215</v>
      </c>
      <c r="B12973" s="126" t="s">
        <v>980</v>
      </c>
      <c r="C12973" s="126" t="s">
        <v>985</v>
      </c>
      <c r="E12973" s="126" t="s">
        <v>876</v>
      </c>
      <c r="F12973" s="126">
        <v>2029</v>
      </c>
      <c r="G12973" s="126" t="s">
        <v>940</v>
      </c>
      <c r="H12973" s="126">
        <v>4.6249999999999999E-2</v>
      </c>
      <c r="I12973" s="126">
        <f>IF(E12973="N2O",H12973*About!$B$96,IF('EPA non-CO2 Data'!E12973="CH4",'EPA non-CO2 Data'!H12973*About!$B$95,1))</f>
        <v>5.1800000000000006E-2</v>
      </c>
      <c r="J12973" s="134" t="str">
        <f>VLOOKUP(CONCATENATE(B12973,C12973,D12973),'EPA Source to Industry Map'!$D$2:$E$35,2,FALSE)</f>
        <v>agriculture and forestry 01T03</v>
      </c>
      <c r="K12973" s="126" t="str">
        <f t="shared" si="202"/>
        <v>CH4</v>
      </c>
    </row>
    <row r="12974" spans="1:11" x14ac:dyDescent="0.35">
      <c r="A12974" s="126" t="s">
        <v>215</v>
      </c>
      <c r="B12974" s="126" t="s">
        <v>980</v>
      </c>
      <c r="C12974" s="126" t="s">
        <v>985</v>
      </c>
      <c r="E12974" s="126" t="s">
        <v>876</v>
      </c>
      <c r="F12974" s="126">
        <v>2030</v>
      </c>
      <c r="G12974" s="126" t="s">
        <v>940</v>
      </c>
      <c r="H12974" s="126">
        <v>4.6249999999999999E-2</v>
      </c>
      <c r="I12974" s="126">
        <f>IF(E12974="N2O",H12974*About!$B$96,IF('EPA non-CO2 Data'!E12974="CH4",'EPA non-CO2 Data'!H12974*About!$B$95,1))</f>
        <v>5.1800000000000006E-2</v>
      </c>
      <c r="J12974" s="134" t="str">
        <f>VLOOKUP(CONCATENATE(B12974,C12974,D12974),'EPA Source to Industry Map'!$D$2:$E$35,2,FALSE)</f>
        <v>agriculture and forestry 01T03</v>
      </c>
      <c r="K12974" s="126" t="str">
        <f t="shared" si="202"/>
        <v>CH4</v>
      </c>
    </row>
    <row r="12975" spans="1:11" x14ac:dyDescent="0.35">
      <c r="A12975" s="126" t="s">
        <v>215</v>
      </c>
      <c r="B12975" s="126" t="s">
        <v>980</v>
      </c>
      <c r="C12975" s="126" t="s">
        <v>985</v>
      </c>
      <c r="E12975" s="126" t="s">
        <v>876</v>
      </c>
      <c r="F12975" s="126">
        <v>2031</v>
      </c>
      <c r="G12975" s="126" t="s">
        <v>940</v>
      </c>
      <c r="H12975" s="126">
        <v>4.6249999999999999E-2</v>
      </c>
      <c r="I12975" s="126">
        <f>IF(E12975="N2O",H12975*About!$B$96,IF('EPA non-CO2 Data'!E12975="CH4",'EPA non-CO2 Data'!H12975*About!$B$95,1))</f>
        <v>5.1800000000000006E-2</v>
      </c>
      <c r="J12975" s="134" t="str">
        <f>VLOOKUP(CONCATENATE(B12975,C12975,D12975),'EPA Source to Industry Map'!$D$2:$E$35,2,FALSE)</f>
        <v>agriculture and forestry 01T03</v>
      </c>
      <c r="K12975" s="126" t="str">
        <f t="shared" si="202"/>
        <v>CH4</v>
      </c>
    </row>
    <row r="12976" spans="1:11" x14ac:dyDescent="0.35">
      <c r="A12976" s="126" t="s">
        <v>215</v>
      </c>
      <c r="B12976" s="126" t="s">
        <v>980</v>
      </c>
      <c r="C12976" s="126" t="s">
        <v>985</v>
      </c>
      <c r="E12976" s="126" t="s">
        <v>876</v>
      </c>
      <c r="F12976" s="126">
        <v>2032</v>
      </c>
      <c r="G12976" s="126" t="s">
        <v>940</v>
      </c>
      <c r="H12976" s="126">
        <v>4.6249999999999999E-2</v>
      </c>
      <c r="I12976" s="126">
        <f>IF(E12976="N2O",H12976*About!$B$96,IF('EPA non-CO2 Data'!E12976="CH4",'EPA non-CO2 Data'!H12976*About!$B$95,1))</f>
        <v>5.1800000000000006E-2</v>
      </c>
      <c r="J12976" s="134" t="str">
        <f>VLOOKUP(CONCATENATE(B12976,C12976,D12976),'EPA Source to Industry Map'!$D$2:$E$35,2,FALSE)</f>
        <v>agriculture and forestry 01T03</v>
      </c>
      <c r="K12976" s="126" t="str">
        <f t="shared" si="202"/>
        <v>CH4</v>
      </c>
    </row>
    <row r="12977" spans="1:11" x14ac:dyDescent="0.35">
      <c r="A12977" s="126" t="s">
        <v>215</v>
      </c>
      <c r="B12977" s="126" t="s">
        <v>980</v>
      </c>
      <c r="C12977" s="126" t="s">
        <v>985</v>
      </c>
      <c r="E12977" s="126" t="s">
        <v>876</v>
      </c>
      <c r="F12977" s="126">
        <v>2033</v>
      </c>
      <c r="G12977" s="126" t="s">
        <v>940</v>
      </c>
      <c r="H12977" s="126">
        <v>4.6249999999999999E-2</v>
      </c>
      <c r="I12977" s="126">
        <f>IF(E12977="N2O",H12977*About!$B$96,IF('EPA non-CO2 Data'!E12977="CH4",'EPA non-CO2 Data'!H12977*About!$B$95,1))</f>
        <v>5.1800000000000006E-2</v>
      </c>
      <c r="J12977" s="134" t="str">
        <f>VLOOKUP(CONCATENATE(B12977,C12977,D12977),'EPA Source to Industry Map'!$D$2:$E$35,2,FALSE)</f>
        <v>agriculture and forestry 01T03</v>
      </c>
      <c r="K12977" s="126" t="str">
        <f t="shared" si="202"/>
        <v>CH4</v>
      </c>
    </row>
    <row r="12978" spans="1:11" x14ac:dyDescent="0.35">
      <c r="A12978" s="126" t="s">
        <v>215</v>
      </c>
      <c r="B12978" s="126" t="s">
        <v>980</v>
      </c>
      <c r="C12978" s="126" t="s">
        <v>985</v>
      </c>
      <c r="E12978" s="126" t="s">
        <v>876</v>
      </c>
      <c r="F12978" s="126">
        <v>2034</v>
      </c>
      <c r="G12978" s="126" t="s">
        <v>940</v>
      </c>
      <c r="H12978" s="126">
        <v>4.6249999999999999E-2</v>
      </c>
      <c r="I12978" s="126">
        <f>IF(E12978="N2O",H12978*About!$B$96,IF('EPA non-CO2 Data'!E12978="CH4",'EPA non-CO2 Data'!H12978*About!$B$95,1))</f>
        <v>5.1800000000000006E-2</v>
      </c>
      <c r="J12978" s="134" t="str">
        <f>VLOOKUP(CONCATENATE(B12978,C12978,D12978),'EPA Source to Industry Map'!$D$2:$E$35,2,FALSE)</f>
        <v>agriculture and forestry 01T03</v>
      </c>
      <c r="K12978" s="126" t="str">
        <f t="shared" si="202"/>
        <v>CH4</v>
      </c>
    </row>
    <row r="12979" spans="1:11" x14ac:dyDescent="0.35">
      <c r="A12979" s="126" t="s">
        <v>215</v>
      </c>
      <c r="B12979" s="126" t="s">
        <v>980</v>
      </c>
      <c r="C12979" s="126" t="s">
        <v>985</v>
      </c>
      <c r="E12979" s="126" t="s">
        <v>876</v>
      </c>
      <c r="F12979" s="126">
        <v>2035</v>
      </c>
      <c r="G12979" s="126" t="s">
        <v>940</v>
      </c>
      <c r="H12979" s="126">
        <v>4.6249999999999999E-2</v>
      </c>
      <c r="I12979" s="126">
        <f>IF(E12979="N2O",H12979*About!$B$96,IF('EPA non-CO2 Data'!E12979="CH4",'EPA non-CO2 Data'!H12979*About!$B$95,1))</f>
        <v>5.1800000000000006E-2</v>
      </c>
      <c r="J12979" s="134" t="str">
        <f>VLOOKUP(CONCATENATE(B12979,C12979,D12979),'EPA Source to Industry Map'!$D$2:$E$35,2,FALSE)</f>
        <v>agriculture and forestry 01T03</v>
      </c>
      <c r="K12979" s="126" t="str">
        <f t="shared" si="202"/>
        <v>CH4</v>
      </c>
    </row>
    <row r="12980" spans="1:11" x14ac:dyDescent="0.35">
      <c r="A12980" s="126" t="s">
        <v>215</v>
      </c>
      <c r="B12980" s="126" t="s">
        <v>980</v>
      </c>
      <c r="C12980" s="126" t="s">
        <v>985</v>
      </c>
      <c r="E12980" s="126" t="s">
        <v>876</v>
      </c>
      <c r="F12980" s="126">
        <v>2036</v>
      </c>
      <c r="G12980" s="126" t="s">
        <v>940</v>
      </c>
      <c r="H12980" s="126">
        <v>4.6249999999999999E-2</v>
      </c>
      <c r="I12980" s="126">
        <f>IF(E12980="N2O",H12980*About!$B$96,IF('EPA non-CO2 Data'!E12980="CH4",'EPA non-CO2 Data'!H12980*About!$B$95,1))</f>
        <v>5.1800000000000006E-2</v>
      </c>
      <c r="J12980" s="134" t="str">
        <f>VLOOKUP(CONCATENATE(B12980,C12980,D12980),'EPA Source to Industry Map'!$D$2:$E$35,2,FALSE)</f>
        <v>agriculture and forestry 01T03</v>
      </c>
      <c r="K12980" s="126" t="str">
        <f t="shared" si="202"/>
        <v>CH4</v>
      </c>
    </row>
    <row r="12981" spans="1:11" x14ac:dyDescent="0.35">
      <c r="A12981" s="126" t="s">
        <v>215</v>
      </c>
      <c r="B12981" s="126" t="s">
        <v>980</v>
      </c>
      <c r="C12981" s="126" t="s">
        <v>985</v>
      </c>
      <c r="E12981" s="126" t="s">
        <v>876</v>
      </c>
      <c r="F12981" s="126">
        <v>2037</v>
      </c>
      <c r="G12981" s="126" t="s">
        <v>940</v>
      </c>
      <c r="H12981" s="126">
        <v>4.6249999999999999E-2</v>
      </c>
      <c r="I12981" s="126">
        <f>IF(E12981="N2O",H12981*About!$B$96,IF('EPA non-CO2 Data'!E12981="CH4",'EPA non-CO2 Data'!H12981*About!$B$95,1))</f>
        <v>5.1800000000000006E-2</v>
      </c>
      <c r="J12981" s="134" t="str">
        <f>VLOOKUP(CONCATENATE(B12981,C12981,D12981),'EPA Source to Industry Map'!$D$2:$E$35,2,FALSE)</f>
        <v>agriculture and forestry 01T03</v>
      </c>
      <c r="K12981" s="126" t="str">
        <f t="shared" si="202"/>
        <v>CH4</v>
      </c>
    </row>
    <row r="12982" spans="1:11" x14ac:dyDescent="0.35">
      <c r="A12982" s="126" t="s">
        <v>215</v>
      </c>
      <c r="B12982" s="126" t="s">
        <v>980</v>
      </c>
      <c r="C12982" s="126" t="s">
        <v>985</v>
      </c>
      <c r="E12982" s="126" t="s">
        <v>876</v>
      </c>
      <c r="F12982" s="126">
        <v>2038</v>
      </c>
      <c r="G12982" s="126" t="s">
        <v>940</v>
      </c>
      <c r="H12982" s="126">
        <v>4.6249999999999999E-2</v>
      </c>
      <c r="I12982" s="126">
        <f>IF(E12982="N2O",H12982*About!$B$96,IF('EPA non-CO2 Data'!E12982="CH4",'EPA non-CO2 Data'!H12982*About!$B$95,1))</f>
        <v>5.1800000000000006E-2</v>
      </c>
      <c r="J12982" s="134" t="str">
        <f>VLOOKUP(CONCATENATE(B12982,C12982,D12982),'EPA Source to Industry Map'!$D$2:$E$35,2,FALSE)</f>
        <v>agriculture and forestry 01T03</v>
      </c>
      <c r="K12982" s="126" t="str">
        <f t="shared" si="202"/>
        <v>CH4</v>
      </c>
    </row>
    <row r="12983" spans="1:11" x14ac:dyDescent="0.35">
      <c r="A12983" s="126" t="s">
        <v>215</v>
      </c>
      <c r="B12983" s="126" t="s">
        <v>980</v>
      </c>
      <c r="C12983" s="126" t="s">
        <v>985</v>
      </c>
      <c r="E12983" s="126" t="s">
        <v>876</v>
      </c>
      <c r="F12983" s="126">
        <v>2039</v>
      </c>
      <c r="G12983" s="126" t="s">
        <v>940</v>
      </c>
      <c r="H12983" s="126">
        <v>4.6249999999999999E-2</v>
      </c>
      <c r="I12983" s="126">
        <f>IF(E12983="N2O",H12983*About!$B$96,IF('EPA non-CO2 Data'!E12983="CH4",'EPA non-CO2 Data'!H12983*About!$B$95,1))</f>
        <v>5.1800000000000006E-2</v>
      </c>
      <c r="J12983" s="134" t="str">
        <f>VLOOKUP(CONCATENATE(B12983,C12983,D12983),'EPA Source to Industry Map'!$D$2:$E$35,2,FALSE)</f>
        <v>agriculture and forestry 01T03</v>
      </c>
      <c r="K12983" s="126" t="str">
        <f t="shared" si="202"/>
        <v>CH4</v>
      </c>
    </row>
    <row r="12984" spans="1:11" x14ac:dyDescent="0.35">
      <c r="A12984" s="126" t="s">
        <v>215</v>
      </c>
      <c r="B12984" s="126" t="s">
        <v>980</v>
      </c>
      <c r="C12984" s="126" t="s">
        <v>985</v>
      </c>
      <c r="E12984" s="126" t="s">
        <v>876</v>
      </c>
      <c r="F12984" s="126">
        <v>2040</v>
      </c>
      <c r="G12984" s="126" t="s">
        <v>940</v>
      </c>
      <c r="H12984" s="126">
        <v>4.6249999999999999E-2</v>
      </c>
      <c r="I12984" s="126">
        <f>IF(E12984="N2O",H12984*About!$B$96,IF('EPA non-CO2 Data'!E12984="CH4",'EPA non-CO2 Data'!H12984*About!$B$95,1))</f>
        <v>5.1800000000000006E-2</v>
      </c>
      <c r="J12984" s="134" t="str">
        <f>VLOOKUP(CONCATENATE(B12984,C12984,D12984),'EPA Source to Industry Map'!$D$2:$E$35,2,FALSE)</f>
        <v>agriculture and forestry 01T03</v>
      </c>
      <c r="K12984" s="126" t="str">
        <f t="shared" si="202"/>
        <v>CH4</v>
      </c>
    </row>
    <row r="12985" spans="1:11" x14ac:dyDescent="0.35">
      <c r="A12985" s="126" t="s">
        <v>215</v>
      </c>
      <c r="B12985" s="126" t="s">
        <v>980</v>
      </c>
      <c r="C12985" s="126" t="s">
        <v>985</v>
      </c>
      <c r="E12985" s="126" t="s">
        <v>876</v>
      </c>
      <c r="F12985" s="126">
        <v>2041</v>
      </c>
      <c r="G12985" s="126" t="s">
        <v>940</v>
      </c>
      <c r="H12985" s="126">
        <v>4.6249999999999999E-2</v>
      </c>
      <c r="I12985" s="126">
        <f>IF(E12985="N2O",H12985*About!$B$96,IF('EPA non-CO2 Data'!E12985="CH4",'EPA non-CO2 Data'!H12985*About!$B$95,1))</f>
        <v>5.1800000000000006E-2</v>
      </c>
      <c r="J12985" s="134" t="str">
        <f>VLOOKUP(CONCATENATE(B12985,C12985,D12985),'EPA Source to Industry Map'!$D$2:$E$35,2,FALSE)</f>
        <v>agriculture and forestry 01T03</v>
      </c>
      <c r="K12985" s="126" t="str">
        <f t="shared" si="202"/>
        <v>CH4</v>
      </c>
    </row>
    <row r="12986" spans="1:11" x14ac:dyDescent="0.35">
      <c r="A12986" s="126" t="s">
        <v>215</v>
      </c>
      <c r="B12986" s="126" t="s">
        <v>980</v>
      </c>
      <c r="C12986" s="126" t="s">
        <v>985</v>
      </c>
      <c r="E12986" s="126" t="s">
        <v>876</v>
      </c>
      <c r="F12986" s="126">
        <v>2042</v>
      </c>
      <c r="G12986" s="126" t="s">
        <v>940</v>
      </c>
      <c r="H12986" s="126">
        <v>4.6249999999999999E-2</v>
      </c>
      <c r="I12986" s="126">
        <f>IF(E12986="N2O",H12986*About!$B$96,IF('EPA non-CO2 Data'!E12986="CH4",'EPA non-CO2 Data'!H12986*About!$B$95,1))</f>
        <v>5.1800000000000006E-2</v>
      </c>
      <c r="J12986" s="134" t="str">
        <f>VLOOKUP(CONCATENATE(B12986,C12986,D12986),'EPA Source to Industry Map'!$D$2:$E$35,2,FALSE)</f>
        <v>agriculture and forestry 01T03</v>
      </c>
      <c r="K12986" s="126" t="str">
        <f t="shared" si="202"/>
        <v>CH4</v>
      </c>
    </row>
    <row r="12987" spans="1:11" x14ac:dyDescent="0.35">
      <c r="A12987" s="126" t="s">
        <v>215</v>
      </c>
      <c r="B12987" s="126" t="s">
        <v>980</v>
      </c>
      <c r="C12987" s="126" t="s">
        <v>985</v>
      </c>
      <c r="E12987" s="126" t="s">
        <v>876</v>
      </c>
      <c r="F12987" s="126">
        <v>2043</v>
      </c>
      <c r="G12987" s="126" t="s">
        <v>940</v>
      </c>
      <c r="H12987" s="126">
        <v>4.6249999999999999E-2</v>
      </c>
      <c r="I12987" s="126">
        <f>IF(E12987="N2O",H12987*About!$B$96,IF('EPA non-CO2 Data'!E12987="CH4",'EPA non-CO2 Data'!H12987*About!$B$95,1))</f>
        <v>5.1800000000000006E-2</v>
      </c>
      <c r="J12987" s="134" t="str">
        <f>VLOOKUP(CONCATENATE(B12987,C12987,D12987),'EPA Source to Industry Map'!$D$2:$E$35,2,FALSE)</f>
        <v>agriculture and forestry 01T03</v>
      </c>
      <c r="K12987" s="126" t="str">
        <f t="shared" si="202"/>
        <v>CH4</v>
      </c>
    </row>
    <row r="12988" spans="1:11" x14ac:dyDescent="0.35">
      <c r="A12988" s="126" t="s">
        <v>215</v>
      </c>
      <c r="B12988" s="126" t="s">
        <v>980</v>
      </c>
      <c r="C12988" s="126" t="s">
        <v>985</v>
      </c>
      <c r="E12988" s="126" t="s">
        <v>876</v>
      </c>
      <c r="F12988" s="126">
        <v>2044</v>
      </c>
      <c r="G12988" s="126" t="s">
        <v>940</v>
      </c>
      <c r="H12988" s="126">
        <v>4.6249999999999999E-2</v>
      </c>
      <c r="I12988" s="126">
        <f>IF(E12988="N2O",H12988*About!$B$96,IF('EPA non-CO2 Data'!E12988="CH4",'EPA non-CO2 Data'!H12988*About!$B$95,1))</f>
        <v>5.1800000000000006E-2</v>
      </c>
      <c r="J12988" s="134" t="str">
        <f>VLOOKUP(CONCATENATE(B12988,C12988,D12988),'EPA Source to Industry Map'!$D$2:$E$35,2,FALSE)</f>
        <v>agriculture and forestry 01T03</v>
      </c>
      <c r="K12988" s="126" t="str">
        <f t="shared" si="202"/>
        <v>CH4</v>
      </c>
    </row>
    <row r="12989" spans="1:11" x14ac:dyDescent="0.35">
      <c r="A12989" s="126" t="s">
        <v>215</v>
      </c>
      <c r="B12989" s="126" t="s">
        <v>980</v>
      </c>
      <c r="C12989" s="126" t="s">
        <v>985</v>
      </c>
      <c r="E12989" s="126" t="s">
        <v>876</v>
      </c>
      <c r="F12989" s="126">
        <v>2045</v>
      </c>
      <c r="G12989" s="126" t="s">
        <v>940</v>
      </c>
      <c r="H12989" s="126">
        <v>4.6249999999999999E-2</v>
      </c>
      <c r="I12989" s="126">
        <f>IF(E12989="N2O",H12989*About!$B$96,IF('EPA non-CO2 Data'!E12989="CH4",'EPA non-CO2 Data'!H12989*About!$B$95,1))</f>
        <v>5.1800000000000006E-2</v>
      </c>
      <c r="J12989" s="134" t="str">
        <f>VLOOKUP(CONCATENATE(B12989,C12989,D12989),'EPA Source to Industry Map'!$D$2:$E$35,2,FALSE)</f>
        <v>agriculture and forestry 01T03</v>
      </c>
      <c r="K12989" s="126" t="str">
        <f t="shared" si="202"/>
        <v>CH4</v>
      </c>
    </row>
    <row r="12990" spans="1:11" x14ac:dyDescent="0.35">
      <c r="A12990" s="126" t="s">
        <v>215</v>
      </c>
      <c r="B12990" s="126" t="s">
        <v>980</v>
      </c>
      <c r="C12990" s="126" t="s">
        <v>985</v>
      </c>
      <c r="E12990" s="126" t="s">
        <v>876</v>
      </c>
      <c r="F12990" s="126">
        <v>2046</v>
      </c>
      <c r="G12990" s="126" t="s">
        <v>940</v>
      </c>
      <c r="H12990" s="126">
        <v>4.6249999999999999E-2</v>
      </c>
      <c r="I12990" s="126">
        <f>IF(E12990="N2O",H12990*About!$B$96,IF('EPA non-CO2 Data'!E12990="CH4",'EPA non-CO2 Data'!H12990*About!$B$95,1))</f>
        <v>5.1800000000000006E-2</v>
      </c>
      <c r="J12990" s="134" t="str">
        <f>VLOOKUP(CONCATENATE(B12990,C12990,D12990),'EPA Source to Industry Map'!$D$2:$E$35,2,FALSE)</f>
        <v>agriculture and forestry 01T03</v>
      </c>
      <c r="K12990" s="126" t="str">
        <f t="shared" si="202"/>
        <v>CH4</v>
      </c>
    </row>
    <row r="12991" spans="1:11" x14ac:dyDescent="0.35">
      <c r="A12991" s="126" t="s">
        <v>215</v>
      </c>
      <c r="B12991" s="126" t="s">
        <v>980</v>
      </c>
      <c r="C12991" s="126" t="s">
        <v>985</v>
      </c>
      <c r="E12991" s="126" t="s">
        <v>876</v>
      </c>
      <c r="F12991" s="126">
        <v>2047</v>
      </c>
      <c r="G12991" s="126" t="s">
        <v>940</v>
      </c>
      <c r="H12991" s="126">
        <v>4.6249999999999999E-2</v>
      </c>
      <c r="I12991" s="126">
        <f>IF(E12991="N2O",H12991*About!$B$96,IF('EPA non-CO2 Data'!E12991="CH4",'EPA non-CO2 Data'!H12991*About!$B$95,1))</f>
        <v>5.1800000000000006E-2</v>
      </c>
      <c r="J12991" s="134" t="str">
        <f>VLOOKUP(CONCATENATE(B12991,C12991,D12991),'EPA Source to Industry Map'!$D$2:$E$35,2,FALSE)</f>
        <v>agriculture and forestry 01T03</v>
      </c>
      <c r="K12991" s="126" t="str">
        <f t="shared" si="202"/>
        <v>CH4</v>
      </c>
    </row>
    <row r="12992" spans="1:11" x14ac:dyDescent="0.35">
      <c r="A12992" s="126" t="s">
        <v>215</v>
      </c>
      <c r="B12992" s="126" t="s">
        <v>980</v>
      </c>
      <c r="C12992" s="126" t="s">
        <v>985</v>
      </c>
      <c r="E12992" s="126" t="s">
        <v>876</v>
      </c>
      <c r="F12992" s="126">
        <v>2048</v>
      </c>
      <c r="G12992" s="126" t="s">
        <v>940</v>
      </c>
      <c r="H12992" s="126">
        <v>4.6249999999999999E-2</v>
      </c>
      <c r="I12992" s="126">
        <f>IF(E12992="N2O",H12992*About!$B$96,IF('EPA non-CO2 Data'!E12992="CH4",'EPA non-CO2 Data'!H12992*About!$B$95,1))</f>
        <v>5.1800000000000006E-2</v>
      </c>
      <c r="J12992" s="134" t="str">
        <f>VLOOKUP(CONCATENATE(B12992,C12992,D12992),'EPA Source to Industry Map'!$D$2:$E$35,2,FALSE)</f>
        <v>agriculture and forestry 01T03</v>
      </c>
      <c r="K12992" s="126" t="str">
        <f t="shared" si="202"/>
        <v>CH4</v>
      </c>
    </row>
    <row r="12993" spans="1:11" x14ac:dyDescent="0.35">
      <c r="A12993" s="126" t="s">
        <v>215</v>
      </c>
      <c r="B12993" s="126" t="s">
        <v>980</v>
      </c>
      <c r="C12993" s="126" t="s">
        <v>985</v>
      </c>
      <c r="E12993" s="126" t="s">
        <v>876</v>
      </c>
      <c r="F12993" s="126">
        <v>2049</v>
      </c>
      <c r="G12993" s="126" t="s">
        <v>940</v>
      </c>
      <c r="H12993" s="126">
        <v>4.6249999999999999E-2</v>
      </c>
      <c r="I12993" s="126">
        <f>IF(E12993="N2O",H12993*About!$B$96,IF('EPA non-CO2 Data'!E12993="CH4",'EPA non-CO2 Data'!H12993*About!$B$95,1))</f>
        <v>5.1800000000000006E-2</v>
      </c>
      <c r="J12993" s="134" t="str">
        <f>VLOOKUP(CONCATENATE(B12993,C12993,D12993),'EPA Source to Industry Map'!$D$2:$E$35,2,FALSE)</f>
        <v>agriculture and forestry 01T03</v>
      </c>
      <c r="K12993" s="126" t="str">
        <f t="shared" si="202"/>
        <v>CH4</v>
      </c>
    </row>
    <row r="12994" spans="1:11" x14ac:dyDescent="0.35">
      <c r="A12994" s="126" t="s">
        <v>215</v>
      </c>
      <c r="B12994" s="126" t="s">
        <v>980</v>
      </c>
      <c r="C12994" s="126" t="s">
        <v>985</v>
      </c>
      <c r="E12994" s="126" t="s">
        <v>876</v>
      </c>
      <c r="F12994" s="126">
        <v>2050</v>
      </c>
      <c r="G12994" s="126" t="s">
        <v>940</v>
      </c>
      <c r="H12994" s="126">
        <v>4.6249999999999999E-2</v>
      </c>
      <c r="I12994" s="126">
        <f>IF(E12994="N2O",H12994*About!$B$96,IF('EPA non-CO2 Data'!E12994="CH4",'EPA non-CO2 Data'!H12994*About!$B$95,1))</f>
        <v>5.1800000000000006E-2</v>
      </c>
      <c r="J12994" s="134" t="str">
        <f>VLOOKUP(CONCATENATE(B12994,C12994,D12994),'EPA Source to Industry Map'!$D$2:$E$35,2,FALSE)</f>
        <v>agriculture and forestry 01T03</v>
      </c>
      <c r="K12994" s="126" t="str">
        <f t="shared" si="202"/>
        <v>CH4</v>
      </c>
    </row>
    <row r="12995" spans="1:11" x14ac:dyDescent="0.35">
      <c r="A12995" s="126" t="s">
        <v>215</v>
      </c>
      <c r="B12995" s="126" t="s">
        <v>980</v>
      </c>
      <c r="C12995" s="126" t="s">
        <v>985</v>
      </c>
      <c r="E12995" s="126" t="s">
        <v>877</v>
      </c>
      <c r="F12995" s="126">
        <v>1990</v>
      </c>
      <c r="G12995" s="126" t="s">
        <v>940</v>
      </c>
      <c r="H12995" s="126">
        <v>8.94E-3</v>
      </c>
      <c r="I12995" s="126">
        <f>IF(E12995="N2O",H12995*About!$B$96,IF('EPA non-CO2 Data'!E12995="CH4",'EPA non-CO2 Data'!H12995*About!$B$95,1))</f>
        <v>7.9500000000000005E-3</v>
      </c>
      <c r="J12995" s="134" t="str">
        <f>VLOOKUP(CONCATENATE(B12995,C12995,D12995),'EPA Source to Industry Map'!$D$2:$E$35,2,FALSE)</f>
        <v>agriculture and forestry 01T03</v>
      </c>
      <c r="K12995" s="126" t="str">
        <f t="shared" ref="K12995:K13058" si="203">IF(E12995="N2O","N2O",IF(E12995="CH4","CH4","F-gases"))</f>
        <v>N2O</v>
      </c>
    </row>
    <row r="12996" spans="1:11" x14ac:dyDescent="0.35">
      <c r="A12996" s="126" t="s">
        <v>215</v>
      </c>
      <c r="B12996" s="126" t="s">
        <v>980</v>
      </c>
      <c r="C12996" s="126" t="s">
        <v>985</v>
      </c>
      <c r="E12996" s="126" t="s">
        <v>877</v>
      </c>
      <c r="F12996" s="126">
        <v>1991</v>
      </c>
      <c r="G12996" s="126" t="s">
        <v>940</v>
      </c>
      <c r="H12996" s="126">
        <v>8.94E-3</v>
      </c>
      <c r="I12996" s="126">
        <f>IF(E12996="N2O",H12996*About!$B$96,IF('EPA non-CO2 Data'!E12996="CH4",'EPA non-CO2 Data'!H12996*About!$B$95,1))</f>
        <v>7.9500000000000005E-3</v>
      </c>
      <c r="J12996" s="134" t="str">
        <f>VLOOKUP(CONCATENATE(B12996,C12996,D12996),'EPA Source to Industry Map'!$D$2:$E$35,2,FALSE)</f>
        <v>agriculture and forestry 01T03</v>
      </c>
      <c r="K12996" s="126" t="str">
        <f t="shared" si="203"/>
        <v>N2O</v>
      </c>
    </row>
    <row r="12997" spans="1:11" x14ac:dyDescent="0.35">
      <c r="A12997" s="126" t="s">
        <v>215</v>
      </c>
      <c r="B12997" s="126" t="s">
        <v>980</v>
      </c>
      <c r="C12997" s="126" t="s">
        <v>985</v>
      </c>
      <c r="E12997" s="126" t="s">
        <v>877</v>
      </c>
      <c r="F12997" s="126">
        <v>1992</v>
      </c>
      <c r="G12997" s="126" t="s">
        <v>940</v>
      </c>
      <c r="H12997" s="126">
        <v>8.94E-3</v>
      </c>
      <c r="I12997" s="126">
        <f>IF(E12997="N2O",H12997*About!$B$96,IF('EPA non-CO2 Data'!E12997="CH4",'EPA non-CO2 Data'!H12997*About!$B$95,1))</f>
        <v>7.9500000000000005E-3</v>
      </c>
      <c r="J12997" s="134" t="str">
        <f>VLOOKUP(CONCATENATE(B12997,C12997,D12997),'EPA Source to Industry Map'!$D$2:$E$35,2,FALSE)</f>
        <v>agriculture and forestry 01T03</v>
      </c>
      <c r="K12997" s="126" t="str">
        <f t="shared" si="203"/>
        <v>N2O</v>
      </c>
    </row>
    <row r="12998" spans="1:11" x14ac:dyDescent="0.35">
      <c r="A12998" s="126" t="s">
        <v>215</v>
      </c>
      <c r="B12998" s="126" t="s">
        <v>980</v>
      </c>
      <c r="C12998" s="126" t="s">
        <v>985</v>
      </c>
      <c r="E12998" s="126" t="s">
        <v>877</v>
      </c>
      <c r="F12998" s="126">
        <v>1993</v>
      </c>
      <c r="G12998" s="126" t="s">
        <v>940</v>
      </c>
      <c r="H12998" s="126">
        <v>8.94E-3</v>
      </c>
      <c r="I12998" s="126">
        <f>IF(E12998="N2O",H12998*About!$B$96,IF('EPA non-CO2 Data'!E12998="CH4",'EPA non-CO2 Data'!H12998*About!$B$95,1))</f>
        <v>7.9500000000000005E-3</v>
      </c>
      <c r="J12998" s="134" t="str">
        <f>VLOOKUP(CONCATENATE(B12998,C12998,D12998),'EPA Source to Industry Map'!$D$2:$E$35,2,FALSE)</f>
        <v>agriculture and forestry 01T03</v>
      </c>
      <c r="K12998" s="126" t="str">
        <f t="shared" si="203"/>
        <v>N2O</v>
      </c>
    </row>
    <row r="12999" spans="1:11" x14ac:dyDescent="0.35">
      <c r="A12999" s="126" t="s">
        <v>215</v>
      </c>
      <c r="B12999" s="126" t="s">
        <v>980</v>
      </c>
      <c r="C12999" s="126" t="s">
        <v>985</v>
      </c>
      <c r="E12999" s="126" t="s">
        <v>877</v>
      </c>
      <c r="F12999" s="126">
        <v>1994</v>
      </c>
      <c r="G12999" s="126" t="s">
        <v>940</v>
      </c>
      <c r="H12999" s="126">
        <v>8.94E-3</v>
      </c>
      <c r="I12999" s="126">
        <f>IF(E12999="N2O",H12999*About!$B$96,IF('EPA non-CO2 Data'!E12999="CH4",'EPA non-CO2 Data'!H12999*About!$B$95,1))</f>
        <v>7.9500000000000005E-3</v>
      </c>
      <c r="J12999" s="134" t="str">
        <f>VLOOKUP(CONCATENATE(B12999,C12999,D12999),'EPA Source to Industry Map'!$D$2:$E$35,2,FALSE)</f>
        <v>agriculture and forestry 01T03</v>
      </c>
      <c r="K12999" s="126" t="str">
        <f t="shared" si="203"/>
        <v>N2O</v>
      </c>
    </row>
    <row r="13000" spans="1:11" x14ac:dyDescent="0.35">
      <c r="A13000" s="126" t="s">
        <v>215</v>
      </c>
      <c r="B13000" s="126" t="s">
        <v>980</v>
      </c>
      <c r="C13000" s="126" t="s">
        <v>985</v>
      </c>
      <c r="E13000" s="126" t="s">
        <v>877</v>
      </c>
      <c r="F13000" s="126">
        <v>1995</v>
      </c>
      <c r="G13000" s="126" t="s">
        <v>940</v>
      </c>
      <c r="H13000" s="126">
        <v>8.94E-3</v>
      </c>
      <c r="I13000" s="126">
        <f>IF(E13000="N2O",H13000*About!$B$96,IF('EPA non-CO2 Data'!E13000="CH4",'EPA non-CO2 Data'!H13000*About!$B$95,1))</f>
        <v>7.9500000000000005E-3</v>
      </c>
      <c r="J13000" s="134" t="str">
        <f>VLOOKUP(CONCATENATE(B13000,C13000,D13000),'EPA Source to Industry Map'!$D$2:$E$35,2,FALSE)</f>
        <v>agriculture and forestry 01T03</v>
      </c>
      <c r="K13000" s="126" t="str">
        <f t="shared" si="203"/>
        <v>N2O</v>
      </c>
    </row>
    <row r="13001" spans="1:11" x14ac:dyDescent="0.35">
      <c r="A13001" s="126" t="s">
        <v>215</v>
      </c>
      <c r="B13001" s="126" t="s">
        <v>980</v>
      </c>
      <c r="C13001" s="126" t="s">
        <v>985</v>
      </c>
      <c r="E13001" s="126" t="s">
        <v>877</v>
      </c>
      <c r="F13001" s="126">
        <v>1996</v>
      </c>
      <c r="G13001" s="126" t="s">
        <v>940</v>
      </c>
      <c r="H13001" s="126">
        <v>8.94E-3</v>
      </c>
      <c r="I13001" s="126">
        <f>IF(E13001="N2O",H13001*About!$B$96,IF('EPA non-CO2 Data'!E13001="CH4",'EPA non-CO2 Data'!H13001*About!$B$95,1))</f>
        <v>7.9500000000000005E-3</v>
      </c>
      <c r="J13001" s="134" t="str">
        <f>VLOOKUP(CONCATENATE(B13001,C13001,D13001),'EPA Source to Industry Map'!$D$2:$E$35,2,FALSE)</f>
        <v>agriculture and forestry 01T03</v>
      </c>
      <c r="K13001" s="126" t="str">
        <f t="shared" si="203"/>
        <v>N2O</v>
      </c>
    </row>
    <row r="13002" spans="1:11" x14ac:dyDescent="0.35">
      <c r="A13002" s="126" t="s">
        <v>215</v>
      </c>
      <c r="B13002" s="126" t="s">
        <v>980</v>
      </c>
      <c r="C13002" s="126" t="s">
        <v>985</v>
      </c>
      <c r="E13002" s="126" t="s">
        <v>877</v>
      </c>
      <c r="F13002" s="126">
        <v>1997</v>
      </c>
      <c r="G13002" s="126" t="s">
        <v>940</v>
      </c>
      <c r="H13002" s="126">
        <v>8.94E-3</v>
      </c>
      <c r="I13002" s="126">
        <f>IF(E13002="N2O",H13002*About!$B$96,IF('EPA non-CO2 Data'!E13002="CH4",'EPA non-CO2 Data'!H13002*About!$B$95,1))</f>
        <v>7.9500000000000005E-3</v>
      </c>
      <c r="J13002" s="134" t="str">
        <f>VLOOKUP(CONCATENATE(B13002,C13002,D13002),'EPA Source to Industry Map'!$D$2:$E$35,2,FALSE)</f>
        <v>agriculture and forestry 01T03</v>
      </c>
      <c r="K13002" s="126" t="str">
        <f t="shared" si="203"/>
        <v>N2O</v>
      </c>
    </row>
    <row r="13003" spans="1:11" x14ac:dyDescent="0.35">
      <c r="A13003" s="126" t="s">
        <v>215</v>
      </c>
      <c r="B13003" s="126" t="s">
        <v>980</v>
      </c>
      <c r="C13003" s="126" t="s">
        <v>985</v>
      </c>
      <c r="E13003" s="126" t="s">
        <v>877</v>
      </c>
      <c r="F13003" s="126">
        <v>1998</v>
      </c>
      <c r="G13003" s="126" t="s">
        <v>940</v>
      </c>
      <c r="H13003" s="126">
        <v>8.94E-3</v>
      </c>
      <c r="I13003" s="126">
        <f>IF(E13003="N2O",H13003*About!$B$96,IF('EPA non-CO2 Data'!E13003="CH4",'EPA non-CO2 Data'!H13003*About!$B$95,1))</f>
        <v>7.9500000000000005E-3</v>
      </c>
      <c r="J13003" s="134" t="str">
        <f>VLOOKUP(CONCATENATE(B13003,C13003,D13003),'EPA Source to Industry Map'!$D$2:$E$35,2,FALSE)</f>
        <v>agriculture and forestry 01T03</v>
      </c>
      <c r="K13003" s="126" t="str">
        <f t="shared" si="203"/>
        <v>N2O</v>
      </c>
    </row>
    <row r="13004" spans="1:11" x14ac:dyDescent="0.35">
      <c r="A13004" s="126" t="s">
        <v>215</v>
      </c>
      <c r="B13004" s="126" t="s">
        <v>980</v>
      </c>
      <c r="C13004" s="126" t="s">
        <v>985</v>
      </c>
      <c r="E13004" s="126" t="s">
        <v>877</v>
      </c>
      <c r="F13004" s="126">
        <v>1999</v>
      </c>
      <c r="G13004" s="126" t="s">
        <v>940</v>
      </c>
      <c r="H13004" s="126">
        <v>8.94E-3</v>
      </c>
      <c r="I13004" s="126">
        <f>IF(E13004="N2O",H13004*About!$B$96,IF('EPA non-CO2 Data'!E13004="CH4",'EPA non-CO2 Data'!H13004*About!$B$95,1))</f>
        <v>7.9500000000000005E-3</v>
      </c>
      <c r="J13004" s="134" t="str">
        <f>VLOOKUP(CONCATENATE(B13004,C13004,D13004),'EPA Source to Industry Map'!$D$2:$E$35,2,FALSE)</f>
        <v>agriculture and forestry 01T03</v>
      </c>
      <c r="K13004" s="126" t="str">
        <f t="shared" si="203"/>
        <v>N2O</v>
      </c>
    </row>
    <row r="13005" spans="1:11" x14ac:dyDescent="0.35">
      <c r="A13005" s="126" t="s">
        <v>215</v>
      </c>
      <c r="B13005" s="126" t="s">
        <v>980</v>
      </c>
      <c r="C13005" s="126" t="s">
        <v>985</v>
      </c>
      <c r="E13005" s="126" t="s">
        <v>877</v>
      </c>
      <c r="F13005" s="126">
        <v>2000</v>
      </c>
      <c r="G13005" s="126" t="s">
        <v>940</v>
      </c>
      <c r="H13005" s="126">
        <v>8.94E-3</v>
      </c>
      <c r="I13005" s="126">
        <f>IF(E13005="N2O",H13005*About!$B$96,IF('EPA non-CO2 Data'!E13005="CH4",'EPA non-CO2 Data'!H13005*About!$B$95,1))</f>
        <v>7.9500000000000005E-3</v>
      </c>
      <c r="J13005" s="134" t="str">
        <f>VLOOKUP(CONCATENATE(B13005,C13005,D13005),'EPA Source to Industry Map'!$D$2:$E$35,2,FALSE)</f>
        <v>agriculture and forestry 01T03</v>
      </c>
      <c r="K13005" s="126" t="str">
        <f t="shared" si="203"/>
        <v>N2O</v>
      </c>
    </row>
    <row r="13006" spans="1:11" x14ac:dyDescent="0.35">
      <c r="A13006" s="126" t="s">
        <v>215</v>
      </c>
      <c r="B13006" s="126" t="s">
        <v>980</v>
      </c>
      <c r="C13006" s="126" t="s">
        <v>985</v>
      </c>
      <c r="E13006" s="126" t="s">
        <v>877</v>
      </c>
      <c r="F13006" s="126">
        <v>2001</v>
      </c>
      <c r="G13006" s="126" t="s">
        <v>940</v>
      </c>
      <c r="H13006" s="126">
        <v>8.94E-3</v>
      </c>
      <c r="I13006" s="126">
        <f>IF(E13006="N2O",H13006*About!$B$96,IF('EPA non-CO2 Data'!E13006="CH4",'EPA non-CO2 Data'!H13006*About!$B$95,1))</f>
        <v>7.9500000000000005E-3</v>
      </c>
      <c r="J13006" s="134" t="str">
        <f>VLOOKUP(CONCATENATE(B13006,C13006,D13006),'EPA Source to Industry Map'!$D$2:$E$35,2,FALSE)</f>
        <v>agriculture and forestry 01T03</v>
      </c>
      <c r="K13006" s="126" t="str">
        <f t="shared" si="203"/>
        <v>N2O</v>
      </c>
    </row>
    <row r="13007" spans="1:11" x14ac:dyDescent="0.35">
      <c r="A13007" s="126" t="s">
        <v>215</v>
      </c>
      <c r="B13007" s="126" t="s">
        <v>980</v>
      </c>
      <c r="C13007" s="126" t="s">
        <v>985</v>
      </c>
      <c r="E13007" s="126" t="s">
        <v>877</v>
      </c>
      <c r="F13007" s="126">
        <v>2002</v>
      </c>
      <c r="G13007" s="126" t="s">
        <v>940</v>
      </c>
      <c r="H13007" s="126">
        <v>8.94E-3</v>
      </c>
      <c r="I13007" s="126">
        <f>IF(E13007="N2O",H13007*About!$B$96,IF('EPA non-CO2 Data'!E13007="CH4",'EPA non-CO2 Data'!H13007*About!$B$95,1))</f>
        <v>7.9500000000000005E-3</v>
      </c>
      <c r="J13007" s="134" t="str">
        <f>VLOOKUP(CONCATENATE(B13007,C13007,D13007),'EPA Source to Industry Map'!$D$2:$E$35,2,FALSE)</f>
        <v>agriculture and forestry 01T03</v>
      </c>
      <c r="K13007" s="126" t="str">
        <f t="shared" si="203"/>
        <v>N2O</v>
      </c>
    </row>
    <row r="13008" spans="1:11" x14ac:dyDescent="0.35">
      <c r="A13008" s="126" t="s">
        <v>215</v>
      </c>
      <c r="B13008" s="126" t="s">
        <v>980</v>
      </c>
      <c r="C13008" s="126" t="s">
        <v>985</v>
      </c>
      <c r="E13008" s="126" t="s">
        <v>877</v>
      </c>
      <c r="F13008" s="126">
        <v>2003</v>
      </c>
      <c r="G13008" s="126" t="s">
        <v>940</v>
      </c>
      <c r="H13008" s="126">
        <v>8.94E-3</v>
      </c>
      <c r="I13008" s="126">
        <f>IF(E13008="N2O",H13008*About!$B$96,IF('EPA non-CO2 Data'!E13008="CH4",'EPA non-CO2 Data'!H13008*About!$B$95,1))</f>
        <v>7.9500000000000005E-3</v>
      </c>
      <c r="J13008" s="134" t="str">
        <f>VLOOKUP(CONCATENATE(B13008,C13008,D13008),'EPA Source to Industry Map'!$D$2:$E$35,2,FALSE)</f>
        <v>agriculture and forestry 01T03</v>
      </c>
      <c r="K13008" s="126" t="str">
        <f t="shared" si="203"/>
        <v>N2O</v>
      </c>
    </row>
    <row r="13009" spans="1:11" x14ac:dyDescent="0.35">
      <c r="A13009" s="126" t="s">
        <v>215</v>
      </c>
      <c r="B13009" s="126" t="s">
        <v>980</v>
      </c>
      <c r="C13009" s="126" t="s">
        <v>985</v>
      </c>
      <c r="E13009" s="126" t="s">
        <v>877</v>
      </c>
      <c r="F13009" s="126">
        <v>2004</v>
      </c>
      <c r="G13009" s="126" t="s">
        <v>940</v>
      </c>
      <c r="H13009" s="126">
        <v>8.94E-3</v>
      </c>
      <c r="I13009" s="126">
        <f>IF(E13009="N2O",H13009*About!$B$96,IF('EPA non-CO2 Data'!E13009="CH4",'EPA non-CO2 Data'!H13009*About!$B$95,1))</f>
        <v>7.9500000000000005E-3</v>
      </c>
      <c r="J13009" s="134" t="str">
        <f>VLOOKUP(CONCATENATE(B13009,C13009,D13009),'EPA Source to Industry Map'!$D$2:$E$35,2,FALSE)</f>
        <v>agriculture and forestry 01T03</v>
      </c>
      <c r="K13009" s="126" t="str">
        <f t="shared" si="203"/>
        <v>N2O</v>
      </c>
    </row>
    <row r="13010" spans="1:11" x14ac:dyDescent="0.35">
      <c r="A13010" s="126" t="s">
        <v>215</v>
      </c>
      <c r="B13010" s="126" t="s">
        <v>980</v>
      </c>
      <c r="C13010" s="126" t="s">
        <v>985</v>
      </c>
      <c r="E13010" s="126" t="s">
        <v>877</v>
      </c>
      <c r="F13010" s="126">
        <v>2005</v>
      </c>
      <c r="G13010" s="126" t="s">
        <v>940</v>
      </c>
      <c r="H13010" s="126">
        <v>8.94E-3</v>
      </c>
      <c r="I13010" s="126">
        <f>IF(E13010="N2O",H13010*About!$B$96,IF('EPA non-CO2 Data'!E13010="CH4",'EPA non-CO2 Data'!H13010*About!$B$95,1))</f>
        <v>7.9500000000000005E-3</v>
      </c>
      <c r="J13010" s="134" t="str">
        <f>VLOOKUP(CONCATENATE(B13010,C13010,D13010),'EPA Source to Industry Map'!$D$2:$E$35,2,FALSE)</f>
        <v>agriculture and forestry 01T03</v>
      </c>
      <c r="K13010" s="126" t="str">
        <f t="shared" si="203"/>
        <v>N2O</v>
      </c>
    </row>
    <row r="13011" spans="1:11" x14ac:dyDescent="0.35">
      <c r="A13011" s="126" t="s">
        <v>215</v>
      </c>
      <c r="B13011" s="126" t="s">
        <v>980</v>
      </c>
      <c r="C13011" s="126" t="s">
        <v>985</v>
      </c>
      <c r="E13011" s="126" t="s">
        <v>877</v>
      </c>
      <c r="F13011" s="126">
        <v>2006</v>
      </c>
      <c r="G13011" s="126" t="s">
        <v>940</v>
      </c>
      <c r="H13011" s="126">
        <v>8.94E-3</v>
      </c>
      <c r="I13011" s="126">
        <f>IF(E13011="N2O",H13011*About!$B$96,IF('EPA non-CO2 Data'!E13011="CH4",'EPA non-CO2 Data'!H13011*About!$B$95,1))</f>
        <v>7.9500000000000005E-3</v>
      </c>
      <c r="J13011" s="134" t="str">
        <f>VLOOKUP(CONCATENATE(B13011,C13011,D13011),'EPA Source to Industry Map'!$D$2:$E$35,2,FALSE)</f>
        <v>agriculture and forestry 01T03</v>
      </c>
      <c r="K13011" s="126" t="str">
        <f t="shared" si="203"/>
        <v>N2O</v>
      </c>
    </row>
    <row r="13012" spans="1:11" x14ac:dyDescent="0.35">
      <c r="A13012" s="126" t="s">
        <v>215</v>
      </c>
      <c r="B13012" s="126" t="s">
        <v>980</v>
      </c>
      <c r="C13012" s="126" t="s">
        <v>985</v>
      </c>
      <c r="E13012" s="126" t="s">
        <v>877</v>
      </c>
      <c r="F13012" s="126">
        <v>2007</v>
      </c>
      <c r="G13012" s="126" t="s">
        <v>940</v>
      </c>
      <c r="H13012" s="126">
        <v>8.94E-3</v>
      </c>
      <c r="I13012" s="126">
        <f>IF(E13012="N2O",H13012*About!$B$96,IF('EPA non-CO2 Data'!E13012="CH4",'EPA non-CO2 Data'!H13012*About!$B$95,1))</f>
        <v>7.9500000000000005E-3</v>
      </c>
      <c r="J13012" s="134" t="str">
        <f>VLOOKUP(CONCATENATE(B13012,C13012,D13012),'EPA Source to Industry Map'!$D$2:$E$35,2,FALSE)</f>
        <v>agriculture and forestry 01T03</v>
      </c>
      <c r="K13012" s="126" t="str">
        <f t="shared" si="203"/>
        <v>N2O</v>
      </c>
    </row>
    <row r="13013" spans="1:11" x14ac:dyDescent="0.35">
      <c r="A13013" s="126" t="s">
        <v>215</v>
      </c>
      <c r="B13013" s="126" t="s">
        <v>980</v>
      </c>
      <c r="C13013" s="126" t="s">
        <v>985</v>
      </c>
      <c r="E13013" s="126" t="s">
        <v>877</v>
      </c>
      <c r="F13013" s="126">
        <v>2008</v>
      </c>
      <c r="G13013" s="126" t="s">
        <v>940</v>
      </c>
      <c r="H13013" s="126">
        <v>8.94E-3</v>
      </c>
      <c r="I13013" s="126">
        <f>IF(E13013="N2O",H13013*About!$B$96,IF('EPA non-CO2 Data'!E13013="CH4",'EPA non-CO2 Data'!H13013*About!$B$95,1))</f>
        <v>7.9500000000000005E-3</v>
      </c>
      <c r="J13013" s="134" t="str">
        <f>VLOOKUP(CONCATENATE(B13013,C13013,D13013),'EPA Source to Industry Map'!$D$2:$E$35,2,FALSE)</f>
        <v>agriculture and forestry 01T03</v>
      </c>
      <c r="K13013" s="126" t="str">
        <f t="shared" si="203"/>
        <v>N2O</v>
      </c>
    </row>
    <row r="13014" spans="1:11" x14ac:dyDescent="0.35">
      <c r="A13014" s="126" t="s">
        <v>215</v>
      </c>
      <c r="B13014" s="126" t="s">
        <v>980</v>
      </c>
      <c r="C13014" s="126" t="s">
        <v>985</v>
      </c>
      <c r="E13014" s="126" t="s">
        <v>877</v>
      </c>
      <c r="F13014" s="126">
        <v>2009</v>
      </c>
      <c r="G13014" s="126" t="s">
        <v>940</v>
      </c>
      <c r="H13014" s="126">
        <v>8.94E-3</v>
      </c>
      <c r="I13014" s="126">
        <f>IF(E13014="N2O",H13014*About!$B$96,IF('EPA non-CO2 Data'!E13014="CH4",'EPA non-CO2 Data'!H13014*About!$B$95,1))</f>
        <v>7.9500000000000005E-3</v>
      </c>
      <c r="J13014" s="134" t="str">
        <f>VLOOKUP(CONCATENATE(B13014,C13014,D13014),'EPA Source to Industry Map'!$D$2:$E$35,2,FALSE)</f>
        <v>agriculture and forestry 01T03</v>
      </c>
      <c r="K13014" s="126" t="str">
        <f t="shared" si="203"/>
        <v>N2O</v>
      </c>
    </row>
    <row r="13015" spans="1:11" x14ac:dyDescent="0.35">
      <c r="A13015" s="126" t="s">
        <v>215</v>
      </c>
      <c r="B13015" s="126" t="s">
        <v>980</v>
      </c>
      <c r="C13015" s="126" t="s">
        <v>985</v>
      </c>
      <c r="E13015" s="126" t="s">
        <v>877</v>
      </c>
      <c r="F13015" s="126">
        <v>2010</v>
      </c>
      <c r="G13015" s="126" t="s">
        <v>940</v>
      </c>
      <c r="H13015" s="126">
        <v>8.94E-3</v>
      </c>
      <c r="I13015" s="126">
        <f>IF(E13015="N2O",H13015*About!$B$96,IF('EPA non-CO2 Data'!E13015="CH4",'EPA non-CO2 Data'!H13015*About!$B$95,1))</f>
        <v>7.9500000000000005E-3</v>
      </c>
      <c r="J13015" s="134" t="str">
        <f>VLOOKUP(CONCATENATE(B13015,C13015,D13015),'EPA Source to Industry Map'!$D$2:$E$35,2,FALSE)</f>
        <v>agriculture and forestry 01T03</v>
      </c>
      <c r="K13015" s="126" t="str">
        <f t="shared" si="203"/>
        <v>N2O</v>
      </c>
    </row>
    <row r="13016" spans="1:11" x14ac:dyDescent="0.35">
      <c r="A13016" s="126" t="s">
        <v>215</v>
      </c>
      <c r="B13016" s="126" t="s">
        <v>980</v>
      </c>
      <c r="C13016" s="126" t="s">
        <v>985</v>
      </c>
      <c r="E13016" s="126" t="s">
        <v>877</v>
      </c>
      <c r="F13016" s="126">
        <v>2011</v>
      </c>
      <c r="G13016" s="126" t="s">
        <v>940</v>
      </c>
      <c r="H13016" s="126">
        <v>8.94E-3</v>
      </c>
      <c r="I13016" s="126">
        <f>IF(E13016="N2O",H13016*About!$B$96,IF('EPA non-CO2 Data'!E13016="CH4",'EPA non-CO2 Data'!H13016*About!$B$95,1))</f>
        <v>7.9500000000000005E-3</v>
      </c>
      <c r="J13016" s="134" t="str">
        <f>VLOOKUP(CONCATENATE(B13016,C13016,D13016),'EPA Source to Industry Map'!$D$2:$E$35,2,FALSE)</f>
        <v>agriculture and forestry 01T03</v>
      </c>
      <c r="K13016" s="126" t="str">
        <f t="shared" si="203"/>
        <v>N2O</v>
      </c>
    </row>
    <row r="13017" spans="1:11" x14ac:dyDescent="0.35">
      <c r="A13017" s="126" t="s">
        <v>215</v>
      </c>
      <c r="B13017" s="126" t="s">
        <v>980</v>
      </c>
      <c r="C13017" s="126" t="s">
        <v>985</v>
      </c>
      <c r="E13017" s="126" t="s">
        <v>877</v>
      </c>
      <c r="F13017" s="126">
        <v>2012</v>
      </c>
      <c r="G13017" s="126" t="s">
        <v>940</v>
      </c>
      <c r="H13017" s="126">
        <v>8.94E-3</v>
      </c>
      <c r="I13017" s="126">
        <f>IF(E13017="N2O",H13017*About!$B$96,IF('EPA non-CO2 Data'!E13017="CH4",'EPA non-CO2 Data'!H13017*About!$B$95,1))</f>
        <v>7.9500000000000005E-3</v>
      </c>
      <c r="J13017" s="134" t="str">
        <f>VLOOKUP(CONCATENATE(B13017,C13017,D13017),'EPA Source to Industry Map'!$D$2:$E$35,2,FALSE)</f>
        <v>agriculture and forestry 01T03</v>
      </c>
      <c r="K13017" s="126" t="str">
        <f t="shared" si="203"/>
        <v>N2O</v>
      </c>
    </row>
    <row r="13018" spans="1:11" x14ac:dyDescent="0.35">
      <c r="A13018" s="126" t="s">
        <v>215</v>
      </c>
      <c r="B13018" s="126" t="s">
        <v>980</v>
      </c>
      <c r="C13018" s="126" t="s">
        <v>985</v>
      </c>
      <c r="E13018" s="126" t="s">
        <v>877</v>
      </c>
      <c r="F13018" s="126">
        <v>2013</v>
      </c>
      <c r="G13018" s="126" t="s">
        <v>940</v>
      </c>
      <c r="H13018" s="126">
        <v>8.94E-3</v>
      </c>
      <c r="I13018" s="126">
        <f>IF(E13018="N2O",H13018*About!$B$96,IF('EPA non-CO2 Data'!E13018="CH4",'EPA non-CO2 Data'!H13018*About!$B$95,1))</f>
        <v>7.9500000000000005E-3</v>
      </c>
      <c r="J13018" s="134" t="str">
        <f>VLOOKUP(CONCATENATE(B13018,C13018,D13018),'EPA Source to Industry Map'!$D$2:$E$35,2,FALSE)</f>
        <v>agriculture and forestry 01T03</v>
      </c>
      <c r="K13018" s="126" t="str">
        <f t="shared" si="203"/>
        <v>N2O</v>
      </c>
    </row>
    <row r="13019" spans="1:11" x14ac:dyDescent="0.35">
      <c r="A13019" s="126" t="s">
        <v>215</v>
      </c>
      <c r="B13019" s="126" t="s">
        <v>980</v>
      </c>
      <c r="C13019" s="126" t="s">
        <v>985</v>
      </c>
      <c r="E13019" s="126" t="s">
        <v>877</v>
      </c>
      <c r="F13019" s="126">
        <v>2014</v>
      </c>
      <c r="G13019" s="126" t="s">
        <v>940</v>
      </c>
      <c r="H13019" s="126">
        <v>8.94E-3</v>
      </c>
      <c r="I13019" s="126">
        <f>IF(E13019="N2O",H13019*About!$B$96,IF('EPA non-CO2 Data'!E13019="CH4",'EPA non-CO2 Data'!H13019*About!$B$95,1))</f>
        <v>7.9500000000000005E-3</v>
      </c>
      <c r="J13019" s="134" t="str">
        <f>VLOOKUP(CONCATENATE(B13019,C13019,D13019),'EPA Source to Industry Map'!$D$2:$E$35,2,FALSE)</f>
        <v>agriculture and forestry 01T03</v>
      </c>
      <c r="K13019" s="126" t="str">
        <f t="shared" si="203"/>
        <v>N2O</v>
      </c>
    </row>
    <row r="13020" spans="1:11" x14ac:dyDescent="0.35">
      <c r="A13020" s="126" t="s">
        <v>215</v>
      </c>
      <c r="B13020" s="126" t="s">
        <v>980</v>
      </c>
      <c r="C13020" s="126" t="s">
        <v>985</v>
      </c>
      <c r="E13020" s="126" t="s">
        <v>877</v>
      </c>
      <c r="F13020" s="126">
        <v>2015</v>
      </c>
      <c r="G13020" s="126" t="s">
        <v>940</v>
      </c>
      <c r="H13020" s="126">
        <v>8.94E-3</v>
      </c>
      <c r="I13020" s="126">
        <f>IF(E13020="N2O",H13020*About!$B$96,IF('EPA non-CO2 Data'!E13020="CH4",'EPA non-CO2 Data'!H13020*About!$B$95,1))</f>
        <v>7.9500000000000005E-3</v>
      </c>
      <c r="J13020" s="134" t="str">
        <f>VLOOKUP(CONCATENATE(B13020,C13020,D13020),'EPA Source to Industry Map'!$D$2:$E$35,2,FALSE)</f>
        <v>agriculture and forestry 01T03</v>
      </c>
      <c r="K13020" s="126" t="str">
        <f t="shared" si="203"/>
        <v>N2O</v>
      </c>
    </row>
    <row r="13021" spans="1:11" x14ac:dyDescent="0.35">
      <c r="A13021" s="126" t="s">
        <v>215</v>
      </c>
      <c r="B13021" s="126" t="s">
        <v>980</v>
      </c>
      <c r="C13021" s="126" t="s">
        <v>985</v>
      </c>
      <c r="E13021" s="126" t="s">
        <v>877</v>
      </c>
      <c r="F13021" s="126">
        <v>2016</v>
      </c>
      <c r="G13021" s="126" t="s">
        <v>940</v>
      </c>
      <c r="H13021" s="126">
        <v>8.94E-3</v>
      </c>
      <c r="I13021" s="126">
        <f>IF(E13021="N2O",H13021*About!$B$96,IF('EPA non-CO2 Data'!E13021="CH4",'EPA non-CO2 Data'!H13021*About!$B$95,1))</f>
        <v>7.9500000000000005E-3</v>
      </c>
      <c r="J13021" s="134" t="str">
        <f>VLOOKUP(CONCATENATE(B13021,C13021,D13021),'EPA Source to Industry Map'!$D$2:$E$35,2,FALSE)</f>
        <v>agriculture and forestry 01T03</v>
      </c>
      <c r="K13021" s="126" t="str">
        <f t="shared" si="203"/>
        <v>N2O</v>
      </c>
    </row>
    <row r="13022" spans="1:11" x14ac:dyDescent="0.35">
      <c r="A13022" s="126" t="s">
        <v>215</v>
      </c>
      <c r="B13022" s="126" t="s">
        <v>980</v>
      </c>
      <c r="C13022" s="126" t="s">
        <v>985</v>
      </c>
      <c r="E13022" s="126" t="s">
        <v>877</v>
      </c>
      <c r="F13022" s="126">
        <v>2017</v>
      </c>
      <c r="G13022" s="126" t="s">
        <v>940</v>
      </c>
      <c r="H13022" s="126">
        <v>8.94E-3</v>
      </c>
      <c r="I13022" s="126">
        <f>IF(E13022="N2O",H13022*About!$B$96,IF('EPA non-CO2 Data'!E13022="CH4",'EPA non-CO2 Data'!H13022*About!$B$95,1))</f>
        <v>7.9500000000000005E-3</v>
      </c>
      <c r="J13022" s="134" t="str">
        <f>VLOOKUP(CONCATENATE(B13022,C13022,D13022),'EPA Source to Industry Map'!$D$2:$E$35,2,FALSE)</f>
        <v>agriculture and forestry 01T03</v>
      </c>
      <c r="K13022" s="126" t="str">
        <f t="shared" si="203"/>
        <v>N2O</v>
      </c>
    </row>
    <row r="13023" spans="1:11" x14ac:dyDescent="0.35">
      <c r="A13023" s="126" t="s">
        <v>215</v>
      </c>
      <c r="B13023" s="126" t="s">
        <v>980</v>
      </c>
      <c r="C13023" s="126" t="s">
        <v>985</v>
      </c>
      <c r="E13023" s="126" t="s">
        <v>877</v>
      </c>
      <c r="F13023" s="126">
        <v>2018</v>
      </c>
      <c r="G13023" s="126" t="s">
        <v>940</v>
      </c>
      <c r="H13023" s="126">
        <v>8.94E-3</v>
      </c>
      <c r="I13023" s="126">
        <f>IF(E13023="N2O",H13023*About!$B$96,IF('EPA non-CO2 Data'!E13023="CH4",'EPA non-CO2 Data'!H13023*About!$B$95,1))</f>
        <v>7.9500000000000005E-3</v>
      </c>
      <c r="J13023" s="134" t="str">
        <f>VLOOKUP(CONCATENATE(B13023,C13023,D13023),'EPA Source to Industry Map'!$D$2:$E$35,2,FALSE)</f>
        <v>agriculture and forestry 01T03</v>
      </c>
      <c r="K13023" s="126" t="str">
        <f t="shared" si="203"/>
        <v>N2O</v>
      </c>
    </row>
    <row r="13024" spans="1:11" x14ac:dyDescent="0.35">
      <c r="A13024" s="126" t="s">
        <v>215</v>
      </c>
      <c r="B13024" s="126" t="s">
        <v>980</v>
      </c>
      <c r="C13024" s="126" t="s">
        <v>985</v>
      </c>
      <c r="E13024" s="126" t="s">
        <v>877</v>
      </c>
      <c r="F13024" s="126">
        <v>2019</v>
      </c>
      <c r="G13024" s="126" t="s">
        <v>940</v>
      </c>
      <c r="H13024" s="126">
        <v>8.94E-3</v>
      </c>
      <c r="I13024" s="126">
        <f>IF(E13024="N2O",H13024*About!$B$96,IF('EPA non-CO2 Data'!E13024="CH4",'EPA non-CO2 Data'!H13024*About!$B$95,1))</f>
        <v>7.9500000000000005E-3</v>
      </c>
      <c r="J13024" s="134" t="str">
        <f>VLOOKUP(CONCATENATE(B13024,C13024,D13024),'EPA Source to Industry Map'!$D$2:$E$35,2,FALSE)</f>
        <v>agriculture and forestry 01T03</v>
      </c>
      <c r="K13024" s="126" t="str">
        <f t="shared" si="203"/>
        <v>N2O</v>
      </c>
    </row>
    <row r="13025" spans="1:11" x14ac:dyDescent="0.35">
      <c r="A13025" s="126" t="s">
        <v>215</v>
      </c>
      <c r="B13025" s="126" t="s">
        <v>980</v>
      </c>
      <c r="C13025" s="126" t="s">
        <v>985</v>
      </c>
      <c r="E13025" s="126" t="s">
        <v>877</v>
      </c>
      <c r="F13025" s="126">
        <v>2020</v>
      </c>
      <c r="G13025" s="126" t="s">
        <v>940</v>
      </c>
      <c r="H13025" s="126">
        <v>8.94E-3</v>
      </c>
      <c r="I13025" s="126">
        <f>IF(E13025="N2O",H13025*About!$B$96,IF('EPA non-CO2 Data'!E13025="CH4",'EPA non-CO2 Data'!H13025*About!$B$95,1))</f>
        <v>7.9500000000000005E-3</v>
      </c>
      <c r="J13025" s="134" t="str">
        <f>VLOOKUP(CONCATENATE(B13025,C13025,D13025),'EPA Source to Industry Map'!$D$2:$E$35,2,FALSE)</f>
        <v>agriculture and forestry 01T03</v>
      </c>
      <c r="K13025" s="126" t="str">
        <f t="shared" si="203"/>
        <v>N2O</v>
      </c>
    </row>
    <row r="13026" spans="1:11" x14ac:dyDescent="0.35">
      <c r="A13026" s="126" t="s">
        <v>215</v>
      </c>
      <c r="B13026" s="126" t="s">
        <v>980</v>
      </c>
      <c r="C13026" s="126" t="s">
        <v>985</v>
      </c>
      <c r="E13026" s="126" t="s">
        <v>877</v>
      </c>
      <c r="F13026" s="126">
        <v>2021</v>
      </c>
      <c r="G13026" s="126" t="s">
        <v>940</v>
      </c>
      <c r="H13026" s="126">
        <v>8.94E-3</v>
      </c>
      <c r="I13026" s="126">
        <f>IF(E13026="N2O",H13026*About!$B$96,IF('EPA non-CO2 Data'!E13026="CH4",'EPA non-CO2 Data'!H13026*About!$B$95,1))</f>
        <v>7.9500000000000005E-3</v>
      </c>
      <c r="J13026" s="134" t="str">
        <f>VLOOKUP(CONCATENATE(B13026,C13026,D13026),'EPA Source to Industry Map'!$D$2:$E$35,2,FALSE)</f>
        <v>agriculture and forestry 01T03</v>
      </c>
      <c r="K13026" s="126" t="str">
        <f t="shared" si="203"/>
        <v>N2O</v>
      </c>
    </row>
    <row r="13027" spans="1:11" x14ac:dyDescent="0.35">
      <c r="A13027" s="126" t="s">
        <v>215</v>
      </c>
      <c r="B13027" s="126" t="s">
        <v>980</v>
      </c>
      <c r="C13027" s="126" t="s">
        <v>985</v>
      </c>
      <c r="E13027" s="126" t="s">
        <v>877</v>
      </c>
      <c r="F13027" s="126">
        <v>2022</v>
      </c>
      <c r="G13027" s="126" t="s">
        <v>940</v>
      </c>
      <c r="H13027" s="126">
        <v>8.94E-3</v>
      </c>
      <c r="I13027" s="126">
        <f>IF(E13027="N2O",H13027*About!$B$96,IF('EPA non-CO2 Data'!E13027="CH4",'EPA non-CO2 Data'!H13027*About!$B$95,1))</f>
        <v>7.9500000000000005E-3</v>
      </c>
      <c r="J13027" s="134" t="str">
        <f>VLOOKUP(CONCATENATE(B13027,C13027,D13027),'EPA Source to Industry Map'!$D$2:$E$35,2,FALSE)</f>
        <v>agriculture and forestry 01T03</v>
      </c>
      <c r="K13027" s="126" t="str">
        <f t="shared" si="203"/>
        <v>N2O</v>
      </c>
    </row>
    <row r="13028" spans="1:11" x14ac:dyDescent="0.35">
      <c r="A13028" s="126" t="s">
        <v>215</v>
      </c>
      <c r="B13028" s="126" t="s">
        <v>980</v>
      </c>
      <c r="C13028" s="126" t="s">
        <v>985</v>
      </c>
      <c r="E13028" s="126" t="s">
        <v>877</v>
      </c>
      <c r="F13028" s="126">
        <v>2023</v>
      </c>
      <c r="G13028" s="126" t="s">
        <v>940</v>
      </c>
      <c r="H13028" s="126">
        <v>8.94E-3</v>
      </c>
      <c r="I13028" s="126">
        <f>IF(E13028="N2O",H13028*About!$B$96,IF('EPA non-CO2 Data'!E13028="CH4",'EPA non-CO2 Data'!H13028*About!$B$95,1))</f>
        <v>7.9500000000000005E-3</v>
      </c>
      <c r="J13028" s="134" t="str">
        <f>VLOOKUP(CONCATENATE(B13028,C13028,D13028),'EPA Source to Industry Map'!$D$2:$E$35,2,FALSE)</f>
        <v>agriculture and forestry 01T03</v>
      </c>
      <c r="K13028" s="126" t="str">
        <f t="shared" si="203"/>
        <v>N2O</v>
      </c>
    </row>
    <row r="13029" spans="1:11" x14ac:dyDescent="0.35">
      <c r="A13029" s="126" t="s">
        <v>215</v>
      </c>
      <c r="B13029" s="126" t="s">
        <v>980</v>
      </c>
      <c r="C13029" s="126" t="s">
        <v>985</v>
      </c>
      <c r="E13029" s="126" t="s">
        <v>877</v>
      </c>
      <c r="F13029" s="126">
        <v>2024</v>
      </c>
      <c r="G13029" s="126" t="s">
        <v>940</v>
      </c>
      <c r="H13029" s="126">
        <v>8.94E-3</v>
      </c>
      <c r="I13029" s="126">
        <f>IF(E13029="N2O",H13029*About!$B$96,IF('EPA non-CO2 Data'!E13029="CH4",'EPA non-CO2 Data'!H13029*About!$B$95,1))</f>
        <v>7.9500000000000005E-3</v>
      </c>
      <c r="J13029" s="134" t="str">
        <f>VLOOKUP(CONCATENATE(B13029,C13029,D13029),'EPA Source to Industry Map'!$D$2:$E$35,2,FALSE)</f>
        <v>agriculture and forestry 01T03</v>
      </c>
      <c r="K13029" s="126" t="str">
        <f t="shared" si="203"/>
        <v>N2O</v>
      </c>
    </row>
    <row r="13030" spans="1:11" x14ac:dyDescent="0.35">
      <c r="A13030" s="126" t="s">
        <v>215</v>
      </c>
      <c r="B13030" s="126" t="s">
        <v>980</v>
      </c>
      <c r="C13030" s="126" t="s">
        <v>985</v>
      </c>
      <c r="E13030" s="126" t="s">
        <v>877</v>
      </c>
      <c r="F13030" s="126">
        <v>2025</v>
      </c>
      <c r="G13030" s="126" t="s">
        <v>940</v>
      </c>
      <c r="H13030" s="126">
        <v>8.94E-3</v>
      </c>
      <c r="I13030" s="126">
        <f>IF(E13030="N2O",H13030*About!$B$96,IF('EPA non-CO2 Data'!E13030="CH4",'EPA non-CO2 Data'!H13030*About!$B$95,1))</f>
        <v>7.9500000000000005E-3</v>
      </c>
      <c r="J13030" s="134" t="str">
        <f>VLOOKUP(CONCATENATE(B13030,C13030,D13030),'EPA Source to Industry Map'!$D$2:$E$35,2,FALSE)</f>
        <v>agriculture and forestry 01T03</v>
      </c>
      <c r="K13030" s="126" t="str">
        <f t="shared" si="203"/>
        <v>N2O</v>
      </c>
    </row>
    <row r="13031" spans="1:11" x14ac:dyDescent="0.35">
      <c r="A13031" s="126" t="s">
        <v>215</v>
      </c>
      <c r="B13031" s="126" t="s">
        <v>980</v>
      </c>
      <c r="C13031" s="126" t="s">
        <v>985</v>
      </c>
      <c r="E13031" s="126" t="s">
        <v>877</v>
      </c>
      <c r="F13031" s="126">
        <v>2026</v>
      </c>
      <c r="G13031" s="126" t="s">
        <v>940</v>
      </c>
      <c r="H13031" s="126">
        <v>8.94E-3</v>
      </c>
      <c r="I13031" s="126">
        <f>IF(E13031="N2O",H13031*About!$B$96,IF('EPA non-CO2 Data'!E13031="CH4",'EPA non-CO2 Data'!H13031*About!$B$95,1))</f>
        <v>7.9500000000000005E-3</v>
      </c>
      <c r="J13031" s="134" t="str">
        <f>VLOOKUP(CONCATENATE(B13031,C13031,D13031),'EPA Source to Industry Map'!$D$2:$E$35,2,FALSE)</f>
        <v>agriculture and forestry 01T03</v>
      </c>
      <c r="K13031" s="126" t="str">
        <f t="shared" si="203"/>
        <v>N2O</v>
      </c>
    </row>
    <row r="13032" spans="1:11" x14ac:dyDescent="0.35">
      <c r="A13032" s="126" t="s">
        <v>215</v>
      </c>
      <c r="B13032" s="126" t="s">
        <v>980</v>
      </c>
      <c r="C13032" s="126" t="s">
        <v>985</v>
      </c>
      <c r="E13032" s="126" t="s">
        <v>877</v>
      </c>
      <c r="F13032" s="126">
        <v>2027</v>
      </c>
      <c r="G13032" s="126" t="s">
        <v>940</v>
      </c>
      <c r="H13032" s="126">
        <v>8.94E-3</v>
      </c>
      <c r="I13032" s="126">
        <f>IF(E13032="N2O",H13032*About!$B$96,IF('EPA non-CO2 Data'!E13032="CH4",'EPA non-CO2 Data'!H13032*About!$B$95,1))</f>
        <v>7.9500000000000005E-3</v>
      </c>
      <c r="J13032" s="134" t="str">
        <f>VLOOKUP(CONCATENATE(B13032,C13032,D13032),'EPA Source to Industry Map'!$D$2:$E$35,2,FALSE)</f>
        <v>agriculture and forestry 01T03</v>
      </c>
      <c r="K13032" s="126" t="str">
        <f t="shared" si="203"/>
        <v>N2O</v>
      </c>
    </row>
    <row r="13033" spans="1:11" x14ac:dyDescent="0.35">
      <c r="A13033" s="126" t="s">
        <v>215</v>
      </c>
      <c r="B13033" s="126" t="s">
        <v>980</v>
      </c>
      <c r="C13033" s="126" t="s">
        <v>985</v>
      </c>
      <c r="E13033" s="126" t="s">
        <v>877</v>
      </c>
      <c r="F13033" s="126">
        <v>2028</v>
      </c>
      <c r="G13033" s="126" t="s">
        <v>940</v>
      </c>
      <c r="H13033" s="126">
        <v>8.94E-3</v>
      </c>
      <c r="I13033" s="126">
        <f>IF(E13033="N2O",H13033*About!$B$96,IF('EPA non-CO2 Data'!E13033="CH4",'EPA non-CO2 Data'!H13033*About!$B$95,1))</f>
        <v>7.9500000000000005E-3</v>
      </c>
      <c r="J13033" s="134" t="str">
        <f>VLOOKUP(CONCATENATE(B13033,C13033,D13033),'EPA Source to Industry Map'!$D$2:$E$35,2,FALSE)</f>
        <v>agriculture and forestry 01T03</v>
      </c>
      <c r="K13033" s="126" t="str">
        <f t="shared" si="203"/>
        <v>N2O</v>
      </c>
    </row>
    <row r="13034" spans="1:11" x14ac:dyDescent="0.35">
      <c r="A13034" s="126" t="s">
        <v>215</v>
      </c>
      <c r="B13034" s="126" t="s">
        <v>980</v>
      </c>
      <c r="C13034" s="126" t="s">
        <v>985</v>
      </c>
      <c r="E13034" s="126" t="s">
        <v>877</v>
      </c>
      <c r="F13034" s="126">
        <v>2029</v>
      </c>
      <c r="G13034" s="126" t="s">
        <v>940</v>
      </c>
      <c r="H13034" s="126">
        <v>8.94E-3</v>
      </c>
      <c r="I13034" s="126">
        <f>IF(E13034="N2O",H13034*About!$B$96,IF('EPA non-CO2 Data'!E13034="CH4",'EPA non-CO2 Data'!H13034*About!$B$95,1))</f>
        <v>7.9500000000000005E-3</v>
      </c>
      <c r="J13034" s="134" t="str">
        <f>VLOOKUP(CONCATENATE(B13034,C13034,D13034),'EPA Source to Industry Map'!$D$2:$E$35,2,FALSE)</f>
        <v>agriculture and forestry 01T03</v>
      </c>
      <c r="K13034" s="126" t="str">
        <f t="shared" si="203"/>
        <v>N2O</v>
      </c>
    </row>
    <row r="13035" spans="1:11" x14ac:dyDescent="0.35">
      <c r="A13035" s="126" t="s">
        <v>215</v>
      </c>
      <c r="B13035" s="126" t="s">
        <v>980</v>
      </c>
      <c r="C13035" s="126" t="s">
        <v>985</v>
      </c>
      <c r="E13035" s="126" t="s">
        <v>877</v>
      </c>
      <c r="F13035" s="126">
        <v>2030</v>
      </c>
      <c r="G13035" s="126" t="s">
        <v>940</v>
      </c>
      <c r="H13035" s="126">
        <v>8.94E-3</v>
      </c>
      <c r="I13035" s="126">
        <f>IF(E13035="N2O",H13035*About!$B$96,IF('EPA non-CO2 Data'!E13035="CH4",'EPA non-CO2 Data'!H13035*About!$B$95,1))</f>
        <v>7.9500000000000005E-3</v>
      </c>
      <c r="J13035" s="134" t="str">
        <f>VLOOKUP(CONCATENATE(B13035,C13035,D13035),'EPA Source to Industry Map'!$D$2:$E$35,2,FALSE)</f>
        <v>agriculture and forestry 01T03</v>
      </c>
      <c r="K13035" s="126" t="str">
        <f t="shared" si="203"/>
        <v>N2O</v>
      </c>
    </row>
    <row r="13036" spans="1:11" x14ac:dyDescent="0.35">
      <c r="A13036" s="126" t="s">
        <v>215</v>
      </c>
      <c r="B13036" s="126" t="s">
        <v>980</v>
      </c>
      <c r="C13036" s="126" t="s">
        <v>985</v>
      </c>
      <c r="E13036" s="126" t="s">
        <v>877</v>
      </c>
      <c r="F13036" s="126">
        <v>2031</v>
      </c>
      <c r="G13036" s="126" t="s">
        <v>940</v>
      </c>
      <c r="H13036" s="126">
        <v>8.94E-3</v>
      </c>
      <c r="I13036" s="126">
        <f>IF(E13036="N2O",H13036*About!$B$96,IF('EPA non-CO2 Data'!E13036="CH4",'EPA non-CO2 Data'!H13036*About!$B$95,1))</f>
        <v>7.9500000000000005E-3</v>
      </c>
      <c r="J13036" s="134" t="str">
        <f>VLOOKUP(CONCATENATE(B13036,C13036,D13036),'EPA Source to Industry Map'!$D$2:$E$35,2,FALSE)</f>
        <v>agriculture and forestry 01T03</v>
      </c>
      <c r="K13036" s="126" t="str">
        <f t="shared" si="203"/>
        <v>N2O</v>
      </c>
    </row>
    <row r="13037" spans="1:11" x14ac:dyDescent="0.35">
      <c r="A13037" s="126" t="s">
        <v>215</v>
      </c>
      <c r="B13037" s="126" t="s">
        <v>980</v>
      </c>
      <c r="C13037" s="126" t="s">
        <v>985</v>
      </c>
      <c r="E13037" s="126" t="s">
        <v>877</v>
      </c>
      <c r="F13037" s="126">
        <v>2032</v>
      </c>
      <c r="G13037" s="126" t="s">
        <v>940</v>
      </c>
      <c r="H13037" s="126">
        <v>8.94E-3</v>
      </c>
      <c r="I13037" s="126">
        <f>IF(E13037="N2O",H13037*About!$B$96,IF('EPA non-CO2 Data'!E13037="CH4",'EPA non-CO2 Data'!H13037*About!$B$95,1))</f>
        <v>7.9500000000000005E-3</v>
      </c>
      <c r="J13037" s="134" t="str">
        <f>VLOOKUP(CONCATENATE(B13037,C13037,D13037),'EPA Source to Industry Map'!$D$2:$E$35,2,FALSE)</f>
        <v>agriculture and forestry 01T03</v>
      </c>
      <c r="K13037" s="126" t="str">
        <f t="shared" si="203"/>
        <v>N2O</v>
      </c>
    </row>
    <row r="13038" spans="1:11" x14ac:dyDescent="0.35">
      <c r="A13038" s="126" t="s">
        <v>215</v>
      </c>
      <c r="B13038" s="126" t="s">
        <v>980</v>
      </c>
      <c r="C13038" s="126" t="s">
        <v>985</v>
      </c>
      <c r="E13038" s="126" t="s">
        <v>877</v>
      </c>
      <c r="F13038" s="126">
        <v>2033</v>
      </c>
      <c r="G13038" s="126" t="s">
        <v>940</v>
      </c>
      <c r="H13038" s="126">
        <v>8.94E-3</v>
      </c>
      <c r="I13038" s="126">
        <f>IF(E13038="N2O",H13038*About!$B$96,IF('EPA non-CO2 Data'!E13038="CH4",'EPA non-CO2 Data'!H13038*About!$B$95,1))</f>
        <v>7.9500000000000005E-3</v>
      </c>
      <c r="J13038" s="134" t="str">
        <f>VLOOKUP(CONCATENATE(B13038,C13038,D13038),'EPA Source to Industry Map'!$D$2:$E$35,2,FALSE)</f>
        <v>agriculture and forestry 01T03</v>
      </c>
      <c r="K13038" s="126" t="str">
        <f t="shared" si="203"/>
        <v>N2O</v>
      </c>
    </row>
    <row r="13039" spans="1:11" x14ac:dyDescent="0.35">
      <c r="A13039" s="126" t="s">
        <v>215</v>
      </c>
      <c r="B13039" s="126" t="s">
        <v>980</v>
      </c>
      <c r="C13039" s="126" t="s">
        <v>985</v>
      </c>
      <c r="E13039" s="126" t="s">
        <v>877</v>
      </c>
      <c r="F13039" s="126">
        <v>2034</v>
      </c>
      <c r="G13039" s="126" t="s">
        <v>940</v>
      </c>
      <c r="H13039" s="126">
        <v>8.94E-3</v>
      </c>
      <c r="I13039" s="126">
        <f>IF(E13039="N2O",H13039*About!$B$96,IF('EPA non-CO2 Data'!E13039="CH4",'EPA non-CO2 Data'!H13039*About!$B$95,1))</f>
        <v>7.9500000000000005E-3</v>
      </c>
      <c r="J13039" s="134" t="str">
        <f>VLOOKUP(CONCATENATE(B13039,C13039,D13039),'EPA Source to Industry Map'!$D$2:$E$35,2,FALSE)</f>
        <v>agriculture and forestry 01T03</v>
      </c>
      <c r="K13039" s="126" t="str">
        <f t="shared" si="203"/>
        <v>N2O</v>
      </c>
    </row>
    <row r="13040" spans="1:11" x14ac:dyDescent="0.35">
      <c r="A13040" s="126" t="s">
        <v>215</v>
      </c>
      <c r="B13040" s="126" t="s">
        <v>980</v>
      </c>
      <c r="C13040" s="126" t="s">
        <v>985</v>
      </c>
      <c r="E13040" s="126" t="s">
        <v>877</v>
      </c>
      <c r="F13040" s="126">
        <v>2035</v>
      </c>
      <c r="G13040" s="126" t="s">
        <v>940</v>
      </c>
      <c r="H13040" s="126">
        <v>8.94E-3</v>
      </c>
      <c r="I13040" s="126">
        <f>IF(E13040="N2O",H13040*About!$B$96,IF('EPA non-CO2 Data'!E13040="CH4",'EPA non-CO2 Data'!H13040*About!$B$95,1))</f>
        <v>7.9500000000000005E-3</v>
      </c>
      <c r="J13040" s="134" t="str">
        <f>VLOOKUP(CONCATENATE(B13040,C13040,D13040),'EPA Source to Industry Map'!$D$2:$E$35,2,FALSE)</f>
        <v>agriculture and forestry 01T03</v>
      </c>
      <c r="K13040" s="126" t="str">
        <f t="shared" si="203"/>
        <v>N2O</v>
      </c>
    </row>
    <row r="13041" spans="1:11" x14ac:dyDescent="0.35">
      <c r="A13041" s="126" t="s">
        <v>215</v>
      </c>
      <c r="B13041" s="126" t="s">
        <v>980</v>
      </c>
      <c r="C13041" s="126" t="s">
        <v>985</v>
      </c>
      <c r="E13041" s="126" t="s">
        <v>877</v>
      </c>
      <c r="F13041" s="126">
        <v>2036</v>
      </c>
      <c r="G13041" s="126" t="s">
        <v>940</v>
      </c>
      <c r="H13041" s="126">
        <v>8.94E-3</v>
      </c>
      <c r="I13041" s="126">
        <f>IF(E13041="N2O",H13041*About!$B$96,IF('EPA non-CO2 Data'!E13041="CH4",'EPA non-CO2 Data'!H13041*About!$B$95,1))</f>
        <v>7.9500000000000005E-3</v>
      </c>
      <c r="J13041" s="134" t="str">
        <f>VLOOKUP(CONCATENATE(B13041,C13041,D13041),'EPA Source to Industry Map'!$D$2:$E$35,2,FALSE)</f>
        <v>agriculture and forestry 01T03</v>
      </c>
      <c r="K13041" s="126" t="str">
        <f t="shared" si="203"/>
        <v>N2O</v>
      </c>
    </row>
    <row r="13042" spans="1:11" x14ac:dyDescent="0.35">
      <c r="A13042" s="126" t="s">
        <v>215</v>
      </c>
      <c r="B13042" s="126" t="s">
        <v>980</v>
      </c>
      <c r="C13042" s="126" t="s">
        <v>985</v>
      </c>
      <c r="E13042" s="126" t="s">
        <v>877</v>
      </c>
      <c r="F13042" s="126">
        <v>2037</v>
      </c>
      <c r="G13042" s="126" t="s">
        <v>940</v>
      </c>
      <c r="H13042" s="126">
        <v>8.94E-3</v>
      </c>
      <c r="I13042" s="126">
        <f>IF(E13042="N2O",H13042*About!$B$96,IF('EPA non-CO2 Data'!E13042="CH4",'EPA non-CO2 Data'!H13042*About!$B$95,1))</f>
        <v>7.9500000000000005E-3</v>
      </c>
      <c r="J13042" s="134" t="str">
        <f>VLOOKUP(CONCATENATE(B13042,C13042,D13042),'EPA Source to Industry Map'!$D$2:$E$35,2,FALSE)</f>
        <v>agriculture and forestry 01T03</v>
      </c>
      <c r="K13042" s="126" t="str">
        <f t="shared" si="203"/>
        <v>N2O</v>
      </c>
    </row>
    <row r="13043" spans="1:11" x14ac:dyDescent="0.35">
      <c r="A13043" s="126" t="s">
        <v>215</v>
      </c>
      <c r="B13043" s="126" t="s">
        <v>980</v>
      </c>
      <c r="C13043" s="126" t="s">
        <v>985</v>
      </c>
      <c r="E13043" s="126" t="s">
        <v>877</v>
      </c>
      <c r="F13043" s="126">
        <v>2038</v>
      </c>
      <c r="G13043" s="126" t="s">
        <v>940</v>
      </c>
      <c r="H13043" s="126">
        <v>8.94E-3</v>
      </c>
      <c r="I13043" s="126">
        <f>IF(E13043="N2O",H13043*About!$B$96,IF('EPA non-CO2 Data'!E13043="CH4",'EPA non-CO2 Data'!H13043*About!$B$95,1))</f>
        <v>7.9500000000000005E-3</v>
      </c>
      <c r="J13043" s="134" t="str">
        <f>VLOOKUP(CONCATENATE(B13043,C13043,D13043),'EPA Source to Industry Map'!$D$2:$E$35,2,FALSE)</f>
        <v>agriculture and forestry 01T03</v>
      </c>
      <c r="K13043" s="126" t="str">
        <f t="shared" si="203"/>
        <v>N2O</v>
      </c>
    </row>
    <row r="13044" spans="1:11" x14ac:dyDescent="0.35">
      <c r="A13044" s="126" t="s">
        <v>215</v>
      </c>
      <c r="B13044" s="126" t="s">
        <v>980</v>
      </c>
      <c r="C13044" s="126" t="s">
        <v>985</v>
      </c>
      <c r="E13044" s="126" t="s">
        <v>877</v>
      </c>
      <c r="F13044" s="126">
        <v>2039</v>
      </c>
      <c r="G13044" s="126" t="s">
        <v>940</v>
      </c>
      <c r="H13044" s="126">
        <v>8.94E-3</v>
      </c>
      <c r="I13044" s="126">
        <f>IF(E13044="N2O",H13044*About!$B$96,IF('EPA non-CO2 Data'!E13044="CH4",'EPA non-CO2 Data'!H13044*About!$B$95,1))</f>
        <v>7.9500000000000005E-3</v>
      </c>
      <c r="J13044" s="134" t="str">
        <f>VLOOKUP(CONCATENATE(B13044,C13044,D13044),'EPA Source to Industry Map'!$D$2:$E$35,2,FALSE)</f>
        <v>agriculture and forestry 01T03</v>
      </c>
      <c r="K13044" s="126" t="str">
        <f t="shared" si="203"/>
        <v>N2O</v>
      </c>
    </row>
    <row r="13045" spans="1:11" x14ac:dyDescent="0.35">
      <c r="A13045" s="126" t="s">
        <v>215</v>
      </c>
      <c r="B13045" s="126" t="s">
        <v>980</v>
      </c>
      <c r="C13045" s="126" t="s">
        <v>985</v>
      </c>
      <c r="E13045" s="126" t="s">
        <v>877</v>
      </c>
      <c r="F13045" s="126">
        <v>2040</v>
      </c>
      <c r="G13045" s="126" t="s">
        <v>940</v>
      </c>
      <c r="H13045" s="126">
        <v>8.94E-3</v>
      </c>
      <c r="I13045" s="126">
        <f>IF(E13045="N2O",H13045*About!$B$96,IF('EPA non-CO2 Data'!E13045="CH4",'EPA non-CO2 Data'!H13045*About!$B$95,1))</f>
        <v>7.9500000000000005E-3</v>
      </c>
      <c r="J13045" s="134" t="str">
        <f>VLOOKUP(CONCATENATE(B13045,C13045,D13045),'EPA Source to Industry Map'!$D$2:$E$35,2,FALSE)</f>
        <v>agriculture and forestry 01T03</v>
      </c>
      <c r="K13045" s="126" t="str">
        <f t="shared" si="203"/>
        <v>N2O</v>
      </c>
    </row>
    <row r="13046" spans="1:11" x14ac:dyDescent="0.35">
      <c r="A13046" s="126" t="s">
        <v>215</v>
      </c>
      <c r="B13046" s="126" t="s">
        <v>980</v>
      </c>
      <c r="C13046" s="126" t="s">
        <v>985</v>
      </c>
      <c r="E13046" s="126" t="s">
        <v>877</v>
      </c>
      <c r="F13046" s="126">
        <v>2041</v>
      </c>
      <c r="G13046" s="126" t="s">
        <v>940</v>
      </c>
      <c r="H13046" s="126">
        <v>8.94E-3</v>
      </c>
      <c r="I13046" s="126">
        <f>IF(E13046="N2O",H13046*About!$B$96,IF('EPA non-CO2 Data'!E13046="CH4",'EPA non-CO2 Data'!H13046*About!$B$95,1))</f>
        <v>7.9500000000000005E-3</v>
      </c>
      <c r="J13046" s="134" t="str">
        <f>VLOOKUP(CONCATENATE(B13046,C13046,D13046),'EPA Source to Industry Map'!$D$2:$E$35,2,FALSE)</f>
        <v>agriculture and forestry 01T03</v>
      </c>
      <c r="K13046" s="126" t="str">
        <f t="shared" si="203"/>
        <v>N2O</v>
      </c>
    </row>
    <row r="13047" spans="1:11" x14ac:dyDescent="0.35">
      <c r="A13047" s="126" t="s">
        <v>215</v>
      </c>
      <c r="B13047" s="126" t="s">
        <v>980</v>
      </c>
      <c r="C13047" s="126" t="s">
        <v>985</v>
      </c>
      <c r="E13047" s="126" t="s">
        <v>877</v>
      </c>
      <c r="F13047" s="126">
        <v>2042</v>
      </c>
      <c r="G13047" s="126" t="s">
        <v>940</v>
      </c>
      <c r="H13047" s="126">
        <v>8.94E-3</v>
      </c>
      <c r="I13047" s="126">
        <f>IF(E13047="N2O",H13047*About!$B$96,IF('EPA non-CO2 Data'!E13047="CH4",'EPA non-CO2 Data'!H13047*About!$B$95,1))</f>
        <v>7.9500000000000005E-3</v>
      </c>
      <c r="J13047" s="134" t="str">
        <f>VLOOKUP(CONCATENATE(B13047,C13047,D13047),'EPA Source to Industry Map'!$D$2:$E$35,2,FALSE)</f>
        <v>agriculture and forestry 01T03</v>
      </c>
      <c r="K13047" s="126" t="str">
        <f t="shared" si="203"/>
        <v>N2O</v>
      </c>
    </row>
    <row r="13048" spans="1:11" x14ac:dyDescent="0.35">
      <c r="A13048" s="126" t="s">
        <v>215</v>
      </c>
      <c r="B13048" s="126" t="s">
        <v>980</v>
      </c>
      <c r="C13048" s="126" t="s">
        <v>985</v>
      </c>
      <c r="E13048" s="126" t="s">
        <v>877</v>
      </c>
      <c r="F13048" s="126">
        <v>2043</v>
      </c>
      <c r="G13048" s="126" t="s">
        <v>940</v>
      </c>
      <c r="H13048" s="126">
        <v>8.94E-3</v>
      </c>
      <c r="I13048" s="126">
        <f>IF(E13048="N2O",H13048*About!$B$96,IF('EPA non-CO2 Data'!E13048="CH4",'EPA non-CO2 Data'!H13048*About!$B$95,1))</f>
        <v>7.9500000000000005E-3</v>
      </c>
      <c r="J13048" s="134" t="str">
        <f>VLOOKUP(CONCATENATE(B13048,C13048,D13048),'EPA Source to Industry Map'!$D$2:$E$35,2,FALSE)</f>
        <v>agriculture and forestry 01T03</v>
      </c>
      <c r="K13048" s="126" t="str">
        <f t="shared" si="203"/>
        <v>N2O</v>
      </c>
    </row>
    <row r="13049" spans="1:11" x14ac:dyDescent="0.35">
      <c r="A13049" s="126" t="s">
        <v>215</v>
      </c>
      <c r="B13049" s="126" t="s">
        <v>980</v>
      </c>
      <c r="C13049" s="126" t="s">
        <v>985</v>
      </c>
      <c r="E13049" s="126" t="s">
        <v>877</v>
      </c>
      <c r="F13049" s="126">
        <v>2044</v>
      </c>
      <c r="G13049" s="126" t="s">
        <v>940</v>
      </c>
      <c r="H13049" s="126">
        <v>8.94E-3</v>
      </c>
      <c r="I13049" s="126">
        <f>IF(E13049="N2O",H13049*About!$B$96,IF('EPA non-CO2 Data'!E13049="CH4",'EPA non-CO2 Data'!H13049*About!$B$95,1))</f>
        <v>7.9500000000000005E-3</v>
      </c>
      <c r="J13049" s="134" t="str">
        <f>VLOOKUP(CONCATENATE(B13049,C13049,D13049),'EPA Source to Industry Map'!$D$2:$E$35,2,FALSE)</f>
        <v>agriculture and forestry 01T03</v>
      </c>
      <c r="K13049" s="126" t="str">
        <f t="shared" si="203"/>
        <v>N2O</v>
      </c>
    </row>
    <row r="13050" spans="1:11" x14ac:dyDescent="0.35">
      <c r="A13050" s="126" t="s">
        <v>215</v>
      </c>
      <c r="B13050" s="126" t="s">
        <v>980</v>
      </c>
      <c r="C13050" s="126" t="s">
        <v>985</v>
      </c>
      <c r="E13050" s="126" t="s">
        <v>877</v>
      </c>
      <c r="F13050" s="126">
        <v>2045</v>
      </c>
      <c r="G13050" s="126" t="s">
        <v>940</v>
      </c>
      <c r="H13050" s="126">
        <v>8.94E-3</v>
      </c>
      <c r="I13050" s="126">
        <f>IF(E13050="N2O",H13050*About!$B$96,IF('EPA non-CO2 Data'!E13050="CH4",'EPA non-CO2 Data'!H13050*About!$B$95,1))</f>
        <v>7.9500000000000005E-3</v>
      </c>
      <c r="J13050" s="134" t="str">
        <f>VLOOKUP(CONCATENATE(B13050,C13050,D13050),'EPA Source to Industry Map'!$D$2:$E$35,2,FALSE)</f>
        <v>agriculture and forestry 01T03</v>
      </c>
      <c r="K13050" s="126" t="str">
        <f t="shared" si="203"/>
        <v>N2O</v>
      </c>
    </row>
    <row r="13051" spans="1:11" x14ac:dyDescent="0.35">
      <c r="A13051" s="126" t="s">
        <v>215</v>
      </c>
      <c r="B13051" s="126" t="s">
        <v>980</v>
      </c>
      <c r="C13051" s="126" t="s">
        <v>985</v>
      </c>
      <c r="E13051" s="126" t="s">
        <v>877</v>
      </c>
      <c r="F13051" s="126">
        <v>2046</v>
      </c>
      <c r="G13051" s="126" t="s">
        <v>940</v>
      </c>
      <c r="H13051" s="126">
        <v>8.94E-3</v>
      </c>
      <c r="I13051" s="126">
        <f>IF(E13051="N2O",H13051*About!$B$96,IF('EPA non-CO2 Data'!E13051="CH4",'EPA non-CO2 Data'!H13051*About!$B$95,1))</f>
        <v>7.9500000000000005E-3</v>
      </c>
      <c r="J13051" s="134" t="str">
        <f>VLOOKUP(CONCATENATE(B13051,C13051,D13051),'EPA Source to Industry Map'!$D$2:$E$35,2,FALSE)</f>
        <v>agriculture and forestry 01T03</v>
      </c>
      <c r="K13051" s="126" t="str">
        <f t="shared" si="203"/>
        <v>N2O</v>
      </c>
    </row>
    <row r="13052" spans="1:11" x14ac:dyDescent="0.35">
      <c r="A13052" s="126" t="s">
        <v>215</v>
      </c>
      <c r="B13052" s="126" t="s">
        <v>980</v>
      </c>
      <c r="C13052" s="126" t="s">
        <v>985</v>
      </c>
      <c r="E13052" s="126" t="s">
        <v>877</v>
      </c>
      <c r="F13052" s="126">
        <v>2047</v>
      </c>
      <c r="G13052" s="126" t="s">
        <v>940</v>
      </c>
      <c r="H13052" s="126">
        <v>8.94E-3</v>
      </c>
      <c r="I13052" s="126">
        <f>IF(E13052="N2O",H13052*About!$B$96,IF('EPA non-CO2 Data'!E13052="CH4",'EPA non-CO2 Data'!H13052*About!$B$95,1))</f>
        <v>7.9500000000000005E-3</v>
      </c>
      <c r="J13052" s="134" t="str">
        <f>VLOOKUP(CONCATENATE(B13052,C13052,D13052),'EPA Source to Industry Map'!$D$2:$E$35,2,FALSE)</f>
        <v>agriculture and forestry 01T03</v>
      </c>
      <c r="K13052" s="126" t="str">
        <f t="shared" si="203"/>
        <v>N2O</v>
      </c>
    </row>
    <row r="13053" spans="1:11" x14ac:dyDescent="0.35">
      <c r="A13053" s="126" t="s">
        <v>215</v>
      </c>
      <c r="B13053" s="126" t="s">
        <v>980</v>
      </c>
      <c r="C13053" s="126" t="s">
        <v>985</v>
      </c>
      <c r="E13053" s="126" t="s">
        <v>877</v>
      </c>
      <c r="F13053" s="126">
        <v>2048</v>
      </c>
      <c r="G13053" s="126" t="s">
        <v>940</v>
      </c>
      <c r="H13053" s="126">
        <v>8.94E-3</v>
      </c>
      <c r="I13053" s="126">
        <f>IF(E13053="N2O",H13053*About!$B$96,IF('EPA non-CO2 Data'!E13053="CH4",'EPA non-CO2 Data'!H13053*About!$B$95,1))</f>
        <v>7.9500000000000005E-3</v>
      </c>
      <c r="J13053" s="134" t="str">
        <f>VLOOKUP(CONCATENATE(B13053,C13053,D13053),'EPA Source to Industry Map'!$D$2:$E$35,2,FALSE)</f>
        <v>agriculture and forestry 01T03</v>
      </c>
      <c r="K13053" s="126" t="str">
        <f t="shared" si="203"/>
        <v>N2O</v>
      </c>
    </row>
    <row r="13054" spans="1:11" x14ac:dyDescent="0.35">
      <c r="A13054" s="126" t="s">
        <v>215</v>
      </c>
      <c r="B13054" s="126" t="s">
        <v>980</v>
      </c>
      <c r="C13054" s="126" t="s">
        <v>985</v>
      </c>
      <c r="E13054" s="126" t="s">
        <v>877</v>
      </c>
      <c r="F13054" s="126">
        <v>2049</v>
      </c>
      <c r="G13054" s="126" t="s">
        <v>940</v>
      </c>
      <c r="H13054" s="126">
        <v>8.94E-3</v>
      </c>
      <c r="I13054" s="126">
        <f>IF(E13054="N2O",H13054*About!$B$96,IF('EPA non-CO2 Data'!E13054="CH4",'EPA non-CO2 Data'!H13054*About!$B$95,1))</f>
        <v>7.9500000000000005E-3</v>
      </c>
      <c r="J13054" s="134" t="str">
        <f>VLOOKUP(CONCATENATE(B13054,C13054,D13054),'EPA Source to Industry Map'!$D$2:$E$35,2,FALSE)</f>
        <v>agriculture and forestry 01T03</v>
      </c>
      <c r="K13054" s="126" t="str">
        <f t="shared" si="203"/>
        <v>N2O</v>
      </c>
    </row>
    <row r="13055" spans="1:11" x14ac:dyDescent="0.35">
      <c r="A13055" s="126" t="s">
        <v>215</v>
      </c>
      <c r="B13055" s="126" t="s">
        <v>980</v>
      </c>
      <c r="C13055" s="126" t="s">
        <v>985</v>
      </c>
      <c r="E13055" s="126" t="s">
        <v>877</v>
      </c>
      <c r="F13055" s="126">
        <v>2050</v>
      </c>
      <c r="G13055" s="126" t="s">
        <v>940</v>
      </c>
      <c r="H13055" s="126">
        <v>8.94E-3</v>
      </c>
      <c r="I13055" s="126">
        <f>IF(E13055="N2O",H13055*About!$B$96,IF('EPA non-CO2 Data'!E13055="CH4",'EPA non-CO2 Data'!H13055*About!$B$95,1))</f>
        <v>7.9500000000000005E-3</v>
      </c>
      <c r="J13055" s="134" t="str">
        <f>VLOOKUP(CONCATENATE(B13055,C13055,D13055),'EPA Source to Industry Map'!$D$2:$E$35,2,FALSE)</f>
        <v>agriculture and forestry 01T03</v>
      </c>
      <c r="K13055" s="126" t="str">
        <f t="shared" si="203"/>
        <v>N2O</v>
      </c>
    </row>
    <row r="13056" spans="1:11" x14ac:dyDescent="0.35">
      <c r="A13056" s="126" t="s">
        <v>215</v>
      </c>
      <c r="B13056" s="126" t="s">
        <v>980</v>
      </c>
      <c r="C13056" s="126" t="s">
        <v>986</v>
      </c>
      <c r="E13056" s="126" t="s">
        <v>876</v>
      </c>
      <c r="F13056" s="126">
        <v>1990</v>
      </c>
      <c r="G13056" s="126" t="s">
        <v>940</v>
      </c>
      <c r="H13056" s="126">
        <v>0.71134523809523797</v>
      </c>
      <c r="I13056" s="126">
        <f>IF(E13056="N2O",H13056*About!$B$96,IF('EPA non-CO2 Data'!E13056="CH4",'EPA non-CO2 Data'!H13056*About!$B$95,1))</f>
        <v>0.79670666666666656</v>
      </c>
      <c r="J13056" s="134" t="str">
        <f>VLOOKUP(CONCATENATE(B13056,C13056,D13056),'EPA Source to Industry Map'!$D$2:$E$35,2,FALSE)</f>
        <v>agriculture and forestry 01T03</v>
      </c>
      <c r="K13056" s="126" t="str">
        <f t="shared" si="203"/>
        <v>CH4</v>
      </c>
    </row>
    <row r="13057" spans="1:11" x14ac:dyDescent="0.35">
      <c r="A13057" s="126" t="s">
        <v>215</v>
      </c>
      <c r="B13057" s="126" t="s">
        <v>980</v>
      </c>
      <c r="C13057" s="126" t="s">
        <v>986</v>
      </c>
      <c r="E13057" s="126" t="s">
        <v>876</v>
      </c>
      <c r="F13057" s="126">
        <v>1991</v>
      </c>
      <c r="G13057" s="126" t="s">
        <v>940</v>
      </c>
      <c r="H13057" s="126">
        <v>0.57192857142857201</v>
      </c>
      <c r="I13057" s="126">
        <f>IF(E13057="N2O",H13057*About!$B$96,IF('EPA non-CO2 Data'!E13057="CH4",'EPA non-CO2 Data'!H13057*About!$B$95,1))</f>
        <v>0.64056000000000068</v>
      </c>
      <c r="J13057" s="134" t="str">
        <f>VLOOKUP(CONCATENATE(B13057,C13057,D13057),'EPA Source to Industry Map'!$D$2:$E$35,2,FALSE)</f>
        <v>agriculture and forestry 01T03</v>
      </c>
      <c r="K13057" s="126" t="str">
        <f t="shared" si="203"/>
        <v>CH4</v>
      </c>
    </row>
    <row r="13058" spans="1:11" x14ac:dyDescent="0.35">
      <c r="A13058" s="126" t="s">
        <v>215</v>
      </c>
      <c r="B13058" s="126" t="s">
        <v>980</v>
      </c>
      <c r="C13058" s="126" t="s">
        <v>986</v>
      </c>
      <c r="E13058" s="126" t="s">
        <v>876</v>
      </c>
      <c r="F13058" s="126">
        <v>1992</v>
      </c>
      <c r="G13058" s="126" t="s">
        <v>940</v>
      </c>
      <c r="H13058" s="126">
        <v>0.57872619047619001</v>
      </c>
      <c r="I13058" s="126">
        <f>IF(E13058="N2O",H13058*About!$B$96,IF('EPA non-CO2 Data'!E13058="CH4",'EPA non-CO2 Data'!H13058*About!$B$95,1))</f>
        <v>0.64817333333333282</v>
      </c>
      <c r="J13058" s="134" t="str">
        <f>VLOOKUP(CONCATENATE(B13058,C13058,D13058),'EPA Source to Industry Map'!$D$2:$E$35,2,FALSE)</f>
        <v>agriculture and forestry 01T03</v>
      </c>
      <c r="K13058" s="126" t="str">
        <f t="shared" si="203"/>
        <v>CH4</v>
      </c>
    </row>
    <row r="13059" spans="1:11" x14ac:dyDescent="0.35">
      <c r="A13059" s="126" t="s">
        <v>215</v>
      </c>
      <c r="B13059" s="126" t="s">
        <v>980</v>
      </c>
      <c r="C13059" s="126" t="s">
        <v>986</v>
      </c>
      <c r="E13059" s="126" t="s">
        <v>876</v>
      </c>
      <c r="F13059" s="126">
        <v>1993</v>
      </c>
      <c r="G13059" s="126" t="s">
        <v>940</v>
      </c>
      <c r="H13059" s="126">
        <v>0.38191666666666702</v>
      </c>
      <c r="I13059" s="126">
        <f>IF(E13059="N2O",H13059*About!$B$96,IF('EPA non-CO2 Data'!E13059="CH4",'EPA non-CO2 Data'!H13059*About!$B$95,1))</f>
        <v>0.42774666666666711</v>
      </c>
      <c r="J13059" s="134" t="str">
        <f>VLOOKUP(CONCATENATE(B13059,C13059,D13059),'EPA Source to Industry Map'!$D$2:$E$35,2,FALSE)</f>
        <v>agriculture and forestry 01T03</v>
      </c>
      <c r="K13059" s="126" t="str">
        <f t="shared" ref="K13059:K13122" si="204">IF(E13059="N2O","N2O",IF(E13059="CH4","CH4","F-gases"))</f>
        <v>CH4</v>
      </c>
    </row>
    <row r="13060" spans="1:11" x14ac:dyDescent="0.35">
      <c r="A13060" s="126" t="s">
        <v>215</v>
      </c>
      <c r="B13060" s="126" t="s">
        <v>980</v>
      </c>
      <c r="C13060" s="126" t="s">
        <v>986</v>
      </c>
      <c r="E13060" s="126" t="s">
        <v>876</v>
      </c>
      <c r="F13060" s="126">
        <v>1994</v>
      </c>
      <c r="G13060" s="126" t="s">
        <v>940</v>
      </c>
      <c r="H13060" s="126">
        <v>0.577154761904762</v>
      </c>
      <c r="I13060" s="126">
        <f>IF(E13060="N2O",H13060*About!$B$96,IF('EPA non-CO2 Data'!E13060="CH4",'EPA non-CO2 Data'!H13060*About!$B$95,1))</f>
        <v>0.64641333333333351</v>
      </c>
      <c r="J13060" s="134" t="str">
        <f>VLOOKUP(CONCATENATE(B13060,C13060,D13060),'EPA Source to Industry Map'!$D$2:$E$35,2,FALSE)</f>
        <v>agriculture and forestry 01T03</v>
      </c>
      <c r="K13060" s="126" t="str">
        <f t="shared" si="204"/>
        <v>CH4</v>
      </c>
    </row>
    <row r="13061" spans="1:11" x14ac:dyDescent="0.35">
      <c r="A13061" s="126" t="s">
        <v>215</v>
      </c>
      <c r="B13061" s="126" t="s">
        <v>980</v>
      </c>
      <c r="C13061" s="126" t="s">
        <v>986</v>
      </c>
      <c r="E13061" s="126" t="s">
        <v>876</v>
      </c>
      <c r="F13061" s="126">
        <v>1995</v>
      </c>
      <c r="G13061" s="126" t="s">
        <v>940</v>
      </c>
      <c r="H13061" s="126">
        <v>0.53914285714285703</v>
      </c>
      <c r="I13061" s="126">
        <f>IF(E13061="N2O",H13061*About!$B$96,IF('EPA non-CO2 Data'!E13061="CH4",'EPA non-CO2 Data'!H13061*About!$B$95,1))</f>
        <v>0.60383999999999993</v>
      </c>
      <c r="J13061" s="134" t="str">
        <f>VLOOKUP(CONCATENATE(B13061,C13061,D13061),'EPA Source to Industry Map'!$D$2:$E$35,2,FALSE)</f>
        <v>agriculture and forestry 01T03</v>
      </c>
      <c r="K13061" s="126" t="str">
        <f t="shared" si="204"/>
        <v>CH4</v>
      </c>
    </row>
    <row r="13062" spans="1:11" x14ac:dyDescent="0.35">
      <c r="A13062" s="126" t="s">
        <v>215</v>
      </c>
      <c r="B13062" s="126" t="s">
        <v>980</v>
      </c>
      <c r="C13062" s="126" t="s">
        <v>986</v>
      </c>
      <c r="E13062" s="126" t="s">
        <v>876</v>
      </c>
      <c r="F13062" s="126">
        <v>1996</v>
      </c>
      <c r="G13062" s="126" t="s">
        <v>940</v>
      </c>
      <c r="H13062" s="126">
        <v>0.54623809523809497</v>
      </c>
      <c r="I13062" s="126">
        <f>IF(E13062="N2O",H13062*About!$B$96,IF('EPA non-CO2 Data'!E13062="CH4",'EPA non-CO2 Data'!H13062*About!$B$95,1))</f>
        <v>0.61178666666666637</v>
      </c>
      <c r="J13062" s="134" t="str">
        <f>VLOOKUP(CONCATENATE(B13062,C13062,D13062),'EPA Source to Industry Map'!$D$2:$E$35,2,FALSE)</f>
        <v>agriculture and forestry 01T03</v>
      </c>
      <c r="K13062" s="126" t="str">
        <f t="shared" si="204"/>
        <v>CH4</v>
      </c>
    </row>
    <row r="13063" spans="1:11" x14ac:dyDescent="0.35">
      <c r="A13063" s="126" t="s">
        <v>215</v>
      </c>
      <c r="B13063" s="126" t="s">
        <v>980</v>
      </c>
      <c r="C13063" s="126" t="s">
        <v>986</v>
      </c>
      <c r="E13063" s="126" t="s">
        <v>876</v>
      </c>
      <c r="F13063" s="126">
        <v>1997</v>
      </c>
      <c r="G13063" s="126" t="s">
        <v>940</v>
      </c>
      <c r="H13063" s="126">
        <v>0.70223809523809499</v>
      </c>
      <c r="I13063" s="126">
        <f>IF(E13063="N2O",H13063*About!$B$96,IF('EPA non-CO2 Data'!E13063="CH4",'EPA non-CO2 Data'!H13063*About!$B$95,1))</f>
        <v>0.78650666666666647</v>
      </c>
      <c r="J13063" s="134" t="str">
        <f>VLOOKUP(CONCATENATE(B13063,C13063,D13063),'EPA Source to Industry Map'!$D$2:$E$35,2,FALSE)</f>
        <v>agriculture and forestry 01T03</v>
      </c>
      <c r="K13063" s="126" t="str">
        <f t="shared" si="204"/>
        <v>CH4</v>
      </c>
    </row>
    <row r="13064" spans="1:11" x14ac:dyDescent="0.35">
      <c r="A13064" s="126" t="s">
        <v>215</v>
      </c>
      <c r="B13064" s="126" t="s">
        <v>980</v>
      </c>
      <c r="C13064" s="126" t="s">
        <v>986</v>
      </c>
      <c r="E13064" s="126" t="s">
        <v>876</v>
      </c>
      <c r="F13064" s="126">
        <v>1998</v>
      </c>
      <c r="G13064" s="126" t="s">
        <v>940</v>
      </c>
      <c r="H13064" s="126">
        <v>0.65077380952381003</v>
      </c>
      <c r="I13064" s="126">
        <f>IF(E13064="N2O",H13064*About!$B$96,IF('EPA non-CO2 Data'!E13064="CH4",'EPA non-CO2 Data'!H13064*About!$B$95,1))</f>
        <v>0.72886666666666733</v>
      </c>
      <c r="J13064" s="134" t="str">
        <f>VLOOKUP(CONCATENATE(B13064,C13064,D13064),'EPA Source to Industry Map'!$D$2:$E$35,2,FALSE)</f>
        <v>agriculture and forestry 01T03</v>
      </c>
      <c r="K13064" s="126" t="str">
        <f t="shared" si="204"/>
        <v>CH4</v>
      </c>
    </row>
    <row r="13065" spans="1:11" x14ac:dyDescent="0.35">
      <c r="A13065" s="126" t="s">
        <v>215</v>
      </c>
      <c r="B13065" s="126" t="s">
        <v>980</v>
      </c>
      <c r="C13065" s="126" t="s">
        <v>986</v>
      </c>
      <c r="E13065" s="126" t="s">
        <v>876</v>
      </c>
      <c r="F13065" s="126">
        <v>1999</v>
      </c>
      <c r="G13065" s="126" t="s">
        <v>940</v>
      </c>
      <c r="H13065" s="126">
        <v>0.50780952380952504</v>
      </c>
      <c r="I13065" s="126">
        <f>IF(E13065="N2O",H13065*About!$B$96,IF('EPA non-CO2 Data'!E13065="CH4",'EPA non-CO2 Data'!H13065*About!$B$95,1))</f>
        <v>0.56874666666666807</v>
      </c>
      <c r="J13065" s="134" t="str">
        <f>VLOOKUP(CONCATENATE(B13065,C13065,D13065),'EPA Source to Industry Map'!$D$2:$E$35,2,FALSE)</f>
        <v>agriculture and forestry 01T03</v>
      </c>
      <c r="K13065" s="126" t="str">
        <f t="shared" si="204"/>
        <v>CH4</v>
      </c>
    </row>
    <row r="13066" spans="1:11" x14ac:dyDescent="0.35">
      <c r="A13066" s="126" t="s">
        <v>215</v>
      </c>
      <c r="B13066" s="126" t="s">
        <v>980</v>
      </c>
      <c r="C13066" s="126" t="s">
        <v>986</v>
      </c>
      <c r="E13066" s="126" t="s">
        <v>876</v>
      </c>
      <c r="F13066" s="126">
        <v>2000</v>
      </c>
      <c r="G13066" s="126" t="s">
        <v>940</v>
      </c>
      <c r="H13066" s="126">
        <v>0.52452380952380995</v>
      </c>
      <c r="I13066" s="126">
        <f>IF(E13066="N2O",H13066*About!$B$96,IF('EPA non-CO2 Data'!E13066="CH4",'EPA non-CO2 Data'!H13066*About!$B$95,1))</f>
        <v>0.58746666666666725</v>
      </c>
      <c r="J13066" s="134" t="str">
        <f>VLOOKUP(CONCATENATE(B13066,C13066,D13066),'EPA Source to Industry Map'!$D$2:$E$35,2,FALSE)</f>
        <v>agriculture and forestry 01T03</v>
      </c>
      <c r="K13066" s="126" t="str">
        <f t="shared" si="204"/>
        <v>CH4</v>
      </c>
    </row>
    <row r="13067" spans="1:11" x14ac:dyDescent="0.35">
      <c r="A13067" s="126" t="s">
        <v>215</v>
      </c>
      <c r="B13067" s="126" t="s">
        <v>980</v>
      </c>
      <c r="C13067" s="126" t="s">
        <v>986</v>
      </c>
      <c r="E13067" s="126" t="s">
        <v>876</v>
      </c>
      <c r="F13067" s="126">
        <v>2001</v>
      </c>
      <c r="G13067" s="126" t="s">
        <v>940</v>
      </c>
      <c r="H13067" s="126">
        <v>0.353619047619047</v>
      </c>
      <c r="I13067" s="126">
        <f>IF(E13067="N2O",H13067*About!$B$96,IF('EPA non-CO2 Data'!E13067="CH4",'EPA non-CO2 Data'!H13067*About!$B$95,1))</f>
        <v>0.3960533333333327</v>
      </c>
      <c r="J13067" s="134" t="str">
        <f>VLOOKUP(CONCATENATE(B13067,C13067,D13067),'EPA Source to Industry Map'!$D$2:$E$35,2,FALSE)</f>
        <v>agriculture and forestry 01T03</v>
      </c>
      <c r="K13067" s="126" t="str">
        <f t="shared" si="204"/>
        <v>CH4</v>
      </c>
    </row>
    <row r="13068" spans="1:11" x14ac:dyDescent="0.35">
      <c r="A13068" s="126" t="s">
        <v>215</v>
      </c>
      <c r="B13068" s="126" t="s">
        <v>980</v>
      </c>
      <c r="C13068" s="126" t="s">
        <v>986</v>
      </c>
      <c r="E13068" s="126" t="s">
        <v>876</v>
      </c>
      <c r="F13068" s="126">
        <v>2002</v>
      </c>
      <c r="G13068" s="126" t="s">
        <v>940</v>
      </c>
      <c r="H13068" s="126">
        <v>0.33335714285714302</v>
      </c>
      <c r="I13068" s="126">
        <f>IF(E13068="N2O",H13068*About!$B$96,IF('EPA non-CO2 Data'!E13068="CH4",'EPA non-CO2 Data'!H13068*About!$B$95,1))</f>
        <v>0.37336000000000019</v>
      </c>
      <c r="J13068" s="134" t="str">
        <f>VLOOKUP(CONCATENATE(B13068,C13068,D13068),'EPA Source to Industry Map'!$D$2:$E$35,2,FALSE)</f>
        <v>agriculture and forestry 01T03</v>
      </c>
      <c r="K13068" s="126" t="str">
        <f t="shared" si="204"/>
        <v>CH4</v>
      </c>
    </row>
    <row r="13069" spans="1:11" x14ac:dyDescent="0.35">
      <c r="A13069" s="126" t="s">
        <v>215</v>
      </c>
      <c r="B13069" s="126" t="s">
        <v>980</v>
      </c>
      <c r="C13069" s="126" t="s">
        <v>986</v>
      </c>
      <c r="E13069" s="126" t="s">
        <v>876</v>
      </c>
      <c r="F13069" s="126">
        <v>2003</v>
      </c>
      <c r="G13069" s="126" t="s">
        <v>940</v>
      </c>
      <c r="H13069" s="126">
        <v>0.38570238095238002</v>
      </c>
      <c r="I13069" s="126">
        <f>IF(E13069="N2O",H13069*About!$B$96,IF('EPA non-CO2 Data'!E13069="CH4",'EPA non-CO2 Data'!H13069*About!$B$95,1))</f>
        <v>0.43198666666666569</v>
      </c>
      <c r="J13069" s="134" t="str">
        <f>VLOOKUP(CONCATENATE(B13069,C13069,D13069),'EPA Source to Industry Map'!$D$2:$E$35,2,FALSE)</f>
        <v>agriculture and forestry 01T03</v>
      </c>
      <c r="K13069" s="126" t="str">
        <f t="shared" si="204"/>
        <v>CH4</v>
      </c>
    </row>
    <row r="13070" spans="1:11" x14ac:dyDescent="0.35">
      <c r="A13070" s="126" t="s">
        <v>215</v>
      </c>
      <c r="B13070" s="126" t="s">
        <v>980</v>
      </c>
      <c r="C13070" s="126" t="s">
        <v>986</v>
      </c>
      <c r="E13070" s="126" t="s">
        <v>876</v>
      </c>
      <c r="F13070" s="126">
        <v>2004</v>
      </c>
      <c r="G13070" s="126" t="s">
        <v>940</v>
      </c>
      <c r="H13070" s="126">
        <v>0.40411904761904799</v>
      </c>
      <c r="I13070" s="126">
        <f>IF(E13070="N2O",H13070*About!$B$96,IF('EPA non-CO2 Data'!E13070="CH4",'EPA non-CO2 Data'!H13070*About!$B$95,1))</f>
        <v>0.45261333333333381</v>
      </c>
      <c r="J13070" s="134" t="str">
        <f>VLOOKUP(CONCATENATE(B13070,C13070,D13070),'EPA Source to Industry Map'!$D$2:$E$35,2,FALSE)</f>
        <v>agriculture and forestry 01T03</v>
      </c>
      <c r="K13070" s="126" t="str">
        <f t="shared" si="204"/>
        <v>CH4</v>
      </c>
    </row>
    <row r="13071" spans="1:11" x14ac:dyDescent="0.35">
      <c r="A13071" s="126" t="s">
        <v>215</v>
      </c>
      <c r="B13071" s="126" t="s">
        <v>980</v>
      </c>
      <c r="C13071" s="126" t="s">
        <v>986</v>
      </c>
      <c r="E13071" s="126" t="s">
        <v>876</v>
      </c>
      <c r="F13071" s="126">
        <v>2005</v>
      </c>
      <c r="G13071" s="126" t="s">
        <v>940</v>
      </c>
      <c r="H13071" s="126">
        <v>0.38970238095238002</v>
      </c>
      <c r="I13071" s="126">
        <f>IF(E13071="N2O",H13071*About!$B$96,IF('EPA non-CO2 Data'!E13071="CH4",'EPA non-CO2 Data'!H13071*About!$B$95,1))</f>
        <v>0.43646666666666567</v>
      </c>
      <c r="J13071" s="134" t="str">
        <f>VLOOKUP(CONCATENATE(B13071,C13071,D13071),'EPA Source to Industry Map'!$D$2:$E$35,2,FALSE)</f>
        <v>agriculture and forestry 01T03</v>
      </c>
      <c r="K13071" s="126" t="str">
        <f t="shared" si="204"/>
        <v>CH4</v>
      </c>
    </row>
    <row r="13072" spans="1:11" x14ac:dyDescent="0.35">
      <c r="A13072" s="126" t="s">
        <v>215</v>
      </c>
      <c r="B13072" s="126" t="s">
        <v>980</v>
      </c>
      <c r="C13072" s="126" t="s">
        <v>986</v>
      </c>
      <c r="E13072" s="126" t="s">
        <v>876</v>
      </c>
      <c r="F13072" s="126">
        <v>2006</v>
      </c>
      <c r="G13072" s="126" t="s">
        <v>940</v>
      </c>
      <c r="H13072" s="126">
        <v>0.44361904761904802</v>
      </c>
      <c r="I13072" s="126">
        <f>IF(E13072="N2O",H13072*About!$B$96,IF('EPA non-CO2 Data'!E13072="CH4",'EPA non-CO2 Data'!H13072*About!$B$95,1))</f>
        <v>0.49685333333333381</v>
      </c>
      <c r="J13072" s="134" t="str">
        <f>VLOOKUP(CONCATENATE(B13072,C13072,D13072),'EPA Source to Industry Map'!$D$2:$E$35,2,FALSE)</f>
        <v>agriculture and forestry 01T03</v>
      </c>
      <c r="K13072" s="126" t="str">
        <f t="shared" si="204"/>
        <v>CH4</v>
      </c>
    </row>
    <row r="13073" spans="1:11" x14ac:dyDescent="0.35">
      <c r="A13073" s="126" t="s">
        <v>215</v>
      </c>
      <c r="B13073" s="126" t="s">
        <v>980</v>
      </c>
      <c r="C13073" s="126" t="s">
        <v>986</v>
      </c>
      <c r="E13073" s="126" t="s">
        <v>876</v>
      </c>
      <c r="F13073" s="126">
        <v>2007</v>
      </c>
      <c r="G13073" s="126" t="s">
        <v>940</v>
      </c>
      <c r="H13073" s="126">
        <v>0.441928571428573</v>
      </c>
      <c r="I13073" s="126">
        <f>IF(E13073="N2O",H13073*About!$B$96,IF('EPA non-CO2 Data'!E13073="CH4",'EPA non-CO2 Data'!H13073*About!$B$95,1))</f>
        <v>0.49496000000000179</v>
      </c>
      <c r="J13073" s="134" t="str">
        <f>VLOOKUP(CONCATENATE(B13073,C13073,D13073),'EPA Source to Industry Map'!$D$2:$E$35,2,FALSE)</f>
        <v>agriculture and forestry 01T03</v>
      </c>
      <c r="K13073" s="126" t="str">
        <f t="shared" si="204"/>
        <v>CH4</v>
      </c>
    </row>
    <row r="13074" spans="1:11" x14ac:dyDescent="0.35">
      <c r="A13074" s="126" t="s">
        <v>215</v>
      </c>
      <c r="B13074" s="126" t="s">
        <v>980</v>
      </c>
      <c r="C13074" s="126" t="s">
        <v>986</v>
      </c>
      <c r="E13074" s="126" t="s">
        <v>876</v>
      </c>
      <c r="F13074" s="126">
        <v>2008</v>
      </c>
      <c r="G13074" s="126" t="s">
        <v>940</v>
      </c>
      <c r="H13074" s="126">
        <v>0.313928571428572</v>
      </c>
      <c r="I13074" s="126">
        <f>IF(E13074="N2O",H13074*About!$B$96,IF('EPA non-CO2 Data'!E13074="CH4",'EPA non-CO2 Data'!H13074*About!$B$95,1))</f>
        <v>0.35160000000000069</v>
      </c>
      <c r="J13074" s="134" t="str">
        <f>VLOOKUP(CONCATENATE(B13074,C13074,D13074),'EPA Source to Industry Map'!$D$2:$E$35,2,FALSE)</f>
        <v>agriculture and forestry 01T03</v>
      </c>
      <c r="K13074" s="126" t="str">
        <f t="shared" si="204"/>
        <v>CH4</v>
      </c>
    </row>
    <row r="13075" spans="1:11" x14ac:dyDescent="0.35">
      <c r="A13075" s="126" t="s">
        <v>215</v>
      </c>
      <c r="B13075" s="126" t="s">
        <v>980</v>
      </c>
      <c r="C13075" s="126" t="s">
        <v>986</v>
      </c>
      <c r="E13075" s="126" t="s">
        <v>876</v>
      </c>
      <c r="F13075" s="126">
        <v>2009</v>
      </c>
      <c r="G13075" s="126" t="s">
        <v>940</v>
      </c>
      <c r="H13075" s="126">
        <v>0.36739285714285802</v>
      </c>
      <c r="I13075" s="126">
        <f>IF(E13075="N2O",H13075*About!$B$96,IF('EPA non-CO2 Data'!E13075="CH4",'EPA non-CO2 Data'!H13075*About!$B$95,1))</f>
        <v>0.41148000000000101</v>
      </c>
      <c r="J13075" s="134" t="str">
        <f>VLOOKUP(CONCATENATE(B13075,C13075,D13075),'EPA Source to Industry Map'!$D$2:$E$35,2,FALSE)</f>
        <v>agriculture and forestry 01T03</v>
      </c>
      <c r="K13075" s="126" t="str">
        <f t="shared" si="204"/>
        <v>CH4</v>
      </c>
    </row>
    <row r="13076" spans="1:11" x14ac:dyDescent="0.35">
      <c r="A13076" s="126" t="s">
        <v>215</v>
      </c>
      <c r="B13076" s="126" t="s">
        <v>980</v>
      </c>
      <c r="C13076" s="126" t="s">
        <v>986</v>
      </c>
      <c r="E13076" s="126" t="s">
        <v>876</v>
      </c>
      <c r="F13076" s="126">
        <v>2010</v>
      </c>
      <c r="G13076" s="126" t="s">
        <v>940</v>
      </c>
      <c r="H13076" s="126">
        <v>0.30545238095237998</v>
      </c>
      <c r="I13076" s="126">
        <f>IF(E13076="N2O",H13076*About!$B$96,IF('EPA non-CO2 Data'!E13076="CH4",'EPA non-CO2 Data'!H13076*About!$B$95,1))</f>
        <v>0.34210666666666562</v>
      </c>
      <c r="J13076" s="134" t="str">
        <f>VLOOKUP(CONCATENATE(B13076,C13076,D13076),'EPA Source to Industry Map'!$D$2:$E$35,2,FALSE)</f>
        <v>agriculture and forestry 01T03</v>
      </c>
      <c r="K13076" s="126" t="str">
        <f t="shared" si="204"/>
        <v>CH4</v>
      </c>
    </row>
    <row r="13077" spans="1:11" x14ac:dyDescent="0.35">
      <c r="A13077" s="126" t="s">
        <v>215</v>
      </c>
      <c r="B13077" s="126" t="s">
        <v>980</v>
      </c>
      <c r="C13077" s="126" t="s">
        <v>986</v>
      </c>
      <c r="E13077" s="126" t="s">
        <v>876</v>
      </c>
      <c r="F13077" s="126">
        <v>2011</v>
      </c>
      <c r="G13077" s="126" t="s">
        <v>940</v>
      </c>
      <c r="H13077" s="126">
        <v>0.22710714285714301</v>
      </c>
      <c r="I13077" s="126">
        <f>IF(E13077="N2O",H13077*About!$B$96,IF('EPA non-CO2 Data'!E13077="CH4",'EPA non-CO2 Data'!H13077*About!$B$95,1))</f>
        <v>0.2543600000000002</v>
      </c>
      <c r="J13077" s="134" t="str">
        <f>VLOOKUP(CONCATENATE(B13077,C13077,D13077),'EPA Source to Industry Map'!$D$2:$E$35,2,FALSE)</f>
        <v>agriculture and forestry 01T03</v>
      </c>
      <c r="K13077" s="126" t="str">
        <f t="shared" si="204"/>
        <v>CH4</v>
      </c>
    </row>
    <row r="13078" spans="1:11" x14ac:dyDescent="0.35">
      <c r="A13078" s="126" t="s">
        <v>215</v>
      </c>
      <c r="B13078" s="126" t="s">
        <v>980</v>
      </c>
      <c r="C13078" s="126" t="s">
        <v>986</v>
      </c>
      <c r="E13078" s="126" t="s">
        <v>876</v>
      </c>
      <c r="F13078" s="126">
        <v>2012</v>
      </c>
      <c r="G13078" s="126" t="s">
        <v>940</v>
      </c>
      <c r="H13078" s="126">
        <v>0.203119047619048</v>
      </c>
      <c r="I13078" s="126">
        <f>IF(E13078="N2O",H13078*About!$B$96,IF('EPA non-CO2 Data'!E13078="CH4",'EPA non-CO2 Data'!H13078*About!$B$95,1))</f>
        <v>0.2274933333333338</v>
      </c>
      <c r="J13078" s="134" t="str">
        <f>VLOOKUP(CONCATENATE(B13078,C13078,D13078),'EPA Source to Industry Map'!$D$2:$E$35,2,FALSE)</f>
        <v>agriculture and forestry 01T03</v>
      </c>
      <c r="K13078" s="126" t="str">
        <f t="shared" si="204"/>
        <v>CH4</v>
      </c>
    </row>
    <row r="13079" spans="1:11" x14ac:dyDescent="0.35">
      <c r="A13079" s="126" t="s">
        <v>215</v>
      </c>
      <c r="B13079" s="126" t="s">
        <v>980</v>
      </c>
      <c r="C13079" s="126" t="s">
        <v>986</v>
      </c>
      <c r="E13079" s="126" t="s">
        <v>876</v>
      </c>
      <c r="F13079" s="126">
        <v>2013</v>
      </c>
      <c r="G13079" s="126" t="s">
        <v>940</v>
      </c>
      <c r="H13079" s="126">
        <v>0.19385714285714301</v>
      </c>
      <c r="I13079" s="126">
        <f>IF(E13079="N2O",H13079*About!$B$96,IF('EPA non-CO2 Data'!E13079="CH4",'EPA non-CO2 Data'!H13079*About!$B$95,1))</f>
        <v>0.21712000000000017</v>
      </c>
      <c r="J13079" s="134" t="str">
        <f>VLOOKUP(CONCATENATE(B13079,C13079,D13079),'EPA Source to Industry Map'!$D$2:$E$35,2,FALSE)</f>
        <v>agriculture and forestry 01T03</v>
      </c>
      <c r="K13079" s="126" t="str">
        <f t="shared" si="204"/>
        <v>CH4</v>
      </c>
    </row>
    <row r="13080" spans="1:11" x14ac:dyDescent="0.35">
      <c r="A13080" s="126" t="s">
        <v>215</v>
      </c>
      <c r="B13080" s="126" t="s">
        <v>980</v>
      </c>
      <c r="C13080" s="126" t="s">
        <v>986</v>
      </c>
      <c r="E13080" s="126" t="s">
        <v>876</v>
      </c>
      <c r="F13080" s="126">
        <v>2014</v>
      </c>
      <c r="G13080" s="126" t="s">
        <v>940</v>
      </c>
      <c r="H13080" s="126">
        <v>0.19292888021920901</v>
      </c>
      <c r="I13080" s="126">
        <f>IF(E13080="N2O",H13080*About!$B$96,IF('EPA non-CO2 Data'!E13080="CH4",'EPA non-CO2 Data'!H13080*About!$B$95,1))</f>
        <v>0.21608034584551411</v>
      </c>
      <c r="J13080" s="134" t="str">
        <f>VLOOKUP(CONCATENATE(B13080,C13080,D13080),'EPA Source to Industry Map'!$D$2:$E$35,2,FALSE)</f>
        <v>agriculture and forestry 01T03</v>
      </c>
      <c r="K13080" s="126" t="str">
        <f t="shared" si="204"/>
        <v>CH4</v>
      </c>
    </row>
    <row r="13081" spans="1:11" x14ac:dyDescent="0.35">
      <c r="A13081" s="126" t="s">
        <v>215</v>
      </c>
      <c r="B13081" s="126" t="s">
        <v>980</v>
      </c>
      <c r="C13081" s="126" t="s">
        <v>986</v>
      </c>
      <c r="E13081" s="126" t="s">
        <v>876</v>
      </c>
      <c r="F13081" s="126">
        <v>2015</v>
      </c>
      <c r="G13081" s="126" t="s">
        <v>940</v>
      </c>
      <c r="H13081" s="126">
        <v>0.19200061758127501</v>
      </c>
      <c r="I13081" s="126">
        <f>IF(E13081="N2O",H13081*About!$B$96,IF('EPA non-CO2 Data'!E13081="CH4",'EPA non-CO2 Data'!H13081*About!$B$95,1))</f>
        <v>0.21504069169102805</v>
      </c>
      <c r="J13081" s="134" t="str">
        <f>VLOOKUP(CONCATENATE(B13081,C13081,D13081),'EPA Source to Industry Map'!$D$2:$E$35,2,FALSE)</f>
        <v>agriculture and forestry 01T03</v>
      </c>
      <c r="K13081" s="126" t="str">
        <f t="shared" si="204"/>
        <v>CH4</v>
      </c>
    </row>
    <row r="13082" spans="1:11" x14ac:dyDescent="0.35">
      <c r="A13082" s="126" t="s">
        <v>215</v>
      </c>
      <c r="B13082" s="126" t="s">
        <v>980</v>
      </c>
      <c r="C13082" s="126" t="s">
        <v>986</v>
      </c>
      <c r="E13082" s="126" t="s">
        <v>876</v>
      </c>
      <c r="F13082" s="126">
        <v>2016</v>
      </c>
      <c r="G13082" s="126" t="s">
        <v>940</v>
      </c>
      <c r="H13082" s="126">
        <v>0.19234037808228399</v>
      </c>
      <c r="I13082" s="126">
        <f>IF(E13082="N2O",H13082*About!$B$96,IF('EPA non-CO2 Data'!E13082="CH4",'EPA non-CO2 Data'!H13082*About!$B$95,1))</f>
        <v>0.21542122345215808</v>
      </c>
      <c r="J13082" s="134" t="str">
        <f>VLOOKUP(CONCATENATE(B13082,C13082,D13082),'EPA Source to Industry Map'!$D$2:$E$35,2,FALSE)</f>
        <v>agriculture and forestry 01T03</v>
      </c>
      <c r="K13082" s="126" t="str">
        <f t="shared" si="204"/>
        <v>CH4</v>
      </c>
    </row>
    <row r="13083" spans="1:11" x14ac:dyDescent="0.35">
      <c r="A13083" s="126" t="s">
        <v>215</v>
      </c>
      <c r="B13083" s="126" t="s">
        <v>980</v>
      </c>
      <c r="C13083" s="126" t="s">
        <v>986</v>
      </c>
      <c r="E13083" s="126" t="s">
        <v>876</v>
      </c>
      <c r="F13083" s="126">
        <v>2017</v>
      </c>
      <c r="G13083" s="126" t="s">
        <v>940</v>
      </c>
      <c r="H13083" s="126">
        <v>0.192680138583293</v>
      </c>
      <c r="I13083" s="126">
        <f>IF(E13083="N2O",H13083*About!$B$96,IF('EPA non-CO2 Data'!E13083="CH4",'EPA non-CO2 Data'!H13083*About!$B$95,1))</f>
        <v>0.21580175521328818</v>
      </c>
      <c r="J13083" s="134" t="str">
        <f>VLOOKUP(CONCATENATE(B13083,C13083,D13083),'EPA Source to Industry Map'!$D$2:$E$35,2,FALSE)</f>
        <v>agriculture and forestry 01T03</v>
      </c>
      <c r="K13083" s="126" t="str">
        <f t="shared" si="204"/>
        <v>CH4</v>
      </c>
    </row>
    <row r="13084" spans="1:11" x14ac:dyDescent="0.35">
      <c r="A13084" s="126" t="s">
        <v>215</v>
      </c>
      <c r="B13084" s="126" t="s">
        <v>980</v>
      </c>
      <c r="C13084" s="126" t="s">
        <v>986</v>
      </c>
      <c r="E13084" s="126" t="s">
        <v>876</v>
      </c>
      <c r="F13084" s="126">
        <v>2018</v>
      </c>
      <c r="G13084" s="126" t="s">
        <v>940</v>
      </c>
      <c r="H13084" s="126">
        <v>0.193019899084302</v>
      </c>
      <c r="I13084" s="126">
        <f>IF(E13084="N2O",H13084*About!$B$96,IF('EPA non-CO2 Data'!E13084="CH4",'EPA non-CO2 Data'!H13084*About!$B$95,1))</f>
        <v>0.21618228697441827</v>
      </c>
      <c r="J13084" s="134" t="str">
        <f>VLOOKUP(CONCATENATE(B13084,C13084,D13084),'EPA Source to Industry Map'!$D$2:$E$35,2,FALSE)</f>
        <v>agriculture and forestry 01T03</v>
      </c>
      <c r="K13084" s="126" t="str">
        <f t="shared" si="204"/>
        <v>CH4</v>
      </c>
    </row>
    <row r="13085" spans="1:11" x14ac:dyDescent="0.35">
      <c r="A13085" s="126" t="s">
        <v>215</v>
      </c>
      <c r="B13085" s="126" t="s">
        <v>980</v>
      </c>
      <c r="C13085" s="126" t="s">
        <v>986</v>
      </c>
      <c r="E13085" s="126" t="s">
        <v>876</v>
      </c>
      <c r="F13085" s="126">
        <v>2019</v>
      </c>
      <c r="G13085" s="126" t="s">
        <v>940</v>
      </c>
      <c r="H13085" s="126">
        <v>0.19335965958531201</v>
      </c>
      <c r="I13085" s="126">
        <f>IF(E13085="N2O",H13085*About!$B$96,IF('EPA non-CO2 Data'!E13085="CH4",'EPA non-CO2 Data'!H13085*About!$B$95,1))</f>
        <v>0.21656281873554947</v>
      </c>
      <c r="J13085" s="134" t="str">
        <f>VLOOKUP(CONCATENATE(B13085,C13085,D13085),'EPA Source to Industry Map'!$D$2:$E$35,2,FALSE)</f>
        <v>agriculture and forestry 01T03</v>
      </c>
      <c r="K13085" s="126" t="str">
        <f t="shared" si="204"/>
        <v>CH4</v>
      </c>
    </row>
    <row r="13086" spans="1:11" x14ac:dyDescent="0.35">
      <c r="A13086" s="126" t="s">
        <v>215</v>
      </c>
      <c r="B13086" s="126" t="s">
        <v>980</v>
      </c>
      <c r="C13086" s="126" t="s">
        <v>986</v>
      </c>
      <c r="E13086" s="126" t="s">
        <v>876</v>
      </c>
      <c r="F13086" s="126">
        <v>2020</v>
      </c>
      <c r="G13086" s="126" t="s">
        <v>940</v>
      </c>
      <c r="H13086" s="126">
        <v>0.19369942008632099</v>
      </c>
      <c r="I13086" s="126">
        <f>IF(E13086="N2O",H13086*About!$B$96,IF('EPA non-CO2 Data'!E13086="CH4",'EPA non-CO2 Data'!H13086*About!$B$95,1))</f>
        <v>0.21694335049667954</v>
      </c>
      <c r="J13086" s="134" t="str">
        <f>VLOOKUP(CONCATENATE(B13086,C13086,D13086),'EPA Source to Industry Map'!$D$2:$E$35,2,FALSE)</f>
        <v>agriculture and forestry 01T03</v>
      </c>
      <c r="K13086" s="126" t="str">
        <f t="shared" si="204"/>
        <v>CH4</v>
      </c>
    </row>
    <row r="13087" spans="1:11" x14ac:dyDescent="0.35">
      <c r="A13087" s="126" t="s">
        <v>215</v>
      </c>
      <c r="B13087" s="126" t="s">
        <v>980</v>
      </c>
      <c r="C13087" s="126" t="s">
        <v>986</v>
      </c>
      <c r="E13087" s="126" t="s">
        <v>876</v>
      </c>
      <c r="F13087" s="126">
        <v>2021</v>
      </c>
      <c r="G13087" s="126" t="s">
        <v>940</v>
      </c>
      <c r="H13087" s="126">
        <v>0.193923146538444</v>
      </c>
      <c r="I13087" s="126">
        <f>IF(E13087="N2O",H13087*About!$B$96,IF('EPA non-CO2 Data'!E13087="CH4",'EPA non-CO2 Data'!H13087*About!$B$95,1))</f>
        <v>0.2171939241230573</v>
      </c>
      <c r="J13087" s="134" t="str">
        <f>VLOOKUP(CONCATENATE(B13087,C13087,D13087),'EPA Source to Industry Map'!$D$2:$E$35,2,FALSE)</f>
        <v>agriculture and forestry 01T03</v>
      </c>
      <c r="K13087" s="126" t="str">
        <f t="shared" si="204"/>
        <v>CH4</v>
      </c>
    </row>
    <row r="13088" spans="1:11" x14ac:dyDescent="0.35">
      <c r="A13088" s="126" t="s">
        <v>215</v>
      </c>
      <c r="B13088" s="126" t="s">
        <v>980</v>
      </c>
      <c r="C13088" s="126" t="s">
        <v>986</v>
      </c>
      <c r="E13088" s="126" t="s">
        <v>876</v>
      </c>
      <c r="F13088" s="126">
        <v>2022</v>
      </c>
      <c r="G13088" s="126" t="s">
        <v>940</v>
      </c>
      <c r="H13088" s="126">
        <v>0.19414687299056699</v>
      </c>
      <c r="I13088" s="126">
        <f>IF(E13088="N2O",H13088*About!$B$96,IF('EPA non-CO2 Data'!E13088="CH4",'EPA non-CO2 Data'!H13088*About!$B$95,1))</f>
        <v>0.21744449774943506</v>
      </c>
      <c r="J13088" s="134" t="str">
        <f>VLOOKUP(CONCATENATE(B13088,C13088,D13088),'EPA Source to Industry Map'!$D$2:$E$35,2,FALSE)</f>
        <v>agriculture and forestry 01T03</v>
      </c>
      <c r="K13088" s="126" t="str">
        <f t="shared" si="204"/>
        <v>CH4</v>
      </c>
    </row>
    <row r="13089" spans="1:11" x14ac:dyDescent="0.35">
      <c r="A13089" s="126" t="s">
        <v>215</v>
      </c>
      <c r="B13089" s="126" t="s">
        <v>980</v>
      </c>
      <c r="C13089" s="126" t="s">
        <v>986</v>
      </c>
      <c r="E13089" s="126" t="s">
        <v>876</v>
      </c>
      <c r="F13089" s="126">
        <v>2023</v>
      </c>
      <c r="G13089" s="126" t="s">
        <v>940</v>
      </c>
      <c r="H13089" s="126">
        <v>0.194370599442689</v>
      </c>
      <c r="I13089" s="126">
        <f>IF(E13089="N2O",H13089*About!$B$96,IF('EPA non-CO2 Data'!E13089="CH4",'EPA non-CO2 Data'!H13089*About!$B$95,1))</f>
        <v>0.21769507137581171</v>
      </c>
      <c r="J13089" s="134" t="str">
        <f>VLOOKUP(CONCATENATE(B13089,C13089,D13089),'EPA Source to Industry Map'!$D$2:$E$35,2,FALSE)</f>
        <v>agriculture and forestry 01T03</v>
      </c>
      <c r="K13089" s="126" t="str">
        <f t="shared" si="204"/>
        <v>CH4</v>
      </c>
    </row>
    <row r="13090" spans="1:11" x14ac:dyDescent="0.35">
      <c r="A13090" s="126" t="s">
        <v>215</v>
      </c>
      <c r="B13090" s="126" t="s">
        <v>980</v>
      </c>
      <c r="C13090" s="126" t="s">
        <v>986</v>
      </c>
      <c r="E13090" s="126" t="s">
        <v>876</v>
      </c>
      <c r="F13090" s="126">
        <v>2024</v>
      </c>
      <c r="G13090" s="126" t="s">
        <v>940</v>
      </c>
      <c r="H13090" s="126">
        <v>0.19459432589481199</v>
      </c>
      <c r="I13090" s="126">
        <f>IF(E13090="N2O",H13090*About!$B$96,IF('EPA non-CO2 Data'!E13090="CH4",'EPA non-CO2 Data'!H13090*About!$B$95,1))</f>
        <v>0.21794564500218944</v>
      </c>
      <c r="J13090" s="134" t="str">
        <f>VLOOKUP(CONCATENATE(B13090,C13090,D13090),'EPA Source to Industry Map'!$D$2:$E$35,2,FALSE)</f>
        <v>agriculture and forestry 01T03</v>
      </c>
      <c r="K13090" s="126" t="str">
        <f t="shared" si="204"/>
        <v>CH4</v>
      </c>
    </row>
    <row r="13091" spans="1:11" x14ac:dyDescent="0.35">
      <c r="A13091" s="126" t="s">
        <v>215</v>
      </c>
      <c r="B13091" s="126" t="s">
        <v>980</v>
      </c>
      <c r="C13091" s="126" t="s">
        <v>986</v>
      </c>
      <c r="E13091" s="126" t="s">
        <v>876</v>
      </c>
      <c r="F13091" s="126">
        <v>2025</v>
      </c>
      <c r="G13091" s="126" t="s">
        <v>940</v>
      </c>
      <c r="H13091" s="126">
        <v>0.194818052346935</v>
      </c>
      <c r="I13091" s="126">
        <f>IF(E13091="N2O",H13091*About!$B$96,IF('EPA non-CO2 Data'!E13091="CH4",'EPA non-CO2 Data'!H13091*About!$B$95,1))</f>
        <v>0.21819621862856722</v>
      </c>
      <c r="J13091" s="134" t="str">
        <f>VLOOKUP(CONCATENATE(B13091,C13091,D13091),'EPA Source to Industry Map'!$D$2:$E$35,2,FALSE)</f>
        <v>agriculture and forestry 01T03</v>
      </c>
      <c r="K13091" s="126" t="str">
        <f t="shared" si="204"/>
        <v>CH4</v>
      </c>
    </row>
    <row r="13092" spans="1:11" x14ac:dyDescent="0.35">
      <c r="A13092" s="126" t="s">
        <v>215</v>
      </c>
      <c r="B13092" s="126" t="s">
        <v>980</v>
      </c>
      <c r="C13092" s="126" t="s">
        <v>986</v>
      </c>
      <c r="E13092" s="126" t="s">
        <v>876</v>
      </c>
      <c r="F13092" s="126">
        <v>2026</v>
      </c>
      <c r="G13092" s="126" t="s">
        <v>940</v>
      </c>
      <c r="H13092" s="126">
        <v>0.19507178373683801</v>
      </c>
      <c r="I13092" s="126">
        <f>IF(E13092="N2O",H13092*About!$B$96,IF('EPA non-CO2 Data'!E13092="CH4",'EPA non-CO2 Data'!H13092*About!$B$95,1))</f>
        <v>0.2184803977852586</v>
      </c>
      <c r="J13092" s="134" t="str">
        <f>VLOOKUP(CONCATENATE(B13092,C13092,D13092),'EPA Source to Industry Map'!$D$2:$E$35,2,FALSE)</f>
        <v>agriculture and forestry 01T03</v>
      </c>
      <c r="K13092" s="126" t="str">
        <f t="shared" si="204"/>
        <v>CH4</v>
      </c>
    </row>
    <row r="13093" spans="1:11" x14ac:dyDescent="0.35">
      <c r="A13093" s="126" t="s">
        <v>215</v>
      </c>
      <c r="B13093" s="126" t="s">
        <v>980</v>
      </c>
      <c r="C13093" s="126" t="s">
        <v>986</v>
      </c>
      <c r="E13093" s="126" t="s">
        <v>876</v>
      </c>
      <c r="F13093" s="126">
        <v>2027</v>
      </c>
      <c r="G13093" s="126" t="s">
        <v>940</v>
      </c>
      <c r="H13093" s="126">
        <v>0.19532551512674001</v>
      </c>
      <c r="I13093" s="126">
        <f>IF(E13093="N2O",H13093*About!$B$96,IF('EPA non-CO2 Data'!E13093="CH4",'EPA non-CO2 Data'!H13093*About!$B$95,1))</f>
        <v>0.21876457694194884</v>
      </c>
      <c r="J13093" s="134" t="str">
        <f>VLOOKUP(CONCATENATE(B13093,C13093,D13093),'EPA Source to Industry Map'!$D$2:$E$35,2,FALSE)</f>
        <v>agriculture and forestry 01T03</v>
      </c>
      <c r="K13093" s="126" t="str">
        <f t="shared" si="204"/>
        <v>CH4</v>
      </c>
    </row>
    <row r="13094" spans="1:11" x14ac:dyDescent="0.35">
      <c r="A13094" s="126" t="s">
        <v>215</v>
      </c>
      <c r="B13094" s="126" t="s">
        <v>980</v>
      </c>
      <c r="C13094" s="126" t="s">
        <v>986</v>
      </c>
      <c r="E13094" s="126" t="s">
        <v>876</v>
      </c>
      <c r="F13094" s="126">
        <v>2028</v>
      </c>
      <c r="G13094" s="126" t="s">
        <v>940</v>
      </c>
      <c r="H13094" s="126">
        <v>0.19557924651664299</v>
      </c>
      <c r="I13094" s="126">
        <f>IF(E13094="N2O",H13094*About!$B$96,IF('EPA non-CO2 Data'!E13094="CH4",'EPA non-CO2 Data'!H13094*About!$B$95,1))</f>
        <v>0.21904875609864016</v>
      </c>
      <c r="J13094" s="134" t="str">
        <f>VLOOKUP(CONCATENATE(B13094,C13094,D13094),'EPA Source to Industry Map'!$D$2:$E$35,2,FALSE)</f>
        <v>agriculture and forestry 01T03</v>
      </c>
      <c r="K13094" s="126" t="str">
        <f t="shared" si="204"/>
        <v>CH4</v>
      </c>
    </row>
    <row r="13095" spans="1:11" x14ac:dyDescent="0.35">
      <c r="A13095" s="126" t="s">
        <v>215</v>
      </c>
      <c r="B13095" s="126" t="s">
        <v>980</v>
      </c>
      <c r="C13095" s="126" t="s">
        <v>986</v>
      </c>
      <c r="E13095" s="126" t="s">
        <v>876</v>
      </c>
      <c r="F13095" s="126">
        <v>2029</v>
      </c>
      <c r="G13095" s="126" t="s">
        <v>940</v>
      </c>
      <c r="H13095" s="126">
        <v>0.195832977906546</v>
      </c>
      <c r="I13095" s="126">
        <f>IF(E13095="N2O",H13095*About!$B$96,IF('EPA non-CO2 Data'!E13095="CH4",'EPA non-CO2 Data'!H13095*About!$B$95,1))</f>
        <v>0.21933293525533154</v>
      </c>
      <c r="J13095" s="134" t="str">
        <f>VLOOKUP(CONCATENATE(B13095,C13095,D13095),'EPA Source to Industry Map'!$D$2:$E$35,2,FALSE)</f>
        <v>agriculture and forestry 01T03</v>
      </c>
      <c r="K13095" s="126" t="str">
        <f t="shared" si="204"/>
        <v>CH4</v>
      </c>
    </row>
    <row r="13096" spans="1:11" x14ac:dyDescent="0.35">
      <c r="A13096" s="126" t="s">
        <v>215</v>
      </c>
      <c r="B13096" s="126" t="s">
        <v>980</v>
      </c>
      <c r="C13096" s="126" t="s">
        <v>986</v>
      </c>
      <c r="E13096" s="126" t="s">
        <v>876</v>
      </c>
      <c r="F13096" s="126">
        <v>2030</v>
      </c>
      <c r="G13096" s="126" t="s">
        <v>940</v>
      </c>
      <c r="H13096" s="126">
        <v>0.196086709296448</v>
      </c>
      <c r="I13096" s="126">
        <f>IF(E13096="N2O",H13096*About!$B$96,IF('EPA non-CO2 Data'!E13096="CH4",'EPA non-CO2 Data'!H13096*About!$B$95,1))</f>
        <v>0.21961711441202178</v>
      </c>
      <c r="J13096" s="134" t="str">
        <f>VLOOKUP(CONCATENATE(B13096,C13096,D13096),'EPA Source to Industry Map'!$D$2:$E$35,2,FALSE)</f>
        <v>agriculture and forestry 01T03</v>
      </c>
      <c r="K13096" s="126" t="str">
        <f t="shared" si="204"/>
        <v>CH4</v>
      </c>
    </row>
    <row r="13097" spans="1:11" x14ac:dyDescent="0.35">
      <c r="A13097" s="126" t="s">
        <v>215</v>
      </c>
      <c r="B13097" s="126" t="s">
        <v>980</v>
      </c>
      <c r="C13097" s="126" t="s">
        <v>986</v>
      </c>
      <c r="E13097" s="126" t="s">
        <v>876</v>
      </c>
      <c r="F13097" s="126">
        <v>2031</v>
      </c>
      <c r="G13097" s="126" t="s">
        <v>940</v>
      </c>
      <c r="H13097" s="126">
        <v>0.1965258093926</v>
      </c>
      <c r="I13097" s="126">
        <f>IF(E13097="N2O",H13097*About!$B$96,IF('EPA non-CO2 Data'!E13097="CH4",'EPA non-CO2 Data'!H13097*About!$B$95,1))</f>
        <v>0.22010890651971202</v>
      </c>
      <c r="J13097" s="134" t="str">
        <f>VLOOKUP(CONCATENATE(B13097,C13097,D13097),'EPA Source to Industry Map'!$D$2:$E$35,2,FALSE)</f>
        <v>agriculture and forestry 01T03</v>
      </c>
      <c r="K13097" s="126" t="str">
        <f t="shared" si="204"/>
        <v>CH4</v>
      </c>
    </row>
    <row r="13098" spans="1:11" x14ac:dyDescent="0.35">
      <c r="A13098" s="126" t="s">
        <v>215</v>
      </c>
      <c r="B13098" s="126" t="s">
        <v>980</v>
      </c>
      <c r="C13098" s="126" t="s">
        <v>986</v>
      </c>
      <c r="E13098" s="126" t="s">
        <v>876</v>
      </c>
      <c r="F13098" s="126">
        <v>2032</v>
      </c>
      <c r="G13098" s="126" t="s">
        <v>940</v>
      </c>
      <c r="H13098" s="126">
        <v>0.196964909488752</v>
      </c>
      <c r="I13098" s="126">
        <f>IF(E13098="N2O",H13098*About!$B$96,IF('EPA non-CO2 Data'!E13098="CH4",'EPA non-CO2 Data'!H13098*About!$B$95,1))</f>
        <v>0.22060069862740225</v>
      </c>
      <c r="J13098" s="134" t="str">
        <f>VLOOKUP(CONCATENATE(B13098,C13098,D13098),'EPA Source to Industry Map'!$D$2:$E$35,2,FALSE)</f>
        <v>agriculture and forestry 01T03</v>
      </c>
      <c r="K13098" s="126" t="str">
        <f t="shared" si="204"/>
        <v>CH4</v>
      </c>
    </row>
    <row r="13099" spans="1:11" x14ac:dyDescent="0.35">
      <c r="A13099" s="126" t="s">
        <v>215</v>
      </c>
      <c r="B13099" s="126" t="s">
        <v>980</v>
      </c>
      <c r="C13099" s="126" t="s">
        <v>986</v>
      </c>
      <c r="E13099" s="126" t="s">
        <v>876</v>
      </c>
      <c r="F13099" s="126">
        <v>2033</v>
      </c>
      <c r="G13099" s="126" t="s">
        <v>940</v>
      </c>
      <c r="H13099" s="126">
        <v>0.19740400958490401</v>
      </c>
      <c r="I13099" s="126">
        <f>IF(E13099="N2O",H13099*About!$B$96,IF('EPA non-CO2 Data'!E13099="CH4",'EPA non-CO2 Data'!H13099*About!$B$95,1))</f>
        <v>0.22109249073509252</v>
      </c>
      <c r="J13099" s="134" t="str">
        <f>VLOOKUP(CONCATENATE(B13099,C13099,D13099),'EPA Source to Industry Map'!$D$2:$E$35,2,FALSE)</f>
        <v>agriculture and forestry 01T03</v>
      </c>
      <c r="K13099" s="126" t="str">
        <f t="shared" si="204"/>
        <v>CH4</v>
      </c>
    </row>
    <row r="13100" spans="1:11" x14ac:dyDescent="0.35">
      <c r="A13100" s="126" t="s">
        <v>215</v>
      </c>
      <c r="B13100" s="126" t="s">
        <v>980</v>
      </c>
      <c r="C13100" s="126" t="s">
        <v>986</v>
      </c>
      <c r="E13100" s="126" t="s">
        <v>876</v>
      </c>
      <c r="F13100" s="126">
        <v>2034</v>
      </c>
      <c r="G13100" s="126" t="s">
        <v>940</v>
      </c>
      <c r="H13100" s="126">
        <v>0.19784310968105601</v>
      </c>
      <c r="I13100" s="126">
        <f>IF(E13100="N2O",H13100*About!$B$96,IF('EPA non-CO2 Data'!E13100="CH4",'EPA non-CO2 Data'!H13100*About!$B$95,1))</f>
        <v>0.22158428284278275</v>
      </c>
      <c r="J13100" s="134" t="str">
        <f>VLOOKUP(CONCATENATE(B13100,C13100,D13100),'EPA Source to Industry Map'!$D$2:$E$35,2,FALSE)</f>
        <v>agriculture and forestry 01T03</v>
      </c>
      <c r="K13100" s="126" t="str">
        <f t="shared" si="204"/>
        <v>CH4</v>
      </c>
    </row>
    <row r="13101" spans="1:11" x14ac:dyDescent="0.35">
      <c r="A13101" s="126" t="s">
        <v>215</v>
      </c>
      <c r="B13101" s="126" t="s">
        <v>980</v>
      </c>
      <c r="C13101" s="126" t="s">
        <v>986</v>
      </c>
      <c r="E13101" s="126" t="s">
        <v>876</v>
      </c>
      <c r="F13101" s="126">
        <v>2035</v>
      </c>
      <c r="G13101" s="126" t="s">
        <v>940</v>
      </c>
      <c r="H13101" s="126">
        <v>0.19828220977720801</v>
      </c>
      <c r="I13101" s="126">
        <f>IF(E13101="N2O",H13101*About!$B$96,IF('EPA non-CO2 Data'!E13101="CH4",'EPA non-CO2 Data'!H13101*About!$B$95,1))</f>
        <v>0.22207607495047299</v>
      </c>
      <c r="J13101" s="134" t="str">
        <f>VLOOKUP(CONCATENATE(B13101,C13101,D13101),'EPA Source to Industry Map'!$D$2:$E$35,2,FALSE)</f>
        <v>agriculture and forestry 01T03</v>
      </c>
      <c r="K13101" s="126" t="str">
        <f t="shared" si="204"/>
        <v>CH4</v>
      </c>
    </row>
    <row r="13102" spans="1:11" x14ac:dyDescent="0.35">
      <c r="A13102" s="126" t="s">
        <v>215</v>
      </c>
      <c r="B13102" s="126" t="s">
        <v>980</v>
      </c>
      <c r="C13102" s="126" t="s">
        <v>986</v>
      </c>
      <c r="E13102" s="126" t="s">
        <v>876</v>
      </c>
      <c r="F13102" s="126">
        <v>2036</v>
      </c>
      <c r="G13102" s="126" t="s">
        <v>940</v>
      </c>
      <c r="H13102" s="126">
        <v>0.198539125246112</v>
      </c>
      <c r="I13102" s="126">
        <f>IF(E13102="N2O",H13102*About!$B$96,IF('EPA non-CO2 Data'!E13102="CH4",'EPA non-CO2 Data'!H13102*About!$B$95,1))</f>
        <v>0.22236382027564547</v>
      </c>
      <c r="J13102" s="134" t="str">
        <f>VLOOKUP(CONCATENATE(B13102,C13102,D13102),'EPA Source to Industry Map'!$D$2:$E$35,2,FALSE)</f>
        <v>agriculture and forestry 01T03</v>
      </c>
      <c r="K13102" s="126" t="str">
        <f t="shared" si="204"/>
        <v>CH4</v>
      </c>
    </row>
    <row r="13103" spans="1:11" x14ac:dyDescent="0.35">
      <c r="A13103" s="126" t="s">
        <v>215</v>
      </c>
      <c r="B13103" s="126" t="s">
        <v>980</v>
      </c>
      <c r="C13103" s="126" t="s">
        <v>986</v>
      </c>
      <c r="E13103" s="126" t="s">
        <v>876</v>
      </c>
      <c r="F13103" s="126">
        <v>2037</v>
      </c>
      <c r="G13103" s="126" t="s">
        <v>940</v>
      </c>
      <c r="H13103" s="126">
        <v>0.198796040715016</v>
      </c>
      <c r="I13103" s="126">
        <f>IF(E13103="N2O",H13103*About!$B$96,IF('EPA non-CO2 Data'!E13103="CH4",'EPA non-CO2 Data'!H13103*About!$B$95,1))</f>
        <v>0.22265156560081795</v>
      </c>
      <c r="J13103" s="134" t="str">
        <f>VLOOKUP(CONCATENATE(B13103,C13103,D13103),'EPA Source to Industry Map'!$D$2:$E$35,2,FALSE)</f>
        <v>agriculture and forestry 01T03</v>
      </c>
      <c r="K13103" s="126" t="str">
        <f t="shared" si="204"/>
        <v>CH4</v>
      </c>
    </row>
    <row r="13104" spans="1:11" x14ac:dyDescent="0.35">
      <c r="A13104" s="126" t="s">
        <v>215</v>
      </c>
      <c r="B13104" s="126" t="s">
        <v>980</v>
      </c>
      <c r="C13104" s="126" t="s">
        <v>986</v>
      </c>
      <c r="E13104" s="126" t="s">
        <v>876</v>
      </c>
      <c r="F13104" s="126">
        <v>2038</v>
      </c>
      <c r="G13104" s="126" t="s">
        <v>940</v>
      </c>
      <c r="H13104" s="126">
        <v>0.19905295618391899</v>
      </c>
      <c r="I13104" s="126">
        <f>IF(E13104="N2O",H13104*About!$B$96,IF('EPA non-CO2 Data'!E13104="CH4",'EPA non-CO2 Data'!H13104*About!$B$95,1))</f>
        <v>0.22293931092598929</v>
      </c>
      <c r="J13104" s="134" t="str">
        <f>VLOOKUP(CONCATENATE(B13104,C13104,D13104),'EPA Source to Industry Map'!$D$2:$E$35,2,FALSE)</f>
        <v>agriculture and forestry 01T03</v>
      </c>
      <c r="K13104" s="126" t="str">
        <f t="shared" si="204"/>
        <v>CH4</v>
      </c>
    </row>
    <row r="13105" spans="1:11" x14ac:dyDescent="0.35">
      <c r="A13105" s="126" t="s">
        <v>215</v>
      </c>
      <c r="B13105" s="126" t="s">
        <v>980</v>
      </c>
      <c r="C13105" s="126" t="s">
        <v>986</v>
      </c>
      <c r="E13105" s="126" t="s">
        <v>876</v>
      </c>
      <c r="F13105" s="126">
        <v>2039</v>
      </c>
      <c r="G13105" s="126" t="s">
        <v>940</v>
      </c>
      <c r="H13105" s="126">
        <v>0.19930987165282299</v>
      </c>
      <c r="I13105" s="126">
        <f>IF(E13105="N2O",H13105*About!$B$96,IF('EPA non-CO2 Data'!E13105="CH4",'EPA non-CO2 Data'!H13105*About!$B$95,1))</f>
        <v>0.22322705625116177</v>
      </c>
      <c r="J13105" s="134" t="str">
        <f>VLOOKUP(CONCATENATE(B13105,C13105,D13105),'EPA Source to Industry Map'!$D$2:$E$35,2,FALSE)</f>
        <v>agriculture and forestry 01T03</v>
      </c>
      <c r="K13105" s="126" t="str">
        <f t="shared" si="204"/>
        <v>CH4</v>
      </c>
    </row>
    <row r="13106" spans="1:11" x14ac:dyDescent="0.35">
      <c r="A13106" s="126" t="s">
        <v>215</v>
      </c>
      <c r="B13106" s="126" t="s">
        <v>980</v>
      </c>
      <c r="C13106" s="126" t="s">
        <v>986</v>
      </c>
      <c r="E13106" s="126" t="s">
        <v>876</v>
      </c>
      <c r="F13106" s="126">
        <v>2040</v>
      </c>
      <c r="G13106" s="126" t="s">
        <v>940</v>
      </c>
      <c r="H13106" s="126">
        <v>0.19956678712172601</v>
      </c>
      <c r="I13106" s="126">
        <f>IF(E13106="N2O",H13106*About!$B$96,IF('EPA non-CO2 Data'!E13106="CH4",'EPA non-CO2 Data'!H13106*About!$B$95,1))</f>
        <v>0.22351480157633316</v>
      </c>
      <c r="J13106" s="134" t="str">
        <f>VLOOKUP(CONCATENATE(B13106,C13106,D13106),'EPA Source to Industry Map'!$D$2:$E$35,2,FALSE)</f>
        <v>agriculture and forestry 01T03</v>
      </c>
      <c r="K13106" s="126" t="str">
        <f t="shared" si="204"/>
        <v>CH4</v>
      </c>
    </row>
    <row r="13107" spans="1:11" x14ac:dyDescent="0.35">
      <c r="A13107" s="126" t="s">
        <v>215</v>
      </c>
      <c r="B13107" s="126" t="s">
        <v>980</v>
      </c>
      <c r="C13107" s="126" t="s">
        <v>986</v>
      </c>
      <c r="E13107" s="126" t="s">
        <v>876</v>
      </c>
      <c r="F13107" s="126">
        <v>2041</v>
      </c>
      <c r="G13107" s="126" t="s">
        <v>940</v>
      </c>
      <c r="H13107" s="126">
        <v>0.19969382366569699</v>
      </c>
      <c r="I13107" s="126">
        <f>IF(E13107="N2O",H13107*About!$B$96,IF('EPA non-CO2 Data'!E13107="CH4",'EPA non-CO2 Data'!H13107*About!$B$95,1))</f>
        <v>0.22365708250558064</v>
      </c>
      <c r="J13107" s="134" t="str">
        <f>VLOOKUP(CONCATENATE(B13107,C13107,D13107),'EPA Source to Industry Map'!$D$2:$E$35,2,FALSE)</f>
        <v>agriculture and forestry 01T03</v>
      </c>
      <c r="K13107" s="126" t="str">
        <f t="shared" si="204"/>
        <v>CH4</v>
      </c>
    </row>
    <row r="13108" spans="1:11" x14ac:dyDescent="0.35">
      <c r="A13108" s="126" t="s">
        <v>215</v>
      </c>
      <c r="B13108" s="126" t="s">
        <v>980</v>
      </c>
      <c r="C13108" s="126" t="s">
        <v>986</v>
      </c>
      <c r="E13108" s="126" t="s">
        <v>876</v>
      </c>
      <c r="F13108" s="126">
        <v>2042</v>
      </c>
      <c r="G13108" s="126" t="s">
        <v>940</v>
      </c>
      <c r="H13108" s="126">
        <v>0.19982086020966799</v>
      </c>
      <c r="I13108" s="126">
        <f>IF(E13108="N2O",H13108*About!$B$96,IF('EPA non-CO2 Data'!E13108="CH4",'EPA non-CO2 Data'!H13108*About!$B$95,1))</f>
        <v>0.22379936343482817</v>
      </c>
      <c r="J13108" s="134" t="str">
        <f>VLOOKUP(CONCATENATE(B13108,C13108,D13108),'EPA Source to Industry Map'!$D$2:$E$35,2,FALSE)</f>
        <v>agriculture and forestry 01T03</v>
      </c>
      <c r="K13108" s="126" t="str">
        <f t="shared" si="204"/>
        <v>CH4</v>
      </c>
    </row>
    <row r="13109" spans="1:11" x14ac:dyDescent="0.35">
      <c r="A13109" s="126" t="s">
        <v>215</v>
      </c>
      <c r="B13109" s="126" t="s">
        <v>980</v>
      </c>
      <c r="C13109" s="126" t="s">
        <v>986</v>
      </c>
      <c r="E13109" s="126" t="s">
        <v>876</v>
      </c>
      <c r="F13109" s="126">
        <v>2043</v>
      </c>
      <c r="G13109" s="126" t="s">
        <v>940</v>
      </c>
      <c r="H13109" s="126">
        <v>0.199947896753639</v>
      </c>
      <c r="I13109" s="126">
        <f>IF(E13109="N2O",H13109*About!$B$96,IF('EPA non-CO2 Data'!E13109="CH4",'EPA non-CO2 Data'!H13109*About!$B$95,1))</f>
        <v>0.22394164436407571</v>
      </c>
      <c r="J13109" s="134" t="str">
        <f>VLOOKUP(CONCATENATE(B13109,C13109,D13109),'EPA Source to Industry Map'!$D$2:$E$35,2,FALSE)</f>
        <v>agriculture and forestry 01T03</v>
      </c>
      <c r="K13109" s="126" t="str">
        <f t="shared" si="204"/>
        <v>CH4</v>
      </c>
    </row>
    <row r="13110" spans="1:11" x14ac:dyDescent="0.35">
      <c r="A13110" s="126" t="s">
        <v>215</v>
      </c>
      <c r="B13110" s="126" t="s">
        <v>980</v>
      </c>
      <c r="C13110" s="126" t="s">
        <v>986</v>
      </c>
      <c r="E13110" s="126" t="s">
        <v>876</v>
      </c>
      <c r="F13110" s="126">
        <v>2044</v>
      </c>
      <c r="G13110" s="126" t="s">
        <v>940</v>
      </c>
      <c r="H13110" s="126">
        <v>0.200074933297609</v>
      </c>
      <c r="I13110" s="126">
        <f>IF(E13110="N2O",H13110*About!$B$96,IF('EPA non-CO2 Data'!E13110="CH4",'EPA non-CO2 Data'!H13110*About!$B$95,1))</f>
        <v>0.22408392529332211</v>
      </c>
      <c r="J13110" s="134" t="str">
        <f>VLOOKUP(CONCATENATE(B13110,C13110,D13110),'EPA Source to Industry Map'!$D$2:$E$35,2,FALSE)</f>
        <v>agriculture and forestry 01T03</v>
      </c>
      <c r="K13110" s="126" t="str">
        <f t="shared" si="204"/>
        <v>CH4</v>
      </c>
    </row>
    <row r="13111" spans="1:11" x14ac:dyDescent="0.35">
      <c r="A13111" s="126" t="s">
        <v>215</v>
      </c>
      <c r="B13111" s="126" t="s">
        <v>980</v>
      </c>
      <c r="C13111" s="126" t="s">
        <v>986</v>
      </c>
      <c r="E13111" s="126" t="s">
        <v>876</v>
      </c>
      <c r="F13111" s="126">
        <v>2045</v>
      </c>
      <c r="G13111" s="126" t="s">
        <v>940</v>
      </c>
      <c r="H13111" s="126">
        <v>0.20020196984158001</v>
      </c>
      <c r="I13111" s="126">
        <f>IF(E13111="N2O",H13111*About!$B$96,IF('EPA non-CO2 Data'!E13111="CH4",'EPA non-CO2 Data'!H13111*About!$B$95,1))</f>
        <v>0.22422620622256964</v>
      </c>
      <c r="J13111" s="134" t="str">
        <f>VLOOKUP(CONCATENATE(B13111,C13111,D13111),'EPA Source to Industry Map'!$D$2:$E$35,2,FALSE)</f>
        <v>agriculture and forestry 01T03</v>
      </c>
      <c r="K13111" s="126" t="str">
        <f t="shared" si="204"/>
        <v>CH4</v>
      </c>
    </row>
    <row r="13112" spans="1:11" x14ac:dyDescent="0.35">
      <c r="A13112" s="126" t="s">
        <v>215</v>
      </c>
      <c r="B13112" s="126" t="s">
        <v>980</v>
      </c>
      <c r="C13112" s="126" t="s">
        <v>986</v>
      </c>
      <c r="E13112" s="126" t="s">
        <v>876</v>
      </c>
      <c r="F13112" s="126">
        <v>2046</v>
      </c>
      <c r="G13112" s="126" t="s">
        <v>940</v>
      </c>
      <c r="H13112" s="126">
        <v>0.20021360409311101</v>
      </c>
      <c r="I13112" s="126">
        <f>IF(E13112="N2O",H13112*About!$B$96,IF('EPA non-CO2 Data'!E13112="CH4",'EPA non-CO2 Data'!H13112*About!$B$95,1))</f>
        <v>0.22423923658428435</v>
      </c>
      <c r="J13112" s="134" t="str">
        <f>VLOOKUP(CONCATENATE(B13112,C13112,D13112),'EPA Source to Industry Map'!$D$2:$E$35,2,FALSE)</f>
        <v>agriculture and forestry 01T03</v>
      </c>
      <c r="K13112" s="126" t="str">
        <f t="shared" si="204"/>
        <v>CH4</v>
      </c>
    </row>
    <row r="13113" spans="1:11" x14ac:dyDescent="0.35">
      <c r="A13113" s="126" t="s">
        <v>215</v>
      </c>
      <c r="B13113" s="126" t="s">
        <v>980</v>
      </c>
      <c r="C13113" s="126" t="s">
        <v>986</v>
      </c>
      <c r="E13113" s="126" t="s">
        <v>876</v>
      </c>
      <c r="F13113" s="126">
        <v>2047</v>
      </c>
      <c r="G13113" s="126" t="s">
        <v>940</v>
      </c>
      <c r="H13113" s="126">
        <v>0.20022523834464201</v>
      </c>
      <c r="I13113" s="126">
        <f>IF(E13113="N2O",H13113*About!$B$96,IF('EPA non-CO2 Data'!E13113="CH4",'EPA non-CO2 Data'!H13113*About!$B$95,1))</f>
        <v>0.22425226694599906</v>
      </c>
      <c r="J13113" s="134" t="str">
        <f>VLOOKUP(CONCATENATE(B13113,C13113,D13113),'EPA Source to Industry Map'!$D$2:$E$35,2,FALSE)</f>
        <v>agriculture and forestry 01T03</v>
      </c>
      <c r="K13113" s="126" t="str">
        <f t="shared" si="204"/>
        <v>CH4</v>
      </c>
    </row>
    <row r="13114" spans="1:11" x14ac:dyDescent="0.35">
      <c r="A13114" s="126" t="s">
        <v>215</v>
      </c>
      <c r="B13114" s="126" t="s">
        <v>980</v>
      </c>
      <c r="C13114" s="126" t="s">
        <v>986</v>
      </c>
      <c r="E13114" s="126" t="s">
        <v>876</v>
      </c>
      <c r="F13114" s="126">
        <v>2048</v>
      </c>
      <c r="G13114" s="126" t="s">
        <v>940</v>
      </c>
      <c r="H13114" s="126">
        <v>0.20023687259617301</v>
      </c>
      <c r="I13114" s="126">
        <f>IF(E13114="N2O",H13114*About!$B$96,IF('EPA non-CO2 Data'!E13114="CH4",'EPA non-CO2 Data'!H13114*About!$B$95,1))</f>
        <v>0.2242652973077138</v>
      </c>
      <c r="J13114" s="134" t="str">
        <f>VLOOKUP(CONCATENATE(B13114,C13114,D13114),'EPA Source to Industry Map'!$D$2:$E$35,2,FALSE)</f>
        <v>agriculture and forestry 01T03</v>
      </c>
      <c r="K13114" s="126" t="str">
        <f t="shared" si="204"/>
        <v>CH4</v>
      </c>
    </row>
    <row r="13115" spans="1:11" x14ac:dyDescent="0.35">
      <c r="A13115" s="126" t="s">
        <v>215</v>
      </c>
      <c r="B13115" s="126" t="s">
        <v>980</v>
      </c>
      <c r="C13115" s="126" t="s">
        <v>986</v>
      </c>
      <c r="E13115" s="126" t="s">
        <v>876</v>
      </c>
      <c r="F13115" s="126">
        <v>2049</v>
      </c>
      <c r="G13115" s="126" t="s">
        <v>940</v>
      </c>
      <c r="H13115" s="126">
        <v>0.20024850684770401</v>
      </c>
      <c r="I13115" s="126">
        <f>IF(E13115="N2O",H13115*About!$B$96,IF('EPA non-CO2 Data'!E13115="CH4",'EPA non-CO2 Data'!H13115*About!$B$95,1))</f>
        <v>0.22427832766942851</v>
      </c>
      <c r="J13115" s="134" t="str">
        <f>VLOOKUP(CONCATENATE(B13115,C13115,D13115),'EPA Source to Industry Map'!$D$2:$E$35,2,FALSE)</f>
        <v>agriculture and forestry 01T03</v>
      </c>
      <c r="K13115" s="126" t="str">
        <f t="shared" si="204"/>
        <v>CH4</v>
      </c>
    </row>
    <row r="13116" spans="1:11" x14ac:dyDescent="0.35">
      <c r="A13116" s="126" t="s">
        <v>215</v>
      </c>
      <c r="B13116" s="126" t="s">
        <v>980</v>
      </c>
      <c r="C13116" s="126" t="s">
        <v>986</v>
      </c>
      <c r="E13116" s="126" t="s">
        <v>876</v>
      </c>
      <c r="F13116" s="126">
        <v>2050</v>
      </c>
      <c r="G13116" s="126" t="s">
        <v>940</v>
      </c>
      <c r="H13116" s="126">
        <v>0.20026014109923501</v>
      </c>
      <c r="I13116" s="126">
        <f>IF(E13116="N2O",H13116*About!$B$96,IF('EPA non-CO2 Data'!E13116="CH4",'EPA non-CO2 Data'!H13116*About!$B$95,1))</f>
        <v>0.22429135803114322</v>
      </c>
      <c r="J13116" s="134" t="str">
        <f>VLOOKUP(CONCATENATE(B13116,C13116,D13116),'EPA Source to Industry Map'!$D$2:$E$35,2,FALSE)</f>
        <v>agriculture and forestry 01T03</v>
      </c>
      <c r="K13116" s="126" t="str">
        <f t="shared" si="204"/>
        <v>CH4</v>
      </c>
    </row>
    <row r="13117" spans="1:11" x14ac:dyDescent="0.35">
      <c r="A13117" s="126" t="s">
        <v>215</v>
      </c>
      <c r="B13117" s="126" t="s">
        <v>943</v>
      </c>
      <c r="C13117" s="126" t="s">
        <v>987</v>
      </c>
      <c r="D13117" s="126" t="s">
        <v>988</v>
      </c>
      <c r="E13117" s="126" t="s">
        <v>876</v>
      </c>
      <c r="F13117" s="126">
        <v>1990</v>
      </c>
      <c r="G13117" s="126" t="s">
        <v>940</v>
      </c>
      <c r="H13117" s="126">
        <v>0</v>
      </c>
      <c r="I13117" s="126">
        <f>IF(E13117="N2O",H13117*About!$B$96,IF('EPA non-CO2 Data'!E13117="CH4",'EPA non-CO2 Data'!H13117*About!$B$95,1))</f>
        <v>0</v>
      </c>
      <c r="J13117" s="134" t="str">
        <f>VLOOKUP(CONCATENATE(B13117,C13117,D13117),'EPA Source to Industry Map'!$D$2:$E$35,2,FALSE)</f>
        <v>non-industry</v>
      </c>
      <c r="K13117" s="126" t="str">
        <f t="shared" si="204"/>
        <v>CH4</v>
      </c>
    </row>
    <row r="13118" spans="1:11" x14ac:dyDescent="0.35">
      <c r="A13118" s="126" t="s">
        <v>215</v>
      </c>
      <c r="B13118" s="126" t="s">
        <v>943</v>
      </c>
      <c r="C13118" s="126" t="s">
        <v>987</v>
      </c>
      <c r="D13118" s="126" t="s">
        <v>988</v>
      </c>
      <c r="E13118" s="126" t="s">
        <v>876</v>
      </c>
      <c r="F13118" s="126">
        <v>1990</v>
      </c>
      <c r="G13118" s="126" t="s">
        <v>940</v>
      </c>
      <c r="H13118" s="126">
        <v>2.40309064954103</v>
      </c>
      <c r="I13118" s="126">
        <f>IF(E13118="N2O",H13118*About!$B$96,IF('EPA non-CO2 Data'!E13118="CH4",'EPA non-CO2 Data'!H13118*About!$B$95,1))</f>
        <v>2.6914615274859539</v>
      </c>
      <c r="J13118" s="134" t="str">
        <f>VLOOKUP(CONCATENATE(B13118,C13118,D13118),'EPA Source to Industry Map'!$D$2:$E$35,2,FALSE)</f>
        <v>non-industry</v>
      </c>
      <c r="K13118" s="126" t="str">
        <f t="shared" si="204"/>
        <v>CH4</v>
      </c>
    </row>
    <row r="13119" spans="1:11" x14ac:dyDescent="0.35">
      <c r="A13119" s="126" t="s">
        <v>215</v>
      </c>
      <c r="B13119" s="126" t="s">
        <v>943</v>
      </c>
      <c r="C13119" s="126" t="s">
        <v>987</v>
      </c>
      <c r="D13119" s="126" t="s">
        <v>988</v>
      </c>
      <c r="E13119" s="126" t="s">
        <v>876</v>
      </c>
      <c r="F13119" s="126">
        <v>1991</v>
      </c>
      <c r="G13119" s="126" t="s">
        <v>940</v>
      </c>
      <c r="H13119" s="126">
        <v>0</v>
      </c>
      <c r="I13119" s="126">
        <f>IF(E13119="N2O",H13119*About!$B$96,IF('EPA non-CO2 Data'!E13119="CH4",'EPA non-CO2 Data'!H13119*About!$B$95,1))</f>
        <v>0</v>
      </c>
      <c r="J13119" s="134" t="str">
        <f>VLOOKUP(CONCATENATE(B13119,C13119,D13119),'EPA Source to Industry Map'!$D$2:$E$35,2,FALSE)</f>
        <v>non-industry</v>
      </c>
      <c r="K13119" s="126" t="str">
        <f t="shared" si="204"/>
        <v>CH4</v>
      </c>
    </row>
    <row r="13120" spans="1:11" x14ac:dyDescent="0.35">
      <c r="A13120" s="126" t="s">
        <v>215</v>
      </c>
      <c r="B13120" s="126" t="s">
        <v>943</v>
      </c>
      <c r="C13120" s="126" t="s">
        <v>987</v>
      </c>
      <c r="D13120" s="126" t="s">
        <v>988</v>
      </c>
      <c r="E13120" s="126" t="s">
        <v>876</v>
      </c>
      <c r="F13120" s="126">
        <v>1991</v>
      </c>
      <c r="G13120" s="126" t="s">
        <v>940</v>
      </c>
      <c r="H13120" s="126">
        <v>2.42923659486268</v>
      </c>
      <c r="I13120" s="126">
        <f>IF(E13120="N2O",H13120*About!$B$96,IF('EPA non-CO2 Data'!E13120="CH4",'EPA non-CO2 Data'!H13120*About!$B$95,1))</f>
        <v>2.7207449862462019</v>
      </c>
      <c r="J13120" s="134" t="str">
        <f>VLOOKUP(CONCATENATE(B13120,C13120,D13120),'EPA Source to Industry Map'!$D$2:$E$35,2,FALSE)</f>
        <v>non-industry</v>
      </c>
      <c r="K13120" s="126" t="str">
        <f t="shared" si="204"/>
        <v>CH4</v>
      </c>
    </row>
    <row r="13121" spans="1:11" x14ac:dyDescent="0.35">
      <c r="A13121" s="126" t="s">
        <v>215</v>
      </c>
      <c r="B13121" s="126" t="s">
        <v>943</v>
      </c>
      <c r="C13121" s="126" t="s">
        <v>987</v>
      </c>
      <c r="D13121" s="126" t="s">
        <v>988</v>
      </c>
      <c r="E13121" s="126" t="s">
        <v>876</v>
      </c>
      <c r="F13121" s="126">
        <v>1992</v>
      </c>
      <c r="G13121" s="126" t="s">
        <v>940</v>
      </c>
      <c r="H13121" s="126">
        <v>0</v>
      </c>
      <c r="I13121" s="126">
        <f>IF(E13121="N2O",H13121*About!$B$96,IF('EPA non-CO2 Data'!E13121="CH4",'EPA non-CO2 Data'!H13121*About!$B$95,1))</f>
        <v>0</v>
      </c>
      <c r="J13121" s="134" t="str">
        <f>VLOOKUP(CONCATENATE(B13121,C13121,D13121),'EPA Source to Industry Map'!$D$2:$E$35,2,FALSE)</f>
        <v>non-industry</v>
      </c>
      <c r="K13121" s="126" t="str">
        <f t="shared" si="204"/>
        <v>CH4</v>
      </c>
    </row>
    <row r="13122" spans="1:11" x14ac:dyDescent="0.35">
      <c r="A13122" s="126" t="s">
        <v>215</v>
      </c>
      <c r="B13122" s="126" t="s">
        <v>943</v>
      </c>
      <c r="C13122" s="126" t="s">
        <v>987</v>
      </c>
      <c r="D13122" s="126" t="s">
        <v>988</v>
      </c>
      <c r="E13122" s="126" t="s">
        <v>876</v>
      </c>
      <c r="F13122" s="126">
        <v>1992</v>
      </c>
      <c r="G13122" s="126" t="s">
        <v>940</v>
      </c>
      <c r="H13122" s="126">
        <v>2.4553825401843201</v>
      </c>
      <c r="I13122" s="126">
        <f>IF(E13122="N2O",H13122*About!$B$96,IF('EPA non-CO2 Data'!E13122="CH4",'EPA non-CO2 Data'!H13122*About!$B$95,1))</f>
        <v>2.7500284450064387</v>
      </c>
      <c r="J13122" s="134" t="str">
        <f>VLOOKUP(CONCATENATE(B13122,C13122,D13122),'EPA Source to Industry Map'!$D$2:$E$35,2,FALSE)</f>
        <v>non-industry</v>
      </c>
      <c r="K13122" s="126" t="str">
        <f t="shared" si="204"/>
        <v>CH4</v>
      </c>
    </row>
    <row r="13123" spans="1:11" x14ac:dyDescent="0.35">
      <c r="A13123" s="126" t="s">
        <v>215</v>
      </c>
      <c r="B13123" s="126" t="s">
        <v>943</v>
      </c>
      <c r="C13123" s="126" t="s">
        <v>987</v>
      </c>
      <c r="D13123" s="126" t="s">
        <v>988</v>
      </c>
      <c r="E13123" s="126" t="s">
        <v>876</v>
      </c>
      <c r="F13123" s="126">
        <v>1993</v>
      </c>
      <c r="G13123" s="126" t="s">
        <v>940</v>
      </c>
      <c r="H13123" s="126">
        <v>0</v>
      </c>
      <c r="I13123" s="126">
        <f>IF(E13123="N2O",H13123*About!$B$96,IF('EPA non-CO2 Data'!E13123="CH4",'EPA non-CO2 Data'!H13123*About!$B$95,1))</f>
        <v>0</v>
      </c>
      <c r="J13123" s="134" t="str">
        <f>VLOOKUP(CONCATENATE(B13123,C13123,D13123),'EPA Source to Industry Map'!$D$2:$E$35,2,FALSE)</f>
        <v>non-industry</v>
      </c>
      <c r="K13123" s="126" t="str">
        <f t="shared" ref="K13123:K13186" si="205">IF(E13123="N2O","N2O",IF(E13123="CH4","CH4","F-gases"))</f>
        <v>CH4</v>
      </c>
    </row>
    <row r="13124" spans="1:11" x14ac:dyDescent="0.35">
      <c r="A13124" s="126" t="s">
        <v>215</v>
      </c>
      <c r="B13124" s="126" t="s">
        <v>943</v>
      </c>
      <c r="C13124" s="126" t="s">
        <v>987</v>
      </c>
      <c r="D13124" s="126" t="s">
        <v>988</v>
      </c>
      <c r="E13124" s="126" t="s">
        <v>876</v>
      </c>
      <c r="F13124" s="126">
        <v>1993</v>
      </c>
      <c r="G13124" s="126" t="s">
        <v>940</v>
      </c>
      <c r="H13124" s="126">
        <v>2.48152848550597</v>
      </c>
      <c r="I13124" s="126">
        <f>IF(E13124="N2O",H13124*About!$B$96,IF('EPA non-CO2 Data'!E13124="CH4",'EPA non-CO2 Data'!H13124*About!$B$95,1))</f>
        <v>2.7793119037666867</v>
      </c>
      <c r="J13124" s="134" t="str">
        <f>VLOOKUP(CONCATENATE(B13124,C13124,D13124),'EPA Source to Industry Map'!$D$2:$E$35,2,FALSE)</f>
        <v>non-industry</v>
      </c>
      <c r="K13124" s="126" t="str">
        <f t="shared" si="205"/>
        <v>CH4</v>
      </c>
    </row>
    <row r="13125" spans="1:11" x14ac:dyDescent="0.35">
      <c r="A13125" s="126" t="s">
        <v>215</v>
      </c>
      <c r="B13125" s="126" t="s">
        <v>943</v>
      </c>
      <c r="C13125" s="126" t="s">
        <v>987</v>
      </c>
      <c r="D13125" s="126" t="s">
        <v>988</v>
      </c>
      <c r="E13125" s="126" t="s">
        <v>876</v>
      </c>
      <c r="F13125" s="126">
        <v>1994</v>
      </c>
      <c r="G13125" s="126" t="s">
        <v>940</v>
      </c>
      <c r="H13125" s="126">
        <v>0</v>
      </c>
      <c r="I13125" s="126">
        <f>IF(E13125="N2O",H13125*About!$B$96,IF('EPA non-CO2 Data'!E13125="CH4",'EPA non-CO2 Data'!H13125*About!$B$95,1))</f>
        <v>0</v>
      </c>
      <c r="J13125" s="134" t="str">
        <f>VLOOKUP(CONCATENATE(B13125,C13125,D13125),'EPA Source to Industry Map'!$D$2:$E$35,2,FALSE)</f>
        <v>non-industry</v>
      </c>
      <c r="K13125" s="126" t="str">
        <f t="shared" si="205"/>
        <v>CH4</v>
      </c>
    </row>
    <row r="13126" spans="1:11" x14ac:dyDescent="0.35">
      <c r="A13126" s="126" t="s">
        <v>215</v>
      </c>
      <c r="B13126" s="126" t="s">
        <v>943</v>
      </c>
      <c r="C13126" s="126" t="s">
        <v>987</v>
      </c>
      <c r="D13126" s="126" t="s">
        <v>988</v>
      </c>
      <c r="E13126" s="126" t="s">
        <v>876</v>
      </c>
      <c r="F13126" s="126">
        <v>1994</v>
      </c>
      <c r="G13126" s="126" t="s">
        <v>940</v>
      </c>
      <c r="H13126" s="126">
        <v>2.50767443082762</v>
      </c>
      <c r="I13126" s="126">
        <f>IF(E13126="N2O",H13126*About!$B$96,IF('EPA non-CO2 Data'!E13126="CH4",'EPA non-CO2 Data'!H13126*About!$B$95,1))</f>
        <v>2.8085953625269346</v>
      </c>
      <c r="J13126" s="134" t="str">
        <f>VLOOKUP(CONCATENATE(B13126,C13126,D13126),'EPA Source to Industry Map'!$D$2:$E$35,2,FALSE)</f>
        <v>non-industry</v>
      </c>
      <c r="K13126" s="126" t="str">
        <f t="shared" si="205"/>
        <v>CH4</v>
      </c>
    </row>
    <row r="13127" spans="1:11" x14ac:dyDescent="0.35">
      <c r="A13127" s="126" t="s">
        <v>215</v>
      </c>
      <c r="B13127" s="126" t="s">
        <v>943</v>
      </c>
      <c r="C13127" s="126" t="s">
        <v>987</v>
      </c>
      <c r="D13127" s="126" t="s">
        <v>988</v>
      </c>
      <c r="E13127" s="126" t="s">
        <v>876</v>
      </c>
      <c r="F13127" s="126">
        <v>1995</v>
      </c>
      <c r="G13127" s="126" t="s">
        <v>940</v>
      </c>
      <c r="H13127" s="126">
        <v>0</v>
      </c>
      <c r="I13127" s="126">
        <f>IF(E13127="N2O",H13127*About!$B$96,IF('EPA non-CO2 Data'!E13127="CH4",'EPA non-CO2 Data'!H13127*About!$B$95,1))</f>
        <v>0</v>
      </c>
      <c r="J13127" s="134" t="str">
        <f>VLOOKUP(CONCATENATE(B13127,C13127,D13127),'EPA Source to Industry Map'!$D$2:$E$35,2,FALSE)</f>
        <v>non-industry</v>
      </c>
      <c r="K13127" s="126" t="str">
        <f t="shared" si="205"/>
        <v>CH4</v>
      </c>
    </row>
    <row r="13128" spans="1:11" x14ac:dyDescent="0.35">
      <c r="A13128" s="126" t="s">
        <v>215</v>
      </c>
      <c r="B13128" s="126" t="s">
        <v>943</v>
      </c>
      <c r="C13128" s="126" t="s">
        <v>987</v>
      </c>
      <c r="D13128" s="126" t="s">
        <v>988</v>
      </c>
      <c r="E13128" s="126" t="s">
        <v>876</v>
      </c>
      <c r="F13128" s="126">
        <v>1995</v>
      </c>
      <c r="G13128" s="126" t="s">
        <v>940</v>
      </c>
      <c r="H13128" s="126">
        <v>2.5338203761492601</v>
      </c>
      <c r="I13128" s="126">
        <f>IF(E13128="N2O",H13128*About!$B$96,IF('EPA non-CO2 Data'!E13128="CH4",'EPA non-CO2 Data'!H13128*About!$B$95,1))</f>
        <v>2.8378788212871715</v>
      </c>
      <c r="J13128" s="134" t="str">
        <f>VLOOKUP(CONCATENATE(B13128,C13128,D13128),'EPA Source to Industry Map'!$D$2:$E$35,2,FALSE)</f>
        <v>non-industry</v>
      </c>
      <c r="K13128" s="126" t="str">
        <f t="shared" si="205"/>
        <v>CH4</v>
      </c>
    </row>
    <row r="13129" spans="1:11" x14ac:dyDescent="0.35">
      <c r="A13129" s="126" t="s">
        <v>215</v>
      </c>
      <c r="B13129" s="126" t="s">
        <v>943</v>
      </c>
      <c r="C13129" s="126" t="s">
        <v>987</v>
      </c>
      <c r="D13129" s="126" t="s">
        <v>988</v>
      </c>
      <c r="E13129" s="126" t="s">
        <v>876</v>
      </c>
      <c r="F13129" s="126">
        <v>1996</v>
      </c>
      <c r="G13129" s="126" t="s">
        <v>940</v>
      </c>
      <c r="H13129" s="126">
        <v>0</v>
      </c>
      <c r="I13129" s="126">
        <f>IF(E13129="N2O",H13129*About!$B$96,IF('EPA non-CO2 Data'!E13129="CH4",'EPA non-CO2 Data'!H13129*About!$B$95,1))</f>
        <v>0</v>
      </c>
      <c r="J13129" s="134" t="str">
        <f>VLOOKUP(CONCATENATE(B13129,C13129,D13129),'EPA Source to Industry Map'!$D$2:$E$35,2,FALSE)</f>
        <v>non-industry</v>
      </c>
      <c r="K13129" s="126" t="str">
        <f t="shared" si="205"/>
        <v>CH4</v>
      </c>
    </row>
    <row r="13130" spans="1:11" x14ac:dyDescent="0.35">
      <c r="A13130" s="126" t="s">
        <v>215</v>
      </c>
      <c r="B13130" s="126" t="s">
        <v>943</v>
      </c>
      <c r="C13130" s="126" t="s">
        <v>987</v>
      </c>
      <c r="D13130" s="126" t="s">
        <v>988</v>
      </c>
      <c r="E13130" s="126" t="s">
        <v>876</v>
      </c>
      <c r="F13130" s="126">
        <v>1996</v>
      </c>
      <c r="G13130" s="126" t="s">
        <v>940</v>
      </c>
      <c r="H13130" s="126">
        <v>2.5515097595452798</v>
      </c>
      <c r="I13130" s="126">
        <f>IF(E13130="N2O",H13130*About!$B$96,IF('EPA non-CO2 Data'!E13130="CH4",'EPA non-CO2 Data'!H13130*About!$B$95,1))</f>
        <v>2.8576909306907137</v>
      </c>
      <c r="J13130" s="134" t="str">
        <f>VLOOKUP(CONCATENATE(B13130,C13130,D13130),'EPA Source to Industry Map'!$D$2:$E$35,2,FALSE)</f>
        <v>non-industry</v>
      </c>
      <c r="K13130" s="126" t="str">
        <f t="shared" si="205"/>
        <v>CH4</v>
      </c>
    </row>
    <row r="13131" spans="1:11" x14ac:dyDescent="0.35">
      <c r="A13131" s="126" t="s">
        <v>215</v>
      </c>
      <c r="B13131" s="126" t="s">
        <v>943</v>
      </c>
      <c r="C13131" s="126" t="s">
        <v>987</v>
      </c>
      <c r="D13131" s="126" t="s">
        <v>988</v>
      </c>
      <c r="E13131" s="126" t="s">
        <v>876</v>
      </c>
      <c r="F13131" s="126">
        <v>1997</v>
      </c>
      <c r="G13131" s="126" t="s">
        <v>940</v>
      </c>
      <c r="H13131" s="126">
        <v>0</v>
      </c>
      <c r="I13131" s="126">
        <f>IF(E13131="N2O",H13131*About!$B$96,IF('EPA non-CO2 Data'!E13131="CH4",'EPA non-CO2 Data'!H13131*About!$B$95,1))</f>
        <v>0</v>
      </c>
      <c r="J13131" s="134" t="str">
        <f>VLOOKUP(CONCATENATE(B13131,C13131,D13131),'EPA Source to Industry Map'!$D$2:$E$35,2,FALSE)</f>
        <v>non-industry</v>
      </c>
      <c r="K13131" s="126" t="str">
        <f t="shared" si="205"/>
        <v>CH4</v>
      </c>
    </row>
    <row r="13132" spans="1:11" x14ac:dyDescent="0.35">
      <c r="A13132" s="126" t="s">
        <v>215</v>
      </c>
      <c r="B13132" s="126" t="s">
        <v>943</v>
      </c>
      <c r="C13132" s="126" t="s">
        <v>987</v>
      </c>
      <c r="D13132" s="126" t="s">
        <v>988</v>
      </c>
      <c r="E13132" s="126" t="s">
        <v>876</v>
      </c>
      <c r="F13132" s="126">
        <v>1997</v>
      </c>
      <c r="G13132" s="126" t="s">
        <v>940</v>
      </c>
      <c r="H13132" s="126">
        <v>2.5691991429412901</v>
      </c>
      <c r="I13132" s="126">
        <f>IF(E13132="N2O",H13132*About!$B$96,IF('EPA non-CO2 Data'!E13132="CH4",'EPA non-CO2 Data'!H13132*About!$B$95,1))</f>
        <v>2.8775030400942452</v>
      </c>
      <c r="J13132" s="134" t="str">
        <f>VLOOKUP(CONCATENATE(B13132,C13132,D13132),'EPA Source to Industry Map'!$D$2:$E$35,2,FALSE)</f>
        <v>non-industry</v>
      </c>
      <c r="K13132" s="126" t="str">
        <f t="shared" si="205"/>
        <v>CH4</v>
      </c>
    </row>
    <row r="13133" spans="1:11" x14ac:dyDescent="0.35">
      <c r="A13133" s="126" t="s">
        <v>215</v>
      </c>
      <c r="B13133" s="126" t="s">
        <v>943</v>
      </c>
      <c r="C13133" s="126" t="s">
        <v>987</v>
      </c>
      <c r="D13133" s="126" t="s">
        <v>988</v>
      </c>
      <c r="E13133" s="126" t="s">
        <v>876</v>
      </c>
      <c r="F13133" s="126">
        <v>1998</v>
      </c>
      <c r="G13133" s="126" t="s">
        <v>940</v>
      </c>
      <c r="H13133" s="126">
        <v>0</v>
      </c>
      <c r="I13133" s="126">
        <f>IF(E13133="N2O",H13133*About!$B$96,IF('EPA non-CO2 Data'!E13133="CH4",'EPA non-CO2 Data'!H13133*About!$B$95,1))</f>
        <v>0</v>
      </c>
      <c r="J13133" s="134" t="str">
        <f>VLOOKUP(CONCATENATE(B13133,C13133,D13133),'EPA Source to Industry Map'!$D$2:$E$35,2,FALSE)</f>
        <v>non-industry</v>
      </c>
      <c r="K13133" s="126" t="str">
        <f t="shared" si="205"/>
        <v>CH4</v>
      </c>
    </row>
    <row r="13134" spans="1:11" x14ac:dyDescent="0.35">
      <c r="A13134" s="126" t="s">
        <v>215</v>
      </c>
      <c r="B13134" s="126" t="s">
        <v>943</v>
      </c>
      <c r="C13134" s="126" t="s">
        <v>987</v>
      </c>
      <c r="D13134" s="126" t="s">
        <v>988</v>
      </c>
      <c r="E13134" s="126" t="s">
        <v>876</v>
      </c>
      <c r="F13134" s="126">
        <v>1998</v>
      </c>
      <c r="G13134" s="126" t="s">
        <v>940</v>
      </c>
      <c r="H13134" s="126">
        <v>2.5868885263373</v>
      </c>
      <c r="I13134" s="126">
        <f>IF(E13134="N2O",H13134*About!$B$96,IF('EPA non-CO2 Data'!E13134="CH4",'EPA non-CO2 Data'!H13134*About!$B$95,1))</f>
        <v>2.8973151494977762</v>
      </c>
      <c r="J13134" s="134" t="str">
        <f>VLOOKUP(CONCATENATE(B13134,C13134,D13134),'EPA Source to Industry Map'!$D$2:$E$35,2,FALSE)</f>
        <v>non-industry</v>
      </c>
      <c r="K13134" s="126" t="str">
        <f t="shared" si="205"/>
        <v>CH4</v>
      </c>
    </row>
    <row r="13135" spans="1:11" x14ac:dyDescent="0.35">
      <c r="A13135" s="126" t="s">
        <v>215</v>
      </c>
      <c r="B13135" s="126" t="s">
        <v>943</v>
      </c>
      <c r="C13135" s="126" t="s">
        <v>987</v>
      </c>
      <c r="D13135" s="126" t="s">
        <v>988</v>
      </c>
      <c r="E13135" s="126" t="s">
        <v>876</v>
      </c>
      <c r="F13135" s="126">
        <v>1999</v>
      </c>
      <c r="G13135" s="126" t="s">
        <v>940</v>
      </c>
      <c r="H13135" s="126">
        <v>0</v>
      </c>
      <c r="I13135" s="126">
        <f>IF(E13135="N2O",H13135*About!$B$96,IF('EPA non-CO2 Data'!E13135="CH4",'EPA non-CO2 Data'!H13135*About!$B$95,1))</f>
        <v>0</v>
      </c>
      <c r="J13135" s="134" t="str">
        <f>VLOOKUP(CONCATENATE(B13135,C13135,D13135),'EPA Source to Industry Map'!$D$2:$E$35,2,FALSE)</f>
        <v>non-industry</v>
      </c>
      <c r="K13135" s="126" t="str">
        <f t="shared" si="205"/>
        <v>CH4</v>
      </c>
    </row>
    <row r="13136" spans="1:11" x14ac:dyDescent="0.35">
      <c r="A13136" s="126" t="s">
        <v>215</v>
      </c>
      <c r="B13136" s="126" t="s">
        <v>943</v>
      </c>
      <c r="C13136" s="126" t="s">
        <v>987</v>
      </c>
      <c r="D13136" s="126" t="s">
        <v>988</v>
      </c>
      <c r="E13136" s="126" t="s">
        <v>876</v>
      </c>
      <c r="F13136" s="126">
        <v>1999</v>
      </c>
      <c r="G13136" s="126" t="s">
        <v>940</v>
      </c>
      <c r="H13136" s="126">
        <v>2.6045779097333099</v>
      </c>
      <c r="I13136" s="126">
        <f>IF(E13136="N2O",H13136*About!$B$96,IF('EPA non-CO2 Data'!E13136="CH4",'EPA non-CO2 Data'!H13136*About!$B$95,1))</f>
        <v>2.9171272589013073</v>
      </c>
      <c r="J13136" s="134" t="str">
        <f>VLOOKUP(CONCATENATE(B13136,C13136,D13136),'EPA Source to Industry Map'!$D$2:$E$35,2,FALSE)</f>
        <v>non-industry</v>
      </c>
      <c r="K13136" s="126" t="str">
        <f t="shared" si="205"/>
        <v>CH4</v>
      </c>
    </row>
    <row r="13137" spans="1:11" x14ac:dyDescent="0.35">
      <c r="A13137" s="126" t="s">
        <v>215</v>
      </c>
      <c r="B13137" s="126" t="s">
        <v>943</v>
      </c>
      <c r="C13137" s="126" t="s">
        <v>987</v>
      </c>
      <c r="D13137" s="126" t="s">
        <v>988</v>
      </c>
      <c r="E13137" s="126" t="s">
        <v>876</v>
      </c>
      <c r="F13137" s="126">
        <v>2000</v>
      </c>
      <c r="G13137" s="126" t="s">
        <v>940</v>
      </c>
      <c r="H13137" s="126">
        <v>0</v>
      </c>
      <c r="I13137" s="126">
        <f>IF(E13137="N2O",H13137*About!$B$96,IF('EPA non-CO2 Data'!E13137="CH4",'EPA non-CO2 Data'!H13137*About!$B$95,1))</f>
        <v>0</v>
      </c>
      <c r="J13137" s="134" t="str">
        <f>VLOOKUP(CONCATENATE(B13137,C13137,D13137),'EPA Source to Industry Map'!$D$2:$E$35,2,FALSE)</f>
        <v>non-industry</v>
      </c>
      <c r="K13137" s="126" t="str">
        <f t="shared" si="205"/>
        <v>CH4</v>
      </c>
    </row>
    <row r="13138" spans="1:11" x14ac:dyDescent="0.35">
      <c r="A13138" s="126" t="s">
        <v>215</v>
      </c>
      <c r="B13138" s="126" t="s">
        <v>943</v>
      </c>
      <c r="C13138" s="126" t="s">
        <v>987</v>
      </c>
      <c r="D13138" s="126" t="s">
        <v>988</v>
      </c>
      <c r="E13138" s="126" t="s">
        <v>876</v>
      </c>
      <c r="F13138" s="126">
        <v>2000</v>
      </c>
      <c r="G13138" s="126" t="s">
        <v>940</v>
      </c>
      <c r="H13138" s="126">
        <v>2.6222672931293198</v>
      </c>
      <c r="I13138" s="126">
        <f>IF(E13138="N2O",H13138*About!$B$96,IF('EPA non-CO2 Data'!E13138="CH4",'EPA non-CO2 Data'!H13138*About!$B$95,1))</f>
        <v>2.9369393683048384</v>
      </c>
      <c r="J13138" s="134" t="str">
        <f>VLOOKUP(CONCATENATE(B13138,C13138,D13138),'EPA Source to Industry Map'!$D$2:$E$35,2,FALSE)</f>
        <v>non-industry</v>
      </c>
      <c r="K13138" s="126" t="str">
        <f t="shared" si="205"/>
        <v>CH4</v>
      </c>
    </row>
    <row r="13139" spans="1:11" x14ac:dyDescent="0.35">
      <c r="A13139" s="126" t="s">
        <v>215</v>
      </c>
      <c r="B13139" s="126" t="s">
        <v>943</v>
      </c>
      <c r="C13139" s="126" t="s">
        <v>987</v>
      </c>
      <c r="D13139" s="126" t="s">
        <v>988</v>
      </c>
      <c r="E13139" s="126" t="s">
        <v>876</v>
      </c>
      <c r="F13139" s="126">
        <v>2001</v>
      </c>
      <c r="G13139" s="126" t="s">
        <v>940</v>
      </c>
      <c r="H13139" s="126">
        <v>0</v>
      </c>
      <c r="I13139" s="126">
        <f>IF(E13139="N2O",H13139*About!$B$96,IF('EPA non-CO2 Data'!E13139="CH4",'EPA non-CO2 Data'!H13139*About!$B$95,1))</f>
        <v>0</v>
      </c>
      <c r="J13139" s="134" t="str">
        <f>VLOOKUP(CONCATENATE(B13139,C13139,D13139),'EPA Source to Industry Map'!$D$2:$E$35,2,FALSE)</f>
        <v>non-industry</v>
      </c>
      <c r="K13139" s="126" t="str">
        <f t="shared" si="205"/>
        <v>CH4</v>
      </c>
    </row>
    <row r="13140" spans="1:11" x14ac:dyDescent="0.35">
      <c r="A13140" s="126" t="s">
        <v>215</v>
      </c>
      <c r="B13140" s="126" t="s">
        <v>943</v>
      </c>
      <c r="C13140" s="126" t="s">
        <v>987</v>
      </c>
      <c r="D13140" s="126" t="s">
        <v>988</v>
      </c>
      <c r="E13140" s="126" t="s">
        <v>876</v>
      </c>
      <c r="F13140" s="126">
        <v>2001</v>
      </c>
      <c r="G13140" s="126" t="s">
        <v>940</v>
      </c>
      <c r="H13140" s="126">
        <v>2.64160754951335</v>
      </c>
      <c r="I13140" s="126">
        <f>IF(E13140="N2O",H13140*About!$B$96,IF('EPA non-CO2 Data'!E13140="CH4",'EPA non-CO2 Data'!H13140*About!$B$95,1))</f>
        <v>2.9586004554549521</v>
      </c>
      <c r="J13140" s="134" t="str">
        <f>VLOOKUP(CONCATENATE(B13140,C13140,D13140),'EPA Source to Industry Map'!$D$2:$E$35,2,FALSE)</f>
        <v>non-industry</v>
      </c>
      <c r="K13140" s="126" t="str">
        <f t="shared" si="205"/>
        <v>CH4</v>
      </c>
    </row>
    <row r="13141" spans="1:11" x14ac:dyDescent="0.35">
      <c r="A13141" s="126" t="s">
        <v>215</v>
      </c>
      <c r="B13141" s="126" t="s">
        <v>943</v>
      </c>
      <c r="C13141" s="126" t="s">
        <v>987</v>
      </c>
      <c r="D13141" s="126" t="s">
        <v>988</v>
      </c>
      <c r="E13141" s="126" t="s">
        <v>876</v>
      </c>
      <c r="F13141" s="126">
        <v>2002</v>
      </c>
      <c r="G13141" s="126" t="s">
        <v>940</v>
      </c>
      <c r="H13141" s="126">
        <v>0</v>
      </c>
      <c r="I13141" s="126">
        <f>IF(E13141="N2O",H13141*About!$B$96,IF('EPA non-CO2 Data'!E13141="CH4",'EPA non-CO2 Data'!H13141*About!$B$95,1))</f>
        <v>0</v>
      </c>
      <c r="J13141" s="134" t="str">
        <f>VLOOKUP(CONCATENATE(B13141,C13141,D13141),'EPA Source to Industry Map'!$D$2:$E$35,2,FALSE)</f>
        <v>non-industry</v>
      </c>
      <c r="K13141" s="126" t="str">
        <f t="shared" si="205"/>
        <v>CH4</v>
      </c>
    </row>
    <row r="13142" spans="1:11" x14ac:dyDescent="0.35">
      <c r="A13142" s="126" t="s">
        <v>215</v>
      </c>
      <c r="B13142" s="126" t="s">
        <v>943</v>
      </c>
      <c r="C13142" s="126" t="s">
        <v>987</v>
      </c>
      <c r="D13142" s="126" t="s">
        <v>988</v>
      </c>
      <c r="E13142" s="126" t="s">
        <v>876</v>
      </c>
      <c r="F13142" s="126">
        <v>2002</v>
      </c>
      <c r="G13142" s="126" t="s">
        <v>940</v>
      </c>
      <c r="H13142" s="126">
        <v>2.6609478058973801</v>
      </c>
      <c r="I13142" s="126">
        <f>IF(E13142="N2O",H13142*About!$B$96,IF('EPA non-CO2 Data'!E13142="CH4",'EPA non-CO2 Data'!H13142*About!$B$95,1))</f>
        <v>2.9802615426050658</v>
      </c>
      <c r="J13142" s="134" t="str">
        <f>VLOOKUP(CONCATENATE(B13142,C13142,D13142),'EPA Source to Industry Map'!$D$2:$E$35,2,FALSE)</f>
        <v>non-industry</v>
      </c>
      <c r="K13142" s="126" t="str">
        <f t="shared" si="205"/>
        <v>CH4</v>
      </c>
    </row>
    <row r="13143" spans="1:11" x14ac:dyDescent="0.35">
      <c r="A13143" s="126" t="s">
        <v>215</v>
      </c>
      <c r="B13143" s="126" t="s">
        <v>943</v>
      </c>
      <c r="C13143" s="126" t="s">
        <v>987</v>
      </c>
      <c r="D13143" s="126" t="s">
        <v>988</v>
      </c>
      <c r="E13143" s="126" t="s">
        <v>876</v>
      </c>
      <c r="F13143" s="126">
        <v>2003</v>
      </c>
      <c r="G13143" s="126" t="s">
        <v>940</v>
      </c>
      <c r="H13143" s="126">
        <v>0</v>
      </c>
      <c r="I13143" s="126">
        <f>IF(E13143="N2O",H13143*About!$B$96,IF('EPA non-CO2 Data'!E13143="CH4",'EPA non-CO2 Data'!H13143*About!$B$95,1))</f>
        <v>0</v>
      </c>
      <c r="J13143" s="134" t="str">
        <f>VLOOKUP(CONCATENATE(B13143,C13143,D13143),'EPA Source to Industry Map'!$D$2:$E$35,2,FALSE)</f>
        <v>non-industry</v>
      </c>
      <c r="K13143" s="126" t="str">
        <f t="shared" si="205"/>
        <v>CH4</v>
      </c>
    </row>
    <row r="13144" spans="1:11" x14ac:dyDescent="0.35">
      <c r="A13144" s="126" t="s">
        <v>215</v>
      </c>
      <c r="B13144" s="126" t="s">
        <v>943</v>
      </c>
      <c r="C13144" s="126" t="s">
        <v>987</v>
      </c>
      <c r="D13144" s="126" t="s">
        <v>988</v>
      </c>
      <c r="E13144" s="126" t="s">
        <v>876</v>
      </c>
      <c r="F13144" s="126">
        <v>2003</v>
      </c>
      <c r="G13144" s="126" t="s">
        <v>940</v>
      </c>
      <c r="H13144" s="126">
        <v>2.6802880622814098</v>
      </c>
      <c r="I13144" s="126">
        <f>IF(E13144="N2O",H13144*About!$B$96,IF('EPA non-CO2 Data'!E13144="CH4",'EPA non-CO2 Data'!H13144*About!$B$95,1))</f>
        <v>3.0019226297551791</v>
      </c>
      <c r="J13144" s="134" t="str">
        <f>VLOOKUP(CONCATENATE(B13144,C13144,D13144),'EPA Source to Industry Map'!$D$2:$E$35,2,FALSE)</f>
        <v>non-industry</v>
      </c>
      <c r="K13144" s="126" t="str">
        <f t="shared" si="205"/>
        <v>CH4</v>
      </c>
    </row>
    <row r="13145" spans="1:11" x14ac:dyDescent="0.35">
      <c r="A13145" s="126" t="s">
        <v>215</v>
      </c>
      <c r="B13145" s="126" t="s">
        <v>943</v>
      </c>
      <c r="C13145" s="126" t="s">
        <v>987</v>
      </c>
      <c r="D13145" s="126" t="s">
        <v>988</v>
      </c>
      <c r="E13145" s="126" t="s">
        <v>876</v>
      </c>
      <c r="F13145" s="126">
        <v>2004</v>
      </c>
      <c r="G13145" s="126" t="s">
        <v>940</v>
      </c>
      <c r="H13145" s="126">
        <v>0</v>
      </c>
      <c r="I13145" s="126">
        <f>IF(E13145="N2O",H13145*About!$B$96,IF('EPA non-CO2 Data'!E13145="CH4",'EPA non-CO2 Data'!H13145*About!$B$95,1))</f>
        <v>0</v>
      </c>
      <c r="J13145" s="134" t="str">
        <f>VLOOKUP(CONCATENATE(B13145,C13145,D13145),'EPA Source to Industry Map'!$D$2:$E$35,2,FALSE)</f>
        <v>non-industry</v>
      </c>
      <c r="K13145" s="126" t="str">
        <f t="shared" si="205"/>
        <v>CH4</v>
      </c>
    </row>
    <row r="13146" spans="1:11" x14ac:dyDescent="0.35">
      <c r="A13146" s="126" t="s">
        <v>215</v>
      </c>
      <c r="B13146" s="126" t="s">
        <v>943</v>
      </c>
      <c r="C13146" s="126" t="s">
        <v>987</v>
      </c>
      <c r="D13146" s="126" t="s">
        <v>988</v>
      </c>
      <c r="E13146" s="126" t="s">
        <v>876</v>
      </c>
      <c r="F13146" s="126">
        <v>2004</v>
      </c>
      <c r="G13146" s="126" t="s">
        <v>940</v>
      </c>
      <c r="H13146" s="126">
        <v>2.69962831866544</v>
      </c>
      <c r="I13146" s="126">
        <f>IF(E13146="N2O",H13146*About!$B$96,IF('EPA non-CO2 Data'!E13146="CH4",'EPA non-CO2 Data'!H13146*About!$B$95,1))</f>
        <v>3.0235837169052928</v>
      </c>
      <c r="J13146" s="134" t="str">
        <f>VLOOKUP(CONCATENATE(B13146,C13146,D13146),'EPA Source to Industry Map'!$D$2:$E$35,2,FALSE)</f>
        <v>non-industry</v>
      </c>
      <c r="K13146" s="126" t="str">
        <f t="shared" si="205"/>
        <v>CH4</v>
      </c>
    </row>
    <row r="13147" spans="1:11" x14ac:dyDescent="0.35">
      <c r="A13147" s="126" t="s">
        <v>215</v>
      </c>
      <c r="B13147" s="126" t="s">
        <v>943</v>
      </c>
      <c r="C13147" s="126" t="s">
        <v>987</v>
      </c>
      <c r="D13147" s="126" t="s">
        <v>988</v>
      </c>
      <c r="E13147" s="126" t="s">
        <v>876</v>
      </c>
      <c r="F13147" s="126">
        <v>2005</v>
      </c>
      <c r="G13147" s="126" t="s">
        <v>940</v>
      </c>
      <c r="H13147" s="126">
        <v>0</v>
      </c>
      <c r="I13147" s="126">
        <f>IF(E13147="N2O",H13147*About!$B$96,IF('EPA non-CO2 Data'!E13147="CH4",'EPA non-CO2 Data'!H13147*About!$B$95,1))</f>
        <v>0</v>
      </c>
      <c r="J13147" s="134" t="str">
        <f>VLOOKUP(CONCATENATE(B13147,C13147,D13147),'EPA Source to Industry Map'!$D$2:$E$35,2,FALSE)</f>
        <v>non-industry</v>
      </c>
      <c r="K13147" s="126" t="str">
        <f t="shared" si="205"/>
        <v>CH4</v>
      </c>
    </row>
    <row r="13148" spans="1:11" x14ac:dyDescent="0.35">
      <c r="A13148" s="126" t="s">
        <v>215</v>
      </c>
      <c r="B13148" s="126" t="s">
        <v>943</v>
      </c>
      <c r="C13148" s="126" t="s">
        <v>987</v>
      </c>
      <c r="D13148" s="126" t="s">
        <v>988</v>
      </c>
      <c r="E13148" s="126" t="s">
        <v>876</v>
      </c>
      <c r="F13148" s="126">
        <v>2005</v>
      </c>
      <c r="G13148" s="126" t="s">
        <v>940</v>
      </c>
      <c r="H13148" s="126">
        <v>2.7189685750494701</v>
      </c>
      <c r="I13148" s="126">
        <f>IF(E13148="N2O",H13148*About!$B$96,IF('EPA non-CO2 Data'!E13148="CH4",'EPA non-CO2 Data'!H13148*About!$B$95,1))</f>
        <v>3.045244804055407</v>
      </c>
      <c r="J13148" s="134" t="str">
        <f>VLOOKUP(CONCATENATE(B13148,C13148,D13148),'EPA Source to Industry Map'!$D$2:$E$35,2,FALSE)</f>
        <v>non-industry</v>
      </c>
      <c r="K13148" s="126" t="str">
        <f t="shared" si="205"/>
        <v>CH4</v>
      </c>
    </row>
    <row r="13149" spans="1:11" x14ac:dyDescent="0.35">
      <c r="A13149" s="126" t="s">
        <v>215</v>
      </c>
      <c r="B13149" s="126" t="s">
        <v>943</v>
      </c>
      <c r="C13149" s="126" t="s">
        <v>987</v>
      </c>
      <c r="D13149" s="126" t="s">
        <v>988</v>
      </c>
      <c r="E13149" s="126" t="s">
        <v>876</v>
      </c>
      <c r="F13149" s="126">
        <v>2006</v>
      </c>
      <c r="G13149" s="126" t="s">
        <v>940</v>
      </c>
      <c r="H13149" s="126">
        <v>0</v>
      </c>
      <c r="I13149" s="126">
        <f>IF(E13149="N2O",H13149*About!$B$96,IF('EPA non-CO2 Data'!E13149="CH4",'EPA non-CO2 Data'!H13149*About!$B$95,1))</f>
        <v>0</v>
      </c>
      <c r="J13149" s="134" t="str">
        <f>VLOOKUP(CONCATENATE(B13149,C13149,D13149),'EPA Source to Industry Map'!$D$2:$E$35,2,FALSE)</f>
        <v>non-industry</v>
      </c>
      <c r="K13149" s="126" t="str">
        <f t="shared" si="205"/>
        <v>CH4</v>
      </c>
    </row>
    <row r="13150" spans="1:11" x14ac:dyDescent="0.35">
      <c r="A13150" s="126" t="s">
        <v>215</v>
      </c>
      <c r="B13150" s="126" t="s">
        <v>943</v>
      </c>
      <c r="C13150" s="126" t="s">
        <v>987</v>
      </c>
      <c r="D13150" s="126" t="s">
        <v>988</v>
      </c>
      <c r="E13150" s="126" t="s">
        <v>876</v>
      </c>
      <c r="F13150" s="126">
        <v>2006</v>
      </c>
      <c r="G13150" s="126" t="s">
        <v>940</v>
      </c>
      <c r="H13150" s="126">
        <v>2.71466664657029</v>
      </c>
      <c r="I13150" s="126">
        <f>IF(E13150="N2O",H13150*About!$B$96,IF('EPA non-CO2 Data'!E13150="CH4",'EPA non-CO2 Data'!H13150*About!$B$95,1))</f>
        <v>3.0404266441587251</v>
      </c>
      <c r="J13150" s="134" t="str">
        <f>VLOOKUP(CONCATENATE(B13150,C13150,D13150),'EPA Source to Industry Map'!$D$2:$E$35,2,FALSE)</f>
        <v>non-industry</v>
      </c>
      <c r="K13150" s="126" t="str">
        <f t="shared" si="205"/>
        <v>CH4</v>
      </c>
    </row>
    <row r="13151" spans="1:11" x14ac:dyDescent="0.35">
      <c r="A13151" s="126" t="s">
        <v>215</v>
      </c>
      <c r="B13151" s="126" t="s">
        <v>943</v>
      </c>
      <c r="C13151" s="126" t="s">
        <v>987</v>
      </c>
      <c r="D13151" s="126" t="s">
        <v>988</v>
      </c>
      <c r="E13151" s="126" t="s">
        <v>876</v>
      </c>
      <c r="F13151" s="126">
        <v>2007</v>
      </c>
      <c r="G13151" s="126" t="s">
        <v>940</v>
      </c>
      <c r="H13151" s="126">
        <v>0</v>
      </c>
      <c r="I13151" s="126">
        <f>IF(E13151="N2O",H13151*About!$B$96,IF('EPA non-CO2 Data'!E13151="CH4",'EPA non-CO2 Data'!H13151*About!$B$95,1))</f>
        <v>0</v>
      </c>
      <c r="J13151" s="134" t="str">
        <f>VLOOKUP(CONCATENATE(B13151,C13151,D13151),'EPA Source to Industry Map'!$D$2:$E$35,2,FALSE)</f>
        <v>non-industry</v>
      </c>
      <c r="K13151" s="126" t="str">
        <f t="shared" si="205"/>
        <v>CH4</v>
      </c>
    </row>
    <row r="13152" spans="1:11" x14ac:dyDescent="0.35">
      <c r="A13152" s="126" t="s">
        <v>215</v>
      </c>
      <c r="B13152" s="126" t="s">
        <v>943</v>
      </c>
      <c r="C13152" s="126" t="s">
        <v>987</v>
      </c>
      <c r="D13152" s="126" t="s">
        <v>988</v>
      </c>
      <c r="E13152" s="126" t="s">
        <v>876</v>
      </c>
      <c r="F13152" s="126">
        <v>2007</v>
      </c>
      <c r="G13152" s="126" t="s">
        <v>940</v>
      </c>
      <c r="H13152" s="126">
        <v>2.7103647180911001</v>
      </c>
      <c r="I13152" s="126">
        <f>IF(E13152="N2O",H13152*About!$B$96,IF('EPA non-CO2 Data'!E13152="CH4",'EPA non-CO2 Data'!H13152*About!$B$95,1))</f>
        <v>3.0356084842620326</v>
      </c>
      <c r="J13152" s="134" t="str">
        <f>VLOOKUP(CONCATENATE(B13152,C13152,D13152),'EPA Source to Industry Map'!$D$2:$E$35,2,FALSE)</f>
        <v>non-industry</v>
      </c>
      <c r="K13152" s="126" t="str">
        <f t="shared" si="205"/>
        <v>CH4</v>
      </c>
    </row>
    <row r="13153" spans="1:11" x14ac:dyDescent="0.35">
      <c r="A13153" s="126" t="s">
        <v>215</v>
      </c>
      <c r="B13153" s="126" t="s">
        <v>943</v>
      </c>
      <c r="C13153" s="126" t="s">
        <v>987</v>
      </c>
      <c r="D13153" s="126" t="s">
        <v>988</v>
      </c>
      <c r="E13153" s="126" t="s">
        <v>876</v>
      </c>
      <c r="F13153" s="126">
        <v>2008</v>
      </c>
      <c r="G13153" s="126" t="s">
        <v>940</v>
      </c>
      <c r="H13153" s="126">
        <v>0</v>
      </c>
      <c r="I13153" s="126">
        <f>IF(E13153="N2O",H13153*About!$B$96,IF('EPA non-CO2 Data'!E13153="CH4",'EPA non-CO2 Data'!H13153*About!$B$95,1))</f>
        <v>0</v>
      </c>
      <c r="J13153" s="134" t="str">
        <f>VLOOKUP(CONCATENATE(B13153,C13153,D13153),'EPA Source to Industry Map'!$D$2:$E$35,2,FALSE)</f>
        <v>non-industry</v>
      </c>
      <c r="K13153" s="126" t="str">
        <f t="shared" si="205"/>
        <v>CH4</v>
      </c>
    </row>
    <row r="13154" spans="1:11" x14ac:dyDescent="0.35">
      <c r="A13154" s="126" t="s">
        <v>215</v>
      </c>
      <c r="B13154" s="126" t="s">
        <v>943</v>
      </c>
      <c r="C13154" s="126" t="s">
        <v>987</v>
      </c>
      <c r="D13154" s="126" t="s">
        <v>988</v>
      </c>
      <c r="E13154" s="126" t="s">
        <v>876</v>
      </c>
      <c r="F13154" s="126">
        <v>2008</v>
      </c>
      <c r="G13154" s="126" t="s">
        <v>940</v>
      </c>
      <c r="H13154" s="126">
        <v>2.70606278961192</v>
      </c>
      <c r="I13154" s="126">
        <f>IF(E13154="N2O",H13154*About!$B$96,IF('EPA non-CO2 Data'!E13154="CH4",'EPA non-CO2 Data'!H13154*About!$B$95,1))</f>
        <v>3.0307903243653507</v>
      </c>
      <c r="J13154" s="134" t="str">
        <f>VLOOKUP(CONCATENATE(B13154,C13154,D13154),'EPA Source to Industry Map'!$D$2:$E$35,2,FALSE)</f>
        <v>non-industry</v>
      </c>
      <c r="K13154" s="126" t="str">
        <f t="shared" si="205"/>
        <v>CH4</v>
      </c>
    </row>
    <row r="13155" spans="1:11" x14ac:dyDescent="0.35">
      <c r="A13155" s="126" t="s">
        <v>215</v>
      </c>
      <c r="B13155" s="126" t="s">
        <v>943</v>
      </c>
      <c r="C13155" s="126" t="s">
        <v>987</v>
      </c>
      <c r="D13155" s="126" t="s">
        <v>988</v>
      </c>
      <c r="E13155" s="126" t="s">
        <v>876</v>
      </c>
      <c r="F13155" s="126">
        <v>2009</v>
      </c>
      <c r="G13155" s="126" t="s">
        <v>940</v>
      </c>
      <c r="H13155" s="126">
        <v>0</v>
      </c>
      <c r="I13155" s="126">
        <f>IF(E13155="N2O",H13155*About!$B$96,IF('EPA non-CO2 Data'!E13155="CH4",'EPA non-CO2 Data'!H13155*About!$B$95,1))</f>
        <v>0</v>
      </c>
      <c r="J13155" s="134" t="str">
        <f>VLOOKUP(CONCATENATE(B13155,C13155,D13155),'EPA Source to Industry Map'!$D$2:$E$35,2,FALSE)</f>
        <v>non-industry</v>
      </c>
      <c r="K13155" s="126" t="str">
        <f t="shared" si="205"/>
        <v>CH4</v>
      </c>
    </row>
    <row r="13156" spans="1:11" x14ac:dyDescent="0.35">
      <c r="A13156" s="126" t="s">
        <v>215</v>
      </c>
      <c r="B13156" s="126" t="s">
        <v>943</v>
      </c>
      <c r="C13156" s="126" t="s">
        <v>987</v>
      </c>
      <c r="D13156" s="126" t="s">
        <v>988</v>
      </c>
      <c r="E13156" s="126" t="s">
        <v>876</v>
      </c>
      <c r="F13156" s="126">
        <v>2009</v>
      </c>
      <c r="G13156" s="126" t="s">
        <v>940</v>
      </c>
      <c r="H13156" s="126">
        <v>2.7017608611327302</v>
      </c>
      <c r="I13156" s="126">
        <f>IF(E13156="N2O",H13156*About!$B$96,IF('EPA non-CO2 Data'!E13156="CH4",'EPA non-CO2 Data'!H13156*About!$B$95,1))</f>
        <v>3.0259721644686581</v>
      </c>
      <c r="J13156" s="134" t="str">
        <f>VLOOKUP(CONCATENATE(B13156,C13156,D13156),'EPA Source to Industry Map'!$D$2:$E$35,2,FALSE)</f>
        <v>non-industry</v>
      </c>
      <c r="K13156" s="126" t="str">
        <f t="shared" si="205"/>
        <v>CH4</v>
      </c>
    </row>
    <row r="13157" spans="1:11" x14ac:dyDescent="0.35">
      <c r="A13157" s="126" t="s">
        <v>215</v>
      </c>
      <c r="B13157" s="126" t="s">
        <v>943</v>
      </c>
      <c r="C13157" s="126" t="s">
        <v>987</v>
      </c>
      <c r="D13157" s="126" t="s">
        <v>988</v>
      </c>
      <c r="E13157" s="126" t="s">
        <v>876</v>
      </c>
      <c r="F13157" s="126">
        <v>2010</v>
      </c>
      <c r="G13157" s="126" t="s">
        <v>940</v>
      </c>
      <c r="H13157" s="126">
        <v>0</v>
      </c>
      <c r="I13157" s="126">
        <f>IF(E13157="N2O",H13157*About!$B$96,IF('EPA non-CO2 Data'!E13157="CH4",'EPA non-CO2 Data'!H13157*About!$B$95,1))</f>
        <v>0</v>
      </c>
      <c r="J13157" s="134" t="str">
        <f>VLOOKUP(CONCATENATE(B13157,C13157,D13157),'EPA Source to Industry Map'!$D$2:$E$35,2,FALSE)</f>
        <v>non-industry</v>
      </c>
      <c r="K13157" s="126" t="str">
        <f t="shared" si="205"/>
        <v>CH4</v>
      </c>
    </row>
    <row r="13158" spans="1:11" x14ac:dyDescent="0.35">
      <c r="A13158" s="126" t="s">
        <v>215</v>
      </c>
      <c r="B13158" s="126" t="s">
        <v>943</v>
      </c>
      <c r="C13158" s="126" t="s">
        <v>987</v>
      </c>
      <c r="D13158" s="126" t="s">
        <v>988</v>
      </c>
      <c r="E13158" s="126" t="s">
        <v>876</v>
      </c>
      <c r="F13158" s="126">
        <v>2010</v>
      </c>
      <c r="G13158" s="126" t="s">
        <v>940</v>
      </c>
      <c r="H13158" s="126">
        <v>2.6974589326535501</v>
      </c>
      <c r="I13158" s="126">
        <f>IF(E13158="N2O",H13158*About!$B$96,IF('EPA non-CO2 Data'!E13158="CH4",'EPA non-CO2 Data'!H13158*About!$B$95,1))</f>
        <v>3.0211540045719762</v>
      </c>
      <c r="J13158" s="134" t="str">
        <f>VLOOKUP(CONCATENATE(B13158,C13158,D13158),'EPA Source to Industry Map'!$D$2:$E$35,2,FALSE)</f>
        <v>non-industry</v>
      </c>
      <c r="K13158" s="126" t="str">
        <f t="shared" si="205"/>
        <v>CH4</v>
      </c>
    </row>
    <row r="13159" spans="1:11" x14ac:dyDescent="0.35">
      <c r="A13159" s="126" t="s">
        <v>215</v>
      </c>
      <c r="B13159" s="126" t="s">
        <v>943</v>
      </c>
      <c r="C13159" s="126" t="s">
        <v>987</v>
      </c>
      <c r="D13159" s="126" t="s">
        <v>988</v>
      </c>
      <c r="E13159" s="126" t="s">
        <v>876</v>
      </c>
      <c r="F13159" s="126">
        <v>2011</v>
      </c>
      <c r="G13159" s="126" t="s">
        <v>940</v>
      </c>
      <c r="H13159" s="126">
        <v>2.2599087197568198E-5</v>
      </c>
      <c r="I13159" s="126">
        <f>IF(E13159="N2O",H13159*About!$B$96,IF('EPA non-CO2 Data'!E13159="CH4",'EPA non-CO2 Data'!H13159*About!$B$95,1))</f>
        <v>2.5310977661276385E-5</v>
      </c>
      <c r="J13159" s="134" t="str">
        <f>VLOOKUP(CONCATENATE(B13159,C13159,D13159),'EPA Source to Industry Map'!$D$2:$E$35,2,FALSE)</f>
        <v>non-industry</v>
      </c>
      <c r="K13159" s="126" t="str">
        <f t="shared" si="205"/>
        <v>CH4</v>
      </c>
    </row>
    <row r="13160" spans="1:11" x14ac:dyDescent="0.35">
      <c r="A13160" s="126" t="s">
        <v>215</v>
      </c>
      <c r="B13160" s="126" t="s">
        <v>943</v>
      </c>
      <c r="C13160" s="126" t="s">
        <v>987</v>
      </c>
      <c r="D13160" s="126" t="s">
        <v>988</v>
      </c>
      <c r="E13160" s="126" t="s">
        <v>876</v>
      </c>
      <c r="F13160" s="126">
        <v>2011</v>
      </c>
      <c r="G13160" s="126" t="s">
        <v>940</v>
      </c>
      <c r="H13160" s="126">
        <v>2.69725361102065</v>
      </c>
      <c r="I13160" s="126">
        <f>IF(E13160="N2O",H13160*About!$B$96,IF('EPA non-CO2 Data'!E13160="CH4",'EPA non-CO2 Data'!H13160*About!$B$95,1))</f>
        <v>3.0209240443431282</v>
      </c>
      <c r="J13160" s="134" t="str">
        <f>VLOOKUP(CONCATENATE(B13160,C13160,D13160),'EPA Source to Industry Map'!$D$2:$E$35,2,FALSE)</f>
        <v>non-industry</v>
      </c>
      <c r="K13160" s="126" t="str">
        <f t="shared" si="205"/>
        <v>CH4</v>
      </c>
    </row>
    <row r="13161" spans="1:11" x14ac:dyDescent="0.35">
      <c r="A13161" s="126" t="s">
        <v>215</v>
      </c>
      <c r="B13161" s="126" t="s">
        <v>943</v>
      </c>
      <c r="C13161" s="126" t="s">
        <v>987</v>
      </c>
      <c r="D13161" s="126" t="s">
        <v>988</v>
      </c>
      <c r="E13161" s="126" t="s">
        <v>876</v>
      </c>
      <c r="F13161" s="126">
        <v>2012</v>
      </c>
      <c r="G13161" s="126" t="s">
        <v>940</v>
      </c>
      <c r="H13161" s="126">
        <v>4.5198174395136302E-5</v>
      </c>
      <c r="I13161" s="126">
        <f>IF(E13161="N2O",H13161*About!$B$96,IF('EPA non-CO2 Data'!E13161="CH4",'EPA non-CO2 Data'!H13161*About!$B$95,1))</f>
        <v>5.0621955322552661E-5</v>
      </c>
      <c r="J13161" s="134" t="str">
        <f>VLOOKUP(CONCATENATE(B13161,C13161,D13161),'EPA Source to Industry Map'!$D$2:$E$35,2,FALSE)</f>
        <v>non-industry</v>
      </c>
      <c r="K13161" s="126" t="str">
        <f t="shared" si="205"/>
        <v>CH4</v>
      </c>
    </row>
    <row r="13162" spans="1:11" x14ac:dyDescent="0.35">
      <c r="A13162" s="126" t="s">
        <v>215</v>
      </c>
      <c r="B13162" s="126" t="s">
        <v>943</v>
      </c>
      <c r="C13162" s="126" t="s">
        <v>987</v>
      </c>
      <c r="D13162" s="126" t="s">
        <v>988</v>
      </c>
      <c r="E13162" s="126" t="s">
        <v>876</v>
      </c>
      <c r="F13162" s="126">
        <v>2012</v>
      </c>
      <c r="G13162" s="126" t="s">
        <v>940</v>
      </c>
      <c r="H13162" s="126">
        <v>2.6970482893877499</v>
      </c>
      <c r="I13162" s="126">
        <f>IF(E13162="N2O",H13162*About!$B$96,IF('EPA non-CO2 Data'!E13162="CH4",'EPA non-CO2 Data'!H13162*About!$B$95,1))</f>
        <v>3.0206940841142802</v>
      </c>
      <c r="J13162" s="134" t="str">
        <f>VLOOKUP(CONCATENATE(B13162,C13162,D13162),'EPA Source to Industry Map'!$D$2:$E$35,2,FALSE)</f>
        <v>non-industry</v>
      </c>
      <c r="K13162" s="126" t="str">
        <f t="shared" si="205"/>
        <v>CH4</v>
      </c>
    </row>
    <row r="13163" spans="1:11" x14ac:dyDescent="0.35">
      <c r="A13163" s="126" t="s">
        <v>215</v>
      </c>
      <c r="B13163" s="126" t="s">
        <v>943</v>
      </c>
      <c r="C13163" s="126" t="s">
        <v>987</v>
      </c>
      <c r="D13163" s="126" t="s">
        <v>988</v>
      </c>
      <c r="E13163" s="126" t="s">
        <v>876</v>
      </c>
      <c r="F13163" s="126">
        <v>2013</v>
      </c>
      <c r="G13163" s="126" t="s">
        <v>940</v>
      </c>
      <c r="H13163" s="126">
        <v>6.7797261592704504E-5</v>
      </c>
      <c r="I13163" s="126">
        <f>IF(E13163="N2O",H13163*About!$B$96,IF('EPA non-CO2 Data'!E13163="CH4",'EPA non-CO2 Data'!H13163*About!$B$95,1))</f>
        <v>7.5932932983829046E-5</v>
      </c>
      <c r="J13163" s="134" t="str">
        <f>VLOOKUP(CONCATENATE(B13163,C13163,D13163),'EPA Source to Industry Map'!$D$2:$E$35,2,FALSE)</f>
        <v>non-industry</v>
      </c>
      <c r="K13163" s="126" t="str">
        <f t="shared" si="205"/>
        <v>CH4</v>
      </c>
    </row>
    <row r="13164" spans="1:11" x14ac:dyDescent="0.35">
      <c r="A13164" s="126" t="s">
        <v>215</v>
      </c>
      <c r="B13164" s="126" t="s">
        <v>943</v>
      </c>
      <c r="C13164" s="126" t="s">
        <v>987</v>
      </c>
      <c r="D13164" s="126" t="s">
        <v>988</v>
      </c>
      <c r="E13164" s="126" t="s">
        <v>876</v>
      </c>
      <c r="F13164" s="126">
        <v>2013</v>
      </c>
      <c r="G13164" s="126" t="s">
        <v>940</v>
      </c>
      <c r="H13164" s="126">
        <v>2.6968429677548502</v>
      </c>
      <c r="I13164" s="126">
        <f>IF(E13164="N2O",H13164*About!$B$96,IF('EPA non-CO2 Data'!E13164="CH4",'EPA non-CO2 Data'!H13164*About!$B$95,1))</f>
        <v>3.0204641238854326</v>
      </c>
      <c r="J13164" s="134" t="str">
        <f>VLOOKUP(CONCATENATE(B13164,C13164,D13164),'EPA Source to Industry Map'!$D$2:$E$35,2,FALSE)</f>
        <v>non-industry</v>
      </c>
      <c r="K13164" s="126" t="str">
        <f t="shared" si="205"/>
        <v>CH4</v>
      </c>
    </row>
    <row r="13165" spans="1:11" x14ac:dyDescent="0.35">
      <c r="A13165" s="126" t="s">
        <v>215</v>
      </c>
      <c r="B13165" s="126" t="s">
        <v>943</v>
      </c>
      <c r="C13165" s="126" t="s">
        <v>987</v>
      </c>
      <c r="D13165" s="126" t="s">
        <v>988</v>
      </c>
      <c r="E13165" s="126" t="s">
        <v>876</v>
      </c>
      <c r="F13165" s="126">
        <v>2014</v>
      </c>
      <c r="G13165" s="126" t="s">
        <v>940</v>
      </c>
      <c r="H13165" s="126">
        <v>9.0396348790272699E-5</v>
      </c>
      <c r="I13165" s="126">
        <f>IF(E13165="N2O",H13165*About!$B$96,IF('EPA non-CO2 Data'!E13165="CH4",'EPA non-CO2 Data'!H13165*About!$B$95,1))</f>
        <v>1.0124391064510543E-4</v>
      </c>
      <c r="J13165" s="134" t="str">
        <f>VLOOKUP(CONCATENATE(B13165,C13165,D13165),'EPA Source to Industry Map'!$D$2:$E$35,2,FALSE)</f>
        <v>non-industry</v>
      </c>
      <c r="K13165" s="126" t="str">
        <f t="shared" si="205"/>
        <v>CH4</v>
      </c>
    </row>
    <row r="13166" spans="1:11" x14ac:dyDescent="0.35">
      <c r="A13166" s="126" t="s">
        <v>215</v>
      </c>
      <c r="B13166" s="126" t="s">
        <v>943</v>
      </c>
      <c r="C13166" s="126" t="s">
        <v>987</v>
      </c>
      <c r="D13166" s="126" t="s">
        <v>988</v>
      </c>
      <c r="E13166" s="126" t="s">
        <v>876</v>
      </c>
      <c r="F13166" s="126">
        <v>2014</v>
      </c>
      <c r="G13166" s="126" t="s">
        <v>940</v>
      </c>
      <c r="H13166" s="126">
        <v>2.6966376461219501</v>
      </c>
      <c r="I13166" s="126">
        <f>IF(E13166="N2O",H13166*About!$B$96,IF('EPA non-CO2 Data'!E13166="CH4",'EPA non-CO2 Data'!H13166*About!$B$95,1))</f>
        <v>3.0202341636565846</v>
      </c>
      <c r="J13166" s="134" t="str">
        <f>VLOOKUP(CONCATENATE(B13166,C13166,D13166),'EPA Source to Industry Map'!$D$2:$E$35,2,FALSE)</f>
        <v>non-industry</v>
      </c>
      <c r="K13166" s="126" t="str">
        <f t="shared" si="205"/>
        <v>CH4</v>
      </c>
    </row>
    <row r="13167" spans="1:11" x14ac:dyDescent="0.35">
      <c r="A13167" s="126" t="s">
        <v>215</v>
      </c>
      <c r="B13167" s="126" t="s">
        <v>943</v>
      </c>
      <c r="C13167" s="126" t="s">
        <v>987</v>
      </c>
      <c r="D13167" s="126" t="s">
        <v>988</v>
      </c>
      <c r="E13167" s="126" t="s">
        <v>876</v>
      </c>
      <c r="F13167" s="126">
        <v>2015</v>
      </c>
      <c r="G13167" s="126" t="s">
        <v>940</v>
      </c>
      <c r="H13167" s="126">
        <v>1.12995435987841E-4</v>
      </c>
      <c r="I13167" s="126">
        <f>IF(E13167="N2O",H13167*About!$B$96,IF('EPA non-CO2 Data'!E13167="CH4",'EPA non-CO2 Data'!H13167*About!$B$95,1))</f>
        <v>1.2655488830638192E-4</v>
      </c>
      <c r="J13167" s="134" t="str">
        <f>VLOOKUP(CONCATENATE(B13167,C13167,D13167),'EPA Source to Industry Map'!$D$2:$E$35,2,FALSE)</f>
        <v>non-industry</v>
      </c>
      <c r="K13167" s="126" t="str">
        <f t="shared" si="205"/>
        <v>CH4</v>
      </c>
    </row>
    <row r="13168" spans="1:11" x14ac:dyDescent="0.35">
      <c r="A13168" s="126" t="s">
        <v>215</v>
      </c>
      <c r="B13168" s="126" t="s">
        <v>943</v>
      </c>
      <c r="C13168" s="126" t="s">
        <v>987</v>
      </c>
      <c r="D13168" s="126" t="s">
        <v>988</v>
      </c>
      <c r="E13168" s="126" t="s">
        <v>876</v>
      </c>
      <c r="F13168" s="126">
        <v>2015</v>
      </c>
      <c r="G13168" s="126" t="s">
        <v>940</v>
      </c>
      <c r="H13168" s="126">
        <v>2.69643232448905</v>
      </c>
      <c r="I13168" s="126">
        <f>IF(E13168="N2O",H13168*About!$B$96,IF('EPA non-CO2 Data'!E13168="CH4",'EPA non-CO2 Data'!H13168*About!$B$95,1))</f>
        <v>3.0200042034277361</v>
      </c>
      <c r="J13168" s="134" t="str">
        <f>VLOOKUP(CONCATENATE(B13168,C13168,D13168),'EPA Source to Industry Map'!$D$2:$E$35,2,FALSE)</f>
        <v>non-industry</v>
      </c>
      <c r="K13168" s="126" t="str">
        <f t="shared" si="205"/>
        <v>CH4</v>
      </c>
    </row>
    <row r="13169" spans="1:11" x14ac:dyDescent="0.35">
      <c r="A13169" s="126" t="s">
        <v>215</v>
      </c>
      <c r="B13169" s="126" t="s">
        <v>943</v>
      </c>
      <c r="C13169" s="126" t="s">
        <v>987</v>
      </c>
      <c r="D13169" s="126" t="s">
        <v>988</v>
      </c>
      <c r="E13169" s="126" t="s">
        <v>876</v>
      </c>
      <c r="F13169" s="126">
        <v>2016</v>
      </c>
      <c r="G13169" s="126" t="s">
        <v>940</v>
      </c>
      <c r="H13169" s="126">
        <v>1.4070113829207101E-4</v>
      </c>
      <c r="I13169" s="126">
        <f>IF(E13169="N2O",H13169*About!$B$96,IF('EPA non-CO2 Data'!E13169="CH4",'EPA non-CO2 Data'!H13169*About!$B$95,1))</f>
        <v>1.5758527488711954E-4</v>
      </c>
      <c r="J13169" s="134" t="str">
        <f>VLOOKUP(CONCATENATE(B13169,C13169,D13169),'EPA Source to Industry Map'!$D$2:$E$35,2,FALSE)</f>
        <v>non-industry</v>
      </c>
      <c r="K13169" s="126" t="str">
        <f t="shared" si="205"/>
        <v>CH4</v>
      </c>
    </row>
    <row r="13170" spans="1:11" x14ac:dyDescent="0.35">
      <c r="A13170" s="126" t="s">
        <v>215</v>
      </c>
      <c r="B13170" s="126" t="s">
        <v>943</v>
      </c>
      <c r="C13170" s="126" t="s">
        <v>987</v>
      </c>
      <c r="D13170" s="126" t="s">
        <v>988</v>
      </c>
      <c r="E13170" s="126" t="s">
        <v>876</v>
      </c>
      <c r="F13170" s="126">
        <v>2016</v>
      </c>
      <c r="G13170" s="126" t="s">
        <v>940</v>
      </c>
      <c r="H13170" s="126">
        <v>2.66805477140755</v>
      </c>
      <c r="I13170" s="126">
        <f>IF(E13170="N2O",H13170*About!$B$96,IF('EPA non-CO2 Data'!E13170="CH4",'EPA non-CO2 Data'!H13170*About!$B$95,1))</f>
        <v>2.9882213439764564</v>
      </c>
      <c r="J13170" s="134" t="str">
        <f>VLOOKUP(CONCATENATE(B13170,C13170,D13170),'EPA Source to Industry Map'!$D$2:$E$35,2,FALSE)</f>
        <v>non-industry</v>
      </c>
      <c r="K13170" s="126" t="str">
        <f t="shared" si="205"/>
        <v>CH4</v>
      </c>
    </row>
    <row r="13171" spans="1:11" x14ac:dyDescent="0.35">
      <c r="A13171" s="126" t="s">
        <v>215</v>
      </c>
      <c r="B13171" s="126" t="s">
        <v>943</v>
      </c>
      <c r="C13171" s="126" t="s">
        <v>987</v>
      </c>
      <c r="D13171" s="126" t="s">
        <v>988</v>
      </c>
      <c r="E13171" s="126" t="s">
        <v>876</v>
      </c>
      <c r="F13171" s="126">
        <v>2017</v>
      </c>
      <c r="G13171" s="126" t="s">
        <v>940</v>
      </c>
      <c r="H13171" s="126">
        <v>1.6840684059630099E-4</v>
      </c>
      <c r="I13171" s="126">
        <f>IF(E13171="N2O",H13171*About!$B$96,IF('EPA non-CO2 Data'!E13171="CH4",'EPA non-CO2 Data'!H13171*About!$B$95,1))</f>
        <v>1.8861566146785713E-4</v>
      </c>
      <c r="J13171" s="134" t="str">
        <f>VLOOKUP(CONCATENATE(B13171,C13171,D13171),'EPA Source to Industry Map'!$D$2:$E$35,2,FALSE)</f>
        <v>non-industry</v>
      </c>
      <c r="K13171" s="126" t="str">
        <f t="shared" si="205"/>
        <v>CH4</v>
      </c>
    </row>
    <row r="13172" spans="1:11" x14ac:dyDescent="0.35">
      <c r="A13172" s="126" t="s">
        <v>215</v>
      </c>
      <c r="B13172" s="126" t="s">
        <v>943</v>
      </c>
      <c r="C13172" s="126" t="s">
        <v>987</v>
      </c>
      <c r="D13172" s="126" t="s">
        <v>988</v>
      </c>
      <c r="E13172" s="126" t="s">
        <v>876</v>
      </c>
      <c r="F13172" s="126">
        <v>2017</v>
      </c>
      <c r="G13172" s="126" t="s">
        <v>940</v>
      </c>
      <c r="H13172" s="126">
        <v>2.63967721832605</v>
      </c>
      <c r="I13172" s="126">
        <f>IF(E13172="N2O",H13172*About!$B$96,IF('EPA non-CO2 Data'!E13172="CH4",'EPA non-CO2 Data'!H13172*About!$B$95,1))</f>
        <v>2.9564384845251763</v>
      </c>
      <c r="J13172" s="134" t="str">
        <f>VLOOKUP(CONCATENATE(B13172,C13172,D13172),'EPA Source to Industry Map'!$D$2:$E$35,2,FALSE)</f>
        <v>non-industry</v>
      </c>
      <c r="K13172" s="126" t="str">
        <f t="shared" si="205"/>
        <v>CH4</v>
      </c>
    </row>
    <row r="13173" spans="1:11" x14ac:dyDescent="0.35">
      <c r="A13173" s="126" t="s">
        <v>215</v>
      </c>
      <c r="B13173" s="126" t="s">
        <v>943</v>
      </c>
      <c r="C13173" s="126" t="s">
        <v>987</v>
      </c>
      <c r="D13173" s="126" t="s">
        <v>988</v>
      </c>
      <c r="E13173" s="126" t="s">
        <v>876</v>
      </c>
      <c r="F13173" s="126">
        <v>2018</v>
      </c>
      <c r="G13173" s="126" t="s">
        <v>940</v>
      </c>
      <c r="H13173" s="126">
        <v>1.96112542900531E-4</v>
      </c>
      <c r="I13173" s="126">
        <f>IF(E13173="N2O",H13173*About!$B$96,IF('EPA non-CO2 Data'!E13173="CH4",'EPA non-CO2 Data'!H13173*About!$B$95,1))</f>
        <v>2.1964604804859474E-4</v>
      </c>
      <c r="J13173" s="134" t="str">
        <f>VLOOKUP(CONCATENATE(B13173,C13173,D13173),'EPA Source to Industry Map'!$D$2:$E$35,2,FALSE)</f>
        <v>non-industry</v>
      </c>
      <c r="K13173" s="126" t="str">
        <f t="shared" si="205"/>
        <v>CH4</v>
      </c>
    </row>
    <row r="13174" spans="1:11" x14ac:dyDescent="0.35">
      <c r="A13174" s="126" t="s">
        <v>215</v>
      </c>
      <c r="B13174" s="126" t="s">
        <v>943</v>
      </c>
      <c r="C13174" s="126" t="s">
        <v>987</v>
      </c>
      <c r="D13174" s="126" t="s">
        <v>988</v>
      </c>
      <c r="E13174" s="126" t="s">
        <v>876</v>
      </c>
      <c r="F13174" s="126">
        <v>2018</v>
      </c>
      <c r="G13174" s="126" t="s">
        <v>940</v>
      </c>
      <c r="H13174" s="126">
        <v>2.6112996652445499</v>
      </c>
      <c r="I13174" s="126">
        <f>IF(E13174="N2O",H13174*About!$B$96,IF('EPA non-CO2 Data'!E13174="CH4",'EPA non-CO2 Data'!H13174*About!$B$95,1))</f>
        <v>2.9246556250738962</v>
      </c>
      <c r="J13174" s="134" t="str">
        <f>VLOOKUP(CONCATENATE(B13174,C13174,D13174),'EPA Source to Industry Map'!$D$2:$E$35,2,FALSE)</f>
        <v>non-industry</v>
      </c>
      <c r="K13174" s="126" t="str">
        <f t="shared" si="205"/>
        <v>CH4</v>
      </c>
    </row>
    <row r="13175" spans="1:11" x14ac:dyDescent="0.35">
      <c r="A13175" s="126" t="s">
        <v>215</v>
      </c>
      <c r="B13175" s="126" t="s">
        <v>943</v>
      </c>
      <c r="C13175" s="126" t="s">
        <v>987</v>
      </c>
      <c r="D13175" s="126" t="s">
        <v>988</v>
      </c>
      <c r="E13175" s="126" t="s">
        <v>876</v>
      </c>
      <c r="F13175" s="126">
        <v>2019</v>
      </c>
      <c r="G13175" s="126" t="s">
        <v>940</v>
      </c>
      <c r="H13175" s="126">
        <v>2.2381824520476199E-4</v>
      </c>
      <c r="I13175" s="126">
        <f>IF(E13175="N2O",H13175*About!$B$96,IF('EPA non-CO2 Data'!E13175="CH4",'EPA non-CO2 Data'!H13175*About!$B$95,1))</f>
        <v>2.5067643462933347E-4</v>
      </c>
      <c r="J13175" s="134" t="str">
        <f>VLOOKUP(CONCATENATE(B13175,C13175,D13175),'EPA Source to Industry Map'!$D$2:$E$35,2,FALSE)</f>
        <v>non-industry</v>
      </c>
      <c r="K13175" s="126" t="str">
        <f t="shared" si="205"/>
        <v>CH4</v>
      </c>
    </row>
    <row r="13176" spans="1:11" x14ac:dyDescent="0.35">
      <c r="A13176" s="126" t="s">
        <v>215</v>
      </c>
      <c r="B13176" s="126" t="s">
        <v>943</v>
      </c>
      <c r="C13176" s="126" t="s">
        <v>987</v>
      </c>
      <c r="D13176" s="126" t="s">
        <v>988</v>
      </c>
      <c r="E13176" s="126" t="s">
        <v>876</v>
      </c>
      <c r="F13176" s="126">
        <v>2019</v>
      </c>
      <c r="G13176" s="126" t="s">
        <v>940</v>
      </c>
      <c r="H13176" s="126">
        <v>2.5829221121630601</v>
      </c>
      <c r="I13176" s="126">
        <f>IF(E13176="N2O",H13176*About!$B$96,IF('EPA non-CO2 Data'!E13176="CH4",'EPA non-CO2 Data'!H13176*About!$B$95,1))</f>
        <v>2.8928727656226276</v>
      </c>
      <c r="J13176" s="134" t="str">
        <f>VLOOKUP(CONCATENATE(B13176,C13176,D13176),'EPA Source to Industry Map'!$D$2:$E$35,2,FALSE)</f>
        <v>non-industry</v>
      </c>
      <c r="K13176" s="126" t="str">
        <f t="shared" si="205"/>
        <v>CH4</v>
      </c>
    </row>
    <row r="13177" spans="1:11" x14ac:dyDescent="0.35">
      <c r="A13177" s="126" t="s">
        <v>215</v>
      </c>
      <c r="B13177" s="126" t="s">
        <v>943</v>
      </c>
      <c r="C13177" s="126" t="s">
        <v>987</v>
      </c>
      <c r="D13177" s="126" t="s">
        <v>988</v>
      </c>
      <c r="E13177" s="126" t="s">
        <v>876</v>
      </c>
      <c r="F13177" s="126">
        <v>2020</v>
      </c>
      <c r="G13177" s="126" t="s">
        <v>940</v>
      </c>
      <c r="H13177" s="126">
        <v>2.5152394750899203E-4</v>
      </c>
      <c r="I13177" s="126">
        <f>IF(E13177="N2O",H13177*About!$B$96,IF('EPA non-CO2 Data'!E13177="CH4",'EPA non-CO2 Data'!H13177*About!$B$95,1))</f>
        <v>2.8170682121007108E-4</v>
      </c>
      <c r="J13177" s="134" t="str">
        <f>VLOOKUP(CONCATENATE(B13177,C13177,D13177),'EPA Source to Industry Map'!$D$2:$E$35,2,FALSE)</f>
        <v>non-industry</v>
      </c>
      <c r="K13177" s="126" t="str">
        <f t="shared" si="205"/>
        <v>CH4</v>
      </c>
    </row>
    <row r="13178" spans="1:11" x14ac:dyDescent="0.35">
      <c r="A13178" s="126" t="s">
        <v>215</v>
      </c>
      <c r="B13178" s="126" t="s">
        <v>943</v>
      </c>
      <c r="C13178" s="126" t="s">
        <v>987</v>
      </c>
      <c r="D13178" s="126" t="s">
        <v>988</v>
      </c>
      <c r="E13178" s="126" t="s">
        <v>876</v>
      </c>
      <c r="F13178" s="126">
        <v>2020</v>
      </c>
      <c r="G13178" s="126" t="s">
        <v>940</v>
      </c>
      <c r="H13178" s="126">
        <v>2.5545445590815601</v>
      </c>
      <c r="I13178" s="126">
        <f>IF(E13178="N2O",H13178*About!$B$96,IF('EPA non-CO2 Data'!E13178="CH4",'EPA non-CO2 Data'!H13178*About!$B$95,1))</f>
        <v>2.8610899061713475</v>
      </c>
      <c r="J13178" s="134" t="str">
        <f>VLOOKUP(CONCATENATE(B13178,C13178,D13178),'EPA Source to Industry Map'!$D$2:$E$35,2,FALSE)</f>
        <v>non-industry</v>
      </c>
      <c r="K13178" s="126" t="str">
        <f t="shared" si="205"/>
        <v>CH4</v>
      </c>
    </row>
    <row r="13179" spans="1:11" x14ac:dyDescent="0.35">
      <c r="A13179" s="126" t="s">
        <v>215</v>
      </c>
      <c r="B13179" s="126" t="s">
        <v>943</v>
      </c>
      <c r="C13179" s="126" t="s">
        <v>987</v>
      </c>
      <c r="D13179" s="126" t="s">
        <v>988</v>
      </c>
      <c r="E13179" s="126" t="s">
        <v>876</v>
      </c>
      <c r="F13179" s="126">
        <v>2021</v>
      </c>
      <c r="G13179" s="126" t="s">
        <v>940</v>
      </c>
      <c r="H13179" s="126">
        <v>2.5152394750899203E-4</v>
      </c>
      <c r="I13179" s="126">
        <f>IF(E13179="N2O",H13179*About!$B$96,IF('EPA non-CO2 Data'!E13179="CH4",'EPA non-CO2 Data'!H13179*About!$B$95,1))</f>
        <v>2.8170682121007108E-4</v>
      </c>
      <c r="J13179" s="134" t="str">
        <f>VLOOKUP(CONCATENATE(B13179,C13179,D13179),'EPA Source to Industry Map'!$D$2:$E$35,2,FALSE)</f>
        <v>non-industry</v>
      </c>
      <c r="K13179" s="126" t="str">
        <f t="shared" si="205"/>
        <v>CH4</v>
      </c>
    </row>
    <row r="13180" spans="1:11" x14ac:dyDescent="0.35">
      <c r="A13180" s="126" t="s">
        <v>215</v>
      </c>
      <c r="B13180" s="126" t="s">
        <v>943</v>
      </c>
      <c r="C13180" s="126" t="s">
        <v>987</v>
      </c>
      <c r="D13180" s="126" t="s">
        <v>988</v>
      </c>
      <c r="E13180" s="126" t="s">
        <v>876</v>
      </c>
      <c r="F13180" s="126">
        <v>2021</v>
      </c>
      <c r="G13180" s="126" t="s">
        <v>940</v>
      </c>
      <c r="H13180" s="126">
        <v>2.5893392402614901</v>
      </c>
      <c r="I13180" s="126">
        <f>IF(E13180="N2O",H13180*About!$B$96,IF('EPA non-CO2 Data'!E13180="CH4",'EPA non-CO2 Data'!H13180*About!$B$95,1))</f>
        <v>2.9000599490928693</v>
      </c>
      <c r="J13180" s="134" t="str">
        <f>VLOOKUP(CONCATENATE(B13180,C13180,D13180),'EPA Source to Industry Map'!$D$2:$E$35,2,FALSE)</f>
        <v>non-industry</v>
      </c>
      <c r="K13180" s="126" t="str">
        <f t="shared" si="205"/>
        <v>CH4</v>
      </c>
    </row>
    <row r="13181" spans="1:11" x14ac:dyDescent="0.35">
      <c r="A13181" s="126" t="s">
        <v>215</v>
      </c>
      <c r="B13181" s="126" t="s">
        <v>943</v>
      </c>
      <c r="C13181" s="126" t="s">
        <v>987</v>
      </c>
      <c r="D13181" s="126" t="s">
        <v>988</v>
      </c>
      <c r="E13181" s="126" t="s">
        <v>876</v>
      </c>
      <c r="F13181" s="126">
        <v>2022</v>
      </c>
      <c r="G13181" s="126" t="s">
        <v>940</v>
      </c>
      <c r="H13181" s="126">
        <v>2.5152394750899203E-4</v>
      </c>
      <c r="I13181" s="126">
        <f>IF(E13181="N2O",H13181*About!$B$96,IF('EPA non-CO2 Data'!E13181="CH4",'EPA non-CO2 Data'!H13181*About!$B$95,1))</f>
        <v>2.8170682121007108E-4</v>
      </c>
      <c r="J13181" s="134" t="str">
        <f>VLOOKUP(CONCATENATE(B13181,C13181,D13181),'EPA Source to Industry Map'!$D$2:$E$35,2,FALSE)</f>
        <v>non-industry</v>
      </c>
      <c r="K13181" s="126" t="str">
        <f t="shared" si="205"/>
        <v>CH4</v>
      </c>
    </row>
    <row r="13182" spans="1:11" x14ac:dyDescent="0.35">
      <c r="A13182" s="126" t="s">
        <v>215</v>
      </c>
      <c r="B13182" s="126" t="s">
        <v>943</v>
      </c>
      <c r="C13182" s="126" t="s">
        <v>987</v>
      </c>
      <c r="D13182" s="126" t="s">
        <v>988</v>
      </c>
      <c r="E13182" s="126" t="s">
        <v>876</v>
      </c>
      <c r="F13182" s="126">
        <v>2022</v>
      </c>
      <c r="G13182" s="126" t="s">
        <v>940</v>
      </c>
      <c r="H13182" s="126">
        <v>2.6241339214414201</v>
      </c>
      <c r="I13182" s="126">
        <f>IF(E13182="N2O",H13182*About!$B$96,IF('EPA non-CO2 Data'!E13182="CH4",'EPA non-CO2 Data'!H13182*About!$B$95,1))</f>
        <v>2.9390299920143907</v>
      </c>
      <c r="J13182" s="134" t="str">
        <f>VLOOKUP(CONCATENATE(B13182,C13182,D13182),'EPA Source to Industry Map'!$D$2:$E$35,2,FALSE)</f>
        <v>non-industry</v>
      </c>
      <c r="K13182" s="126" t="str">
        <f t="shared" si="205"/>
        <v>CH4</v>
      </c>
    </row>
    <row r="13183" spans="1:11" x14ac:dyDescent="0.35">
      <c r="A13183" s="126" t="s">
        <v>215</v>
      </c>
      <c r="B13183" s="126" t="s">
        <v>943</v>
      </c>
      <c r="C13183" s="126" t="s">
        <v>987</v>
      </c>
      <c r="D13183" s="126" t="s">
        <v>988</v>
      </c>
      <c r="E13183" s="126" t="s">
        <v>876</v>
      </c>
      <c r="F13183" s="126">
        <v>2023</v>
      </c>
      <c r="G13183" s="126" t="s">
        <v>940</v>
      </c>
      <c r="H13183" s="126">
        <v>2.5152394750899203E-4</v>
      </c>
      <c r="I13183" s="126">
        <f>IF(E13183="N2O",H13183*About!$B$96,IF('EPA non-CO2 Data'!E13183="CH4",'EPA non-CO2 Data'!H13183*About!$B$95,1))</f>
        <v>2.8170682121007108E-4</v>
      </c>
      <c r="J13183" s="134" t="str">
        <f>VLOOKUP(CONCATENATE(B13183,C13183,D13183),'EPA Source to Industry Map'!$D$2:$E$35,2,FALSE)</f>
        <v>non-industry</v>
      </c>
      <c r="K13183" s="126" t="str">
        <f t="shared" si="205"/>
        <v>CH4</v>
      </c>
    </row>
    <row r="13184" spans="1:11" x14ac:dyDescent="0.35">
      <c r="A13184" s="126" t="s">
        <v>215</v>
      </c>
      <c r="B13184" s="126" t="s">
        <v>943</v>
      </c>
      <c r="C13184" s="126" t="s">
        <v>987</v>
      </c>
      <c r="D13184" s="126" t="s">
        <v>988</v>
      </c>
      <c r="E13184" s="126" t="s">
        <v>876</v>
      </c>
      <c r="F13184" s="126">
        <v>2023</v>
      </c>
      <c r="G13184" s="126" t="s">
        <v>940</v>
      </c>
      <c r="H13184" s="126">
        <v>2.6589286026213399</v>
      </c>
      <c r="I13184" s="126">
        <f>IF(E13184="N2O",H13184*About!$B$96,IF('EPA non-CO2 Data'!E13184="CH4",'EPA non-CO2 Data'!H13184*About!$B$95,1))</f>
        <v>2.978000034935901</v>
      </c>
      <c r="J13184" s="134" t="str">
        <f>VLOOKUP(CONCATENATE(B13184,C13184,D13184),'EPA Source to Industry Map'!$D$2:$E$35,2,FALSE)</f>
        <v>non-industry</v>
      </c>
      <c r="K13184" s="126" t="str">
        <f t="shared" si="205"/>
        <v>CH4</v>
      </c>
    </row>
    <row r="13185" spans="1:11" x14ac:dyDescent="0.35">
      <c r="A13185" s="126" t="s">
        <v>215</v>
      </c>
      <c r="B13185" s="126" t="s">
        <v>943</v>
      </c>
      <c r="C13185" s="126" t="s">
        <v>987</v>
      </c>
      <c r="D13185" s="126" t="s">
        <v>988</v>
      </c>
      <c r="E13185" s="126" t="s">
        <v>876</v>
      </c>
      <c r="F13185" s="126">
        <v>2024</v>
      </c>
      <c r="G13185" s="126" t="s">
        <v>940</v>
      </c>
      <c r="H13185" s="126">
        <v>2.5152394750899203E-4</v>
      </c>
      <c r="I13185" s="126">
        <f>IF(E13185="N2O",H13185*About!$B$96,IF('EPA non-CO2 Data'!E13185="CH4",'EPA non-CO2 Data'!H13185*About!$B$95,1))</f>
        <v>2.8170682121007108E-4</v>
      </c>
      <c r="J13185" s="134" t="str">
        <f>VLOOKUP(CONCATENATE(B13185,C13185,D13185),'EPA Source to Industry Map'!$D$2:$E$35,2,FALSE)</f>
        <v>non-industry</v>
      </c>
      <c r="K13185" s="126" t="str">
        <f t="shared" si="205"/>
        <v>CH4</v>
      </c>
    </row>
    <row r="13186" spans="1:11" x14ac:dyDescent="0.35">
      <c r="A13186" s="126" t="s">
        <v>215</v>
      </c>
      <c r="B13186" s="126" t="s">
        <v>943</v>
      </c>
      <c r="C13186" s="126" t="s">
        <v>987</v>
      </c>
      <c r="D13186" s="126" t="s">
        <v>988</v>
      </c>
      <c r="E13186" s="126" t="s">
        <v>876</v>
      </c>
      <c r="F13186" s="126">
        <v>2024</v>
      </c>
      <c r="G13186" s="126" t="s">
        <v>940</v>
      </c>
      <c r="H13186" s="126">
        <v>2.6937232838012699</v>
      </c>
      <c r="I13186" s="126">
        <f>IF(E13186="N2O",H13186*About!$B$96,IF('EPA non-CO2 Data'!E13186="CH4",'EPA non-CO2 Data'!H13186*About!$B$95,1))</f>
        <v>3.0169700778574224</v>
      </c>
      <c r="J13186" s="134" t="str">
        <f>VLOOKUP(CONCATENATE(B13186,C13186,D13186),'EPA Source to Industry Map'!$D$2:$E$35,2,FALSE)</f>
        <v>non-industry</v>
      </c>
      <c r="K13186" s="126" t="str">
        <f t="shared" si="205"/>
        <v>CH4</v>
      </c>
    </row>
    <row r="13187" spans="1:11" x14ac:dyDescent="0.35">
      <c r="A13187" s="126" t="s">
        <v>215</v>
      </c>
      <c r="B13187" s="126" t="s">
        <v>943</v>
      </c>
      <c r="C13187" s="126" t="s">
        <v>987</v>
      </c>
      <c r="D13187" s="126" t="s">
        <v>988</v>
      </c>
      <c r="E13187" s="126" t="s">
        <v>876</v>
      </c>
      <c r="F13187" s="126">
        <v>2025</v>
      </c>
      <c r="G13187" s="126" t="s">
        <v>940</v>
      </c>
      <c r="H13187" s="126">
        <v>2.5152394750899203E-4</v>
      </c>
      <c r="I13187" s="126">
        <f>IF(E13187="N2O",H13187*About!$B$96,IF('EPA non-CO2 Data'!E13187="CH4",'EPA non-CO2 Data'!H13187*About!$B$95,1))</f>
        <v>2.8170682121007108E-4</v>
      </c>
      <c r="J13187" s="134" t="str">
        <f>VLOOKUP(CONCATENATE(B13187,C13187,D13187),'EPA Source to Industry Map'!$D$2:$E$35,2,FALSE)</f>
        <v>non-industry</v>
      </c>
      <c r="K13187" s="126" t="str">
        <f t="shared" ref="K13187:K13250" si="206">IF(E13187="N2O","N2O",IF(E13187="CH4","CH4","F-gases"))</f>
        <v>CH4</v>
      </c>
    </row>
    <row r="13188" spans="1:11" x14ac:dyDescent="0.35">
      <c r="A13188" s="126" t="s">
        <v>215</v>
      </c>
      <c r="B13188" s="126" t="s">
        <v>943</v>
      </c>
      <c r="C13188" s="126" t="s">
        <v>987</v>
      </c>
      <c r="D13188" s="126" t="s">
        <v>988</v>
      </c>
      <c r="E13188" s="126" t="s">
        <v>876</v>
      </c>
      <c r="F13188" s="126">
        <v>2025</v>
      </c>
      <c r="G13188" s="126" t="s">
        <v>940</v>
      </c>
      <c r="H13188" s="126">
        <v>2.7285179649811999</v>
      </c>
      <c r="I13188" s="126">
        <f>IF(E13188="N2O",H13188*About!$B$96,IF('EPA non-CO2 Data'!E13188="CH4",'EPA non-CO2 Data'!H13188*About!$B$95,1))</f>
        <v>3.0559401207789443</v>
      </c>
      <c r="J13188" s="134" t="str">
        <f>VLOOKUP(CONCATENATE(B13188,C13188,D13188),'EPA Source to Industry Map'!$D$2:$E$35,2,FALSE)</f>
        <v>non-industry</v>
      </c>
      <c r="K13188" s="126" t="str">
        <f t="shared" si="206"/>
        <v>CH4</v>
      </c>
    </row>
    <row r="13189" spans="1:11" x14ac:dyDescent="0.35">
      <c r="A13189" s="126" t="s">
        <v>215</v>
      </c>
      <c r="B13189" s="126" t="s">
        <v>943</v>
      </c>
      <c r="C13189" s="126" t="s">
        <v>987</v>
      </c>
      <c r="D13189" s="126" t="s">
        <v>988</v>
      </c>
      <c r="E13189" s="126" t="s">
        <v>876</v>
      </c>
      <c r="F13189" s="126">
        <v>2026</v>
      </c>
      <c r="G13189" s="126" t="s">
        <v>940</v>
      </c>
      <c r="H13189" s="126">
        <v>2.5152394750899203E-4</v>
      </c>
      <c r="I13189" s="126">
        <f>IF(E13189="N2O",H13189*About!$B$96,IF('EPA non-CO2 Data'!E13189="CH4",'EPA non-CO2 Data'!H13189*About!$B$95,1))</f>
        <v>2.8170682121007108E-4</v>
      </c>
      <c r="J13189" s="134" t="str">
        <f>VLOOKUP(CONCATENATE(B13189,C13189,D13189),'EPA Source to Industry Map'!$D$2:$E$35,2,FALSE)</f>
        <v>non-industry</v>
      </c>
      <c r="K13189" s="126" t="str">
        <f t="shared" si="206"/>
        <v>CH4</v>
      </c>
    </row>
    <row r="13190" spans="1:11" x14ac:dyDescent="0.35">
      <c r="A13190" s="126" t="s">
        <v>215</v>
      </c>
      <c r="B13190" s="126" t="s">
        <v>943</v>
      </c>
      <c r="C13190" s="126" t="s">
        <v>987</v>
      </c>
      <c r="D13190" s="126" t="s">
        <v>988</v>
      </c>
      <c r="E13190" s="126" t="s">
        <v>876</v>
      </c>
      <c r="F13190" s="126">
        <v>2026</v>
      </c>
      <c r="G13190" s="126" t="s">
        <v>940</v>
      </c>
      <c r="H13190" s="126">
        <v>2.7656822854655401</v>
      </c>
      <c r="I13190" s="126">
        <f>IF(E13190="N2O",H13190*About!$B$96,IF('EPA non-CO2 Data'!E13190="CH4",'EPA non-CO2 Data'!H13190*About!$B$95,1))</f>
        <v>3.0975641597214052</v>
      </c>
      <c r="J13190" s="134" t="str">
        <f>VLOOKUP(CONCATENATE(B13190,C13190,D13190),'EPA Source to Industry Map'!$D$2:$E$35,2,FALSE)</f>
        <v>non-industry</v>
      </c>
      <c r="K13190" s="126" t="str">
        <f t="shared" si="206"/>
        <v>CH4</v>
      </c>
    </row>
    <row r="13191" spans="1:11" x14ac:dyDescent="0.35">
      <c r="A13191" s="126" t="s">
        <v>215</v>
      </c>
      <c r="B13191" s="126" t="s">
        <v>943</v>
      </c>
      <c r="C13191" s="126" t="s">
        <v>987</v>
      </c>
      <c r="D13191" s="126" t="s">
        <v>988</v>
      </c>
      <c r="E13191" s="126" t="s">
        <v>876</v>
      </c>
      <c r="F13191" s="126">
        <v>2027</v>
      </c>
      <c r="G13191" s="126" t="s">
        <v>940</v>
      </c>
      <c r="H13191" s="126">
        <v>2.5152394750899203E-4</v>
      </c>
      <c r="I13191" s="126">
        <f>IF(E13191="N2O",H13191*About!$B$96,IF('EPA non-CO2 Data'!E13191="CH4",'EPA non-CO2 Data'!H13191*About!$B$95,1))</f>
        <v>2.8170682121007108E-4</v>
      </c>
      <c r="J13191" s="134" t="str">
        <f>VLOOKUP(CONCATENATE(B13191,C13191,D13191),'EPA Source to Industry Map'!$D$2:$E$35,2,FALSE)</f>
        <v>non-industry</v>
      </c>
      <c r="K13191" s="126" t="str">
        <f t="shared" si="206"/>
        <v>CH4</v>
      </c>
    </row>
    <row r="13192" spans="1:11" x14ac:dyDescent="0.35">
      <c r="A13192" s="126" t="s">
        <v>215</v>
      </c>
      <c r="B13192" s="126" t="s">
        <v>943</v>
      </c>
      <c r="C13192" s="126" t="s">
        <v>987</v>
      </c>
      <c r="D13192" s="126" t="s">
        <v>988</v>
      </c>
      <c r="E13192" s="126" t="s">
        <v>876</v>
      </c>
      <c r="F13192" s="126">
        <v>2027</v>
      </c>
      <c r="G13192" s="126" t="s">
        <v>940</v>
      </c>
      <c r="H13192" s="126">
        <v>2.8028466059498802</v>
      </c>
      <c r="I13192" s="126">
        <f>IF(E13192="N2O",H13192*About!$B$96,IF('EPA non-CO2 Data'!E13192="CH4",'EPA non-CO2 Data'!H13192*About!$B$95,1))</f>
        <v>3.1391881986638661</v>
      </c>
      <c r="J13192" s="134" t="str">
        <f>VLOOKUP(CONCATENATE(B13192,C13192,D13192),'EPA Source to Industry Map'!$D$2:$E$35,2,FALSE)</f>
        <v>non-industry</v>
      </c>
      <c r="K13192" s="126" t="str">
        <f t="shared" si="206"/>
        <v>CH4</v>
      </c>
    </row>
    <row r="13193" spans="1:11" x14ac:dyDescent="0.35">
      <c r="A13193" s="126" t="s">
        <v>215</v>
      </c>
      <c r="B13193" s="126" t="s">
        <v>943</v>
      </c>
      <c r="C13193" s="126" t="s">
        <v>987</v>
      </c>
      <c r="D13193" s="126" t="s">
        <v>988</v>
      </c>
      <c r="E13193" s="126" t="s">
        <v>876</v>
      </c>
      <c r="F13193" s="126">
        <v>2028</v>
      </c>
      <c r="G13193" s="126" t="s">
        <v>940</v>
      </c>
      <c r="H13193" s="126">
        <v>2.5152394750899203E-4</v>
      </c>
      <c r="I13193" s="126">
        <f>IF(E13193="N2O",H13193*About!$B$96,IF('EPA non-CO2 Data'!E13193="CH4",'EPA non-CO2 Data'!H13193*About!$B$95,1))</f>
        <v>2.8170682121007108E-4</v>
      </c>
      <c r="J13193" s="134" t="str">
        <f>VLOOKUP(CONCATENATE(B13193,C13193,D13193),'EPA Source to Industry Map'!$D$2:$E$35,2,FALSE)</f>
        <v>non-industry</v>
      </c>
      <c r="K13193" s="126" t="str">
        <f t="shared" si="206"/>
        <v>CH4</v>
      </c>
    </row>
    <row r="13194" spans="1:11" x14ac:dyDescent="0.35">
      <c r="A13194" s="126" t="s">
        <v>215</v>
      </c>
      <c r="B13194" s="126" t="s">
        <v>943</v>
      </c>
      <c r="C13194" s="126" t="s">
        <v>987</v>
      </c>
      <c r="D13194" s="126" t="s">
        <v>988</v>
      </c>
      <c r="E13194" s="126" t="s">
        <v>876</v>
      </c>
      <c r="F13194" s="126">
        <v>2028</v>
      </c>
      <c r="G13194" s="126" t="s">
        <v>940</v>
      </c>
      <c r="H13194" s="126">
        <v>2.8400109264342199</v>
      </c>
      <c r="I13194" s="126">
        <f>IF(E13194="N2O",H13194*About!$B$96,IF('EPA non-CO2 Data'!E13194="CH4",'EPA non-CO2 Data'!H13194*About!$B$95,1))</f>
        <v>3.1808122376063266</v>
      </c>
      <c r="J13194" s="134" t="str">
        <f>VLOOKUP(CONCATENATE(B13194,C13194,D13194),'EPA Source to Industry Map'!$D$2:$E$35,2,FALSE)</f>
        <v>non-industry</v>
      </c>
      <c r="K13194" s="126" t="str">
        <f t="shared" si="206"/>
        <v>CH4</v>
      </c>
    </row>
    <row r="13195" spans="1:11" x14ac:dyDescent="0.35">
      <c r="A13195" s="126" t="s">
        <v>215</v>
      </c>
      <c r="B13195" s="126" t="s">
        <v>943</v>
      </c>
      <c r="C13195" s="126" t="s">
        <v>987</v>
      </c>
      <c r="D13195" s="126" t="s">
        <v>988</v>
      </c>
      <c r="E13195" s="126" t="s">
        <v>876</v>
      </c>
      <c r="F13195" s="126">
        <v>2029</v>
      </c>
      <c r="G13195" s="126" t="s">
        <v>940</v>
      </c>
      <c r="H13195" s="126">
        <v>2.5152394750899203E-4</v>
      </c>
      <c r="I13195" s="126">
        <f>IF(E13195="N2O",H13195*About!$B$96,IF('EPA non-CO2 Data'!E13195="CH4",'EPA non-CO2 Data'!H13195*About!$B$95,1))</f>
        <v>2.8170682121007108E-4</v>
      </c>
      <c r="J13195" s="134" t="str">
        <f>VLOOKUP(CONCATENATE(B13195,C13195,D13195),'EPA Source to Industry Map'!$D$2:$E$35,2,FALSE)</f>
        <v>non-industry</v>
      </c>
      <c r="K13195" s="126" t="str">
        <f t="shared" si="206"/>
        <v>CH4</v>
      </c>
    </row>
    <row r="13196" spans="1:11" x14ac:dyDescent="0.35">
      <c r="A13196" s="126" t="s">
        <v>215</v>
      </c>
      <c r="B13196" s="126" t="s">
        <v>943</v>
      </c>
      <c r="C13196" s="126" t="s">
        <v>987</v>
      </c>
      <c r="D13196" s="126" t="s">
        <v>988</v>
      </c>
      <c r="E13196" s="126" t="s">
        <v>876</v>
      </c>
      <c r="F13196" s="126">
        <v>2029</v>
      </c>
      <c r="G13196" s="126" t="s">
        <v>940</v>
      </c>
      <c r="H13196" s="126">
        <v>2.8771752469185601</v>
      </c>
      <c r="I13196" s="126">
        <f>IF(E13196="N2O",H13196*About!$B$96,IF('EPA non-CO2 Data'!E13196="CH4",'EPA non-CO2 Data'!H13196*About!$B$95,1))</f>
        <v>3.2224362765487875</v>
      </c>
      <c r="J13196" s="134" t="str">
        <f>VLOOKUP(CONCATENATE(B13196,C13196,D13196),'EPA Source to Industry Map'!$D$2:$E$35,2,FALSE)</f>
        <v>non-industry</v>
      </c>
      <c r="K13196" s="126" t="str">
        <f t="shared" si="206"/>
        <v>CH4</v>
      </c>
    </row>
    <row r="13197" spans="1:11" x14ac:dyDescent="0.35">
      <c r="A13197" s="126" t="s">
        <v>215</v>
      </c>
      <c r="B13197" s="126" t="s">
        <v>943</v>
      </c>
      <c r="C13197" s="126" t="s">
        <v>987</v>
      </c>
      <c r="D13197" s="126" t="s">
        <v>988</v>
      </c>
      <c r="E13197" s="126" t="s">
        <v>876</v>
      </c>
      <c r="F13197" s="126">
        <v>2030</v>
      </c>
      <c r="G13197" s="126" t="s">
        <v>940</v>
      </c>
      <c r="H13197" s="126">
        <v>2.5152394750899203E-4</v>
      </c>
      <c r="I13197" s="126">
        <f>IF(E13197="N2O",H13197*About!$B$96,IF('EPA non-CO2 Data'!E13197="CH4",'EPA non-CO2 Data'!H13197*About!$B$95,1))</f>
        <v>2.8170682121007108E-4</v>
      </c>
      <c r="J13197" s="134" t="str">
        <f>VLOOKUP(CONCATENATE(B13197,C13197,D13197),'EPA Source to Industry Map'!$D$2:$E$35,2,FALSE)</f>
        <v>non-industry</v>
      </c>
      <c r="K13197" s="126" t="str">
        <f t="shared" si="206"/>
        <v>CH4</v>
      </c>
    </row>
    <row r="13198" spans="1:11" x14ac:dyDescent="0.35">
      <c r="A13198" s="126" t="s">
        <v>215</v>
      </c>
      <c r="B13198" s="126" t="s">
        <v>943</v>
      </c>
      <c r="C13198" s="126" t="s">
        <v>987</v>
      </c>
      <c r="D13198" s="126" t="s">
        <v>988</v>
      </c>
      <c r="E13198" s="126" t="s">
        <v>876</v>
      </c>
      <c r="F13198" s="126">
        <v>2030</v>
      </c>
      <c r="G13198" s="126" t="s">
        <v>940</v>
      </c>
      <c r="H13198" s="126">
        <v>2.9143395674028998</v>
      </c>
      <c r="I13198" s="126">
        <f>IF(E13198="N2O",H13198*About!$B$96,IF('EPA non-CO2 Data'!E13198="CH4",'EPA non-CO2 Data'!H13198*About!$B$95,1))</f>
        <v>3.264060315491248</v>
      </c>
      <c r="J13198" s="134" t="str">
        <f>VLOOKUP(CONCATENATE(B13198,C13198,D13198),'EPA Source to Industry Map'!$D$2:$E$35,2,FALSE)</f>
        <v>non-industry</v>
      </c>
      <c r="K13198" s="126" t="str">
        <f t="shared" si="206"/>
        <v>CH4</v>
      </c>
    </row>
    <row r="13199" spans="1:11" x14ac:dyDescent="0.35">
      <c r="A13199" s="126" t="s">
        <v>215</v>
      </c>
      <c r="B13199" s="126" t="s">
        <v>943</v>
      </c>
      <c r="C13199" s="126" t="s">
        <v>987</v>
      </c>
      <c r="D13199" s="126" t="s">
        <v>988</v>
      </c>
      <c r="E13199" s="126" t="s">
        <v>876</v>
      </c>
      <c r="F13199" s="126">
        <v>2031</v>
      </c>
      <c r="G13199" s="126" t="s">
        <v>940</v>
      </c>
      <c r="H13199" s="126">
        <v>2.5152394750899203E-4</v>
      </c>
      <c r="I13199" s="126">
        <f>IF(E13199="N2O",H13199*About!$B$96,IF('EPA non-CO2 Data'!E13199="CH4",'EPA non-CO2 Data'!H13199*About!$B$95,1))</f>
        <v>2.8170682121007108E-4</v>
      </c>
      <c r="J13199" s="134" t="str">
        <f>VLOOKUP(CONCATENATE(B13199,C13199,D13199),'EPA Source to Industry Map'!$D$2:$E$35,2,FALSE)</f>
        <v>non-industry</v>
      </c>
      <c r="K13199" s="126" t="str">
        <f t="shared" si="206"/>
        <v>CH4</v>
      </c>
    </row>
    <row r="13200" spans="1:11" x14ac:dyDescent="0.35">
      <c r="A13200" s="126" t="s">
        <v>215</v>
      </c>
      <c r="B13200" s="126" t="s">
        <v>943</v>
      </c>
      <c r="C13200" s="126" t="s">
        <v>987</v>
      </c>
      <c r="D13200" s="126" t="s">
        <v>988</v>
      </c>
      <c r="E13200" s="126" t="s">
        <v>876</v>
      </c>
      <c r="F13200" s="126">
        <v>2031</v>
      </c>
      <c r="G13200" s="126" t="s">
        <v>940</v>
      </c>
      <c r="H13200" s="126">
        <v>2.9540349079039498</v>
      </c>
      <c r="I13200" s="126">
        <f>IF(E13200="N2O",H13200*About!$B$96,IF('EPA non-CO2 Data'!E13200="CH4",'EPA non-CO2 Data'!H13200*About!$B$95,1))</f>
        <v>3.3085190968524243</v>
      </c>
      <c r="J13200" s="134" t="str">
        <f>VLOOKUP(CONCATENATE(B13200,C13200,D13200),'EPA Source to Industry Map'!$D$2:$E$35,2,FALSE)</f>
        <v>non-industry</v>
      </c>
      <c r="K13200" s="126" t="str">
        <f t="shared" si="206"/>
        <v>CH4</v>
      </c>
    </row>
    <row r="13201" spans="1:11" x14ac:dyDescent="0.35">
      <c r="A13201" s="126" t="s">
        <v>215</v>
      </c>
      <c r="B13201" s="126" t="s">
        <v>943</v>
      </c>
      <c r="C13201" s="126" t="s">
        <v>987</v>
      </c>
      <c r="D13201" s="126" t="s">
        <v>988</v>
      </c>
      <c r="E13201" s="126" t="s">
        <v>876</v>
      </c>
      <c r="F13201" s="126">
        <v>2032</v>
      </c>
      <c r="G13201" s="126" t="s">
        <v>940</v>
      </c>
      <c r="H13201" s="126">
        <v>2.5152394750899203E-4</v>
      </c>
      <c r="I13201" s="126">
        <f>IF(E13201="N2O",H13201*About!$B$96,IF('EPA non-CO2 Data'!E13201="CH4",'EPA non-CO2 Data'!H13201*About!$B$95,1))</f>
        <v>2.8170682121007108E-4</v>
      </c>
      <c r="J13201" s="134" t="str">
        <f>VLOOKUP(CONCATENATE(B13201,C13201,D13201),'EPA Source to Industry Map'!$D$2:$E$35,2,FALSE)</f>
        <v>non-industry</v>
      </c>
      <c r="K13201" s="126" t="str">
        <f t="shared" si="206"/>
        <v>CH4</v>
      </c>
    </row>
    <row r="13202" spans="1:11" x14ac:dyDescent="0.35">
      <c r="A13202" s="126" t="s">
        <v>215</v>
      </c>
      <c r="B13202" s="126" t="s">
        <v>943</v>
      </c>
      <c r="C13202" s="126" t="s">
        <v>987</v>
      </c>
      <c r="D13202" s="126" t="s">
        <v>988</v>
      </c>
      <c r="E13202" s="126" t="s">
        <v>876</v>
      </c>
      <c r="F13202" s="126">
        <v>2032</v>
      </c>
      <c r="G13202" s="126" t="s">
        <v>940</v>
      </c>
      <c r="H13202" s="126">
        <v>2.9937302484049901</v>
      </c>
      <c r="I13202" s="126">
        <f>IF(E13202="N2O",H13202*About!$B$96,IF('EPA non-CO2 Data'!E13202="CH4",'EPA non-CO2 Data'!H13202*About!$B$95,1))</f>
        <v>3.3529778782135891</v>
      </c>
      <c r="J13202" s="134" t="str">
        <f>VLOOKUP(CONCATENATE(B13202,C13202,D13202),'EPA Source to Industry Map'!$D$2:$E$35,2,FALSE)</f>
        <v>non-industry</v>
      </c>
      <c r="K13202" s="126" t="str">
        <f t="shared" si="206"/>
        <v>CH4</v>
      </c>
    </row>
    <row r="13203" spans="1:11" x14ac:dyDescent="0.35">
      <c r="A13203" s="126" t="s">
        <v>215</v>
      </c>
      <c r="B13203" s="126" t="s">
        <v>943</v>
      </c>
      <c r="C13203" s="126" t="s">
        <v>987</v>
      </c>
      <c r="D13203" s="126" t="s">
        <v>988</v>
      </c>
      <c r="E13203" s="126" t="s">
        <v>876</v>
      </c>
      <c r="F13203" s="126">
        <v>2033</v>
      </c>
      <c r="G13203" s="126" t="s">
        <v>940</v>
      </c>
      <c r="H13203" s="126">
        <v>2.5152394750899203E-4</v>
      </c>
      <c r="I13203" s="126">
        <f>IF(E13203="N2O",H13203*About!$B$96,IF('EPA non-CO2 Data'!E13203="CH4",'EPA non-CO2 Data'!H13203*About!$B$95,1))</f>
        <v>2.8170682121007108E-4</v>
      </c>
      <c r="J13203" s="134" t="str">
        <f>VLOOKUP(CONCATENATE(B13203,C13203,D13203),'EPA Source to Industry Map'!$D$2:$E$35,2,FALSE)</f>
        <v>non-industry</v>
      </c>
      <c r="K13203" s="126" t="str">
        <f t="shared" si="206"/>
        <v>CH4</v>
      </c>
    </row>
    <row r="13204" spans="1:11" x14ac:dyDescent="0.35">
      <c r="A13204" s="126" t="s">
        <v>215</v>
      </c>
      <c r="B13204" s="126" t="s">
        <v>943</v>
      </c>
      <c r="C13204" s="126" t="s">
        <v>987</v>
      </c>
      <c r="D13204" s="126" t="s">
        <v>988</v>
      </c>
      <c r="E13204" s="126" t="s">
        <v>876</v>
      </c>
      <c r="F13204" s="126">
        <v>2033</v>
      </c>
      <c r="G13204" s="126" t="s">
        <v>940</v>
      </c>
      <c r="H13204" s="126">
        <v>3.0334255889060402</v>
      </c>
      <c r="I13204" s="126">
        <f>IF(E13204="N2O",H13204*About!$B$96,IF('EPA non-CO2 Data'!E13204="CH4",'EPA non-CO2 Data'!H13204*About!$B$95,1))</f>
        <v>3.3974366595747654</v>
      </c>
      <c r="J13204" s="134" t="str">
        <f>VLOOKUP(CONCATENATE(B13204,C13204,D13204),'EPA Source to Industry Map'!$D$2:$E$35,2,FALSE)</f>
        <v>non-industry</v>
      </c>
      <c r="K13204" s="126" t="str">
        <f t="shared" si="206"/>
        <v>CH4</v>
      </c>
    </row>
    <row r="13205" spans="1:11" x14ac:dyDescent="0.35">
      <c r="A13205" s="126" t="s">
        <v>215</v>
      </c>
      <c r="B13205" s="126" t="s">
        <v>943</v>
      </c>
      <c r="C13205" s="126" t="s">
        <v>987</v>
      </c>
      <c r="D13205" s="126" t="s">
        <v>988</v>
      </c>
      <c r="E13205" s="126" t="s">
        <v>876</v>
      </c>
      <c r="F13205" s="126">
        <v>2034</v>
      </c>
      <c r="G13205" s="126" t="s">
        <v>940</v>
      </c>
      <c r="H13205" s="126">
        <v>2.5152394750899203E-4</v>
      </c>
      <c r="I13205" s="126">
        <f>IF(E13205="N2O",H13205*About!$B$96,IF('EPA non-CO2 Data'!E13205="CH4",'EPA non-CO2 Data'!H13205*About!$B$95,1))</f>
        <v>2.8170682121007108E-4</v>
      </c>
      <c r="J13205" s="134" t="str">
        <f>VLOOKUP(CONCATENATE(B13205,C13205,D13205),'EPA Source to Industry Map'!$D$2:$E$35,2,FALSE)</f>
        <v>non-industry</v>
      </c>
      <c r="K13205" s="126" t="str">
        <f t="shared" si="206"/>
        <v>CH4</v>
      </c>
    </row>
    <row r="13206" spans="1:11" x14ac:dyDescent="0.35">
      <c r="A13206" s="126" t="s">
        <v>215</v>
      </c>
      <c r="B13206" s="126" t="s">
        <v>943</v>
      </c>
      <c r="C13206" s="126" t="s">
        <v>987</v>
      </c>
      <c r="D13206" s="126" t="s">
        <v>988</v>
      </c>
      <c r="E13206" s="126" t="s">
        <v>876</v>
      </c>
      <c r="F13206" s="126">
        <v>2034</v>
      </c>
      <c r="G13206" s="126" t="s">
        <v>940</v>
      </c>
      <c r="H13206" s="126">
        <v>3.0731209294070898</v>
      </c>
      <c r="I13206" s="126">
        <f>IF(E13206="N2O",H13206*About!$B$96,IF('EPA non-CO2 Data'!E13206="CH4",'EPA non-CO2 Data'!H13206*About!$B$95,1))</f>
        <v>3.4418954409359408</v>
      </c>
      <c r="J13206" s="134" t="str">
        <f>VLOOKUP(CONCATENATE(B13206,C13206,D13206),'EPA Source to Industry Map'!$D$2:$E$35,2,FALSE)</f>
        <v>non-industry</v>
      </c>
      <c r="K13206" s="126" t="str">
        <f t="shared" si="206"/>
        <v>CH4</v>
      </c>
    </row>
    <row r="13207" spans="1:11" x14ac:dyDescent="0.35">
      <c r="A13207" s="126" t="s">
        <v>215</v>
      </c>
      <c r="B13207" s="126" t="s">
        <v>943</v>
      </c>
      <c r="C13207" s="126" t="s">
        <v>987</v>
      </c>
      <c r="D13207" s="126" t="s">
        <v>988</v>
      </c>
      <c r="E13207" s="126" t="s">
        <v>876</v>
      </c>
      <c r="F13207" s="126">
        <v>2035</v>
      </c>
      <c r="G13207" s="126" t="s">
        <v>940</v>
      </c>
      <c r="H13207" s="126">
        <v>2.5152394750899203E-4</v>
      </c>
      <c r="I13207" s="126">
        <f>IF(E13207="N2O",H13207*About!$B$96,IF('EPA non-CO2 Data'!E13207="CH4",'EPA non-CO2 Data'!H13207*About!$B$95,1))</f>
        <v>2.8170682121007108E-4</v>
      </c>
      <c r="J13207" s="134" t="str">
        <f>VLOOKUP(CONCATENATE(B13207,C13207,D13207),'EPA Source to Industry Map'!$D$2:$E$35,2,FALSE)</f>
        <v>non-industry</v>
      </c>
      <c r="K13207" s="126" t="str">
        <f t="shared" si="206"/>
        <v>CH4</v>
      </c>
    </row>
    <row r="13208" spans="1:11" x14ac:dyDescent="0.35">
      <c r="A13208" s="126" t="s">
        <v>215</v>
      </c>
      <c r="B13208" s="126" t="s">
        <v>943</v>
      </c>
      <c r="C13208" s="126" t="s">
        <v>987</v>
      </c>
      <c r="D13208" s="126" t="s">
        <v>988</v>
      </c>
      <c r="E13208" s="126" t="s">
        <v>876</v>
      </c>
      <c r="F13208" s="126">
        <v>2035</v>
      </c>
      <c r="G13208" s="126" t="s">
        <v>940</v>
      </c>
      <c r="H13208" s="126">
        <v>3.1128162699081301</v>
      </c>
      <c r="I13208" s="126">
        <f>IF(E13208="N2O",H13208*About!$B$96,IF('EPA non-CO2 Data'!E13208="CH4",'EPA non-CO2 Data'!H13208*About!$B$95,1))</f>
        <v>3.486354222297106</v>
      </c>
      <c r="J13208" s="134" t="str">
        <f>VLOOKUP(CONCATENATE(B13208,C13208,D13208),'EPA Source to Industry Map'!$D$2:$E$35,2,FALSE)</f>
        <v>non-industry</v>
      </c>
      <c r="K13208" s="126" t="str">
        <f t="shared" si="206"/>
        <v>CH4</v>
      </c>
    </row>
    <row r="13209" spans="1:11" x14ac:dyDescent="0.35">
      <c r="A13209" s="126" t="s">
        <v>215</v>
      </c>
      <c r="B13209" s="126" t="s">
        <v>943</v>
      </c>
      <c r="C13209" s="126" t="s">
        <v>987</v>
      </c>
      <c r="D13209" s="126" t="s">
        <v>988</v>
      </c>
      <c r="E13209" s="126" t="s">
        <v>876</v>
      </c>
      <c r="F13209" s="126">
        <v>2036</v>
      </c>
      <c r="G13209" s="126" t="s">
        <v>940</v>
      </c>
      <c r="H13209" s="126">
        <v>2.5152394750899203E-4</v>
      </c>
      <c r="I13209" s="126">
        <f>IF(E13209="N2O",H13209*About!$B$96,IF('EPA non-CO2 Data'!E13209="CH4",'EPA non-CO2 Data'!H13209*About!$B$95,1))</f>
        <v>2.8170682121007108E-4</v>
      </c>
      <c r="J13209" s="134" t="str">
        <f>VLOOKUP(CONCATENATE(B13209,C13209,D13209),'EPA Source to Industry Map'!$D$2:$E$35,2,FALSE)</f>
        <v>non-industry</v>
      </c>
      <c r="K13209" s="126" t="str">
        <f t="shared" si="206"/>
        <v>CH4</v>
      </c>
    </row>
    <row r="13210" spans="1:11" x14ac:dyDescent="0.35">
      <c r="A13210" s="126" t="s">
        <v>215</v>
      </c>
      <c r="B13210" s="126" t="s">
        <v>943</v>
      </c>
      <c r="C13210" s="126" t="s">
        <v>987</v>
      </c>
      <c r="D13210" s="126" t="s">
        <v>988</v>
      </c>
      <c r="E13210" s="126" t="s">
        <v>876</v>
      </c>
      <c r="F13210" s="126">
        <v>2036</v>
      </c>
      <c r="G13210" s="126" t="s">
        <v>940</v>
      </c>
      <c r="H13210" s="126">
        <v>3.1552150017282998</v>
      </c>
      <c r="I13210" s="126">
        <f>IF(E13210="N2O",H13210*About!$B$96,IF('EPA non-CO2 Data'!E13210="CH4",'EPA non-CO2 Data'!H13210*About!$B$95,1))</f>
        <v>3.5338408019356962</v>
      </c>
      <c r="J13210" s="134" t="str">
        <f>VLOOKUP(CONCATENATE(B13210,C13210,D13210),'EPA Source to Industry Map'!$D$2:$E$35,2,FALSE)</f>
        <v>non-industry</v>
      </c>
      <c r="K13210" s="126" t="str">
        <f t="shared" si="206"/>
        <v>CH4</v>
      </c>
    </row>
    <row r="13211" spans="1:11" x14ac:dyDescent="0.35">
      <c r="A13211" s="126" t="s">
        <v>215</v>
      </c>
      <c r="B13211" s="126" t="s">
        <v>943</v>
      </c>
      <c r="C13211" s="126" t="s">
        <v>987</v>
      </c>
      <c r="D13211" s="126" t="s">
        <v>988</v>
      </c>
      <c r="E13211" s="126" t="s">
        <v>876</v>
      </c>
      <c r="F13211" s="126">
        <v>2037</v>
      </c>
      <c r="G13211" s="126" t="s">
        <v>940</v>
      </c>
      <c r="H13211" s="126">
        <v>2.5152394750899203E-4</v>
      </c>
      <c r="I13211" s="126">
        <f>IF(E13211="N2O",H13211*About!$B$96,IF('EPA non-CO2 Data'!E13211="CH4",'EPA non-CO2 Data'!H13211*About!$B$95,1))</f>
        <v>2.8170682121007108E-4</v>
      </c>
      <c r="J13211" s="134" t="str">
        <f>VLOOKUP(CONCATENATE(B13211,C13211,D13211),'EPA Source to Industry Map'!$D$2:$E$35,2,FALSE)</f>
        <v>non-industry</v>
      </c>
      <c r="K13211" s="126" t="str">
        <f t="shared" si="206"/>
        <v>CH4</v>
      </c>
    </row>
    <row r="13212" spans="1:11" x14ac:dyDescent="0.35">
      <c r="A13212" s="126" t="s">
        <v>215</v>
      </c>
      <c r="B13212" s="126" t="s">
        <v>943</v>
      </c>
      <c r="C13212" s="126" t="s">
        <v>987</v>
      </c>
      <c r="D13212" s="126" t="s">
        <v>988</v>
      </c>
      <c r="E13212" s="126" t="s">
        <v>876</v>
      </c>
      <c r="F13212" s="126">
        <v>2037</v>
      </c>
      <c r="G13212" s="126" t="s">
        <v>940</v>
      </c>
      <c r="H13212" s="126">
        <v>3.1976137335484598</v>
      </c>
      <c r="I13212" s="126">
        <f>IF(E13212="N2O",H13212*About!$B$96,IF('EPA non-CO2 Data'!E13212="CH4",'EPA non-CO2 Data'!H13212*About!$B$95,1))</f>
        <v>3.5813273815742752</v>
      </c>
      <c r="J13212" s="134" t="str">
        <f>VLOOKUP(CONCATENATE(B13212,C13212,D13212),'EPA Source to Industry Map'!$D$2:$E$35,2,FALSE)</f>
        <v>non-industry</v>
      </c>
      <c r="K13212" s="126" t="str">
        <f t="shared" si="206"/>
        <v>CH4</v>
      </c>
    </row>
    <row r="13213" spans="1:11" x14ac:dyDescent="0.35">
      <c r="A13213" s="126" t="s">
        <v>215</v>
      </c>
      <c r="B13213" s="126" t="s">
        <v>943</v>
      </c>
      <c r="C13213" s="126" t="s">
        <v>987</v>
      </c>
      <c r="D13213" s="126" t="s">
        <v>988</v>
      </c>
      <c r="E13213" s="126" t="s">
        <v>876</v>
      </c>
      <c r="F13213" s="126">
        <v>2038</v>
      </c>
      <c r="G13213" s="126" t="s">
        <v>940</v>
      </c>
      <c r="H13213" s="126">
        <v>2.5152394750899203E-4</v>
      </c>
      <c r="I13213" s="126">
        <f>IF(E13213="N2O",H13213*About!$B$96,IF('EPA non-CO2 Data'!E13213="CH4",'EPA non-CO2 Data'!H13213*About!$B$95,1))</f>
        <v>2.8170682121007108E-4</v>
      </c>
      <c r="J13213" s="134" t="str">
        <f>VLOOKUP(CONCATENATE(B13213,C13213,D13213),'EPA Source to Industry Map'!$D$2:$E$35,2,FALSE)</f>
        <v>non-industry</v>
      </c>
      <c r="K13213" s="126" t="str">
        <f t="shared" si="206"/>
        <v>CH4</v>
      </c>
    </row>
    <row r="13214" spans="1:11" x14ac:dyDescent="0.35">
      <c r="A13214" s="126" t="s">
        <v>215</v>
      </c>
      <c r="B13214" s="126" t="s">
        <v>943</v>
      </c>
      <c r="C13214" s="126" t="s">
        <v>987</v>
      </c>
      <c r="D13214" s="126" t="s">
        <v>988</v>
      </c>
      <c r="E13214" s="126" t="s">
        <v>876</v>
      </c>
      <c r="F13214" s="126">
        <v>2038</v>
      </c>
      <c r="G13214" s="126" t="s">
        <v>940</v>
      </c>
      <c r="H13214" s="126">
        <v>3.2400124653686202</v>
      </c>
      <c r="I13214" s="126">
        <f>IF(E13214="N2O",H13214*About!$B$96,IF('EPA non-CO2 Data'!E13214="CH4",'EPA non-CO2 Data'!H13214*About!$B$95,1))</f>
        <v>3.6288139612128552</v>
      </c>
      <c r="J13214" s="134" t="str">
        <f>VLOOKUP(CONCATENATE(B13214,C13214,D13214),'EPA Source to Industry Map'!$D$2:$E$35,2,FALSE)</f>
        <v>non-industry</v>
      </c>
      <c r="K13214" s="126" t="str">
        <f t="shared" si="206"/>
        <v>CH4</v>
      </c>
    </row>
    <row r="13215" spans="1:11" x14ac:dyDescent="0.35">
      <c r="A13215" s="126" t="s">
        <v>215</v>
      </c>
      <c r="B13215" s="126" t="s">
        <v>943</v>
      </c>
      <c r="C13215" s="126" t="s">
        <v>987</v>
      </c>
      <c r="D13215" s="126" t="s">
        <v>988</v>
      </c>
      <c r="E13215" s="126" t="s">
        <v>876</v>
      </c>
      <c r="F13215" s="126">
        <v>2039</v>
      </c>
      <c r="G13215" s="126" t="s">
        <v>940</v>
      </c>
      <c r="H13215" s="126">
        <v>2.5152394750899203E-4</v>
      </c>
      <c r="I13215" s="126">
        <f>IF(E13215="N2O",H13215*About!$B$96,IF('EPA non-CO2 Data'!E13215="CH4",'EPA non-CO2 Data'!H13215*About!$B$95,1))</f>
        <v>2.8170682121007108E-4</v>
      </c>
      <c r="J13215" s="134" t="str">
        <f>VLOOKUP(CONCATENATE(B13215,C13215,D13215),'EPA Source to Industry Map'!$D$2:$E$35,2,FALSE)</f>
        <v>non-industry</v>
      </c>
      <c r="K13215" s="126" t="str">
        <f t="shared" si="206"/>
        <v>CH4</v>
      </c>
    </row>
    <row r="13216" spans="1:11" x14ac:dyDescent="0.35">
      <c r="A13216" s="126" t="s">
        <v>215</v>
      </c>
      <c r="B13216" s="126" t="s">
        <v>943</v>
      </c>
      <c r="C13216" s="126" t="s">
        <v>987</v>
      </c>
      <c r="D13216" s="126" t="s">
        <v>988</v>
      </c>
      <c r="E13216" s="126" t="s">
        <v>876</v>
      </c>
      <c r="F13216" s="126">
        <v>2039</v>
      </c>
      <c r="G13216" s="126" t="s">
        <v>940</v>
      </c>
      <c r="H13216" s="126">
        <v>3.2824111971887802</v>
      </c>
      <c r="I13216" s="126">
        <f>IF(E13216="N2O",H13216*About!$B$96,IF('EPA non-CO2 Data'!E13216="CH4",'EPA non-CO2 Data'!H13216*About!$B$95,1))</f>
        <v>3.6763005408514342</v>
      </c>
      <c r="J13216" s="134" t="str">
        <f>VLOOKUP(CONCATENATE(B13216,C13216,D13216),'EPA Source to Industry Map'!$D$2:$E$35,2,FALSE)</f>
        <v>non-industry</v>
      </c>
      <c r="K13216" s="126" t="str">
        <f t="shared" si="206"/>
        <v>CH4</v>
      </c>
    </row>
    <row r="13217" spans="1:11" x14ac:dyDescent="0.35">
      <c r="A13217" s="126" t="s">
        <v>215</v>
      </c>
      <c r="B13217" s="126" t="s">
        <v>943</v>
      </c>
      <c r="C13217" s="126" t="s">
        <v>987</v>
      </c>
      <c r="D13217" s="126" t="s">
        <v>988</v>
      </c>
      <c r="E13217" s="126" t="s">
        <v>876</v>
      </c>
      <c r="F13217" s="126">
        <v>2040</v>
      </c>
      <c r="G13217" s="126" t="s">
        <v>940</v>
      </c>
      <c r="H13217" s="126">
        <v>2.5152394750899203E-4</v>
      </c>
      <c r="I13217" s="126">
        <f>IF(E13217="N2O",H13217*About!$B$96,IF('EPA non-CO2 Data'!E13217="CH4",'EPA non-CO2 Data'!H13217*About!$B$95,1))</f>
        <v>2.8170682121007108E-4</v>
      </c>
      <c r="J13217" s="134" t="str">
        <f>VLOOKUP(CONCATENATE(B13217,C13217,D13217),'EPA Source to Industry Map'!$D$2:$E$35,2,FALSE)</f>
        <v>non-industry</v>
      </c>
      <c r="K13217" s="126" t="str">
        <f t="shared" si="206"/>
        <v>CH4</v>
      </c>
    </row>
    <row r="13218" spans="1:11" x14ac:dyDescent="0.35">
      <c r="A13218" s="126" t="s">
        <v>215</v>
      </c>
      <c r="B13218" s="126" t="s">
        <v>943</v>
      </c>
      <c r="C13218" s="126" t="s">
        <v>987</v>
      </c>
      <c r="D13218" s="126" t="s">
        <v>988</v>
      </c>
      <c r="E13218" s="126" t="s">
        <v>876</v>
      </c>
      <c r="F13218" s="126">
        <v>2040</v>
      </c>
      <c r="G13218" s="126" t="s">
        <v>940</v>
      </c>
      <c r="H13218" s="126">
        <v>3.3248099290089401</v>
      </c>
      <c r="I13218" s="126">
        <f>IF(E13218="N2O",H13218*About!$B$96,IF('EPA non-CO2 Data'!E13218="CH4",'EPA non-CO2 Data'!H13218*About!$B$95,1))</f>
        <v>3.7237871204900133</v>
      </c>
      <c r="J13218" s="134" t="str">
        <f>VLOOKUP(CONCATENATE(B13218,C13218,D13218),'EPA Source to Industry Map'!$D$2:$E$35,2,FALSE)</f>
        <v>non-industry</v>
      </c>
      <c r="K13218" s="126" t="str">
        <f t="shared" si="206"/>
        <v>CH4</v>
      </c>
    </row>
    <row r="13219" spans="1:11" x14ac:dyDescent="0.35">
      <c r="A13219" s="126" t="s">
        <v>215</v>
      </c>
      <c r="B13219" s="126" t="s">
        <v>943</v>
      </c>
      <c r="C13219" s="126" t="s">
        <v>987</v>
      </c>
      <c r="D13219" s="126" t="s">
        <v>988</v>
      </c>
      <c r="E13219" s="126" t="s">
        <v>876</v>
      </c>
      <c r="F13219" s="126">
        <v>2041</v>
      </c>
      <c r="G13219" s="126" t="s">
        <v>940</v>
      </c>
      <c r="H13219" s="126">
        <v>2.5152394750899203E-4</v>
      </c>
      <c r="I13219" s="126">
        <f>IF(E13219="N2O",H13219*About!$B$96,IF('EPA non-CO2 Data'!E13219="CH4",'EPA non-CO2 Data'!H13219*About!$B$95,1))</f>
        <v>2.8170682121007108E-4</v>
      </c>
      <c r="J13219" s="134" t="str">
        <f>VLOOKUP(CONCATENATE(B13219,C13219,D13219),'EPA Source to Industry Map'!$D$2:$E$35,2,FALSE)</f>
        <v>non-industry</v>
      </c>
      <c r="K13219" s="126" t="str">
        <f t="shared" si="206"/>
        <v>CH4</v>
      </c>
    </row>
    <row r="13220" spans="1:11" x14ac:dyDescent="0.35">
      <c r="A13220" s="126" t="s">
        <v>215</v>
      </c>
      <c r="B13220" s="126" t="s">
        <v>943</v>
      </c>
      <c r="C13220" s="126" t="s">
        <v>987</v>
      </c>
      <c r="D13220" s="126" t="s">
        <v>988</v>
      </c>
      <c r="E13220" s="126" t="s">
        <v>876</v>
      </c>
      <c r="F13220" s="126">
        <v>2041</v>
      </c>
      <c r="G13220" s="126" t="s">
        <v>940</v>
      </c>
      <c r="H13220" s="126">
        <v>3.3700961625382999</v>
      </c>
      <c r="I13220" s="126">
        <f>IF(E13220="N2O",H13220*About!$B$96,IF('EPA non-CO2 Data'!E13220="CH4",'EPA non-CO2 Data'!H13220*About!$B$95,1))</f>
        <v>3.7745077020428961</v>
      </c>
      <c r="J13220" s="134" t="str">
        <f>VLOOKUP(CONCATENATE(B13220,C13220,D13220),'EPA Source to Industry Map'!$D$2:$E$35,2,FALSE)</f>
        <v>non-industry</v>
      </c>
      <c r="K13220" s="126" t="str">
        <f t="shared" si="206"/>
        <v>CH4</v>
      </c>
    </row>
    <row r="13221" spans="1:11" x14ac:dyDescent="0.35">
      <c r="A13221" s="126" t="s">
        <v>215</v>
      </c>
      <c r="B13221" s="126" t="s">
        <v>943</v>
      </c>
      <c r="C13221" s="126" t="s">
        <v>987</v>
      </c>
      <c r="D13221" s="126" t="s">
        <v>988</v>
      </c>
      <c r="E13221" s="126" t="s">
        <v>876</v>
      </c>
      <c r="F13221" s="126">
        <v>2042</v>
      </c>
      <c r="G13221" s="126" t="s">
        <v>940</v>
      </c>
      <c r="H13221" s="126">
        <v>2.5152394750899203E-4</v>
      </c>
      <c r="I13221" s="126">
        <f>IF(E13221="N2O",H13221*About!$B$96,IF('EPA non-CO2 Data'!E13221="CH4",'EPA non-CO2 Data'!H13221*About!$B$95,1))</f>
        <v>2.8170682121007108E-4</v>
      </c>
      <c r="J13221" s="134" t="str">
        <f>VLOOKUP(CONCATENATE(B13221,C13221,D13221),'EPA Source to Industry Map'!$D$2:$E$35,2,FALSE)</f>
        <v>non-industry</v>
      </c>
      <c r="K13221" s="126" t="str">
        <f t="shared" si="206"/>
        <v>CH4</v>
      </c>
    </row>
    <row r="13222" spans="1:11" x14ac:dyDescent="0.35">
      <c r="A13222" s="126" t="s">
        <v>215</v>
      </c>
      <c r="B13222" s="126" t="s">
        <v>943</v>
      </c>
      <c r="C13222" s="126" t="s">
        <v>987</v>
      </c>
      <c r="D13222" s="126" t="s">
        <v>988</v>
      </c>
      <c r="E13222" s="126" t="s">
        <v>876</v>
      </c>
      <c r="F13222" s="126">
        <v>2042</v>
      </c>
      <c r="G13222" s="126" t="s">
        <v>940</v>
      </c>
      <c r="H13222" s="126">
        <v>3.4153823960676699</v>
      </c>
      <c r="I13222" s="126">
        <f>IF(E13222="N2O",H13222*About!$B$96,IF('EPA non-CO2 Data'!E13222="CH4",'EPA non-CO2 Data'!H13222*About!$B$95,1))</f>
        <v>3.8252282835957905</v>
      </c>
      <c r="J13222" s="134" t="str">
        <f>VLOOKUP(CONCATENATE(B13222,C13222,D13222),'EPA Source to Industry Map'!$D$2:$E$35,2,FALSE)</f>
        <v>non-industry</v>
      </c>
      <c r="K13222" s="126" t="str">
        <f t="shared" si="206"/>
        <v>CH4</v>
      </c>
    </row>
    <row r="13223" spans="1:11" x14ac:dyDescent="0.35">
      <c r="A13223" s="126" t="s">
        <v>215</v>
      </c>
      <c r="B13223" s="126" t="s">
        <v>943</v>
      </c>
      <c r="C13223" s="126" t="s">
        <v>987</v>
      </c>
      <c r="D13223" s="126" t="s">
        <v>988</v>
      </c>
      <c r="E13223" s="126" t="s">
        <v>876</v>
      </c>
      <c r="F13223" s="126">
        <v>2043</v>
      </c>
      <c r="G13223" s="126" t="s">
        <v>940</v>
      </c>
      <c r="H13223" s="126">
        <v>2.5152394750899203E-4</v>
      </c>
      <c r="I13223" s="126">
        <f>IF(E13223="N2O",H13223*About!$B$96,IF('EPA non-CO2 Data'!E13223="CH4",'EPA non-CO2 Data'!H13223*About!$B$95,1))</f>
        <v>2.8170682121007108E-4</v>
      </c>
      <c r="J13223" s="134" t="str">
        <f>VLOOKUP(CONCATENATE(B13223,C13223,D13223),'EPA Source to Industry Map'!$D$2:$E$35,2,FALSE)</f>
        <v>non-industry</v>
      </c>
      <c r="K13223" s="126" t="str">
        <f t="shared" si="206"/>
        <v>CH4</v>
      </c>
    </row>
    <row r="13224" spans="1:11" x14ac:dyDescent="0.35">
      <c r="A13224" s="126" t="s">
        <v>215</v>
      </c>
      <c r="B13224" s="126" t="s">
        <v>943</v>
      </c>
      <c r="C13224" s="126" t="s">
        <v>987</v>
      </c>
      <c r="D13224" s="126" t="s">
        <v>988</v>
      </c>
      <c r="E13224" s="126" t="s">
        <v>876</v>
      </c>
      <c r="F13224" s="126">
        <v>2043</v>
      </c>
      <c r="G13224" s="126" t="s">
        <v>940</v>
      </c>
      <c r="H13224" s="126">
        <v>3.4606686295970301</v>
      </c>
      <c r="I13224" s="126">
        <f>IF(E13224="N2O",H13224*About!$B$96,IF('EPA non-CO2 Data'!E13224="CH4",'EPA non-CO2 Data'!H13224*About!$B$95,1))</f>
        <v>3.8759488651486742</v>
      </c>
      <c r="J13224" s="134" t="str">
        <f>VLOOKUP(CONCATENATE(B13224,C13224,D13224),'EPA Source to Industry Map'!$D$2:$E$35,2,FALSE)</f>
        <v>non-industry</v>
      </c>
      <c r="K13224" s="126" t="str">
        <f t="shared" si="206"/>
        <v>CH4</v>
      </c>
    </row>
    <row r="13225" spans="1:11" x14ac:dyDescent="0.35">
      <c r="A13225" s="126" t="s">
        <v>215</v>
      </c>
      <c r="B13225" s="126" t="s">
        <v>943</v>
      </c>
      <c r="C13225" s="126" t="s">
        <v>987</v>
      </c>
      <c r="D13225" s="126" t="s">
        <v>988</v>
      </c>
      <c r="E13225" s="126" t="s">
        <v>876</v>
      </c>
      <c r="F13225" s="126">
        <v>2044</v>
      </c>
      <c r="G13225" s="126" t="s">
        <v>940</v>
      </c>
      <c r="H13225" s="126">
        <v>2.5152394750899203E-4</v>
      </c>
      <c r="I13225" s="126">
        <f>IF(E13225="N2O",H13225*About!$B$96,IF('EPA non-CO2 Data'!E13225="CH4",'EPA non-CO2 Data'!H13225*About!$B$95,1))</f>
        <v>2.8170682121007108E-4</v>
      </c>
      <c r="J13225" s="134" t="str">
        <f>VLOOKUP(CONCATENATE(B13225,C13225,D13225),'EPA Source to Industry Map'!$D$2:$E$35,2,FALSE)</f>
        <v>non-industry</v>
      </c>
      <c r="K13225" s="126" t="str">
        <f t="shared" si="206"/>
        <v>CH4</v>
      </c>
    </row>
    <row r="13226" spans="1:11" x14ac:dyDescent="0.35">
      <c r="A13226" s="126" t="s">
        <v>215</v>
      </c>
      <c r="B13226" s="126" t="s">
        <v>943</v>
      </c>
      <c r="C13226" s="126" t="s">
        <v>987</v>
      </c>
      <c r="D13226" s="126" t="s">
        <v>988</v>
      </c>
      <c r="E13226" s="126" t="s">
        <v>876</v>
      </c>
      <c r="F13226" s="126">
        <v>2044</v>
      </c>
      <c r="G13226" s="126" t="s">
        <v>940</v>
      </c>
      <c r="H13226" s="126">
        <v>3.5059548631263899</v>
      </c>
      <c r="I13226" s="126">
        <f>IF(E13226="N2O",H13226*About!$B$96,IF('EPA non-CO2 Data'!E13226="CH4",'EPA non-CO2 Data'!H13226*About!$B$95,1))</f>
        <v>3.926669446701557</v>
      </c>
      <c r="J13226" s="134" t="str">
        <f>VLOOKUP(CONCATENATE(B13226,C13226,D13226),'EPA Source to Industry Map'!$D$2:$E$35,2,FALSE)</f>
        <v>non-industry</v>
      </c>
      <c r="K13226" s="126" t="str">
        <f t="shared" si="206"/>
        <v>CH4</v>
      </c>
    </row>
    <row r="13227" spans="1:11" x14ac:dyDescent="0.35">
      <c r="A13227" s="126" t="s">
        <v>215</v>
      </c>
      <c r="B13227" s="126" t="s">
        <v>943</v>
      </c>
      <c r="C13227" s="126" t="s">
        <v>987</v>
      </c>
      <c r="D13227" s="126" t="s">
        <v>988</v>
      </c>
      <c r="E13227" s="126" t="s">
        <v>876</v>
      </c>
      <c r="F13227" s="126">
        <v>2045</v>
      </c>
      <c r="G13227" s="126" t="s">
        <v>940</v>
      </c>
      <c r="H13227" s="126">
        <v>2.5152394750899203E-4</v>
      </c>
      <c r="I13227" s="126">
        <f>IF(E13227="N2O",H13227*About!$B$96,IF('EPA non-CO2 Data'!E13227="CH4",'EPA non-CO2 Data'!H13227*About!$B$95,1))</f>
        <v>2.8170682121007108E-4</v>
      </c>
      <c r="J13227" s="134" t="str">
        <f>VLOOKUP(CONCATENATE(B13227,C13227,D13227),'EPA Source to Industry Map'!$D$2:$E$35,2,FALSE)</f>
        <v>non-industry</v>
      </c>
      <c r="K13227" s="126" t="str">
        <f t="shared" si="206"/>
        <v>CH4</v>
      </c>
    </row>
    <row r="13228" spans="1:11" x14ac:dyDescent="0.35">
      <c r="A13228" s="126" t="s">
        <v>215</v>
      </c>
      <c r="B13228" s="126" t="s">
        <v>943</v>
      </c>
      <c r="C13228" s="126" t="s">
        <v>987</v>
      </c>
      <c r="D13228" s="126" t="s">
        <v>988</v>
      </c>
      <c r="E13228" s="126" t="s">
        <v>876</v>
      </c>
      <c r="F13228" s="126">
        <v>2045</v>
      </c>
      <c r="G13228" s="126" t="s">
        <v>940</v>
      </c>
      <c r="H13228" s="126">
        <v>3.5512410966557599</v>
      </c>
      <c r="I13228" s="126">
        <f>IF(E13228="N2O",H13228*About!$B$96,IF('EPA non-CO2 Data'!E13228="CH4",'EPA non-CO2 Data'!H13228*About!$B$95,1))</f>
        <v>3.9773900282544514</v>
      </c>
      <c r="J13228" s="134" t="str">
        <f>VLOOKUP(CONCATENATE(B13228,C13228,D13228),'EPA Source to Industry Map'!$D$2:$E$35,2,FALSE)</f>
        <v>non-industry</v>
      </c>
      <c r="K13228" s="126" t="str">
        <f t="shared" si="206"/>
        <v>CH4</v>
      </c>
    </row>
    <row r="13229" spans="1:11" x14ac:dyDescent="0.35">
      <c r="A13229" s="126" t="s">
        <v>215</v>
      </c>
      <c r="B13229" s="126" t="s">
        <v>943</v>
      </c>
      <c r="C13229" s="126" t="s">
        <v>987</v>
      </c>
      <c r="D13229" s="126" t="s">
        <v>988</v>
      </c>
      <c r="E13229" s="126" t="s">
        <v>876</v>
      </c>
      <c r="F13229" s="126">
        <v>2046</v>
      </c>
      <c r="G13229" s="126" t="s">
        <v>940</v>
      </c>
      <c r="H13229" s="126">
        <v>2.5152394750899203E-4</v>
      </c>
      <c r="I13229" s="126">
        <f>IF(E13229="N2O",H13229*About!$B$96,IF('EPA non-CO2 Data'!E13229="CH4",'EPA non-CO2 Data'!H13229*About!$B$95,1))</f>
        <v>2.8170682121007108E-4</v>
      </c>
      <c r="J13229" s="134" t="str">
        <f>VLOOKUP(CONCATENATE(B13229,C13229,D13229),'EPA Source to Industry Map'!$D$2:$E$35,2,FALSE)</f>
        <v>non-industry</v>
      </c>
      <c r="K13229" s="126" t="str">
        <f t="shared" si="206"/>
        <v>CH4</v>
      </c>
    </row>
    <row r="13230" spans="1:11" x14ac:dyDescent="0.35">
      <c r="A13230" s="126" t="s">
        <v>215</v>
      </c>
      <c r="B13230" s="126" t="s">
        <v>943</v>
      </c>
      <c r="C13230" s="126" t="s">
        <v>987</v>
      </c>
      <c r="D13230" s="126" t="s">
        <v>988</v>
      </c>
      <c r="E13230" s="126" t="s">
        <v>876</v>
      </c>
      <c r="F13230" s="126">
        <v>2046</v>
      </c>
      <c r="G13230" s="126" t="s">
        <v>940</v>
      </c>
      <c r="H13230" s="126">
        <v>3.5996114808449602</v>
      </c>
      <c r="I13230" s="126">
        <f>IF(E13230="N2O",H13230*About!$B$96,IF('EPA non-CO2 Data'!E13230="CH4",'EPA non-CO2 Data'!H13230*About!$B$95,1))</f>
        <v>4.0315648585463562</v>
      </c>
      <c r="J13230" s="134" t="str">
        <f>VLOOKUP(CONCATENATE(B13230,C13230,D13230),'EPA Source to Industry Map'!$D$2:$E$35,2,FALSE)</f>
        <v>non-industry</v>
      </c>
      <c r="K13230" s="126" t="str">
        <f t="shared" si="206"/>
        <v>CH4</v>
      </c>
    </row>
    <row r="13231" spans="1:11" x14ac:dyDescent="0.35">
      <c r="A13231" s="126" t="s">
        <v>215</v>
      </c>
      <c r="B13231" s="126" t="s">
        <v>943</v>
      </c>
      <c r="C13231" s="126" t="s">
        <v>987</v>
      </c>
      <c r="D13231" s="126" t="s">
        <v>988</v>
      </c>
      <c r="E13231" s="126" t="s">
        <v>876</v>
      </c>
      <c r="F13231" s="126">
        <v>2047</v>
      </c>
      <c r="G13231" s="126" t="s">
        <v>940</v>
      </c>
      <c r="H13231" s="126">
        <v>2.5152394750899203E-4</v>
      </c>
      <c r="I13231" s="126">
        <f>IF(E13231="N2O",H13231*About!$B$96,IF('EPA non-CO2 Data'!E13231="CH4",'EPA non-CO2 Data'!H13231*About!$B$95,1))</f>
        <v>2.8170682121007108E-4</v>
      </c>
      <c r="J13231" s="134" t="str">
        <f>VLOOKUP(CONCATENATE(B13231,C13231,D13231),'EPA Source to Industry Map'!$D$2:$E$35,2,FALSE)</f>
        <v>non-industry</v>
      </c>
      <c r="K13231" s="126" t="str">
        <f t="shared" si="206"/>
        <v>CH4</v>
      </c>
    </row>
    <row r="13232" spans="1:11" x14ac:dyDescent="0.35">
      <c r="A13232" s="126" t="s">
        <v>215</v>
      </c>
      <c r="B13232" s="126" t="s">
        <v>943</v>
      </c>
      <c r="C13232" s="126" t="s">
        <v>987</v>
      </c>
      <c r="D13232" s="126" t="s">
        <v>988</v>
      </c>
      <c r="E13232" s="126" t="s">
        <v>876</v>
      </c>
      <c r="F13232" s="126">
        <v>2047</v>
      </c>
      <c r="G13232" s="126" t="s">
        <v>940</v>
      </c>
      <c r="H13232" s="126">
        <v>3.6479818650341498</v>
      </c>
      <c r="I13232" s="126">
        <f>IF(E13232="N2O",H13232*About!$B$96,IF('EPA non-CO2 Data'!E13232="CH4",'EPA non-CO2 Data'!H13232*About!$B$95,1))</f>
        <v>4.085739688838248</v>
      </c>
      <c r="J13232" s="134" t="str">
        <f>VLOOKUP(CONCATENATE(B13232,C13232,D13232),'EPA Source to Industry Map'!$D$2:$E$35,2,FALSE)</f>
        <v>non-industry</v>
      </c>
      <c r="K13232" s="126" t="str">
        <f t="shared" si="206"/>
        <v>CH4</v>
      </c>
    </row>
    <row r="13233" spans="1:11" x14ac:dyDescent="0.35">
      <c r="A13233" s="126" t="s">
        <v>215</v>
      </c>
      <c r="B13233" s="126" t="s">
        <v>943</v>
      </c>
      <c r="C13233" s="126" t="s">
        <v>987</v>
      </c>
      <c r="D13233" s="126" t="s">
        <v>988</v>
      </c>
      <c r="E13233" s="126" t="s">
        <v>876</v>
      </c>
      <c r="F13233" s="126">
        <v>2048</v>
      </c>
      <c r="G13233" s="126" t="s">
        <v>940</v>
      </c>
      <c r="H13233" s="126">
        <v>2.5152394750899203E-4</v>
      </c>
      <c r="I13233" s="126">
        <f>IF(E13233="N2O",H13233*About!$B$96,IF('EPA non-CO2 Data'!E13233="CH4",'EPA non-CO2 Data'!H13233*About!$B$95,1))</f>
        <v>2.8170682121007108E-4</v>
      </c>
      <c r="J13233" s="134" t="str">
        <f>VLOOKUP(CONCATENATE(B13233,C13233,D13233),'EPA Source to Industry Map'!$D$2:$E$35,2,FALSE)</f>
        <v>non-industry</v>
      </c>
      <c r="K13233" s="126" t="str">
        <f t="shared" si="206"/>
        <v>CH4</v>
      </c>
    </row>
    <row r="13234" spans="1:11" x14ac:dyDescent="0.35">
      <c r="A13234" s="126" t="s">
        <v>215</v>
      </c>
      <c r="B13234" s="126" t="s">
        <v>943</v>
      </c>
      <c r="C13234" s="126" t="s">
        <v>987</v>
      </c>
      <c r="D13234" s="126" t="s">
        <v>988</v>
      </c>
      <c r="E13234" s="126" t="s">
        <v>876</v>
      </c>
      <c r="F13234" s="126">
        <v>2048</v>
      </c>
      <c r="G13234" s="126" t="s">
        <v>940</v>
      </c>
      <c r="H13234" s="126">
        <v>3.69635224922335</v>
      </c>
      <c r="I13234" s="126">
        <f>IF(E13234="N2O",H13234*About!$B$96,IF('EPA non-CO2 Data'!E13234="CH4",'EPA non-CO2 Data'!H13234*About!$B$95,1))</f>
        <v>4.1399145191301523</v>
      </c>
      <c r="J13234" s="134" t="str">
        <f>VLOOKUP(CONCATENATE(B13234,C13234,D13234),'EPA Source to Industry Map'!$D$2:$E$35,2,FALSE)</f>
        <v>non-industry</v>
      </c>
      <c r="K13234" s="126" t="str">
        <f t="shared" si="206"/>
        <v>CH4</v>
      </c>
    </row>
    <row r="13235" spans="1:11" x14ac:dyDescent="0.35">
      <c r="A13235" s="126" t="s">
        <v>215</v>
      </c>
      <c r="B13235" s="126" t="s">
        <v>943</v>
      </c>
      <c r="C13235" s="126" t="s">
        <v>987</v>
      </c>
      <c r="D13235" s="126" t="s">
        <v>988</v>
      </c>
      <c r="E13235" s="126" t="s">
        <v>876</v>
      </c>
      <c r="F13235" s="126">
        <v>2049</v>
      </c>
      <c r="G13235" s="126" t="s">
        <v>940</v>
      </c>
      <c r="H13235" s="126">
        <v>2.5152394750899203E-4</v>
      </c>
      <c r="I13235" s="126">
        <f>IF(E13235="N2O",H13235*About!$B$96,IF('EPA non-CO2 Data'!E13235="CH4",'EPA non-CO2 Data'!H13235*About!$B$95,1))</f>
        <v>2.8170682121007108E-4</v>
      </c>
      <c r="J13235" s="134" t="str">
        <f>VLOOKUP(CONCATENATE(B13235,C13235,D13235),'EPA Source to Industry Map'!$D$2:$E$35,2,FALSE)</f>
        <v>non-industry</v>
      </c>
      <c r="K13235" s="126" t="str">
        <f t="shared" si="206"/>
        <v>CH4</v>
      </c>
    </row>
    <row r="13236" spans="1:11" x14ac:dyDescent="0.35">
      <c r="A13236" s="126" t="s">
        <v>215</v>
      </c>
      <c r="B13236" s="126" t="s">
        <v>943</v>
      </c>
      <c r="C13236" s="126" t="s">
        <v>987</v>
      </c>
      <c r="D13236" s="126" t="s">
        <v>988</v>
      </c>
      <c r="E13236" s="126" t="s">
        <v>876</v>
      </c>
      <c r="F13236" s="126">
        <v>2049</v>
      </c>
      <c r="G13236" s="126" t="s">
        <v>940</v>
      </c>
      <c r="H13236" s="126">
        <v>3.7447226334125499</v>
      </c>
      <c r="I13236" s="126">
        <f>IF(E13236="N2O",H13236*About!$B$96,IF('EPA non-CO2 Data'!E13236="CH4",'EPA non-CO2 Data'!H13236*About!$B$95,1))</f>
        <v>4.1940893494220566</v>
      </c>
      <c r="J13236" s="134" t="str">
        <f>VLOOKUP(CONCATENATE(B13236,C13236,D13236),'EPA Source to Industry Map'!$D$2:$E$35,2,FALSE)</f>
        <v>non-industry</v>
      </c>
      <c r="K13236" s="126" t="str">
        <f t="shared" si="206"/>
        <v>CH4</v>
      </c>
    </row>
    <row r="13237" spans="1:11" x14ac:dyDescent="0.35">
      <c r="A13237" s="126" t="s">
        <v>215</v>
      </c>
      <c r="B13237" s="126" t="s">
        <v>943</v>
      </c>
      <c r="C13237" s="126" t="s">
        <v>987</v>
      </c>
      <c r="D13237" s="126" t="s">
        <v>988</v>
      </c>
      <c r="E13237" s="126" t="s">
        <v>876</v>
      </c>
      <c r="F13237" s="126">
        <v>2050</v>
      </c>
      <c r="G13237" s="126" t="s">
        <v>940</v>
      </c>
      <c r="H13237" s="126">
        <v>2.5152394750899203E-4</v>
      </c>
      <c r="I13237" s="126">
        <f>IF(E13237="N2O",H13237*About!$B$96,IF('EPA non-CO2 Data'!E13237="CH4",'EPA non-CO2 Data'!H13237*About!$B$95,1))</f>
        <v>2.8170682121007108E-4</v>
      </c>
      <c r="J13237" s="134" t="str">
        <f>VLOOKUP(CONCATENATE(B13237,C13237,D13237),'EPA Source to Industry Map'!$D$2:$E$35,2,FALSE)</f>
        <v>non-industry</v>
      </c>
      <c r="K13237" s="126" t="str">
        <f t="shared" si="206"/>
        <v>CH4</v>
      </c>
    </row>
    <row r="13238" spans="1:11" x14ac:dyDescent="0.35">
      <c r="A13238" s="126" t="s">
        <v>215</v>
      </c>
      <c r="B13238" s="126" t="s">
        <v>943</v>
      </c>
      <c r="C13238" s="126" t="s">
        <v>987</v>
      </c>
      <c r="D13238" s="126" t="s">
        <v>988</v>
      </c>
      <c r="E13238" s="126" t="s">
        <v>876</v>
      </c>
      <c r="F13238" s="126">
        <v>2050</v>
      </c>
      <c r="G13238" s="126" t="s">
        <v>940</v>
      </c>
      <c r="H13238" s="126">
        <v>3.7930930176017501</v>
      </c>
      <c r="I13238" s="126">
        <f>IF(E13238="N2O",H13238*About!$B$96,IF('EPA non-CO2 Data'!E13238="CH4",'EPA non-CO2 Data'!H13238*About!$B$95,1))</f>
        <v>4.2482641797139609</v>
      </c>
      <c r="J13238" s="134" t="str">
        <f>VLOOKUP(CONCATENATE(B13238,C13238,D13238),'EPA Source to Industry Map'!$D$2:$E$35,2,FALSE)</f>
        <v>non-industry</v>
      </c>
      <c r="K13238" s="126" t="str">
        <f t="shared" si="206"/>
        <v>CH4</v>
      </c>
    </row>
    <row r="13239" spans="1:11" x14ac:dyDescent="0.35">
      <c r="A13239" s="126" t="s">
        <v>215</v>
      </c>
      <c r="B13239" s="126" t="s">
        <v>943</v>
      </c>
      <c r="C13239" s="126" t="s">
        <v>987</v>
      </c>
      <c r="D13239" s="126" t="s">
        <v>988</v>
      </c>
      <c r="E13239" s="126" t="s">
        <v>877</v>
      </c>
      <c r="F13239" s="126">
        <v>1990</v>
      </c>
      <c r="G13239" s="126" t="s">
        <v>940</v>
      </c>
      <c r="H13239" s="126">
        <v>0</v>
      </c>
      <c r="I13239" s="126">
        <f>IF(E13239="N2O",H13239*About!$B$96,IF('EPA non-CO2 Data'!E13239="CH4",'EPA non-CO2 Data'!H13239*About!$B$95,1))</f>
        <v>0</v>
      </c>
      <c r="J13239" s="134" t="str">
        <f>VLOOKUP(CONCATENATE(B13239,C13239,D13239),'EPA Source to Industry Map'!$D$2:$E$35,2,FALSE)</f>
        <v>non-industry</v>
      </c>
      <c r="K13239" s="126" t="str">
        <f t="shared" si="206"/>
        <v>N2O</v>
      </c>
    </row>
    <row r="13240" spans="1:11" x14ac:dyDescent="0.35">
      <c r="A13240" s="126" t="s">
        <v>215</v>
      </c>
      <c r="B13240" s="126" t="s">
        <v>943</v>
      </c>
      <c r="C13240" s="126" t="s">
        <v>987</v>
      </c>
      <c r="D13240" s="126" t="s">
        <v>988</v>
      </c>
      <c r="E13240" s="126" t="s">
        <v>877</v>
      </c>
      <c r="F13240" s="126">
        <v>1990</v>
      </c>
      <c r="G13240" s="126" t="s">
        <v>940</v>
      </c>
      <c r="H13240" s="126">
        <v>0.45759518433742902</v>
      </c>
      <c r="I13240" s="126">
        <f>IF(E13240="N2O",H13240*About!$B$96,IF('EPA non-CO2 Data'!E13240="CH4",'EPA non-CO2 Data'!H13240*About!$B$95,1))</f>
        <v>0.40692189211214325</v>
      </c>
      <c r="J13240" s="134" t="str">
        <f>VLOOKUP(CONCATENATE(B13240,C13240,D13240),'EPA Source to Industry Map'!$D$2:$E$35,2,FALSE)</f>
        <v>non-industry</v>
      </c>
      <c r="K13240" s="126" t="str">
        <f t="shared" si="206"/>
        <v>N2O</v>
      </c>
    </row>
    <row r="13241" spans="1:11" x14ac:dyDescent="0.35">
      <c r="A13241" s="126" t="s">
        <v>215</v>
      </c>
      <c r="B13241" s="126" t="s">
        <v>943</v>
      </c>
      <c r="C13241" s="126" t="s">
        <v>987</v>
      </c>
      <c r="D13241" s="126" t="s">
        <v>988</v>
      </c>
      <c r="E13241" s="126" t="s">
        <v>877</v>
      </c>
      <c r="F13241" s="126">
        <v>1991</v>
      </c>
      <c r="G13241" s="126" t="s">
        <v>940</v>
      </c>
      <c r="H13241" s="126">
        <v>0</v>
      </c>
      <c r="I13241" s="126">
        <f>IF(E13241="N2O",H13241*About!$B$96,IF('EPA non-CO2 Data'!E13241="CH4",'EPA non-CO2 Data'!H13241*About!$B$95,1))</f>
        <v>0</v>
      </c>
      <c r="J13241" s="134" t="str">
        <f>VLOOKUP(CONCATENATE(B13241,C13241,D13241),'EPA Source to Industry Map'!$D$2:$E$35,2,FALSE)</f>
        <v>non-industry</v>
      </c>
      <c r="K13241" s="126" t="str">
        <f t="shared" si="206"/>
        <v>N2O</v>
      </c>
    </row>
    <row r="13242" spans="1:11" x14ac:dyDescent="0.35">
      <c r="A13242" s="126" t="s">
        <v>215</v>
      </c>
      <c r="B13242" s="126" t="s">
        <v>943</v>
      </c>
      <c r="C13242" s="126" t="s">
        <v>987</v>
      </c>
      <c r="D13242" s="126" t="s">
        <v>988</v>
      </c>
      <c r="E13242" s="126" t="s">
        <v>877</v>
      </c>
      <c r="F13242" s="126">
        <v>1991</v>
      </c>
      <c r="G13242" s="126" t="s">
        <v>940</v>
      </c>
      <c r="H13242" s="126">
        <v>0.46301575051862898</v>
      </c>
      <c r="I13242" s="126">
        <f>IF(E13242="N2O",H13242*About!$B$96,IF('EPA non-CO2 Data'!E13242="CH4",'EPA non-CO2 Data'!H13242*About!$B$95,1))</f>
        <v>0.41174219425314323</v>
      </c>
      <c r="J13242" s="134" t="str">
        <f>VLOOKUP(CONCATENATE(B13242,C13242,D13242),'EPA Source to Industry Map'!$D$2:$E$35,2,FALSE)</f>
        <v>non-industry</v>
      </c>
      <c r="K13242" s="126" t="str">
        <f t="shared" si="206"/>
        <v>N2O</v>
      </c>
    </row>
    <row r="13243" spans="1:11" x14ac:dyDescent="0.35">
      <c r="A13243" s="126" t="s">
        <v>215</v>
      </c>
      <c r="B13243" s="126" t="s">
        <v>943</v>
      </c>
      <c r="C13243" s="126" t="s">
        <v>987</v>
      </c>
      <c r="D13243" s="126" t="s">
        <v>988</v>
      </c>
      <c r="E13243" s="126" t="s">
        <v>877</v>
      </c>
      <c r="F13243" s="126">
        <v>1992</v>
      </c>
      <c r="G13243" s="126" t="s">
        <v>940</v>
      </c>
      <c r="H13243" s="126">
        <v>0</v>
      </c>
      <c r="I13243" s="126">
        <f>IF(E13243="N2O",H13243*About!$B$96,IF('EPA non-CO2 Data'!E13243="CH4",'EPA non-CO2 Data'!H13243*About!$B$95,1))</f>
        <v>0</v>
      </c>
      <c r="J13243" s="134" t="str">
        <f>VLOOKUP(CONCATENATE(B13243,C13243,D13243),'EPA Source to Industry Map'!$D$2:$E$35,2,FALSE)</f>
        <v>non-industry</v>
      </c>
      <c r="K13243" s="126" t="str">
        <f t="shared" si="206"/>
        <v>N2O</v>
      </c>
    </row>
    <row r="13244" spans="1:11" x14ac:dyDescent="0.35">
      <c r="A13244" s="126" t="s">
        <v>215</v>
      </c>
      <c r="B13244" s="126" t="s">
        <v>943</v>
      </c>
      <c r="C13244" s="126" t="s">
        <v>987</v>
      </c>
      <c r="D13244" s="126" t="s">
        <v>988</v>
      </c>
      <c r="E13244" s="126" t="s">
        <v>877</v>
      </c>
      <c r="F13244" s="126">
        <v>1992</v>
      </c>
      <c r="G13244" s="126" t="s">
        <v>940</v>
      </c>
      <c r="H13244" s="126">
        <v>0.46843631669982899</v>
      </c>
      <c r="I13244" s="126">
        <f>IF(E13244="N2O",H13244*About!$B$96,IF('EPA non-CO2 Data'!E13244="CH4",'EPA non-CO2 Data'!H13244*About!$B$95,1))</f>
        <v>0.41656249639414322</v>
      </c>
      <c r="J13244" s="134" t="str">
        <f>VLOOKUP(CONCATENATE(B13244,C13244,D13244),'EPA Source to Industry Map'!$D$2:$E$35,2,FALSE)</f>
        <v>non-industry</v>
      </c>
      <c r="K13244" s="126" t="str">
        <f t="shared" si="206"/>
        <v>N2O</v>
      </c>
    </row>
    <row r="13245" spans="1:11" x14ac:dyDescent="0.35">
      <c r="A13245" s="126" t="s">
        <v>215</v>
      </c>
      <c r="B13245" s="126" t="s">
        <v>943</v>
      </c>
      <c r="C13245" s="126" t="s">
        <v>987</v>
      </c>
      <c r="D13245" s="126" t="s">
        <v>988</v>
      </c>
      <c r="E13245" s="126" t="s">
        <v>877</v>
      </c>
      <c r="F13245" s="126">
        <v>1993</v>
      </c>
      <c r="G13245" s="126" t="s">
        <v>940</v>
      </c>
      <c r="H13245" s="126">
        <v>0</v>
      </c>
      <c r="I13245" s="126">
        <f>IF(E13245="N2O",H13245*About!$B$96,IF('EPA non-CO2 Data'!E13245="CH4",'EPA non-CO2 Data'!H13245*About!$B$95,1))</f>
        <v>0</v>
      </c>
      <c r="J13245" s="134" t="str">
        <f>VLOOKUP(CONCATENATE(B13245,C13245,D13245),'EPA Source to Industry Map'!$D$2:$E$35,2,FALSE)</f>
        <v>non-industry</v>
      </c>
      <c r="K13245" s="126" t="str">
        <f t="shared" si="206"/>
        <v>N2O</v>
      </c>
    </row>
    <row r="13246" spans="1:11" x14ac:dyDescent="0.35">
      <c r="A13246" s="126" t="s">
        <v>215</v>
      </c>
      <c r="B13246" s="126" t="s">
        <v>943</v>
      </c>
      <c r="C13246" s="126" t="s">
        <v>987</v>
      </c>
      <c r="D13246" s="126" t="s">
        <v>988</v>
      </c>
      <c r="E13246" s="126" t="s">
        <v>877</v>
      </c>
      <c r="F13246" s="126">
        <v>1993</v>
      </c>
      <c r="G13246" s="126" t="s">
        <v>940</v>
      </c>
      <c r="H13246" s="126">
        <v>0.47385688288102901</v>
      </c>
      <c r="I13246" s="126">
        <f>IF(E13246="N2O",H13246*About!$B$96,IF('EPA non-CO2 Data'!E13246="CH4",'EPA non-CO2 Data'!H13246*About!$B$95,1))</f>
        <v>0.42138279853514327</v>
      </c>
      <c r="J13246" s="134" t="str">
        <f>VLOOKUP(CONCATENATE(B13246,C13246,D13246),'EPA Source to Industry Map'!$D$2:$E$35,2,FALSE)</f>
        <v>non-industry</v>
      </c>
      <c r="K13246" s="126" t="str">
        <f t="shared" si="206"/>
        <v>N2O</v>
      </c>
    </row>
    <row r="13247" spans="1:11" x14ac:dyDescent="0.35">
      <c r="A13247" s="126" t="s">
        <v>215</v>
      </c>
      <c r="B13247" s="126" t="s">
        <v>943</v>
      </c>
      <c r="C13247" s="126" t="s">
        <v>987</v>
      </c>
      <c r="D13247" s="126" t="s">
        <v>988</v>
      </c>
      <c r="E13247" s="126" t="s">
        <v>877</v>
      </c>
      <c r="F13247" s="126">
        <v>1994</v>
      </c>
      <c r="G13247" s="126" t="s">
        <v>940</v>
      </c>
      <c r="H13247" s="126">
        <v>0</v>
      </c>
      <c r="I13247" s="126">
        <f>IF(E13247="N2O",H13247*About!$B$96,IF('EPA non-CO2 Data'!E13247="CH4",'EPA non-CO2 Data'!H13247*About!$B$95,1))</f>
        <v>0</v>
      </c>
      <c r="J13247" s="134" t="str">
        <f>VLOOKUP(CONCATENATE(B13247,C13247,D13247),'EPA Source to Industry Map'!$D$2:$E$35,2,FALSE)</f>
        <v>non-industry</v>
      </c>
      <c r="K13247" s="126" t="str">
        <f t="shared" si="206"/>
        <v>N2O</v>
      </c>
    </row>
    <row r="13248" spans="1:11" x14ac:dyDescent="0.35">
      <c r="A13248" s="126" t="s">
        <v>215</v>
      </c>
      <c r="B13248" s="126" t="s">
        <v>943</v>
      </c>
      <c r="C13248" s="126" t="s">
        <v>987</v>
      </c>
      <c r="D13248" s="126" t="s">
        <v>988</v>
      </c>
      <c r="E13248" s="126" t="s">
        <v>877</v>
      </c>
      <c r="F13248" s="126">
        <v>1994</v>
      </c>
      <c r="G13248" s="126" t="s">
        <v>940</v>
      </c>
      <c r="H13248" s="126">
        <v>0.47927744906222902</v>
      </c>
      <c r="I13248" s="126">
        <f>IF(E13248="N2O",H13248*About!$B$96,IF('EPA non-CO2 Data'!E13248="CH4",'EPA non-CO2 Data'!H13248*About!$B$95,1))</f>
        <v>0.42620310067614325</v>
      </c>
      <c r="J13248" s="134" t="str">
        <f>VLOOKUP(CONCATENATE(B13248,C13248,D13248),'EPA Source to Industry Map'!$D$2:$E$35,2,FALSE)</f>
        <v>non-industry</v>
      </c>
      <c r="K13248" s="126" t="str">
        <f t="shared" si="206"/>
        <v>N2O</v>
      </c>
    </row>
    <row r="13249" spans="1:11" x14ac:dyDescent="0.35">
      <c r="A13249" s="126" t="s">
        <v>215</v>
      </c>
      <c r="B13249" s="126" t="s">
        <v>943</v>
      </c>
      <c r="C13249" s="126" t="s">
        <v>987</v>
      </c>
      <c r="D13249" s="126" t="s">
        <v>988</v>
      </c>
      <c r="E13249" s="126" t="s">
        <v>877</v>
      </c>
      <c r="F13249" s="126">
        <v>1995</v>
      </c>
      <c r="G13249" s="126" t="s">
        <v>940</v>
      </c>
      <c r="H13249" s="126">
        <v>0</v>
      </c>
      <c r="I13249" s="126">
        <f>IF(E13249="N2O",H13249*About!$B$96,IF('EPA non-CO2 Data'!E13249="CH4",'EPA non-CO2 Data'!H13249*About!$B$95,1))</f>
        <v>0</v>
      </c>
      <c r="J13249" s="134" t="str">
        <f>VLOOKUP(CONCATENATE(B13249,C13249,D13249),'EPA Source to Industry Map'!$D$2:$E$35,2,FALSE)</f>
        <v>non-industry</v>
      </c>
      <c r="K13249" s="126" t="str">
        <f t="shared" si="206"/>
        <v>N2O</v>
      </c>
    </row>
    <row r="13250" spans="1:11" x14ac:dyDescent="0.35">
      <c r="A13250" s="126" t="s">
        <v>215</v>
      </c>
      <c r="B13250" s="126" t="s">
        <v>943</v>
      </c>
      <c r="C13250" s="126" t="s">
        <v>987</v>
      </c>
      <c r="D13250" s="126" t="s">
        <v>988</v>
      </c>
      <c r="E13250" s="126" t="s">
        <v>877</v>
      </c>
      <c r="F13250" s="126">
        <v>1995</v>
      </c>
      <c r="G13250" s="126" t="s">
        <v>940</v>
      </c>
      <c r="H13250" s="126">
        <v>0.48469801524342898</v>
      </c>
      <c r="I13250" s="126">
        <f>IF(E13250="N2O",H13250*About!$B$96,IF('EPA non-CO2 Data'!E13250="CH4",'EPA non-CO2 Data'!H13250*About!$B$95,1))</f>
        <v>0.43102340281714324</v>
      </c>
      <c r="J13250" s="134" t="str">
        <f>VLOOKUP(CONCATENATE(B13250,C13250,D13250),'EPA Source to Industry Map'!$D$2:$E$35,2,FALSE)</f>
        <v>non-industry</v>
      </c>
      <c r="K13250" s="126" t="str">
        <f t="shared" si="206"/>
        <v>N2O</v>
      </c>
    </row>
    <row r="13251" spans="1:11" x14ac:dyDescent="0.35">
      <c r="A13251" s="126" t="s">
        <v>215</v>
      </c>
      <c r="B13251" s="126" t="s">
        <v>943</v>
      </c>
      <c r="C13251" s="126" t="s">
        <v>987</v>
      </c>
      <c r="D13251" s="126" t="s">
        <v>988</v>
      </c>
      <c r="E13251" s="126" t="s">
        <v>877</v>
      </c>
      <c r="F13251" s="126">
        <v>1996</v>
      </c>
      <c r="G13251" s="126" t="s">
        <v>940</v>
      </c>
      <c r="H13251" s="126">
        <v>0</v>
      </c>
      <c r="I13251" s="126">
        <f>IF(E13251="N2O",H13251*About!$B$96,IF('EPA non-CO2 Data'!E13251="CH4",'EPA non-CO2 Data'!H13251*About!$B$95,1))</f>
        <v>0</v>
      </c>
      <c r="J13251" s="134" t="str">
        <f>VLOOKUP(CONCATENATE(B13251,C13251,D13251),'EPA Source to Industry Map'!$D$2:$E$35,2,FALSE)</f>
        <v>non-industry</v>
      </c>
      <c r="K13251" s="126" t="str">
        <f t="shared" ref="K13251:K13314" si="207">IF(E13251="N2O","N2O",IF(E13251="CH4","CH4","F-gases"))</f>
        <v>N2O</v>
      </c>
    </row>
    <row r="13252" spans="1:11" x14ac:dyDescent="0.35">
      <c r="A13252" s="126" t="s">
        <v>215</v>
      </c>
      <c r="B13252" s="126" t="s">
        <v>943</v>
      </c>
      <c r="C13252" s="126" t="s">
        <v>987</v>
      </c>
      <c r="D13252" s="126" t="s">
        <v>988</v>
      </c>
      <c r="E13252" s="126" t="s">
        <v>877</v>
      </c>
      <c r="F13252" s="126">
        <v>1996</v>
      </c>
      <c r="G13252" s="126" t="s">
        <v>940</v>
      </c>
      <c r="H13252" s="126">
        <v>0.487709600382629</v>
      </c>
      <c r="I13252" s="126">
        <f>IF(E13252="N2O",H13252*About!$B$96,IF('EPA non-CO2 Data'!E13252="CH4",'EPA non-CO2 Data'!H13252*About!$B$95,1))</f>
        <v>0.43370149027314325</v>
      </c>
      <c r="J13252" s="134" t="str">
        <f>VLOOKUP(CONCATENATE(B13252,C13252,D13252),'EPA Source to Industry Map'!$D$2:$E$35,2,FALSE)</f>
        <v>non-industry</v>
      </c>
      <c r="K13252" s="126" t="str">
        <f t="shared" si="207"/>
        <v>N2O</v>
      </c>
    </row>
    <row r="13253" spans="1:11" x14ac:dyDescent="0.35">
      <c r="A13253" s="126" t="s">
        <v>215</v>
      </c>
      <c r="B13253" s="126" t="s">
        <v>943</v>
      </c>
      <c r="C13253" s="126" t="s">
        <v>987</v>
      </c>
      <c r="D13253" s="126" t="s">
        <v>988</v>
      </c>
      <c r="E13253" s="126" t="s">
        <v>877</v>
      </c>
      <c r="F13253" s="126">
        <v>1997</v>
      </c>
      <c r="G13253" s="126" t="s">
        <v>940</v>
      </c>
      <c r="H13253" s="126">
        <v>0</v>
      </c>
      <c r="I13253" s="126">
        <f>IF(E13253="N2O",H13253*About!$B$96,IF('EPA non-CO2 Data'!E13253="CH4",'EPA non-CO2 Data'!H13253*About!$B$95,1))</f>
        <v>0</v>
      </c>
      <c r="J13253" s="134" t="str">
        <f>VLOOKUP(CONCATENATE(B13253,C13253,D13253),'EPA Source to Industry Map'!$D$2:$E$35,2,FALSE)</f>
        <v>non-industry</v>
      </c>
      <c r="K13253" s="126" t="str">
        <f t="shared" si="207"/>
        <v>N2O</v>
      </c>
    </row>
    <row r="13254" spans="1:11" x14ac:dyDescent="0.35">
      <c r="A13254" s="126" t="s">
        <v>215</v>
      </c>
      <c r="B13254" s="126" t="s">
        <v>943</v>
      </c>
      <c r="C13254" s="126" t="s">
        <v>987</v>
      </c>
      <c r="D13254" s="126" t="s">
        <v>988</v>
      </c>
      <c r="E13254" s="126" t="s">
        <v>877</v>
      </c>
      <c r="F13254" s="126">
        <v>1997</v>
      </c>
      <c r="G13254" s="126" t="s">
        <v>940</v>
      </c>
      <c r="H13254" s="126">
        <v>0.49072118552182897</v>
      </c>
      <c r="I13254" s="126">
        <f>IF(E13254="N2O",H13254*About!$B$96,IF('EPA non-CO2 Data'!E13254="CH4",'EPA non-CO2 Data'!H13254*About!$B$95,1))</f>
        <v>0.43637957772914321</v>
      </c>
      <c r="J13254" s="134" t="str">
        <f>VLOOKUP(CONCATENATE(B13254,C13254,D13254),'EPA Source to Industry Map'!$D$2:$E$35,2,FALSE)</f>
        <v>non-industry</v>
      </c>
      <c r="K13254" s="126" t="str">
        <f t="shared" si="207"/>
        <v>N2O</v>
      </c>
    </row>
    <row r="13255" spans="1:11" x14ac:dyDescent="0.35">
      <c r="A13255" s="126" t="s">
        <v>215</v>
      </c>
      <c r="B13255" s="126" t="s">
        <v>943</v>
      </c>
      <c r="C13255" s="126" t="s">
        <v>987</v>
      </c>
      <c r="D13255" s="126" t="s">
        <v>988</v>
      </c>
      <c r="E13255" s="126" t="s">
        <v>877</v>
      </c>
      <c r="F13255" s="126">
        <v>1998</v>
      </c>
      <c r="G13255" s="126" t="s">
        <v>940</v>
      </c>
      <c r="H13255" s="126">
        <v>0</v>
      </c>
      <c r="I13255" s="126">
        <f>IF(E13255="N2O",H13255*About!$B$96,IF('EPA non-CO2 Data'!E13255="CH4",'EPA non-CO2 Data'!H13255*About!$B$95,1))</f>
        <v>0</v>
      </c>
      <c r="J13255" s="134" t="str">
        <f>VLOOKUP(CONCATENATE(B13255,C13255,D13255),'EPA Source to Industry Map'!$D$2:$E$35,2,FALSE)</f>
        <v>non-industry</v>
      </c>
      <c r="K13255" s="126" t="str">
        <f t="shared" si="207"/>
        <v>N2O</v>
      </c>
    </row>
    <row r="13256" spans="1:11" x14ac:dyDescent="0.35">
      <c r="A13256" s="126" t="s">
        <v>215</v>
      </c>
      <c r="B13256" s="126" t="s">
        <v>943</v>
      </c>
      <c r="C13256" s="126" t="s">
        <v>987</v>
      </c>
      <c r="D13256" s="126" t="s">
        <v>988</v>
      </c>
      <c r="E13256" s="126" t="s">
        <v>877</v>
      </c>
      <c r="F13256" s="126">
        <v>1998</v>
      </c>
      <c r="G13256" s="126" t="s">
        <v>940</v>
      </c>
      <c r="H13256" s="126">
        <v>0.493732770661029</v>
      </c>
      <c r="I13256" s="126">
        <f>IF(E13256="N2O",H13256*About!$B$96,IF('EPA non-CO2 Data'!E13256="CH4",'EPA non-CO2 Data'!H13256*About!$B$95,1))</f>
        <v>0.43905766518514322</v>
      </c>
      <c r="J13256" s="134" t="str">
        <f>VLOOKUP(CONCATENATE(B13256,C13256,D13256),'EPA Source to Industry Map'!$D$2:$E$35,2,FALSE)</f>
        <v>non-industry</v>
      </c>
      <c r="K13256" s="126" t="str">
        <f t="shared" si="207"/>
        <v>N2O</v>
      </c>
    </row>
    <row r="13257" spans="1:11" x14ac:dyDescent="0.35">
      <c r="A13257" s="126" t="s">
        <v>215</v>
      </c>
      <c r="B13257" s="126" t="s">
        <v>943</v>
      </c>
      <c r="C13257" s="126" t="s">
        <v>987</v>
      </c>
      <c r="D13257" s="126" t="s">
        <v>988</v>
      </c>
      <c r="E13257" s="126" t="s">
        <v>877</v>
      </c>
      <c r="F13257" s="126">
        <v>1999</v>
      </c>
      <c r="G13257" s="126" t="s">
        <v>940</v>
      </c>
      <c r="H13257" s="126">
        <v>0</v>
      </c>
      <c r="I13257" s="126">
        <f>IF(E13257="N2O",H13257*About!$B$96,IF('EPA non-CO2 Data'!E13257="CH4",'EPA non-CO2 Data'!H13257*About!$B$95,1))</f>
        <v>0</v>
      </c>
      <c r="J13257" s="134" t="str">
        <f>VLOOKUP(CONCATENATE(B13257,C13257,D13257),'EPA Source to Industry Map'!$D$2:$E$35,2,FALSE)</f>
        <v>non-industry</v>
      </c>
      <c r="K13257" s="126" t="str">
        <f t="shared" si="207"/>
        <v>N2O</v>
      </c>
    </row>
    <row r="13258" spans="1:11" x14ac:dyDescent="0.35">
      <c r="A13258" s="126" t="s">
        <v>215</v>
      </c>
      <c r="B13258" s="126" t="s">
        <v>943</v>
      </c>
      <c r="C13258" s="126" t="s">
        <v>987</v>
      </c>
      <c r="D13258" s="126" t="s">
        <v>988</v>
      </c>
      <c r="E13258" s="126" t="s">
        <v>877</v>
      </c>
      <c r="F13258" s="126">
        <v>1999</v>
      </c>
      <c r="G13258" s="126" t="s">
        <v>940</v>
      </c>
      <c r="H13258" s="126">
        <v>0.49674435580022902</v>
      </c>
      <c r="I13258" s="126">
        <f>IF(E13258="N2O",H13258*About!$B$96,IF('EPA non-CO2 Data'!E13258="CH4",'EPA non-CO2 Data'!H13258*About!$B$95,1))</f>
        <v>0.44173575264114323</v>
      </c>
      <c r="J13258" s="134" t="str">
        <f>VLOOKUP(CONCATENATE(B13258,C13258,D13258),'EPA Source to Industry Map'!$D$2:$E$35,2,FALSE)</f>
        <v>non-industry</v>
      </c>
      <c r="K13258" s="126" t="str">
        <f t="shared" si="207"/>
        <v>N2O</v>
      </c>
    </row>
    <row r="13259" spans="1:11" x14ac:dyDescent="0.35">
      <c r="A13259" s="126" t="s">
        <v>215</v>
      </c>
      <c r="B13259" s="126" t="s">
        <v>943</v>
      </c>
      <c r="C13259" s="126" t="s">
        <v>987</v>
      </c>
      <c r="D13259" s="126" t="s">
        <v>988</v>
      </c>
      <c r="E13259" s="126" t="s">
        <v>877</v>
      </c>
      <c r="F13259" s="126">
        <v>2000</v>
      </c>
      <c r="G13259" s="126" t="s">
        <v>940</v>
      </c>
      <c r="H13259" s="126">
        <v>0</v>
      </c>
      <c r="I13259" s="126">
        <f>IF(E13259="N2O",H13259*About!$B$96,IF('EPA non-CO2 Data'!E13259="CH4",'EPA non-CO2 Data'!H13259*About!$B$95,1))</f>
        <v>0</v>
      </c>
      <c r="J13259" s="134" t="str">
        <f>VLOOKUP(CONCATENATE(B13259,C13259,D13259),'EPA Source to Industry Map'!$D$2:$E$35,2,FALSE)</f>
        <v>non-industry</v>
      </c>
      <c r="K13259" s="126" t="str">
        <f t="shared" si="207"/>
        <v>N2O</v>
      </c>
    </row>
    <row r="13260" spans="1:11" x14ac:dyDescent="0.35">
      <c r="A13260" s="126" t="s">
        <v>215</v>
      </c>
      <c r="B13260" s="126" t="s">
        <v>943</v>
      </c>
      <c r="C13260" s="126" t="s">
        <v>987</v>
      </c>
      <c r="D13260" s="126" t="s">
        <v>988</v>
      </c>
      <c r="E13260" s="126" t="s">
        <v>877</v>
      </c>
      <c r="F13260" s="126">
        <v>2000</v>
      </c>
      <c r="G13260" s="126" t="s">
        <v>940</v>
      </c>
      <c r="H13260" s="126">
        <v>0.49975594093942799</v>
      </c>
      <c r="I13260" s="126">
        <f>IF(E13260="N2O",H13260*About!$B$96,IF('EPA non-CO2 Data'!E13260="CH4",'EPA non-CO2 Data'!H13260*About!$B$95,1))</f>
        <v>0.44441384009714235</v>
      </c>
      <c r="J13260" s="134" t="str">
        <f>VLOOKUP(CONCATENATE(B13260,C13260,D13260),'EPA Source to Industry Map'!$D$2:$E$35,2,FALSE)</f>
        <v>non-industry</v>
      </c>
      <c r="K13260" s="126" t="str">
        <f t="shared" si="207"/>
        <v>N2O</v>
      </c>
    </row>
    <row r="13261" spans="1:11" x14ac:dyDescent="0.35">
      <c r="A13261" s="126" t="s">
        <v>215</v>
      </c>
      <c r="B13261" s="126" t="s">
        <v>943</v>
      </c>
      <c r="C13261" s="126" t="s">
        <v>987</v>
      </c>
      <c r="D13261" s="126" t="s">
        <v>988</v>
      </c>
      <c r="E13261" s="126" t="s">
        <v>877</v>
      </c>
      <c r="F13261" s="126">
        <v>2001</v>
      </c>
      <c r="G13261" s="126" t="s">
        <v>940</v>
      </c>
      <c r="H13261" s="126">
        <v>0</v>
      </c>
      <c r="I13261" s="126">
        <f>IF(E13261="N2O",H13261*About!$B$96,IF('EPA non-CO2 Data'!E13261="CH4",'EPA non-CO2 Data'!H13261*About!$B$95,1))</f>
        <v>0</v>
      </c>
      <c r="J13261" s="134" t="str">
        <f>VLOOKUP(CONCATENATE(B13261,C13261,D13261),'EPA Source to Industry Map'!$D$2:$E$35,2,FALSE)</f>
        <v>non-industry</v>
      </c>
      <c r="K13261" s="126" t="str">
        <f t="shared" si="207"/>
        <v>N2O</v>
      </c>
    </row>
    <row r="13262" spans="1:11" x14ac:dyDescent="0.35">
      <c r="A13262" s="126" t="s">
        <v>215</v>
      </c>
      <c r="B13262" s="126" t="s">
        <v>943</v>
      </c>
      <c r="C13262" s="126" t="s">
        <v>987</v>
      </c>
      <c r="D13262" s="126" t="s">
        <v>988</v>
      </c>
      <c r="E13262" s="126" t="s">
        <v>877</v>
      </c>
      <c r="F13262" s="126">
        <v>2001</v>
      </c>
      <c r="G13262" s="126" t="s">
        <v>940</v>
      </c>
      <c r="H13262" s="126">
        <v>0.50252967055017095</v>
      </c>
      <c r="I13262" s="126">
        <f>IF(E13262="N2O",H13262*About!$B$96,IF('EPA non-CO2 Data'!E13262="CH4",'EPA non-CO2 Data'!H13262*About!$B$95,1))</f>
        <v>0.44688041173085669</v>
      </c>
      <c r="J13262" s="134" t="str">
        <f>VLOOKUP(CONCATENATE(B13262,C13262,D13262),'EPA Source to Industry Map'!$D$2:$E$35,2,FALSE)</f>
        <v>non-industry</v>
      </c>
      <c r="K13262" s="126" t="str">
        <f t="shared" si="207"/>
        <v>N2O</v>
      </c>
    </row>
    <row r="13263" spans="1:11" x14ac:dyDescent="0.35">
      <c r="A13263" s="126" t="s">
        <v>215</v>
      </c>
      <c r="B13263" s="126" t="s">
        <v>943</v>
      </c>
      <c r="C13263" s="126" t="s">
        <v>987</v>
      </c>
      <c r="D13263" s="126" t="s">
        <v>988</v>
      </c>
      <c r="E13263" s="126" t="s">
        <v>877</v>
      </c>
      <c r="F13263" s="126">
        <v>2002</v>
      </c>
      <c r="G13263" s="126" t="s">
        <v>940</v>
      </c>
      <c r="H13263" s="126">
        <v>0</v>
      </c>
      <c r="I13263" s="126">
        <f>IF(E13263="N2O",H13263*About!$B$96,IF('EPA non-CO2 Data'!E13263="CH4",'EPA non-CO2 Data'!H13263*About!$B$95,1))</f>
        <v>0</v>
      </c>
      <c r="J13263" s="134" t="str">
        <f>VLOOKUP(CONCATENATE(B13263,C13263,D13263),'EPA Source to Industry Map'!$D$2:$E$35,2,FALSE)</f>
        <v>non-industry</v>
      </c>
      <c r="K13263" s="126" t="str">
        <f t="shared" si="207"/>
        <v>N2O</v>
      </c>
    </row>
    <row r="13264" spans="1:11" x14ac:dyDescent="0.35">
      <c r="A13264" s="126" t="s">
        <v>215</v>
      </c>
      <c r="B13264" s="126" t="s">
        <v>943</v>
      </c>
      <c r="C13264" s="126" t="s">
        <v>987</v>
      </c>
      <c r="D13264" s="126" t="s">
        <v>988</v>
      </c>
      <c r="E13264" s="126" t="s">
        <v>877</v>
      </c>
      <c r="F13264" s="126">
        <v>2002</v>
      </c>
      <c r="G13264" s="126" t="s">
        <v>940</v>
      </c>
      <c r="H13264" s="126">
        <v>0.50530340016091402</v>
      </c>
      <c r="I13264" s="126">
        <f>IF(E13264="N2O",H13264*About!$B$96,IF('EPA non-CO2 Data'!E13264="CH4",'EPA non-CO2 Data'!H13264*About!$B$95,1))</f>
        <v>0.44934698336457118</v>
      </c>
      <c r="J13264" s="134" t="str">
        <f>VLOOKUP(CONCATENATE(B13264,C13264,D13264),'EPA Source to Industry Map'!$D$2:$E$35,2,FALSE)</f>
        <v>non-industry</v>
      </c>
      <c r="K13264" s="126" t="str">
        <f t="shared" si="207"/>
        <v>N2O</v>
      </c>
    </row>
    <row r="13265" spans="1:11" x14ac:dyDescent="0.35">
      <c r="A13265" s="126" t="s">
        <v>215</v>
      </c>
      <c r="B13265" s="126" t="s">
        <v>943</v>
      </c>
      <c r="C13265" s="126" t="s">
        <v>987</v>
      </c>
      <c r="D13265" s="126" t="s">
        <v>988</v>
      </c>
      <c r="E13265" s="126" t="s">
        <v>877</v>
      </c>
      <c r="F13265" s="126">
        <v>2003</v>
      </c>
      <c r="G13265" s="126" t="s">
        <v>940</v>
      </c>
      <c r="H13265" s="126">
        <v>0</v>
      </c>
      <c r="I13265" s="126">
        <f>IF(E13265="N2O",H13265*About!$B$96,IF('EPA non-CO2 Data'!E13265="CH4",'EPA non-CO2 Data'!H13265*About!$B$95,1))</f>
        <v>0</v>
      </c>
      <c r="J13265" s="134" t="str">
        <f>VLOOKUP(CONCATENATE(B13265,C13265,D13265),'EPA Source to Industry Map'!$D$2:$E$35,2,FALSE)</f>
        <v>non-industry</v>
      </c>
      <c r="K13265" s="126" t="str">
        <f t="shared" si="207"/>
        <v>N2O</v>
      </c>
    </row>
    <row r="13266" spans="1:11" x14ac:dyDescent="0.35">
      <c r="A13266" s="126" t="s">
        <v>215</v>
      </c>
      <c r="B13266" s="126" t="s">
        <v>943</v>
      </c>
      <c r="C13266" s="126" t="s">
        <v>987</v>
      </c>
      <c r="D13266" s="126" t="s">
        <v>988</v>
      </c>
      <c r="E13266" s="126" t="s">
        <v>877</v>
      </c>
      <c r="F13266" s="126">
        <v>2003</v>
      </c>
      <c r="G13266" s="126" t="s">
        <v>940</v>
      </c>
      <c r="H13266" s="126">
        <v>0.50807712977165698</v>
      </c>
      <c r="I13266" s="126">
        <f>IF(E13266="N2O",H13266*About!$B$96,IF('EPA non-CO2 Data'!E13266="CH4",'EPA non-CO2 Data'!H13266*About!$B$95,1))</f>
        <v>0.45181355499828557</v>
      </c>
      <c r="J13266" s="134" t="str">
        <f>VLOOKUP(CONCATENATE(B13266,C13266,D13266),'EPA Source to Industry Map'!$D$2:$E$35,2,FALSE)</f>
        <v>non-industry</v>
      </c>
      <c r="K13266" s="126" t="str">
        <f t="shared" si="207"/>
        <v>N2O</v>
      </c>
    </row>
    <row r="13267" spans="1:11" x14ac:dyDescent="0.35">
      <c r="A13267" s="126" t="s">
        <v>215</v>
      </c>
      <c r="B13267" s="126" t="s">
        <v>943</v>
      </c>
      <c r="C13267" s="126" t="s">
        <v>987</v>
      </c>
      <c r="D13267" s="126" t="s">
        <v>988</v>
      </c>
      <c r="E13267" s="126" t="s">
        <v>877</v>
      </c>
      <c r="F13267" s="126">
        <v>2004</v>
      </c>
      <c r="G13267" s="126" t="s">
        <v>940</v>
      </c>
      <c r="H13267" s="126">
        <v>0</v>
      </c>
      <c r="I13267" s="126">
        <f>IF(E13267="N2O",H13267*About!$B$96,IF('EPA non-CO2 Data'!E13267="CH4",'EPA non-CO2 Data'!H13267*About!$B$95,1))</f>
        <v>0</v>
      </c>
      <c r="J13267" s="134" t="str">
        <f>VLOOKUP(CONCATENATE(B13267,C13267,D13267),'EPA Source to Industry Map'!$D$2:$E$35,2,FALSE)</f>
        <v>non-industry</v>
      </c>
      <c r="K13267" s="126" t="str">
        <f t="shared" si="207"/>
        <v>N2O</v>
      </c>
    </row>
    <row r="13268" spans="1:11" x14ac:dyDescent="0.35">
      <c r="A13268" s="126" t="s">
        <v>215</v>
      </c>
      <c r="B13268" s="126" t="s">
        <v>943</v>
      </c>
      <c r="C13268" s="126" t="s">
        <v>987</v>
      </c>
      <c r="D13268" s="126" t="s">
        <v>988</v>
      </c>
      <c r="E13268" s="126" t="s">
        <v>877</v>
      </c>
      <c r="F13268" s="126">
        <v>2004</v>
      </c>
      <c r="G13268" s="126" t="s">
        <v>940</v>
      </c>
      <c r="H13268" s="126">
        <v>0.51085085938240005</v>
      </c>
      <c r="I13268" s="126">
        <f>IF(E13268="N2O",H13268*About!$B$96,IF('EPA non-CO2 Data'!E13268="CH4",'EPA non-CO2 Data'!H13268*About!$B$95,1))</f>
        <v>0.45428012663200001</v>
      </c>
      <c r="J13268" s="134" t="str">
        <f>VLOOKUP(CONCATENATE(B13268,C13268,D13268),'EPA Source to Industry Map'!$D$2:$E$35,2,FALSE)</f>
        <v>non-industry</v>
      </c>
      <c r="K13268" s="126" t="str">
        <f t="shared" si="207"/>
        <v>N2O</v>
      </c>
    </row>
    <row r="13269" spans="1:11" x14ac:dyDescent="0.35">
      <c r="A13269" s="126" t="s">
        <v>215</v>
      </c>
      <c r="B13269" s="126" t="s">
        <v>943</v>
      </c>
      <c r="C13269" s="126" t="s">
        <v>987</v>
      </c>
      <c r="D13269" s="126" t="s">
        <v>988</v>
      </c>
      <c r="E13269" s="126" t="s">
        <v>877</v>
      </c>
      <c r="F13269" s="126">
        <v>2005</v>
      </c>
      <c r="G13269" s="126" t="s">
        <v>940</v>
      </c>
      <c r="H13269" s="126">
        <v>0</v>
      </c>
      <c r="I13269" s="126">
        <f>IF(E13269="N2O",H13269*About!$B$96,IF('EPA non-CO2 Data'!E13269="CH4",'EPA non-CO2 Data'!H13269*About!$B$95,1))</f>
        <v>0</v>
      </c>
      <c r="J13269" s="134" t="str">
        <f>VLOOKUP(CONCATENATE(B13269,C13269,D13269),'EPA Source to Industry Map'!$D$2:$E$35,2,FALSE)</f>
        <v>non-industry</v>
      </c>
      <c r="K13269" s="126" t="str">
        <f t="shared" si="207"/>
        <v>N2O</v>
      </c>
    </row>
    <row r="13270" spans="1:11" x14ac:dyDescent="0.35">
      <c r="A13270" s="126" t="s">
        <v>215</v>
      </c>
      <c r="B13270" s="126" t="s">
        <v>943</v>
      </c>
      <c r="C13270" s="126" t="s">
        <v>987</v>
      </c>
      <c r="D13270" s="126" t="s">
        <v>988</v>
      </c>
      <c r="E13270" s="126" t="s">
        <v>877</v>
      </c>
      <c r="F13270" s="126">
        <v>2005</v>
      </c>
      <c r="G13270" s="126" t="s">
        <v>940</v>
      </c>
      <c r="H13270" s="126">
        <v>0.51362458899314301</v>
      </c>
      <c r="I13270" s="126">
        <f>IF(E13270="N2O",H13270*About!$B$96,IF('EPA non-CO2 Data'!E13270="CH4",'EPA non-CO2 Data'!H13270*About!$B$95,1))</f>
        <v>0.4567466982657144</v>
      </c>
      <c r="J13270" s="134" t="str">
        <f>VLOOKUP(CONCATENATE(B13270,C13270,D13270),'EPA Source to Industry Map'!$D$2:$E$35,2,FALSE)</f>
        <v>non-industry</v>
      </c>
      <c r="K13270" s="126" t="str">
        <f t="shared" si="207"/>
        <v>N2O</v>
      </c>
    </row>
    <row r="13271" spans="1:11" x14ac:dyDescent="0.35">
      <c r="A13271" s="126" t="s">
        <v>215</v>
      </c>
      <c r="B13271" s="126" t="s">
        <v>943</v>
      </c>
      <c r="C13271" s="126" t="s">
        <v>987</v>
      </c>
      <c r="D13271" s="126" t="s">
        <v>988</v>
      </c>
      <c r="E13271" s="126" t="s">
        <v>877</v>
      </c>
      <c r="F13271" s="126">
        <v>2006</v>
      </c>
      <c r="G13271" s="126" t="s">
        <v>940</v>
      </c>
      <c r="H13271" s="126">
        <v>0</v>
      </c>
      <c r="I13271" s="126">
        <f>IF(E13271="N2O",H13271*About!$B$96,IF('EPA non-CO2 Data'!E13271="CH4",'EPA non-CO2 Data'!H13271*About!$B$95,1))</f>
        <v>0</v>
      </c>
      <c r="J13271" s="134" t="str">
        <f>VLOOKUP(CONCATENATE(B13271,C13271,D13271),'EPA Source to Industry Map'!$D$2:$E$35,2,FALSE)</f>
        <v>non-industry</v>
      </c>
      <c r="K13271" s="126" t="str">
        <f t="shared" si="207"/>
        <v>N2O</v>
      </c>
    </row>
    <row r="13272" spans="1:11" x14ac:dyDescent="0.35">
      <c r="A13272" s="126" t="s">
        <v>215</v>
      </c>
      <c r="B13272" s="126" t="s">
        <v>943</v>
      </c>
      <c r="C13272" s="126" t="s">
        <v>987</v>
      </c>
      <c r="D13272" s="126" t="s">
        <v>988</v>
      </c>
      <c r="E13272" s="126" t="s">
        <v>877</v>
      </c>
      <c r="F13272" s="126">
        <v>2006</v>
      </c>
      <c r="G13272" s="126" t="s">
        <v>940</v>
      </c>
      <c r="H13272" s="126">
        <v>0.51405909513028603</v>
      </c>
      <c r="I13272" s="126">
        <f>IF(E13272="N2O",H13272*About!$B$96,IF('EPA non-CO2 Data'!E13272="CH4",'EPA non-CO2 Data'!H13272*About!$B$95,1))</f>
        <v>0.45713308795142882</v>
      </c>
      <c r="J13272" s="134" t="str">
        <f>VLOOKUP(CONCATENATE(B13272,C13272,D13272),'EPA Source to Industry Map'!$D$2:$E$35,2,FALSE)</f>
        <v>non-industry</v>
      </c>
      <c r="K13272" s="126" t="str">
        <f t="shared" si="207"/>
        <v>N2O</v>
      </c>
    </row>
    <row r="13273" spans="1:11" x14ac:dyDescent="0.35">
      <c r="A13273" s="126" t="s">
        <v>215</v>
      </c>
      <c r="B13273" s="126" t="s">
        <v>943</v>
      </c>
      <c r="C13273" s="126" t="s">
        <v>987</v>
      </c>
      <c r="D13273" s="126" t="s">
        <v>988</v>
      </c>
      <c r="E13273" s="126" t="s">
        <v>877</v>
      </c>
      <c r="F13273" s="126">
        <v>2007</v>
      </c>
      <c r="G13273" s="126" t="s">
        <v>940</v>
      </c>
      <c r="H13273" s="126">
        <v>0</v>
      </c>
      <c r="I13273" s="126">
        <f>IF(E13273="N2O",H13273*About!$B$96,IF('EPA non-CO2 Data'!E13273="CH4",'EPA non-CO2 Data'!H13273*About!$B$95,1))</f>
        <v>0</v>
      </c>
      <c r="J13273" s="134" t="str">
        <f>VLOOKUP(CONCATENATE(B13273,C13273,D13273),'EPA Source to Industry Map'!$D$2:$E$35,2,FALSE)</f>
        <v>non-industry</v>
      </c>
      <c r="K13273" s="126" t="str">
        <f t="shared" si="207"/>
        <v>N2O</v>
      </c>
    </row>
    <row r="13274" spans="1:11" x14ac:dyDescent="0.35">
      <c r="A13274" s="126" t="s">
        <v>215</v>
      </c>
      <c r="B13274" s="126" t="s">
        <v>943</v>
      </c>
      <c r="C13274" s="126" t="s">
        <v>987</v>
      </c>
      <c r="D13274" s="126" t="s">
        <v>988</v>
      </c>
      <c r="E13274" s="126" t="s">
        <v>877</v>
      </c>
      <c r="F13274" s="126">
        <v>2007</v>
      </c>
      <c r="G13274" s="126" t="s">
        <v>940</v>
      </c>
      <c r="H13274" s="126">
        <v>0.51449360126742905</v>
      </c>
      <c r="I13274" s="126">
        <f>IF(E13274="N2O",H13274*About!$B$96,IF('EPA non-CO2 Data'!E13274="CH4",'EPA non-CO2 Data'!H13274*About!$B$95,1))</f>
        <v>0.45751947763714329</v>
      </c>
      <c r="J13274" s="134" t="str">
        <f>VLOOKUP(CONCATENATE(B13274,C13274,D13274),'EPA Source to Industry Map'!$D$2:$E$35,2,FALSE)</f>
        <v>non-industry</v>
      </c>
      <c r="K13274" s="126" t="str">
        <f t="shared" si="207"/>
        <v>N2O</v>
      </c>
    </row>
    <row r="13275" spans="1:11" x14ac:dyDescent="0.35">
      <c r="A13275" s="126" t="s">
        <v>215</v>
      </c>
      <c r="B13275" s="126" t="s">
        <v>943</v>
      </c>
      <c r="C13275" s="126" t="s">
        <v>987</v>
      </c>
      <c r="D13275" s="126" t="s">
        <v>988</v>
      </c>
      <c r="E13275" s="126" t="s">
        <v>877</v>
      </c>
      <c r="F13275" s="126">
        <v>2008</v>
      </c>
      <c r="G13275" s="126" t="s">
        <v>940</v>
      </c>
      <c r="H13275" s="126">
        <v>0</v>
      </c>
      <c r="I13275" s="126">
        <f>IF(E13275="N2O",H13275*About!$B$96,IF('EPA non-CO2 Data'!E13275="CH4",'EPA non-CO2 Data'!H13275*About!$B$95,1))</f>
        <v>0</v>
      </c>
      <c r="J13275" s="134" t="str">
        <f>VLOOKUP(CONCATENATE(B13275,C13275,D13275),'EPA Source to Industry Map'!$D$2:$E$35,2,FALSE)</f>
        <v>non-industry</v>
      </c>
      <c r="K13275" s="126" t="str">
        <f t="shared" si="207"/>
        <v>N2O</v>
      </c>
    </row>
    <row r="13276" spans="1:11" x14ac:dyDescent="0.35">
      <c r="A13276" s="126" t="s">
        <v>215</v>
      </c>
      <c r="B13276" s="126" t="s">
        <v>943</v>
      </c>
      <c r="C13276" s="126" t="s">
        <v>987</v>
      </c>
      <c r="D13276" s="126" t="s">
        <v>988</v>
      </c>
      <c r="E13276" s="126" t="s">
        <v>877</v>
      </c>
      <c r="F13276" s="126">
        <v>2008</v>
      </c>
      <c r="G13276" s="126" t="s">
        <v>940</v>
      </c>
      <c r="H13276" s="126">
        <v>0.51492810740457096</v>
      </c>
      <c r="I13276" s="126">
        <f>IF(E13276="N2O",H13276*About!$B$96,IF('EPA non-CO2 Data'!E13276="CH4",'EPA non-CO2 Data'!H13276*About!$B$95,1))</f>
        <v>0.45790586732285671</v>
      </c>
      <c r="J13276" s="134" t="str">
        <f>VLOOKUP(CONCATENATE(B13276,C13276,D13276),'EPA Source to Industry Map'!$D$2:$E$35,2,FALSE)</f>
        <v>non-industry</v>
      </c>
      <c r="K13276" s="126" t="str">
        <f t="shared" si="207"/>
        <v>N2O</v>
      </c>
    </row>
    <row r="13277" spans="1:11" x14ac:dyDescent="0.35">
      <c r="A13277" s="126" t="s">
        <v>215</v>
      </c>
      <c r="B13277" s="126" t="s">
        <v>943</v>
      </c>
      <c r="C13277" s="126" t="s">
        <v>987</v>
      </c>
      <c r="D13277" s="126" t="s">
        <v>988</v>
      </c>
      <c r="E13277" s="126" t="s">
        <v>877</v>
      </c>
      <c r="F13277" s="126">
        <v>2009</v>
      </c>
      <c r="G13277" s="126" t="s">
        <v>940</v>
      </c>
      <c r="H13277" s="126">
        <v>0</v>
      </c>
      <c r="I13277" s="126">
        <f>IF(E13277="N2O",H13277*About!$B$96,IF('EPA non-CO2 Data'!E13277="CH4",'EPA non-CO2 Data'!H13277*About!$B$95,1))</f>
        <v>0</v>
      </c>
      <c r="J13277" s="134" t="str">
        <f>VLOOKUP(CONCATENATE(B13277,C13277,D13277),'EPA Source to Industry Map'!$D$2:$E$35,2,FALSE)</f>
        <v>non-industry</v>
      </c>
      <c r="K13277" s="126" t="str">
        <f t="shared" si="207"/>
        <v>N2O</v>
      </c>
    </row>
    <row r="13278" spans="1:11" x14ac:dyDescent="0.35">
      <c r="A13278" s="126" t="s">
        <v>215</v>
      </c>
      <c r="B13278" s="126" t="s">
        <v>943</v>
      </c>
      <c r="C13278" s="126" t="s">
        <v>987</v>
      </c>
      <c r="D13278" s="126" t="s">
        <v>988</v>
      </c>
      <c r="E13278" s="126" t="s">
        <v>877</v>
      </c>
      <c r="F13278" s="126">
        <v>2009</v>
      </c>
      <c r="G13278" s="126" t="s">
        <v>940</v>
      </c>
      <c r="H13278" s="126">
        <v>0.51536261354171398</v>
      </c>
      <c r="I13278" s="126">
        <f>IF(E13278="N2O",H13278*About!$B$96,IF('EPA non-CO2 Data'!E13278="CH4",'EPA non-CO2 Data'!H13278*About!$B$95,1))</f>
        <v>0.45829225700857112</v>
      </c>
      <c r="J13278" s="134" t="str">
        <f>VLOOKUP(CONCATENATE(B13278,C13278,D13278),'EPA Source to Industry Map'!$D$2:$E$35,2,FALSE)</f>
        <v>non-industry</v>
      </c>
      <c r="K13278" s="126" t="str">
        <f t="shared" si="207"/>
        <v>N2O</v>
      </c>
    </row>
    <row r="13279" spans="1:11" x14ac:dyDescent="0.35">
      <c r="A13279" s="126" t="s">
        <v>215</v>
      </c>
      <c r="B13279" s="126" t="s">
        <v>943</v>
      </c>
      <c r="C13279" s="126" t="s">
        <v>987</v>
      </c>
      <c r="D13279" s="126" t="s">
        <v>988</v>
      </c>
      <c r="E13279" s="126" t="s">
        <v>877</v>
      </c>
      <c r="F13279" s="126">
        <v>2010</v>
      </c>
      <c r="G13279" s="126" t="s">
        <v>940</v>
      </c>
      <c r="H13279" s="126">
        <v>0</v>
      </c>
      <c r="I13279" s="126">
        <f>IF(E13279="N2O",H13279*About!$B$96,IF('EPA non-CO2 Data'!E13279="CH4",'EPA non-CO2 Data'!H13279*About!$B$95,1))</f>
        <v>0</v>
      </c>
      <c r="J13279" s="134" t="str">
        <f>VLOOKUP(CONCATENATE(B13279,C13279,D13279),'EPA Source to Industry Map'!$D$2:$E$35,2,FALSE)</f>
        <v>non-industry</v>
      </c>
      <c r="K13279" s="126" t="str">
        <f t="shared" si="207"/>
        <v>N2O</v>
      </c>
    </row>
    <row r="13280" spans="1:11" x14ac:dyDescent="0.35">
      <c r="A13280" s="126" t="s">
        <v>215</v>
      </c>
      <c r="B13280" s="126" t="s">
        <v>943</v>
      </c>
      <c r="C13280" s="126" t="s">
        <v>987</v>
      </c>
      <c r="D13280" s="126" t="s">
        <v>988</v>
      </c>
      <c r="E13280" s="126" t="s">
        <v>877</v>
      </c>
      <c r="F13280" s="126">
        <v>2010</v>
      </c>
      <c r="G13280" s="126" t="s">
        <v>940</v>
      </c>
      <c r="H13280" s="126">
        <v>0.515797119678857</v>
      </c>
      <c r="I13280" s="126">
        <f>IF(E13280="N2O",H13280*About!$B$96,IF('EPA non-CO2 Data'!E13280="CH4",'EPA non-CO2 Data'!H13280*About!$B$95,1))</f>
        <v>0.4586786466942856</v>
      </c>
      <c r="J13280" s="134" t="str">
        <f>VLOOKUP(CONCATENATE(B13280,C13280,D13280),'EPA Source to Industry Map'!$D$2:$E$35,2,FALSE)</f>
        <v>non-industry</v>
      </c>
      <c r="K13280" s="126" t="str">
        <f t="shared" si="207"/>
        <v>N2O</v>
      </c>
    </row>
    <row r="13281" spans="1:11" x14ac:dyDescent="0.35">
      <c r="A13281" s="126" t="s">
        <v>215</v>
      </c>
      <c r="B13281" s="126" t="s">
        <v>943</v>
      </c>
      <c r="C13281" s="126" t="s">
        <v>987</v>
      </c>
      <c r="D13281" s="126" t="s">
        <v>988</v>
      </c>
      <c r="E13281" s="126" t="s">
        <v>877</v>
      </c>
      <c r="F13281" s="126">
        <v>2011</v>
      </c>
      <c r="G13281" s="126" t="s">
        <v>940</v>
      </c>
      <c r="H13281" s="126">
        <v>1.61628671637008E-5</v>
      </c>
      <c r="I13281" s="126">
        <f>IF(E13281="N2O",H13281*About!$B$96,IF('EPA non-CO2 Data'!E13281="CH4",'EPA non-CO2 Data'!H13281*About!$B$95,1))</f>
        <v>1.4373019457653395E-5</v>
      </c>
      <c r="J13281" s="134" t="str">
        <f>VLOOKUP(CONCATENATE(B13281,C13281,D13281),'EPA Source to Industry Map'!$D$2:$E$35,2,FALSE)</f>
        <v>non-industry</v>
      </c>
      <c r="K13281" s="126" t="str">
        <f t="shared" si="207"/>
        <v>N2O</v>
      </c>
    </row>
    <row r="13282" spans="1:11" x14ac:dyDescent="0.35">
      <c r="A13282" s="126" t="s">
        <v>215</v>
      </c>
      <c r="B13282" s="126" t="s">
        <v>943</v>
      </c>
      <c r="C13282" s="126" t="s">
        <v>987</v>
      </c>
      <c r="D13282" s="126" t="s">
        <v>988</v>
      </c>
      <c r="E13282" s="126" t="s">
        <v>877</v>
      </c>
      <c r="F13282" s="126">
        <v>2011</v>
      </c>
      <c r="G13282" s="126" t="s">
        <v>940</v>
      </c>
      <c r="H13282" s="126">
        <v>0.51583329623177099</v>
      </c>
      <c r="I13282" s="126">
        <f>IF(E13282="N2O",H13282*About!$B$96,IF('EPA non-CO2 Data'!E13282="CH4",'EPA non-CO2 Data'!H13282*About!$B$95,1))</f>
        <v>0.45871081711885675</v>
      </c>
      <c r="J13282" s="134" t="str">
        <f>VLOOKUP(CONCATENATE(B13282,C13282,D13282),'EPA Source to Industry Map'!$D$2:$E$35,2,FALSE)</f>
        <v>non-industry</v>
      </c>
      <c r="K13282" s="126" t="str">
        <f t="shared" si="207"/>
        <v>N2O</v>
      </c>
    </row>
    <row r="13283" spans="1:11" x14ac:dyDescent="0.35">
      <c r="A13283" s="126" t="s">
        <v>215</v>
      </c>
      <c r="B13283" s="126" t="s">
        <v>943</v>
      </c>
      <c r="C13283" s="126" t="s">
        <v>987</v>
      </c>
      <c r="D13283" s="126" t="s">
        <v>988</v>
      </c>
      <c r="E13283" s="126" t="s">
        <v>877</v>
      </c>
      <c r="F13283" s="126">
        <v>2012</v>
      </c>
      <c r="G13283" s="126" t="s">
        <v>940</v>
      </c>
      <c r="H13283" s="126">
        <v>3.2325734327401498E-5</v>
      </c>
      <c r="I13283" s="126">
        <f>IF(E13283="N2O",H13283*About!$B$96,IF('EPA non-CO2 Data'!E13283="CH4",'EPA non-CO2 Data'!H13283*About!$B$95,1))</f>
        <v>2.8746038915306703E-5</v>
      </c>
      <c r="J13283" s="134" t="str">
        <f>VLOOKUP(CONCATENATE(B13283,C13283,D13283),'EPA Source to Industry Map'!$D$2:$E$35,2,FALSE)</f>
        <v>non-industry</v>
      </c>
      <c r="K13283" s="126" t="str">
        <f t="shared" si="207"/>
        <v>N2O</v>
      </c>
    </row>
    <row r="13284" spans="1:11" x14ac:dyDescent="0.35">
      <c r="A13284" s="126" t="s">
        <v>215</v>
      </c>
      <c r="B13284" s="126" t="s">
        <v>943</v>
      </c>
      <c r="C13284" s="126" t="s">
        <v>987</v>
      </c>
      <c r="D13284" s="126" t="s">
        <v>988</v>
      </c>
      <c r="E13284" s="126" t="s">
        <v>877</v>
      </c>
      <c r="F13284" s="126">
        <v>2012</v>
      </c>
      <c r="G13284" s="126" t="s">
        <v>940</v>
      </c>
      <c r="H13284" s="126">
        <v>0.51586947278468598</v>
      </c>
      <c r="I13284" s="126">
        <f>IF(E13284="N2O",H13284*About!$B$96,IF('EPA non-CO2 Data'!E13284="CH4",'EPA non-CO2 Data'!H13284*About!$B$95,1))</f>
        <v>0.45874298754342879</v>
      </c>
      <c r="J13284" s="134" t="str">
        <f>VLOOKUP(CONCATENATE(B13284,C13284,D13284),'EPA Source to Industry Map'!$D$2:$E$35,2,FALSE)</f>
        <v>non-industry</v>
      </c>
      <c r="K13284" s="126" t="str">
        <f t="shared" si="207"/>
        <v>N2O</v>
      </c>
    </row>
    <row r="13285" spans="1:11" x14ac:dyDescent="0.35">
      <c r="A13285" s="126" t="s">
        <v>215</v>
      </c>
      <c r="B13285" s="126" t="s">
        <v>943</v>
      </c>
      <c r="C13285" s="126" t="s">
        <v>987</v>
      </c>
      <c r="D13285" s="126" t="s">
        <v>988</v>
      </c>
      <c r="E13285" s="126" t="s">
        <v>877</v>
      </c>
      <c r="F13285" s="126">
        <v>2013</v>
      </c>
      <c r="G13285" s="126" t="s">
        <v>940</v>
      </c>
      <c r="H13285" s="126">
        <v>4.8488601491102301E-5</v>
      </c>
      <c r="I13285" s="126">
        <f>IF(E13285="N2O",H13285*About!$B$96,IF('EPA non-CO2 Data'!E13285="CH4",'EPA non-CO2 Data'!H13285*About!$B$95,1))</f>
        <v>4.3119058372960103E-5</v>
      </c>
      <c r="J13285" s="134" t="str">
        <f>VLOOKUP(CONCATENATE(B13285,C13285,D13285),'EPA Source to Industry Map'!$D$2:$E$35,2,FALSE)</f>
        <v>non-industry</v>
      </c>
      <c r="K13285" s="126" t="str">
        <f t="shared" si="207"/>
        <v>N2O</v>
      </c>
    </row>
    <row r="13286" spans="1:11" x14ac:dyDescent="0.35">
      <c r="A13286" s="126" t="s">
        <v>215</v>
      </c>
      <c r="B13286" s="126" t="s">
        <v>943</v>
      </c>
      <c r="C13286" s="126" t="s">
        <v>987</v>
      </c>
      <c r="D13286" s="126" t="s">
        <v>988</v>
      </c>
      <c r="E13286" s="126" t="s">
        <v>877</v>
      </c>
      <c r="F13286" s="126">
        <v>2013</v>
      </c>
      <c r="G13286" s="126" t="s">
        <v>940</v>
      </c>
      <c r="H13286" s="126">
        <v>0.51590564933759997</v>
      </c>
      <c r="I13286" s="126">
        <f>IF(E13286="N2O",H13286*About!$B$96,IF('EPA non-CO2 Data'!E13286="CH4",'EPA non-CO2 Data'!H13286*About!$B$95,1))</f>
        <v>0.45877515796799995</v>
      </c>
      <c r="J13286" s="134" t="str">
        <f>VLOOKUP(CONCATENATE(B13286,C13286,D13286),'EPA Source to Industry Map'!$D$2:$E$35,2,FALSE)</f>
        <v>non-industry</v>
      </c>
      <c r="K13286" s="126" t="str">
        <f t="shared" si="207"/>
        <v>N2O</v>
      </c>
    </row>
    <row r="13287" spans="1:11" x14ac:dyDescent="0.35">
      <c r="A13287" s="126" t="s">
        <v>215</v>
      </c>
      <c r="B13287" s="126" t="s">
        <v>943</v>
      </c>
      <c r="C13287" s="126" t="s">
        <v>987</v>
      </c>
      <c r="D13287" s="126" t="s">
        <v>988</v>
      </c>
      <c r="E13287" s="126" t="s">
        <v>877</v>
      </c>
      <c r="F13287" s="126">
        <v>2014</v>
      </c>
      <c r="G13287" s="126" t="s">
        <v>940</v>
      </c>
      <c r="H13287" s="126">
        <v>6.4651468654802996E-5</v>
      </c>
      <c r="I13287" s="126">
        <f>IF(E13287="N2O",H13287*About!$B$96,IF('EPA non-CO2 Data'!E13287="CH4",'EPA non-CO2 Data'!H13287*About!$B$95,1))</f>
        <v>5.7492077830613405E-5</v>
      </c>
      <c r="J13287" s="134" t="str">
        <f>VLOOKUP(CONCATENATE(B13287,C13287,D13287),'EPA Source to Industry Map'!$D$2:$E$35,2,FALSE)</f>
        <v>non-industry</v>
      </c>
      <c r="K13287" s="126" t="str">
        <f t="shared" si="207"/>
        <v>N2O</v>
      </c>
    </row>
    <row r="13288" spans="1:11" x14ac:dyDescent="0.35">
      <c r="A13288" s="126" t="s">
        <v>215</v>
      </c>
      <c r="B13288" s="126" t="s">
        <v>943</v>
      </c>
      <c r="C13288" s="126" t="s">
        <v>987</v>
      </c>
      <c r="D13288" s="126" t="s">
        <v>988</v>
      </c>
      <c r="E13288" s="126" t="s">
        <v>877</v>
      </c>
      <c r="F13288" s="126">
        <v>2014</v>
      </c>
      <c r="G13288" s="126" t="s">
        <v>940</v>
      </c>
      <c r="H13288" s="126">
        <v>0.51594182589051396</v>
      </c>
      <c r="I13288" s="126">
        <f>IF(E13288="N2O",H13288*About!$B$96,IF('EPA non-CO2 Data'!E13288="CH4",'EPA non-CO2 Data'!H13288*About!$B$95,1))</f>
        <v>0.45880732839257116</v>
      </c>
      <c r="J13288" s="134" t="str">
        <f>VLOOKUP(CONCATENATE(B13288,C13288,D13288),'EPA Source to Industry Map'!$D$2:$E$35,2,FALSE)</f>
        <v>non-industry</v>
      </c>
      <c r="K13288" s="126" t="str">
        <f t="shared" si="207"/>
        <v>N2O</v>
      </c>
    </row>
    <row r="13289" spans="1:11" x14ac:dyDescent="0.35">
      <c r="A13289" s="126" t="s">
        <v>215</v>
      </c>
      <c r="B13289" s="126" t="s">
        <v>943</v>
      </c>
      <c r="C13289" s="126" t="s">
        <v>987</v>
      </c>
      <c r="D13289" s="126" t="s">
        <v>988</v>
      </c>
      <c r="E13289" s="126" t="s">
        <v>877</v>
      </c>
      <c r="F13289" s="126">
        <v>2015</v>
      </c>
      <c r="G13289" s="126" t="s">
        <v>940</v>
      </c>
      <c r="H13289" s="126">
        <v>8.0814335818503799E-5</v>
      </c>
      <c r="I13289" s="126">
        <f>IF(E13289="N2O",H13289*About!$B$96,IF('EPA non-CO2 Data'!E13289="CH4",'EPA non-CO2 Data'!H13289*About!$B$95,1))</f>
        <v>7.1865097288266802E-5</v>
      </c>
      <c r="J13289" s="134" t="str">
        <f>VLOOKUP(CONCATENATE(B13289,C13289,D13289),'EPA Source to Industry Map'!$D$2:$E$35,2,FALSE)</f>
        <v>non-industry</v>
      </c>
      <c r="K13289" s="126" t="str">
        <f t="shared" si="207"/>
        <v>N2O</v>
      </c>
    </row>
    <row r="13290" spans="1:11" x14ac:dyDescent="0.35">
      <c r="A13290" s="126" t="s">
        <v>215</v>
      </c>
      <c r="B13290" s="126" t="s">
        <v>943</v>
      </c>
      <c r="C13290" s="126" t="s">
        <v>987</v>
      </c>
      <c r="D13290" s="126" t="s">
        <v>988</v>
      </c>
      <c r="E13290" s="126" t="s">
        <v>877</v>
      </c>
      <c r="F13290" s="126">
        <v>2015</v>
      </c>
      <c r="G13290" s="126" t="s">
        <v>940</v>
      </c>
      <c r="H13290" s="126">
        <v>0.51597800244342895</v>
      </c>
      <c r="I13290" s="126">
        <f>IF(E13290="N2O",H13290*About!$B$96,IF('EPA non-CO2 Data'!E13290="CH4",'EPA non-CO2 Data'!H13290*About!$B$95,1))</f>
        <v>0.4588394988171432</v>
      </c>
      <c r="J13290" s="134" t="str">
        <f>VLOOKUP(CONCATENATE(B13290,C13290,D13290),'EPA Source to Industry Map'!$D$2:$E$35,2,FALSE)</f>
        <v>non-industry</v>
      </c>
      <c r="K13290" s="126" t="str">
        <f t="shared" si="207"/>
        <v>N2O</v>
      </c>
    </row>
    <row r="13291" spans="1:11" x14ac:dyDescent="0.35">
      <c r="A13291" s="126" t="s">
        <v>215</v>
      </c>
      <c r="B13291" s="126" t="s">
        <v>943</v>
      </c>
      <c r="C13291" s="126" t="s">
        <v>987</v>
      </c>
      <c r="D13291" s="126" t="s">
        <v>988</v>
      </c>
      <c r="E13291" s="126" t="s">
        <v>877</v>
      </c>
      <c r="F13291" s="126">
        <v>2016</v>
      </c>
      <c r="G13291" s="126" t="s">
        <v>940</v>
      </c>
      <c r="H13291" s="126">
        <v>1.00629454106489E-4</v>
      </c>
      <c r="I13291" s="126">
        <f>IF(E13291="N2O",H13291*About!$B$96,IF('EPA non-CO2 Data'!E13291="CH4",'EPA non-CO2 Data'!H13291*About!$B$95,1))</f>
        <v>8.9485923953756997E-5</v>
      </c>
      <c r="J13291" s="134" t="str">
        <f>VLOOKUP(CONCATENATE(B13291,C13291,D13291),'EPA Source to Industry Map'!$D$2:$E$35,2,FALSE)</f>
        <v>non-industry</v>
      </c>
      <c r="K13291" s="126" t="str">
        <f t="shared" si="207"/>
        <v>N2O</v>
      </c>
    </row>
    <row r="13292" spans="1:11" x14ac:dyDescent="0.35">
      <c r="A13292" s="126" t="s">
        <v>215</v>
      </c>
      <c r="B13292" s="126" t="s">
        <v>943</v>
      </c>
      <c r="C13292" s="126" t="s">
        <v>987</v>
      </c>
      <c r="D13292" s="126" t="s">
        <v>988</v>
      </c>
      <c r="E13292" s="126" t="s">
        <v>877</v>
      </c>
      <c r="F13292" s="126">
        <v>2016</v>
      </c>
      <c r="G13292" s="126" t="s">
        <v>940</v>
      </c>
      <c r="H13292" s="126">
        <v>0.51054779267319095</v>
      </c>
      <c r="I13292" s="126">
        <f>IF(E13292="N2O",H13292*About!$B$96,IF('EPA non-CO2 Data'!E13292="CH4",'EPA non-CO2 Data'!H13292*About!$B$95,1))</f>
        <v>0.4540106210013275</v>
      </c>
      <c r="J13292" s="134" t="str">
        <f>VLOOKUP(CONCATENATE(B13292,C13292,D13292),'EPA Source to Industry Map'!$D$2:$E$35,2,FALSE)</f>
        <v>non-industry</v>
      </c>
      <c r="K13292" s="126" t="str">
        <f t="shared" si="207"/>
        <v>N2O</v>
      </c>
    </row>
    <row r="13293" spans="1:11" x14ac:dyDescent="0.35">
      <c r="A13293" s="126" t="s">
        <v>215</v>
      </c>
      <c r="B13293" s="126" t="s">
        <v>943</v>
      </c>
      <c r="C13293" s="126" t="s">
        <v>987</v>
      </c>
      <c r="D13293" s="126" t="s">
        <v>988</v>
      </c>
      <c r="E13293" s="126" t="s">
        <v>877</v>
      </c>
      <c r="F13293" s="126">
        <v>2017</v>
      </c>
      <c r="G13293" s="126" t="s">
        <v>940</v>
      </c>
      <c r="H13293" s="126">
        <v>1.20444572394475E-4</v>
      </c>
      <c r="I13293" s="126">
        <f>IF(E13293="N2O",H13293*About!$B$96,IF('EPA non-CO2 Data'!E13293="CH4",'EPA non-CO2 Data'!H13293*About!$B$95,1))</f>
        <v>1.071067506192479E-4</v>
      </c>
      <c r="J13293" s="134" t="str">
        <f>VLOOKUP(CONCATENATE(B13293,C13293,D13293),'EPA Source to Industry Map'!$D$2:$E$35,2,FALSE)</f>
        <v>non-industry</v>
      </c>
      <c r="K13293" s="126" t="str">
        <f t="shared" si="207"/>
        <v>N2O</v>
      </c>
    </row>
    <row r="13294" spans="1:11" x14ac:dyDescent="0.35">
      <c r="A13294" s="126" t="s">
        <v>215</v>
      </c>
      <c r="B13294" s="126" t="s">
        <v>943</v>
      </c>
      <c r="C13294" s="126" t="s">
        <v>987</v>
      </c>
      <c r="D13294" s="126" t="s">
        <v>988</v>
      </c>
      <c r="E13294" s="126" t="s">
        <v>877</v>
      </c>
      <c r="F13294" s="126">
        <v>2017</v>
      </c>
      <c r="G13294" s="126" t="s">
        <v>940</v>
      </c>
      <c r="H13294" s="126">
        <v>0.50511758290295405</v>
      </c>
      <c r="I13294" s="126">
        <f>IF(E13294="N2O",H13294*About!$B$96,IF('EPA non-CO2 Data'!E13294="CH4",'EPA non-CO2 Data'!H13294*About!$B$95,1))</f>
        <v>0.44918174318551285</v>
      </c>
      <c r="J13294" s="134" t="str">
        <f>VLOOKUP(CONCATENATE(B13294,C13294,D13294),'EPA Source to Industry Map'!$D$2:$E$35,2,FALSE)</f>
        <v>non-industry</v>
      </c>
      <c r="K13294" s="126" t="str">
        <f t="shared" si="207"/>
        <v>N2O</v>
      </c>
    </row>
    <row r="13295" spans="1:11" x14ac:dyDescent="0.35">
      <c r="A13295" s="126" t="s">
        <v>215</v>
      </c>
      <c r="B13295" s="126" t="s">
        <v>943</v>
      </c>
      <c r="C13295" s="126" t="s">
        <v>987</v>
      </c>
      <c r="D13295" s="126" t="s">
        <v>988</v>
      </c>
      <c r="E13295" s="126" t="s">
        <v>877</v>
      </c>
      <c r="F13295" s="126">
        <v>2018</v>
      </c>
      <c r="G13295" s="126" t="s">
        <v>940</v>
      </c>
      <c r="H13295" s="126">
        <v>1.4025969068246001E-4</v>
      </c>
      <c r="I13295" s="126">
        <f>IF(E13295="N2O",H13295*About!$B$96,IF('EPA non-CO2 Data'!E13295="CH4",'EPA non-CO2 Data'!H13295*About!$B$95,1))</f>
        <v>1.2472757728473793E-4</v>
      </c>
      <c r="J13295" s="134" t="str">
        <f>VLOOKUP(CONCATENATE(B13295,C13295,D13295),'EPA Source to Industry Map'!$D$2:$E$35,2,FALSE)</f>
        <v>non-industry</v>
      </c>
      <c r="K13295" s="126" t="str">
        <f t="shared" si="207"/>
        <v>N2O</v>
      </c>
    </row>
    <row r="13296" spans="1:11" x14ac:dyDescent="0.35">
      <c r="A13296" s="126" t="s">
        <v>215</v>
      </c>
      <c r="B13296" s="126" t="s">
        <v>943</v>
      </c>
      <c r="C13296" s="126" t="s">
        <v>987</v>
      </c>
      <c r="D13296" s="126" t="s">
        <v>988</v>
      </c>
      <c r="E13296" s="126" t="s">
        <v>877</v>
      </c>
      <c r="F13296" s="126">
        <v>2018</v>
      </c>
      <c r="G13296" s="126" t="s">
        <v>940</v>
      </c>
      <c r="H13296" s="126">
        <v>0.499687373132716</v>
      </c>
      <c r="I13296" s="126">
        <f>IF(E13296="N2O",H13296*About!$B$96,IF('EPA non-CO2 Data'!E13296="CH4",'EPA non-CO2 Data'!H13296*About!$B$95,1))</f>
        <v>0.44435286536969709</v>
      </c>
      <c r="J13296" s="134" t="str">
        <f>VLOOKUP(CONCATENATE(B13296,C13296,D13296),'EPA Source to Industry Map'!$D$2:$E$35,2,FALSE)</f>
        <v>non-industry</v>
      </c>
      <c r="K13296" s="126" t="str">
        <f t="shared" si="207"/>
        <v>N2O</v>
      </c>
    </row>
    <row r="13297" spans="1:11" x14ac:dyDescent="0.35">
      <c r="A13297" s="126" t="s">
        <v>215</v>
      </c>
      <c r="B13297" s="126" t="s">
        <v>943</v>
      </c>
      <c r="C13297" s="126" t="s">
        <v>987</v>
      </c>
      <c r="D13297" s="126" t="s">
        <v>988</v>
      </c>
      <c r="E13297" s="126" t="s">
        <v>877</v>
      </c>
      <c r="F13297" s="126">
        <v>2019</v>
      </c>
      <c r="G13297" s="126" t="s">
        <v>940</v>
      </c>
      <c r="H13297" s="126">
        <v>1.6007480897044501E-4</v>
      </c>
      <c r="I13297" s="126">
        <f>IF(E13297="N2O",H13297*About!$B$96,IF('EPA non-CO2 Data'!E13297="CH4",'EPA non-CO2 Data'!H13297*About!$B$95,1))</f>
        <v>1.4234840395022794E-4</v>
      </c>
      <c r="J13297" s="134" t="str">
        <f>VLOOKUP(CONCATENATE(B13297,C13297,D13297),'EPA Source to Industry Map'!$D$2:$E$35,2,FALSE)</f>
        <v>non-industry</v>
      </c>
      <c r="K13297" s="126" t="str">
        <f t="shared" si="207"/>
        <v>N2O</v>
      </c>
    </row>
    <row r="13298" spans="1:11" x14ac:dyDescent="0.35">
      <c r="A13298" s="126" t="s">
        <v>215</v>
      </c>
      <c r="B13298" s="126" t="s">
        <v>943</v>
      </c>
      <c r="C13298" s="126" t="s">
        <v>987</v>
      </c>
      <c r="D13298" s="126" t="s">
        <v>988</v>
      </c>
      <c r="E13298" s="126" t="s">
        <v>877</v>
      </c>
      <c r="F13298" s="126">
        <v>2019</v>
      </c>
      <c r="G13298" s="126" t="s">
        <v>940</v>
      </c>
      <c r="H13298" s="126">
        <v>0.49425716336247899</v>
      </c>
      <c r="I13298" s="126">
        <f>IF(E13298="N2O",H13298*About!$B$96,IF('EPA non-CO2 Data'!E13298="CH4",'EPA non-CO2 Data'!H13298*About!$B$95,1))</f>
        <v>0.43952398755388233</v>
      </c>
      <c r="J13298" s="134" t="str">
        <f>VLOOKUP(CONCATENATE(B13298,C13298,D13298),'EPA Source to Industry Map'!$D$2:$E$35,2,FALSE)</f>
        <v>non-industry</v>
      </c>
      <c r="K13298" s="126" t="str">
        <f t="shared" si="207"/>
        <v>N2O</v>
      </c>
    </row>
    <row r="13299" spans="1:11" x14ac:dyDescent="0.35">
      <c r="A13299" s="126" t="s">
        <v>215</v>
      </c>
      <c r="B13299" s="126" t="s">
        <v>943</v>
      </c>
      <c r="C13299" s="126" t="s">
        <v>987</v>
      </c>
      <c r="D13299" s="126" t="s">
        <v>988</v>
      </c>
      <c r="E13299" s="126" t="s">
        <v>877</v>
      </c>
      <c r="F13299" s="126">
        <v>2020</v>
      </c>
      <c r="G13299" s="126" t="s">
        <v>940</v>
      </c>
      <c r="H13299" s="126">
        <v>1.7988992725843101E-4</v>
      </c>
      <c r="I13299" s="126">
        <f>IF(E13299="N2O",H13299*About!$B$96,IF('EPA non-CO2 Data'!E13299="CH4",'EPA non-CO2 Data'!H13299*About!$B$95,1))</f>
        <v>1.5996923061571884E-4</v>
      </c>
      <c r="J13299" s="134" t="str">
        <f>VLOOKUP(CONCATENATE(B13299,C13299,D13299),'EPA Source to Industry Map'!$D$2:$E$35,2,FALSE)</f>
        <v>non-industry</v>
      </c>
      <c r="K13299" s="126" t="str">
        <f t="shared" si="207"/>
        <v>N2O</v>
      </c>
    </row>
    <row r="13300" spans="1:11" x14ac:dyDescent="0.35">
      <c r="A13300" s="126" t="s">
        <v>215</v>
      </c>
      <c r="B13300" s="126" t="s">
        <v>943</v>
      </c>
      <c r="C13300" s="126" t="s">
        <v>987</v>
      </c>
      <c r="D13300" s="126" t="s">
        <v>988</v>
      </c>
      <c r="E13300" s="126" t="s">
        <v>877</v>
      </c>
      <c r="F13300" s="126">
        <v>2020</v>
      </c>
      <c r="G13300" s="126" t="s">
        <v>940</v>
      </c>
      <c r="H13300" s="126">
        <v>0.48882695359224099</v>
      </c>
      <c r="I13300" s="126">
        <f>IF(E13300="N2O",H13300*About!$B$96,IF('EPA non-CO2 Data'!E13300="CH4",'EPA non-CO2 Data'!H13300*About!$B$95,1))</f>
        <v>0.43469510973806663</v>
      </c>
      <c r="J13300" s="134" t="str">
        <f>VLOOKUP(CONCATENATE(B13300,C13300,D13300),'EPA Source to Industry Map'!$D$2:$E$35,2,FALSE)</f>
        <v>non-industry</v>
      </c>
      <c r="K13300" s="126" t="str">
        <f t="shared" si="207"/>
        <v>N2O</v>
      </c>
    </row>
    <row r="13301" spans="1:11" x14ac:dyDescent="0.35">
      <c r="A13301" s="126" t="s">
        <v>215</v>
      </c>
      <c r="B13301" s="126" t="s">
        <v>943</v>
      </c>
      <c r="C13301" s="126" t="s">
        <v>987</v>
      </c>
      <c r="D13301" s="126" t="s">
        <v>988</v>
      </c>
      <c r="E13301" s="126" t="s">
        <v>877</v>
      </c>
      <c r="F13301" s="126">
        <v>2021</v>
      </c>
      <c r="G13301" s="126" t="s">
        <v>940</v>
      </c>
      <c r="H13301" s="126">
        <v>1.7988992725843101E-4</v>
      </c>
      <c r="I13301" s="126">
        <f>IF(E13301="N2O",H13301*About!$B$96,IF('EPA non-CO2 Data'!E13301="CH4",'EPA non-CO2 Data'!H13301*About!$B$95,1))</f>
        <v>1.5996923061571884E-4</v>
      </c>
      <c r="J13301" s="134" t="str">
        <f>VLOOKUP(CONCATENATE(B13301,C13301,D13301),'EPA Source to Industry Map'!$D$2:$E$35,2,FALSE)</f>
        <v>non-industry</v>
      </c>
      <c r="K13301" s="126" t="str">
        <f t="shared" si="207"/>
        <v>N2O</v>
      </c>
    </row>
    <row r="13302" spans="1:11" x14ac:dyDescent="0.35">
      <c r="A13302" s="126" t="s">
        <v>215</v>
      </c>
      <c r="B13302" s="126" t="s">
        <v>943</v>
      </c>
      <c r="C13302" s="126" t="s">
        <v>987</v>
      </c>
      <c r="D13302" s="126" t="s">
        <v>988</v>
      </c>
      <c r="E13302" s="126" t="s">
        <v>877</v>
      </c>
      <c r="F13302" s="126">
        <v>2021</v>
      </c>
      <c r="G13302" s="126" t="s">
        <v>940</v>
      </c>
      <c r="H13302" s="126">
        <v>0.49548511813352197</v>
      </c>
      <c r="I13302" s="126">
        <f>IF(E13302="N2O",H13302*About!$B$96,IF('EPA non-CO2 Data'!E13302="CH4",'EPA non-CO2 Data'!H13302*About!$B$95,1))</f>
        <v>0.44061596075631987</v>
      </c>
      <c r="J13302" s="134" t="str">
        <f>VLOOKUP(CONCATENATE(B13302,C13302,D13302),'EPA Source to Industry Map'!$D$2:$E$35,2,FALSE)</f>
        <v>non-industry</v>
      </c>
      <c r="K13302" s="126" t="str">
        <f t="shared" si="207"/>
        <v>N2O</v>
      </c>
    </row>
    <row r="13303" spans="1:11" x14ac:dyDescent="0.35">
      <c r="A13303" s="126" t="s">
        <v>215</v>
      </c>
      <c r="B13303" s="126" t="s">
        <v>943</v>
      </c>
      <c r="C13303" s="126" t="s">
        <v>987</v>
      </c>
      <c r="D13303" s="126" t="s">
        <v>988</v>
      </c>
      <c r="E13303" s="126" t="s">
        <v>877</v>
      </c>
      <c r="F13303" s="126">
        <v>2022</v>
      </c>
      <c r="G13303" s="126" t="s">
        <v>940</v>
      </c>
      <c r="H13303" s="126">
        <v>1.7988992725843101E-4</v>
      </c>
      <c r="I13303" s="126">
        <f>IF(E13303="N2O",H13303*About!$B$96,IF('EPA non-CO2 Data'!E13303="CH4",'EPA non-CO2 Data'!H13303*About!$B$95,1))</f>
        <v>1.5996923061571884E-4</v>
      </c>
      <c r="J13303" s="134" t="str">
        <f>VLOOKUP(CONCATENATE(B13303,C13303,D13303),'EPA Source to Industry Map'!$D$2:$E$35,2,FALSE)</f>
        <v>non-industry</v>
      </c>
      <c r="K13303" s="126" t="str">
        <f t="shared" si="207"/>
        <v>N2O</v>
      </c>
    </row>
    <row r="13304" spans="1:11" x14ac:dyDescent="0.35">
      <c r="A13304" s="126" t="s">
        <v>215</v>
      </c>
      <c r="B13304" s="126" t="s">
        <v>943</v>
      </c>
      <c r="C13304" s="126" t="s">
        <v>987</v>
      </c>
      <c r="D13304" s="126" t="s">
        <v>988</v>
      </c>
      <c r="E13304" s="126" t="s">
        <v>877</v>
      </c>
      <c r="F13304" s="126">
        <v>2022</v>
      </c>
      <c r="G13304" s="126" t="s">
        <v>940</v>
      </c>
      <c r="H13304" s="126">
        <v>0.50214328267480202</v>
      </c>
      <c r="I13304" s="126">
        <f>IF(E13304="N2O",H13304*About!$B$96,IF('EPA non-CO2 Data'!E13304="CH4",'EPA non-CO2 Data'!H13304*About!$B$95,1))</f>
        <v>0.44653681177457227</v>
      </c>
      <c r="J13304" s="134" t="str">
        <f>VLOOKUP(CONCATENATE(B13304,C13304,D13304),'EPA Source to Industry Map'!$D$2:$E$35,2,FALSE)</f>
        <v>non-industry</v>
      </c>
      <c r="K13304" s="126" t="str">
        <f t="shared" si="207"/>
        <v>N2O</v>
      </c>
    </row>
    <row r="13305" spans="1:11" x14ac:dyDescent="0.35">
      <c r="A13305" s="126" t="s">
        <v>215</v>
      </c>
      <c r="B13305" s="126" t="s">
        <v>943</v>
      </c>
      <c r="C13305" s="126" t="s">
        <v>987</v>
      </c>
      <c r="D13305" s="126" t="s">
        <v>988</v>
      </c>
      <c r="E13305" s="126" t="s">
        <v>877</v>
      </c>
      <c r="F13305" s="126">
        <v>2023</v>
      </c>
      <c r="G13305" s="126" t="s">
        <v>940</v>
      </c>
      <c r="H13305" s="126">
        <v>1.7988992725843101E-4</v>
      </c>
      <c r="I13305" s="126">
        <f>IF(E13305="N2O",H13305*About!$B$96,IF('EPA non-CO2 Data'!E13305="CH4",'EPA non-CO2 Data'!H13305*About!$B$95,1))</f>
        <v>1.5996923061571884E-4</v>
      </c>
      <c r="J13305" s="134" t="str">
        <f>VLOOKUP(CONCATENATE(B13305,C13305,D13305),'EPA Source to Industry Map'!$D$2:$E$35,2,FALSE)</f>
        <v>non-industry</v>
      </c>
      <c r="K13305" s="126" t="str">
        <f t="shared" si="207"/>
        <v>N2O</v>
      </c>
    </row>
    <row r="13306" spans="1:11" x14ac:dyDescent="0.35">
      <c r="A13306" s="126" t="s">
        <v>215</v>
      </c>
      <c r="B13306" s="126" t="s">
        <v>943</v>
      </c>
      <c r="C13306" s="126" t="s">
        <v>987</v>
      </c>
      <c r="D13306" s="126" t="s">
        <v>988</v>
      </c>
      <c r="E13306" s="126" t="s">
        <v>877</v>
      </c>
      <c r="F13306" s="126">
        <v>2023</v>
      </c>
      <c r="G13306" s="126" t="s">
        <v>940</v>
      </c>
      <c r="H13306" s="126">
        <v>0.508801447216083</v>
      </c>
      <c r="I13306" s="126">
        <f>IF(E13306="N2O",H13306*About!$B$96,IF('EPA non-CO2 Data'!E13306="CH4",'EPA non-CO2 Data'!H13306*About!$B$95,1))</f>
        <v>0.45245766279282551</v>
      </c>
      <c r="J13306" s="134" t="str">
        <f>VLOOKUP(CONCATENATE(B13306,C13306,D13306),'EPA Source to Industry Map'!$D$2:$E$35,2,FALSE)</f>
        <v>non-industry</v>
      </c>
      <c r="K13306" s="126" t="str">
        <f t="shared" si="207"/>
        <v>N2O</v>
      </c>
    </row>
    <row r="13307" spans="1:11" x14ac:dyDescent="0.35">
      <c r="A13307" s="126" t="s">
        <v>215</v>
      </c>
      <c r="B13307" s="126" t="s">
        <v>943</v>
      </c>
      <c r="C13307" s="126" t="s">
        <v>987</v>
      </c>
      <c r="D13307" s="126" t="s">
        <v>988</v>
      </c>
      <c r="E13307" s="126" t="s">
        <v>877</v>
      </c>
      <c r="F13307" s="126">
        <v>2024</v>
      </c>
      <c r="G13307" s="126" t="s">
        <v>940</v>
      </c>
      <c r="H13307" s="126">
        <v>1.7988992725843101E-4</v>
      </c>
      <c r="I13307" s="126">
        <f>IF(E13307="N2O",H13307*About!$B$96,IF('EPA non-CO2 Data'!E13307="CH4",'EPA non-CO2 Data'!H13307*About!$B$95,1))</f>
        <v>1.5996923061571884E-4</v>
      </c>
      <c r="J13307" s="134" t="str">
        <f>VLOOKUP(CONCATENATE(B13307,C13307,D13307),'EPA Source to Industry Map'!$D$2:$E$35,2,FALSE)</f>
        <v>non-industry</v>
      </c>
      <c r="K13307" s="126" t="str">
        <f t="shared" si="207"/>
        <v>N2O</v>
      </c>
    </row>
    <row r="13308" spans="1:11" x14ac:dyDescent="0.35">
      <c r="A13308" s="126" t="s">
        <v>215</v>
      </c>
      <c r="B13308" s="126" t="s">
        <v>943</v>
      </c>
      <c r="C13308" s="126" t="s">
        <v>987</v>
      </c>
      <c r="D13308" s="126" t="s">
        <v>988</v>
      </c>
      <c r="E13308" s="126" t="s">
        <v>877</v>
      </c>
      <c r="F13308" s="126">
        <v>2024</v>
      </c>
      <c r="G13308" s="126" t="s">
        <v>940</v>
      </c>
      <c r="H13308" s="126">
        <v>0.51545961175736399</v>
      </c>
      <c r="I13308" s="126">
        <f>IF(E13308="N2O",H13308*About!$B$96,IF('EPA non-CO2 Data'!E13308="CH4",'EPA non-CO2 Data'!H13308*About!$B$95,1))</f>
        <v>0.45837851381107869</v>
      </c>
      <c r="J13308" s="134" t="str">
        <f>VLOOKUP(CONCATENATE(B13308,C13308,D13308),'EPA Source to Industry Map'!$D$2:$E$35,2,FALSE)</f>
        <v>non-industry</v>
      </c>
      <c r="K13308" s="126" t="str">
        <f t="shared" si="207"/>
        <v>N2O</v>
      </c>
    </row>
    <row r="13309" spans="1:11" x14ac:dyDescent="0.35">
      <c r="A13309" s="126" t="s">
        <v>215</v>
      </c>
      <c r="B13309" s="126" t="s">
        <v>943</v>
      </c>
      <c r="C13309" s="126" t="s">
        <v>987</v>
      </c>
      <c r="D13309" s="126" t="s">
        <v>988</v>
      </c>
      <c r="E13309" s="126" t="s">
        <v>877</v>
      </c>
      <c r="F13309" s="126">
        <v>2025</v>
      </c>
      <c r="G13309" s="126" t="s">
        <v>940</v>
      </c>
      <c r="H13309" s="126">
        <v>1.7988992725843101E-4</v>
      </c>
      <c r="I13309" s="126">
        <f>IF(E13309="N2O",H13309*About!$B$96,IF('EPA non-CO2 Data'!E13309="CH4",'EPA non-CO2 Data'!H13309*About!$B$95,1))</f>
        <v>1.5996923061571884E-4</v>
      </c>
      <c r="J13309" s="134" t="str">
        <f>VLOOKUP(CONCATENATE(B13309,C13309,D13309),'EPA Source to Industry Map'!$D$2:$E$35,2,FALSE)</f>
        <v>non-industry</v>
      </c>
      <c r="K13309" s="126" t="str">
        <f t="shared" si="207"/>
        <v>N2O</v>
      </c>
    </row>
    <row r="13310" spans="1:11" x14ac:dyDescent="0.35">
      <c r="A13310" s="126" t="s">
        <v>215</v>
      </c>
      <c r="B13310" s="126" t="s">
        <v>943</v>
      </c>
      <c r="C13310" s="126" t="s">
        <v>987</v>
      </c>
      <c r="D13310" s="126" t="s">
        <v>988</v>
      </c>
      <c r="E13310" s="126" t="s">
        <v>877</v>
      </c>
      <c r="F13310" s="126">
        <v>2025</v>
      </c>
      <c r="G13310" s="126" t="s">
        <v>940</v>
      </c>
      <c r="H13310" s="126">
        <v>0.52211777629864498</v>
      </c>
      <c r="I13310" s="126">
        <f>IF(E13310="N2O",H13310*About!$B$96,IF('EPA non-CO2 Data'!E13310="CH4",'EPA non-CO2 Data'!H13310*About!$B$95,1))</f>
        <v>0.46429936482933193</v>
      </c>
      <c r="J13310" s="134" t="str">
        <f>VLOOKUP(CONCATENATE(B13310,C13310,D13310),'EPA Source to Industry Map'!$D$2:$E$35,2,FALSE)</f>
        <v>non-industry</v>
      </c>
      <c r="K13310" s="126" t="str">
        <f t="shared" si="207"/>
        <v>N2O</v>
      </c>
    </row>
    <row r="13311" spans="1:11" x14ac:dyDescent="0.35">
      <c r="A13311" s="126" t="s">
        <v>215</v>
      </c>
      <c r="B13311" s="126" t="s">
        <v>943</v>
      </c>
      <c r="C13311" s="126" t="s">
        <v>987</v>
      </c>
      <c r="D13311" s="126" t="s">
        <v>988</v>
      </c>
      <c r="E13311" s="126" t="s">
        <v>877</v>
      </c>
      <c r="F13311" s="126">
        <v>2026</v>
      </c>
      <c r="G13311" s="126" t="s">
        <v>940</v>
      </c>
      <c r="H13311" s="126">
        <v>1.7988992725843101E-4</v>
      </c>
      <c r="I13311" s="126">
        <f>IF(E13311="N2O",H13311*About!$B$96,IF('EPA non-CO2 Data'!E13311="CH4",'EPA non-CO2 Data'!H13311*About!$B$95,1))</f>
        <v>1.5996923061571884E-4</v>
      </c>
      <c r="J13311" s="134" t="str">
        <f>VLOOKUP(CONCATENATE(B13311,C13311,D13311),'EPA Source to Industry Map'!$D$2:$E$35,2,FALSE)</f>
        <v>non-industry</v>
      </c>
      <c r="K13311" s="126" t="str">
        <f t="shared" si="207"/>
        <v>N2O</v>
      </c>
    </row>
    <row r="13312" spans="1:11" x14ac:dyDescent="0.35">
      <c r="A13312" s="126" t="s">
        <v>215</v>
      </c>
      <c r="B13312" s="126" t="s">
        <v>943</v>
      </c>
      <c r="C13312" s="126" t="s">
        <v>987</v>
      </c>
      <c r="D13312" s="126" t="s">
        <v>988</v>
      </c>
      <c r="E13312" s="126" t="s">
        <v>877</v>
      </c>
      <c r="F13312" s="126">
        <v>2026</v>
      </c>
      <c r="G13312" s="126" t="s">
        <v>940</v>
      </c>
      <c r="H13312" s="126">
        <v>0.52922938509799</v>
      </c>
      <c r="I13312" s="126">
        <f>IF(E13312="N2O",H13312*About!$B$96,IF('EPA non-CO2 Data'!E13312="CH4",'EPA non-CO2 Data'!H13312*About!$B$95,1))</f>
        <v>0.47062344647975618</v>
      </c>
      <c r="J13312" s="134" t="str">
        <f>VLOOKUP(CONCATENATE(B13312,C13312,D13312),'EPA Source to Industry Map'!$D$2:$E$35,2,FALSE)</f>
        <v>non-industry</v>
      </c>
      <c r="K13312" s="126" t="str">
        <f t="shared" si="207"/>
        <v>N2O</v>
      </c>
    </row>
    <row r="13313" spans="1:11" x14ac:dyDescent="0.35">
      <c r="A13313" s="126" t="s">
        <v>215</v>
      </c>
      <c r="B13313" s="126" t="s">
        <v>943</v>
      </c>
      <c r="C13313" s="126" t="s">
        <v>987</v>
      </c>
      <c r="D13313" s="126" t="s">
        <v>988</v>
      </c>
      <c r="E13313" s="126" t="s">
        <v>877</v>
      </c>
      <c r="F13313" s="126">
        <v>2027</v>
      </c>
      <c r="G13313" s="126" t="s">
        <v>940</v>
      </c>
      <c r="H13313" s="126">
        <v>1.7988992725843101E-4</v>
      </c>
      <c r="I13313" s="126">
        <f>IF(E13313="N2O",H13313*About!$B$96,IF('EPA non-CO2 Data'!E13313="CH4",'EPA non-CO2 Data'!H13313*About!$B$95,1))</f>
        <v>1.5996923061571884E-4</v>
      </c>
      <c r="J13313" s="134" t="str">
        <f>VLOOKUP(CONCATENATE(B13313,C13313,D13313),'EPA Source to Industry Map'!$D$2:$E$35,2,FALSE)</f>
        <v>non-industry</v>
      </c>
      <c r="K13313" s="126" t="str">
        <f t="shared" si="207"/>
        <v>N2O</v>
      </c>
    </row>
    <row r="13314" spans="1:11" x14ac:dyDescent="0.35">
      <c r="A13314" s="126" t="s">
        <v>215</v>
      </c>
      <c r="B13314" s="126" t="s">
        <v>943</v>
      </c>
      <c r="C13314" s="126" t="s">
        <v>987</v>
      </c>
      <c r="D13314" s="126" t="s">
        <v>988</v>
      </c>
      <c r="E13314" s="126" t="s">
        <v>877</v>
      </c>
      <c r="F13314" s="126">
        <v>2027</v>
      </c>
      <c r="G13314" s="126" t="s">
        <v>940</v>
      </c>
      <c r="H13314" s="126">
        <v>0.53634099389733603</v>
      </c>
      <c r="I13314" s="126">
        <f>IF(E13314="N2O",H13314*About!$B$96,IF('EPA non-CO2 Data'!E13314="CH4",'EPA non-CO2 Data'!H13314*About!$B$95,1))</f>
        <v>0.47694752813018138</v>
      </c>
      <c r="J13314" s="134" t="str">
        <f>VLOOKUP(CONCATENATE(B13314,C13314,D13314),'EPA Source to Industry Map'!$D$2:$E$35,2,FALSE)</f>
        <v>non-industry</v>
      </c>
      <c r="K13314" s="126" t="str">
        <f t="shared" si="207"/>
        <v>N2O</v>
      </c>
    </row>
    <row r="13315" spans="1:11" x14ac:dyDescent="0.35">
      <c r="A13315" s="126" t="s">
        <v>215</v>
      </c>
      <c r="B13315" s="126" t="s">
        <v>943</v>
      </c>
      <c r="C13315" s="126" t="s">
        <v>987</v>
      </c>
      <c r="D13315" s="126" t="s">
        <v>988</v>
      </c>
      <c r="E13315" s="126" t="s">
        <v>877</v>
      </c>
      <c r="F13315" s="126">
        <v>2028</v>
      </c>
      <c r="G13315" s="126" t="s">
        <v>940</v>
      </c>
      <c r="H13315" s="126">
        <v>1.7988992725843101E-4</v>
      </c>
      <c r="I13315" s="126">
        <f>IF(E13315="N2O",H13315*About!$B$96,IF('EPA non-CO2 Data'!E13315="CH4",'EPA non-CO2 Data'!H13315*About!$B$95,1))</f>
        <v>1.5996923061571884E-4</v>
      </c>
      <c r="J13315" s="134" t="str">
        <f>VLOOKUP(CONCATENATE(B13315,C13315,D13315),'EPA Source to Industry Map'!$D$2:$E$35,2,FALSE)</f>
        <v>non-industry</v>
      </c>
      <c r="K13315" s="126" t="str">
        <f t="shared" ref="K13315:K13378" si="208">IF(E13315="N2O","N2O",IF(E13315="CH4","CH4","F-gases"))</f>
        <v>N2O</v>
      </c>
    </row>
    <row r="13316" spans="1:11" x14ac:dyDescent="0.35">
      <c r="A13316" s="126" t="s">
        <v>215</v>
      </c>
      <c r="B13316" s="126" t="s">
        <v>943</v>
      </c>
      <c r="C13316" s="126" t="s">
        <v>987</v>
      </c>
      <c r="D13316" s="126" t="s">
        <v>988</v>
      </c>
      <c r="E13316" s="126" t="s">
        <v>877</v>
      </c>
      <c r="F13316" s="126">
        <v>2028</v>
      </c>
      <c r="G13316" s="126" t="s">
        <v>940</v>
      </c>
      <c r="H13316" s="126">
        <v>0.54345260269668205</v>
      </c>
      <c r="I13316" s="126">
        <f>IF(E13316="N2O",H13316*About!$B$96,IF('EPA non-CO2 Data'!E13316="CH4",'EPA non-CO2 Data'!H13316*About!$B$95,1))</f>
        <v>0.48327160978060651</v>
      </c>
      <c r="J13316" s="134" t="str">
        <f>VLOOKUP(CONCATENATE(B13316,C13316,D13316),'EPA Source to Industry Map'!$D$2:$E$35,2,FALSE)</f>
        <v>non-industry</v>
      </c>
      <c r="K13316" s="126" t="str">
        <f t="shared" si="208"/>
        <v>N2O</v>
      </c>
    </row>
    <row r="13317" spans="1:11" x14ac:dyDescent="0.35">
      <c r="A13317" s="126" t="s">
        <v>215</v>
      </c>
      <c r="B13317" s="126" t="s">
        <v>943</v>
      </c>
      <c r="C13317" s="126" t="s">
        <v>987</v>
      </c>
      <c r="D13317" s="126" t="s">
        <v>988</v>
      </c>
      <c r="E13317" s="126" t="s">
        <v>877</v>
      </c>
      <c r="F13317" s="126">
        <v>2029</v>
      </c>
      <c r="G13317" s="126" t="s">
        <v>940</v>
      </c>
      <c r="H13317" s="126">
        <v>1.7988992725843101E-4</v>
      </c>
      <c r="I13317" s="126">
        <f>IF(E13317="N2O",H13317*About!$B$96,IF('EPA non-CO2 Data'!E13317="CH4",'EPA non-CO2 Data'!H13317*About!$B$95,1))</f>
        <v>1.5996923061571884E-4</v>
      </c>
      <c r="J13317" s="134" t="str">
        <f>VLOOKUP(CONCATENATE(B13317,C13317,D13317),'EPA Source to Industry Map'!$D$2:$E$35,2,FALSE)</f>
        <v>non-industry</v>
      </c>
      <c r="K13317" s="126" t="str">
        <f t="shared" si="208"/>
        <v>N2O</v>
      </c>
    </row>
    <row r="13318" spans="1:11" x14ac:dyDescent="0.35">
      <c r="A13318" s="126" t="s">
        <v>215</v>
      </c>
      <c r="B13318" s="126" t="s">
        <v>943</v>
      </c>
      <c r="C13318" s="126" t="s">
        <v>987</v>
      </c>
      <c r="D13318" s="126" t="s">
        <v>988</v>
      </c>
      <c r="E13318" s="126" t="s">
        <v>877</v>
      </c>
      <c r="F13318" s="126">
        <v>2029</v>
      </c>
      <c r="G13318" s="126" t="s">
        <v>940</v>
      </c>
      <c r="H13318" s="126">
        <v>0.55056421149602797</v>
      </c>
      <c r="I13318" s="126">
        <f>IF(E13318="N2O",H13318*About!$B$96,IF('EPA non-CO2 Data'!E13318="CH4",'EPA non-CO2 Data'!H13318*About!$B$95,1))</f>
        <v>0.4895956914310316</v>
      </c>
      <c r="J13318" s="134" t="str">
        <f>VLOOKUP(CONCATENATE(B13318,C13318,D13318),'EPA Source to Industry Map'!$D$2:$E$35,2,FALSE)</f>
        <v>non-industry</v>
      </c>
      <c r="K13318" s="126" t="str">
        <f t="shared" si="208"/>
        <v>N2O</v>
      </c>
    </row>
    <row r="13319" spans="1:11" x14ac:dyDescent="0.35">
      <c r="A13319" s="126" t="s">
        <v>215</v>
      </c>
      <c r="B13319" s="126" t="s">
        <v>943</v>
      </c>
      <c r="C13319" s="126" t="s">
        <v>987</v>
      </c>
      <c r="D13319" s="126" t="s">
        <v>988</v>
      </c>
      <c r="E13319" s="126" t="s">
        <v>877</v>
      </c>
      <c r="F13319" s="126">
        <v>2030</v>
      </c>
      <c r="G13319" s="126" t="s">
        <v>940</v>
      </c>
      <c r="H13319" s="126">
        <v>1.7988992725843101E-4</v>
      </c>
      <c r="I13319" s="126">
        <f>IF(E13319="N2O",H13319*About!$B$96,IF('EPA non-CO2 Data'!E13319="CH4",'EPA non-CO2 Data'!H13319*About!$B$95,1))</f>
        <v>1.5996923061571884E-4</v>
      </c>
      <c r="J13319" s="134" t="str">
        <f>VLOOKUP(CONCATENATE(B13319,C13319,D13319),'EPA Source to Industry Map'!$D$2:$E$35,2,FALSE)</f>
        <v>non-industry</v>
      </c>
      <c r="K13319" s="126" t="str">
        <f t="shared" si="208"/>
        <v>N2O</v>
      </c>
    </row>
    <row r="13320" spans="1:11" x14ac:dyDescent="0.35">
      <c r="A13320" s="126" t="s">
        <v>215</v>
      </c>
      <c r="B13320" s="126" t="s">
        <v>943</v>
      </c>
      <c r="C13320" s="126" t="s">
        <v>987</v>
      </c>
      <c r="D13320" s="126" t="s">
        <v>988</v>
      </c>
      <c r="E13320" s="126" t="s">
        <v>877</v>
      </c>
      <c r="F13320" s="126">
        <v>2030</v>
      </c>
      <c r="G13320" s="126" t="s">
        <v>940</v>
      </c>
      <c r="H13320" s="126">
        <v>0.55767582029537299</v>
      </c>
      <c r="I13320" s="126">
        <f>IF(E13320="N2O",H13320*About!$B$96,IF('EPA non-CO2 Data'!E13320="CH4",'EPA non-CO2 Data'!H13320*About!$B$95,1))</f>
        <v>0.49591977308145585</v>
      </c>
      <c r="J13320" s="134" t="str">
        <f>VLOOKUP(CONCATENATE(B13320,C13320,D13320),'EPA Source to Industry Map'!$D$2:$E$35,2,FALSE)</f>
        <v>non-industry</v>
      </c>
      <c r="K13320" s="126" t="str">
        <f t="shared" si="208"/>
        <v>N2O</v>
      </c>
    </row>
    <row r="13321" spans="1:11" x14ac:dyDescent="0.35">
      <c r="A13321" s="126" t="s">
        <v>215</v>
      </c>
      <c r="B13321" s="126" t="s">
        <v>943</v>
      </c>
      <c r="C13321" s="126" t="s">
        <v>987</v>
      </c>
      <c r="D13321" s="126" t="s">
        <v>988</v>
      </c>
      <c r="E13321" s="126" t="s">
        <v>877</v>
      </c>
      <c r="F13321" s="126">
        <v>2031</v>
      </c>
      <c r="G13321" s="126" t="s">
        <v>940</v>
      </c>
      <c r="H13321" s="126">
        <v>1.7988992725843101E-4</v>
      </c>
      <c r="I13321" s="126">
        <f>IF(E13321="N2O",H13321*About!$B$96,IF('EPA non-CO2 Data'!E13321="CH4",'EPA non-CO2 Data'!H13321*About!$B$95,1))</f>
        <v>1.5996923061571884E-4</v>
      </c>
      <c r="J13321" s="134" t="str">
        <f>VLOOKUP(CONCATENATE(B13321,C13321,D13321),'EPA Source to Industry Map'!$D$2:$E$35,2,FALSE)</f>
        <v>non-industry</v>
      </c>
      <c r="K13321" s="126" t="str">
        <f t="shared" si="208"/>
        <v>N2O</v>
      </c>
    </row>
    <row r="13322" spans="1:11" x14ac:dyDescent="0.35">
      <c r="A13322" s="126" t="s">
        <v>215</v>
      </c>
      <c r="B13322" s="126" t="s">
        <v>943</v>
      </c>
      <c r="C13322" s="126" t="s">
        <v>987</v>
      </c>
      <c r="D13322" s="126" t="s">
        <v>988</v>
      </c>
      <c r="E13322" s="126" t="s">
        <v>877</v>
      </c>
      <c r="F13322" s="126">
        <v>2031</v>
      </c>
      <c r="G13322" s="126" t="s">
        <v>940</v>
      </c>
      <c r="H13322" s="126">
        <v>0.56527175449035605</v>
      </c>
      <c r="I13322" s="126">
        <f>IF(E13322="N2O",H13322*About!$B$96,IF('EPA non-CO2 Data'!E13322="CH4",'EPA non-CO2 Data'!H13322*About!$B$95,1))</f>
        <v>0.50267454677833678</v>
      </c>
      <c r="J13322" s="134" t="str">
        <f>VLOOKUP(CONCATENATE(B13322,C13322,D13322),'EPA Source to Industry Map'!$D$2:$E$35,2,FALSE)</f>
        <v>non-industry</v>
      </c>
      <c r="K13322" s="126" t="str">
        <f t="shared" si="208"/>
        <v>N2O</v>
      </c>
    </row>
    <row r="13323" spans="1:11" x14ac:dyDescent="0.35">
      <c r="A13323" s="126" t="s">
        <v>215</v>
      </c>
      <c r="B13323" s="126" t="s">
        <v>943</v>
      </c>
      <c r="C13323" s="126" t="s">
        <v>987</v>
      </c>
      <c r="D13323" s="126" t="s">
        <v>988</v>
      </c>
      <c r="E13323" s="126" t="s">
        <v>877</v>
      </c>
      <c r="F13323" s="126">
        <v>2032</v>
      </c>
      <c r="G13323" s="126" t="s">
        <v>940</v>
      </c>
      <c r="H13323" s="126">
        <v>1.7988992725843101E-4</v>
      </c>
      <c r="I13323" s="126">
        <f>IF(E13323="N2O",H13323*About!$B$96,IF('EPA non-CO2 Data'!E13323="CH4",'EPA non-CO2 Data'!H13323*About!$B$95,1))</f>
        <v>1.5996923061571884E-4</v>
      </c>
      <c r="J13323" s="134" t="str">
        <f>VLOOKUP(CONCATENATE(B13323,C13323,D13323),'EPA Source to Industry Map'!$D$2:$E$35,2,FALSE)</f>
        <v>non-industry</v>
      </c>
      <c r="K13323" s="126" t="str">
        <f t="shared" si="208"/>
        <v>N2O</v>
      </c>
    </row>
    <row r="13324" spans="1:11" x14ac:dyDescent="0.35">
      <c r="A13324" s="126" t="s">
        <v>215</v>
      </c>
      <c r="B13324" s="126" t="s">
        <v>943</v>
      </c>
      <c r="C13324" s="126" t="s">
        <v>987</v>
      </c>
      <c r="D13324" s="126" t="s">
        <v>988</v>
      </c>
      <c r="E13324" s="126" t="s">
        <v>877</v>
      </c>
      <c r="F13324" s="126">
        <v>2032</v>
      </c>
      <c r="G13324" s="126" t="s">
        <v>940</v>
      </c>
      <c r="H13324" s="126">
        <v>0.57286768868533799</v>
      </c>
      <c r="I13324" s="126">
        <f>IF(E13324="N2O",H13324*About!$B$96,IF('EPA non-CO2 Data'!E13324="CH4",'EPA non-CO2 Data'!H13324*About!$B$95,1))</f>
        <v>0.50942932047521672</v>
      </c>
      <c r="J13324" s="134" t="str">
        <f>VLOOKUP(CONCATENATE(B13324,C13324,D13324),'EPA Source to Industry Map'!$D$2:$E$35,2,FALSE)</f>
        <v>non-industry</v>
      </c>
      <c r="K13324" s="126" t="str">
        <f t="shared" si="208"/>
        <v>N2O</v>
      </c>
    </row>
    <row r="13325" spans="1:11" x14ac:dyDescent="0.35">
      <c r="A13325" s="126" t="s">
        <v>215</v>
      </c>
      <c r="B13325" s="126" t="s">
        <v>943</v>
      </c>
      <c r="C13325" s="126" t="s">
        <v>987</v>
      </c>
      <c r="D13325" s="126" t="s">
        <v>988</v>
      </c>
      <c r="E13325" s="126" t="s">
        <v>877</v>
      </c>
      <c r="F13325" s="126">
        <v>2033</v>
      </c>
      <c r="G13325" s="126" t="s">
        <v>940</v>
      </c>
      <c r="H13325" s="126">
        <v>1.7988992725843101E-4</v>
      </c>
      <c r="I13325" s="126">
        <f>IF(E13325="N2O",H13325*About!$B$96,IF('EPA non-CO2 Data'!E13325="CH4",'EPA non-CO2 Data'!H13325*About!$B$95,1))</f>
        <v>1.5996923061571884E-4</v>
      </c>
      <c r="J13325" s="134" t="str">
        <f>VLOOKUP(CONCATENATE(B13325,C13325,D13325),'EPA Source to Industry Map'!$D$2:$E$35,2,FALSE)</f>
        <v>non-industry</v>
      </c>
      <c r="K13325" s="126" t="str">
        <f t="shared" si="208"/>
        <v>N2O</v>
      </c>
    </row>
    <row r="13326" spans="1:11" x14ac:dyDescent="0.35">
      <c r="A13326" s="126" t="s">
        <v>215</v>
      </c>
      <c r="B13326" s="126" t="s">
        <v>943</v>
      </c>
      <c r="C13326" s="126" t="s">
        <v>987</v>
      </c>
      <c r="D13326" s="126" t="s">
        <v>988</v>
      </c>
      <c r="E13326" s="126" t="s">
        <v>877</v>
      </c>
      <c r="F13326" s="126">
        <v>2033</v>
      </c>
      <c r="G13326" s="126" t="s">
        <v>940</v>
      </c>
      <c r="H13326" s="126">
        <v>0.58046362288032005</v>
      </c>
      <c r="I13326" s="126">
        <f>IF(E13326="N2O",H13326*About!$B$96,IF('EPA non-CO2 Data'!E13326="CH4",'EPA non-CO2 Data'!H13326*About!$B$95,1))</f>
        <v>0.51618409417209665</v>
      </c>
      <c r="J13326" s="134" t="str">
        <f>VLOOKUP(CONCATENATE(B13326,C13326,D13326),'EPA Source to Industry Map'!$D$2:$E$35,2,FALSE)</f>
        <v>non-industry</v>
      </c>
      <c r="K13326" s="126" t="str">
        <f t="shared" si="208"/>
        <v>N2O</v>
      </c>
    </row>
    <row r="13327" spans="1:11" x14ac:dyDescent="0.35">
      <c r="A13327" s="126" t="s">
        <v>215</v>
      </c>
      <c r="B13327" s="126" t="s">
        <v>943</v>
      </c>
      <c r="C13327" s="126" t="s">
        <v>987</v>
      </c>
      <c r="D13327" s="126" t="s">
        <v>988</v>
      </c>
      <c r="E13327" s="126" t="s">
        <v>877</v>
      </c>
      <c r="F13327" s="126">
        <v>2034</v>
      </c>
      <c r="G13327" s="126" t="s">
        <v>940</v>
      </c>
      <c r="H13327" s="126">
        <v>1.7988992725843101E-4</v>
      </c>
      <c r="I13327" s="126">
        <f>IF(E13327="N2O",H13327*About!$B$96,IF('EPA non-CO2 Data'!E13327="CH4",'EPA non-CO2 Data'!H13327*About!$B$95,1))</f>
        <v>1.5996923061571884E-4</v>
      </c>
      <c r="J13327" s="134" t="str">
        <f>VLOOKUP(CONCATENATE(B13327,C13327,D13327),'EPA Source to Industry Map'!$D$2:$E$35,2,FALSE)</f>
        <v>non-industry</v>
      </c>
      <c r="K13327" s="126" t="str">
        <f t="shared" si="208"/>
        <v>N2O</v>
      </c>
    </row>
    <row r="13328" spans="1:11" x14ac:dyDescent="0.35">
      <c r="A13328" s="126" t="s">
        <v>215</v>
      </c>
      <c r="B13328" s="126" t="s">
        <v>943</v>
      </c>
      <c r="C13328" s="126" t="s">
        <v>987</v>
      </c>
      <c r="D13328" s="126" t="s">
        <v>988</v>
      </c>
      <c r="E13328" s="126" t="s">
        <v>877</v>
      </c>
      <c r="F13328" s="126">
        <v>2034</v>
      </c>
      <c r="G13328" s="126" t="s">
        <v>940</v>
      </c>
      <c r="H13328" s="126">
        <v>0.588059557075302</v>
      </c>
      <c r="I13328" s="126">
        <f>IF(E13328="N2O",H13328*About!$B$96,IF('EPA non-CO2 Data'!E13328="CH4",'EPA non-CO2 Data'!H13328*About!$B$95,1))</f>
        <v>0.52293886786897659</v>
      </c>
      <c r="J13328" s="134" t="str">
        <f>VLOOKUP(CONCATENATE(B13328,C13328,D13328),'EPA Source to Industry Map'!$D$2:$E$35,2,FALSE)</f>
        <v>non-industry</v>
      </c>
      <c r="K13328" s="126" t="str">
        <f t="shared" si="208"/>
        <v>N2O</v>
      </c>
    </row>
    <row r="13329" spans="1:11" x14ac:dyDescent="0.35">
      <c r="A13329" s="126" t="s">
        <v>215</v>
      </c>
      <c r="B13329" s="126" t="s">
        <v>943</v>
      </c>
      <c r="C13329" s="126" t="s">
        <v>987</v>
      </c>
      <c r="D13329" s="126" t="s">
        <v>988</v>
      </c>
      <c r="E13329" s="126" t="s">
        <v>877</v>
      </c>
      <c r="F13329" s="126">
        <v>2035</v>
      </c>
      <c r="G13329" s="126" t="s">
        <v>940</v>
      </c>
      <c r="H13329" s="126">
        <v>1.7988992725843101E-4</v>
      </c>
      <c r="I13329" s="126">
        <f>IF(E13329="N2O",H13329*About!$B$96,IF('EPA non-CO2 Data'!E13329="CH4",'EPA non-CO2 Data'!H13329*About!$B$95,1))</f>
        <v>1.5996923061571884E-4</v>
      </c>
      <c r="J13329" s="134" t="str">
        <f>VLOOKUP(CONCATENATE(B13329,C13329,D13329),'EPA Source to Industry Map'!$D$2:$E$35,2,FALSE)</f>
        <v>non-industry</v>
      </c>
      <c r="K13329" s="126" t="str">
        <f t="shared" si="208"/>
        <v>N2O</v>
      </c>
    </row>
    <row r="13330" spans="1:11" x14ac:dyDescent="0.35">
      <c r="A13330" s="126" t="s">
        <v>215</v>
      </c>
      <c r="B13330" s="126" t="s">
        <v>943</v>
      </c>
      <c r="C13330" s="126" t="s">
        <v>987</v>
      </c>
      <c r="D13330" s="126" t="s">
        <v>988</v>
      </c>
      <c r="E13330" s="126" t="s">
        <v>877</v>
      </c>
      <c r="F13330" s="126">
        <v>2035</v>
      </c>
      <c r="G13330" s="126" t="s">
        <v>940</v>
      </c>
      <c r="H13330" s="126">
        <v>0.59565549127028405</v>
      </c>
      <c r="I13330" s="126">
        <f>IF(E13330="N2O",H13330*About!$B$96,IF('EPA non-CO2 Data'!E13330="CH4",'EPA non-CO2 Data'!H13330*About!$B$95,1))</f>
        <v>0.52969364156585663</v>
      </c>
      <c r="J13330" s="134" t="str">
        <f>VLOOKUP(CONCATENATE(B13330,C13330,D13330),'EPA Source to Industry Map'!$D$2:$E$35,2,FALSE)</f>
        <v>non-industry</v>
      </c>
      <c r="K13330" s="126" t="str">
        <f t="shared" si="208"/>
        <v>N2O</v>
      </c>
    </row>
    <row r="13331" spans="1:11" x14ac:dyDescent="0.35">
      <c r="A13331" s="126" t="s">
        <v>215</v>
      </c>
      <c r="B13331" s="126" t="s">
        <v>943</v>
      </c>
      <c r="C13331" s="126" t="s">
        <v>987</v>
      </c>
      <c r="D13331" s="126" t="s">
        <v>988</v>
      </c>
      <c r="E13331" s="126" t="s">
        <v>877</v>
      </c>
      <c r="F13331" s="126">
        <v>2036</v>
      </c>
      <c r="G13331" s="126" t="s">
        <v>940</v>
      </c>
      <c r="H13331" s="126">
        <v>1.7988992725843101E-4</v>
      </c>
      <c r="I13331" s="126">
        <f>IF(E13331="N2O",H13331*About!$B$96,IF('EPA non-CO2 Data'!E13331="CH4",'EPA non-CO2 Data'!H13331*About!$B$95,1))</f>
        <v>1.5996923061571884E-4</v>
      </c>
      <c r="J13331" s="134" t="str">
        <f>VLOOKUP(CONCATENATE(B13331,C13331,D13331),'EPA Source to Industry Map'!$D$2:$E$35,2,FALSE)</f>
        <v>non-industry</v>
      </c>
      <c r="K13331" s="126" t="str">
        <f t="shared" si="208"/>
        <v>N2O</v>
      </c>
    </row>
    <row r="13332" spans="1:11" x14ac:dyDescent="0.35">
      <c r="A13332" s="126" t="s">
        <v>215</v>
      </c>
      <c r="B13332" s="126" t="s">
        <v>943</v>
      </c>
      <c r="C13332" s="126" t="s">
        <v>987</v>
      </c>
      <c r="D13332" s="126" t="s">
        <v>988</v>
      </c>
      <c r="E13332" s="126" t="s">
        <v>877</v>
      </c>
      <c r="F13332" s="126">
        <v>2036</v>
      </c>
      <c r="G13332" s="126" t="s">
        <v>940</v>
      </c>
      <c r="H13332" s="126">
        <v>0.60376873511179197</v>
      </c>
      <c r="I13332" s="126">
        <f>IF(E13332="N2O",H13332*About!$B$96,IF('EPA non-CO2 Data'!E13332="CH4",'EPA non-CO2 Data'!H13332*About!$B$95,1))</f>
        <v>0.53690843894169415</v>
      </c>
      <c r="J13332" s="134" t="str">
        <f>VLOOKUP(CONCATENATE(B13332,C13332,D13332),'EPA Source to Industry Map'!$D$2:$E$35,2,FALSE)</f>
        <v>non-industry</v>
      </c>
      <c r="K13332" s="126" t="str">
        <f t="shared" si="208"/>
        <v>N2O</v>
      </c>
    </row>
    <row r="13333" spans="1:11" x14ac:dyDescent="0.35">
      <c r="A13333" s="126" t="s">
        <v>215</v>
      </c>
      <c r="B13333" s="126" t="s">
        <v>943</v>
      </c>
      <c r="C13333" s="126" t="s">
        <v>987</v>
      </c>
      <c r="D13333" s="126" t="s">
        <v>988</v>
      </c>
      <c r="E13333" s="126" t="s">
        <v>877</v>
      </c>
      <c r="F13333" s="126">
        <v>2037</v>
      </c>
      <c r="G13333" s="126" t="s">
        <v>940</v>
      </c>
      <c r="H13333" s="126">
        <v>1.7988992725843101E-4</v>
      </c>
      <c r="I13333" s="126">
        <f>IF(E13333="N2O",H13333*About!$B$96,IF('EPA non-CO2 Data'!E13333="CH4",'EPA non-CO2 Data'!H13333*About!$B$95,1))</f>
        <v>1.5996923061571884E-4</v>
      </c>
      <c r="J13333" s="134" t="str">
        <f>VLOOKUP(CONCATENATE(B13333,C13333,D13333),'EPA Source to Industry Map'!$D$2:$E$35,2,FALSE)</f>
        <v>non-industry</v>
      </c>
      <c r="K13333" s="126" t="str">
        <f t="shared" si="208"/>
        <v>N2O</v>
      </c>
    </row>
    <row r="13334" spans="1:11" x14ac:dyDescent="0.35">
      <c r="A13334" s="126" t="s">
        <v>215</v>
      </c>
      <c r="B13334" s="126" t="s">
        <v>943</v>
      </c>
      <c r="C13334" s="126" t="s">
        <v>987</v>
      </c>
      <c r="D13334" s="126" t="s">
        <v>988</v>
      </c>
      <c r="E13334" s="126" t="s">
        <v>877</v>
      </c>
      <c r="F13334" s="126">
        <v>2037</v>
      </c>
      <c r="G13334" s="126" t="s">
        <v>940</v>
      </c>
      <c r="H13334" s="126">
        <v>0.61188197895329899</v>
      </c>
      <c r="I13334" s="126">
        <f>IF(E13334="N2O",H13334*About!$B$96,IF('EPA non-CO2 Data'!E13334="CH4",'EPA non-CO2 Data'!H13334*About!$B$95,1))</f>
        <v>0.54412323631753101</v>
      </c>
      <c r="J13334" s="134" t="str">
        <f>VLOOKUP(CONCATENATE(B13334,C13334,D13334),'EPA Source to Industry Map'!$D$2:$E$35,2,FALSE)</f>
        <v>non-industry</v>
      </c>
      <c r="K13334" s="126" t="str">
        <f t="shared" si="208"/>
        <v>N2O</v>
      </c>
    </row>
    <row r="13335" spans="1:11" x14ac:dyDescent="0.35">
      <c r="A13335" s="126" t="s">
        <v>215</v>
      </c>
      <c r="B13335" s="126" t="s">
        <v>943</v>
      </c>
      <c r="C13335" s="126" t="s">
        <v>987</v>
      </c>
      <c r="D13335" s="126" t="s">
        <v>988</v>
      </c>
      <c r="E13335" s="126" t="s">
        <v>877</v>
      </c>
      <c r="F13335" s="126">
        <v>2038</v>
      </c>
      <c r="G13335" s="126" t="s">
        <v>940</v>
      </c>
      <c r="H13335" s="126">
        <v>1.7988992725843101E-4</v>
      </c>
      <c r="I13335" s="126">
        <f>IF(E13335="N2O",H13335*About!$B$96,IF('EPA non-CO2 Data'!E13335="CH4",'EPA non-CO2 Data'!H13335*About!$B$95,1))</f>
        <v>1.5996923061571884E-4</v>
      </c>
      <c r="J13335" s="134" t="str">
        <f>VLOOKUP(CONCATENATE(B13335,C13335,D13335),'EPA Source to Industry Map'!$D$2:$E$35,2,FALSE)</f>
        <v>non-industry</v>
      </c>
      <c r="K13335" s="126" t="str">
        <f t="shared" si="208"/>
        <v>N2O</v>
      </c>
    </row>
    <row r="13336" spans="1:11" x14ac:dyDescent="0.35">
      <c r="A13336" s="126" t="s">
        <v>215</v>
      </c>
      <c r="B13336" s="126" t="s">
        <v>943</v>
      </c>
      <c r="C13336" s="126" t="s">
        <v>987</v>
      </c>
      <c r="D13336" s="126" t="s">
        <v>988</v>
      </c>
      <c r="E13336" s="126" t="s">
        <v>877</v>
      </c>
      <c r="F13336" s="126">
        <v>2038</v>
      </c>
      <c r="G13336" s="126" t="s">
        <v>940</v>
      </c>
      <c r="H13336" s="126">
        <v>0.61999522279480601</v>
      </c>
      <c r="I13336" s="126">
        <f>IF(E13336="N2O",H13336*About!$B$96,IF('EPA non-CO2 Data'!E13336="CH4",'EPA non-CO2 Data'!H13336*About!$B$95,1))</f>
        <v>0.55133803369336776</v>
      </c>
      <c r="J13336" s="134" t="str">
        <f>VLOOKUP(CONCATENATE(B13336,C13336,D13336),'EPA Source to Industry Map'!$D$2:$E$35,2,FALSE)</f>
        <v>non-industry</v>
      </c>
      <c r="K13336" s="126" t="str">
        <f t="shared" si="208"/>
        <v>N2O</v>
      </c>
    </row>
    <row r="13337" spans="1:11" x14ac:dyDescent="0.35">
      <c r="A13337" s="126" t="s">
        <v>215</v>
      </c>
      <c r="B13337" s="126" t="s">
        <v>943</v>
      </c>
      <c r="C13337" s="126" t="s">
        <v>987</v>
      </c>
      <c r="D13337" s="126" t="s">
        <v>988</v>
      </c>
      <c r="E13337" s="126" t="s">
        <v>877</v>
      </c>
      <c r="F13337" s="126">
        <v>2039</v>
      </c>
      <c r="G13337" s="126" t="s">
        <v>940</v>
      </c>
      <c r="H13337" s="126">
        <v>1.7988992725843101E-4</v>
      </c>
      <c r="I13337" s="126">
        <f>IF(E13337="N2O",H13337*About!$B$96,IF('EPA non-CO2 Data'!E13337="CH4",'EPA non-CO2 Data'!H13337*About!$B$95,1))</f>
        <v>1.5996923061571884E-4</v>
      </c>
      <c r="J13337" s="134" t="str">
        <f>VLOOKUP(CONCATENATE(B13337,C13337,D13337),'EPA Source to Industry Map'!$D$2:$E$35,2,FALSE)</f>
        <v>non-industry</v>
      </c>
      <c r="K13337" s="126" t="str">
        <f t="shared" si="208"/>
        <v>N2O</v>
      </c>
    </row>
    <row r="13338" spans="1:11" x14ac:dyDescent="0.35">
      <c r="A13338" s="126" t="s">
        <v>215</v>
      </c>
      <c r="B13338" s="126" t="s">
        <v>943</v>
      </c>
      <c r="C13338" s="126" t="s">
        <v>987</v>
      </c>
      <c r="D13338" s="126" t="s">
        <v>988</v>
      </c>
      <c r="E13338" s="126" t="s">
        <v>877</v>
      </c>
      <c r="F13338" s="126">
        <v>2039</v>
      </c>
      <c r="G13338" s="126" t="s">
        <v>940</v>
      </c>
      <c r="H13338" s="126">
        <v>0.62810846663631303</v>
      </c>
      <c r="I13338" s="126">
        <f>IF(E13338="N2O",H13338*About!$B$96,IF('EPA non-CO2 Data'!E13338="CH4",'EPA non-CO2 Data'!H13338*About!$B$95,1))</f>
        <v>0.5585528310692045</v>
      </c>
      <c r="J13338" s="134" t="str">
        <f>VLOOKUP(CONCATENATE(B13338,C13338,D13338),'EPA Source to Industry Map'!$D$2:$E$35,2,FALSE)</f>
        <v>non-industry</v>
      </c>
      <c r="K13338" s="126" t="str">
        <f t="shared" si="208"/>
        <v>N2O</v>
      </c>
    </row>
    <row r="13339" spans="1:11" x14ac:dyDescent="0.35">
      <c r="A13339" s="126" t="s">
        <v>215</v>
      </c>
      <c r="B13339" s="126" t="s">
        <v>943</v>
      </c>
      <c r="C13339" s="126" t="s">
        <v>987</v>
      </c>
      <c r="D13339" s="126" t="s">
        <v>988</v>
      </c>
      <c r="E13339" s="126" t="s">
        <v>877</v>
      </c>
      <c r="F13339" s="126">
        <v>2040</v>
      </c>
      <c r="G13339" s="126" t="s">
        <v>940</v>
      </c>
      <c r="H13339" s="126">
        <v>1.7988992725843101E-4</v>
      </c>
      <c r="I13339" s="126">
        <f>IF(E13339="N2O",H13339*About!$B$96,IF('EPA non-CO2 Data'!E13339="CH4",'EPA non-CO2 Data'!H13339*About!$B$95,1))</f>
        <v>1.5996923061571884E-4</v>
      </c>
      <c r="J13339" s="134" t="str">
        <f>VLOOKUP(CONCATENATE(B13339,C13339,D13339),'EPA Source to Industry Map'!$D$2:$E$35,2,FALSE)</f>
        <v>non-industry</v>
      </c>
      <c r="K13339" s="126" t="str">
        <f t="shared" si="208"/>
        <v>N2O</v>
      </c>
    </row>
    <row r="13340" spans="1:11" x14ac:dyDescent="0.35">
      <c r="A13340" s="126" t="s">
        <v>215</v>
      </c>
      <c r="B13340" s="126" t="s">
        <v>943</v>
      </c>
      <c r="C13340" s="126" t="s">
        <v>987</v>
      </c>
      <c r="D13340" s="126" t="s">
        <v>988</v>
      </c>
      <c r="E13340" s="126" t="s">
        <v>877</v>
      </c>
      <c r="F13340" s="126">
        <v>2040</v>
      </c>
      <c r="G13340" s="126" t="s">
        <v>940</v>
      </c>
      <c r="H13340" s="126">
        <v>0.63622171047781995</v>
      </c>
      <c r="I13340" s="126">
        <f>IF(E13340="N2O",H13340*About!$B$96,IF('EPA non-CO2 Data'!E13340="CH4",'EPA non-CO2 Data'!H13340*About!$B$95,1))</f>
        <v>0.56576762844504125</v>
      </c>
      <c r="J13340" s="134" t="str">
        <f>VLOOKUP(CONCATENATE(B13340,C13340,D13340),'EPA Source to Industry Map'!$D$2:$E$35,2,FALSE)</f>
        <v>non-industry</v>
      </c>
      <c r="K13340" s="126" t="str">
        <f t="shared" si="208"/>
        <v>N2O</v>
      </c>
    </row>
    <row r="13341" spans="1:11" x14ac:dyDescent="0.35">
      <c r="A13341" s="126" t="s">
        <v>215</v>
      </c>
      <c r="B13341" s="126" t="s">
        <v>943</v>
      </c>
      <c r="C13341" s="126" t="s">
        <v>987</v>
      </c>
      <c r="D13341" s="126" t="s">
        <v>988</v>
      </c>
      <c r="E13341" s="126" t="s">
        <v>877</v>
      </c>
      <c r="F13341" s="126">
        <v>2041</v>
      </c>
      <c r="G13341" s="126" t="s">
        <v>940</v>
      </c>
      <c r="H13341" s="126">
        <v>1.7988992725843101E-4</v>
      </c>
      <c r="I13341" s="126">
        <f>IF(E13341="N2O",H13341*About!$B$96,IF('EPA non-CO2 Data'!E13341="CH4",'EPA non-CO2 Data'!H13341*About!$B$95,1))</f>
        <v>1.5996923061571884E-4</v>
      </c>
      <c r="J13341" s="134" t="str">
        <f>VLOOKUP(CONCATENATE(B13341,C13341,D13341),'EPA Source to Industry Map'!$D$2:$E$35,2,FALSE)</f>
        <v>non-industry</v>
      </c>
      <c r="K13341" s="126" t="str">
        <f t="shared" si="208"/>
        <v>N2O</v>
      </c>
    </row>
    <row r="13342" spans="1:11" x14ac:dyDescent="0.35">
      <c r="A13342" s="126" t="s">
        <v>215</v>
      </c>
      <c r="B13342" s="126" t="s">
        <v>943</v>
      </c>
      <c r="C13342" s="126" t="s">
        <v>987</v>
      </c>
      <c r="D13342" s="126" t="s">
        <v>988</v>
      </c>
      <c r="E13342" s="126" t="s">
        <v>877</v>
      </c>
      <c r="F13342" s="126">
        <v>2041</v>
      </c>
      <c r="G13342" s="126" t="s">
        <v>940</v>
      </c>
      <c r="H13342" s="126">
        <v>0.64488749455941996</v>
      </c>
      <c r="I13342" s="126">
        <f>IF(E13342="N2O",H13342*About!$B$96,IF('EPA non-CO2 Data'!E13342="CH4",'EPA non-CO2 Data'!H13342*About!$B$95,1))</f>
        <v>0.57347377871894722</v>
      </c>
      <c r="J13342" s="134" t="str">
        <f>VLOOKUP(CONCATENATE(B13342,C13342,D13342),'EPA Source to Industry Map'!$D$2:$E$35,2,FALSE)</f>
        <v>non-industry</v>
      </c>
      <c r="K13342" s="126" t="str">
        <f t="shared" si="208"/>
        <v>N2O</v>
      </c>
    </row>
    <row r="13343" spans="1:11" x14ac:dyDescent="0.35">
      <c r="A13343" s="126" t="s">
        <v>215</v>
      </c>
      <c r="B13343" s="126" t="s">
        <v>943</v>
      </c>
      <c r="C13343" s="126" t="s">
        <v>987</v>
      </c>
      <c r="D13343" s="126" t="s">
        <v>988</v>
      </c>
      <c r="E13343" s="126" t="s">
        <v>877</v>
      </c>
      <c r="F13343" s="126">
        <v>2042</v>
      </c>
      <c r="G13343" s="126" t="s">
        <v>940</v>
      </c>
      <c r="H13343" s="126">
        <v>1.7988992725843101E-4</v>
      </c>
      <c r="I13343" s="126">
        <f>IF(E13343="N2O",H13343*About!$B$96,IF('EPA non-CO2 Data'!E13343="CH4",'EPA non-CO2 Data'!H13343*About!$B$95,1))</f>
        <v>1.5996923061571884E-4</v>
      </c>
      <c r="J13343" s="134" t="str">
        <f>VLOOKUP(CONCATENATE(B13343,C13343,D13343),'EPA Source to Industry Map'!$D$2:$E$35,2,FALSE)</f>
        <v>non-industry</v>
      </c>
      <c r="K13343" s="126" t="str">
        <f t="shared" si="208"/>
        <v>N2O</v>
      </c>
    </row>
    <row r="13344" spans="1:11" x14ac:dyDescent="0.35">
      <c r="A13344" s="126" t="s">
        <v>215</v>
      </c>
      <c r="B13344" s="126" t="s">
        <v>943</v>
      </c>
      <c r="C13344" s="126" t="s">
        <v>987</v>
      </c>
      <c r="D13344" s="126" t="s">
        <v>988</v>
      </c>
      <c r="E13344" s="126" t="s">
        <v>877</v>
      </c>
      <c r="F13344" s="126">
        <v>2042</v>
      </c>
      <c r="G13344" s="126" t="s">
        <v>940</v>
      </c>
      <c r="H13344" s="126">
        <v>0.65355327864101898</v>
      </c>
      <c r="I13344" s="126">
        <f>IF(E13344="N2O",H13344*About!$B$96,IF('EPA non-CO2 Data'!E13344="CH4",'EPA non-CO2 Data'!H13344*About!$B$95,1))</f>
        <v>0.58117992899285242</v>
      </c>
      <c r="J13344" s="134" t="str">
        <f>VLOOKUP(CONCATENATE(B13344,C13344,D13344),'EPA Source to Industry Map'!$D$2:$E$35,2,FALSE)</f>
        <v>non-industry</v>
      </c>
      <c r="K13344" s="126" t="str">
        <f t="shared" si="208"/>
        <v>N2O</v>
      </c>
    </row>
    <row r="13345" spans="1:11" x14ac:dyDescent="0.35">
      <c r="A13345" s="126" t="s">
        <v>215</v>
      </c>
      <c r="B13345" s="126" t="s">
        <v>943</v>
      </c>
      <c r="C13345" s="126" t="s">
        <v>987</v>
      </c>
      <c r="D13345" s="126" t="s">
        <v>988</v>
      </c>
      <c r="E13345" s="126" t="s">
        <v>877</v>
      </c>
      <c r="F13345" s="126">
        <v>2043</v>
      </c>
      <c r="G13345" s="126" t="s">
        <v>940</v>
      </c>
      <c r="H13345" s="126">
        <v>1.7988992725843101E-4</v>
      </c>
      <c r="I13345" s="126">
        <f>IF(E13345="N2O",H13345*About!$B$96,IF('EPA non-CO2 Data'!E13345="CH4",'EPA non-CO2 Data'!H13345*About!$B$95,1))</f>
        <v>1.5996923061571884E-4</v>
      </c>
      <c r="J13345" s="134" t="str">
        <f>VLOOKUP(CONCATENATE(B13345,C13345,D13345),'EPA Source to Industry Map'!$D$2:$E$35,2,FALSE)</f>
        <v>non-industry</v>
      </c>
      <c r="K13345" s="126" t="str">
        <f t="shared" si="208"/>
        <v>N2O</v>
      </c>
    </row>
    <row r="13346" spans="1:11" x14ac:dyDescent="0.35">
      <c r="A13346" s="126" t="s">
        <v>215</v>
      </c>
      <c r="B13346" s="126" t="s">
        <v>943</v>
      </c>
      <c r="C13346" s="126" t="s">
        <v>987</v>
      </c>
      <c r="D13346" s="126" t="s">
        <v>988</v>
      </c>
      <c r="E13346" s="126" t="s">
        <v>877</v>
      </c>
      <c r="F13346" s="126">
        <v>2043</v>
      </c>
      <c r="G13346" s="126" t="s">
        <v>940</v>
      </c>
      <c r="H13346" s="126">
        <v>0.66221906272261899</v>
      </c>
      <c r="I13346" s="126">
        <f>IF(E13346="N2O",H13346*About!$B$96,IF('EPA non-CO2 Data'!E13346="CH4",'EPA non-CO2 Data'!H13346*About!$B$95,1))</f>
        <v>0.58888607926675851</v>
      </c>
      <c r="J13346" s="134" t="str">
        <f>VLOOKUP(CONCATENATE(B13346,C13346,D13346),'EPA Source to Industry Map'!$D$2:$E$35,2,FALSE)</f>
        <v>non-industry</v>
      </c>
      <c r="K13346" s="126" t="str">
        <f t="shared" si="208"/>
        <v>N2O</v>
      </c>
    </row>
    <row r="13347" spans="1:11" x14ac:dyDescent="0.35">
      <c r="A13347" s="126" t="s">
        <v>215</v>
      </c>
      <c r="B13347" s="126" t="s">
        <v>943</v>
      </c>
      <c r="C13347" s="126" t="s">
        <v>987</v>
      </c>
      <c r="D13347" s="126" t="s">
        <v>988</v>
      </c>
      <c r="E13347" s="126" t="s">
        <v>877</v>
      </c>
      <c r="F13347" s="126">
        <v>2044</v>
      </c>
      <c r="G13347" s="126" t="s">
        <v>940</v>
      </c>
      <c r="H13347" s="126">
        <v>1.7988992725843101E-4</v>
      </c>
      <c r="I13347" s="126">
        <f>IF(E13347="N2O",H13347*About!$B$96,IF('EPA non-CO2 Data'!E13347="CH4",'EPA non-CO2 Data'!H13347*About!$B$95,1))</f>
        <v>1.5996923061571884E-4</v>
      </c>
      <c r="J13347" s="134" t="str">
        <f>VLOOKUP(CONCATENATE(B13347,C13347,D13347),'EPA Source to Industry Map'!$D$2:$E$35,2,FALSE)</f>
        <v>non-industry</v>
      </c>
      <c r="K13347" s="126" t="str">
        <f t="shared" si="208"/>
        <v>N2O</v>
      </c>
    </row>
    <row r="13348" spans="1:11" x14ac:dyDescent="0.35">
      <c r="A13348" s="126" t="s">
        <v>215</v>
      </c>
      <c r="B13348" s="126" t="s">
        <v>943</v>
      </c>
      <c r="C13348" s="126" t="s">
        <v>987</v>
      </c>
      <c r="D13348" s="126" t="s">
        <v>988</v>
      </c>
      <c r="E13348" s="126" t="s">
        <v>877</v>
      </c>
      <c r="F13348" s="126">
        <v>2044</v>
      </c>
      <c r="G13348" s="126" t="s">
        <v>940</v>
      </c>
      <c r="H13348" s="126">
        <v>0.670884846804218</v>
      </c>
      <c r="I13348" s="126">
        <f>IF(E13348="N2O",H13348*About!$B$96,IF('EPA non-CO2 Data'!E13348="CH4",'EPA non-CO2 Data'!H13348*About!$B$95,1))</f>
        <v>0.59659222954066371</v>
      </c>
      <c r="J13348" s="134" t="str">
        <f>VLOOKUP(CONCATENATE(B13348,C13348,D13348),'EPA Source to Industry Map'!$D$2:$E$35,2,FALSE)</f>
        <v>non-industry</v>
      </c>
      <c r="K13348" s="126" t="str">
        <f t="shared" si="208"/>
        <v>N2O</v>
      </c>
    </row>
    <row r="13349" spans="1:11" x14ac:dyDescent="0.35">
      <c r="A13349" s="126" t="s">
        <v>215</v>
      </c>
      <c r="B13349" s="126" t="s">
        <v>943</v>
      </c>
      <c r="C13349" s="126" t="s">
        <v>987</v>
      </c>
      <c r="D13349" s="126" t="s">
        <v>988</v>
      </c>
      <c r="E13349" s="126" t="s">
        <v>877</v>
      </c>
      <c r="F13349" s="126">
        <v>2045</v>
      </c>
      <c r="G13349" s="126" t="s">
        <v>940</v>
      </c>
      <c r="H13349" s="126">
        <v>1.7988992725843101E-4</v>
      </c>
      <c r="I13349" s="126">
        <f>IF(E13349="N2O",H13349*About!$B$96,IF('EPA non-CO2 Data'!E13349="CH4",'EPA non-CO2 Data'!H13349*About!$B$95,1))</f>
        <v>1.5996923061571884E-4</v>
      </c>
      <c r="J13349" s="134" t="str">
        <f>VLOOKUP(CONCATENATE(B13349,C13349,D13349),'EPA Source to Industry Map'!$D$2:$E$35,2,FALSE)</f>
        <v>non-industry</v>
      </c>
      <c r="K13349" s="126" t="str">
        <f t="shared" si="208"/>
        <v>N2O</v>
      </c>
    </row>
    <row r="13350" spans="1:11" x14ac:dyDescent="0.35">
      <c r="A13350" s="126" t="s">
        <v>215</v>
      </c>
      <c r="B13350" s="126" t="s">
        <v>943</v>
      </c>
      <c r="C13350" s="126" t="s">
        <v>987</v>
      </c>
      <c r="D13350" s="126" t="s">
        <v>988</v>
      </c>
      <c r="E13350" s="126" t="s">
        <v>877</v>
      </c>
      <c r="F13350" s="126">
        <v>2045</v>
      </c>
      <c r="G13350" s="126" t="s">
        <v>940</v>
      </c>
      <c r="H13350" s="126">
        <v>0.67955063088581802</v>
      </c>
      <c r="I13350" s="126">
        <f>IF(E13350="N2O",H13350*About!$B$96,IF('EPA non-CO2 Data'!E13350="CH4",'EPA non-CO2 Data'!H13350*About!$B$95,1))</f>
        <v>0.60429837981456969</v>
      </c>
      <c r="J13350" s="134" t="str">
        <f>VLOOKUP(CONCATENATE(B13350,C13350,D13350),'EPA Source to Industry Map'!$D$2:$E$35,2,FALSE)</f>
        <v>non-industry</v>
      </c>
      <c r="K13350" s="126" t="str">
        <f t="shared" si="208"/>
        <v>N2O</v>
      </c>
    </row>
    <row r="13351" spans="1:11" x14ac:dyDescent="0.35">
      <c r="A13351" s="126" t="s">
        <v>215</v>
      </c>
      <c r="B13351" s="126" t="s">
        <v>943</v>
      </c>
      <c r="C13351" s="126" t="s">
        <v>987</v>
      </c>
      <c r="D13351" s="126" t="s">
        <v>988</v>
      </c>
      <c r="E13351" s="126" t="s">
        <v>877</v>
      </c>
      <c r="F13351" s="126">
        <v>2046</v>
      </c>
      <c r="G13351" s="126" t="s">
        <v>940</v>
      </c>
      <c r="H13351" s="126">
        <v>1.7988992725843101E-4</v>
      </c>
      <c r="I13351" s="126">
        <f>IF(E13351="N2O",H13351*About!$B$96,IF('EPA non-CO2 Data'!E13351="CH4",'EPA non-CO2 Data'!H13351*About!$B$95,1))</f>
        <v>1.5996923061571884E-4</v>
      </c>
      <c r="J13351" s="134" t="str">
        <f>VLOOKUP(CONCATENATE(B13351,C13351,D13351),'EPA Source to Industry Map'!$D$2:$E$35,2,FALSE)</f>
        <v>non-industry</v>
      </c>
      <c r="K13351" s="126" t="str">
        <f t="shared" si="208"/>
        <v>N2O</v>
      </c>
    </row>
    <row r="13352" spans="1:11" x14ac:dyDescent="0.35">
      <c r="A13352" s="126" t="s">
        <v>215</v>
      </c>
      <c r="B13352" s="126" t="s">
        <v>943</v>
      </c>
      <c r="C13352" s="126" t="s">
        <v>987</v>
      </c>
      <c r="D13352" s="126" t="s">
        <v>988</v>
      </c>
      <c r="E13352" s="126" t="s">
        <v>877</v>
      </c>
      <c r="F13352" s="126">
        <v>2046</v>
      </c>
      <c r="G13352" s="126" t="s">
        <v>940</v>
      </c>
      <c r="H13352" s="126">
        <v>0.68880658512753701</v>
      </c>
      <c r="I13352" s="126">
        <f>IF(E13352="N2O",H13352*About!$B$96,IF('EPA non-CO2 Data'!E13352="CH4",'EPA non-CO2 Data'!H13352*About!$B$95,1))</f>
        <v>0.61252934583489027</v>
      </c>
      <c r="J13352" s="134" t="str">
        <f>VLOOKUP(CONCATENATE(B13352,C13352,D13352),'EPA Source to Industry Map'!$D$2:$E$35,2,FALSE)</f>
        <v>non-industry</v>
      </c>
      <c r="K13352" s="126" t="str">
        <f t="shared" si="208"/>
        <v>N2O</v>
      </c>
    </row>
    <row r="13353" spans="1:11" x14ac:dyDescent="0.35">
      <c r="A13353" s="126" t="s">
        <v>215</v>
      </c>
      <c r="B13353" s="126" t="s">
        <v>943</v>
      </c>
      <c r="C13353" s="126" t="s">
        <v>987</v>
      </c>
      <c r="D13353" s="126" t="s">
        <v>988</v>
      </c>
      <c r="E13353" s="126" t="s">
        <v>877</v>
      </c>
      <c r="F13353" s="126">
        <v>2047</v>
      </c>
      <c r="G13353" s="126" t="s">
        <v>940</v>
      </c>
      <c r="H13353" s="126">
        <v>1.7988992725843101E-4</v>
      </c>
      <c r="I13353" s="126">
        <f>IF(E13353="N2O",H13353*About!$B$96,IF('EPA non-CO2 Data'!E13353="CH4",'EPA non-CO2 Data'!H13353*About!$B$95,1))</f>
        <v>1.5996923061571884E-4</v>
      </c>
      <c r="J13353" s="134" t="str">
        <f>VLOOKUP(CONCATENATE(B13353,C13353,D13353),'EPA Source to Industry Map'!$D$2:$E$35,2,FALSE)</f>
        <v>non-industry</v>
      </c>
      <c r="K13353" s="126" t="str">
        <f t="shared" si="208"/>
        <v>N2O</v>
      </c>
    </row>
    <row r="13354" spans="1:11" x14ac:dyDescent="0.35">
      <c r="A13354" s="126" t="s">
        <v>215</v>
      </c>
      <c r="B13354" s="126" t="s">
        <v>943</v>
      </c>
      <c r="C13354" s="126" t="s">
        <v>987</v>
      </c>
      <c r="D13354" s="126" t="s">
        <v>988</v>
      </c>
      <c r="E13354" s="126" t="s">
        <v>877</v>
      </c>
      <c r="F13354" s="126">
        <v>2047</v>
      </c>
      <c r="G13354" s="126" t="s">
        <v>940</v>
      </c>
      <c r="H13354" s="126">
        <v>0.698062539369256</v>
      </c>
      <c r="I13354" s="126">
        <f>IF(E13354="N2O",H13354*About!$B$96,IF('EPA non-CO2 Data'!E13354="CH4",'EPA non-CO2 Data'!H13354*About!$B$95,1))</f>
        <v>0.62076031185521086</v>
      </c>
      <c r="J13354" s="134" t="str">
        <f>VLOOKUP(CONCATENATE(B13354,C13354,D13354),'EPA Source to Industry Map'!$D$2:$E$35,2,FALSE)</f>
        <v>non-industry</v>
      </c>
      <c r="K13354" s="126" t="str">
        <f t="shared" si="208"/>
        <v>N2O</v>
      </c>
    </row>
    <row r="13355" spans="1:11" x14ac:dyDescent="0.35">
      <c r="A13355" s="126" t="s">
        <v>215</v>
      </c>
      <c r="B13355" s="126" t="s">
        <v>943</v>
      </c>
      <c r="C13355" s="126" t="s">
        <v>987</v>
      </c>
      <c r="D13355" s="126" t="s">
        <v>988</v>
      </c>
      <c r="E13355" s="126" t="s">
        <v>877</v>
      </c>
      <c r="F13355" s="126">
        <v>2048</v>
      </c>
      <c r="G13355" s="126" t="s">
        <v>940</v>
      </c>
      <c r="H13355" s="126">
        <v>1.7988992725843101E-4</v>
      </c>
      <c r="I13355" s="126">
        <f>IF(E13355="N2O",H13355*About!$B$96,IF('EPA non-CO2 Data'!E13355="CH4",'EPA non-CO2 Data'!H13355*About!$B$95,1))</f>
        <v>1.5996923061571884E-4</v>
      </c>
      <c r="J13355" s="134" t="str">
        <f>VLOOKUP(CONCATENATE(B13355,C13355,D13355),'EPA Source to Industry Map'!$D$2:$E$35,2,FALSE)</f>
        <v>non-industry</v>
      </c>
      <c r="K13355" s="126" t="str">
        <f t="shared" si="208"/>
        <v>N2O</v>
      </c>
    </row>
    <row r="13356" spans="1:11" x14ac:dyDescent="0.35">
      <c r="A13356" s="126" t="s">
        <v>215</v>
      </c>
      <c r="B13356" s="126" t="s">
        <v>943</v>
      </c>
      <c r="C13356" s="126" t="s">
        <v>987</v>
      </c>
      <c r="D13356" s="126" t="s">
        <v>988</v>
      </c>
      <c r="E13356" s="126" t="s">
        <v>877</v>
      </c>
      <c r="F13356" s="126">
        <v>2048</v>
      </c>
      <c r="G13356" s="126" t="s">
        <v>940</v>
      </c>
      <c r="H13356" s="126">
        <v>0.70731849361097598</v>
      </c>
      <c r="I13356" s="126">
        <f>IF(E13356="N2O",H13356*About!$B$96,IF('EPA non-CO2 Data'!E13356="CH4",'EPA non-CO2 Data'!H13356*About!$B$95,1))</f>
        <v>0.62899127787553233</v>
      </c>
      <c r="J13356" s="134" t="str">
        <f>VLOOKUP(CONCATENATE(B13356,C13356,D13356),'EPA Source to Industry Map'!$D$2:$E$35,2,FALSE)</f>
        <v>non-industry</v>
      </c>
      <c r="K13356" s="126" t="str">
        <f t="shared" si="208"/>
        <v>N2O</v>
      </c>
    </row>
    <row r="13357" spans="1:11" x14ac:dyDescent="0.35">
      <c r="A13357" s="126" t="s">
        <v>215</v>
      </c>
      <c r="B13357" s="126" t="s">
        <v>943</v>
      </c>
      <c r="C13357" s="126" t="s">
        <v>987</v>
      </c>
      <c r="D13357" s="126" t="s">
        <v>988</v>
      </c>
      <c r="E13357" s="126" t="s">
        <v>877</v>
      </c>
      <c r="F13357" s="126">
        <v>2049</v>
      </c>
      <c r="G13357" s="126" t="s">
        <v>940</v>
      </c>
      <c r="H13357" s="126">
        <v>1.7988992725843101E-4</v>
      </c>
      <c r="I13357" s="126">
        <f>IF(E13357="N2O",H13357*About!$B$96,IF('EPA non-CO2 Data'!E13357="CH4",'EPA non-CO2 Data'!H13357*About!$B$95,1))</f>
        <v>1.5996923061571884E-4</v>
      </c>
      <c r="J13357" s="134" t="str">
        <f>VLOOKUP(CONCATENATE(B13357,C13357,D13357),'EPA Source to Industry Map'!$D$2:$E$35,2,FALSE)</f>
        <v>non-industry</v>
      </c>
      <c r="K13357" s="126" t="str">
        <f t="shared" si="208"/>
        <v>N2O</v>
      </c>
    </row>
    <row r="13358" spans="1:11" x14ac:dyDescent="0.35">
      <c r="A13358" s="126" t="s">
        <v>215</v>
      </c>
      <c r="B13358" s="126" t="s">
        <v>943</v>
      </c>
      <c r="C13358" s="126" t="s">
        <v>987</v>
      </c>
      <c r="D13358" s="126" t="s">
        <v>988</v>
      </c>
      <c r="E13358" s="126" t="s">
        <v>877</v>
      </c>
      <c r="F13358" s="126">
        <v>2049</v>
      </c>
      <c r="G13358" s="126" t="s">
        <v>940</v>
      </c>
      <c r="H13358" s="126">
        <v>0.71657444785269497</v>
      </c>
      <c r="I13358" s="126">
        <f>IF(E13358="N2O",H13358*About!$B$96,IF('EPA non-CO2 Data'!E13358="CH4",'EPA non-CO2 Data'!H13358*About!$B$95,1))</f>
        <v>0.63722224389585291</v>
      </c>
      <c r="J13358" s="134" t="str">
        <f>VLOOKUP(CONCATENATE(B13358,C13358,D13358),'EPA Source to Industry Map'!$D$2:$E$35,2,FALSE)</f>
        <v>non-industry</v>
      </c>
      <c r="K13358" s="126" t="str">
        <f t="shared" si="208"/>
        <v>N2O</v>
      </c>
    </row>
    <row r="13359" spans="1:11" x14ac:dyDescent="0.35">
      <c r="A13359" s="126" t="s">
        <v>215</v>
      </c>
      <c r="B13359" s="126" t="s">
        <v>943</v>
      </c>
      <c r="C13359" s="126" t="s">
        <v>987</v>
      </c>
      <c r="D13359" s="126" t="s">
        <v>988</v>
      </c>
      <c r="E13359" s="126" t="s">
        <v>877</v>
      </c>
      <c r="F13359" s="126">
        <v>2050</v>
      </c>
      <c r="G13359" s="126" t="s">
        <v>940</v>
      </c>
      <c r="H13359" s="126">
        <v>1.7988992725843101E-4</v>
      </c>
      <c r="I13359" s="126">
        <f>IF(E13359="N2O",H13359*About!$B$96,IF('EPA non-CO2 Data'!E13359="CH4",'EPA non-CO2 Data'!H13359*About!$B$95,1))</f>
        <v>1.5996923061571884E-4</v>
      </c>
      <c r="J13359" s="134" t="str">
        <f>VLOOKUP(CONCATENATE(B13359,C13359,D13359),'EPA Source to Industry Map'!$D$2:$E$35,2,FALSE)</f>
        <v>non-industry</v>
      </c>
      <c r="K13359" s="126" t="str">
        <f t="shared" si="208"/>
        <v>N2O</v>
      </c>
    </row>
    <row r="13360" spans="1:11" x14ac:dyDescent="0.35">
      <c r="A13360" s="126" t="s">
        <v>215</v>
      </c>
      <c r="B13360" s="126" t="s">
        <v>943</v>
      </c>
      <c r="C13360" s="126" t="s">
        <v>987</v>
      </c>
      <c r="D13360" s="126" t="s">
        <v>988</v>
      </c>
      <c r="E13360" s="126" t="s">
        <v>877</v>
      </c>
      <c r="F13360" s="126">
        <v>2050</v>
      </c>
      <c r="G13360" s="126" t="s">
        <v>940</v>
      </c>
      <c r="H13360" s="126">
        <v>0.72583040209441496</v>
      </c>
      <c r="I13360" s="126">
        <f>IF(E13360="N2O",H13360*About!$B$96,IF('EPA non-CO2 Data'!E13360="CH4",'EPA non-CO2 Data'!H13360*About!$B$95,1))</f>
        <v>0.64545320991617439</v>
      </c>
      <c r="J13360" s="134" t="str">
        <f>VLOOKUP(CONCATENATE(B13360,C13360,D13360),'EPA Source to Industry Map'!$D$2:$E$35,2,FALSE)</f>
        <v>non-industry</v>
      </c>
      <c r="K13360" s="126" t="str">
        <f t="shared" si="208"/>
        <v>N2O</v>
      </c>
    </row>
    <row r="13361" spans="1:11" x14ac:dyDescent="0.35">
      <c r="A13361" s="126" t="s">
        <v>215</v>
      </c>
      <c r="B13361" s="126" t="s">
        <v>943</v>
      </c>
      <c r="C13361" s="126" t="s">
        <v>989</v>
      </c>
      <c r="D13361" s="126" t="s">
        <v>990</v>
      </c>
      <c r="E13361" s="126" t="s">
        <v>876</v>
      </c>
      <c r="F13361" s="126">
        <v>1990</v>
      </c>
      <c r="G13361" s="126" t="s">
        <v>940</v>
      </c>
      <c r="H13361" s="126">
        <v>8.1329702635689095E-3</v>
      </c>
      <c r="I13361" s="126">
        <f>IF(E13361="N2O",H13361*About!$B$96,IF('EPA non-CO2 Data'!E13361="CH4",'EPA non-CO2 Data'!H13361*About!$B$95,1))</f>
        <v>9.1089266951971792E-3</v>
      </c>
      <c r="J13361" s="134" t="str">
        <f>VLOOKUP(CONCATENATE(B13361,C13361,D13361),'EPA Source to Industry Map'!$D$2:$E$35,2,FALSE)</f>
        <v>coal mining 05</v>
      </c>
      <c r="K13361" s="126" t="str">
        <f t="shared" si="208"/>
        <v>CH4</v>
      </c>
    </row>
    <row r="13362" spans="1:11" x14ac:dyDescent="0.35">
      <c r="A13362" s="126" t="s">
        <v>215</v>
      </c>
      <c r="B13362" s="126" t="s">
        <v>943</v>
      </c>
      <c r="C13362" s="126" t="s">
        <v>989</v>
      </c>
      <c r="D13362" s="126" t="s">
        <v>991</v>
      </c>
      <c r="E13362" s="126" t="s">
        <v>876</v>
      </c>
      <c r="F13362" s="126">
        <v>1990</v>
      </c>
      <c r="G13362" s="126" t="s">
        <v>940</v>
      </c>
      <c r="H13362" s="126">
        <v>2.8095217916411799</v>
      </c>
      <c r="I13362" s="126">
        <f>IF(E13362="N2O",H13362*About!$B$96,IF('EPA non-CO2 Data'!E13362="CH4",'EPA non-CO2 Data'!H13362*About!$B$95,1))</f>
        <v>3.1466644066381217</v>
      </c>
      <c r="J13362" s="134" t="str">
        <f>VLOOKUP(CONCATENATE(B13362,C13362,D13362),'EPA Source to Industry Map'!$D$2:$E$35,2,FALSE)</f>
        <v>coal mining 05</v>
      </c>
      <c r="K13362" s="126" t="str">
        <f t="shared" si="208"/>
        <v>CH4</v>
      </c>
    </row>
    <row r="13363" spans="1:11" x14ac:dyDescent="0.35">
      <c r="A13363" s="126" t="s">
        <v>215</v>
      </c>
      <c r="B13363" s="126" t="s">
        <v>943</v>
      </c>
      <c r="C13363" s="126" t="s">
        <v>989</v>
      </c>
      <c r="D13363" s="126" t="s">
        <v>990</v>
      </c>
      <c r="E13363" s="126" t="s">
        <v>876</v>
      </c>
      <c r="F13363" s="126">
        <v>1991</v>
      </c>
      <c r="G13363" s="126" t="s">
        <v>940</v>
      </c>
      <c r="H13363" s="126">
        <v>7.3198209950659397E-3</v>
      </c>
      <c r="I13363" s="126">
        <f>IF(E13363="N2O",H13363*About!$B$96,IF('EPA non-CO2 Data'!E13363="CH4",'EPA non-CO2 Data'!H13363*About!$B$95,1))</f>
        <v>8.1981995144738539E-3</v>
      </c>
      <c r="J13363" s="134" t="str">
        <f>VLOOKUP(CONCATENATE(B13363,C13363,D13363),'EPA Source to Industry Map'!$D$2:$E$35,2,FALSE)</f>
        <v>coal mining 05</v>
      </c>
      <c r="K13363" s="126" t="str">
        <f t="shared" si="208"/>
        <v>CH4</v>
      </c>
    </row>
    <row r="13364" spans="1:11" x14ac:dyDescent="0.35">
      <c r="A13364" s="126" t="s">
        <v>215</v>
      </c>
      <c r="B13364" s="126" t="s">
        <v>943</v>
      </c>
      <c r="C13364" s="126" t="s">
        <v>989</v>
      </c>
      <c r="D13364" s="126" t="s">
        <v>991</v>
      </c>
      <c r="E13364" s="126" t="s">
        <v>876</v>
      </c>
      <c r="F13364" s="126">
        <v>1991</v>
      </c>
      <c r="G13364" s="126" t="s">
        <v>940</v>
      </c>
      <c r="H13364" s="126">
        <v>2.52862065519541</v>
      </c>
      <c r="I13364" s="126">
        <f>IF(E13364="N2O",H13364*About!$B$96,IF('EPA non-CO2 Data'!E13364="CH4",'EPA non-CO2 Data'!H13364*About!$B$95,1))</f>
        <v>2.8320551338188595</v>
      </c>
      <c r="J13364" s="134" t="str">
        <f>VLOOKUP(CONCATENATE(B13364,C13364,D13364),'EPA Source to Industry Map'!$D$2:$E$35,2,FALSE)</f>
        <v>coal mining 05</v>
      </c>
      <c r="K13364" s="126" t="str">
        <f t="shared" si="208"/>
        <v>CH4</v>
      </c>
    </row>
    <row r="13365" spans="1:11" x14ac:dyDescent="0.35">
      <c r="A13365" s="126" t="s">
        <v>215</v>
      </c>
      <c r="B13365" s="126" t="s">
        <v>943</v>
      </c>
      <c r="C13365" s="126" t="s">
        <v>989</v>
      </c>
      <c r="D13365" s="126" t="s">
        <v>990</v>
      </c>
      <c r="E13365" s="126" t="s">
        <v>876</v>
      </c>
      <c r="F13365" s="126">
        <v>1992</v>
      </c>
      <c r="G13365" s="126" t="s">
        <v>940</v>
      </c>
      <c r="H13365" s="126">
        <v>6.56646211395287E-3</v>
      </c>
      <c r="I13365" s="126">
        <f>IF(E13365="N2O",H13365*About!$B$96,IF('EPA non-CO2 Data'!E13365="CH4",'EPA non-CO2 Data'!H13365*About!$B$95,1))</f>
        <v>7.3544375676272153E-3</v>
      </c>
      <c r="J13365" s="134" t="str">
        <f>VLOOKUP(CONCATENATE(B13365,C13365,D13365),'EPA Source to Industry Map'!$D$2:$E$35,2,FALSE)</f>
        <v>coal mining 05</v>
      </c>
      <c r="K13365" s="126" t="str">
        <f t="shared" si="208"/>
        <v>CH4</v>
      </c>
    </row>
    <row r="13366" spans="1:11" x14ac:dyDescent="0.35">
      <c r="A13366" s="126" t="s">
        <v>215</v>
      </c>
      <c r="B13366" s="126" t="s">
        <v>943</v>
      </c>
      <c r="C13366" s="126" t="s">
        <v>989</v>
      </c>
      <c r="D13366" s="126" t="s">
        <v>991</v>
      </c>
      <c r="E13366" s="126" t="s">
        <v>876</v>
      </c>
      <c r="F13366" s="126">
        <v>1992</v>
      </c>
      <c r="G13366" s="126" t="s">
        <v>940</v>
      </c>
      <c r="H13366" s="126">
        <v>2.2683740140765201</v>
      </c>
      <c r="I13366" s="126">
        <f>IF(E13366="N2O",H13366*About!$B$96,IF('EPA non-CO2 Data'!E13366="CH4",'EPA non-CO2 Data'!H13366*About!$B$95,1))</f>
        <v>2.5405788957657025</v>
      </c>
      <c r="J13366" s="134" t="str">
        <f>VLOOKUP(CONCATENATE(B13366,C13366,D13366),'EPA Source to Industry Map'!$D$2:$E$35,2,FALSE)</f>
        <v>coal mining 05</v>
      </c>
      <c r="K13366" s="126" t="str">
        <f t="shared" si="208"/>
        <v>CH4</v>
      </c>
    </row>
    <row r="13367" spans="1:11" x14ac:dyDescent="0.35">
      <c r="A13367" s="126" t="s">
        <v>215</v>
      </c>
      <c r="B13367" s="126" t="s">
        <v>943</v>
      </c>
      <c r="C13367" s="126" t="s">
        <v>989</v>
      </c>
      <c r="D13367" s="126" t="s">
        <v>990</v>
      </c>
      <c r="E13367" s="126" t="s">
        <v>876</v>
      </c>
      <c r="F13367" s="126">
        <v>1993</v>
      </c>
      <c r="G13367" s="126" t="s">
        <v>940</v>
      </c>
      <c r="H13367" s="126">
        <v>7.79450169127537E-3</v>
      </c>
      <c r="I13367" s="126">
        <f>IF(E13367="N2O",H13367*About!$B$96,IF('EPA non-CO2 Data'!E13367="CH4",'EPA non-CO2 Data'!H13367*About!$B$95,1))</f>
        <v>8.7298418942284156E-3</v>
      </c>
      <c r="J13367" s="134" t="str">
        <f>VLOOKUP(CONCATENATE(B13367,C13367,D13367),'EPA Source to Industry Map'!$D$2:$E$35,2,FALSE)</f>
        <v>coal mining 05</v>
      </c>
      <c r="K13367" s="126" t="str">
        <f t="shared" si="208"/>
        <v>CH4</v>
      </c>
    </row>
    <row r="13368" spans="1:11" x14ac:dyDescent="0.35">
      <c r="A13368" s="126" t="s">
        <v>215</v>
      </c>
      <c r="B13368" s="126" t="s">
        <v>943</v>
      </c>
      <c r="C13368" s="126" t="s">
        <v>989</v>
      </c>
      <c r="D13368" s="126" t="s">
        <v>991</v>
      </c>
      <c r="E13368" s="126" t="s">
        <v>876</v>
      </c>
      <c r="F13368" s="126">
        <v>1993</v>
      </c>
      <c r="G13368" s="126" t="s">
        <v>940</v>
      </c>
      <c r="H13368" s="126">
        <v>2.6925983554515698</v>
      </c>
      <c r="I13368" s="126">
        <f>IF(E13368="N2O",H13368*About!$B$96,IF('EPA non-CO2 Data'!E13368="CH4",'EPA non-CO2 Data'!H13368*About!$B$95,1))</f>
        <v>3.0157101581057586</v>
      </c>
      <c r="J13368" s="134" t="str">
        <f>VLOOKUP(CONCATENATE(B13368,C13368,D13368),'EPA Source to Industry Map'!$D$2:$E$35,2,FALSE)</f>
        <v>coal mining 05</v>
      </c>
      <c r="K13368" s="126" t="str">
        <f t="shared" si="208"/>
        <v>CH4</v>
      </c>
    </row>
    <row r="13369" spans="1:11" x14ac:dyDescent="0.35">
      <c r="A13369" s="126" t="s">
        <v>215</v>
      </c>
      <c r="B13369" s="126" t="s">
        <v>943</v>
      </c>
      <c r="C13369" s="126" t="s">
        <v>989</v>
      </c>
      <c r="D13369" s="126" t="s">
        <v>990</v>
      </c>
      <c r="E13369" s="126" t="s">
        <v>876</v>
      </c>
      <c r="F13369" s="126">
        <v>1994</v>
      </c>
      <c r="G13369" s="126" t="s">
        <v>940</v>
      </c>
      <c r="H13369" s="126">
        <v>8.2787351045505598E-3</v>
      </c>
      <c r="I13369" s="126">
        <f>IF(E13369="N2O",H13369*About!$B$96,IF('EPA non-CO2 Data'!E13369="CH4",'EPA non-CO2 Data'!H13369*About!$B$95,1))</f>
        <v>9.2721833170966283E-3</v>
      </c>
      <c r="J13369" s="134" t="str">
        <f>VLOOKUP(CONCATENATE(B13369,C13369,D13369),'EPA Source to Industry Map'!$D$2:$E$35,2,FALSE)</f>
        <v>coal mining 05</v>
      </c>
      <c r="K13369" s="126" t="str">
        <f t="shared" si="208"/>
        <v>CH4</v>
      </c>
    </row>
    <row r="13370" spans="1:11" x14ac:dyDescent="0.35">
      <c r="A13370" s="126" t="s">
        <v>215</v>
      </c>
      <c r="B13370" s="126" t="s">
        <v>943</v>
      </c>
      <c r="C13370" s="126" t="s">
        <v>989</v>
      </c>
      <c r="D13370" s="126" t="s">
        <v>991</v>
      </c>
      <c r="E13370" s="126" t="s">
        <v>876</v>
      </c>
      <c r="F13370" s="126">
        <v>1994</v>
      </c>
      <c r="G13370" s="126" t="s">
        <v>940</v>
      </c>
      <c r="H13370" s="126">
        <v>2.8598760268002001</v>
      </c>
      <c r="I13370" s="126">
        <f>IF(E13370="N2O",H13370*About!$B$96,IF('EPA non-CO2 Data'!E13370="CH4",'EPA non-CO2 Data'!H13370*About!$B$95,1))</f>
        <v>3.2030611500162243</v>
      </c>
      <c r="J13370" s="134" t="str">
        <f>VLOOKUP(CONCATENATE(B13370,C13370,D13370),'EPA Source to Industry Map'!$D$2:$E$35,2,FALSE)</f>
        <v>coal mining 05</v>
      </c>
      <c r="K13370" s="126" t="str">
        <f t="shared" si="208"/>
        <v>CH4</v>
      </c>
    </row>
    <row r="13371" spans="1:11" x14ac:dyDescent="0.35">
      <c r="A13371" s="126" t="s">
        <v>215</v>
      </c>
      <c r="B13371" s="126" t="s">
        <v>943</v>
      </c>
      <c r="C13371" s="126" t="s">
        <v>989</v>
      </c>
      <c r="D13371" s="126" t="s">
        <v>990</v>
      </c>
      <c r="E13371" s="126" t="s">
        <v>876</v>
      </c>
      <c r="F13371" s="126">
        <v>1995</v>
      </c>
      <c r="G13371" s="126" t="s">
        <v>940</v>
      </c>
      <c r="H13371" s="126">
        <v>8.2388748462906801E-3</v>
      </c>
      <c r="I13371" s="126">
        <f>IF(E13371="N2O",H13371*About!$B$96,IF('EPA non-CO2 Data'!E13371="CH4",'EPA non-CO2 Data'!H13371*About!$B$95,1))</f>
        <v>9.2275398278455628E-3</v>
      </c>
      <c r="J13371" s="134" t="str">
        <f>VLOOKUP(CONCATENATE(B13371,C13371,D13371),'EPA Source to Industry Map'!$D$2:$E$35,2,FALSE)</f>
        <v>coal mining 05</v>
      </c>
      <c r="K13371" s="126" t="str">
        <f t="shared" si="208"/>
        <v>CH4</v>
      </c>
    </row>
    <row r="13372" spans="1:11" x14ac:dyDescent="0.35">
      <c r="A13372" s="126" t="s">
        <v>215</v>
      </c>
      <c r="B13372" s="126" t="s">
        <v>943</v>
      </c>
      <c r="C13372" s="126" t="s">
        <v>989</v>
      </c>
      <c r="D13372" s="126" t="s">
        <v>991</v>
      </c>
      <c r="E13372" s="126" t="s">
        <v>876</v>
      </c>
      <c r="F13372" s="126">
        <v>1995</v>
      </c>
      <c r="G13372" s="126" t="s">
        <v>940</v>
      </c>
      <c r="H13372" s="126">
        <v>2.84610636324896</v>
      </c>
      <c r="I13372" s="126">
        <f>IF(E13372="N2O",H13372*About!$B$96,IF('EPA non-CO2 Data'!E13372="CH4",'EPA non-CO2 Data'!H13372*About!$B$95,1))</f>
        <v>3.1876391268388358</v>
      </c>
      <c r="J13372" s="134" t="str">
        <f>VLOOKUP(CONCATENATE(B13372,C13372,D13372),'EPA Source to Industry Map'!$D$2:$E$35,2,FALSE)</f>
        <v>coal mining 05</v>
      </c>
      <c r="K13372" s="126" t="str">
        <f t="shared" si="208"/>
        <v>CH4</v>
      </c>
    </row>
    <row r="13373" spans="1:11" x14ac:dyDescent="0.35">
      <c r="A13373" s="126" t="s">
        <v>215</v>
      </c>
      <c r="B13373" s="126" t="s">
        <v>943</v>
      </c>
      <c r="C13373" s="126" t="s">
        <v>989</v>
      </c>
      <c r="D13373" s="126" t="s">
        <v>990</v>
      </c>
      <c r="E13373" s="126" t="s">
        <v>876</v>
      </c>
      <c r="F13373" s="126">
        <v>1996</v>
      </c>
      <c r="G13373" s="126" t="s">
        <v>940</v>
      </c>
      <c r="H13373" s="126">
        <v>1.0151926706727101E-2</v>
      </c>
      <c r="I13373" s="126">
        <f>IF(E13373="N2O",H13373*About!$B$96,IF('EPA non-CO2 Data'!E13373="CH4",'EPA non-CO2 Data'!H13373*About!$B$95,1))</f>
        <v>1.1370157911534354E-2</v>
      </c>
      <c r="J13373" s="134" t="str">
        <f>VLOOKUP(CONCATENATE(B13373,C13373,D13373),'EPA Source to Industry Map'!$D$2:$E$35,2,FALSE)</f>
        <v>coal mining 05</v>
      </c>
      <c r="K13373" s="126" t="str">
        <f t="shared" si="208"/>
        <v>CH4</v>
      </c>
    </row>
    <row r="13374" spans="1:11" x14ac:dyDescent="0.35">
      <c r="A13374" s="126" t="s">
        <v>215</v>
      </c>
      <c r="B13374" s="126" t="s">
        <v>943</v>
      </c>
      <c r="C13374" s="126" t="s">
        <v>989</v>
      </c>
      <c r="D13374" s="126" t="s">
        <v>991</v>
      </c>
      <c r="E13374" s="126" t="s">
        <v>876</v>
      </c>
      <c r="F13374" s="126">
        <v>1996</v>
      </c>
      <c r="G13374" s="126" t="s">
        <v>940</v>
      </c>
      <c r="H13374" s="126">
        <v>3.5069671209123201</v>
      </c>
      <c r="I13374" s="126">
        <f>IF(E13374="N2O",H13374*About!$B$96,IF('EPA non-CO2 Data'!E13374="CH4",'EPA non-CO2 Data'!H13374*About!$B$95,1))</f>
        <v>3.9278031754217988</v>
      </c>
      <c r="J13374" s="134" t="str">
        <f>VLOOKUP(CONCATENATE(B13374,C13374,D13374),'EPA Source to Industry Map'!$D$2:$E$35,2,FALSE)</f>
        <v>coal mining 05</v>
      </c>
      <c r="K13374" s="126" t="str">
        <f t="shared" si="208"/>
        <v>CH4</v>
      </c>
    </row>
    <row r="13375" spans="1:11" x14ac:dyDescent="0.35">
      <c r="A13375" s="126" t="s">
        <v>215</v>
      </c>
      <c r="B13375" s="126" t="s">
        <v>943</v>
      </c>
      <c r="C13375" s="126" t="s">
        <v>989</v>
      </c>
      <c r="D13375" s="126" t="s">
        <v>990</v>
      </c>
      <c r="E13375" s="126" t="s">
        <v>876</v>
      </c>
      <c r="F13375" s="126">
        <v>1997</v>
      </c>
      <c r="G13375" s="126" t="s">
        <v>940</v>
      </c>
      <c r="H13375" s="126">
        <v>9.2887459416495007E-3</v>
      </c>
      <c r="I13375" s="126">
        <f>IF(E13375="N2O",H13375*About!$B$96,IF('EPA non-CO2 Data'!E13375="CH4",'EPA non-CO2 Data'!H13375*About!$B$95,1))</f>
        <v>1.0403395454647442E-2</v>
      </c>
      <c r="J13375" s="134" t="str">
        <f>VLOOKUP(CONCATENATE(B13375,C13375,D13375),'EPA Source to Industry Map'!$D$2:$E$35,2,FALSE)</f>
        <v>coal mining 05</v>
      </c>
      <c r="K13375" s="126" t="str">
        <f t="shared" si="208"/>
        <v>CH4</v>
      </c>
    </row>
    <row r="13376" spans="1:11" x14ac:dyDescent="0.35">
      <c r="A13376" s="126" t="s">
        <v>215</v>
      </c>
      <c r="B13376" s="126" t="s">
        <v>943</v>
      </c>
      <c r="C13376" s="126" t="s">
        <v>989</v>
      </c>
      <c r="D13376" s="126" t="s">
        <v>991</v>
      </c>
      <c r="E13376" s="126" t="s">
        <v>876</v>
      </c>
      <c r="F13376" s="126">
        <v>1997</v>
      </c>
      <c r="G13376" s="126" t="s">
        <v>940</v>
      </c>
      <c r="H13376" s="126">
        <v>3.2087826826297801</v>
      </c>
      <c r="I13376" s="126">
        <f>IF(E13376="N2O",H13376*About!$B$96,IF('EPA non-CO2 Data'!E13376="CH4",'EPA non-CO2 Data'!H13376*About!$B$95,1))</f>
        <v>3.5938366045453538</v>
      </c>
      <c r="J13376" s="134" t="str">
        <f>VLOOKUP(CONCATENATE(B13376,C13376,D13376),'EPA Source to Industry Map'!$D$2:$E$35,2,FALSE)</f>
        <v>coal mining 05</v>
      </c>
      <c r="K13376" s="126" t="str">
        <f t="shared" si="208"/>
        <v>CH4</v>
      </c>
    </row>
    <row r="13377" spans="1:11" x14ac:dyDescent="0.35">
      <c r="A13377" s="126" t="s">
        <v>215</v>
      </c>
      <c r="B13377" s="126" t="s">
        <v>943</v>
      </c>
      <c r="C13377" s="126" t="s">
        <v>989</v>
      </c>
      <c r="D13377" s="126" t="s">
        <v>990</v>
      </c>
      <c r="E13377" s="126" t="s">
        <v>876</v>
      </c>
      <c r="F13377" s="126">
        <v>1998</v>
      </c>
      <c r="G13377" s="126" t="s">
        <v>940</v>
      </c>
      <c r="H13377" s="126">
        <v>9.2207773288579403E-3</v>
      </c>
      <c r="I13377" s="126">
        <f>IF(E13377="N2O",H13377*About!$B$96,IF('EPA non-CO2 Data'!E13377="CH4",'EPA non-CO2 Data'!H13377*About!$B$95,1))</f>
        <v>1.0327270608320895E-2</v>
      </c>
      <c r="J13377" s="134" t="str">
        <f>VLOOKUP(CONCATENATE(B13377,C13377,D13377),'EPA Source to Industry Map'!$D$2:$E$35,2,FALSE)</f>
        <v>coal mining 05</v>
      </c>
      <c r="K13377" s="126" t="str">
        <f t="shared" si="208"/>
        <v>CH4</v>
      </c>
    </row>
    <row r="13378" spans="1:11" x14ac:dyDescent="0.35">
      <c r="A13378" s="126" t="s">
        <v>215</v>
      </c>
      <c r="B13378" s="126" t="s">
        <v>943</v>
      </c>
      <c r="C13378" s="126" t="s">
        <v>989</v>
      </c>
      <c r="D13378" s="126" t="s">
        <v>991</v>
      </c>
      <c r="E13378" s="126" t="s">
        <v>876</v>
      </c>
      <c r="F13378" s="126">
        <v>1998</v>
      </c>
      <c r="G13378" s="126" t="s">
        <v>940</v>
      </c>
      <c r="H13378" s="126">
        <v>3.1853030321949398</v>
      </c>
      <c r="I13378" s="126">
        <f>IF(E13378="N2O",H13378*About!$B$96,IF('EPA non-CO2 Data'!E13378="CH4",'EPA non-CO2 Data'!H13378*About!$B$95,1))</f>
        <v>3.5675393960583328</v>
      </c>
      <c r="J13378" s="134" t="str">
        <f>VLOOKUP(CONCATENATE(B13378,C13378,D13378),'EPA Source to Industry Map'!$D$2:$E$35,2,FALSE)</f>
        <v>coal mining 05</v>
      </c>
      <c r="K13378" s="126" t="str">
        <f t="shared" si="208"/>
        <v>CH4</v>
      </c>
    </row>
    <row r="13379" spans="1:11" x14ac:dyDescent="0.35">
      <c r="A13379" s="126" t="s">
        <v>215</v>
      </c>
      <c r="B13379" s="126" t="s">
        <v>943</v>
      </c>
      <c r="C13379" s="126" t="s">
        <v>989</v>
      </c>
      <c r="D13379" s="126" t="s">
        <v>990</v>
      </c>
      <c r="E13379" s="126" t="s">
        <v>876</v>
      </c>
      <c r="F13379" s="126">
        <v>1999</v>
      </c>
      <c r="G13379" s="126" t="s">
        <v>940</v>
      </c>
      <c r="H13379" s="126">
        <v>9.7456613330999999E-3</v>
      </c>
      <c r="I13379" s="126">
        <f>IF(E13379="N2O",H13379*About!$B$96,IF('EPA non-CO2 Data'!E13379="CH4",'EPA non-CO2 Data'!H13379*About!$B$95,1))</f>
        <v>1.0915140693072001E-2</v>
      </c>
      <c r="J13379" s="134" t="str">
        <f>VLOOKUP(CONCATENATE(B13379,C13379,D13379),'EPA Source to Industry Map'!$D$2:$E$35,2,FALSE)</f>
        <v>coal mining 05</v>
      </c>
      <c r="K13379" s="126" t="str">
        <f t="shared" ref="K13379:K13442" si="209">IF(E13379="N2O","N2O",IF(E13379="CH4","CH4","F-gases"))</f>
        <v>CH4</v>
      </c>
    </row>
    <row r="13380" spans="1:11" x14ac:dyDescent="0.35">
      <c r="A13380" s="126" t="s">
        <v>215</v>
      </c>
      <c r="B13380" s="126" t="s">
        <v>943</v>
      </c>
      <c r="C13380" s="126" t="s">
        <v>989</v>
      </c>
      <c r="D13380" s="126" t="s">
        <v>991</v>
      </c>
      <c r="E13380" s="126" t="s">
        <v>876</v>
      </c>
      <c r="F13380" s="126">
        <v>1999</v>
      </c>
      <c r="G13380" s="126" t="s">
        <v>940</v>
      </c>
      <c r="H13380" s="126">
        <v>3.36662338628595</v>
      </c>
      <c r="I13380" s="126">
        <f>IF(E13380="N2O",H13380*About!$B$96,IF('EPA non-CO2 Data'!E13380="CH4",'EPA non-CO2 Data'!H13380*About!$B$95,1))</f>
        <v>3.7706181926402644</v>
      </c>
      <c r="J13380" s="134" t="str">
        <f>VLOOKUP(CONCATENATE(B13380,C13380,D13380),'EPA Source to Industry Map'!$D$2:$E$35,2,FALSE)</f>
        <v>coal mining 05</v>
      </c>
      <c r="K13380" s="126" t="str">
        <f t="shared" si="209"/>
        <v>CH4</v>
      </c>
    </row>
    <row r="13381" spans="1:11" x14ac:dyDescent="0.35">
      <c r="A13381" s="126" t="s">
        <v>215</v>
      </c>
      <c r="B13381" s="126" t="s">
        <v>943</v>
      </c>
      <c r="C13381" s="126" t="s">
        <v>989</v>
      </c>
      <c r="D13381" s="126" t="s">
        <v>990</v>
      </c>
      <c r="E13381" s="126" t="s">
        <v>876</v>
      </c>
      <c r="F13381" s="126">
        <v>2000</v>
      </c>
      <c r="G13381" s="126" t="s">
        <v>940</v>
      </c>
      <c r="H13381" s="126">
        <v>1.09256280644694E-2</v>
      </c>
      <c r="I13381" s="126">
        <f>IF(E13381="N2O",H13381*About!$B$96,IF('EPA non-CO2 Data'!E13381="CH4",'EPA non-CO2 Data'!H13381*About!$B$95,1))</f>
        <v>1.2236703432205729E-2</v>
      </c>
      <c r="J13381" s="134" t="str">
        <f>VLOOKUP(CONCATENATE(B13381,C13381,D13381),'EPA Source to Industry Map'!$D$2:$E$35,2,FALSE)</f>
        <v>coal mining 05</v>
      </c>
      <c r="K13381" s="126" t="str">
        <f t="shared" si="209"/>
        <v>CH4</v>
      </c>
    </row>
    <row r="13382" spans="1:11" x14ac:dyDescent="0.35">
      <c r="A13382" s="126" t="s">
        <v>215</v>
      </c>
      <c r="B13382" s="126" t="s">
        <v>943</v>
      </c>
      <c r="C13382" s="126" t="s">
        <v>989</v>
      </c>
      <c r="D13382" s="126" t="s">
        <v>991</v>
      </c>
      <c r="E13382" s="126" t="s">
        <v>876</v>
      </c>
      <c r="F13382" s="126">
        <v>2000</v>
      </c>
      <c r="G13382" s="126" t="s">
        <v>940</v>
      </c>
      <c r="H13382" s="126">
        <v>3.7742410386022098</v>
      </c>
      <c r="I13382" s="126">
        <f>IF(E13382="N2O",H13382*About!$B$96,IF('EPA non-CO2 Data'!E13382="CH4",'EPA non-CO2 Data'!H13382*About!$B$95,1))</f>
        <v>4.2271499632344751</v>
      </c>
      <c r="J13382" s="134" t="str">
        <f>VLOOKUP(CONCATENATE(B13382,C13382,D13382),'EPA Source to Industry Map'!$D$2:$E$35,2,FALSE)</f>
        <v>coal mining 05</v>
      </c>
      <c r="K13382" s="126" t="str">
        <f t="shared" si="209"/>
        <v>CH4</v>
      </c>
    </row>
    <row r="13383" spans="1:11" x14ac:dyDescent="0.35">
      <c r="A13383" s="126" t="s">
        <v>215</v>
      </c>
      <c r="B13383" s="126" t="s">
        <v>943</v>
      </c>
      <c r="C13383" s="126" t="s">
        <v>989</v>
      </c>
      <c r="D13383" s="126" t="s">
        <v>990</v>
      </c>
      <c r="E13383" s="126" t="s">
        <v>876</v>
      </c>
      <c r="F13383" s="126">
        <v>2001</v>
      </c>
      <c r="G13383" s="126" t="s">
        <v>940</v>
      </c>
      <c r="H13383" s="126">
        <v>9.2439031511070899E-3</v>
      </c>
      <c r="I13383" s="126">
        <f>IF(E13383="N2O",H13383*About!$B$96,IF('EPA non-CO2 Data'!E13383="CH4",'EPA non-CO2 Data'!H13383*About!$B$95,1))</f>
        <v>1.0353171529239941E-2</v>
      </c>
      <c r="J13383" s="134" t="str">
        <f>VLOOKUP(CONCATENATE(B13383,C13383,D13383),'EPA Source to Industry Map'!$D$2:$E$35,2,FALSE)</f>
        <v>coal mining 05</v>
      </c>
      <c r="K13383" s="126" t="str">
        <f t="shared" si="209"/>
        <v>CH4</v>
      </c>
    </row>
    <row r="13384" spans="1:11" x14ac:dyDescent="0.35">
      <c r="A13384" s="126" t="s">
        <v>215</v>
      </c>
      <c r="B13384" s="126" t="s">
        <v>943</v>
      </c>
      <c r="C13384" s="126" t="s">
        <v>989</v>
      </c>
      <c r="D13384" s="126" t="s">
        <v>991</v>
      </c>
      <c r="E13384" s="126" t="s">
        <v>876</v>
      </c>
      <c r="F13384" s="126">
        <v>2001</v>
      </c>
      <c r="G13384" s="126" t="s">
        <v>940</v>
      </c>
      <c r="H13384" s="126">
        <v>3.1932918111346198</v>
      </c>
      <c r="I13384" s="126">
        <f>IF(E13384="N2O",H13384*About!$B$96,IF('EPA non-CO2 Data'!E13384="CH4",'EPA non-CO2 Data'!H13384*About!$B$95,1))</f>
        <v>3.5764868284707747</v>
      </c>
      <c r="J13384" s="134" t="str">
        <f>VLOOKUP(CONCATENATE(B13384,C13384,D13384),'EPA Source to Industry Map'!$D$2:$E$35,2,FALSE)</f>
        <v>coal mining 05</v>
      </c>
      <c r="K13384" s="126" t="str">
        <f t="shared" si="209"/>
        <v>CH4</v>
      </c>
    </row>
    <row r="13385" spans="1:11" x14ac:dyDescent="0.35">
      <c r="A13385" s="126" t="s">
        <v>215</v>
      </c>
      <c r="B13385" s="126" t="s">
        <v>943</v>
      </c>
      <c r="C13385" s="126" t="s">
        <v>989</v>
      </c>
      <c r="D13385" s="126" t="s">
        <v>990</v>
      </c>
      <c r="E13385" s="126" t="s">
        <v>876</v>
      </c>
      <c r="F13385" s="126">
        <v>2002</v>
      </c>
      <c r="G13385" s="126" t="s">
        <v>940</v>
      </c>
      <c r="H13385" s="126">
        <v>8.7254105331032294E-3</v>
      </c>
      <c r="I13385" s="126">
        <f>IF(E13385="N2O",H13385*About!$B$96,IF('EPA non-CO2 Data'!E13385="CH4",'EPA non-CO2 Data'!H13385*About!$B$95,1))</f>
        <v>9.772459797075618E-3</v>
      </c>
      <c r="J13385" s="134" t="str">
        <f>VLOOKUP(CONCATENATE(B13385,C13385,D13385),'EPA Source to Industry Map'!$D$2:$E$35,2,FALSE)</f>
        <v>coal mining 05</v>
      </c>
      <c r="K13385" s="126" t="str">
        <f t="shared" si="209"/>
        <v>CH4</v>
      </c>
    </row>
    <row r="13386" spans="1:11" x14ac:dyDescent="0.35">
      <c r="A13386" s="126" t="s">
        <v>215</v>
      </c>
      <c r="B13386" s="126" t="s">
        <v>943</v>
      </c>
      <c r="C13386" s="126" t="s">
        <v>989</v>
      </c>
      <c r="D13386" s="126" t="s">
        <v>991</v>
      </c>
      <c r="E13386" s="126" t="s">
        <v>876</v>
      </c>
      <c r="F13386" s="126">
        <v>2002</v>
      </c>
      <c r="G13386" s="126" t="s">
        <v>940</v>
      </c>
      <c r="H13386" s="126">
        <v>3.0141793513716499</v>
      </c>
      <c r="I13386" s="126">
        <f>IF(E13386="N2O",H13386*About!$B$96,IF('EPA non-CO2 Data'!E13386="CH4",'EPA non-CO2 Data'!H13386*About!$B$95,1))</f>
        <v>3.3758808735362482</v>
      </c>
      <c r="J13386" s="134" t="str">
        <f>VLOOKUP(CONCATENATE(B13386,C13386,D13386),'EPA Source to Industry Map'!$D$2:$E$35,2,FALSE)</f>
        <v>coal mining 05</v>
      </c>
      <c r="K13386" s="126" t="str">
        <f t="shared" si="209"/>
        <v>CH4</v>
      </c>
    </row>
    <row r="13387" spans="1:11" x14ac:dyDescent="0.35">
      <c r="A13387" s="126" t="s">
        <v>215</v>
      </c>
      <c r="B13387" s="126" t="s">
        <v>943</v>
      </c>
      <c r="C13387" s="126" t="s">
        <v>989</v>
      </c>
      <c r="D13387" s="126" t="s">
        <v>990</v>
      </c>
      <c r="E13387" s="126" t="s">
        <v>876</v>
      </c>
      <c r="F13387" s="126">
        <v>2003</v>
      </c>
      <c r="G13387" s="126" t="s">
        <v>940</v>
      </c>
      <c r="H13387" s="126">
        <v>1.03554889221856E-2</v>
      </c>
      <c r="I13387" s="126">
        <f>IF(E13387="N2O",H13387*About!$B$96,IF('EPA non-CO2 Data'!E13387="CH4",'EPA non-CO2 Data'!H13387*About!$B$95,1))</f>
        <v>1.1598147592847873E-2</v>
      </c>
      <c r="J13387" s="134" t="str">
        <f>VLOOKUP(CONCATENATE(B13387,C13387,D13387),'EPA Source to Industry Map'!$D$2:$E$35,2,FALSE)</f>
        <v>coal mining 05</v>
      </c>
      <c r="K13387" s="126" t="str">
        <f t="shared" si="209"/>
        <v>CH4</v>
      </c>
    </row>
    <row r="13388" spans="1:11" x14ac:dyDescent="0.35">
      <c r="A13388" s="126" t="s">
        <v>215</v>
      </c>
      <c r="B13388" s="126" t="s">
        <v>943</v>
      </c>
      <c r="C13388" s="126" t="s">
        <v>989</v>
      </c>
      <c r="D13388" s="126" t="s">
        <v>991</v>
      </c>
      <c r="E13388" s="126" t="s">
        <v>876</v>
      </c>
      <c r="F13388" s="126">
        <v>2003</v>
      </c>
      <c r="G13388" s="126" t="s">
        <v>940</v>
      </c>
      <c r="H13388" s="126">
        <v>3.5772873682206598</v>
      </c>
      <c r="I13388" s="126">
        <f>IF(E13388="N2O",H13388*About!$B$96,IF('EPA non-CO2 Data'!E13388="CH4",'EPA non-CO2 Data'!H13388*About!$B$95,1))</f>
        <v>4.0065618524071391</v>
      </c>
      <c r="J13388" s="134" t="str">
        <f>VLOOKUP(CONCATENATE(B13388,C13388,D13388),'EPA Source to Industry Map'!$D$2:$E$35,2,FALSE)</f>
        <v>coal mining 05</v>
      </c>
      <c r="K13388" s="126" t="str">
        <f t="shared" si="209"/>
        <v>CH4</v>
      </c>
    </row>
    <row r="13389" spans="1:11" x14ac:dyDescent="0.35">
      <c r="A13389" s="126" t="s">
        <v>215</v>
      </c>
      <c r="B13389" s="126" t="s">
        <v>943</v>
      </c>
      <c r="C13389" s="126" t="s">
        <v>989</v>
      </c>
      <c r="D13389" s="126" t="s">
        <v>990</v>
      </c>
      <c r="E13389" s="126" t="s">
        <v>876</v>
      </c>
      <c r="F13389" s="126">
        <v>2004</v>
      </c>
      <c r="G13389" s="126" t="s">
        <v>940</v>
      </c>
      <c r="H13389" s="126">
        <v>9.0149815644452007E-3</v>
      </c>
      <c r="I13389" s="126">
        <f>IF(E13389="N2O",H13389*About!$B$96,IF('EPA non-CO2 Data'!E13389="CH4",'EPA non-CO2 Data'!H13389*About!$B$95,1))</f>
        <v>1.0096779352178625E-2</v>
      </c>
      <c r="J13389" s="134" t="str">
        <f>VLOOKUP(CONCATENATE(B13389,C13389,D13389),'EPA Source to Industry Map'!$D$2:$E$35,2,FALSE)</f>
        <v>coal mining 05</v>
      </c>
      <c r="K13389" s="126" t="str">
        <f t="shared" si="209"/>
        <v>CH4</v>
      </c>
    </row>
    <row r="13390" spans="1:11" x14ac:dyDescent="0.35">
      <c r="A13390" s="126" t="s">
        <v>215</v>
      </c>
      <c r="B13390" s="126" t="s">
        <v>943</v>
      </c>
      <c r="C13390" s="126" t="s">
        <v>989</v>
      </c>
      <c r="D13390" s="126" t="s">
        <v>991</v>
      </c>
      <c r="E13390" s="126" t="s">
        <v>876</v>
      </c>
      <c r="F13390" s="126">
        <v>2004</v>
      </c>
      <c r="G13390" s="126" t="s">
        <v>940</v>
      </c>
      <c r="H13390" s="126">
        <v>3.11421120891176</v>
      </c>
      <c r="I13390" s="126">
        <f>IF(E13390="N2O",H13390*About!$B$96,IF('EPA non-CO2 Data'!E13390="CH4",'EPA non-CO2 Data'!H13390*About!$B$95,1))</f>
        <v>3.4879165539811714</v>
      </c>
      <c r="J13390" s="134" t="str">
        <f>VLOOKUP(CONCATENATE(B13390,C13390,D13390),'EPA Source to Industry Map'!$D$2:$E$35,2,FALSE)</f>
        <v>coal mining 05</v>
      </c>
      <c r="K13390" s="126" t="str">
        <f t="shared" si="209"/>
        <v>CH4</v>
      </c>
    </row>
    <row r="13391" spans="1:11" x14ac:dyDescent="0.35">
      <c r="A13391" s="126" t="s">
        <v>215</v>
      </c>
      <c r="B13391" s="126" t="s">
        <v>943</v>
      </c>
      <c r="C13391" s="126" t="s">
        <v>989</v>
      </c>
      <c r="D13391" s="126" t="s">
        <v>990</v>
      </c>
      <c r="E13391" s="126" t="s">
        <v>876</v>
      </c>
      <c r="F13391" s="126">
        <v>2005</v>
      </c>
      <c r="G13391" s="126" t="s">
        <v>940</v>
      </c>
      <c r="H13391" s="126">
        <v>8.7736208282228698E-3</v>
      </c>
      <c r="I13391" s="126">
        <f>IF(E13391="N2O",H13391*About!$B$96,IF('EPA non-CO2 Data'!E13391="CH4",'EPA non-CO2 Data'!H13391*About!$B$95,1))</f>
        <v>9.8264553276096143E-3</v>
      </c>
      <c r="J13391" s="134" t="str">
        <f>VLOOKUP(CONCATENATE(B13391,C13391,D13391),'EPA Source to Industry Map'!$D$2:$E$35,2,FALSE)</f>
        <v>coal mining 05</v>
      </c>
      <c r="K13391" s="126" t="str">
        <f t="shared" si="209"/>
        <v>CH4</v>
      </c>
    </row>
    <row r="13392" spans="1:11" x14ac:dyDescent="0.35">
      <c r="A13392" s="126" t="s">
        <v>215</v>
      </c>
      <c r="B13392" s="126" t="s">
        <v>943</v>
      </c>
      <c r="C13392" s="126" t="s">
        <v>989</v>
      </c>
      <c r="D13392" s="126" t="s">
        <v>991</v>
      </c>
      <c r="E13392" s="126" t="s">
        <v>876</v>
      </c>
      <c r="F13392" s="126">
        <v>2005</v>
      </c>
      <c r="G13392" s="126" t="s">
        <v>940</v>
      </c>
      <c r="H13392" s="126">
        <v>3.0308335220289302</v>
      </c>
      <c r="I13392" s="126">
        <f>IF(E13392="N2O",H13392*About!$B$96,IF('EPA non-CO2 Data'!E13392="CH4",'EPA non-CO2 Data'!H13392*About!$B$95,1))</f>
        <v>3.3945335446724023</v>
      </c>
      <c r="J13392" s="134" t="str">
        <f>VLOOKUP(CONCATENATE(B13392,C13392,D13392),'EPA Source to Industry Map'!$D$2:$E$35,2,FALSE)</f>
        <v>coal mining 05</v>
      </c>
      <c r="K13392" s="126" t="str">
        <f t="shared" si="209"/>
        <v>CH4</v>
      </c>
    </row>
    <row r="13393" spans="1:11" x14ac:dyDescent="0.35">
      <c r="A13393" s="126" t="s">
        <v>215</v>
      </c>
      <c r="B13393" s="126" t="s">
        <v>943</v>
      </c>
      <c r="C13393" s="126" t="s">
        <v>989</v>
      </c>
      <c r="D13393" s="126" t="s">
        <v>990</v>
      </c>
      <c r="E13393" s="126" t="s">
        <v>876</v>
      </c>
      <c r="F13393" s="126">
        <v>2006</v>
      </c>
      <c r="G13393" s="126" t="s">
        <v>940</v>
      </c>
      <c r="H13393" s="126">
        <v>8.1253761971245599E-3</v>
      </c>
      <c r="I13393" s="126">
        <f>IF(E13393="N2O",H13393*About!$B$96,IF('EPA non-CO2 Data'!E13393="CH4",'EPA non-CO2 Data'!H13393*About!$B$95,1))</f>
        <v>9.1004213407795079E-3</v>
      </c>
      <c r="J13393" s="134" t="str">
        <f>VLOOKUP(CONCATENATE(B13393,C13393,D13393),'EPA Source to Industry Map'!$D$2:$E$35,2,FALSE)</f>
        <v>coal mining 05</v>
      </c>
      <c r="K13393" s="126" t="str">
        <f t="shared" si="209"/>
        <v>CH4</v>
      </c>
    </row>
    <row r="13394" spans="1:11" x14ac:dyDescent="0.35">
      <c r="A13394" s="126" t="s">
        <v>215</v>
      </c>
      <c r="B13394" s="126" t="s">
        <v>943</v>
      </c>
      <c r="C13394" s="126" t="s">
        <v>989</v>
      </c>
      <c r="D13394" s="126" t="s">
        <v>991</v>
      </c>
      <c r="E13394" s="126" t="s">
        <v>876</v>
      </c>
      <c r="F13394" s="126">
        <v>2006</v>
      </c>
      <c r="G13394" s="126" t="s">
        <v>940</v>
      </c>
      <c r="H13394" s="126">
        <v>2.8068984333266802</v>
      </c>
      <c r="I13394" s="126">
        <f>IF(E13394="N2O",H13394*About!$B$96,IF('EPA non-CO2 Data'!E13394="CH4",'EPA non-CO2 Data'!H13394*About!$B$95,1))</f>
        <v>3.1437262453258823</v>
      </c>
      <c r="J13394" s="134" t="str">
        <f>VLOOKUP(CONCATENATE(B13394,C13394,D13394),'EPA Source to Industry Map'!$D$2:$E$35,2,FALSE)</f>
        <v>coal mining 05</v>
      </c>
      <c r="K13394" s="126" t="str">
        <f t="shared" si="209"/>
        <v>CH4</v>
      </c>
    </row>
    <row r="13395" spans="1:11" x14ac:dyDescent="0.35">
      <c r="A13395" s="126" t="s">
        <v>215</v>
      </c>
      <c r="B13395" s="126" t="s">
        <v>943</v>
      </c>
      <c r="C13395" s="126" t="s">
        <v>989</v>
      </c>
      <c r="D13395" s="126" t="s">
        <v>990</v>
      </c>
      <c r="E13395" s="126" t="s">
        <v>876</v>
      </c>
      <c r="F13395" s="126">
        <v>2007</v>
      </c>
      <c r="G13395" s="126" t="s">
        <v>940</v>
      </c>
      <c r="H13395" s="126">
        <v>8.8931328784194793E-3</v>
      </c>
      <c r="I13395" s="126">
        <f>IF(E13395="N2O",H13395*About!$B$96,IF('EPA non-CO2 Data'!E13395="CH4",'EPA non-CO2 Data'!H13395*About!$B$95,1))</f>
        <v>9.9603088238298179E-3</v>
      </c>
      <c r="J13395" s="134" t="str">
        <f>VLOOKUP(CONCATENATE(B13395,C13395,D13395),'EPA Source to Industry Map'!$D$2:$E$35,2,FALSE)</f>
        <v>coal mining 05</v>
      </c>
      <c r="K13395" s="126" t="str">
        <f t="shared" si="209"/>
        <v>CH4</v>
      </c>
    </row>
    <row r="13396" spans="1:11" x14ac:dyDescent="0.35">
      <c r="A13396" s="126" t="s">
        <v>215</v>
      </c>
      <c r="B13396" s="126" t="s">
        <v>943</v>
      </c>
      <c r="C13396" s="126" t="s">
        <v>989</v>
      </c>
      <c r="D13396" s="126" t="s">
        <v>991</v>
      </c>
      <c r="E13396" s="126" t="s">
        <v>876</v>
      </c>
      <c r="F13396" s="126">
        <v>2007</v>
      </c>
      <c r="G13396" s="126" t="s">
        <v>940</v>
      </c>
      <c r="H13396" s="126">
        <v>3.0721187718834799</v>
      </c>
      <c r="I13396" s="126">
        <f>IF(E13396="N2O",H13396*About!$B$96,IF('EPA non-CO2 Data'!E13396="CH4",'EPA non-CO2 Data'!H13396*About!$B$95,1))</f>
        <v>3.4407730245094976</v>
      </c>
      <c r="J13396" s="134" t="str">
        <f>VLOOKUP(CONCATENATE(B13396,C13396,D13396),'EPA Source to Industry Map'!$D$2:$E$35,2,FALSE)</f>
        <v>coal mining 05</v>
      </c>
      <c r="K13396" s="126" t="str">
        <f t="shared" si="209"/>
        <v>CH4</v>
      </c>
    </row>
    <row r="13397" spans="1:11" x14ac:dyDescent="0.35">
      <c r="A13397" s="126" t="s">
        <v>215</v>
      </c>
      <c r="B13397" s="126" t="s">
        <v>943</v>
      </c>
      <c r="C13397" s="126" t="s">
        <v>989</v>
      </c>
      <c r="D13397" s="126" t="s">
        <v>990</v>
      </c>
      <c r="E13397" s="126" t="s">
        <v>876</v>
      </c>
      <c r="F13397" s="126">
        <v>2008</v>
      </c>
      <c r="G13397" s="126" t="s">
        <v>940</v>
      </c>
      <c r="H13397" s="126">
        <v>1.1578271068892801E-2</v>
      </c>
      <c r="I13397" s="126">
        <f>IF(E13397="N2O",H13397*About!$B$96,IF('EPA non-CO2 Data'!E13397="CH4",'EPA non-CO2 Data'!H13397*About!$B$95,1))</f>
        <v>1.2967663597159939E-2</v>
      </c>
      <c r="J13397" s="134" t="str">
        <f>VLOOKUP(CONCATENATE(B13397,C13397,D13397),'EPA Source to Industry Map'!$D$2:$E$35,2,FALSE)</f>
        <v>coal mining 05</v>
      </c>
      <c r="K13397" s="126" t="str">
        <f t="shared" si="209"/>
        <v>CH4</v>
      </c>
    </row>
    <row r="13398" spans="1:11" x14ac:dyDescent="0.35">
      <c r="A13398" s="126" t="s">
        <v>215</v>
      </c>
      <c r="B13398" s="126" t="s">
        <v>943</v>
      </c>
      <c r="C13398" s="126" t="s">
        <v>989</v>
      </c>
      <c r="D13398" s="126" t="s">
        <v>991</v>
      </c>
      <c r="E13398" s="126" t="s">
        <v>876</v>
      </c>
      <c r="F13398" s="126">
        <v>2008</v>
      </c>
      <c r="G13398" s="126" t="s">
        <v>940</v>
      </c>
      <c r="H13398" s="126">
        <v>3.99969553845491</v>
      </c>
      <c r="I13398" s="126">
        <f>IF(E13398="N2O",H13398*About!$B$96,IF('EPA non-CO2 Data'!E13398="CH4",'EPA non-CO2 Data'!H13398*About!$B$95,1))</f>
        <v>4.4796590030695</v>
      </c>
      <c r="J13398" s="134" t="str">
        <f>VLOOKUP(CONCATENATE(B13398,C13398,D13398),'EPA Source to Industry Map'!$D$2:$E$35,2,FALSE)</f>
        <v>coal mining 05</v>
      </c>
      <c r="K13398" s="126" t="str">
        <f t="shared" si="209"/>
        <v>CH4</v>
      </c>
    </row>
    <row r="13399" spans="1:11" x14ac:dyDescent="0.35">
      <c r="A13399" s="126" t="s">
        <v>215</v>
      </c>
      <c r="B13399" s="126" t="s">
        <v>943</v>
      </c>
      <c r="C13399" s="126" t="s">
        <v>989</v>
      </c>
      <c r="D13399" s="126" t="s">
        <v>990</v>
      </c>
      <c r="E13399" s="126" t="s">
        <v>876</v>
      </c>
      <c r="F13399" s="126">
        <v>2009</v>
      </c>
      <c r="G13399" s="126" t="s">
        <v>940</v>
      </c>
      <c r="H13399" s="126">
        <v>1.8808578294331899E-2</v>
      </c>
      <c r="I13399" s="126">
        <f>IF(E13399="N2O",H13399*About!$B$96,IF('EPA non-CO2 Data'!E13399="CH4",'EPA non-CO2 Data'!H13399*About!$B$95,1))</f>
        <v>2.1065607689651728E-2</v>
      </c>
      <c r="J13399" s="134" t="str">
        <f>VLOOKUP(CONCATENATE(B13399,C13399,D13399),'EPA Source to Industry Map'!$D$2:$E$35,2,FALSE)</f>
        <v>coal mining 05</v>
      </c>
      <c r="K13399" s="126" t="str">
        <f t="shared" si="209"/>
        <v>CH4</v>
      </c>
    </row>
    <row r="13400" spans="1:11" x14ac:dyDescent="0.35">
      <c r="A13400" s="126" t="s">
        <v>215</v>
      </c>
      <c r="B13400" s="126" t="s">
        <v>943</v>
      </c>
      <c r="C13400" s="126" t="s">
        <v>989</v>
      </c>
      <c r="D13400" s="126" t="s">
        <v>991</v>
      </c>
      <c r="E13400" s="126" t="s">
        <v>876</v>
      </c>
      <c r="F13400" s="126">
        <v>2009</v>
      </c>
      <c r="G13400" s="126" t="s">
        <v>940</v>
      </c>
      <c r="H13400" s="126">
        <v>6.4973938026580402</v>
      </c>
      <c r="I13400" s="126">
        <f>IF(E13400="N2O",H13400*About!$B$96,IF('EPA non-CO2 Data'!E13400="CH4",'EPA non-CO2 Data'!H13400*About!$B$95,1))</f>
        <v>7.2770810589770054</v>
      </c>
      <c r="J13400" s="134" t="str">
        <f>VLOOKUP(CONCATENATE(B13400,C13400,D13400),'EPA Source to Industry Map'!$D$2:$E$35,2,FALSE)</f>
        <v>coal mining 05</v>
      </c>
      <c r="K13400" s="126" t="str">
        <f t="shared" si="209"/>
        <v>CH4</v>
      </c>
    </row>
    <row r="13401" spans="1:11" x14ac:dyDescent="0.35">
      <c r="A13401" s="126" t="s">
        <v>215</v>
      </c>
      <c r="B13401" s="126" t="s">
        <v>943</v>
      </c>
      <c r="C13401" s="126" t="s">
        <v>989</v>
      </c>
      <c r="D13401" s="126" t="s">
        <v>990</v>
      </c>
      <c r="E13401" s="126" t="s">
        <v>876</v>
      </c>
      <c r="F13401" s="126">
        <v>2010</v>
      </c>
      <c r="G13401" s="126" t="s">
        <v>940</v>
      </c>
      <c r="H13401" s="126">
        <v>2.2530873532270901E-2</v>
      </c>
      <c r="I13401" s="126">
        <f>IF(E13401="N2O",H13401*About!$B$96,IF('EPA non-CO2 Data'!E13401="CH4",'EPA non-CO2 Data'!H13401*About!$B$95,1))</f>
        <v>2.523457835614341E-2</v>
      </c>
      <c r="J13401" s="134" t="str">
        <f>VLOOKUP(CONCATENATE(B13401,C13401,D13401),'EPA Source to Industry Map'!$D$2:$E$35,2,FALSE)</f>
        <v>coal mining 05</v>
      </c>
      <c r="K13401" s="126" t="str">
        <f t="shared" si="209"/>
        <v>CH4</v>
      </c>
    </row>
    <row r="13402" spans="1:11" x14ac:dyDescent="0.35">
      <c r="A13402" s="126" t="s">
        <v>215</v>
      </c>
      <c r="B13402" s="126" t="s">
        <v>943</v>
      </c>
      <c r="C13402" s="126" t="s">
        <v>989</v>
      </c>
      <c r="D13402" s="126" t="s">
        <v>991</v>
      </c>
      <c r="E13402" s="126" t="s">
        <v>876</v>
      </c>
      <c r="F13402" s="126">
        <v>2010</v>
      </c>
      <c r="G13402" s="126" t="s">
        <v>940</v>
      </c>
      <c r="H13402" s="126">
        <v>7.7832548407534601</v>
      </c>
      <c r="I13402" s="126">
        <f>IF(E13402="N2O",H13402*About!$B$96,IF('EPA non-CO2 Data'!E13402="CH4",'EPA non-CO2 Data'!H13402*About!$B$95,1))</f>
        <v>8.7172454216438755</v>
      </c>
      <c r="J13402" s="134" t="str">
        <f>VLOOKUP(CONCATENATE(B13402,C13402,D13402),'EPA Source to Industry Map'!$D$2:$E$35,2,FALSE)</f>
        <v>coal mining 05</v>
      </c>
      <c r="K13402" s="126" t="str">
        <f t="shared" si="209"/>
        <v>CH4</v>
      </c>
    </row>
    <row r="13403" spans="1:11" x14ac:dyDescent="0.35">
      <c r="A13403" s="126" t="s">
        <v>215</v>
      </c>
      <c r="B13403" s="126" t="s">
        <v>943</v>
      </c>
      <c r="C13403" s="126" t="s">
        <v>989</v>
      </c>
      <c r="D13403" s="126" t="s">
        <v>990</v>
      </c>
      <c r="E13403" s="126" t="s">
        <v>876</v>
      </c>
      <c r="F13403" s="126">
        <v>2011</v>
      </c>
      <c r="G13403" s="126" t="s">
        <v>940</v>
      </c>
      <c r="H13403" s="126">
        <v>2.7883705881720199E-2</v>
      </c>
      <c r="I13403" s="126">
        <f>IF(E13403="N2O",H13403*About!$B$96,IF('EPA non-CO2 Data'!E13403="CH4",'EPA non-CO2 Data'!H13403*About!$B$95,1))</f>
        <v>3.1229750587526625E-2</v>
      </c>
      <c r="J13403" s="134" t="str">
        <f>VLOOKUP(CONCATENATE(B13403,C13403,D13403),'EPA Source to Industry Map'!$D$2:$E$35,2,FALSE)</f>
        <v>coal mining 05</v>
      </c>
      <c r="K13403" s="126" t="str">
        <f t="shared" si="209"/>
        <v>CH4</v>
      </c>
    </row>
    <row r="13404" spans="1:11" x14ac:dyDescent="0.35">
      <c r="A13404" s="126" t="s">
        <v>215</v>
      </c>
      <c r="B13404" s="126" t="s">
        <v>943</v>
      </c>
      <c r="C13404" s="126" t="s">
        <v>989</v>
      </c>
      <c r="D13404" s="126" t="s">
        <v>991</v>
      </c>
      <c r="E13404" s="126" t="s">
        <v>876</v>
      </c>
      <c r="F13404" s="126">
        <v>2011</v>
      </c>
      <c r="G13404" s="126" t="s">
        <v>940</v>
      </c>
      <c r="H13404" s="126">
        <v>9.8486520084040095</v>
      </c>
      <c r="I13404" s="126">
        <f>IF(E13404="N2O",H13404*About!$B$96,IF('EPA non-CO2 Data'!E13404="CH4",'EPA non-CO2 Data'!H13404*About!$B$95,1))</f>
        <v>11.030490249412491</v>
      </c>
      <c r="J13404" s="134" t="str">
        <f>VLOOKUP(CONCATENATE(B13404,C13404,D13404),'EPA Source to Industry Map'!$D$2:$E$35,2,FALSE)</f>
        <v>coal mining 05</v>
      </c>
      <c r="K13404" s="126" t="str">
        <f t="shared" si="209"/>
        <v>CH4</v>
      </c>
    </row>
    <row r="13405" spans="1:11" x14ac:dyDescent="0.35">
      <c r="A13405" s="126" t="s">
        <v>215</v>
      </c>
      <c r="B13405" s="126" t="s">
        <v>943</v>
      </c>
      <c r="C13405" s="126" t="s">
        <v>989</v>
      </c>
      <c r="D13405" s="126" t="s">
        <v>990</v>
      </c>
      <c r="E13405" s="126" t="s">
        <v>876</v>
      </c>
      <c r="F13405" s="126">
        <v>2012</v>
      </c>
      <c r="G13405" s="126" t="s">
        <v>940</v>
      </c>
      <c r="H13405" s="126">
        <v>2.28975051215023E-2</v>
      </c>
      <c r="I13405" s="126">
        <f>IF(E13405="N2O",H13405*About!$B$96,IF('EPA non-CO2 Data'!E13405="CH4",'EPA non-CO2 Data'!H13405*About!$B$95,1))</f>
        <v>2.5645205736082578E-2</v>
      </c>
      <c r="J13405" s="134" t="str">
        <f>VLOOKUP(CONCATENATE(B13405,C13405,D13405),'EPA Source to Industry Map'!$D$2:$E$35,2,FALSE)</f>
        <v>coal mining 05</v>
      </c>
      <c r="K13405" s="126" t="str">
        <f t="shared" si="209"/>
        <v>CH4</v>
      </c>
    </row>
    <row r="13406" spans="1:11" x14ac:dyDescent="0.35">
      <c r="A13406" s="126" t="s">
        <v>215</v>
      </c>
      <c r="B13406" s="126" t="s">
        <v>943</v>
      </c>
      <c r="C13406" s="126" t="s">
        <v>989</v>
      </c>
      <c r="D13406" s="126" t="s">
        <v>991</v>
      </c>
      <c r="E13406" s="126" t="s">
        <v>876</v>
      </c>
      <c r="F13406" s="126">
        <v>2012</v>
      </c>
      <c r="G13406" s="126" t="s">
        <v>940</v>
      </c>
      <c r="H13406" s="126">
        <v>8.2730667805927691</v>
      </c>
      <c r="I13406" s="126">
        <f>IF(E13406="N2O",H13406*About!$B$96,IF('EPA non-CO2 Data'!E13406="CH4",'EPA non-CO2 Data'!H13406*About!$B$95,1))</f>
        <v>9.2658347942639026</v>
      </c>
      <c r="J13406" s="134" t="str">
        <f>VLOOKUP(CONCATENATE(B13406,C13406,D13406),'EPA Source to Industry Map'!$D$2:$E$35,2,FALSE)</f>
        <v>coal mining 05</v>
      </c>
      <c r="K13406" s="126" t="str">
        <f t="shared" si="209"/>
        <v>CH4</v>
      </c>
    </row>
    <row r="13407" spans="1:11" x14ac:dyDescent="0.35">
      <c r="A13407" s="126" t="s">
        <v>215</v>
      </c>
      <c r="B13407" s="126" t="s">
        <v>943</v>
      </c>
      <c r="C13407" s="126" t="s">
        <v>989</v>
      </c>
      <c r="D13407" s="126" t="s">
        <v>990</v>
      </c>
      <c r="E13407" s="126" t="s">
        <v>876</v>
      </c>
      <c r="F13407" s="126">
        <v>2013</v>
      </c>
      <c r="G13407" s="126" t="s">
        <v>940</v>
      </c>
      <c r="H13407" s="126">
        <v>2.3065883798532201E-2</v>
      </c>
      <c r="I13407" s="126">
        <f>IF(E13407="N2O",H13407*About!$B$96,IF('EPA non-CO2 Data'!E13407="CH4",'EPA non-CO2 Data'!H13407*About!$B$95,1))</f>
        <v>2.5833789854356068E-2</v>
      </c>
      <c r="J13407" s="134" t="str">
        <f>VLOOKUP(CONCATENATE(B13407,C13407,D13407),'EPA Source to Industry Map'!$D$2:$E$35,2,FALSE)</f>
        <v>coal mining 05</v>
      </c>
      <c r="K13407" s="126" t="str">
        <f t="shared" si="209"/>
        <v>CH4</v>
      </c>
    </row>
    <row r="13408" spans="1:11" x14ac:dyDescent="0.35">
      <c r="A13408" s="126" t="s">
        <v>215</v>
      </c>
      <c r="B13408" s="126" t="s">
        <v>943</v>
      </c>
      <c r="C13408" s="126" t="s">
        <v>989</v>
      </c>
      <c r="D13408" s="126" t="s">
        <v>991</v>
      </c>
      <c r="E13408" s="126" t="s">
        <v>876</v>
      </c>
      <c r="F13408" s="126">
        <v>2013</v>
      </c>
      <c r="G13408" s="126" t="s">
        <v>940</v>
      </c>
      <c r="H13408" s="126">
        <v>8.5294103066776703</v>
      </c>
      <c r="I13408" s="126">
        <f>IF(E13408="N2O",H13408*About!$B$96,IF('EPA non-CO2 Data'!E13408="CH4",'EPA non-CO2 Data'!H13408*About!$B$95,1))</f>
        <v>9.5529395434789919</v>
      </c>
      <c r="J13408" s="134" t="str">
        <f>VLOOKUP(CONCATENATE(B13408,C13408,D13408),'EPA Source to Industry Map'!$D$2:$E$35,2,FALSE)</f>
        <v>coal mining 05</v>
      </c>
      <c r="K13408" s="126" t="str">
        <f t="shared" si="209"/>
        <v>CH4</v>
      </c>
    </row>
    <row r="13409" spans="1:11" x14ac:dyDescent="0.35">
      <c r="A13409" s="126" t="s">
        <v>215</v>
      </c>
      <c r="B13409" s="126" t="s">
        <v>943</v>
      </c>
      <c r="C13409" s="126" t="s">
        <v>989</v>
      </c>
      <c r="D13409" s="126" t="s">
        <v>990</v>
      </c>
      <c r="E13409" s="126" t="s">
        <v>876</v>
      </c>
      <c r="F13409" s="126">
        <v>2014</v>
      </c>
      <c r="G13409" s="126" t="s">
        <v>940</v>
      </c>
      <c r="H13409" s="126">
        <v>2.2536602863049499E-2</v>
      </c>
      <c r="I13409" s="126">
        <f>IF(E13409="N2O",H13409*About!$B$96,IF('EPA non-CO2 Data'!E13409="CH4",'EPA non-CO2 Data'!H13409*About!$B$95,1))</f>
        <v>2.5240995206615442E-2</v>
      </c>
      <c r="J13409" s="134" t="str">
        <f>VLOOKUP(CONCATENATE(B13409,C13409,D13409),'EPA Source to Industry Map'!$D$2:$E$35,2,FALSE)</f>
        <v>coal mining 05</v>
      </c>
      <c r="K13409" s="126" t="str">
        <f t="shared" si="209"/>
        <v>CH4</v>
      </c>
    </row>
    <row r="13410" spans="1:11" x14ac:dyDescent="0.35">
      <c r="A13410" s="126" t="s">
        <v>215</v>
      </c>
      <c r="B13410" s="126" t="s">
        <v>943</v>
      </c>
      <c r="C13410" s="126" t="s">
        <v>989</v>
      </c>
      <c r="D13410" s="126" t="s">
        <v>991</v>
      </c>
      <c r="E13410" s="126" t="s">
        <v>876</v>
      </c>
      <c r="F13410" s="126">
        <v>2014</v>
      </c>
      <c r="G13410" s="126" t="s">
        <v>940</v>
      </c>
      <c r="H13410" s="126">
        <v>8.5336833764481206</v>
      </c>
      <c r="I13410" s="126">
        <f>IF(E13410="N2O",H13410*About!$B$96,IF('EPA non-CO2 Data'!E13410="CH4",'EPA non-CO2 Data'!H13410*About!$B$95,1))</f>
        <v>9.5577253816218963</v>
      </c>
      <c r="J13410" s="134" t="str">
        <f>VLOOKUP(CONCATENATE(B13410,C13410,D13410),'EPA Source to Industry Map'!$D$2:$E$35,2,FALSE)</f>
        <v>coal mining 05</v>
      </c>
      <c r="K13410" s="126" t="str">
        <f t="shared" si="209"/>
        <v>CH4</v>
      </c>
    </row>
    <row r="13411" spans="1:11" x14ac:dyDescent="0.35">
      <c r="A13411" s="126" t="s">
        <v>215</v>
      </c>
      <c r="B13411" s="126" t="s">
        <v>943</v>
      </c>
      <c r="C13411" s="126" t="s">
        <v>989</v>
      </c>
      <c r="D13411" s="126" t="s">
        <v>990</v>
      </c>
      <c r="E13411" s="126" t="s">
        <v>876</v>
      </c>
      <c r="F13411" s="126">
        <v>2015</v>
      </c>
      <c r="G13411" s="126" t="s">
        <v>940</v>
      </c>
      <c r="H13411" s="126">
        <v>2.2007321927566801E-2</v>
      </c>
      <c r="I13411" s="126">
        <f>IF(E13411="N2O",H13411*About!$B$96,IF('EPA non-CO2 Data'!E13411="CH4",'EPA non-CO2 Data'!H13411*About!$B$95,1))</f>
        <v>2.464820055887482E-2</v>
      </c>
      <c r="J13411" s="134" t="str">
        <f>VLOOKUP(CONCATENATE(B13411,C13411,D13411),'EPA Source to Industry Map'!$D$2:$E$35,2,FALSE)</f>
        <v>coal mining 05</v>
      </c>
      <c r="K13411" s="126" t="str">
        <f t="shared" si="209"/>
        <v>CH4</v>
      </c>
    </row>
    <row r="13412" spans="1:11" x14ac:dyDescent="0.35">
      <c r="A13412" s="126" t="s">
        <v>215</v>
      </c>
      <c r="B13412" s="126" t="s">
        <v>943</v>
      </c>
      <c r="C13412" s="126" t="s">
        <v>989</v>
      </c>
      <c r="D13412" s="126" t="s">
        <v>991</v>
      </c>
      <c r="E13412" s="126" t="s">
        <v>876</v>
      </c>
      <c r="F13412" s="126">
        <v>2015</v>
      </c>
      <c r="G13412" s="126" t="s">
        <v>940</v>
      </c>
      <c r="H13412" s="126">
        <v>8.5379564462185602</v>
      </c>
      <c r="I13412" s="126">
        <f>IF(E13412="N2O",H13412*About!$B$96,IF('EPA non-CO2 Data'!E13412="CH4",'EPA non-CO2 Data'!H13412*About!$B$95,1))</f>
        <v>9.5625112197647884</v>
      </c>
      <c r="J13412" s="134" t="str">
        <f>VLOOKUP(CONCATENATE(B13412,C13412,D13412),'EPA Source to Industry Map'!$D$2:$E$35,2,FALSE)</f>
        <v>coal mining 05</v>
      </c>
      <c r="K13412" s="126" t="str">
        <f t="shared" si="209"/>
        <v>CH4</v>
      </c>
    </row>
    <row r="13413" spans="1:11" x14ac:dyDescent="0.35">
      <c r="A13413" s="126" t="s">
        <v>215</v>
      </c>
      <c r="B13413" s="126" t="s">
        <v>943</v>
      </c>
      <c r="C13413" s="126" t="s">
        <v>989</v>
      </c>
      <c r="D13413" s="126" t="s">
        <v>990</v>
      </c>
      <c r="E13413" s="126" t="s">
        <v>876</v>
      </c>
      <c r="F13413" s="126">
        <v>2016</v>
      </c>
      <c r="G13413" s="126" t="s">
        <v>940</v>
      </c>
      <c r="H13413" s="126">
        <v>2.27408993251524E-2</v>
      </c>
      <c r="I13413" s="126">
        <f>IF(E13413="N2O",H13413*About!$B$96,IF('EPA non-CO2 Data'!E13413="CH4",'EPA non-CO2 Data'!H13413*About!$B$95,1))</f>
        <v>2.5469807244170691E-2</v>
      </c>
      <c r="J13413" s="134" t="str">
        <f>VLOOKUP(CONCATENATE(B13413,C13413,D13413),'EPA Source to Industry Map'!$D$2:$E$35,2,FALSE)</f>
        <v>coal mining 05</v>
      </c>
      <c r="K13413" s="126" t="str">
        <f t="shared" si="209"/>
        <v>CH4</v>
      </c>
    </row>
    <row r="13414" spans="1:11" x14ac:dyDescent="0.35">
      <c r="A13414" s="126" t="s">
        <v>215</v>
      </c>
      <c r="B13414" s="126" t="s">
        <v>943</v>
      </c>
      <c r="C13414" s="126" t="s">
        <v>989</v>
      </c>
      <c r="D13414" s="126" t="s">
        <v>991</v>
      </c>
      <c r="E13414" s="126" t="s">
        <v>876</v>
      </c>
      <c r="F13414" s="126">
        <v>2016</v>
      </c>
      <c r="G13414" s="126" t="s">
        <v>940</v>
      </c>
      <c r="H13414" s="126">
        <v>8.8225549944258503</v>
      </c>
      <c r="I13414" s="126">
        <f>IF(E13414="N2O",H13414*About!$B$96,IF('EPA non-CO2 Data'!E13414="CH4",'EPA non-CO2 Data'!H13414*About!$B$95,1))</f>
        <v>9.8812615937569532</v>
      </c>
      <c r="J13414" s="134" t="str">
        <f>VLOOKUP(CONCATENATE(B13414,C13414,D13414),'EPA Source to Industry Map'!$D$2:$E$35,2,FALSE)</f>
        <v>coal mining 05</v>
      </c>
      <c r="K13414" s="126" t="str">
        <f t="shared" si="209"/>
        <v>CH4</v>
      </c>
    </row>
    <row r="13415" spans="1:11" x14ac:dyDescent="0.35">
      <c r="A13415" s="126" t="s">
        <v>215</v>
      </c>
      <c r="B13415" s="126" t="s">
        <v>943</v>
      </c>
      <c r="C13415" s="126" t="s">
        <v>989</v>
      </c>
      <c r="D13415" s="126" t="s">
        <v>990</v>
      </c>
      <c r="E13415" s="126" t="s">
        <v>876</v>
      </c>
      <c r="F13415" s="126">
        <v>2017</v>
      </c>
      <c r="G13415" s="126" t="s">
        <v>940</v>
      </c>
      <c r="H13415" s="126">
        <v>2.3474476722737898E-2</v>
      </c>
      <c r="I13415" s="126">
        <f>IF(E13415="N2O",H13415*About!$B$96,IF('EPA non-CO2 Data'!E13415="CH4",'EPA non-CO2 Data'!H13415*About!$B$95,1))</f>
        <v>2.6291413929466448E-2</v>
      </c>
      <c r="J13415" s="134" t="str">
        <f>VLOOKUP(CONCATENATE(B13415,C13415,D13415),'EPA Source to Industry Map'!$D$2:$E$35,2,FALSE)</f>
        <v>coal mining 05</v>
      </c>
      <c r="K13415" s="126" t="str">
        <f t="shared" si="209"/>
        <v>CH4</v>
      </c>
    </row>
    <row r="13416" spans="1:11" x14ac:dyDescent="0.35">
      <c r="A13416" s="126" t="s">
        <v>215</v>
      </c>
      <c r="B13416" s="126" t="s">
        <v>943</v>
      </c>
      <c r="C13416" s="126" t="s">
        <v>989</v>
      </c>
      <c r="D13416" s="126" t="s">
        <v>991</v>
      </c>
      <c r="E13416" s="126" t="s">
        <v>876</v>
      </c>
      <c r="F13416" s="126">
        <v>2017</v>
      </c>
      <c r="G13416" s="126" t="s">
        <v>940</v>
      </c>
      <c r="H13416" s="126">
        <v>9.1071535426331298</v>
      </c>
      <c r="I13416" s="126">
        <f>IF(E13416="N2O",H13416*About!$B$96,IF('EPA non-CO2 Data'!E13416="CH4",'EPA non-CO2 Data'!H13416*About!$B$95,1))</f>
        <v>10.200011967749106</v>
      </c>
      <c r="J13416" s="134" t="str">
        <f>VLOOKUP(CONCATENATE(B13416,C13416,D13416),'EPA Source to Industry Map'!$D$2:$E$35,2,FALSE)</f>
        <v>coal mining 05</v>
      </c>
      <c r="K13416" s="126" t="str">
        <f t="shared" si="209"/>
        <v>CH4</v>
      </c>
    </row>
    <row r="13417" spans="1:11" x14ac:dyDescent="0.35">
      <c r="A13417" s="126" t="s">
        <v>215</v>
      </c>
      <c r="B13417" s="126" t="s">
        <v>943</v>
      </c>
      <c r="C13417" s="126" t="s">
        <v>989</v>
      </c>
      <c r="D13417" s="126" t="s">
        <v>990</v>
      </c>
      <c r="E13417" s="126" t="s">
        <v>876</v>
      </c>
      <c r="F13417" s="126">
        <v>2018</v>
      </c>
      <c r="G13417" s="126" t="s">
        <v>940</v>
      </c>
      <c r="H13417" s="126">
        <v>2.4208054120323501E-2</v>
      </c>
      <c r="I13417" s="126">
        <f>IF(E13417="N2O",H13417*About!$B$96,IF('EPA non-CO2 Data'!E13417="CH4",'EPA non-CO2 Data'!H13417*About!$B$95,1))</f>
        <v>2.7113020614762322E-2</v>
      </c>
      <c r="J13417" s="134" t="str">
        <f>VLOOKUP(CONCATENATE(B13417,C13417,D13417),'EPA Source to Industry Map'!$D$2:$E$35,2,FALSE)</f>
        <v>coal mining 05</v>
      </c>
      <c r="K13417" s="126" t="str">
        <f t="shared" si="209"/>
        <v>CH4</v>
      </c>
    </row>
    <row r="13418" spans="1:11" x14ac:dyDescent="0.35">
      <c r="A13418" s="126" t="s">
        <v>215</v>
      </c>
      <c r="B13418" s="126" t="s">
        <v>943</v>
      </c>
      <c r="C13418" s="126" t="s">
        <v>989</v>
      </c>
      <c r="D13418" s="126" t="s">
        <v>991</v>
      </c>
      <c r="E13418" s="126" t="s">
        <v>876</v>
      </c>
      <c r="F13418" s="126">
        <v>2018</v>
      </c>
      <c r="G13418" s="126" t="s">
        <v>940</v>
      </c>
      <c r="H13418" s="126">
        <v>9.39175209084042</v>
      </c>
      <c r="I13418" s="126">
        <f>IF(E13418="N2O",H13418*About!$B$96,IF('EPA non-CO2 Data'!E13418="CH4",'EPA non-CO2 Data'!H13418*About!$B$95,1))</f>
        <v>10.518762341741271</v>
      </c>
      <c r="J13418" s="134" t="str">
        <f>VLOOKUP(CONCATENATE(B13418,C13418,D13418),'EPA Source to Industry Map'!$D$2:$E$35,2,FALSE)</f>
        <v>coal mining 05</v>
      </c>
      <c r="K13418" s="126" t="str">
        <f t="shared" si="209"/>
        <v>CH4</v>
      </c>
    </row>
    <row r="13419" spans="1:11" x14ac:dyDescent="0.35">
      <c r="A13419" s="126" t="s">
        <v>215</v>
      </c>
      <c r="B13419" s="126" t="s">
        <v>943</v>
      </c>
      <c r="C13419" s="126" t="s">
        <v>989</v>
      </c>
      <c r="D13419" s="126" t="s">
        <v>990</v>
      </c>
      <c r="E13419" s="126" t="s">
        <v>876</v>
      </c>
      <c r="F13419" s="126">
        <v>2019</v>
      </c>
      <c r="G13419" s="126" t="s">
        <v>940</v>
      </c>
      <c r="H13419" s="126">
        <v>2.49416315179091E-2</v>
      </c>
      <c r="I13419" s="126">
        <f>IF(E13419="N2O",H13419*About!$B$96,IF('EPA non-CO2 Data'!E13419="CH4",'EPA non-CO2 Data'!H13419*About!$B$95,1))</f>
        <v>2.7934627300058194E-2</v>
      </c>
      <c r="J13419" s="134" t="str">
        <f>VLOOKUP(CONCATENATE(B13419,C13419,D13419),'EPA Source to Industry Map'!$D$2:$E$35,2,FALSE)</f>
        <v>coal mining 05</v>
      </c>
      <c r="K13419" s="126" t="str">
        <f t="shared" si="209"/>
        <v>CH4</v>
      </c>
    </row>
    <row r="13420" spans="1:11" x14ac:dyDescent="0.35">
      <c r="A13420" s="126" t="s">
        <v>215</v>
      </c>
      <c r="B13420" s="126" t="s">
        <v>943</v>
      </c>
      <c r="C13420" s="126" t="s">
        <v>989</v>
      </c>
      <c r="D13420" s="126" t="s">
        <v>991</v>
      </c>
      <c r="E13420" s="126" t="s">
        <v>876</v>
      </c>
      <c r="F13420" s="126">
        <v>2019</v>
      </c>
      <c r="G13420" s="126" t="s">
        <v>940</v>
      </c>
      <c r="H13420" s="126">
        <v>9.6763506390476994</v>
      </c>
      <c r="I13420" s="126">
        <f>IF(E13420="N2O",H13420*About!$B$96,IF('EPA non-CO2 Data'!E13420="CH4",'EPA non-CO2 Data'!H13420*About!$B$95,1))</f>
        <v>10.837512715733425</v>
      </c>
      <c r="J13420" s="134" t="str">
        <f>VLOOKUP(CONCATENATE(B13420,C13420,D13420),'EPA Source to Industry Map'!$D$2:$E$35,2,FALSE)</f>
        <v>coal mining 05</v>
      </c>
      <c r="K13420" s="126" t="str">
        <f t="shared" si="209"/>
        <v>CH4</v>
      </c>
    </row>
    <row r="13421" spans="1:11" x14ac:dyDescent="0.35">
      <c r="A13421" s="126" t="s">
        <v>215</v>
      </c>
      <c r="B13421" s="126" t="s">
        <v>943</v>
      </c>
      <c r="C13421" s="126" t="s">
        <v>989</v>
      </c>
      <c r="D13421" s="126" t="s">
        <v>990</v>
      </c>
      <c r="E13421" s="126" t="s">
        <v>876</v>
      </c>
      <c r="F13421" s="126">
        <v>2020</v>
      </c>
      <c r="G13421" s="126" t="s">
        <v>940</v>
      </c>
      <c r="H13421" s="126">
        <v>2.5675208915494602E-2</v>
      </c>
      <c r="I13421" s="126">
        <f>IF(E13421="N2O",H13421*About!$B$96,IF('EPA non-CO2 Data'!E13421="CH4",'EPA non-CO2 Data'!H13421*About!$B$95,1))</f>
        <v>2.8756233985353957E-2</v>
      </c>
      <c r="J13421" s="134" t="str">
        <f>VLOOKUP(CONCATENATE(B13421,C13421,D13421),'EPA Source to Industry Map'!$D$2:$E$35,2,FALSE)</f>
        <v>coal mining 05</v>
      </c>
      <c r="K13421" s="126" t="str">
        <f t="shared" si="209"/>
        <v>CH4</v>
      </c>
    </row>
    <row r="13422" spans="1:11" x14ac:dyDescent="0.35">
      <c r="A13422" s="126" t="s">
        <v>215</v>
      </c>
      <c r="B13422" s="126" t="s">
        <v>943</v>
      </c>
      <c r="C13422" s="126" t="s">
        <v>989</v>
      </c>
      <c r="D13422" s="126" t="s">
        <v>991</v>
      </c>
      <c r="E13422" s="126" t="s">
        <v>876</v>
      </c>
      <c r="F13422" s="126">
        <v>2020</v>
      </c>
      <c r="G13422" s="126" t="s">
        <v>940</v>
      </c>
      <c r="H13422" s="126">
        <v>9.9609491872549896</v>
      </c>
      <c r="I13422" s="126">
        <f>IF(E13422="N2O",H13422*About!$B$96,IF('EPA non-CO2 Data'!E13422="CH4",'EPA non-CO2 Data'!H13422*About!$B$95,1))</f>
        <v>11.15626308972559</v>
      </c>
      <c r="J13422" s="134" t="str">
        <f>VLOOKUP(CONCATENATE(B13422,C13422,D13422),'EPA Source to Industry Map'!$D$2:$E$35,2,FALSE)</f>
        <v>coal mining 05</v>
      </c>
      <c r="K13422" s="126" t="str">
        <f t="shared" si="209"/>
        <v>CH4</v>
      </c>
    </row>
    <row r="13423" spans="1:11" x14ac:dyDescent="0.35">
      <c r="A13423" s="126" t="s">
        <v>215</v>
      </c>
      <c r="B13423" s="126" t="s">
        <v>943</v>
      </c>
      <c r="C13423" s="126" t="s">
        <v>989</v>
      </c>
      <c r="D13423" s="126" t="s">
        <v>990</v>
      </c>
      <c r="E13423" s="126" t="s">
        <v>876</v>
      </c>
      <c r="F13423" s="126">
        <v>2021</v>
      </c>
      <c r="G13423" s="126" t="s">
        <v>940</v>
      </c>
      <c r="H13423" s="126">
        <v>2.5675208915494602E-2</v>
      </c>
      <c r="I13423" s="126">
        <f>IF(E13423="N2O",H13423*About!$B$96,IF('EPA non-CO2 Data'!E13423="CH4",'EPA non-CO2 Data'!H13423*About!$B$95,1))</f>
        <v>2.8756233985353957E-2</v>
      </c>
      <c r="J13423" s="134" t="str">
        <f>VLOOKUP(CONCATENATE(B13423,C13423,D13423),'EPA Source to Industry Map'!$D$2:$E$35,2,FALSE)</f>
        <v>coal mining 05</v>
      </c>
      <c r="K13423" s="126" t="str">
        <f t="shared" si="209"/>
        <v>CH4</v>
      </c>
    </row>
    <row r="13424" spans="1:11" x14ac:dyDescent="0.35">
      <c r="A13424" s="126" t="s">
        <v>215</v>
      </c>
      <c r="B13424" s="126" t="s">
        <v>943</v>
      </c>
      <c r="C13424" s="126" t="s">
        <v>989</v>
      </c>
      <c r="D13424" s="126" t="s">
        <v>991</v>
      </c>
      <c r="E13424" s="126" t="s">
        <v>876</v>
      </c>
      <c r="F13424" s="126">
        <v>2021</v>
      </c>
      <c r="G13424" s="126" t="s">
        <v>940</v>
      </c>
      <c r="H13424" s="126">
        <v>9.9609491872549896</v>
      </c>
      <c r="I13424" s="126">
        <f>IF(E13424="N2O",H13424*About!$B$96,IF('EPA non-CO2 Data'!E13424="CH4",'EPA non-CO2 Data'!H13424*About!$B$95,1))</f>
        <v>11.15626308972559</v>
      </c>
      <c r="J13424" s="134" t="str">
        <f>VLOOKUP(CONCATENATE(B13424,C13424,D13424),'EPA Source to Industry Map'!$D$2:$E$35,2,FALSE)</f>
        <v>coal mining 05</v>
      </c>
      <c r="K13424" s="126" t="str">
        <f t="shared" si="209"/>
        <v>CH4</v>
      </c>
    </row>
    <row r="13425" spans="1:11" x14ac:dyDescent="0.35">
      <c r="A13425" s="126" t="s">
        <v>215</v>
      </c>
      <c r="B13425" s="126" t="s">
        <v>943</v>
      </c>
      <c r="C13425" s="126" t="s">
        <v>989</v>
      </c>
      <c r="D13425" s="126" t="s">
        <v>990</v>
      </c>
      <c r="E13425" s="126" t="s">
        <v>876</v>
      </c>
      <c r="F13425" s="126">
        <v>2022</v>
      </c>
      <c r="G13425" s="126" t="s">
        <v>940</v>
      </c>
      <c r="H13425" s="126">
        <v>2.5675208915494602E-2</v>
      </c>
      <c r="I13425" s="126">
        <f>IF(E13425="N2O",H13425*About!$B$96,IF('EPA non-CO2 Data'!E13425="CH4",'EPA non-CO2 Data'!H13425*About!$B$95,1))</f>
        <v>2.8756233985353957E-2</v>
      </c>
      <c r="J13425" s="134" t="str">
        <f>VLOOKUP(CONCATENATE(B13425,C13425,D13425),'EPA Source to Industry Map'!$D$2:$E$35,2,FALSE)</f>
        <v>coal mining 05</v>
      </c>
      <c r="K13425" s="126" t="str">
        <f t="shared" si="209"/>
        <v>CH4</v>
      </c>
    </row>
    <row r="13426" spans="1:11" x14ac:dyDescent="0.35">
      <c r="A13426" s="126" t="s">
        <v>215</v>
      </c>
      <c r="B13426" s="126" t="s">
        <v>943</v>
      </c>
      <c r="C13426" s="126" t="s">
        <v>989</v>
      </c>
      <c r="D13426" s="126" t="s">
        <v>991</v>
      </c>
      <c r="E13426" s="126" t="s">
        <v>876</v>
      </c>
      <c r="F13426" s="126">
        <v>2022</v>
      </c>
      <c r="G13426" s="126" t="s">
        <v>940</v>
      </c>
      <c r="H13426" s="126">
        <v>9.9609491872549896</v>
      </c>
      <c r="I13426" s="126">
        <f>IF(E13426="N2O",H13426*About!$B$96,IF('EPA non-CO2 Data'!E13426="CH4",'EPA non-CO2 Data'!H13426*About!$B$95,1))</f>
        <v>11.15626308972559</v>
      </c>
      <c r="J13426" s="134" t="str">
        <f>VLOOKUP(CONCATENATE(B13426,C13426,D13426),'EPA Source to Industry Map'!$D$2:$E$35,2,FALSE)</f>
        <v>coal mining 05</v>
      </c>
      <c r="K13426" s="126" t="str">
        <f t="shared" si="209"/>
        <v>CH4</v>
      </c>
    </row>
    <row r="13427" spans="1:11" x14ac:dyDescent="0.35">
      <c r="A13427" s="126" t="s">
        <v>215</v>
      </c>
      <c r="B13427" s="126" t="s">
        <v>943</v>
      </c>
      <c r="C13427" s="126" t="s">
        <v>989</v>
      </c>
      <c r="D13427" s="126" t="s">
        <v>990</v>
      </c>
      <c r="E13427" s="126" t="s">
        <v>876</v>
      </c>
      <c r="F13427" s="126">
        <v>2023</v>
      </c>
      <c r="G13427" s="126" t="s">
        <v>940</v>
      </c>
      <c r="H13427" s="126">
        <v>2.5675208915494602E-2</v>
      </c>
      <c r="I13427" s="126">
        <f>IF(E13427="N2O",H13427*About!$B$96,IF('EPA non-CO2 Data'!E13427="CH4",'EPA non-CO2 Data'!H13427*About!$B$95,1))</f>
        <v>2.8756233985353957E-2</v>
      </c>
      <c r="J13427" s="134" t="str">
        <f>VLOOKUP(CONCATENATE(B13427,C13427,D13427),'EPA Source to Industry Map'!$D$2:$E$35,2,FALSE)</f>
        <v>coal mining 05</v>
      </c>
      <c r="K13427" s="126" t="str">
        <f t="shared" si="209"/>
        <v>CH4</v>
      </c>
    </row>
    <row r="13428" spans="1:11" x14ac:dyDescent="0.35">
      <c r="A13428" s="126" t="s">
        <v>215</v>
      </c>
      <c r="B13428" s="126" t="s">
        <v>943</v>
      </c>
      <c r="C13428" s="126" t="s">
        <v>989</v>
      </c>
      <c r="D13428" s="126" t="s">
        <v>991</v>
      </c>
      <c r="E13428" s="126" t="s">
        <v>876</v>
      </c>
      <c r="F13428" s="126">
        <v>2023</v>
      </c>
      <c r="G13428" s="126" t="s">
        <v>940</v>
      </c>
      <c r="H13428" s="126">
        <v>9.9609491872549896</v>
      </c>
      <c r="I13428" s="126">
        <f>IF(E13428="N2O",H13428*About!$B$96,IF('EPA non-CO2 Data'!E13428="CH4",'EPA non-CO2 Data'!H13428*About!$B$95,1))</f>
        <v>11.15626308972559</v>
      </c>
      <c r="J13428" s="134" t="str">
        <f>VLOOKUP(CONCATENATE(B13428,C13428,D13428),'EPA Source to Industry Map'!$D$2:$E$35,2,FALSE)</f>
        <v>coal mining 05</v>
      </c>
      <c r="K13428" s="126" t="str">
        <f t="shared" si="209"/>
        <v>CH4</v>
      </c>
    </row>
    <row r="13429" spans="1:11" x14ac:dyDescent="0.35">
      <c r="A13429" s="126" t="s">
        <v>215</v>
      </c>
      <c r="B13429" s="126" t="s">
        <v>943</v>
      </c>
      <c r="C13429" s="126" t="s">
        <v>989</v>
      </c>
      <c r="D13429" s="126" t="s">
        <v>990</v>
      </c>
      <c r="E13429" s="126" t="s">
        <v>876</v>
      </c>
      <c r="F13429" s="126">
        <v>2024</v>
      </c>
      <c r="G13429" s="126" t="s">
        <v>940</v>
      </c>
      <c r="H13429" s="126">
        <v>2.5675208915494602E-2</v>
      </c>
      <c r="I13429" s="126">
        <f>IF(E13429="N2O",H13429*About!$B$96,IF('EPA non-CO2 Data'!E13429="CH4",'EPA non-CO2 Data'!H13429*About!$B$95,1))</f>
        <v>2.8756233985353957E-2</v>
      </c>
      <c r="J13429" s="134" t="str">
        <f>VLOOKUP(CONCATENATE(B13429,C13429,D13429),'EPA Source to Industry Map'!$D$2:$E$35,2,FALSE)</f>
        <v>coal mining 05</v>
      </c>
      <c r="K13429" s="126" t="str">
        <f t="shared" si="209"/>
        <v>CH4</v>
      </c>
    </row>
    <row r="13430" spans="1:11" x14ac:dyDescent="0.35">
      <c r="A13430" s="126" t="s">
        <v>215</v>
      </c>
      <c r="B13430" s="126" t="s">
        <v>943</v>
      </c>
      <c r="C13430" s="126" t="s">
        <v>989</v>
      </c>
      <c r="D13430" s="126" t="s">
        <v>991</v>
      </c>
      <c r="E13430" s="126" t="s">
        <v>876</v>
      </c>
      <c r="F13430" s="126">
        <v>2024</v>
      </c>
      <c r="G13430" s="126" t="s">
        <v>940</v>
      </c>
      <c r="H13430" s="126">
        <v>9.9609491872549896</v>
      </c>
      <c r="I13430" s="126">
        <f>IF(E13430="N2O",H13430*About!$B$96,IF('EPA non-CO2 Data'!E13430="CH4",'EPA non-CO2 Data'!H13430*About!$B$95,1))</f>
        <v>11.15626308972559</v>
      </c>
      <c r="J13430" s="134" t="str">
        <f>VLOOKUP(CONCATENATE(B13430,C13430,D13430),'EPA Source to Industry Map'!$D$2:$E$35,2,FALSE)</f>
        <v>coal mining 05</v>
      </c>
      <c r="K13430" s="126" t="str">
        <f t="shared" si="209"/>
        <v>CH4</v>
      </c>
    </row>
    <row r="13431" spans="1:11" x14ac:dyDescent="0.35">
      <c r="A13431" s="126" t="s">
        <v>215</v>
      </c>
      <c r="B13431" s="126" t="s">
        <v>943</v>
      </c>
      <c r="C13431" s="126" t="s">
        <v>989</v>
      </c>
      <c r="D13431" s="126" t="s">
        <v>990</v>
      </c>
      <c r="E13431" s="126" t="s">
        <v>876</v>
      </c>
      <c r="F13431" s="126">
        <v>2025</v>
      </c>
      <c r="G13431" s="126" t="s">
        <v>940</v>
      </c>
      <c r="H13431" s="126">
        <v>2.5675208915494602E-2</v>
      </c>
      <c r="I13431" s="126">
        <f>IF(E13431="N2O",H13431*About!$B$96,IF('EPA non-CO2 Data'!E13431="CH4",'EPA non-CO2 Data'!H13431*About!$B$95,1))</f>
        <v>2.8756233985353957E-2</v>
      </c>
      <c r="J13431" s="134" t="str">
        <f>VLOOKUP(CONCATENATE(B13431,C13431,D13431),'EPA Source to Industry Map'!$D$2:$E$35,2,FALSE)</f>
        <v>coal mining 05</v>
      </c>
      <c r="K13431" s="126" t="str">
        <f t="shared" si="209"/>
        <v>CH4</v>
      </c>
    </row>
    <row r="13432" spans="1:11" x14ac:dyDescent="0.35">
      <c r="A13432" s="126" t="s">
        <v>215</v>
      </c>
      <c r="B13432" s="126" t="s">
        <v>943</v>
      </c>
      <c r="C13432" s="126" t="s">
        <v>989</v>
      </c>
      <c r="D13432" s="126" t="s">
        <v>991</v>
      </c>
      <c r="E13432" s="126" t="s">
        <v>876</v>
      </c>
      <c r="F13432" s="126">
        <v>2025</v>
      </c>
      <c r="G13432" s="126" t="s">
        <v>940</v>
      </c>
      <c r="H13432" s="126">
        <v>9.9609491872549896</v>
      </c>
      <c r="I13432" s="126">
        <f>IF(E13432="N2O",H13432*About!$B$96,IF('EPA non-CO2 Data'!E13432="CH4",'EPA non-CO2 Data'!H13432*About!$B$95,1))</f>
        <v>11.15626308972559</v>
      </c>
      <c r="J13432" s="134" t="str">
        <f>VLOOKUP(CONCATENATE(B13432,C13432,D13432),'EPA Source to Industry Map'!$D$2:$E$35,2,FALSE)</f>
        <v>coal mining 05</v>
      </c>
      <c r="K13432" s="126" t="str">
        <f t="shared" si="209"/>
        <v>CH4</v>
      </c>
    </row>
    <row r="13433" spans="1:11" x14ac:dyDescent="0.35">
      <c r="A13433" s="126" t="s">
        <v>215</v>
      </c>
      <c r="B13433" s="126" t="s">
        <v>943</v>
      </c>
      <c r="C13433" s="126" t="s">
        <v>989</v>
      </c>
      <c r="D13433" s="126" t="s">
        <v>990</v>
      </c>
      <c r="E13433" s="126" t="s">
        <v>876</v>
      </c>
      <c r="F13433" s="126">
        <v>2026</v>
      </c>
      <c r="G13433" s="126" t="s">
        <v>940</v>
      </c>
      <c r="H13433" s="126">
        <v>2.5675208915494602E-2</v>
      </c>
      <c r="I13433" s="126">
        <f>IF(E13433="N2O",H13433*About!$B$96,IF('EPA non-CO2 Data'!E13433="CH4",'EPA non-CO2 Data'!H13433*About!$B$95,1))</f>
        <v>2.8756233985353957E-2</v>
      </c>
      <c r="J13433" s="134" t="str">
        <f>VLOOKUP(CONCATENATE(B13433,C13433,D13433),'EPA Source to Industry Map'!$D$2:$E$35,2,FALSE)</f>
        <v>coal mining 05</v>
      </c>
      <c r="K13433" s="126" t="str">
        <f t="shared" si="209"/>
        <v>CH4</v>
      </c>
    </row>
    <row r="13434" spans="1:11" x14ac:dyDescent="0.35">
      <c r="A13434" s="126" t="s">
        <v>215</v>
      </c>
      <c r="B13434" s="126" t="s">
        <v>943</v>
      </c>
      <c r="C13434" s="126" t="s">
        <v>989</v>
      </c>
      <c r="D13434" s="126" t="s">
        <v>991</v>
      </c>
      <c r="E13434" s="126" t="s">
        <v>876</v>
      </c>
      <c r="F13434" s="126">
        <v>2026</v>
      </c>
      <c r="G13434" s="126" t="s">
        <v>940</v>
      </c>
      <c r="H13434" s="126">
        <v>9.9609491872549896</v>
      </c>
      <c r="I13434" s="126">
        <f>IF(E13434="N2O",H13434*About!$B$96,IF('EPA non-CO2 Data'!E13434="CH4",'EPA non-CO2 Data'!H13434*About!$B$95,1))</f>
        <v>11.15626308972559</v>
      </c>
      <c r="J13434" s="134" t="str">
        <f>VLOOKUP(CONCATENATE(B13434,C13434,D13434),'EPA Source to Industry Map'!$D$2:$E$35,2,FALSE)</f>
        <v>coal mining 05</v>
      </c>
      <c r="K13434" s="126" t="str">
        <f t="shared" si="209"/>
        <v>CH4</v>
      </c>
    </row>
    <row r="13435" spans="1:11" x14ac:dyDescent="0.35">
      <c r="A13435" s="126" t="s">
        <v>215</v>
      </c>
      <c r="B13435" s="126" t="s">
        <v>943</v>
      </c>
      <c r="C13435" s="126" t="s">
        <v>989</v>
      </c>
      <c r="D13435" s="126" t="s">
        <v>990</v>
      </c>
      <c r="E13435" s="126" t="s">
        <v>876</v>
      </c>
      <c r="F13435" s="126">
        <v>2027</v>
      </c>
      <c r="G13435" s="126" t="s">
        <v>940</v>
      </c>
      <c r="H13435" s="126">
        <v>2.5675208915494602E-2</v>
      </c>
      <c r="I13435" s="126">
        <f>IF(E13435="N2O",H13435*About!$B$96,IF('EPA non-CO2 Data'!E13435="CH4",'EPA non-CO2 Data'!H13435*About!$B$95,1))</f>
        <v>2.8756233985353957E-2</v>
      </c>
      <c r="J13435" s="134" t="str">
        <f>VLOOKUP(CONCATENATE(B13435,C13435,D13435),'EPA Source to Industry Map'!$D$2:$E$35,2,FALSE)</f>
        <v>coal mining 05</v>
      </c>
      <c r="K13435" s="126" t="str">
        <f t="shared" si="209"/>
        <v>CH4</v>
      </c>
    </row>
    <row r="13436" spans="1:11" x14ac:dyDescent="0.35">
      <c r="A13436" s="126" t="s">
        <v>215</v>
      </c>
      <c r="B13436" s="126" t="s">
        <v>943</v>
      </c>
      <c r="C13436" s="126" t="s">
        <v>989</v>
      </c>
      <c r="D13436" s="126" t="s">
        <v>991</v>
      </c>
      <c r="E13436" s="126" t="s">
        <v>876</v>
      </c>
      <c r="F13436" s="126">
        <v>2027</v>
      </c>
      <c r="G13436" s="126" t="s">
        <v>940</v>
      </c>
      <c r="H13436" s="126">
        <v>9.9609491872549896</v>
      </c>
      <c r="I13436" s="126">
        <f>IF(E13436="N2O",H13436*About!$B$96,IF('EPA non-CO2 Data'!E13436="CH4",'EPA non-CO2 Data'!H13436*About!$B$95,1))</f>
        <v>11.15626308972559</v>
      </c>
      <c r="J13436" s="134" t="str">
        <f>VLOOKUP(CONCATENATE(B13436,C13436,D13436),'EPA Source to Industry Map'!$D$2:$E$35,2,FALSE)</f>
        <v>coal mining 05</v>
      </c>
      <c r="K13436" s="126" t="str">
        <f t="shared" si="209"/>
        <v>CH4</v>
      </c>
    </row>
    <row r="13437" spans="1:11" x14ac:dyDescent="0.35">
      <c r="A13437" s="126" t="s">
        <v>215</v>
      </c>
      <c r="B13437" s="126" t="s">
        <v>943</v>
      </c>
      <c r="C13437" s="126" t="s">
        <v>989</v>
      </c>
      <c r="D13437" s="126" t="s">
        <v>990</v>
      </c>
      <c r="E13437" s="126" t="s">
        <v>876</v>
      </c>
      <c r="F13437" s="126">
        <v>2028</v>
      </c>
      <c r="G13437" s="126" t="s">
        <v>940</v>
      </c>
      <c r="H13437" s="126">
        <v>2.5675208915494602E-2</v>
      </c>
      <c r="I13437" s="126">
        <f>IF(E13437="N2O",H13437*About!$B$96,IF('EPA non-CO2 Data'!E13437="CH4",'EPA non-CO2 Data'!H13437*About!$B$95,1))</f>
        <v>2.8756233985353957E-2</v>
      </c>
      <c r="J13437" s="134" t="str">
        <f>VLOOKUP(CONCATENATE(B13437,C13437,D13437),'EPA Source to Industry Map'!$D$2:$E$35,2,FALSE)</f>
        <v>coal mining 05</v>
      </c>
      <c r="K13437" s="126" t="str">
        <f t="shared" si="209"/>
        <v>CH4</v>
      </c>
    </row>
    <row r="13438" spans="1:11" x14ac:dyDescent="0.35">
      <c r="A13438" s="126" t="s">
        <v>215</v>
      </c>
      <c r="B13438" s="126" t="s">
        <v>943</v>
      </c>
      <c r="C13438" s="126" t="s">
        <v>989</v>
      </c>
      <c r="D13438" s="126" t="s">
        <v>991</v>
      </c>
      <c r="E13438" s="126" t="s">
        <v>876</v>
      </c>
      <c r="F13438" s="126">
        <v>2028</v>
      </c>
      <c r="G13438" s="126" t="s">
        <v>940</v>
      </c>
      <c r="H13438" s="126">
        <v>9.9609491872549896</v>
      </c>
      <c r="I13438" s="126">
        <f>IF(E13438="N2O",H13438*About!$B$96,IF('EPA non-CO2 Data'!E13438="CH4",'EPA non-CO2 Data'!H13438*About!$B$95,1))</f>
        <v>11.15626308972559</v>
      </c>
      <c r="J13438" s="134" t="str">
        <f>VLOOKUP(CONCATENATE(B13438,C13438,D13438),'EPA Source to Industry Map'!$D$2:$E$35,2,FALSE)</f>
        <v>coal mining 05</v>
      </c>
      <c r="K13438" s="126" t="str">
        <f t="shared" si="209"/>
        <v>CH4</v>
      </c>
    </row>
    <row r="13439" spans="1:11" x14ac:dyDescent="0.35">
      <c r="A13439" s="126" t="s">
        <v>215</v>
      </c>
      <c r="B13439" s="126" t="s">
        <v>943</v>
      </c>
      <c r="C13439" s="126" t="s">
        <v>989</v>
      </c>
      <c r="D13439" s="126" t="s">
        <v>990</v>
      </c>
      <c r="E13439" s="126" t="s">
        <v>876</v>
      </c>
      <c r="F13439" s="126">
        <v>2029</v>
      </c>
      <c r="G13439" s="126" t="s">
        <v>940</v>
      </c>
      <c r="H13439" s="126">
        <v>2.5675208915494602E-2</v>
      </c>
      <c r="I13439" s="126">
        <f>IF(E13439="N2O",H13439*About!$B$96,IF('EPA non-CO2 Data'!E13439="CH4",'EPA non-CO2 Data'!H13439*About!$B$95,1))</f>
        <v>2.8756233985353957E-2</v>
      </c>
      <c r="J13439" s="134" t="str">
        <f>VLOOKUP(CONCATENATE(B13439,C13439,D13439),'EPA Source to Industry Map'!$D$2:$E$35,2,FALSE)</f>
        <v>coal mining 05</v>
      </c>
      <c r="K13439" s="126" t="str">
        <f t="shared" si="209"/>
        <v>CH4</v>
      </c>
    </row>
    <row r="13440" spans="1:11" x14ac:dyDescent="0.35">
      <c r="A13440" s="126" t="s">
        <v>215</v>
      </c>
      <c r="B13440" s="126" t="s">
        <v>943</v>
      </c>
      <c r="C13440" s="126" t="s">
        <v>989</v>
      </c>
      <c r="D13440" s="126" t="s">
        <v>991</v>
      </c>
      <c r="E13440" s="126" t="s">
        <v>876</v>
      </c>
      <c r="F13440" s="126">
        <v>2029</v>
      </c>
      <c r="G13440" s="126" t="s">
        <v>940</v>
      </c>
      <c r="H13440" s="126">
        <v>9.9609491872549896</v>
      </c>
      <c r="I13440" s="126">
        <f>IF(E13440="N2O",H13440*About!$B$96,IF('EPA non-CO2 Data'!E13440="CH4",'EPA non-CO2 Data'!H13440*About!$B$95,1))</f>
        <v>11.15626308972559</v>
      </c>
      <c r="J13440" s="134" t="str">
        <f>VLOOKUP(CONCATENATE(B13440,C13440,D13440),'EPA Source to Industry Map'!$D$2:$E$35,2,FALSE)</f>
        <v>coal mining 05</v>
      </c>
      <c r="K13440" s="126" t="str">
        <f t="shared" si="209"/>
        <v>CH4</v>
      </c>
    </row>
    <row r="13441" spans="1:11" x14ac:dyDescent="0.35">
      <c r="A13441" s="126" t="s">
        <v>215</v>
      </c>
      <c r="B13441" s="126" t="s">
        <v>943</v>
      </c>
      <c r="C13441" s="126" t="s">
        <v>989</v>
      </c>
      <c r="D13441" s="126" t="s">
        <v>990</v>
      </c>
      <c r="E13441" s="126" t="s">
        <v>876</v>
      </c>
      <c r="F13441" s="126">
        <v>2030</v>
      </c>
      <c r="G13441" s="126" t="s">
        <v>940</v>
      </c>
      <c r="H13441" s="126">
        <v>2.5675208915494602E-2</v>
      </c>
      <c r="I13441" s="126">
        <f>IF(E13441="N2O",H13441*About!$B$96,IF('EPA non-CO2 Data'!E13441="CH4",'EPA non-CO2 Data'!H13441*About!$B$95,1))</f>
        <v>2.8756233985353957E-2</v>
      </c>
      <c r="J13441" s="134" t="str">
        <f>VLOOKUP(CONCATENATE(B13441,C13441,D13441),'EPA Source to Industry Map'!$D$2:$E$35,2,FALSE)</f>
        <v>coal mining 05</v>
      </c>
      <c r="K13441" s="126" t="str">
        <f t="shared" si="209"/>
        <v>CH4</v>
      </c>
    </row>
    <row r="13442" spans="1:11" x14ac:dyDescent="0.35">
      <c r="A13442" s="126" t="s">
        <v>215</v>
      </c>
      <c r="B13442" s="126" t="s">
        <v>943</v>
      </c>
      <c r="C13442" s="126" t="s">
        <v>989</v>
      </c>
      <c r="D13442" s="126" t="s">
        <v>991</v>
      </c>
      <c r="E13442" s="126" t="s">
        <v>876</v>
      </c>
      <c r="F13442" s="126">
        <v>2030</v>
      </c>
      <c r="G13442" s="126" t="s">
        <v>940</v>
      </c>
      <c r="H13442" s="126">
        <v>9.9609491872549896</v>
      </c>
      <c r="I13442" s="126">
        <f>IF(E13442="N2O",H13442*About!$B$96,IF('EPA non-CO2 Data'!E13442="CH4",'EPA non-CO2 Data'!H13442*About!$B$95,1))</f>
        <v>11.15626308972559</v>
      </c>
      <c r="J13442" s="134" t="str">
        <f>VLOOKUP(CONCATENATE(B13442,C13442,D13442),'EPA Source to Industry Map'!$D$2:$E$35,2,FALSE)</f>
        <v>coal mining 05</v>
      </c>
      <c r="K13442" s="126" t="str">
        <f t="shared" si="209"/>
        <v>CH4</v>
      </c>
    </row>
    <row r="13443" spans="1:11" x14ac:dyDescent="0.35">
      <c r="A13443" s="126" t="s">
        <v>215</v>
      </c>
      <c r="B13443" s="126" t="s">
        <v>943</v>
      </c>
      <c r="C13443" s="126" t="s">
        <v>989</v>
      </c>
      <c r="D13443" s="126" t="s">
        <v>990</v>
      </c>
      <c r="E13443" s="126" t="s">
        <v>876</v>
      </c>
      <c r="F13443" s="126">
        <v>2031</v>
      </c>
      <c r="G13443" s="126" t="s">
        <v>940</v>
      </c>
      <c r="H13443" s="126">
        <v>2.49416315179091E-2</v>
      </c>
      <c r="I13443" s="126">
        <f>IF(E13443="N2O",H13443*About!$B$96,IF('EPA non-CO2 Data'!E13443="CH4",'EPA non-CO2 Data'!H13443*About!$B$95,1))</f>
        <v>2.7934627300058194E-2</v>
      </c>
      <c r="J13443" s="134" t="str">
        <f>VLOOKUP(CONCATENATE(B13443,C13443,D13443),'EPA Source to Industry Map'!$D$2:$E$35,2,FALSE)</f>
        <v>coal mining 05</v>
      </c>
      <c r="K13443" s="126" t="str">
        <f t="shared" ref="K13443:K13506" si="210">IF(E13443="N2O","N2O",IF(E13443="CH4","CH4","F-gases"))</f>
        <v>CH4</v>
      </c>
    </row>
    <row r="13444" spans="1:11" x14ac:dyDescent="0.35">
      <c r="A13444" s="126" t="s">
        <v>215</v>
      </c>
      <c r="B13444" s="126" t="s">
        <v>943</v>
      </c>
      <c r="C13444" s="126" t="s">
        <v>989</v>
      </c>
      <c r="D13444" s="126" t="s">
        <v>991</v>
      </c>
      <c r="E13444" s="126" t="s">
        <v>876</v>
      </c>
      <c r="F13444" s="126">
        <v>2031</v>
      </c>
      <c r="G13444" s="126" t="s">
        <v>940</v>
      </c>
      <c r="H13444" s="126">
        <v>9.6763506390476994</v>
      </c>
      <c r="I13444" s="126">
        <f>IF(E13444="N2O",H13444*About!$B$96,IF('EPA non-CO2 Data'!E13444="CH4",'EPA non-CO2 Data'!H13444*About!$B$95,1))</f>
        <v>10.837512715733425</v>
      </c>
      <c r="J13444" s="134" t="str">
        <f>VLOOKUP(CONCATENATE(B13444,C13444,D13444),'EPA Source to Industry Map'!$D$2:$E$35,2,FALSE)</f>
        <v>coal mining 05</v>
      </c>
      <c r="K13444" s="126" t="str">
        <f t="shared" si="210"/>
        <v>CH4</v>
      </c>
    </row>
    <row r="13445" spans="1:11" x14ac:dyDescent="0.35">
      <c r="A13445" s="126" t="s">
        <v>215</v>
      </c>
      <c r="B13445" s="126" t="s">
        <v>943</v>
      </c>
      <c r="C13445" s="126" t="s">
        <v>989</v>
      </c>
      <c r="D13445" s="126" t="s">
        <v>990</v>
      </c>
      <c r="E13445" s="126" t="s">
        <v>876</v>
      </c>
      <c r="F13445" s="126">
        <v>2032</v>
      </c>
      <c r="G13445" s="126" t="s">
        <v>940</v>
      </c>
      <c r="H13445" s="126">
        <v>2.4208054120323501E-2</v>
      </c>
      <c r="I13445" s="126">
        <f>IF(E13445="N2O",H13445*About!$B$96,IF('EPA non-CO2 Data'!E13445="CH4",'EPA non-CO2 Data'!H13445*About!$B$95,1))</f>
        <v>2.7113020614762322E-2</v>
      </c>
      <c r="J13445" s="134" t="str">
        <f>VLOOKUP(CONCATENATE(B13445,C13445,D13445),'EPA Source to Industry Map'!$D$2:$E$35,2,FALSE)</f>
        <v>coal mining 05</v>
      </c>
      <c r="K13445" s="126" t="str">
        <f t="shared" si="210"/>
        <v>CH4</v>
      </c>
    </row>
    <row r="13446" spans="1:11" x14ac:dyDescent="0.35">
      <c r="A13446" s="126" t="s">
        <v>215</v>
      </c>
      <c r="B13446" s="126" t="s">
        <v>943</v>
      </c>
      <c r="C13446" s="126" t="s">
        <v>989</v>
      </c>
      <c r="D13446" s="126" t="s">
        <v>991</v>
      </c>
      <c r="E13446" s="126" t="s">
        <v>876</v>
      </c>
      <c r="F13446" s="126">
        <v>2032</v>
      </c>
      <c r="G13446" s="126" t="s">
        <v>940</v>
      </c>
      <c r="H13446" s="126">
        <v>9.39175209084042</v>
      </c>
      <c r="I13446" s="126">
        <f>IF(E13446="N2O",H13446*About!$B$96,IF('EPA non-CO2 Data'!E13446="CH4",'EPA non-CO2 Data'!H13446*About!$B$95,1))</f>
        <v>10.518762341741271</v>
      </c>
      <c r="J13446" s="134" t="str">
        <f>VLOOKUP(CONCATENATE(B13446,C13446,D13446),'EPA Source to Industry Map'!$D$2:$E$35,2,FALSE)</f>
        <v>coal mining 05</v>
      </c>
      <c r="K13446" s="126" t="str">
        <f t="shared" si="210"/>
        <v>CH4</v>
      </c>
    </row>
    <row r="13447" spans="1:11" x14ac:dyDescent="0.35">
      <c r="A13447" s="126" t="s">
        <v>215</v>
      </c>
      <c r="B13447" s="126" t="s">
        <v>943</v>
      </c>
      <c r="C13447" s="126" t="s">
        <v>989</v>
      </c>
      <c r="D13447" s="126" t="s">
        <v>990</v>
      </c>
      <c r="E13447" s="126" t="s">
        <v>876</v>
      </c>
      <c r="F13447" s="126">
        <v>2033</v>
      </c>
      <c r="G13447" s="126" t="s">
        <v>940</v>
      </c>
      <c r="H13447" s="126">
        <v>2.3474476722737898E-2</v>
      </c>
      <c r="I13447" s="126">
        <f>IF(E13447="N2O",H13447*About!$B$96,IF('EPA non-CO2 Data'!E13447="CH4",'EPA non-CO2 Data'!H13447*About!$B$95,1))</f>
        <v>2.6291413929466448E-2</v>
      </c>
      <c r="J13447" s="134" t="str">
        <f>VLOOKUP(CONCATENATE(B13447,C13447,D13447),'EPA Source to Industry Map'!$D$2:$E$35,2,FALSE)</f>
        <v>coal mining 05</v>
      </c>
      <c r="K13447" s="126" t="str">
        <f t="shared" si="210"/>
        <v>CH4</v>
      </c>
    </row>
    <row r="13448" spans="1:11" x14ac:dyDescent="0.35">
      <c r="A13448" s="126" t="s">
        <v>215</v>
      </c>
      <c r="B13448" s="126" t="s">
        <v>943</v>
      </c>
      <c r="C13448" s="126" t="s">
        <v>989</v>
      </c>
      <c r="D13448" s="126" t="s">
        <v>991</v>
      </c>
      <c r="E13448" s="126" t="s">
        <v>876</v>
      </c>
      <c r="F13448" s="126">
        <v>2033</v>
      </c>
      <c r="G13448" s="126" t="s">
        <v>940</v>
      </c>
      <c r="H13448" s="126">
        <v>9.1071535426331298</v>
      </c>
      <c r="I13448" s="126">
        <f>IF(E13448="N2O",H13448*About!$B$96,IF('EPA non-CO2 Data'!E13448="CH4",'EPA non-CO2 Data'!H13448*About!$B$95,1))</f>
        <v>10.200011967749106</v>
      </c>
      <c r="J13448" s="134" t="str">
        <f>VLOOKUP(CONCATENATE(B13448,C13448,D13448),'EPA Source to Industry Map'!$D$2:$E$35,2,FALSE)</f>
        <v>coal mining 05</v>
      </c>
      <c r="K13448" s="126" t="str">
        <f t="shared" si="210"/>
        <v>CH4</v>
      </c>
    </row>
    <row r="13449" spans="1:11" x14ac:dyDescent="0.35">
      <c r="A13449" s="126" t="s">
        <v>215</v>
      </c>
      <c r="B13449" s="126" t="s">
        <v>943</v>
      </c>
      <c r="C13449" s="126" t="s">
        <v>989</v>
      </c>
      <c r="D13449" s="126" t="s">
        <v>990</v>
      </c>
      <c r="E13449" s="126" t="s">
        <v>876</v>
      </c>
      <c r="F13449" s="126">
        <v>2034</v>
      </c>
      <c r="G13449" s="126" t="s">
        <v>940</v>
      </c>
      <c r="H13449" s="126">
        <v>2.27408993251524E-2</v>
      </c>
      <c r="I13449" s="126">
        <f>IF(E13449="N2O",H13449*About!$B$96,IF('EPA non-CO2 Data'!E13449="CH4",'EPA non-CO2 Data'!H13449*About!$B$95,1))</f>
        <v>2.5469807244170691E-2</v>
      </c>
      <c r="J13449" s="134" t="str">
        <f>VLOOKUP(CONCATENATE(B13449,C13449,D13449),'EPA Source to Industry Map'!$D$2:$E$35,2,FALSE)</f>
        <v>coal mining 05</v>
      </c>
      <c r="K13449" s="126" t="str">
        <f t="shared" si="210"/>
        <v>CH4</v>
      </c>
    </row>
    <row r="13450" spans="1:11" x14ac:dyDescent="0.35">
      <c r="A13450" s="126" t="s">
        <v>215</v>
      </c>
      <c r="B13450" s="126" t="s">
        <v>943</v>
      </c>
      <c r="C13450" s="126" t="s">
        <v>989</v>
      </c>
      <c r="D13450" s="126" t="s">
        <v>991</v>
      </c>
      <c r="E13450" s="126" t="s">
        <v>876</v>
      </c>
      <c r="F13450" s="126">
        <v>2034</v>
      </c>
      <c r="G13450" s="126" t="s">
        <v>940</v>
      </c>
      <c r="H13450" s="126">
        <v>8.8225549944258503</v>
      </c>
      <c r="I13450" s="126">
        <f>IF(E13450="N2O",H13450*About!$B$96,IF('EPA non-CO2 Data'!E13450="CH4",'EPA non-CO2 Data'!H13450*About!$B$95,1))</f>
        <v>9.8812615937569532</v>
      </c>
      <c r="J13450" s="134" t="str">
        <f>VLOOKUP(CONCATENATE(B13450,C13450,D13450),'EPA Source to Industry Map'!$D$2:$E$35,2,FALSE)</f>
        <v>coal mining 05</v>
      </c>
      <c r="K13450" s="126" t="str">
        <f t="shared" si="210"/>
        <v>CH4</v>
      </c>
    </row>
    <row r="13451" spans="1:11" x14ac:dyDescent="0.35">
      <c r="A13451" s="126" t="s">
        <v>215</v>
      </c>
      <c r="B13451" s="126" t="s">
        <v>943</v>
      </c>
      <c r="C13451" s="126" t="s">
        <v>989</v>
      </c>
      <c r="D13451" s="126" t="s">
        <v>990</v>
      </c>
      <c r="E13451" s="126" t="s">
        <v>876</v>
      </c>
      <c r="F13451" s="126">
        <v>2035</v>
      </c>
      <c r="G13451" s="126" t="s">
        <v>940</v>
      </c>
      <c r="H13451" s="126">
        <v>2.2007321927566801E-2</v>
      </c>
      <c r="I13451" s="126">
        <f>IF(E13451="N2O",H13451*About!$B$96,IF('EPA non-CO2 Data'!E13451="CH4",'EPA non-CO2 Data'!H13451*About!$B$95,1))</f>
        <v>2.464820055887482E-2</v>
      </c>
      <c r="J13451" s="134" t="str">
        <f>VLOOKUP(CONCATENATE(B13451,C13451,D13451),'EPA Source to Industry Map'!$D$2:$E$35,2,FALSE)</f>
        <v>coal mining 05</v>
      </c>
      <c r="K13451" s="126" t="str">
        <f t="shared" si="210"/>
        <v>CH4</v>
      </c>
    </row>
    <row r="13452" spans="1:11" x14ac:dyDescent="0.35">
      <c r="A13452" s="126" t="s">
        <v>215</v>
      </c>
      <c r="B13452" s="126" t="s">
        <v>943</v>
      </c>
      <c r="C13452" s="126" t="s">
        <v>989</v>
      </c>
      <c r="D13452" s="126" t="s">
        <v>991</v>
      </c>
      <c r="E13452" s="126" t="s">
        <v>876</v>
      </c>
      <c r="F13452" s="126">
        <v>2035</v>
      </c>
      <c r="G13452" s="126" t="s">
        <v>940</v>
      </c>
      <c r="H13452" s="126">
        <v>8.5379564462185602</v>
      </c>
      <c r="I13452" s="126">
        <f>IF(E13452="N2O",H13452*About!$B$96,IF('EPA non-CO2 Data'!E13452="CH4",'EPA non-CO2 Data'!H13452*About!$B$95,1))</f>
        <v>9.5625112197647884</v>
      </c>
      <c r="J13452" s="134" t="str">
        <f>VLOOKUP(CONCATENATE(B13452,C13452,D13452),'EPA Source to Industry Map'!$D$2:$E$35,2,FALSE)</f>
        <v>coal mining 05</v>
      </c>
      <c r="K13452" s="126" t="str">
        <f t="shared" si="210"/>
        <v>CH4</v>
      </c>
    </row>
    <row r="13453" spans="1:11" x14ac:dyDescent="0.35">
      <c r="A13453" s="126" t="s">
        <v>215</v>
      </c>
      <c r="B13453" s="126" t="s">
        <v>943</v>
      </c>
      <c r="C13453" s="126" t="s">
        <v>989</v>
      </c>
      <c r="D13453" s="126" t="s">
        <v>990</v>
      </c>
      <c r="E13453" s="126" t="s">
        <v>876</v>
      </c>
      <c r="F13453" s="126">
        <v>2036</v>
      </c>
      <c r="G13453" s="126" t="s">
        <v>940</v>
      </c>
      <c r="H13453" s="126">
        <v>2.2007321927566801E-2</v>
      </c>
      <c r="I13453" s="126">
        <f>IF(E13453="N2O",H13453*About!$B$96,IF('EPA non-CO2 Data'!E13453="CH4",'EPA non-CO2 Data'!H13453*About!$B$95,1))</f>
        <v>2.464820055887482E-2</v>
      </c>
      <c r="J13453" s="134" t="str">
        <f>VLOOKUP(CONCATENATE(B13453,C13453,D13453),'EPA Source to Industry Map'!$D$2:$E$35,2,FALSE)</f>
        <v>coal mining 05</v>
      </c>
      <c r="K13453" s="126" t="str">
        <f t="shared" si="210"/>
        <v>CH4</v>
      </c>
    </row>
    <row r="13454" spans="1:11" x14ac:dyDescent="0.35">
      <c r="A13454" s="126" t="s">
        <v>215</v>
      </c>
      <c r="B13454" s="126" t="s">
        <v>943</v>
      </c>
      <c r="C13454" s="126" t="s">
        <v>989</v>
      </c>
      <c r="D13454" s="126" t="s">
        <v>991</v>
      </c>
      <c r="E13454" s="126" t="s">
        <v>876</v>
      </c>
      <c r="F13454" s="126">
        <v>2036</v>
      </c>
      <c r="G13454" s="126" t="s">
        <v>940</v>
      </c>
      <c r="H13454" s="126">
        <v>8.5379564462185602</v>
      </c>
      <c r="I13454" s="126">
        <f>IF(E13454="N2O",H13454*About!$B$96,IF('EPA non-CO2 Data'!E13454="CH4",'EPA non-CO2 Data'!H13454*About!$B$95,1))</f>
        <v>9.5625112197647884</v>
      </c>
      <c r="J13454" s="134" t="str">
        <f>VLOOKUP(CONCATENATE(B13454,C13454,D13454),'EPA Source to Industry Map'!$D$2:$E$35,2,FALSE)</f>
        <v>coal mining 05</v>
      </c>
      <c r="K13454" s="126" t="str">
        <f t="shared" si="210"/>
        <v>CH4</v>
      </c>
    </row>
    <row r="13455" spans="1:11" x14ac:dyDescent="0.35">
      <c r="A13455" s="126" t="s">
        <v>215</v>
      </c>
      <c r="B13455" s="126" t="s">
        <v>943</v>
      </c>
      <c r="C13455" s="126" t="s">
        <v>989</v>
      </c>
      <c r="D13455" s="126" t="s">
        <v>990</v>
      </c>
      <c r="E13455" s="126" t="s">
        <v>876</v>
      </c>
      <c r="F13455" s="126">
        <v>2037</v>
      </c>
      <c r="G13455" s="126" t="s">
        <v>940</v>
      </c>
      <c r="H13455" s="126">
        <v>2.2007321927566801E-2</v>
      </c>
      <c r="I13455" s="126">
        <f>IF(E13455="N2O",H13455*About!$B$96,IF('EPA non-CO2 Data'!E13455="CH4",'EPA non-CO2 Data'!H13455*About!$B$95,1))</f>
        <v>2.464820055887482E-2</v>
      </c>
      <c r="J13455" s="134" t="str">
        <f>VLOOKUP(CONCATENATE(B13455,C13455,D13455),'EPA Source to Industry Map'!$D$2:$E$35,2,FALSE)</f>
        <v>coal mining 05</v>
      </c>
      <c r="K13455" s="126" t="str">
        <f t="shared" si="210"/>
        <v>CH4</v>
      </c>
    </row>
    <row r="13456" spans="1:11" x14ac:dyDescent="0.35">
      <c r="A13456" s="126" t="s">
        <v>215</v>
      </c>
      <c r="B13456" s="126" t="s">
        <v>943</v>
      </c>
      <c r="C13456" s="126" t="s">
        <v>989</v>
      </c>
      <c r="D13456" s="126" t="s">
        <v>991</v>
      </c>
      <c r="E13456" s="126" t="s">
        <v>876</v>
      </c>
      <c r="F13456" s="126">
        <v>2037</v>
      </c>
      <c r="G13456" s="126" t="s">
        <v>940</v>
      </c>
      <c r="H13456" s="126">
        <v>8.5379564462185602</v>
      </c>
      <c r="I13456" s="126">
        <f>IF(E13456="N2O",H13456*About!$B$96,IF('EPA non-CO2 Data'!E13456="CH4",'EPA non-CO2 Data'!H13456*About!$B$95,1))</f>
        <v>9.5625112197647884</v>
      </c>
      <c r="J13456" s="134" t="str">
        <f>VLOOKUP(CONCATENATE(B13456,C13456,D13456),'EPA Source to Industry Map'!$D$2:$E$35,2,FALSE)</f>
        <v>coal mining 05</v>
      </c>
      <c r="K13456" s="126" t="str">
        <f t="shared" si="210"/>
        <v>CH4</v>
      </c>
    </row>
    <row r="13457" spans="1:11" x14ac:dyDescent="0.35">
      <c r="A13457" s="126" t="s">
        <v>215</v>
      </c>
      <c r="B13457" s="126" t="s">
        <v>943</v>
      </c>
      <c r="C13457" s="126" t="s">
        <v>989</v>
      </c>
      <c r="D13457" s="126" t="s">
        <v>990</v>
      </c>
      <c r="E13457" s="126" t="s">
        <v>876</v>
      </c>
      <c r="F13457" s="126">
        <v>2038</v>
      </c>
      <c r="G13457" s="126" t="s">
        <v>940</v>
      </c>
      <c r="H13457" s="126">
        <v>2.2007321927566801E-2</v>
      </c>
      <c r="I13457" s="126">
        <f>IF(E13457="N2O",H13457*About!$B$96,IF('EPA non-CO2 Data'!E13457="CH4",'EPA non-CO2 Data'!H13457*About!$B$95,1))</f>
        <v>2.464820055887482E-2</v>
      </c>
      <c r="J13457" s="134" t="str">
        <f>VLOOKUP(CONCATENATE(B13457,C13457,D13457),'EPA Source to Industry Map'!$D$2:$E$35,2,FALSE)</f>
        <v>coal mining 05</v>
      </c>
      <c r="K13457" s="126" t="str">
        <f t="shared" si="210"/>
        <v>CH4</v>
      </c>
    </row>
    <row r="13458" spans="1:11" x14ac:dyDescent="0.35">
      <c r="A13458" s="126" t="s">
        <v>215</v>
      </c>
      <c r="B13458" s="126" t="s">
        <v>943</v>
      </c>
      <c r="C13458" s="126" t="s">
        <v>989</v>
      </c>
      <c r="D13458" s="126" t="s">
        <v>991</v>
      </c>
      <c r="E13458" s="126" t="s">
        <v>876</v>
      </c>
      <c r="F13458" s="126">
        <v>2038</v>
      </c>
      <c r="G13458" s="126" t="s">
        <v>940</v>
      </c>
      <c r="H13458" s="126">
        <v>8.5379564462185602</v>
      </c>
      <c r="I13458" s="126">
        <f>IF(E13458="N2O",H13458*About!$B$96,IF('EPA non-CO2 Data'!E13458="CH4",'EPA non-CO2 Data'!H13458*About!$B$95,1))</f>
        <v>9.5625112197647884</v>
      </c>
      <c r="J13458" s="134" t="str">
        <f>VLOOKUP(CONCATENATE(B13458,C13458,D13458),'EPA Source to Industry Map'!$D$2:$E$35,2,FALSE)</f>
        <v>coal mining 05</v>
      </c>
      <c r="K13458" s="126" t="str">
        <f t="shared" si="210"/>
        <v>CH4</v>
      </c>
    </row>
    <row r="13459" spans="1:11" x14ac:dyDescent="0.35">
      <c r="A13459" s="126" t="s">
        <v>215</v>
      </c>
      <c r="B13459" s="126" t="s">
        <v>943</v>
      </c>
      <c r="C13459" s="126" t="s">
        <v>989</v>
      </c>
      <c r="D13459" s="126" t="s">
        <v>990</v>
      </c>
      <c r="E13459" s="126" t="s">
        <v>876</v>
      </c>
      <c r="F13459" s="126">
        <v>2039</v>
      </c>
      <c r="G13459" s="126" t="s">
        <v>940</v>
      </c>
      <c r="H13459" s="126">
        <v>2.2007321927566801E-2</v>
      </c>
      <c r="I13459" s="126">
        <f>IF(E13459="N2O",H13459*About!$B$96,IF('EPA non-CO2 Data'!E13459="CH4",'EPA non-CO2 Data'!H13459*About!$B$95,1))</f>
        <v>2.464820055887482E-2</v>
      </c>
      <c r="J13459" s="134" t="str">
        <f>VLOOKUP(CONCATENATE(B13459,C13459,D13459),'EPA Source to Industry Map'!$D$2:$E$35,2,FALSE)</f>
        <v>coal mining 05</v>
      </c>
      <c r="K13459" s="126" t="str">
        <f t="shared" si="210"/>
        <v>CH4</v>
      </c>
    </row>
    <row r="13460" spans="1:11" x14ac:dyDescent="0.35">
      <c r="A13460" s="126" t="s">
        <v>215</v>
      </c>
      <c r="B13460" s="126" t="s">
        <v>943</v>
      </c>
      <c r="C13460" s="126" t="s">
        <v>989</v>
      </c>
      <c r="D13460" s="126" t="s">
        <v>991</v>
      </c>
      <c r="E13460" s="126" t="s">
        <v>876</v>
      </c>
      <c r="F13460" s="126">
        <v>2039</v>
      </c>
      <c r="G13460" s="126" t="s">
        <v>940</v>
      </c>
      <c r="H13460" s="126">
        <v>8.5379564462185602</v>
      </c>
      <c r="I13460" s="126">
        <f>IF(E13460="N2O",H13460*About!$B$96,IF('EPA non-CO2 Data'!E13460="CH4",'EPA non-CO2 Data'!H13460*About!$B$95,1))</f>
        <v>9.5625112197647884</v>
      </c>
      <c r="J13460" s="134" t="str">
        <f>VLOOKUP(CONCATENATE(B13460,C13460,D13460),'EPA Source to Industry Map'!$D$2:$E$35,2,FALSE)</f>
        <v>coal mining 05</v>
      </c>
      <c r="K13460" s="126" t="str">
        <f t="shared" si="210"/>
        <v>CH4</v>
      </c>
    </row>
    <row r="13461" spans="1:11" x14ac:dyDescent="0.35">
      <c r="A13461" s="126" t="s">
        <v>215</v>
      </c>
      <c r="B13461" s="126" t="s">
        <v>943</v>
      </c>
      <c r="C13461" s="126" t="s">
        <v>989</v>
      </c>
      <c r="D13461" s="126" t="s">
        <v>990</v>
      </c>
      <c r="E13461" s="126" t="s">
        <v>876</v>
      </c>
      <c r="F13461" s="126">
        <v>2040</v>
      </c>
      <c r="G13461" s="126" t="s">
        <v>940</v>
      </c>
      <c r="H13461" s="126">
        <v>2.2007321927566801E-2</v>
      </c>
      <c r="I13461" s="126">
        <f>IF(E13461="N2O",H13461*About!$B$96,IF('EPA non-CO2 Data'!E13461="CH4",'EPA non-CO2 Data'!H13461*About!$B$95,1))</f>
        <v>2.464820055887482E-2</v>
      </c>
      <c r="J13461" s="134" t="str">
        <f>VLOOKUP(CONCATENATE(B13461,C13461,D13461),'EPA Source to Industry Map'!$D$2:$E$35,2,FALSE)</f>
        <v>coal mining 05</v>
      </c>
      <c r="K13461" s="126" t="str">
        <f t="shared" si="210"/>
        <v>CH4</v>
      </c>
    </row>
    <row r="13462" spans="1:11" x14ac:dyDescent="0.35">
      <c r="A13462" s="126" t="s">
        <v>215</v>
      </c>
      <c r="B13462" s="126" t="s">
        <v>943</v>
      </c>
      <c r="C13462" s="126" t="s">
        <v>989</v>
      </c>
      <c r="D13462" s="126" t="s">
        <v>991</v>
      </c>
      <c r="E13462" s="126" t="s">
        <v>876</v>
      </c>
      <c r="F13462" s="126">
        <v>2040</v>
      </c>
      <c r="G13462" s="126" t="s">
        <v>940</v>
      </c>
      <c r="H13462" s="126">
        <v>8.5379564462185602</v>
      </c>
      <c r="I13462" s="126">
        <f>IF(E13462="N2O",H13462*About!$B$96,IF('EPA non-CO2 Data'!E13462="CH4",'EPA non-CO2 Data'!H13462*About!$B$95,1))</f>
        <v>9.5625112197647884</v>
      </c>
      <c r="J13462" s="134" t="str">
        <f>VLOOKUP(CONCATENATE(B13462,C13462,D13462),'EPA Source to Industry Map'!$D$2:$E$35,2,FALSE)</f>
        <v>coal mining 05</v>
      </c>
      <c r="K13462" s="126" t="str">
        <f t="shared" si="210"/>
        <v>CH4</v>
      </c>
    </row>
    <row r="13463" spans="1:11" x14ac:dyDescent="0.35">
      <c r="A13463" s="126" t="s">
        <v>215</v>
      </c>
      <c r="B13463" s="126" t="s">
        <v>943</v>
      </c>
      <c r="C13463" s="126" t="s">
        <v>989</v>
      </c>
      <c r="D13463" s="126" t="s">
        <v>990</v>
      </c>
      <c r="E13463" s="126" t="s">
        <v>876</v>
      </c>
      <c r="F13463" s="126">
        <v>2041</v>
      </c>
      <c r="G13463" s="126" t="s">
        <v>940</v>
      </c>
      <c r="H13463" s="126">
        <v>2.2007321927566801E-2</v>
      </c>
      <c r="I13463" s="126">
        <f>IF(E13463="N2O",H13463*About!$B$96,IF('EPA non-CO2 Data'!E13463="CH4",'EPA non-CO2 Data'!H13463*About!$B$95,1))</f>
        <v>2.464820055887482E-2</v>
      </c>
      <c r="J13463" s="134" t="str">
        <f>VLOOKUP(CONCATENATE(B13463,C13463,D13463),'EPA Source to Industry Map'!$D$2:$E$35,2,FALSE)</f>
        <v>coal mining 05</v>
      </c>
      <c r="K13463" s="126" t="str">
        <f t="shared" si="210"/>
        <v>CH4</v>
      </c>
    </row>
    <row r="13464" spans="1:11" x14ac:dyDescent="0.35">
      <c r="A13464" s="126" t="s">
        <v>215</v>
      </c>
      <c r="B13464" s="126" t="s">
        <v>943</v>
      </c>
      <c r="C13464" s="126" t="s">
        <v>989</v>
      </c>
      <c r="D13464" s="126" t="s">
        <v>991</v>
      </c>
      <c r="E13464" s="126" t="s">
        <v>876</v>
      </c>
      <c r="F13464" s="126">
        <v>2041</v>
      </c>
      <c r="G13464" s="126" t="s">
        <v>940</v>
      </c>
      <c r="H13464" s="126">
        <v>8.5379564462185602</v>
      </c>
      <c r="I13464" s="126">
        <f>IF(E13464="N2O",H13464*About!$B$96,IF('EPA non-CO2 Data'!E13464="CH4",'EPA non-CO2 Data'!H13464*About!$B$95,1))</f>
        <v>9.5625112197647884</v>
      </c>
      <c r="J13464" s="134" t="str">
        <f>VLOOKUP(CONCATENATE(B13464,C13464,D13464),'EPA Source to Industry Map'!$D$2:$E$35,2,FALSE)</f>
        <v>coal mining 05</v>
      </c>
      <c r="K13464" s="126" t="str">
        <f t="shared" si="210"/>
        <v>CH4</v>
      </c>
    </row>
    <row r="13465" spans="1:11" x14ac:dyDescent="0.35">
      <c r="A13465" s="126" t="s">
        <v>215</v>
      </c>
      <c r="B13465" s="126" t="s">
        <v>943</v>
      </c>
      <c r="C13465" s="126" t="s">
        <v>989</v>
      </c>
      <c r="D13465" s="126" t="s">
        <v>990</v>
      </c>
      <c r="E13465" s="126" t="s">
        <v>876</v>
      </c>
      <c r="F13465" s="126">
        <v>2042</v>
      </c>
      <c r="G13465" s="126" t="s">
        <v>940</v>
      </c>
      <c r="H13465" s="126">
        <v>2.2007321927566801E-2</v>
      </c>
      <c r="I13465" s="126">
        <f>IF(E13465="N2O",H13465*About!$B$96,IF('EPA non-CO2 Data'!E13465="CH4",'EPA non-CO2 Data'!H13465*About!$B$95,1))</f>
        <v>2.464820055887482E-2</v>
      </c>
      <c r="J13465" s="134" t="str">
        <f>VLOOKUP(CONCATENATE(B13465,C13465,D13465),'EPA Source to Industry Map'!$D$2:$E$35,2,FALSE)</f>
        <v>coal mining 05</v>
      </c>
      <c r="K13465" s="126" t="str">
        <f t="shared" si="210"/>
        <v>CH4</v>
      </c>
    </row>
    <row r="13466" spans="1:11" x14ac:dyDescent="0.35">
      <c r="A13466" s="126" t="s">
        <v>215</v>
      </c>
      <c r="B13466" s="126" t="s">
        <v>943</v>
      </c>
      <c r="C13466" s="126" t="s">
        <v>989</v>
      </c>
      <c r="D13466" s="126" t="s">
        <v>991</v>
      </c>
      <c r="E13466" s="126" t="s">
        <v>876</v>
      </c>
      <c r="F13466" s="126">
        <v>2042</v>
      </c>
      <c r="G13466" s="126" t="s">
        <v>940</v>
      </c>
      <c r="H13466" s="126">
        <v>8.5379564462185602</v>
      </c>
      <c r="I13466" s="126">
        <f>IF(E13466="N2O",H13466*About!$B$96,IF('EPA non-CO2 Data'!E13466="CH4",'EPA non-CO2 Data'!H13466*About!$B$95,1))</f>
        <v>9.5625112197647884</v>
      </c>
      <c r="J13466" s="134" t="str">
        <f>VLOOKUP(CONCATENATE(B13466,C13466,D13466),'EPA Source to Industry Map'!$D$2:$E$35,2,FALSE)</f>
        <v>coal mining 05</v>
      </c>
      <c r="K13466" s="126" t="str">
        <f t="shared" si="210"/>
        <v>CH4</v>
      </c>
    </row>
    <row r="13467" spans="1:11" x14ac:dyDescent="0.35">
      <c r="A13467" s="126" t="s">
        <v>215</v>
      </c>
      <c r="B13467" s="126" t="s">
        <v>943</v>
      </c>
      <c r="C13467" s="126" t="s">
        <v>989</v>
      </c>
      <c r="D13467" s="126" t="s">
        <v>990</v>
      </c>
      <c r="E13467" s="126" t="s">
        <v>876</v>
      </c>
      <c r="F13467" s="126">
        <v>2043</v>
      </c>
      <c r="G13467" s="126" t="s">
        <v>940</v>
      </c>
      <c r="H13467" s="126">
        <v>2.2007321927566801E-2</v>
      </c>
      <c r="I13467" s="126">
        <f>IF(E13467="N2O",H13467*About!$B$96,IF('EPA non-CO2 Data'!E13467="CH4",'EPA non-CO2 Data'!H13467*About!$B$95,1))</f>
        <v>2.464820055887482E-2</v>
      </c>
      <c r="J13467" s="134" t="str">
        <f>VLOOKUP(CONCATENATE(B13467,C13467,D13467),'EPA Source to Industry Map'!$D$2:$E$35,2,FALSE)</f>
        <v>coal mining 05</v>
      </c>
      <c r="K13467" s="126" t="str">
        <f t="shared" si="210"/>
        <v>CH4</v>
      </c>
    </row>
    <row r="13468" spans="1:11" x14ac:dyDescent="0.35">
      <c r="A13468" s="126" t="s">
        <v>215</v>
      </c>
      <c r="B13468" s="126" t="s">
        <v>943</v>
      </c>
      <c r="C13468" s="126" t="s">
        <v>989</v>
      </c>
      <c r="D13468" s="126" t="s">
        <v>991</v>
      </c>
      <c r="E13468" s="126" t="s">
        <v>876</v>
      </c>
      <c r="F13468" s="126">
        <v>2043</v>
      </c>
      <c r="G13468" s="126" t="s">
        <v>940</v>
      </c>
      <c r="H13468" s="126">
        <v>8.5379564462185602</v>
      </c>
      <c r="I13468" s="126">
        <f>IF(E13468="N2O",H13468*About!$B$96,IF('EPA non-CO2 Data'!E13468="CH4",'EPA non-CO2 Data'!H13468*About!$B$95,1))</f>
        <v>9.5625112197647884</v>
      </c>
      <c r="J13468" s="134" t="str">
        <f>VLOOKUP(CONCATENATE(B13468,C13468,D13468),'EPA Source to Industry Map'!$D$2:$E$35,2,FALSE)</f>
        <v>coal mining 05</v>
      </c>
      <c r="K13468" s="126" t="str">
        <f t="shared" si="210"/>
        <v>CH4</v>
      </c>
    </row>
    <row r="13469" spans="1:11" x14ac:dyDescent="0.35">
      <c r="A13469" s="126" t="s">
        <v>215</v>
      </c>
      <c r="B13469" s="126" t="s">
        <v>943</v>
      </c>
      <c r="C13469" s="126" t="s">
        <v>989</v>
      </c>
      <c r="D13469" s="126" t="s">
        <v>990</v>
      </c>
      <c r="E13469" s="126" t="s">
        <v>876</v>
      </c>
      <c r="F13469" s="126">
        <v>2044</v>
      </c>
      <c r="G13469" s="126" t="s">
        <v>940</v>
      </c>
      <c r="H13469" s="126">
        <v>2.2007321927566801E-2</v>
      </c>
      <c r="I13469" s="126">
        <f>IF(E13469="N2O",H13469*About!$B$96,IF('EPA non-CO2 Data'!E13469="CH4",'EPA non-CO2 Data'!H13469*About!$B$95,1))</f>
        <v>2.464820055887482E-2</v>
      </c>
      <c r="J13469" s="134" t="str">
        <f>VLOOKUP(CONCATENATE(B13469,C13469,D13469),'EPA Source to Industry Map'!$D$2:$E$35,2,FALSE)</f>
        <v>coal mining 05</v>
      </c>
      <c r="K13469" s="126" t="str">
        <f t="shared" si="210"/>
        <v>CH4</v>
      </c>
    </row>
    <row r="13470" spans="1:11" x14ac:dyDescent="0.35">
      <c r="A13470" s="126" t="s">
        <v>215</v>
      </c>
      <c r="B13470" s="126" t="s">
        <v>943</v>
      </c>
      <c r="C13470" s="126" t="s">
        <v>989</v>
      </c>
      <c r="D13470" s="126" t="s">
        <v>991</v>
      </c>
      <c r="E13470" s="126" t="s">
        <v>876</v>
      </c>
      <c r="F13470" s="126">
        <v>2044</v>
      </c>
      <c r="G13470" s="126" t="s">
        <v>940</v>
      </c>
      <c r="H13470" s="126">
        <v>8.5379564462185602</v>
      </c>
      <c r="I13470" s="126">
        <f>IF(E13470="N2O",H13470*About!$B$96,IF('EPA non-CO2 Data'!E13470="CH4",'EPA non-CO2 Data'!H13470*About!$B$95,1))</f>
        <v>9.5625112197647884</v>
      </c>
      <c r="J13470" s="134" t="str">
        <f>VLOOKUP(CONCATENATE(B13470,C13470,D13470),'EPA Source to Industry Map'!$D$2:$E$35,2,FALSE)</f>
        <v>coal mining 05</v>
      </c>
      <c r="K13470" s="126" t="str">
        <f t="shared" si="210"/>
        <v>CH4</v>
      </c>
    </row>
    <row r="13471" spans="1:11" x14ac:dyDescent="0.35">
      <c r="A13471" s="126" t="s">
        <v>215</v>
      </c>
      <c r="B13471" s="126" t="s">
        <v>943</v>
      </c>
      <c r="C13471" s="126" t="s">
        <v>989</v>
      </c>
      <c r="D13471" s="126" t="s">
        <v>990</v>
      </c>
      <c r="E13471" s="126" t="s">
        <v>876</v>
      </c>
      <c r="F13471" s="126">
        <v>2045</v>
      </c>
      <c r="G13471" s="126" t="s">
        <v>940</v>
      </c>
      <c r="H13471" s="126">
        <v>2.2007321927566801E-2</v>
      </c>
      <c r="I13471" s="126">
        <f>IF(E13471="N2O",H13471*About!$B$96,IF('EPA non-CO2 Data'!E13471="CH4",'EPA non-CO2 Data'!H13471*About!$B$95,1))</f>
        <v>2.464820055887482E-2</v>
      </c>
      <c r="J13471" s="134" t="str">
        <f>VLOOKUP(CONCATENATE(B13471,C13471,D13471),'EPA Source to Industry Map'!$D$2:$E$35,2,FALSE)</f>
        <v>coal mining 05</v>
      </c>
      <c r="K13471" s="126" t="str">
        <f t="shared" si="210"/>
        <v>CH4</v>
      </c>
    </row>
    <row r="13472" spans="1:11" x14ac:dyDescent="0.35">
      <c r="A13472" s="126" t="s">
        <v>215</v>
      </c>
      <c r="B13472" s="126" t="s">
        <v>943</v>
      </c>
      <c r="C13472" s="126" t="s">
        <v>989</v>
      </c>
      <c r="D13472" s="126" t="s">
        <v>991</v>
      </c>
      <c r="E13472" s="126" t="s">
        <v>876</v>
      </c>
      <c r="F13472" s="126">
        <v>2045</v>
      </c>
      <c r="G13472" s="126" t="s">
        <v>940</v>
      </c>
      <c r="H13472" s="126">
        <v>8.5379564462185602</v>
      </c>
      <c r="I13472" s="126">
        <f>IF(E13472="N2O",H13472*About!$B$96,IF('EPA non-CO2 Data'!E13472="CH4",'EPA non-CO2 Data'!H13472*About!$B$95,1))</f>
        <v>9.5625112197647884</v>
      </c>
      <c r="J13472" s="134" t="str">
        <f>VLOOKUP(CONCATENATE(B13472,C13472,D13472),'EPA Source to Industry Map'!$D$2:$E$35,2,FALSE)</f>
        <v>coal mining 05</v>
      </c>
      <c r="K13472" s="126" t="str">
        <f t="shared" si="210"/>
        <v>CH4</v>
      </c>
    </row>
    <row r="13473" spans="1:11" x14ac:dyDescent="0.35">
      <c r="A13473" s="126" t="s">
        <v>215</v>
      </c>
      <c r="B13473" s="126" t="s">
        <v>943</v>
      </c>
      <c r="C13473" s="126" t="s">
        <v>989</v>
      </c>
      <c r="D13473" s="126" t="s">
        <v>990</v>
      </c>
      <c r="E13473" s="126" t="s">
        <v>876</v>
      </c>
      <c r="F13473" s="126">
        <v>2046</v>
      </c>
      <c r="G13473" s="126" t="s">
        <v>940</v>
      </c>
      <c r="H13473" s="126">
        <v>2.2007321927566801E-2</v>
      </c>
      <c r="I13473" s="126">
        <f>IF(E13473="N2O",H13473*About!$B$96,IF('EPA non-CO2 Data'!E13473="CH4",'EPA non-CO2 Data'!H13473*About!$B$95,1))</f>
        <v>2.464820055887482E-2</v>
      </c>
      <c r="J13473" s="134" t="str">
        <f>VLOOKUP(CONCATENATE(B13473,C13473,D13473),'EPA Source to Industry Map'!$D$2:$E$35,2,FALSE)</f>
        <v>coal mining 05</v>
      </c>
      <c r="K13473" s="126" t="str">
        <f t="shared" si="210"/>
        <v>CH4</v>
      </c>
    </row>
    <row r="13474" spans="1:11" x14ac:dyDescent="0.35">
      <c r="A13474" s="126" t="s">
        <v>215</v>
      </c>
      <c r="B13474" s="126" t="s">
        <v>943</v>
      </c>
      <c r="C13474" s="126" t="s">
        <v>989</v>
      </c>
      <c r="D13474" s="126" t="s">
        <v>991</v>
      </c>
      <c r="E13474" s="126" t="s">
        <v>876</v>
      </c>
      <c r="F13474" s="126">
        <v>2046</v>
      </c>
      <c r="G13474" s="126" t="s">
        <v>940</v>
      </c>
      <c r="H13474" s="126">
        <v>8.5379564462185602</v>
      </c>
      <c r="I13474" s="126">
        <f>IF(E13474="N2O",H13474*About!$B$96,IF('EPA non-CO2 Data'!E13474="CH4",'EPA non-CO2 Data'!H13474*About!$B$95,1))</f>
        <v>9.5625112197647884</v>
      </c>
      <c r="J13474" s="134" t="str">
        <f>VLOOKUP(CONCATENATE(B13474,C13474,D13474),'EPA Source to Industry Map'!$D$2:$E$35,2,FALSE)</f>
        <v>coal mining 05</v>
      </c>
      <c r="K13474" s="126" t="str">
        <f t="shared" si="210"/>
        <v>CH4</v>
      </c>
    </row>
    <row r="13475" spans="1:11" x14ac:dyDescent="0.35">
      <c r="A13475" s="126" t="s">
        <v>215</v>
      </c>
      <c r="B13475" s="126" t="s">
        <v>943</v>
      </c>
      <c r="C13475" s="126" t="s">
        <v>989</v>
      </c>
      <c r="D13475" s="126" t="s">
        <v>990</v>
      </c>
      <c r="E13475" s="126" t="s">
        <v>876</v>
      </c>
      <c r="F13475" s="126">
        <v>2047</v>
      </c>
      <c r="G13475" s="126" t="s">
        <v>940</v>
      </c>
      <c r="H13475" s="126">
        <v>2.2007321927566801E-2</v>
      </c>
      <c r="I13475" s="126">
        <f>IF(E13475="N2O",H13475*About!$B$96,IF('EPA non-CO2 Data'!E13475="CH4",'EPA non-CO2 Data'!H13475*About!$B$95,1))</f>
        <v>2.464820055887482E-2</v>
      </c>
      <c r="J13475" s="134" t="str">
        <f>VLOOKUP(CONCATENATE(B13475,C13475,D13475),'EPA Source to Industry Map'!$D$2:$E$35,2,FALSE)</f>
        <v>coal mining 05</v>
      </c>
      <c r="K13475" s="126" t="str">
        <f t="shared" si="210"/>
        <v>CH4</v>
      </c>
    </row>
    <row r="13476" spans="1:11" x14ac:dyDescent="0.35">
      <c r="A13476" s="126" t="s">
        <v>215</v>
      </c>
      <c r="B13476" s="126" t="s">
        <v>943</v>
      </c>
      <c r="C13476" s="126" t="s">
        <v>989</v>
      </c>
      <c r="D13476" s="126" t="s">
        <v>991</v>
      </c>
      <c r="E13476" s="126" t="s">
        <v>876</v>
      </c>
      <c r="F13476" s="126">
        <v>2047</v>
      </c>
      <c r="G13476" s="126" t="s">
        <v>940</v>
      </c>
      <c r="H13476" s="126">
        <v>8.5379564462185602</v>
      </c>
      <c r="I13476" s="126">
        <f>IF(E13476="N2O",H13476*About!$B$96,IF('EPA non-CO2 Data'!E13476="CH4",'EPA non-CO2 Data'!H13476*About!$B$95,1))</f>
        <v>9.5625112197647884</v>
      </c>
      <c r="J13476" s="134" t="str">
        <f>VLOOKUP(CONCATENATE(B13476,C13476,D13476),'EPA Source to Industry Map'!$D$2:$E$35,2,FALSE)</f>
        <v>coal mining 05</v>
      </c>
      <c r="K13476" s="126" t="str">
        <f t="shared" si="210"/>
        <v>CH4</v>
      </c>
    </row>
    <row r="13477" spans="1:11" x14ac:dyDescent="0.35">
      <c r="A13477" s="126" t="s">
        <v>215</v>
      </c>
      <c r="B13477" s="126" t="s">
        <v>943</v>
      </c>
      <c r="C13477" s="126" t="s">
        <v>989</v>
      </c>
      <c r="D13477" s="126" t="s">
        <v>990</v>
      </c>
      <c r="E13477" s="126" t="s">
        <v>876</v>
      </c>
      <c r="F13477" s="126">
        <v>2048</v>
      </c>
      <c r="G13477" s="126" t="s">
        <v>940</v>
      </c>
      <c r="H13477" s="126">
        <v>2.2007321927566801E-2</v>
      </c>
      <c r="I13477" s="126">
        <f>IF(E13477="N2O",H13477*About!$B$96,IF('EPA non-CO2 Data'!E13477="CH4",'EPA non-CO2 Data'!H13477*About!$B$95,1))</f>
        <v>2.464820055887482E-2</v>
      </c>
      <c r="J13477" s="134" t="str">
        <f>VLOOKUP(CONCATENATE(B13477,C13477,D13477),'EPA Source to Industry Map'!$D$2:$E$35,2,FALSE)</f>
        <v>coal mining 05</v>
      </c>
      <c r="K13477" s="126" t="str">
        <f t="shared" si="210"/>
        <v>CH4</v>
      </c>
    </row>
    <row r="13478" spans="1:11" x14ac:dyDescent="0.35">
      <c r="A13478" s="126" t="s">
        <v>215</v>
      </c>
      <c r="B13478" s="126" t="s">
        <v>943</v>
      </c>
      <c r="C13478" s="126" t="s">
        <v>989</v>
      </c>
      <c r="D13478" s="126" t="s">
        <v>991</v>
      </c>
      <c r="E13478" s="126" t="s">
        <v>876</v>
      </c>
      <c r="F13478" s="126">
        <v>2048</v>
      </c>
      <c r="G13478" s="126" t="s">
        <v>940</v>
      </c>
      <c r="H13478" s="126">
        <v>8.5379564462185602</v>
      </c>
      <c r="I13478" s="126">
        <f>IF(E13478="N2O",H13478*About!$B$96,IF('EPA non-CO2 Data'!E13478="CH4",'EPA non-CO2 Data'!H13478*About!$B$95,1))</f>
        <v>9.5625112197647884</v>
      </c>
      <c r="J13478" s="134" t="str">
        <f>VLOOKUP(CONCATENATE(B13478,C13478,D13478),'EPA Source to Industry Map'!$D$2:$E$35,2,FALSE)</f>
        <v>coal mining 05</v>
      </c>
      <c r="K13478" s="126" t="str">
        <f t="shared" si="210"/>
        <v>CH4</v>
      </c>
    </row>
    <row r="13479" spans="1:11" x14ac:dyDescent="0.35">
      <c r="A13479" s="126" t="s">
        <v>215</v>
      </c>
      <c r="B13479" s="126" t="s">
        <v>943</v>
      </c>
      <c r="C13479" s="126" t="s">
        <v>989</v>
      </c>
      <c r="D13479" s="126" t="s">
        <v>990</v>
      </c>
      <c r="E13479" s="126" t="s">
        <v>876</v>
      </c>
      <c r="F13479" s="126">
        <v>2049</v>
      </c>
      <c r="G13479" s="126" t="s">
        <v>940</v>
      </c>
      <c r="H13479" s="126">
        <v>2.2007321927566801E-2</v>
      </c>
      <c r="I13479" s="126">
        <f>IF(E13479="N2O",H13479*About!$B$96,IF('EPA non-CO2 Data'!E13479="CH4",'EPA non-CO2 Data'!H13479*About!$B$95,1))</f>
        <v>2.464820055887482E-2</v>
      </c>
      <c r="J13479" s="134" t="str">
        <f>VLOOKUP(CONCATENATE(B13479,C13479,D13479),'EPA Source to Industry Map'!$D$2:$E$35,2,FALSE)</f>
        <v>coal mining 05</v>
      </c>
      <c r="K13479" s="126" t="str">
        <f t="shared" si="210"/>
        <v>CH4</v>
      </c>
    </row>
    <row r="13480" spans="1:11" x14ac:dyDescent="0.35">
      <c r="A13480" s="126" t="s">
        <v>215</v>
      </c>
      <c r="B13480" s="126" t="s">
        <v>943</v>
      </c>
      <c r="C13480" s="126" t="s">
        <v>989</v>
      </c>
      <c r="D13480" s="126" t="s">
        <v>991</v>
      </c>
      <c r="E13480" s="126" t="s">
        <v>876</v>
      </c>
      <c r="F13480" s="126">
        <v>2049</v>
      </c>
      <c r="G13480" s="126" t="s">
        <v>940</v>
      </c>
      <c r="H13480" s="126">
        <v>8.5379564462185602</v>
      </c>
      <c r="I13480" s="126">
        <f>IF(E13480="N2O",H13480*About!$B$96,IF('EPA non-CO2 Data'!E13480="CH4",'EPA non-CO2 Data'!H13480*About!$B$95,1))</f>
        <v>9.5625112197647884</v>
      </c>
      <c r="J13480" s="134" t="str">
        <f>VLOOKUP(CONCATENATE(B13480,C13480,D13480),'EPA Source to Industry Map'!$D$2:$E$35,2,FALSE)</f>
        <v>coal mining 05</v>
      </c>
      <c r="K13480" s="126" t="str">
        <f t="shared" si="210"/>
        <v>CH4</v>
      </c>
    </row>
    <row r="13481" spans="1:11" x14ac:dyDescent="0.35">
      <c r="A13481" s="126" t="s">
        <v>215</v>
      </c>
      <c r="B13481" s="126" t="s">
        <v>943</v>
      </c>
      <c r="C13481" s="126" t="s">
        <v>989</v>
      </c>
      <c r="D13481" s="126" t="s">
        <v>990</v>
      </c>
      <c r="E13481" s="126" t="s">
        <v>876</v>
      </c>
      <c r="F13481" s="126">
        <v>2050</v>
      </c>
      <c r="G13481" s="126" t="s">
        <v>940</v>
      </c>
      <c r="H13481" s="126">
        <v>2.2007321927566801E-2</v>
      </c>
      <c r="I13481" s="126">
        <f>IF(E13481="N2O",H13481*About!$B$96,IF('EPA non-CO2 Data'!E13481="CH4",'EPA non-CO2 Data'!H13481*About!$B$95,1))</f>
        <v>2.464820055887482E-2</v>
      </c>
      <c r="J13481" s="134" t="str">
        <f>VLOOKUP(CONCATENATE(B13481,C13481,D13481),'EPA Source to Industry Map'!$D$2:$E$35,2,FALSE)</f>
        <v>coal mining 05</v>
      </c>
      <c r="K13481" s="126" t="str">
        <f t="shared" si="210"/>
        <v>CH4</v>
      </c>
    </row>
    <row r="13482" spans="1:11" x14ac:dyDescent="0.35">
      <c r="A13482" s="126" t="s">
        <v>215</v>
      </c>
      <c r="B13482" s="126" t="s">
        <v>943</v>
      </c>
      <c r="C13482" s="126" t="s">
        <v>989</v>
      </c>
      <c r="D13482" s="126" t="s">
        <v>991</v>
      </c>
      <c r="E13482" s="126" t="s">
        <v>876</v>
      </c>
      <c r="F13482" s="126">
        <v>2050</v>
      </c>
      <c r="G13482" s="126" t="s">
        <v>940</v>
      </c>
      <c r="H13482" s="126">
        <v>8.5379564462185602</v>
      </c>
      <c r="I13482" s="126">
        <f>IF(E13482="N2O",H13482*About!$B$96,IF('EPA non-CO2 Data'!E13482="CH4",'EPA non-CO2 Data'!H13482*About!$B$95,1))</f>
        <v>9.5625112197647884</v>
      </c>
      <c r="J13482" s="134" t="str">
        <f>VLOOKUP(CONCATENATE(B13482,C13482,D13482),'EPA Source to Industry Map'!$D$2:$E$35,2,FALSE)</f>
        <v>coal mining 05</v>
      </c>
      <c r="K13482" s="126" t="str">
        <f t="shared" si="210"/>
        <v>CH4</v>
      </c>
    </row>
    <row r="13483" spans="1:11" x14ac:dyDescent="0.35">
      <c r="A13483" s="126" t="s">
        <v>215</v>
      </c>
      <c r="B13483" s="126" t="s">
        <v>943</v>
      </c>
      <c r="C13483" s="126" t="s">
        <v>952</v>
      </c>
      <c r="D13483" s="126" t="s">
        <v>953</v>
      </c>
      <c r="E13483" s="126" t="s">
        <v>876</v>
      </c>
      <c r="F13483" s="126">
        <v>1990</v>
      </c>
      <c r="G13483" s="126" t="s">
        <v>940</v>
      </c>
      <c r="H13483" s="126">
        <v>1.07537160875696</v>
      </c>
      <c r="I13483" s="126">
        <f>IF(E13483="N2O",H13483*About!$B$96,IF('EPA non-CO2 Data'!E13483="CH4",'EPA non-CO2 Data'!H13483*About!$B$95,1))</f>
        <v>1.2044162018077953</v>
      </c>
      <c r="J13483" s="134" t="str">
        <f>VLOOKUP(CONCATENATE(B13483,C13483,D13483),'EPA Source to Industry Map'!$D$2:$E$35,2,FALSE)</f>
        <v>oil and gas extraction 06</v>
      </c>
      <c r="K13483" s="126" t="str">
        <f t="shared" si="210"/>
        <v>CH4</v>
      </c>
    </row>
    <row r="13484" spans="1:11" x14ac:dyDescent="0.35">
      <c r="A13484" s="126" t="s">
        <v>215</v>
      </c>
      <c r="B13484" s="126" t="s">
        <v>943</v>
      </c>
      <c r="C13484" s="126" t="s">
        <v>952</v>
      </c>
      <c r="D13484" s="126" t="s">
        <v>954</v>
      </c>
      <c r="E13484" s="126" t="s">
        <v>876</v>
      </c>
      <c r="F13484" s="126">
        <v>1990</v>
      </c>
      <c r="G13484" s="126" t="s">
        <v>940</v>
      </c>
      <c r="H13484" s="126">
        <v>0.25186120934289902</v>
      </c>
      <c r="I13484" s="126">
        <f>IF(E13484="N2O",H13484*About!$B$96,IF('EPA non-CO2 Data'!E13484="CH4",'EPA non-CO2 Data'!H13484*About!$B$95,1))</f>
        <v>0.2820845544640469</v>
      </c>
      <c r="J13484" s="134" t="str">
        <f>VLOOKUP(CONCATENATE(B13484,C13484,D13484),'EPA Source to Industry Map'!$D$2:$E$35,2,FALSE)</f>
        <v>energy pipelines and gas processing 352T353</v>
      </c>
      <c r="K13484" s="126" t="str">
        <f t="shared" si="210"/>
        <v>CH4</v>
      </c>
    </row>
    <row r="13485" spans="1:11" x14ac:dyDescent="0.35">
      <c r="A13485" s="126" t="s">
        <v>215</v>
      </c>
      <c r="B13485" s="126" t="s">
        <v>943</v>
      </c>
      <c r="C13485" s="126" t="s">
        <v>952</v>
      </c>
      <c r="D13485" s="126" t="s">
        <v>955</v>
      </c>
      <c r="E13485" s="126" t="s">
        <v>876</v>
      </c>
      <c r="F13485" s="126">
        <v>1990</v>
      </c>
      <c r="G13485" s="126" t="s">
        <v>940</v>
      </c>
      <c r="H13485" s="126">
        <v>15.862510154381299</v>
      </c>
      <c r="I13485" s="126">
        <f>IF(E13485="N2O",H13485*About!$B$96,IF('EPA non-CO2 Data'!E13485="CH4",'EPA non-CO2 Data'!H13485*About!$B$95,1))</f>
        <v>17.766011372907055</v>
      </c>
      <c r="J13485" s="134" t="str">
        <f>VLOOKUP(CONCATENATE(B13485,C13485,D13485),'EPA Source to Industry Map'!$D$2:$E$35,2,FALSE)</f>
        <v>oil and gas extraction 06</v>
      </c>
      <c r="K13485" s="126" t="str">
        <f t="shared" si="210"/>
        <v>CH4</v>
      </c>
    </row>
    <row r="13486" spans="1:11" x14ac:dyDescent="0.35">
      <c r="A13486" s="126" t="s">
        <v>215</v>
      </c>
      <c r="B13486" s="126" t="s">
        <v>943</v>
      </c>
      <c r="C13486" s="126" t="s">
        <v>952</v>
      </c>
      <c r="D13486" s="126" t="s">
        <v>956</v>
      </c>
      <c r="E13486" s="126" t="s">
        <v>876</v>
      </c>
      <c r="F13486" s="126">
        <v>1990</v>
      </c>
      <c r="G13486" s="126" t="s">
        <v>940</v>
      </c>
      <c r="H13486" s="126">
        <v>5.6498846617141401E-3</v>
      </c>
      <c r="I13486" s="126">
        <f>IF(E13486="N2O",H13486*About!$B$96,IF('EPA non-CO2 Data'!E13486="CH4",'EPA non-CO2 Data'!H13486*About!$B$95,1))</f>
        <v>6.3278708211198373E-3</v>
      </c>
      <c r="J13486" s="134" t="str">
        <f>VLOOKUP(CONCATENATE(B13486,C13486,D13486),'EPA Source to Industry Map'!$D$2:$E$35,2,FALSE)</f>
        <v>energy pipelines and gas processing 352T353</v>
      </c>
      <c r="K13486" s="126" t="str">
        <f t="shared" si="210"/>
        <v>CH4</v>
      </c>
    </row>
    <row r="13487" spans="1:11" x14ac:dyDescent="0.35">
      <c r="A13487" s="126" t="s">
        <v>215</v>
      </c>
      <c r="B13487" s="126" t="s">
        <v>943</v>
      </c>
      <c r="C13487" s="126" t="s">
        <v>952</v>
      </c>
      <c r="D13487" s="126" t="s">
        <v>953</v>
      </c>
      <c r="E13487" s="126" t="s">
        <v>876</v>
      </c>
      <c r="F13487" s="126">
        <v>1991</v>
      </c>
      <c r="G13487" s="126" t="s">
        <v>940</v>
      </c>
      <c r="H13487" s="126">
        <v>1.1117080968286399</v>
      </c>
      <c r="I13487" s="126">
        <f>IF(E13487="N2O",H13487*About!$B$96,IF('EPA non-CO2 Data'!E13487="CH4",'EPA non-CO2 Data'!H13487*About!$B$95,1))</f>
        <v>1.2451130684480769</v>
      </c>
      <c r="J13487" s="134" t="str">
        <f>VLOOKUP(CONCATENATE(B13487,C13487,D13487),'EPA Source to Industry Map'!$D$2:$E$35,2,FALSE)</f>
        <v>oil and gas extraction 06</v>
      </c>
      <c r="K13487" s="126" t="str">
        <f t="shared" si="210"/>
        <v>CH4</v>
      </c>
    </row>
    <row r="13488" spans="1:11" x14ac:dyDescent="0.35">
      <c r="A13488" s="126" t="s">
        <v>215</v>
      </c>
      <c r="B13488" s="126" t="s">
        <v>943</v>
      </c>
      <c r="C13488" s="126" t="s">
        <v>952</v>
      </c>
      <c r="D13488" s="126" t="s">
        <v>954</v>
      </c>
      <c r="E13488" s="126" t="s">
        <v>876</v>
      </c>
      <c r="F13488" s="126">
        <v>1991</v>
      </c>
      <c r="G13488" s="126" t="s">
        <v>940</v>
      </c>
      <c r="H13488" s="126">
        <v>0.264301175611871</v>
      </c>
      <c r="I13488" s="126">
        <f>IF(E13488="N2O",H13488*About!$B$96,IF('EPA non-CO2 Data'!E13488="CH4",'EPA non-CO2 Data'!H13488*About!$B$95,1))</f>
        <v>0.29601731668529557</v>
      </c>
      <c r="J13488" s="134" t="str">
        <f>VLOOKUP(CONCATENATE(B13488,C13488,D13488),'EPA Source to Industry Map'!$D$2:$E$35,2,FALSE)</f>
        <v>energy pipelines and gas processing 352T353</v>
      </c>
      <c r="K13488" s="126" t="str">
        <f t="shared" si="210"/>
        <v>CH4</v>
      </c>
    </row>
    <row r="13489" spans="1:11" x14ac:dyDescent="0.35">
      <c r="A13489" s="126" t="s">
        <v>215</v>
      </c>
      <c r="B13489" s="126" t="s">
        <v>943</v>
      </c>
      <c r="C13489" s="126" t="s">
        <v>952</v>
      </c>
      <c r="D13489" s="126" t="s">
        <v>955</v>
      </c>
      <c r="E13489" s="126" t="s">
        <v>876</v>
      </c>
      <c r="F13489" s="126">
        <v>1991</v>
      </c>
      <c r="G13489" s="126" t="s">
        <v>940</v>
      </c>
      <c r="H13489" s="126">
        <v>16.405264516705799</v>
      </c>
      <c r="I13489" s="126">
        <f>IF(E13489="N2O",H13489*About!$B$96,IF('EPA non-CO2 Data'!E13489="CH4",'EPA non-CO2 Data'!H13489*About!$B$95,1))</f>
        <v>18.373896258710495</v>
      </c>
      <c r="J13489" s="134" t="str">
        <f>VLOOKUP(CONCATENATE(B13489,C13489,D13489),'EPA Source to Industry Map'!$D$2:$E$35,2,FALSE)</f>
        <v>oil and gas extraction 06</v>
      </c>
      <c r="K13489" s="126" t="str">
        <f t="shared" si="210"/>
        <v>CH4</v>
      </c>
    </row>
    <row r="13490" spans="1:11" x14ac:dyDescent="0.35">
      <c r="A13490" s="126" t="s">
        <v>215</v>
      </c>
      <c r="B13490" s="126" t="s">
        <v>943</v>
      </c>
      <c r="C13490" s="126" t="s">
        <v>952</v>
      </c>
      <c r="D13490" s="126" t="s">
        <v>956</v>
      </c>
      <c r="E13490" s="126" t="s">
        <v>876</v>
      </c>
      <c r="F13490" s="126">
        <v>1991</v>
      </c>
      <c r="G13490" s="126" t="s">
        <v>940</v>
      </c>
      <c r="H13490" s="126">
        <v>5.73811561557795E-3</v>
      </c>
      <c r="I13490" s="126">
        <f>IF(E13490="N2O",H13490*About!$B$96,IF('EPA non-CO2 Data'!E13490="CH4",'EPA non-CO2 Data'!H13490*About!$B$95,1))</f>
        <v>6.4266894894473049E-3</v>
      </c>
      <c r="J13490" s="134" t="str">
        <f>VLOOKUP(CONCATENATE(B13490,C13490,D13490),'EPA Source to Industry Map'!$D$2:$E$35,2,FALSE)</f>
        <v>energy pipelines and gas processing 352T353</v>
      </c>
      <c r="K13490" s="126" t="str">
        <f t="shared" si="210"/>
        <v>CH4</v>
      </c>
    </row>
    <row r="13491" spans="1:11" x14ac:dyDescent="0.35">
      <c r="A13491" s="126" t="s">
        <v>215</v>
      </c>
      <c r="B13491" s="126" t="s">
        <v>943</v>
      </c>
      <c r="C13491" s="126" t="s">
        <v>952</v>
      </c>
      <c r="D13491" s="126" t="s">
        <v>953</v>
      </c>
      <c r="E13491" s="126" t="s">
        <v>876</v>
      </c>
      <c r="F13491" s="126">
        <v>1992</v>
      </c>
      <c r="G13491" s="126" t="s">
        <v>940</v>
      </c>
      <c r="H13491" s="126">
        <v>1.10801306092201</v>
      </c>
      <c r="I13491" s="126">
        <f>IF(E13491="N2O",H13491*About!$B$96,IF('EPA non-CO2 Data'!E13491="CH4",'EPA non-CO2 Data'!H13491*About!$B$95,1))</f>
        <v>1.2409746282326513</v>
      </c>
      <c r="J13491" s="134" t="str">
        <f>VLOOKUP(CONCATENATE(B13491,C13491,D13491),'EPA Source to Industry Map'!$D$2:$E$35,2,FALSE)</f>
        <v>oil and gas extraction 06</v>
      </c>
      <c r="K13491" s="126" t="str">
        <f t="shared" si="210"/>
        <v>CH4</v>
      </c>
    </row>
    <row r="13492" spans="1:11" x14ac:dyDescent="0.35">
      <c r="A13492" s="126" t="s">
        <v>215</v>
      </c>
      <c r="B13492" s="126" t="s">
        <v>943</v>
      </c>
      <c r="C13492" s="126" t="s">
        <v>952</v>
      </c>
      <c r="D13492" s="126" t="s">
        <v>954</v>
      </c>
      <c r="E13492" s="126" t="s">
        <v>876</v>
      </c>
      <c r="F13492" s="126">
        <v>1992</v>
      </c>
      <c r="G13492" s="126" t="s">
        <v>940</v>
      </c>
      <c r="H13492" s="126">
        <v>0.26724779773782298</v>
      </c>
      <c r="I13492" s="126">
        <f>IF(E13492="N2O",H13492*About!$B$96,IF('EPA non-CO2 Data'!E13492="CH4",'EPA non-CO2 Data'!H13492*About!$B$95,1))</f>
        <v>0.29931753346636175</v>
      </c>
      <c r="J13492" s="134" t="str">
        <f>VLOOKUP(CONCATENATE(B13492,C13492,D13492),'EPA Source to Industry Map'!$D$2:$E$35,2,FALSE)</f>
        <v>energy pipelines and gas processing 352T353</v>
      </c>
      <c r="K13492" s="126" t="str">
        <f t="shared" si="210"/>
        <v>CH4</v>
      </c>
    </row>
    <row r="13493" spans="1:11" x14ac:dyDescent="0.35">
      <c r="A13493" s="126" t="s">
        <v>215</v>
      </c>
      <c r="B13493" s="126" t="s">
        <v>943</v>
      </c>
      <c r="C13493" s="126" t="s">
        <v>952</v>
      </c>
      <c r="D13493" s="126" t="s">
        <v>955</v>
      </c>
      <c r="E13493" s="126" t="s">
        <v>876</v>
      </c>
      <c r="F13493" s="126">
        <v>1992</v>
      </c>
      <c r="G13493" s="126" t="s">
        <v>940</v>
      </c>
      <c r="H13493" s="126">
        <v>16.357322423710698</v>
      </c>
      <c r="I13493" s="126">
        <f>IF(E13493="N2O",H13493*About!$B$96,IF('EPA non-CO2 Data'!E13493="CH4",'EPA non-CO2 Data'!H13493*About!$B$95,1))</f>
        <v>18.320201114555985</v>
      </c>
      <c r="J13493" s="134" t="str">
        <f>VLOOKUP(CONCATENATE(B13493,C13493,D13493),'EPA Source to Industry Map'!$D$2:$E$35,2,FALSE)</f>
        <v>oil and gas extraction 06</v>
      </c>
      <c r="K13493" s="126" t="str">
        <f t="shared" si="210"/>
        <v>CH4</v>
      </c>
    </row>
    <row r="13494" spans="1:11" x14ac:dyDescent="0.35">
      <c r="A13494" s="126" t="s">
        <v>215</v>
      </c>
      <c r="B13494" s="126" t="s">
        <v>943</v>
      </c>
      <c r="C13494" s="126" t="s">
        <v>952</v>
      </c>
      <c r="D13494" s="126" t="s">
        <v>956</v>
      </c>
      <c r="E13494" s="126" t="s">
        <v>876</v>
      </c>
      <c r="F13494" s="126">
        <v>1992</v>
      </c>
      <c r="G13494" s="126" t="s">
        <v>940</v>
      </c>
      <c r="H13494" s="126">
        <v>5.6190985818104604E-3</v>
      </c>
      <c r="I13494" s="126">
        <f>IF(E13494="N2O",H13494*About!$B$96,IF('EPA non-CO2 Data'!E13494="CH4",'EPA non-CO2 Data'!H13494*About!$B$95,1))</f>
        <v>6.2933904116277166E-3</v>
      </c>
      <c r="J13494" s="134" t="str">
        <f>VLOOKUP(CONCATENATE(B13494,C13494,D13494),'EPA Source to Industry Map'!$D$2:$E$35,2,FALSE)</f>
        <v>energy pipelines and gas processing 352T353</v>
      </c>
      <c r="K13494" s="126" t="str">
        <f t="shared" si="210"/>
        <v>CH4</v>
      </c>
    </row>
    <row r="13495" spans="1:11" x14ac:dyDescent="0.35">
      <c r="A13495" s="126" t="s">
        <v>215</v>
      </c>
      <c r="B13495" s="126" t="s">
        <v>943</v>
      </c>
      <c r="C13495" s="126" t="s">
        <v>952</v>
      </c>
      <c r="D13495" s="126" t="s">
        <v>953</v>
      </c>
      <c r="E13495" s="126" t="s">
        <v>876</v>
      </c>
      <c r="F13495" s="126">
        <v>1993</v>
      </c>
      <c r="G13495" s="126" t="s">
        <v>940</v>
      </c>
      <c r="H13495" s="126">
        <v>1.1364488517084801</v>
      </c>
      <c r="I13495" s="126">
        <f>IF(E13495="N2O",H13495*About!$B$96,IF('EPA non-CO2 Data'!E13495="CH4",'EPA non-CO2 Data'!H13495*About!$B$95,1))</f>
        <v>1.2728227139134978</v>
      </c>
      <c r="J13495" s="134" t="str">
        <f>VLOOKUP(CONCATENATE(B13495,C13495,D13495),'EPA Source to Industry Map'!$D$2:$E$35,2,FALSE)</f>
        <v>oil and gas extraction 06</v>
      </c>
      <c r="K13495" s="126" t="str">
        <f t="shared" si="210"/>
        <v>CH4</v>
      </c>
    </row>
    <row r="13496" spans="1:11" x14ac:dyDescent="0.35">
      <c r="A13496" s="126" t="s">
        <v>215</v>
      </c>
      <c r="B13496" s="126" t="s">
        <v>943</v>
      </c>
      <c r="C13496" s="126" t="s">
        <v>952</v>
      </c>
      <c r="D13496" s="126" t="s">
        <v>954</v>
      </c>
      <c r="E13496" s="126" t="s">
        <v>876</v>
      </c>
      <c r="F13496" s="126">
        <v>1993</v>
      </c>
      <c r="G13496" s="126" t="s">
        <v>940</v>
      </c>
      <c r="H13496" s="126">
        <v>0.27793904708349498</v>
      </c>
      <c r="I13496" s="126">
        <f>IF(E13496="N2O",H13496*About!$B$96,IF('EPA non-CO2 Data'!E13496="CH4",'EPA non-CO2 Data'!H13496*About!$B$95,1))</f>
        <v>0.3112917327335144</v>
      </c>
      <c r="J13496" s="134" t="str">
        <f>VLOOKUP(CONCATENATE(B13496,C13496,D13496),'EPA Source to Industry Map'!$D$2:$E$35,2,FALSE)</f>
        <v>energy pipelines and gas processing 352T353</v>
      </c>
      <c r="K13496" s="126" t="str">
        <f t="shared" si="210"/>
        <v>CH4</v>
      </c>
    </row>
    <row r="13497" spans="1:11" x14ac:dyDescent="0.35">
      <c r="A13497" s="126" t="s">
        <v>215</v>
      </c>
      <c r="B13497" s="126" t="s">
        <v>943</v>
      </c>
      <c r="C13497" s="126" t="s">
        <v>952</v>
      </c>
      <c r="D13497" s="126" t="s">
        <v>955</v>
      </c>
      <c r="E13497" s="126" t="s">
        <v>876</v>
      </c>
      <c r="F13497" s="126">
        <v>1993</v>
      </c>
      <c r="G13497" s="126" t="s">
        <v>940</v>
      </c>
      <c r="H13497" s="126">
        <v>16.7837108429678</v>
      </c>
      <c r="I13497" s="126">
        <f>IF(E13497="N2O",H13497*About!$B$96,IF('EPA non-CO2 Data'!E13497="CH4",'EPA non-CO2 Data'!H13497*About!$B$95,1))</f>
        <v>18.797756144123937</v>
      </c>
      <c r="J13497" s="134" t="str">
        <f>VLOOKUP(CONCATENATE(B13497,C13497,D13497),'EPA Source to Industry Map'!$D$2:$E$35,2,FALSE)</f>
        <v>oil and gas extraction 06</v>
      </c>
      <c r="K13497" s="126" t="str">
        <f t="shared" si="210"/>
        <v>CH4</v>
      </c>
    </row>
    <row r="13498" spans="1:11" x14ac:dyDescent="0.35">
      <c r="A13498" s="126" t="s">
        <v>215</v>
      </c>
      <c r="B13498" s="126" t="s">
        <v>943</v>
      </c>
      <c r="C13498" s="126" t="s">
        <v>952</v>
      </c>
      <c r="D13498" s="126" t="s">
        <v>956</v>
      </c>
      <c r="E13498" s="126" t="s">
        <v>876</v>
      </c>
      <c r="F13498" s="126">
        <v>1993</v>
      </c>
      <c r="G13498" s="126" t="s">
        <v>940</v>
      </c>
      <c r="H13498" s="126">
        <v>5.6631630021032296E-3</v>
      </c>
      <c r="I13498" s="126">
        <f>IF(E13498="N2O",H13498*About!$B$96,IF('EPA non-CO2 Data'!E13498="CH4",'EPA non-CO2 Data'!H13498*About!$B$95,1))</f>
        <v>6.342742562355618E-3</v>
      </c>
      <c r="J13498" s="134" t="str">
        <f>VLOOKUP(CONCATENATE(B13498,C13498,D13498),'EPA Source to Industry Map'!$D$2:$E$35,2,FALSE)</f>
        <v>energy pipelines and gas processing 352T353</v>
      </c>
      <c r="K13498" s="126" t="str">
        <f t="shared" si="210"/>
        <v>CH4</v>
      </c>
    </row>
    <row r="13499" spans="1:11" x14ac:dyDescent="0.35">
      <c r="A13499" s="126" t="s">
        <v>215</v>
      </c>
      <c r="B13499" s="126" t="s">
        <v>943</v>
      </c>
      <c r="C13499" s="126" t="s">
        <v>952</v>
      </c>
      <c r="D13499" s="126" t="s">
        <v>953</v>
      </c>
      <c r="E13499" s="126" t="s">
        <v>876</v>
      </c>
      <c r="F13499" s="126">
        <v>1994</v>
      </c>
      <c r="G13499" s="126" t="s">
        <v>940</v>
      </c>
      <c r="H13499" s="126">
        <v>1.13416925643175</v>
      </c>
      <c r="I13499" s="126">
        <f>IF(E13499="N2O",H13499*About!$B$96,IF('EPA non-CO2 Data'!E13499="CH4",'EPA non-CO2 Data'!H13499*About!$B$95,1))</f>
        <v>1.2702695672035602</v>
      </c>
      <c r="J13499" s="134" t="str">
        <f>VLOOKUP(CONCATENATE(B13499,C13499,D13499),'EPA Source to Industry Map'!$D$2:$E$35,2,FALSE)</f>
        <v>oil and gas extraction 06</v>
      </c>
      <c r="K13499" s="126" t="str">
        <f t="shared" si="210"/>
        <v>CH4</v>
      </c>
    </row>
    <row r="13500" spans="1:11" x14ac:dyDescent="0.35">
      <c r="A13500" s="126" t="s">
        <v>215</v>
      </c>
      <c r="B13500" s="126" t="s">
        <v>943</v>
      </c>
      <c r="C13500" s="126" t="s">
        <v>952</v>
      </c>
      <c r="D13500" s="126" t="s">
        <v>954</v>
      </c>
      <c r="E13500" s="126" t="s">
        <v>876</v>
      </c>
      <c r="F13500" s="126">
        <v>1994</v>
      </c>
      <c r="G13500" s="126" t="s">
        <v>940</v>
      </c>
      <c r="H13500" s="126">
        <v>0.281119189632143</v>
      </c>
      <c r="I13500" s="126">
        <f>IF(E13500="N2O",H13500*About!$B$96,IF('EPA non-CO2 Data'!E13500="CH4",'EPA non-CO2 Data'!H13500*About!$B$95,1))</f>
        <v>0.3148534923880002</v>
      </c>
      <c r="J13500" s="134" t="str">
        <f>VLOOKUP(CONCATENATE(B13500,C13500,D13500),'EPA Source to Industry Map'!$D$2:$E$35,2,FALSE)</f>
        <v>energy pipelines and gas processing 352T353</v>
      </c>
      <c r="K13500" s="126" t="str">
        <f t="shared" si="210"/>
        <v>CH4</v>
      </c>
    </row>
    <row r="13501" spans="1:11" x14ac:dyDescent="0.35">
      <c r="A13501" s="126" t="s">
        <v>215</v>
      </c>
      <c r="B13501" s="126" t="s">
        <v>943</v>
      </c>
      <c r="C13501" s="126" t="s">
        <v>952</v>
      </c>
      <c r="D13501" s="126" t="s">
        <v>955</v>
      </c>
      <c r="E13501" s="126" t="s">
        <v>876</v>
      </c>
      <c r="F13501" s="126">
        <v>1994</v>
      </c>
      <c r="G13501" s="126" t="s">
        <v>940</v>
      </c>
      <c r="H13501" s="126">
        <v>16.756478839666102</v>
      </c>
      <c r="I13501" s="126">
        <f>IF(E13501="N2O",H13501*About!$B$96,IF('EPA non-CO2 Data'!E13501="CH4",'EPA non-CO2 Data'!H13501*About!$B$95,1))</f>
        <v>18.767256300426034</v>
      </c>
      <c r="J13501" s="134" t="str">
        <f>VLOOKUP(CONCATENATE(B13501,C13501,D13501),'EPA Source to Industry Map'!$D$2:$E$35,2,FALSE)</f>
        <v>oil and gas extraction 06</v>
      </c>
      <c r="K13501" s="126" t="str">
        <f t="shared" si="210"/>
        <v>CH4</v>
      </c>
    </row>
    <row r="13502" spans="1:11" x14ac:dyDescent="0.35">
      <c r="A13502" s="126" t="s">
        <v>215</v>
      </c>
      <c r="B13502" s="126" t="s">
        <v>943</v>
      </c>
      <c r="C13502" s="126" t="s">
        <v>952</v>
      </c>
      <c r="D13502" s="126" t="s">
        <v>956</v>
      </c>
      <c r="E13502" s="126" t="s">
        <v>876</v>
      </c>
      <c r="F13502" s="126">
        <v>1994</v>
      </c>
      <c r="G13502" s="126" t="s">
        <v>940</v>
      </c>
      <c r="H13502" s="126">
        <v>5.5541428414324296E-3</v>
      </c>
      <c r="I13502" s="126">
        <f>IF(E13502="N2O",H13502*About!$B$96,IF('EPA non-CO2 Data'!E13502="CH4",'EPA non-CO2 Data'!H13502*About!$B$95,1))</f>
        <v>6.220639982404322E-3</v>
      </c>
      <c r="J13502" s="134" t="str">
        <f>VLOOKUP(CONCATENATE(B13502,C13502,D13502),'EPA Source to Industry Map'!$D$2:$E$35,2,FALSE)</f>
        <v>energy pipelines and gas processing 352T353</v>
      </c>
      <c r="K13502" s="126" t="str">
        <f t="shared" si="210"/>
        <v>CH4</v>
      </c>
    </row>
    <row r="13503" spans="1:11" x14ac:dyDescent="0.35">
      <c r="A13503" s="126" t="s">
        <v>215</v>
      </c>
      <c r="B13503" s="126" t="s">
        <v>943</v>
      </c>
      <c r="C13503" s="126" t="s">
        <v>952</v>
      </c>
      <c r="D13503" s="126" t="s">
        <v>953</v>
      </c>
      <c r="E13503" s="126" t="s">
        <v>876</v>
      </c>
      <c r="F13503" s="126">
        <v>1995</v>
      </c>
      <c r="G13503" s="126" t="s">
        <v>940</v>
      </c>
      <c r="H13503" s="126">
        <v>1.1997587729833901</v>
      </c>
      <c r="I13503" s="126">
        <f>IF(E13503="N2O",H13503*About!$B$96,IF('EPA non-CO2 Data'!E13503="CH4",'EPA non-CO2 Data'!H13503*About!$B$95,1))</f>
        <v>1.343729825741397</v>
      </c>
      <c r="J13503" s="134" t="str">
        <f>VLOOKUP(CONCATENATE(B13503,C13503,D13503),'EPA Source to Industry Map'!$D$2:$E$35,2,FALSE)</f>
        <v>oil and gas extraction 06</v>
      </c>
      <c r="K13503" s="126" t="str">
        <f t="shared" si="210"/>
        <v>CH4</v>
      </c>
    </row>
    <row r="13504" spans="1:11" x14ac:dyDescent="0.35">
      <c r="A13504" s="126" t="s">
        <v>215</v>
      </c>
      <c r="B13504" s="126" t="s">
        <v>943</v>
      </c>
      <c r="C13504" s="126" t="s">
        <v>952</v>
      </c>
      <c r="D13504" s="126" t="s">
        <v>954</v>
      </c>
      <c r="E13504" s="126" t="s">
        <v>876</v>
      </c>
      <c r="F13504" s="126">
        <v>1995</v>
      </c>
      <c r="G13504" s="126" t="s">
        <v>940</v>
      </c>
      <c r="H13504" s="126">
        <v>0.30124100794689201</v>
      </c>
      <c r="I13504" s="126">
        <f>IF(E13504="N2O",H13504*About!$B$96,IF('EPA non-CO2 Data'!E13504="CH4",'EPA non-CO2 Data'!H13504*About!$B$95,1))</f>
        <v>0.33738992890051911</v>
      </c>
      <c r="J13504" s="134" t="str">
        <f>VLOOKUP(CONCATENATE(B13504,C13504,D13504),'EPA Source to Industry Map'!$D$2:$E$35,2,FALSE)</f>
        <v>energy pipelines and gas processing 352T353</v>
      </c>
      <c r="K13504" s="126" t="str">
        <f t="shared" si="210"/>
        <v>CH4</v>
      </c>
    </row>
    <row r="13505" spans="1:11" x14ac:dyDescent="0.35">
      <c r="A13505" s="126" t="s">
        <v>215</v>
      </c>
      <c r="B13505" s="126" t="s">
        <v>943</v>
      </c>
      <c r="C13505" s="126" t="s">
        <v>952</v>
      </c>
      <c r="D13505" s="126" t="s">
        <v>955</v>
      </c>
      <c r="E13505" s="126" t="s">
        <v>876</v>
      </c>
      <c r="F13505" s="126">
        <v>1995</v>
      </c>
      <c r="G13505" s="126" t="s">
        <v>940</v>
      </c>
      <c r="H13505" s="126">
        <v>17.732166330334401</v>
      </c>
      <c r="I13505" s="126">
        <f>IF(E13505="N2O",H13505*About!$B$96,IF('EPA non-CO2 Data'!E13505="CH4",'EPA non-CO2 Data'!H13505*About!$B$95,1))</f>
        <v>19.860026289974531</v>
      </c>
      <c r="J13505" s="134" t="str">
        <f>VLOOKUP(CONCATENATE(B13505,C13505,D13505),'EPA Source to Industry Map'!$D$2:$E$35,2,FALSE)</f>
        <v>oil and gas extraction 06</v>
      </c>
      <c r="K13505" s="126" t="str">
        <f t="shared" si="210"/>
        <v>CH4</v>
      </c>
    </row>
    <row r="13506" spans="1:11" x14ac:dyDescent="0.35">
      <c r="A13506" s="126" t="s">
        <v>215</v>
      </c>
      <c r="B13506" s="126" t="s">
        <v>943</v>
      </c>
      <c r="C13506" s="126" t="s">
        <v>952</v>
      </c>
      <c r="D13506" s="126" t="s">
        <v>956</v>
      </c>
      <c r="E13506" s="126" t="s">
        <v>876</v>
      </c>
      <c r="F13506" s="126">
        <v>1995</v>
      </c>
      <c r="G13506" s="126" t="s">
        <v>940</v>
      </c>
      <c r="H13506" s="126">
        <v>5.7743649257960801E-3</v>
      </c>
      <c r="I13506" s="126">
        <f>IF(E13506="N2O",H13506*About!$B$96,IF('EPA non-CO2 Data'!E13506="CH4",'EPA non-CO2 Data'!H13506*About!$B$95,1))</f>
        <v>6.4672887168916102E-3</v>
      </c>
      <c r="J13506" s="134" t="str">
        <f>VLOOKUP(CONCATENATE(B13506,C13506,D13506),'EPA Source to Industry Map'!$D$2:$E$35,2,FALSE)</f>
        <v>energy pipelines and gas processing 352T353</v>
      </c>
      <c r="K13506" s="126" t="str">
        <f t="shared" si="210"/>
        <v>CH4</v>
      </c>
    </row>
    <row r="13507" spans="1:11" x14ac:dyDescent="0.35">
      <c r="A13507" s="126" t="s">
        <v>215</v>
      </c>
      <c r="B13507" s="126" t="s">
        <v>943</v>
      </c>
      <c r="C13507" s="126" t="s">
        <v>952</v>
      </c>
      <c r="D13507" s="126" t="s">
        <v>953</v>
      </c>
      <c r="E13507" s="126" t="s">
        <v>876</v>
      </c>
      <c r="F13507" s="126">
        <v>1996</v>
      </c>
      <c r="G13507" s="126" t="s">
        <v>940</v>
      </c>
      <c r="H13507" s="126">
        <v>1.55847528180284</v>
      </c>
      <c r="I13507" s="126">
        <f>IF(E13507="N2O",H13507*About!$B$96,IF('EPA non-CO2 Data'!E13507="CH4",'EPA non-CO2 Data'!H13507*About!$B$95,1))</f>
        <v>1.7454923156191811</v>
      </c>
      <c r="J13507" s="134" t="str">
        <f>VLOOKUP(CONCATENATE(B13507,C13507,D13507),'EPA Source to Industry Map'!$D$2:$E$35,2,FALSE)</f>
        <v>oil and gas extraction 06</v>
      </c>
      <c r="K13507" s="126" t="str">
        <f t="shared" ref="K13507:K13570" si="211">IF(E13507="N2O","N2O",IF(E13507="CH4","CH4","F-gases"))</f>
        <v>CH4</v>
      </c>
    </row>
    <row r="13508" spans="1:11" x14ac:dyDescent="0.35">
      <c r="A13508" s="126" t="s">
        <v>215</v>
      </c>
      <c r="B13508" s="126" t="s">
        <v>943</v>
      </c>
      <c r="C13508" s="126" t="s">
        <v>952</v>
      </c>
      <c r="D13508" s="126" t="s">
        <v>954</v>
      </c>
      <c r="E13508" s="126" t="s">
        <v>876</v>
      </c>
      <c r="F13508" s="126">
        <v>1996</v>
      </c>
      <c r="G13508" s="126" t="s">
        <v>940</v>
      </c>
      <c r="H13508" s="126">
        <v>0.38892944916160799</v>
      </c>
      <c r="I13508" s="126">
        <f>IF(E13508="N2O",H13508*About!$B$96,IF('EPA non-CO2 Data'!E13508="CH4",'EPA non-CO2 Data'!H13508*About!$B$95,1))</f>
        <v>0.43560098306100098</v>
      </c>
      <c r="J13508" s="134" t="str">
        <f>VLOOKUP(CONCATENATE(B13508,C13508,D13508),'EPA Source to Industry Map'!$D$2:$E$35,2,FALSE)</f>
        <v>energy pipelines and gas processing 352T353</v>
      </c>
      <c r="K13508" s="126" t="str">
        <f t="shared" si="211"/>
        <v>CH4</v>
      </c>
    </row>
    <row r="13509" spans="1:11" x14ac:dyDescent="0.35">
      <c r="A13509" s="126" t="s">
        <v>215</v>
      </c>
      <c r="B13509" s="126" t="s">
        <v>943</v>
      </c>
      <c r="C13509" s="126" t="s">
        <v>952</v>
      </c>
      <c r="D13509" s="126" t="s">
        <v>955</v>
      </c>
      <c r="E13509" s="126" t="s">
        <v>876</v>
      </c>
      <c r="F13509" s="126">
        <v>1996</v>
      </c>
      <c r="G13509" s="126" t="s">
        <v>940</v>
      </c>
      <c r="H13509" s="126">
        <v>22.056279780873801</v>
      </c>
      <c r="I13509" s="126">
        <f>IF(E13509="N2O",H13509*About!$B$96,IF('EPA non-CO2 Data'!E13509="CH4",'EPA non-CO2 Data'!H13509*About!$B$95,1))</f>
        <v>24.703033354578661</v>
      </c>
      <c r="J13509" s="134" t="str">
        <f>VLOOKUP(CONCATENATE(B13509,C13509,D13509),'EPA Source to Industry Map'!$D$2:$E$35,2,FALSE)</f>
        <v>oil and gas extraction 06</v>
      </c>
      <c r="K13509" s="126" t="str">
        <f t="shared" si="211"/>
        <v>CH4</v>
      </c>
    </row>
    <row r="13510" spans="1:11" x14ac:dyDescent="0.35">
      <c r="A13510" s="126" t="s">
        <v>215</v>
      </c>
      <c r="B13510" s="126" t="s">
        <v>943</v>
      </c>
      <c r="C13510" s="126" t="s">
        <v>952</v>
      </c>
      <c r="D13510" s="126" t="s">
        <v>956</v>
      </c>
      <c r="E13510" s="126" t="s">
        <v>876</v>
      </c>
      <c r="F13510" s="126">
        <v>1996</v>
      </c>
      <c r="G13510" s="126" t="s">
        <v>940</v>
      </c>
      <c r="H13510" s="126">
        <v>6.9464405427479897E-3</v>
      </c>
      <c r="I13510" s="126">
        <f>IF(E13510="N2O",H13510*About!$B$96,IF('EPA non-CO2 Data'!E13510="CH4",'EPA non-CO2 Data'!H13510*About!$B$95,1))</f>
        <v>7.7800134078777495E-3</v>
      </c>
      <c r="J13510" s="134" t="str">
        <f>VLOOKUP(CONCATENATE(B13510,C13510,D13510),'EPA Source to Industry Map'!$D$2:$E$35,2,FALSE)</f>
        <v>energy pipelines and gas processing 352T353</v>
      </c>
      <c r="K13510" s="126" t="str">
        <f t="shared" si="211"/>
        <v>CH4</v>
      </c>
    </row>
    <row r="13511" spans="1:11" x14ac:dyDescent="0.35">
      <c r="A13511" s="126" t="s">
        <v>215</v>
      </c>
      <c r="B13511" s="126" t="s">
        <v>943</v>
      </c>
      <c r="C13511" s="126" t="s">
        <v>952</v>
      </c>
      <c r="D13511" s="126" t="s">
        <v>953</v>
      </c>
      <c r="E13511" s="126" t="s">
        <v>876</v>
      </c>
      <c r="F13511" s="126">
        <v>1997</v>
      </c>
      <c r="G13511" s="126" t="s">
        <v>940</v>
      </c>
      <c r="H13511" s="126">
        <v>1.88774037917399</v>
      </c>
      <c r="I13511" s="126">
        <f>IF(E13511="N2O",H13511*About!$B$96,IF('EPA non-CO2 Data'!E13511="CH4",'EPA non-CO2 Data'!H13511*About!$B$95,1))</f>
        <v>2.1142692246748691</v>
      </c>
      <c r="J13511" s="134" t="str">
        <f>VLOOKUP(CONCATENATE(B13511,C13511,D13511),'EPA Source to Industry Map'!$D$2:$E$35,2,FALSE)</f>
        <v>oil and gas extraction 06</v>
      </c>
      <c r="K13511" s="126" t="str">
        <f t="shared" si="211"/>
        <v>CH4</v>
      </c>
    </row>
    <row r="13512" spans="1:11" x14ac:dyDescent="0.35">
      <c r="A13512" s="126" t="s">
        <v>215</v>
      </c>
      <c r="B13512" s="126" t="s">
        <v>943</v>
      </c>
      <c r="C13512" s="126" t="s">
        <v>952</v>
      </c>
      <c r="D13512" s="126" t="s">
        <v>954</v>
      </c>
      <c r="E13512" s="126" t="s">
        <v>876</v>
      </c>
      <c r="F13512" s="126">
        <v>1997</v>
      </c>
      <c r="G13512" s="126" t="s">
        <v>940</v>
      </c>
      <c r="H13512" s="126">
        <v>0.46859180344190998</v>
      </c>
      <c r="I13512" s="126">
        <f>IF(E13512="N2O",H13512*About!$B$96,IF('EPA non-CO2 Data'!E13512="CH4",'EPA non-CO2 Data'!H13512*About!$B$95,1))</f>
        <v>0.52482281985493928</v>
      </c>
      <c r="J13512" s="134" t="str">
        <f>VLOOKUP(CONCATENATE(B13512,C13512,D13512),'EPA Source to Industry Map'!$D$2:$E$35,2,FALSE)</f>
        <v>energy pipelines and gas processing 352T353</v>
      </c>
      <c r="K13512" s="126" t="str">
        <f t="shared" si="211"/>
        <v>CH4</v>
      </c>
    </row>
    <row r="13513" spans="1:11" x14ac:dyDescent="0.35">
      <c r="A13513" s="126" t="s">
        <v>215</v>
      </c>
      <c r="B13513" s="126" t="s">
        <v>943</v>
      </c>
      <c r="C13513" s="126" t="s">
        <v>952</v>
      </c>
      <c r="D13513" s="126" t="s">
        <v>955</v>
      </c>
      <c r="E13513" s="126" t="s">
        <v>876</v>
      </c>
      <c r="F13513" s="126">
        <v>1997</v>
      </c>
      <c r="G13513" s="126" t="s">
        <v>940</v>
      </c>
      <c r="H13513" s="126">
        <v>25.685766689527298</v>
      </c>
      <c r="I13513" s="126">
        <f>IF(E13513="N2O",H13513*About!$B$96,IF('EPA non-CO2 Data'!E13513="CH4",'EPA non-CO2 Data'!H13513*About!$B$95,1))</f>
        <v>28.768058692270579</v>
      </c>
      <c r="J13513" s="134" t="str">
        <f>VLOOKUP(CONCATENATE(B13513,C13513,D13513),'EPA Source to Industry Map'!$D$2:$E$35,2,FALSE)</f>
        <v>oil and gas extraction 06</v>
      </c>
      <c r="K13513" s="126" t="str">
        <f t="shared" si="211"/>
        <v>CH4</v>
      </c>
    </row>
    <row r="13514" spans="1:11" x14ac:dyDescent="0.35">
      <c r="A13514" s="126" t="s">
        <v>215</v>
      </c>
      <c r="B13514" s="126" t="s">
        <v>943</v>
      </c>
      <c r="C13514" s="126" t="s">
        <v>952</v>
      </c>
      <c r="D13514" s="126" t="s">
        <v>956</v>
      </c>
      <c r="E13514" s="126" t="s">
        <v>876</v>
      </c>
      <c r="F13514" s="126">
        <v>1997</v>
      </c>
      <c r="G13514" s="126" t="s">
        <v>940</v>
      </c>
      <c r="H13514" s="126">
        <v>7.8296992853463705E-3</v>
      </c>
      <c r="I13514" s="126">
        <f>IF(E13514="N2O",H13514*About!$B$96,IF('EPA non-CO2 Data'!E13514="CH4",'EPA non-CO2 Data'!H13514*About!$B$95,1))</f>
        <v>8.7692631995879358E-3</v>
      </c>
      <c r="J13514" s="134" t="str">
        <f>VLOOKUP(CONCATENATE(B13514,C13514,D13514),'EPA Source to Industry Map'!$D$2:$E$35,2,FALSE)</f>
        <v>energy pipelines and gas processing 352T353</v>
      </c>
      <c r="K13514" s="126" t="str">
        <f t="shared" si="211"/>
        <v>CH4</v>
      </c>
    </row>
    <row r="13515" spans="1:11" x14ac:dyDescent="0.35">
      <c r="A13515" s="126" t="s">
        <v>215</v>
      </c>
      <c r="B13515" s="126" t="s">
        <v>943</v>
      </c>
      <c r="C13515" s="126" t="s">
        <v>952</v>
      </c>
      <c r="D13515" s="126" t="s">
        <v>953</v>
      </c>
      <c r="E13515" s="126" t="s">
        <v>876</v>
      </c>
      <c r="F13515" s="126">
        <v>1998</v>
      </c>
      <c r="G13515" s="126" t="s">
        <v>940</v>
      </c>
      <c r="H13515" s="126">
        <v>2.0580907070192298</v>
      </c>
      <c r="I13515" s="126">
        <f>IF(E13515="N2O",H13515*About!$B$96,IF('EPA non-CO2 Data'!E13515="CH4",'EPA non-CO2 Data'!H13515*About!$B$95,1))</f>
        <v>2.3050615918615378</v>
      </c>
      <c r="J13515" s="134" t="str">
        <f>VLOOKUP(CONCATENATE(B13515,C13515,D13515),'EPA Source to Industry Map'!$D$2:$E$35,2,FALSE)</f>
        <v>oil and gas extraction 06</v>
      </c>
      <c r="K13515" s="126" t="str">
        <f t="shared" si="211"/>
        <v>CH4</v>
      </c>
    </row>
    <row r="13516" spans="1:11" x14ac:dyDescent="0.35">
      <c r="A13516" s="126" t="s">
        <v>215</v>
      </c>
      <c r="B13516" s="126" t="s">
        <v>943</v>
      </c>
      <c r="C13516" s="126" t="s">
        <v>952</v>
      </c>
      <c r="D13516" s="126" t="s">
        <v>954</v>
      </c>
      <c r="E13516" s="126" t="s">
        <v>876</v>
      </c>
      <c r="F13516" s="126">
        <v>1998</v>
      </c>
      <c r="G13516" s="126" t="s">
        <v>940</v>
      </c>
      <c r="H13516" s="126">
        <v>0.50847648633333498</v>
      </c>
      <c r="I13516" s="126">
        <f>IF(E13516="N2O",H13516*About!$B$96,IF('EPA non-CO2 Data'!E13516="CH4",'EPA non-CO2 Data'!H13516*About!$B$95,1))</f>
        <v>0.56949366469333518</v>
      </c>
      <c r="J13516" s="134" t="str">
        <f>VLOOKUP(CONCATENATE(B13516,C13516,D13516),'EPA Source to Industry Map'!$D$2:$E$35,2,FALSE)</f>
        <v>energy pipelines and gas processing 352T353</v>
      </c>
      <c r="K13516" s="126" t="str">
        <f t="shared" si="211"/>
        <v>CH4</v>
      </c>
    </row>
    <row r="13517" spans="1:11" x14ac:dyDescent="0.35">
      <c r="A13517" s="126" t="s">
        <v>215</v>
      </c>
      <c r="B13517" s="126" t="s">
        <v>943</v>
      </c>
      <c r="C13517" s="126" t="s">
        <v>952</v>
      </c>
      <c r="D13517" s="126" t="s">
        <v>955</v>
      </c>
      <c r="E13517" s="126" t="s">
        <v>876</v>
      </c>
      <c r="F13517" s="126">
        <v>1998</v>
      </c>
      <c r="G13517" s="126" t="s">
        <v>940</v>
      </c>
      <c r="H13517" s="126">
        <v>27.017217855283899</v>
      </c>
      <c r="I13517" s="126">
        <f>IF(E13517="N2O",H13517*About!$B$96,IF('EPA non-CO2 Data'!E13517="CH4",'EPA non-CO2 Data'!H13517*About!$B$95,1))</f>
        <v>30.259283997917969</v>
      </c>
      <c r="J13517" s="134" t="str">
        <f>VLOOKUP(CONCATENATE(B13517,C13517,D13517),'EPA Source to Industry Map'!$D$2:$E$35,2,FALSE)</f>
        <v>oil and gas extraction 06</v>
      </c>
      <c r="K13517" s="126" t="str">
        <f t="shared" si="211"/>
        <v>CH4</v>
      </c>
    </row>
    <row r="13518" spans="1:11" x14ac:dyDescent="0.35">
      <c r="A13518" s="126" t="s">
        <v>215</v>
      </c>
      <c r="B13518" s="126" t="s">
        <v>943</v>
      </c>
      <c r="C13518" s="126" t="s">
        <v>952</v>
      </c>
      <c r="D13518" s="126" t="s">
        <v>956</v>
      </c>
      <c r="E13518" s="126" t="s">
        <v>876</v>
      </c>
      <c r="F13518" s="126">
        <v>1998</v>
      </c>
      <c r="G13518" s="126" t="s">
        <v>940</v>
      </c>
      <c r="H13518" s="126">
        <v>7.9768561255381606E-3</v>
      </c>
      <c r="I13518" s="126">
        <f>IF(E13518="N2O",H13518*About!$B$96,IF('EPA non-CO2 Data'!E13518="CH4",'EPA non-CO2 Data'!H13518*About!$B$95,1))</f>
        <v>8.9340788606027399E-3</v>
      </c>
      <c r="J13518" s="134" t="str">
        <f>VLOOKUP(CONCATENATE(B13518,C13518,D13518),'EPA Source to Industry Map'!$D$2:$E$35,2,FALSE)</f>
        <v>energy pipelines and gas processing 352T353</v>
      </c>
      <c r="K13518" s="126" t="str">
        <f t="shared" si="211"/>
        <v>CH4</v>
      </c>
    </row>
    <row r="13519" spans="1:11" x14ac:dyDescent="0.35">
      <c r="A13519" s="126" t="s">
        <v>215</v>
      </c>
      <c r="B13519" s="126" t="s">
        <v>943</v>
      </c>
      <c r="C13519" s="126" t="s">
        <v>952</v>
      </c>
      <c r="D13519" s="126" t="s">
        <v>953</v>
      </c>
      <c r="E13519" s="126" t="s">
        <v>876</v>
      </c>
      <c r="F13519" s="126">
        <v>1999</v>
      </c>
      <c r="G13519" s="126" t="s">
        <v>940</v>
      </c>
      <c r="H13519" s="126">
        <v>1.85814040509101</v>
      </c>
      <c r="I13519" s="126">
        <f>IF(E13519="N2O",H13519*About!$B$96,IF('EPA non-CO2 Data'!E13519="CH4",'EPA non-CO2 Data'!H13519*About!$B$95,1))</f>
        <v>2.0811172537019313</v>
      </c>
      <c r="J13519" s="134" t="str">
        <f>VLOOKUP(CONCATENATE(B13519,C13519,D13519),'EPA Source to Industry Map'!$D$2:$E$35,2,FALSE)</f>
        <v>oil and gas extraction 06</v>
      </c>
      <c r="K13519" s="126" t="str">
        <f t="shared" si="211"/>
        <v>CH4</v>
      </c>
    </row>
    <row r="13520" spans="1:11" x14ac:dyDescent="0.35">
      <c r="A13520" s="126" t="s">
        <v>215</v>
      </c>
      <c r="B13520" s="126" t="s">
        <v>943</v>
      </c>
      <c r="C13520" s="126" t="s">
        <v>952</v>
      </c>
      <c r="D13520" s="126" t="s">
        <v>954</v>
      </c>
      <c r="E13520" s="126" t="s">
        <v>876</v>
      </c>
      <c r="F13520" s="126">
        <v>1999</v>
      </c>
      <c r="G13520" s="126" t="s">
        <v>940</v>
      </c>
      <c r="H13520" s="126">
        <v>0.45715754079385801</v>
      </c>
      <c r="I13520" s="126">
        <f>IF(E13520="N2O",H13520*About!$B$96,IF('EPA non-CO2 Data'!E13520="CH4",'EPA non-CO2 Data'!H13520*About!$B$95,1))</f>
        <v>0.51201644568912097</v>
      </c>
      <c r="J13520" s="134" t="str">
        <f>VLOOKUP(CONCATENATE(B13520,C13520,D13520),'EPA Source to Industry Map'!$D$2:$E$35,2,FALSE)</f>
        <v>energy pipelines and gas processing 352T353</v>
      </c>
      <c r="K13520" s="126" t="str">
        <f t="shared" si="211"/>
        <v>CH4</v>
      </c>
    </row>
    <row r="13521" spans="1:11" x14ac:dyDescent="0.35">
      <c r="A13521" s="126" t="s">
        <v>215</v>
      </c>
      <c r="B13521" s="126" t="s">
        <v>943</v>
      </c>
      <c r="C13521" s="126" t="s">
        <v>952</v>
      </c>
      <c r="D13521" s="126" t="s">
        <v>955</v>
      </c>
      <c r="E13521" s="126" t="s">
        <v>876</v>
      </c>
      <c r="F13521" s="126">
        <v>1999</v>
      </c>
      <c r="G13521" s="126" t="s">
        <v>940</v>
      </c>
      <c r="H13521" s="126">
        <v>23.604149566773501</v>
      </c>
      <c r="I13521" s="126">
        <f>IF(E13521="N2O",H13521*About!$B$96,IF('EPA non-CO2 Data'!E13521="CH4",'EPA non-CO2 Data'!H13521*About!$B$95,1))</f>
        <v>26.436647514786323</v>
      </c>
      <c r="J13521" s="134" t="str">
        <f>VLOOKUP(CONCATENATE(B13521,C13521,D13521),'EPA Source to Industry Map'!$D$2:$E$35,2,FALSE)</f>
        <v>oil and gas extraction 06</v>
      </c>
      <c r="K13521" s="126" t="str">
        <f t="shared" si="211"/>
        <v>CH4</v>
      </c>
    </row>
    <row r="13522" spans="1:11" x14ac:dyDescent="0.35">
      <c r="A13522" s="126" t="s">
        <v>215</v>
      </c>
      <c r="B13522" s="126" t="s">
        <v>943</v>
      </c>
      <c r="C13522" s="126" t="s">
        <v>952</v>
      </c>
      <c r="D13522" s="126" t="s">
        <v>956</v>
      </c>
      <c r="E13522" s="126" t="s">
        <v>876</v>
      </c>
      <c r="F13522" s="126">
        <v>1999</v>
      </c>
      <c r="G13522" s="126" t="s">
        <v>940</v>
      </c>
      <c r="H13522" s="126">
        <v>6.7548682941275104E-3</v>
      </c>
      <c r="I13522" s="126">
        <f>IF(E13522="N2O",H13522*About!$B$96,IF('EPA non-CO2 Data'!E13522="CH4",'EPA non-CO2 Data'!H13522*About!$B$95,1))</f>
        <v>7.5654524894228125E-3</v>
      </c>
      <c r="J13522" s="134" t="str">
        <f>VLOOKUP(CONCATENATE(B13522,C13522,D13522),'EPA Source to Industry Map'!$D$2:$E$35,2,FALSE)</f>
        <v>energy pipelines and gas processing 352T353</v>
      </c>
      <c r="K13522" s="126" t="str">
        <f t="shared" si="211"/>
        <v>CH4</v>
      </c>
    </row>
    <row r="13523" spans="1:11" x14ac:dyDescent="0.35">
      <c r="A13523" s="126" t="s">
        <v>215</v>
      </c>
      <c r="B13523" s="126" t="s">
        <v>943</v>
      </c>
      <c r="C13523" s="126" t="s">
        <v>952</v>
      </c>
      <c r="D13523" s="126" t="s">
        <v>953</v>
      </c>
      <c r="E13523" s="126" t="s">
        <v>876</v>
      </c>
      <c r="F13523" s="126">
        <v>2000</v>
      </c>
      <c r="G13523" s="126" t="s">
        <v>940</v>
      </c>
      <c r="H13523" s="126">
        <v>1.9348495276809199</v>
      </c>
      <c r="I13523" s="126">
        <f>IF(E13523="N2O",H13523*About!$B$96,IF('EPA non-CO2 Data'!E13523="CH4",'EPA non-CO2 Data'!H13523*About!$B$95,1))</f>
        <v>2.1670314710026304</v>
      </c>
      <c r="J13523" s="134" t="str">
        <f>VLOOKUP(CONCATENATE(B13523,C13523,D13523),'EPA Source to Industry Map'!$D$2:$E$35,2,FALSE)</f>
        <v>oil and gas extraction 06</v>
      </c>
      <c r="K13523" s="126" t="str">
        <f t="shared" si="211"/>
        <v>CH4</v>
      </c>
    </row>
    <row r="13524" spans="1:11" x14ac:dyDescent="0.35">
      <c r="A13524" s="126" t="s">
        <v>215</v>
      </c>
      <c r="B13524" s="126" t="s">
        <v>943</v>
      </c>
      <c r="C13524" s="126" t="s">
        <v>952</v>
      </c>
      <c r="D13524" s="126" t="s">
        <v>954</v>
      </c>
      <c r="E13524" s="126" t="s">
        <v>876</v>
      </c>
      <c r="F13524" s="126">
        <v>2000</v>
      </c>
      <c r="G13524" s="126" t="s">
        <v>940</v>
      </c>
      <c r="H13524" s="126">
        <v>0.47424939889795198</v>
      </c>
      <c r="I13524" s="126">
        <f>IF(E13524="N2O",H13524*About!$B$96,IF('EPA non-CO2 Data'!E13524="CH4",'EPA non-CO2 Data'!H13524*About!$B$95,1))</f>
        <v>0.53115932676570632</v>
      </c>
      <c r="J13524" s="134" t="str">
        <f>VLOOKUP(CONCATENATE(B13524,C13524,D13524),'EPA Source to Industry Map'!$D$2:$E$35,2,FALSE)</f>
        <v>energy pipelines and gas processing 352T353</v>
      </c>
      <c r="K13524" s="126" t="str">
        <f t="shared" si="211"/>
        <v>CH4</v>
      </c>
    </row>
    <row r="13525" spans="1:11" x14ac:dyDescent="0.35">
      <c r="A13525" s="126" t="s">
        <v>215</v>
      </c>
      <c r="B13525" s="126" t="s">
        <v>943</v>
      </c>
      <c r="C13525" s="126" t="s">
        <v>952</v>
      </c>
      <c r="D13525" s="126" t="s">
        <v>955</v>
      </c>
      <c r="E13525" s="126" t="s">
        <v>876</v>
      </c>
      <c r="F13525" s="126">
        <v>2000</v>
      </c>
      <c r="G13525" s="126" t="s">
        <v>940</v>
      </c>
      <c r="H13525" s="126">
        <v>23.846996510479901</v>
      </c>
      <c r="I13525" s="126">
        <f>IF(E13525="N2O",H13525*About!$B$96,IF('EPA non-CO2 Data'!E13525="CH4",'EPA non-CO2 Data'!H13525*About!$B$95,1))</f>
        <v>26.708636091737493</v>
      </c>
      <c r="J13525" s="134" t="str">
        <f>VLOOKUP(CONCATENATE(B13525,C13525,D13525),'EPA Source to Industry Map'!$D$2:$E$35,2,FALSE)</f>
        <v>oil and gas extraction 06</v>
      </c>
      <c r="K13525" s="126" t="str">
        <f t="shared" si="211"/>
        <v>CH4</v>
      </c>
    </row>
    <row r="13526" spans="1:11" x14ac:dyDescent="0.35">
      <c r="A13526" s="126" t="s">
        <v>215</v>
      </c>
      <c r="B13526" s="126" t="s">
        <v>943</v>
      </c>
      <c r="C13526" s="126" t="s">
        <v>952</v>
      </c>
      <c r="D13526" s="126" t="s">
        <v>956</v>
      </c>
      <c r="E13526" s="126" t="s">
        <v>876</v>
      </c>
      <c r="F13526" s="126">
        <v>2000</v>
      </c>
      <c r="G13526" s="126" t="s">
        <v>940</v>
      </c>
      <c r="H13526" s="126">
        <v>6.6188486554378803E-3</v>
      </c>
      <c r="I13526" s="126">
        <f>IF(E13526="N2O",H13526*About!$B$96,IF('EPA non-CO2 Data'!E13526="CH4",'EPA non-CO2 Data'!H13526*About!$B$95,1))</f>
        <v>7.4131104940904262E-3</v>
      </c>
      <c r="J13526" s="134" t="str">
        <f>VLOOKUP(CONCATENATE(B13526,C13526,D13526),'EPA Source to Industry Map'!$D$2:$E$35,2,FALSE)</f>
        <v>energy pipelines and gas processing 352T353</v>
      </c>
      <c r="K13526" s="126" t="str">
        <f t="shared" si="211"/>
        <v>CH4</v>
      </c>
    </row>
    <row r="13527" spans="1:11" x14ac:dyDescent="0.35">
      <c r="A13527" s="126" t="s">
        <v>215</v>
      </c>
      <c r="B13527" s="126" t="s">
        <v>943</v>
      </c>
      <c r="C13527" s="126" t="s">
        <v>952</v>
      </c>
      <c r="D13527" s="126" t="s">
        <v>953</v>
      </c>
      <c r="E13527" s="126" t="s">
        <v>876</v>
      </c>
      <c r="F13527" s="126">
        <v>2001</v>
      </c>
      <c r="G13527" s="126" t="s">
        <v>940</v>
      </c>
      <c r="H13527" s="126">
        <v>1.8230858851399601</v>
      </c>
      <c r="I13527" s="126">
        <f>IF(E13527="N2O",H13527*About!$B$96,IF('EPA non-CO2 Data'!E13527="CH4",'EPA non-CO2 Data'!H13527*About!$B$95,1))</f>
        <v>2.0418561913567554</v>
      </c>
      <c r="J13527" s="134" t="str">
        <f>VLOOKUP(CONCATENATE(B13527,C13527,D13527),'EPA Source to Industry Map'!$D$2:$E$35,2,FALSE)</f>
        <v>oil and gas extraction 06</v>
      </c>
      <c r="K13527" s="126" t="str">
        <f t="shared" si="211"/>
        <v>CH4</v>
      </c>
    </row>
    <row r="13528" spans="1:11" x14ac:dyDescent="0.35">
      <c r="A13528" s="126" t="s">
        <v>215</v>
      </c>
      <c r="B13528" s="126" t="s">
        <v>943</v>
      </c>
      <c r="C13528" s="126" t="s">
        <v>952</v>
      </c>
      <c r="D13528" s="126" t="s">
        <v>954</v>
      </c>
      <c r="E13528" s="126" t="s">
        <v>876</v>
      </c>
      <c r="F13528" s="126">
        <v>2001</v>
      </c>
      <c r="G13528" s="126" t="s">
        <v>940</v>
      </c>
      <c r="H13528" s="126">
        <v>0.46089317652149703</v>
      </c>
      <c r="I13528" s="126">
        <f>IF(E13528="N2O",H13528*About!$B$96,IF('EPA non-CO2 Data'!E13528="CH4",'EPA non-CO2 Data'!H13528*About!$B$95,1))</f>
        <v>0.51620035770407668</v>
      </c>
      <c r="J13528" s="134" t="str">
        <f>VLOOKUP(CONCATENATE(B13528,C13528,D13528),'EPA Source to Industry Map'!$D$2:$E$35,2,FALSE)</f>
        <v>energy pipelines and gas processing 352T353</v>
      </c>
      <c r="K13528" s="126" t="str">
        <f t="shared" si="211"/>
        <v>CH4</v>
      </c>
    </row>
    <row r="13529" spans="1:11" x14ac:dyDescent="0.35">
      <c r="A13529" s="126" t="s">
        <v>215</v>
      </c>
      <c r="B13529" s="126" t="s">
        <v>943</v>
      </c>
      <c r="C13529" s="126" t="s">
        <v>952</v>
      </c>
      <c r="D13529" s="126" t="s">
        <v>955</v>
      </c>
      <c r="E13529" s="126" t="s">
        <v>876</v>
      </c>
      <c r="F13529" s="126">
        <v>2001</v>
      </c>
      <c r="G13529" s="126" t="s">
        <v>940</v>
      </c>
      <c r="H13529" s="126">
        <v>22.809904499055801</v>
      </c>
      <c r="I13529" s="126">
        <f>IF(E13529="N2O",H13529*About!$B$96,IF('EPA non-CO2 Data'!E13529="CH4",'EPA non-CO2 Data'!H13529*About!$B$95,1))</f>
        <v>25.547093038942499</v>
      </c>
      <c r="J13529" s="134" t="str">
        <f>VLOOKUP(CONCATENATE(B13529,C13529,D13529),'EPA Source to Industry Map'!$D$2:$E$35,2,FALSE)</f>
        <v>oil and gas extraction 06</v>
      </c>
      <c r="K13529" s="126" t="str">
        <f t="shared" si="211"/>
        <v>CH4</v>
      </c>
    </row>
    <row r="13530" spans="1:11" x14ac:dyDescent="0.35">
      <c r="A13530" s="126" t="s">
        <v>215</v>
      </c>
      <c r="B13530" s="126" t="s">
        <v>943</v>
      </c>
      <c r="C13530" s="126" t="s">
        <v>952</v>
      </c>
      <c r="D13530" s="126" t="s">
        <v>956</v>
      </c>
      <c r="E13530" s="126" t="s">
        <v>876</v>
      </c>
      <c r="F13530" s="126">
        <v>2001</v>
      </c>
      <c r="G13530" s="126" t="s">
        <v>940</v>
      </c>
      <c r="H13530" s="126">
        <v>6.2354869017246196E-3</v>
      </c>
      <c r="I13530" s="126">
        <f>IF(E13530="N2O",H13530*About!$B$96,IF('EPA non-CO2 Data'!E13530="CH4",'EPA non-CO2 Data'!H13530*About!$B$95,1))</f>
        <v>6.9837453299315747E-3</v>
      </c>
      <c r="J13530" s="134" t="str">
        <f>VLOOKUP(CONCATENATE(B13530,C13530,D13530),'EPA Source to Industry Map'!$D$2:$E$35,2,FALSE)</f>
        <v>energy pipelines and gas processing 352T353</v>
      </c>
      <c r="K13530" s="126" t="str">
        <f t="shared" si="211"/>
        <v>CH4</v>
      </c>
    </row>
    <row r="13531" spans="1:11" x14ac:dyDescent="0.35">
      <c r="A13531" s="126" t="s">
        <v>215</v>
      </c>
      <c r="B13531" s="126" t="s">
        <v>943</v>
      </c>
      <c r="C13531" s="126" t="s">
        <v>952</v>
      </c>
      <c r="D13531" s="126" t="s">
        <v>953</v>
      </c>
      <c r="E13531" s="126" t="s">
        <v>876</v>
      </c>
      <c r="F13531" s="126">
        <v>2002</v>
      </c>
      <c r="G13531" s="126" t="s">
        <v>940</v>
      </c>
      <c r="H13531" s="126">
        <v>1.73624067707037</v>
      </c>
      <c r="I13531" s="126">
        <f>IF(E13531="N2O",H13531*About!$B$96,IF('EPA non-CO2 Data'!E13531="CH4",'EPA non-CO2 Data'!H13531*About!$B$95,1))</f>
        <v>1.9445895583188146</v>
      </c>
      <c r="J13531" s="134" t="str">
        <f>VLOOKUP(CONCATENATE(B13531,C13531,D13531),'EPA Source to Industry Map'!$D$2:$E$35,2,FALSE)</f>
        <v>oil and gas extraction 06</v>
      </c>
      <c r="K13531" s="126" t="str">
        <f t="shared" si="211"/>
        <v>CH4</v>
      </c>
    </row>
    <row r="13532" spans="1:11" x14ac:dyDescent="0.35">
      <c r="A13532" s="126" t="s">
        <v>215</v>
      </c>
      <c r="B13532" s="126" t="s">
        <v>943</v>
      </c>
      <c r="C13532" s="126" t="s">
        <v>952</v>
      </c>
      <c r="D13532" s="126" t="s">
        <v>954</v>
      </c>
      <c r="E13532" s="126" t="s">
        <v>876</v>
      </c>
      <c r="F13532" s="126">
        <v>2002</v>
      </c>
      <c r="G13532" s="126" t="s">
        <v>940</v>
      </c>
      <c r="H13532" s="126">
        <v>0.45216630352630499</v>
      </c>
      <c r="I13532" s="126">
        <f>IF(E13532="N2O",H13532*About!$B$96,IF('EPA non-CO2 Data'!E13532="CH4",'EPA non-CO2 Data'!H13532*About!$B$95,1))</f>
        <v>0.50642625994946167</v>
      </c>
      <c r="J13532" s="134" t="str">
        <f>VLOOKUP(CONCATENATE(B13532,C13532,D13532),'EPA Source to Industry Map'!$D$2:$E$35,2,FALSE)</f>
        <v>energy pipelines and gas processing 352T353</v>
      </c>
      <c r="K13532" s="126" t="str">
        <f t="shared" si="211"/>
        <v>CH4</v>
      </c>
    </row>
    <row r="13533" spans="1:11" x14ac:dyDescent="0.35">
      <c r="A13533" s="126" t="s">
        <v>215</v>
      </c>
      <c r="B13533" s="126" t="s">
        <v>943</v>
      </c>
      <c r="C13533" s="126" t="s">
        <v>952</v>
      </c>
      <c r="D13533" s="126" t="s">
        <v>955</v>
      </c>
      <c r="E13533" s="126" t="s">
        <v>876</v>
      </c>
      <c r="F13533" s="126">
        <v>2002</v>
      </c>
      <c r="G13533" s="126" t="s">
        <v>940</v>
      </c>
      <c r="H13533" s="126">
        <v>22.044084114321699</v>
      </c>
      <c r="I13533" s="126">
        <f>IF(E13533="N2O",H13533*About!$B$96,IF('EPA non-CO2 Data'!E13533="CH4",'EPA non-CO2 Data'!H13533*About!$B$95,1))</f>
        <v>24.689374208040306</v>
      </c>
      <c r="J13533" s="134" t="str">
        <f>VLOOKUP(CONCATENATE(B13533,C13533,D13533),'EPA Source to Industry Map'!$D$2:$E$35,2,FALSE)</f>
        <v>oil and gas extraction 06</v>
      </c>
      <c r="K13533" s="126" t="str">
        <f t="shared" si="211"/>
        <v>CH4</v>
      </c>
    </row>
    <row r="13534" spans="1:11" x14ac:dyDescent="0.35">
      <c r="A13534" s="126" t="s">
        <v>215</v>
      </c>
      <c r="B13534" s="126" t="s">
        <v>943</v>
      </c>
      <c r="C13534" s="126" t="s">
        <v>952</v>
      </c>
      <c r="D13534" s="126" t="s">
        <v>956</v>
      </c>
      <c r="E13534" s="126" t="s">
        <v>876</v>
      </c>
      <c r="F13534" s="126">
        <v>2002</v>
      </c>
      <c r="G13534" s="126" t="s">
        <v>940</v>
      </c>
      <c r="H13534" s="126">
        <v>5.9374765102080604E-3</v>
      </c>
      <c r="I13534" s="126">
        <f>IF(E13534="N2O",H13534*About!$B$96,IF('EPA non-CO2 Data'!E13534="CH4",'EPA non-CO2 Data'!H13534*About!$B$95,1))</f>
        <v>6.649973691433028E-3</v>
      </c>
      <c r="J13534" s="134" t="str">
        <f>VLOOKUP(CONCATENATE(B13534,C13534,D13534),'EPA Source to Industry Map'!$D$2:$E$35,2,FALSE)</f>
        <v>energy pipelines and gas processing 352T353</v>
      </c>
      <c r="K13534" s="126" t="str">
        <f t="shared" si="211"/>
        <v>CH4</v>
      </c>
    </row>
    <row r="13535" spans="1:11" x14ac:dyDescent="0.35">
      <c r="A13535" s="126" t="s">
        <v>215</v>
      </c>
      <c r="B13535" s="126" t="s">
        <v>943</v>
      </c>
      <c r="C13535" s="126" t="s">
        <v>952</v>
      </c>
      <c r="D13535" s="126" t="s">
        <v>953</v>
      </c>
      <c r="E13535" s="126" t="s">
        <v>876</v>
      </c>
      <c r="F13535" s="126">
        <v>2003</v>
      </c>
      <c r="G13535" s="126" t="s">
        <v>940</v>
      </c>
      <c r="H13535" s="126">
        <v>1.78497749358424</v>
      </c>
      <c r="I13535" s="126">
        <f>IF(E13535="N2O",H13535*About!$B$96,IF('EPA non-CO2 Data'!E13535="CH4",'EPA non-CO2 Data'!H13535*About!$B$95,1))</f>
        <v>1.9991747928143488</v>
      </c>
      <c r="J13535" s="134" t="str">
        <f>VLOOKUP(CONCATENATE(B13535,C13535,D13535),'EPA Source to Industry Map'!$D$2:$E$35,2,FALSE)</f>
        <v>oil and gas extraction 06</v>
      </c>
      <c r="K13535" s="126" t="str">
        <f t="shared" si="211"/>
        <v>CH4</v>
      </c>
    </row>
    <row r="13536" spans="1:11" x14ac:dyDescent="0.35">
      <c r="A13536" s="126" t="s">
        <v>215</v>
      </c>
      <c r="B13536" s="126" t="s">
        <v>943</v>
      </c>
      <c r="C13536" s="126" t="s">
        <v>952</v>
      </c>
      <c r="D13536" s="126" t="s">
        <v>954</v>
      </c>
      <c r="E13536" s="126" t="s">
        <v>876</v>
      </c>
      <c r="F13536" s="126">
        <v>2003</v>
      </c>
      <c r="G13536" s="126" t="s">
        <v>940</v>
      </c>
      <c r="H13536" s="126">
        <v>0.47831586760275702</v>
      </c>
      <c r="I13536" s="126">
        <f>IF(E13536="N2O",H13536*About!$B$96,IF('EPA non-CO2 Data'!E13536="CH4",'EPA non-CO2 Data'!H13536*About!$B$95,1))</f>
        <v>0.53571377171508794</v>
      </c>
      <c r="J13536" s="134" t="str">
        <f>VLOOKUP(CONCATENATE(B13536,C13536,D13536),'EPA Source to Industry Map'!$D$2:$E$35,2,FALSE)</f>
        <v>energy pipelines and gas processing 352T353</v>
      </c>
      <c r="K13536" s="126" t="str">
        <f t="shared" si="211"/>
        <v>CH4</v>
      </c>
    </row>
    <row r="13537" spans="1:11" x14ac:dyDescent="0.35">
      <c r="A13537" s="126" t="s">
        <v>215</v>
      </c>
      <c r="B13537" s="126" t="s">
        <v>943</v>
      </c>
      <c r="C13537" s="126" t="s">
        <v>952</v>
      </c>
      <c r="D13537" s="126" t="s">
        <v>955</v>
      </c>
      <c r="E13537" s="126" t="s">
        <v>876</v>
      </c>
      <c r="F13537" s="126">
        <v>2003</v>
      </c>
      <c r="G13537" s="126" t="s">
        <v>940</v>
      </c>
      <c r="H13537" s="126">
        <v>22.989174915287101</v>
      </c>
      <c r="I13537" s="126">
        <f>IF(E13537="N2O",H13537*About!$B$96,IF('EPA non-CO2 Data'!E13537="CH4",'EPA non-CO2 Data'!H13537*About!$B$95,1))</f>
        <v>25.747875905121557</v>
      </c>
      <c r="J13537" s="134" t="str">
        <f>VLOOKUP(CONCATENATE(B13537,C13537,D13537),'EPA Source to Industry Map'!$D$2:$E$35,2,FALSE)</f>
        <v>oil and gas extraction 06</v>
      </c>
      <c r="K13537" s="126" t="str">
        <f t="shared" si="211"/>
        <v>CH4</v>
      </c>
    </row>
    <row r="13538" spans="1:11" x14ac:dyDescent="0.35">
      <c r="A13538" s="126" t="s">
        <v>215</v>
      </c>
      <c r="B13538" s="126" t="s">
        <v>943</v>
      </c>
      <c r="C13538" s="126" t="s">
        <v>952</v>
      </c>
      <c r="D13538" s="126" t="s">
        <v>956</v>
      </c>
      <c r="E13538" s="126" t="s">
        <v>876</v>
      </c>
      <c r="F13538" s="126">
        <v>2003</v>
      </c>
      <c r="G13538" s="126" t="s">
        <v>940</v>
      </c>
      <c r="H13538" s="126">
        <v>6.1031520973842696E-3</v>
      </c>
      <c r="I13538" s="126">
        <f>IF(E13538="N2O",H13538*About!$B$96,IF('EPA non-CO2 Data'!E13538="CH4",'EPA non-CO2 Data'!H13538*About!$B$95,1))</f>
        <v>6.8355303490703822E-3</v>
      </c>
      <c r="J13538" s="134" t="str">
        <f>VLOOKUP(CONCATENATE(B13538,C13538,D13538),'EPA Source to Industry Map'!$D$2:$E$35,2,FALSE)</f>
        <v>energy pipelines and gas processing 352T353</v>
      </c>
      <c r="K13538" s="126" t="str">
        <f t="shared" si="211"/>
        <v>CH4</v>
      </c>
    </row>
    <row r="13539" spans="1:11" x14ac:dyDescent="0.35">
      <c r="A13539" s="126" t="s">
        <v>215</v>
      </c>
      <c r="B13539" s="126" t="s">
        <v>943</v>
      </c>
      <c r="C13539" s="126" t="s">
        <v>952</v>
      </c>
      <c r="D13539" s="126" t="s">
        <v>953</v>
      </c>
      <c r="E13539" s="126" t="s">
        <v>876</v>
      </c>
      <c r="F13539" s="126">
        <v>2004</v>
      </c>
      <c r="G13539" s="126" t="s">
        <v>940</v>
      </c>
      <c r="H13539" s="126">
        <v>1.69085993824361</v>
      </c>
      <c r="I13539" s="126">
        <f>IF(E13539="N2O",H13539*About!$B$96,IF('EPA non-CO2 Data'!E13539="CH4",'EPA non-CO2 Data'!H13539*About!$B$95,1))</f>
        <v>1.8937631308328433</v>
      </c>
      <c r="J13539" s="134" t="str">
        <f>VLOOKUP(CONCATENATE(B13539,C13539,D13539),'EPA Source to Industry Map'!$D$2:$E$35,2,FALSE)</f>
        <v>oil and gas extraction 06</v>
      </c>
      <c r="K13539" s="126" t="str">
        <f t="shared" si="211"/>
        <v>CH4</v>
      </c>
    </row>
    <row r="13540" spans="1:11" x14ac:dyDescent="0.35">
      <c r="A13540" s="126" t="s">
        <v>215</v>
      </c>
      <c r="B13540" s="126" t="s">
        <v>943</v>
      </c>
      <c r="C13540" s="126" t="s">
        <v>952</v>
      </c>
      <c r="D13540" s="126" t="s">
        <v>954</v>
      </c>
      <c r="E13540" s="126" t="s">
        <v>876</v>
      </c>
      <c r="F13540" s="126">
        <v>2004</v>
      </c>
      <c r="G13540" s="126" t="s">
        <v>940</v>
      </c>
      <c r="H13540" s="126">
        <v>0.46570999528375701</v>
      </c>
      <c r="I13540" s="126">
        <f>IF(E13540="N2O",H13540*About!$B$96,IF('EPA non-CO2 Data'!E13540="CH4",'EPA non-CO2 Data'!H13540*About!$B$95,1))</f>
        <v>0.52159519471780791</v>
      </c>
      <c r="J13540" s="134" t="str">
        <f>VLOOKUP(CONCATENATE(B13540,C13540,D13540),'EPA Source to Industry Map'!$D$2:$E$35,2,FALSE)</f>
        <v>energy pipelines and gas processing 352T353</v>
      </c>
      <c r="K13540" s="126" t="str">
        <f t="shared" si="211"/>
        <v>CH4</v>
      </c>
    </row>
    <row r="13541" spans="1:11" x14ac:dyDescent="0.35">
      <c r="A13541" s="126" t="s">
        <v>215</v>
      </c>
      <c r="B13541" s="126" t="s">
        <v>943</v>
      </c>
      <c r="C13541" s="126" t="s">
        <v>952</v>
      </c>
      <c r="D13541" s="126" t="s">
        <v>955</v>
      </c>
      <c r="E13541" s="126" t="s">
        <v>876</v>
      </c>
      <c r="F13541" s="126">
        <v>2004</v>
      </c>
      <c r="G13541" s="126" t="s">
        <v>940</v>
      </c>
      <c r="H13541" s="126">
        <v>22.0828877432611</v>
      </c>
      <c r="I13541" s="126">
        <f>IF(E13541="N2O",H13541*About!$B$96,IF('EPA non-CO2 Data'!E13541="CH4",'EPA non-CO2 Data'!H13541*About!$B$95,1))</f>
        <v>24.732834272452436</v>
      </c>
      <c r="J13541" s="134" t="str">
        <f>VLOOKUP(CONCATENATE(B13541,C13541,D13541),'EPA Source to Industry Map'!$D$2:$E$35,2,FALSE)</f>
        <v>oil and gas extraction 06</v>
      </c>
      <c r="K13541" s="126" t="str">
        <f t="shared" si="211"/>
        <v>CH4</v>
      </c>
    </row>
    <row r="13542" spans="1:11" x14ac:dyDescent="0.35">
      <c r="A13542" s="126" t="s">
        <v>215</v>
      </c>
      <c r="B13542" s="126" t="s">
        <v>943</v>
      </c>
      <c r="C13542" s="126" t="s">
        <v>952</v>
      </c>
      <c r="D13542" s="126" t="s">
        <v>956</v>
      </c>
      <c r="E13542" s="126" t="s">
        <v>876</v>
      </c>
      <c r="F13542" s="126">
        <v>2004</v>
      </c>
      <c r="G13542" s="126" t="s">
        <v>940</v>
      </c>
      <c r="H13542" s="126">
        <v>5.7804184496727303E-3</v>
      </c>
      <c r="I13542" s="126">
        <f>IF(E13542="N2O",H13542*About!$B$96,IF('EPA non-CO2 Data'!E13542="CH4",'EPA non-CO2 Data'!H13542*About!$B$95,1))</f>
        <v>6.4740686636334584E-3</v>
      </c>
      <c r="J13542" s="134" t="str">
        <f>VLOOKUP(CONCATENATE(B13542,C13542,D13542),'EPA Source to Industry Map'!$D$2:$E$35,2,FALSE)</f>
        <v>energy pipelines and gas processing 352T353</v>
      </c>
      <c r="K13542" s="126" t="str">
        <f t="shared" si="211"/>
        <v>CH4</v>
      </c>
    </row>
    <row r="13543" spans="1:11" x14ac:dyDescent="0.35">
      <c r="A13543" s="126" t="s">
        <v>215</v>
      </c>
      <c r="B13543" s="126" t="s">
        <v>943</v>
      </c>
      <c r="C13543" s="126" t="s">
        <v>952</v>
      </c>
      <c r="D13543" s="126" t="s">
        <v>953</v>
      </c>
      <c r="E13543" s="126" t="s">
        <v>876</v>
      </c>
      <c r="F13543" s="126">
        <v>2005</v>
      </c>
      <c r="G13543" s="126" t="s">
        <v>940</v>
      </c>
      <c r="H13543" s="126">
        <v>1.7181499520875201</v>
      </c>
      <c r="I13543" s="126">
        <f>IF(E13543="N2O",H13543*About!$B$96,IF('EPA non-CO2 Data'!E13543="CH4",'EPA non-CO2 Data'!H13543*About!$B$95,1))</f>
        <v>1.9243279463380227</v>
      </c>
      <c r="J13543" s="134" t="str">
        <f>VLOOKUP(CONCATENATE(B13543,C13543,D13543),'EPA Source to Industry Map'!$D$2:$E$35,2,FALSE)</f>
        <v>oil and gas extraction 06</v>
      </c>
      <c r="K13543" s="126" t="str">
        <f t="shared" si="211"/>
        <v>CH4</v>
      </c>
    </row>
    <row r="13544" spans="1:11" x14ac:dyDescent="0.35">
      <c r="A13544" s="126" t="s">
        <v>215</v>
      </c>
      <c r="B13544" s="126" t="s">
        <v>943</v>
      </c>
      <c r="C13544" s="126" t="s">
        <v>952</v>
      </c>
      <c r="D13544" s="126" t="s">
        <v>954</v>
      </c>
      <c r="E13544" s="126" t="s">
        <v>876</v>
      </c>
      <c r="F13544" s="126">
        <v>2005</v>
      </c>
      <c r="G13544" s="126" t="s">
        <v>940</v>
      </c>
      <c r="H13544" s="126">
        <v>0.48591156339967301</v>
      </c>
      <c r="I13544" s="126">
        <f>IF(E13544="N2O",H13544*About!$B$96,IF('EPA non-CO2 Data'!E13544="CH4",'EPA non-CO2 Data'!H13544*About!$B$95,1))</f>
        <v>0.54422095100763379</v>
      </c>
      <c r="J13544" s="134" t="str">
        <f>VLOOKUP(CONCATENATE(B13544,C13544,D13544),'EPA Source to Industry Map'!$D$2:$E$35,2,FALSE)</f>
        <v>energy pipelines and gas processing 352T353</v>
      </c>
      <c r="K13544" s="126" t="str">
        <f t="shared" si="211"/>
        <v>CH4</v>
      </c>
    </row>
    <row r="13545" spans="1:11" x14ac:dyDescent="0.35">
      <c r="A13545" s="126" t="s">
        <v>215</v>
      </c>
      <c r="B13545" s="126" t="s">
        <v>943</v>
      </c>
      <c r="C13545" s="126" t="s">
        <v>952</v>
      </c>
      <c r="D13545" s="126" t="s">
        <v>955</v>
      </c>
      <c r="E13545" s="126" t="s">
        <v>876</v>
      </c>
      <c r="F13545" s="126">
        <v>2005</v>
      </c>
      <c r="G13545" s="126" t="s">
        <v>940</v>
      </c>
      <c r="H13545" s="126">
        <v>22.746887134637301</v>
      </c>
      <c r="I13545" s="126">
        <f>IF(E13545="N2O",H13545*About!$B$96,IF('EPA non-CO2 Data'!E13545="CH4",'EPA non-CO2 Data'!H13545*About!$B$95,1))</f>
        <v>25.476513590793779</v>
      </c>
      <c r="J13545" s="134" t="str">
        <f>VLOOKUP(CONCATENATE(B13545,C13545,D13545),'EPA Source to Industry Map'!$D$2:$E$35,2,FALSE)</f>
        <v>oil and gas extraction 06</v>
      </c>
      <c r="K13545" s="126" t="str">
        <f t="shared" si="211"/>
        <v>CH4</v>
      </c>
    </row>
    <row r="13546" spans="1:11" x14ac:dyDescent="0.35">
      <c r="A13546" s="126" t="s">
        <v>215</v>
      </c>
      <c r="B13546" s="126" t="s">
        <v>943</v>
      </c>
      <c r="C13546" s="126" t="s">
        <v>952</v>
      </c>
      <c r="D13546" s="126" t="s">
        <v>956</v>
      </c>
      <c r="E13546" s="126" t="s">
        <v>876</v>
      </c>
      <c r="F13546" s="126">
        <v>2005</v>
      </c>
      <c r="G13546" s="126" t="s">
        <v>940</v>
      </c>
      <c r="H13546" s="126">
        <v>5.8727784468893696E-3</v>
      </c>
      <c r="I13546" s="126">
        <f>IF(E13546="N2O",H13546*About!$B$96,IF('EPA non-CO2 Data'!E13546="CH4",'EPA non-CO2 Data'!H13546*About!$B$95,1))</f>
        <v>6.5775118605160944E-3</v>
      </c>
      <c r="J13546" s="134" t="str">
        <f>VLOOKUP(CONCATENATE(B13546,C13546,D13546),'EPA Source to Industry Map'!$D$2:$E$35,2,FALSE)</f>
        <v>energy pipelines and gas processing 352T353</v>
      </c>
      <c r="K13546" s="126" t="str">
        <f t="shared" si="211"/>
        <v>CH4</v>
      </c>
    </row>
    <row r="13547" spans="1:11" x14ac:dyDescent="0.35">
      <c r="A13547" s="126" t="s">
        <v>215</v>
      </c>
      <c r="B13547" s="126" t="s">
        <v>943</v>
      </c>
      <c r="C13547" s="126" t="s">
        <v>952</v>
      </c>
      <c r="D13547" s="126" t="s">
        <v>953</v>
      </c>
      <c r="E13547" s="126" t="s">
        <v>876</v>
      </c>
      <c r="F13547" s="126">
        <v>2006</v>
      </c>
      <c r="G13547" s="126" t="s">
        <v>940</v>
      </c>
      <c r="H13547" s="126">
        <v>2.0359257097213299</v>
      </c>
      <c r="I13547" s="126">
        <f>IF(E13547="N2O",H13547*About!$B$96,IF('EPA non-CO2 Data'!E13547="CH4",'EPA non-CO2 Data'!H13547*About!$B$95,1))</f>
        <v>2.2802367948878897</v>
      </c>
      <c r="J13547" s="134" t="str">
        <f>VLOOKUP(CONCATENATE(B13547,C13547,D13547),'EPA Source to Industry Map'!$D$2:$E$35,2,FALSE)</f>
        <v>oil and gas extraction 06</v>
      </c>
      <c r="K13547" s="126" t="str">
        <f t="shared" si="211"/>
        <v>CH4</v>
      </c>
    </row>
    <row r="13548" spans="1:11" x14ac:dyDescent="0.35">
      <c r="A13548" s="126" t="s">
        <v>215</v>
      </c>
      <c r="B13548" s="126" t="s">
        <v>943</v>
      </c>
      <c r="C13548" s="126" t="s">
        <v>952</v>
      </c>
      <c r="D13548" s="126" t="s">
        <v>954</v>
      </c>
      <c r="E13548" s="126" t="s">
        <v>876</v>
      </c>
      <c r="F13548" s="126">
        <v>2006</v>
      </c>
      <c r="G13548" s="126" t="s">
        <v>940</v>
      </c>
      <c r="H13548" s="126">
        <v>0.58215480270694597</v>
      </c>
      <c r="I13548" s="126">
        <f>IF(E13548="N2O",H13548*About!$B$96,IF('EPA non-CO2 Data'!E13548="CH4",'EPA non-CO2 Data'!H13548*About!$B$95,1))</f>
        <v>0.65201337903177958</v>
      </c>
      <c r="J13548" s="134" t="str">
        <f>VLOOKUP(CONCATENATE(B13548,C13548,D13548),'EPA Source to Industry Map'!$D$2:$E$35,2,FALSE)</f>
        <v>energy pipelines and gas processing 352T353</v>
      </c>
      <c r="K13548" s="126" t="str">
        <f t="shared" si="211"/>
        <v>CH4</v>
      </c>
    </row>
    <row r="13549" spans="1:11" x14ac:dyDescent="0.35">
      <c r="A13549" s="126" t="s">
        <v>215</v>
      </c>
      <c r="B13549" s="126" t="s">
        <v>943</v>
      </c>
      <c r="C13549" s="126" t="s">
        <v>952</v>
      </c>
      <c r="D13549" s="126" t="s">
        <v>955</v>
      </c>
      <c r="E13549" s="126" t="s">
        <v>876</v>
      </c>
      <c r="F13549" s="126">
        <v>2006</v>
      </c>
      <c r="G13549" s="126" t="s">
        <v>940</v>
      </c>
      <c r="H13549" s="126">
        <v>24.184220765964199</v>
      </c>
      <c r="I13549" s="126">
        <f>IF(E13549="N2O",H13549*About!$B$96,IF('EPA non-CO2 Data'!E13549="CH4",'EPA non-CO2 Data'!H13549*About!$B$95,1))</f>
        <v>27.086327257879905</v>
      </c>
      <c r="J13549" s="134" t="str">
        <f>VLOOKUP(CONCATENATE(B13549,C13549,D13549),'EPA Source to Industry Map'!$D$2:$E$35,2,FALSE)</f>
        <v>oil and gas extraction 06</v>
      </c>
      <c r="K13549" s="126" t="str">
        <f t="shared" si="211"/>
        <v>CH4</v>
      </c>
    </row>
    <row r="13550" spans="1:11" x14ac:dyDescent="0.35">
      <c r="A13550" s="126" t="s">
        <v>215</v>
      </c>
      <c r="B13550" s="126" t="s">
        <v>943</v>
      </c>
      <c r="C13550" s="126" t="s">
        <v>952</v>
      </c>
      <c r="D13550" s="126" t="s">
        <v>956</v>
      </c>
      <c r="E13550" s="126" t="s">
        <v>876</v>
      </c>
      <c r="F13550" s="126">
        <v>2006</v>
      </c>
      <c r="G13550" s="126" t="s">
        <v>940</v>
      </c>
      <c r="H13550" s="126">
        <v>6.4487216075158598E-3</v>
      </c>
      <c r="I13550" s="126">
        <f>IF(E13550="N2O",H13550*About!$B$96,IF('EPA non-CO2 Data'!E13550="CH4",'EPA non-CO2 Data'!H13550*About!$B$95,1))</f>
        <v>7.2225682004177635E-3</v>
      </c>
      <c r="J13550" s="134" t="str">
        <f>VLOOKUP(CONCATENATE(B13550,C13550,D13550),'EPA Source to Industry Map'!$D$2:$E$35,2,FALSE)</f>
        <v>energy pipelines and gas processing 352T353</v>
      </c>
      <c r="K13550" s="126" t="str">
        <f t="shared" si="211"/>
        <v>CH4</v>
      </c>
    </row>
    <row r="13551" spans="1:11" x14ac:dyDescent="0.35">
      <c r="A13551" s="126" t="s">
        <v>215</v>
      </c>
      <c r="B13551" s="126" t="s">
        <v>943</v>
      </c>
      <c r="C13551" s="126" t="s">
        <v>952</v>
      </c>
      <c r="D13551" s="126" t="s">
        <v>953</v>
      </c>
      <c r="E13551" s="126" t="s">
        <v>876</v>
      </c>
      <c r="F13551" s="126">
        <v>2007</v>
      </c>
      <c r="G13551" s="126" t="s">
        <v>940</v>
      </c>
      <c r="H13551" s="126">
        <v>2.59965332324931</v>
      </c>
      <c r="I13551" s="126">
        <f>IF(E13551="N2O",H13551*About!$B$96,IF('EPA non-CO2 Data'!E13551="CH4",'EPA non-CO2 Data'!H13551*About!$B$95,1))</f>
        <v>2.9116117220392272</v>
      </c>
      <c r="J13551" s="134" t="str">
        <f>VLOOKUP(CONCATENATE(B13551,C13551,D13551),'EPA Source to Industry Map'!$D$2:$E$35,2,FALSE)</f>
        <v>oil and gas extraction 06</v>
      </c>
      <c r="K13551" s="126" t="str">
        <f t="shared" si="211"/>
        <v>CH4</v>
      </c>
    </row>
    <row r="13552" spans="1:11" x14ac:dyDescent="0.35">
      <c r="A13552" s="126" t="s">
        <v>215</v>
      </c>
      <c r="B13552" s="126" t="s">
        <v>943</v>
      </c>
      <c r="C13552" s="126" t="s">
        <v>952</v>
      </c>
      <c r="D13552" s="126" t="s">
        <v>954</v>
      </c>
      <c r="E13552" s="126" t="s">
        <v>876</v>
      </c>
      <c r="F13552" s="126">
        <v>2007</v>
      </c>
      <c r="G13552" s="126" t="s">
        <v>940</v>
      </c>
      <c r="H13552" s="126">
        <v>0.75058340476605001</v>
      </c>
      <c r="I13552" s="126">
        <f>IF(E13552="N2O",H13552*About!$B$96,IF('EPA non-CO2 Data'!E13552="CH4",'EPA non-CO2 Data'!H13552*About!$B$95,1))</f>
        <v>0.84065341333797605</v>
      </c>
      <c r="J13552" s="134" t="str">
        <f>VLOOKUP(CONCATENATE(B13552,C13552,D13552),'EPA Source to Industry Map'!$D$2:$E$35,2,FALSE)</f>
        <v>energy pipelines and gas processing 352T353</v>
      </c>
      <c r="K13552" s="126" t="str">
        <f t="shared" si="211"/>
        <v>CH4</v>
      </c>
    </row>
    <row r="13553" spans="1:11" x14ac:dyDescent="0.35">
      <c r="A13553" s="126" t="s">
        <v>215</v>
      </c>
      <c r="B13553" s="126" t="s">
        <v>943</v>
      </c>
      <c r="C13553" s="126" t="s">
        <v>952</v>
      </c>
      <c r="D13553" s="126" t="s">
        <v>955</v>
      </c>
      <c r="E13553" s="126" t="s">
        <v>876</v>
      </c>
      <c r="F13553" s="126">
        <v>2007</v>
      </c>
      <c r="G13553" s="126" t="s">
        <v>940</v>
      </c>
      <c r="H13553" s="126">
        <v>27.735786866555198</v>
      </c>
      <c r="I13553" s="126">
        <f>IF(E13553="N2O",H13553*About!$B$96,IF('EPA non-CO2 Data'!E13553="CH4",'EPA non-CO2 Data'!H13553*About!$B$95,1))</f>
        <v>31.064081290541825</v>
      </c>
      <c r="J13553" s="134" t="str">
        <f>VLOOKUP(CONCATENATE(B13553,C13553,D13553),'EPA Source to Industry Map'!$D$2:$E$35,2,FALSE)</f>
        <v>oil and gas extraction 06</v>
      </c>
      <c r="K13553" s="126" t="str">
        <f t="shared" si="211"/>
        <v>CH4</v>
      </c>
    </row>
    <row r="13554" spans="1:11" x14ac:dyDescent="0.35">
      <c r="A13554" s="126" t="s">
        <v>215</v>
      </c>
      <c r="B13554" s="126" t="s">
        <v>943</v>
      </c>
      <c r="C13554" s="126" t="s">
        <v>952</v>
      </c>
      <c r="D13554" s="126" t="s">
        <v>956</v>
      </c>
      <c r="E13554" s="126" t="s">
        <v>876</v>
      </c>
      <c r="F13554" s="126">
        <v>2007</v>
      </c>
      <c r="G13554" s="126" t="s">
        <v>940</v>
      </c>
      <c r="H13554" s="126">
        <v>7.6549768578986497E-3</v>
      </c>
      <c r="I13554" s="126">
        <f>IF(E13554="N2O",H13554*About!$B$96,IF('EPA non-CO2 Data'!E13554="CH4",'EPA non-CO2 Data'!H13554*About!$B$95,1))</f>
        <v>8.573574080846488E-3</v>
      </c>
      <c r="J13554" s="134" t="str">
        <f>VLOOKUP(CONCATENATE(B13554,C13554,D13554),'EPA Source to Industry Map'!$D$2:$E$35,2,FALSE)</f>
        <v>energy pipelines and gas processing 352T353</v>
      </c>
      <c r="K13554" s="126" t="str">
        <f t="shared" si="211"/>
        <v>CH4</v>
      </c>
    </row>
    <row r="13555" spans="1:11" x14ac:dyDescent="0.35">
      <c r="A13555" s="126" t="s">
        <v>215</v>
      </c>
      <c r="B13555" s="126" t="s">
        <v>943</v>
      </c>
      <c r="C13555" s="126" t="s">
        <v>952</v>
      </c>
      <c r="D13555" s="126" t="s">
        <v>953</v>
      </c>
      <c r="E13555" s="126" t="s">
        <v>876</v>
      </c>
      <c r="F13555" s="126">
        <v>2008</v>
      </c>
      <c r="G13555" s="126" t="s">
        <v>940</v>
      </c>
      <c r="H13555" s="126">
        <v>3.9456592999678302</v>
      </c>
      <c r="I13555" s="126">
        <f>IF(E13555="N2O",H13555*About!$B$96,IF('EPA non-CO2 Data'!E13555="CH4",'EPA non-CO2 Data'!H13555*About!$B$95,1))</f>
        <v>4.4191384159639702</v>
      </c>
      <c r="J13555" s="134" t="str">
        <f>VLOOKUP(CONCATENATE(B13555,C13555,D13555),'EPA Source to Industry Map'!$D$2:$E$35,2,FALSE)</f>
        <v>oil and gas extraction 06</v>
      </c>
      <c r="K13555" s="126" t="str">
        <f t="shared" si="211"/>
        <v>CH4</v>
      </c>
    </row>
    <row r="13556" spans="1:11" x14ac:dyDescent="0.35">
      <c r="A13556" s="126" t="s">
        <v>215</v>
      </c>
      <c r="B13556" s="126" t="s">
        <v>943</v>
      </c>
      <c r="C13556" s="126" t="s">
        <v>952</v>
      </c>
      <c r="D13556" s="126" t="s">
        <v>954</v>
      </c>
      <c r="E13556" s="126" t="s">
        <v>876</v>
      </c>
      <c r="F13556" s="126">
        <v>2008</v>
      </c>
      <c r="G13556" s="126" t="s">
        <v>940</v>
      </c>
      <c r="H13556" s="126">
        <v>1.1490373540546099</v>
      </c>
      <c r="I13556" s="126">
        <f>IF(E13556="N2O",H13556*About!$B$96,IF('EPA non-CO2 Data'!E13556="CH4",'EPA non-CO2 Data'!H13556*About!$B$95,1))</f>
        <v>1.2869218365411632</v>
      </c>
      <c r="J13556" s="134" t="str">
        <f>VLOOKUP(CONCATENATE(B13556,C13556,D13556),'EPA Source to Industry Map'!$D$2:$E$35,2,FALSE)</f>
        <v>energy pipelines and gas processing 352T353</v>
      </c>
      <c r="K13556" s="126" t="str">
        <f t="shared" si="211"/>
        <v>CH4</v>
      </c>
    </row>
    <row r="13557" spans="1:11" x14ac:dyDescent="0.35">
      <c r="A13557" s="126" t="s">
        <v>215</v>
      </c>
      <c r="B13557" s="126" t="s">
        <v>943</v>
      </c>
      <c r="C13557" s="126" t="s">
        <v>952</v>
      </c>
      <c r="D13557" s="126" t="s">
        <v>955</v>
      </c>
      <c r="E13557" s="126" t="s">
        <v>876</v>
      </c>
      <c r="F13557" s="126">
        <v>2008</v>
      </c>
      <c r="G13557" s="126" t="s">
        <v>940</v>
      </c>
      <c r="H13557" s="126">
        <v>37.824400448231003</v>
      </c>
      <c r="I13557" s="126">
        <f>IF(E13557="N2O",H13557*About!$B$96,IF('EPA non-CO2 Data'!E13557="CH4",'EPA non-CO2 Data'!H13557*About!$B$95,1))</f>
        <v>42.363328502018724</v>
      </c>
      <c r="J13557" s="134" t="str">
        <f>VLOOKUP(CONCATENATE(B13557,C13557,D13557),'EPA Source to Industry Map'!$D$2:$E$35,2,FALSE)</f>
        <v>oil and gas extraction 06</v>
      </c>
      <c r="K13557" s="126" t="str">
        <f t="shared" si="211"/>
        <v>CH4</v>
      </c>
    </row>
    <row r="13558" spans="1:11" x14ac:dyDescent="0.35">
      <c r="A13558" s="126" t="s">
        <v>215</v>
      </c>
      <c r="B13558" s="126" t="s">
        <v>943</v>
      </c>
      <c r="C13558" s="126" t="s">
        <v>952</v>
      </c>
      <c r="D13558" s="126" t="s">
        <v>956</v>
      </c>
      <c r="E13558" s="126" t="s">
        <v>876</v>
      </c>
      <c r="F13558" s="126">
        <v>2008</v>
      </c>
      <c r="G13558" s="126" t="s">
        <v>940</v>
      </c>
      <c r="H13558" s="126">
        <v>1.08314691750612E-2</v>
      </c>
      <c r="I13558" s="126">
        <f>IF(E13558="N2O",H13558*About!$B$96,IF('EPA non-CO2 Data'!E13558="CH4",'EPA non-CO2 Data'!H13558*About!$B$95,1))</f>
        <v>1.2131245476068545E-2</v>
      </c>
      <c r="J13558" s="134" t="str">
        <f>VLOOKUP(CONCATENATE(B13558,C13558,D13558),'EPA Source to Industry Map'!$D$2:$E$35,2,FALSE)</f>
        <v>energy pipelines and gas processing 352T353</v>
      </c>
      <c r="K13558" s="126" t="str">
        <f t="shared" si="211"/>
        <v>CH4</v>
      </c>
    </row>
    <row r="13559" spans="1:11" x14ac:dyDescent="0.35">
      <c r="A13559" s="126" t="s">
        <v>215</v>
      </c>
      <c r="B13559" s="126" t="s">
        <v>943</v>
      </c>
      <c r="C13559" s="126" t="s">
        <v>952</v>
      </c>
      <c r="D13559" s="126" t="s">
        <v>953</v>
      </c>
      <c r="E13559" s="126" t="s">
        <v>876</v>
      </c>
      <c r="F13559" s="126">
        <v>2009</v>
      </c>
      <c r="G13559" s="126" t="s">
        <v>940</v>
      </c>
      <c r="H13559" s="126">
        <v>3.77210550395111</v>
      </c>
      <c r="I13559" s="126">
        <f>IF(E13559="N2O",H13559*About!$B$96,IF('EPA non-CO2 Data'!E13559="CH4",'EPA non-CO2 Data'!H13559*About!$B$95,1))</f>
        <v>4.2247581644252437</v>
      </c>
      <c r="J13559" s="134" t="str">
        <f>VLOOKUP(CONCATENATE(B13559,C13559,D13559),'EPA Source to Industry Map'!$D$2:$E$35,2,FALSE)</f>
        <v>oil and gas extraction 06</v>
      </c>
      <c r="K13559" s="126" t="str">
        <f t="shared" si="211"/>
        <v>CH4</v>
      </c>
    </row>
    <row r="13560" spans="1:11" x14ac:dyDescent="0.35">
      <c r="A13560" s="126" t="s">
        <v>215</v>
      </c>
      <c r="B13560" s="126" t="s">
        <v>943</v>
      </c>
      <c r="C13560" s="126" t="s">
        <v>952</v>
      </c>
      <c r="D13560" s="126" t="s">
        <v>954</v>
      </c>
      <c r="E13560" s="126" t="s">
        <v>876</v>
      </c>
      <c r="F13560" s="126">
        <v>2009</v>
      </c>
      <c r="G13560" s="126" t="s">
        <v>940</v>
      </c>
      <c r="H13560" s="126">
        <v>1.1069552725879701</v>
      </c>
      <c r="I13560" s="126">
        <f>IF(E13560="N2O",H13560*About!$B$96,IF('EPA non-CO2 Data'!E13560="CH4",'EPA non-CO2 Data'!H13560*About!$B$95,1))</f>
        <v>1.2397899052985266</v>
      </c>
      <c r="J13560" s="134" t="str">
        <f>VLOOKUP(CONCATENATE(B13560,C13560,D13560),'EPA Source to Industry Map'!$D$2:$E$35,2,FALSE)</f>
        <v>energy pipelines and gas processing 352T353</v>
      </c>
      <c r="K13560" s="126" t="str">
        <f t="shared" si="211"/>
        <v>CH4</v>
      </c>
    </row>
    <row r="13561" spans="1:11" x14ac:dyDescent="0.35">
      <c r="A13561" s="126" t="s">
        <v>215</v>
      </c>
      <c r="B13561" s="126" t="s">
        <v>943</v>
      </c>
      <c r="C13561" s="126" t="s">
        <v>952</v>
      </c>
      <c r="D13561" s="126" t="s">
        <v>955</v>
      </c>
      <c r="E13561" s="126" t="s">
        <v>876</v>
      </c>
      <c r="F13561" s="126">
        <v>2009</v>
      </c>
      <c r="G13561" s="126" t="s">
        <v>940</v>
      </c>
      <c r="H13561" s="126">
        <v>32.4839757862703</v>
      </c>
      <c r="I13561" s="126">
        <f>IF(E13561="N2O",H13561*About!$B$96,IF('EPA non-CO2 Data'!E13561="CH4",'EPA non-CO2 Data'!H13561*About!$B$95,1))</f>
        <v>36.382052880622737</v>
      </c>
      <c r="J13561" s="134" t="str">
        <f>VLOOKUP(CONCATENATE(B13561,C13561,D13561),'EPA Source to Industry Map'!$D$2:$E$35,2,FALSE)</f>
        <v>oil and gas extraction 06</v>
      </c>
      <c r="K13561" s="126" t="str">
        <f t="shared" si="211"/>
        <v>CH4</v>
      </c>
    </row>
    <row r="13562" spans="1:11" x14ac:dyDescent="0.35">
      <c r="A13562" s="126" t="s">
        <v>215</v>
      </c>
      <c r="B13562" s="126" t="s">
        <v>943</v>
      </c>
      <c r="C13562" s="126" t="s">
        <v>952</v>
      </c>
      <c r="D13562" s="126" t="s">
        <v>956</v>
      </c>
      <c r="E13562" s="126" t="s">
        <v>876</v>
      </c>
      <c r="F13562" s="126">
        <v>2009</v>
      </c>
      <c r="G13562" s="126" t="s">
        <v>940</v>
      </c>
      <c r="H13562" s="126">
        <v>9.6777229048730304E-3</v>
      </c>
      <c r="I13562" s="126">
        <f>IF(E13562="N2O",H13562*About!$B$96,IF('EPA non-CO2 Data'!E13562="CH4",'EPA non-CO2 Data'!H13562*About!$B$95,1))</f>
        <v>1.0839049653457795E-2</v>
      </c>
      <c r="J13562" s="134" t="str">
        <f>VLOOKUP(CONCATENATE(B13562,C13562,D13562),'EPA Source to Industry Map'!$D$2:$E$35,2,FALSE)</f>
        <v>energy pipelines and gas processing 352T353</v>
      </c>
      <c r="K13562" s="126" t="str">
        <f t="shared" si="211"/>
        <v>CH4</v>
      </c>
    </row>
    <row r="13563" spans="1:11" x14ac:dyDescent="0.35">
      <c r="A13563" s="126" t="s">
        <v>215</v>
      </c>
      <c r="B13563" s="126" t="s">
        <v>943</v>
      </c>
      <c r="C13563" s="126" t="s">
        <v>952</v>
      </c>
      <c r="D13563" s="126" t="s">
        <v>953</v>
      </c>
      <c r="E13563" s="126" t="s">
        <v>876</v>
      </c>
      <c r="F13563" s="126">
        <v>2010</v>
      </c>
      <c r="G13563" s="126" t="s">
        <v>940</v>
      </c>
      <c r="H13563" s="126">
        <v>3.3642378088208398</v>
      </c>
      <c r="I13563" s="126">
        <f>IF(E13563="N2O",H13563*About!$B$96,IF('EPA non-CO2 Data'!E13563="CH4",'EPA non-CO2 Data'!H13563*About!$B$95,1))</f>
        <v>3.767946345879341</v>
      </c>
      <c r="J13563" s="134" t="str">
        <f>VLOOKUP(CONCATENATE(B13563,C13563,D13563),'EPA Source to Industry Map'!$D$2:$E$35,2,FALSE)</f>
        <v>oil and gas extraction 06</v>
      </c>
      <c r="K13563" s="126" t="str">
        <f t="shared" si="211"/>
        <v>CH4</v>
      </c>
    </row>
    <row r="13564" spans="1:11" x14ac:dyDescent="0.35">
      <c r="A13564" s="126" t="s">
        <v>215</v>
      </c>
      <c r="B13564" s="126" t="s">
        <v>943</v>
      </c>
      <c r="C13564" s="126" t="s">
        <v>952</v>
      </c>
      <c r="D13564" s="126" t="s">
        <v>954</v>
      </c>
      <c r="E13564" s="126" t="s">
        <v>876</v>
      </c>
      <c r="F13564" s="126">
        <v>2010</v>
      </c>
      <c r="G13564" s="126" t="s">
        <v>940</v>
      </c>
      <c r="H13564" s="126">
        <v>0.99409110363124598</v>
      </c>
      <c r="I13564" s="126">
        <f>IF(E13564="N2O",H13564*About!$B$96,IF('EPA non-CO2 Data'!E13564="CH4",'EPA non-CO2 Data'!H13564*About!$B$95,1))</f>
        <v>1.1133820360669957</v>
      </c>
      <c r="J13564" s="134" t="str">
        <f>VLOOKUP(CONCATENATE(B13564,C13564,D13564),'EPA Source to Industry Map'!$D$2:$E$35,2,FALSE)</f>
        <v>energy pipelines and gas processing 352T353</v>
      </c>
      <c r="K13564" s="126" t="str">
        <f t="shared" si="211"/>
        <v>CH4</v>
      </c>
    </row>
    <row r="13565" spans="1:11" x14ac:dyDescent="0.35">
      <c r="A13565" s="126" t="s">
        <v>215</v>
      </c>
      <c r="B13565" s="126" t="s">
        <v>943</v>
      </c>
      <c r="C13565" s="126" t="s">
        <v>952</v>
      </c>
      <c r="D13565" s="126" t="s">
        <v>955</v>
      </c>
      <c r="E13565" s="126" t="s">
        <v>876</v>
      </c>
      <c r="F13565" s="126">
        <v>2010</v>
      </c>
      <c r="G13565" s="126" t="s">
        <v>940</v>
      </c>
      <c r="H13565" s="126">
        <v>26.003991236365099</v>
      </c>
      <c r="I13565" s="126">
        <f>IF(E13565="N2O",H13565*About!$B$96,IF('EPA non-CO2 Data'!E13565="CH4",'EPA non-CO2 Data'!H13565*About!$B$95,1))</f>
        <v>29.124470184728914</v>
      </c>
      <c r="J13565" s="134" t="str">
        <f>VLOOKUP(CONCATENATE(B13565,C13565,D13565),'EPA Source to Industry Map'!$D$2:$E$35,2,FALSE)</f>
        <v>oil and gas extraction 06</v>
      </c>
      <c r="K13565" s="126" t="str">
        <f t="shared" si="211"/>
        <v>CH4</v>
      </c>
    </row>
    <row r="13566" spans="1:11" x14ac:dyDescent="0.35">
      <c r="A13566" s="126" t="s">
        <v>215</v>
      </c>
      <c r="B13566" s="126" t="s">
        <v>943</v>
      </c>
      <c r="C13566" s="126" t="s">
        <v>952</v>
      </c>
      <c r="D13566" s="126" t="s">
        <v>956</v>
      </c>
      <c r="E13566" s="126" t="s">
        <v>876</v>
      </c>
      <c r="F13566" s="126">
        <v>2010</v>
      </c>
      <c r="G13566" s="126" t="s">
        <v>940</v>
      </c>
      <c r="H13566" s="126">
        <v>8.0846130875211804E-3</v>
      </c>
      <c r="I13566" s="126">
        <f>IF(E13566="N2O",H13566*About!$B$96,IF('EPA non-CO2 Data'!E13566="CH4",'EPA non-CO2 Data'!H13566*About!$B$95,1))</f>
        <v>9.0547666580237229E-3</v>
      </c>
      <c r="J13566" s="134" t="str">
        <f>VLOOKUP(CONCATENATE(B13566,C13566,D13566),'EPA Source to Industry Map'!$D$2:$E$35,2,FALSE)</f>
        <v>energy pipelines and gas processing 352T353</v>
      </c>
      <c r="K13566" s="126" t="str">
        <f t="shared" si="211"/>
        <v>CH4</v>
      </c>
    </row>
    <row r="13567" spans="1:11" x14ac:dyDescent="0.35">
      <c r="A13567" s="126" t="s">
        <v>215</v>
      </c>
      <c r="B13567" s="126" t="s">
        <v>943</v>
      </c>
      <c r="C13567" s="126" t="s">
        <v>952</v>
      </c>
      <c r="D13567" s="126" t="s">
        <v>953</v>
      </c>
      <c r="E13567" s="126" t="s">
        <v>876</v>
      </c>
      <c r="F13567" s="126">
        <v>2011</v>
      </c>
      <c r="G13567" s="126" t="s">
        <v>940</v>
      </c>
      <c r="H13567" s="126">
        <v>2.8738720112091301</v>
      </c>
      <c r="I13567" s="126">
        <f>IF(E13567="N2O",H13567*About!$B$96,IF('EPA non-CO2 Data'!E13567="CH4",'EPA non-CO2 Data'!H13567*About!$B$95,1))</f>
        <v>3.218736652554226</v>
      </c>
      <c r="J13567" s="134" t="str">
        <f>VLOOKUP(CONCATENATE(B13567,C13567,D13567),'EPA Source to Industry Map'!$D$2:$E$35,2,FALSE)</f>
        <v>oil and gas extraction 06</v>
      </c>
      <c r="K13567" s="126" t="str">
        <f t="shared" si="211"/>
        <v>CH4</v>
      </c>
    </row>
    <row r="13568" spans="1:11" x14ac:dyDescent="0.35">
      <c r="A13568" s="126" t="s">
        <v>215</v>
      </c>
      <c r="B13568" s="126" t="s">
        <v>943</v>
      </c>
      <c r="C13568" s="126" t="s">
        <v>952</v>
      </c>
      <c r="D13568" s="126" t="s">
        <v>954</v>
      </c>
      <c r="E13568" s="126" t="s">
        <v>876</v>
      </c>
      <c r="F13568" s="126">
        <v>2011</v>
      </c>
      <c r="G13568" s="126" t="s">
        <v>940</v>
      </c>
      <c r="H13568" s="126">
        <v>0.92109802091701198</v>
      </c>
      <c r="I13568" s="126">
        <f>IF(E13568="N2O",H13568*About!$B$96,IF('EPA non-CO2 Data'!E13568="CH4",'EPA non-CO2 Data'!H13568*About!$B$95,1))</f>
        <v>1.0316297834270536</v>
      </c>
      <c r="J13568" s="134" t="str">
        <f>VLOOKUP(CONCATENATE(B13568,C13568,D13568),'EPA Source to Industry Map'!$D$2:$E$35,2,FALSE)</f>
        <v>energy pipelines and gas processing 352T353</v>
      </c>
      <c r="K13568" s="126" t="str">
        <f t="shared" si="211"/>
        <v>CH4</v>
      </c>
    </row>
    <row r="13569" spans="1:11" x14ac:dyDescent="0.35">
      <c r="A13569" s="126" t="s">
        <v>215</v>
      </c>
      <c r="B13569" s="126" t="s">
        <v>943</v>
      </c>
      <c r="C13569" s="126" t="s">
        <v>952</v>
      </c>
      <c r="D13569" s="126" t="s">
        <v>955</v>
      </c>
      <c r="E13569" s="126" t="s">
        <v>876</v>
      </c>
      <c r="F13569" s="126">
        <v>2011</v>
      </c>
      <c r="G13569" s="126" t="s">
        <v>940</v>
      </c>
      <c r="H13569" s="126">
        <v>22.5492043026216</v>
      </c>
      <c r="I13569" s="126">
        <f>IF(E13569="N2O",H13569*About!$B$96,IF('EPA non-CO2 Data'!E13569="CH4",'EPA non-CO2 Data'!H13569*About!$B$95,1))</f>
        <v>25.255108818936193</v>
      </c>
      <c r="J13569" s="134" t="str">
        <f>VLOOKUP(CONCATENATE(B13569,C13569,D13569),'EPA Source to Industry Map'!$D$2:$E$35,2,FALSE)</f>
        <v>oil and gas extraction 06</v>
      </c>
      <c r="K13569" s="126" t="str">
        <f t="shared" si="211"/>
        <v>CH4</v>
      </c>
    </row>
    <row r="13570" spans="1:11" x14ac:dyDescent="0.35">
      <c r="A13570" s="126" t="s">
        <v>215</v>
      </c>
      <c r="B13570" s="126" t="s">
        <v>943</v>
      </c>
      <c r="C13570" s="126" t="s">
        <v>952</v>
      </c>
      <c r="D13570" s="126" t="s">
        <v>956</v>
      </c>
      <c r="E13570" s="126" t="s">
        <v>876</v>
      </c>
      <c r="F13570" s="126">
        <v>2011</v>
      </c>
      <c r="G13570" s="126" t="s">
        <v>940</v>
      </c>
      <c r="H13570" s="126">
        <v>7.0399509665446001E-3</v>
      </c>
      <c r="I13570" s="126">
        <f>IF(E13570="N2O",H13570*About!$B$96,IF('EPA non-CO2 Data'!E13570="CH4",'EPA non-CO2 Data'!H13570*About!$B$95,1))</f>
        <v>7.8847450825299537E-3</v>
      </c>
      <c r="J13570" s="134" t="str">
        <f>VLOOKUP(CONCATENATE(B13570,C13570,D13570),'EPA Source to Industry Map'!$D$2:$E$35,2,FALSE)</f>
        <v>energy pipelines and gas processing 352T353</v>
      </c>
      <c r="K13570" s="126" t="str">
        <f t="shared" si="211"/>
        <v>CH4</v>
      </c>
    </row>
    <row r="13571" spans="1:11" x14ac:dyDescent="0.35">
      <c r="A13571" s="126" t="s">
        <v>215</v>
      </c>
      <c r="B13571" s="126" t="s">
        <v>943</v>
      </c>
      <c r="C13571" s="126" t="s">
        <v>952</v>
      </c>
      <c r="D13571" s="126" t="s">
        <v>953</v>
      </c>
      <c r="E13571" s="126" t="s">
        <v>876</v>
      </c>
      <c r="F13571" s="126">
        <v>2012</v>
      </c>
      <c r="G13571" s="126" t="s">
        <v>940</v>
      </c>
      <c r="H13571" s="126">
        <v>2.4661156012674499</v>
      </c>
      <c r="I13571" s="126">
        <f>IF(E13571="N2O",H13571*About!$B$96,IF('EPA non-CO2 Data'!E13571="CH4",'EPA non-CO2 Data'!H13571*About!$B$95,1))</f>
        <v>2.7620494734195442</v>
      </c>
      <c r="J13571" s="134" t="str">
        <f>VLOOKUP(CONCATENATE(B13571,C13571,D13571),'EPA Source to Industry Map'!$D$2:$E$35,2,FALSE)</f>
        <v>oil and gas extraction 06</v>
      </c>
      <c r="K13571" s="126" t="str">
        <f t="shared" ref="K13571:K13634" si="212">IF(E13571="N2O","N2O",IF(E13571="CH4","CH4","F-gases"))</f>
        <v>CH4</v>
      </c>
    </row>
    <row r="13572" spans="1:11" x14ac:dyDescent="0.35">
      <c r="A13572" s="126" t="s">
        <v>215</v>
      </c>
      <c r="B13572" s="126" t="s">
        <v>943</v>
      </c>
      <c r="C13572" s="126" t="s">
        <v>952</v>
      </c>
      <c r="D13572" s="126" t="s">
        <v>954</v>
      </c>
      <c r="E13572" s="126" t="s">
        <v>876</v>
      </c>
      <c r="F13572" s="126">
        <v>2012</v>
      </c>
      <c r="G13572" s="126" t="s">
        <v>940</v>
      </c>
      <c r="H13572" s="126">
        <v>0.85730631366738796</v>
      </c>
      <c r="I13572" s="126">
        <f>IF(E13572="N2O",H13572*About!$B$96,IF('EPA non-CO2 Data'!E13572="CH4",'EPA non-CO2 Data'!H13572*About!$B$95,1))</f>
        <v>0.9601830713074746</v>
      </c>
      <c r="J13572" s="134" t="str">
        <f>VLOOKUP(CONCATENATE(B13572,C13572,D13572),'EPA Source to Industry Map'!$D$2:$E$35,2,FALSE)</f>
        <v>energy pipelines and gas processing 352T353</v>
      </c>
      <c r="K13572" s="126" t="str">
        <f t="shared" si="212"/>
        <v>CH4</v>
      </c>
    </row>
    <row r="13573" spans="1:11" x14ac:dyDescent="0.35">
      <c r="A13573" s="126" t="s">
        <v>215</v>
      </c>
      <c r="B13573" s="126" t="s">
        <v>943</v>
      </c>
      <c r="C13573" s="126" t="s">
        <v>952</v>
      </c>
      <c r="D13573" s="126" t="s">
        <v>955</v>
      </c>
      <c r="E13573" s="126" t="s">
        <v>876</v>
      </c>
      <c r="F13573" s="126">
        <v>2012</v>
      </c>
      <c r="G13573" s="126" t="s">
        <v>940</v>
      </c>
      <c r="H13573" s="126">
        <v>19.661983993243599</v>
      </c>
      <c r="I13573" s="126">
        <f>IF(E13573="N2O",H13573*About!$B$96,IF('EPA non-CO2 Data'!E13573="CH4",'EPA non-CO2 Data'!H13573*About!$B$95,1))</f>
        <v>22.021422072432834</v>
      </c>
      <c r="J13573" s="134" t="str">
        <f>VLOOKUP(CONCATENATE(B13573,C13573,D13573),'EPA Source to Industry Map'!$D$2:$E$35,2,FALSE)</f>
        <v>oil and gas extraction 06</v>
      </c>
      <c r="K13573" s="126" t="str">
        <f t="shared" si="212"/>
        <v>CH4</v>
      </c>
    </row>
    <row r="13574" spans="1:11" x14ac:dyDescent="0.35">
      <c r="A13574" s="126" t="s">
        <v>215</v>
      </c>
      <c r="B13574" s="126" t="s">
        <v>943</v>
      </c>
      <c r="C13574" s="126" t="s">
        <v>952</v>
      </c>
      <c r="D13574" s="126" t="s">
        <v>956</v>
      </c>
      <c r="E13574" s="126" t="s">
        <v>876</v>
      </c>
      <c r="F13574" s="126">
        <v>2012</v>
      </c>
      <c r="G13574" s="126" t="s">
        <v>940</v>
      </c>
      <c r="H13574" s="126">
        <v>6.1655203929662696E-3</v>
      </c>
      <c r="I13574" s="126">
        <f>IF(E13574="N2O",H13574*About!$B$96,IF('EPA non-CO2 Data'!E13574="CH4",'EPA non-CO2 Data'!H13574*About!$B$95,1))</f>
        <v>6.9053828401222225E-3</v>
      </c>
      <c r="J13574" s="134" t="str">
        <f>VLOOKUP(CONCATENATE(B13574,C13574,D13574),'EPA Source to Industry Map'!$D$2:$E$35,2,FALSE)</f>
        <v>energy pipelines and gas processing 352T353</v>
      </c>
      <c r="K13574" s="126" t="str">
        <f t="shared" si="212"/>
        <v>CH4</v>
      </c>
    </row>
    <row r="13575" spans="1:11" x14ac:dyDescent="0.35">
      <c r="A13575" s="126" t="s">
        <v>215</v>
      </c>
      <c r="B13575" s="126" t="s">
        <v>943</v>
      </c>
      <c r="C13575" s="126" t="s">
        <v>952</v>
      </c>
      <c r="D13575" s="126" t="s">
        <v>953</v>
      </c>
      <c r="E13575" s="126" t="s">
        <v>876</v>
      </c>
      <c r="F13575" s="126">
        <v>2013</v>
      </c>
      <c r="G13575" s="126" t="s">
        <v>940</v>
      </c>
      <c r="H13575" s="126">
        <v>2.1035756710967499</v>
      </c>
      <c r="I13575" s="126">
        <f>IF(E13575="N2O",H13575*About!$B$96,IF('EPA non-CO2 Data'!E13575="CH4",'EPA non-CO2 Data'!H13575*About!$B$95,1))</f>
        <v>2.35600475162836</v>
      </c>
      <c r="J13575" s="134" t="str">
        <f>VLOOKUP(CONCATENATE(B13575,C13575,D13575),'EPA Source to Industry Map'!$D$2:$E$35,2,FALSE)</f>
        <v>oil and gas extraction 06</v>
      </c>
      <c r="K13575" s="126" t="str">
        <f t="shared" si="212"/>
        <v>CH4</v>
      </c>
    </row>
    <row r="13576" spans="1:11" x14ac:dyDescent="0.35">
      <c r="A13576" s="126" t="s">
        <v>215</v>
      </c>
      <c r="B13576" s="126" t="s">
        <v>943</v>
      </c>
      <c r="C13576" s="126" t="s">
        <v>952</v>
      </c>
      <c r="D13576" s="126" t="s">
        <v>954</v>
      </c>
      <c r="E13576" s="126" t="s">
        <v>876</v>
      </c>
      <c r="F13576" s="126">
        <v>2013</v>
      </c>
      <c r="G13576" s="126" t="s">
        <v>940</v>
      </c>
      <c r="H13576" s="126">
        <v>0.79335380045875303</v>
      </c>
      <c r="I13576" s="126">
        <f>IF(E13576="N2O",H13576*About!$B$96,IF('EPA non-CO2 Data'!E13576="CH4",'EPA non-CO2 Data'!H13576*About!$B$95,1))</f>
        <v>0.88855625651380343</v>
      </c>
      <c r="J13576" s="134" t="str">
        <f>VLOOKUP(CONCATENATE(B13576,C13576,D13576),'EPA Source to Industry Map'!$D$2:$E$35,2,FALSE)</f>
        <v>energy pipelines and gas processing 352T353</v>
      </c>
      <c r="K13576" s="126" t="str">
        <f t="shared" si="212"/>
        <v>CH4</v>
      </c>
    </row>
    <row r="13577" spans="1:11" x14ac:dyDescent="0.35">
      <c r="A13577" s="126" t="s">
        <v>215</v>
      </c>
      <c r="B13577" s="126" t="s">
        <v>943</v>
      </c>
      <c r="C13577" s="126" t="s">
        <v>952</v>
      </c>
      <c r="D13577" s="126" t="s">
        <v>955</v>
      </c>
      <c r="E13577" s="126" t="s">
        <v>876</v>
      </c>
      <c r="F13577" s="126">
        <v>2013</v>
      </c>
      <c r="G13577" s="126" t="s">
        <v>940</v>
      </c>
      <c r="H13577" s="126">
        <v>17.061172118926901</v>
      </c>
      <c r="I13577" s="126">
        <f>IF(E13577="N2O",H13577*About!$B$96,IF('EPA non-CO2 Data'!E13577="CH4",'EPA non-CO2 Data'!H13577*About!$B$95,1))</f>
        <v>19.108512773198132</v>
      </c>
      <c r="J13577" s="134" t="str">
        <f>VLOOKUP(CONCATENATE(B13577,C13577,D13577),'EPA Source to Industry Map'!$D$2:$E$35,2,FALSE)</f>
        <v>oil and gas extraction 06</v>
      </c>
      <c r="K13577" s="126" t="str">
        <f t="shared" si="212"/>
        <v>CH4</v>
      </c>
    </row>
    <row r="13578" spans="1:11" x14ac:dyDescent="0.35">
      <c r="A13578" s="126" t="s">
        <v>215</v>
      </c>
      <c r="B13578" s="126" t="s">
        <v>943</v>
      </c>
      <c r="C13578" s="126" t="s">
        <v>952</v>
      </c>
      <c r="D13578" s="126" t="s">
        <v>956</v>
      </c>
      <c r="E13578" s="126" t="s">
        <v>876</v>
      </c>
      <c r="F13578" s="126">
        <v>2013</v>
      </c>
      <c r="G13578" s="126" t="s">
        <v>940</v>
      </c>
      <c r="H13578" s="126">
        <v>5.3745999938180997E-3</v>
      </c>
      <c r="I13578" s="126">
        <f>IF(E13578="N2O",H13578*About!$B$96,IF('EPA non-CO2 Data'!E13578="CH4",'EPA non-CO2 Data'!H13578*About!$B$95,1))</f>
        <v>6.019551993076272E-3</v>
      </c>
      <c r="J13578" s="134" t="str">
        <f>VLOOKUP(CONCATENATE(B13578,C13578,D13578),'EPA Source to Industry Map'!$D$2:$E$35,2,FALSE)</f>
        <v>energy pipelines and gas processing 352T353</v>
      </c>
      <c r="K13578" s="126" t="str">
        <f t="shared" si="212"/>
        <v>CH4</v>
      </c>
    </row>
    <row r="13579" spans="1:11" x14ac:dyDescent="0.35">
      <c r="A13579" s="126" t="s">
        <v>215</v>
      </c>
      <c r="B13579" s="126" t="s">
        <v>943</v>
      </c>
      <c r="C13579" s="126" t="s">
        <v>952</v>
      </c>
      <c r="D13579" s="126" t="s">
        <v>953</v>
      </c>
      <c r="E13579" s="126" t="s">
        <v>876</v>
      </c>
      <c r="F13579" s="126">
        <v>2014</v>
      </c>
      <c r="G13579" s="126" t="s">
        <v>940</v>
      </c>
      <c r="H13579" s="126">
        <v>2.01112175572427</v>
      </c>
      <c r="I13579" s="126">
        <f>IF(E13579="N2O",H13579*About!$B$96,IF('EPA non-CO2 Data'!E13579="CH4",'EPA non-CO2 Data'!H13579*About!$B$95,1))</f>
        <v>2.2524563664111827</v>
      </c>
      <c r="J13579" s="134" t="str">
        <f>VLOOKUP(CONCATENATE(B13579,C13579,D13579),'EPA Source to Industry Map'!$D$2:$E$35,2,FALSE)</f>
        <v>oil and gas extraction 06</v>
      </c>
      <c r="K13579" s="126" t="str">
        <f t="shared" si="212"/>
        <v>CH4</v>
      </c>
    </row>
    <row r="13580" spans="1:11" x14ac:dyDescent="0.35">
      <c r="A13580" s="126" t="s">
        <v>215</v>
      </c>
      <c r="B13580" s="126" t="s">
        <v>943</v>
      </c>
      <c r="C13580" s="126" t="s">
        <v>952</v>
      </c>
      <c r="D13580" s="126" t="s">
        <v>954</v>
      </c>
      <c r="E13580" s="126" t="s">
        <v>876</v>
      </c>
      <c r="F13580" s="126">
        <v>2014</v>
      </c>
      <c r="G13580" s="126" t="s">
        <v>940</v>
      </c>
      <c r="H13580" s="126">
        <v>0.823292443690951</v>
      </c>
      <c r="I13580" s="126">
        <f>IF(E13580="N2O",H13580*About!$B$96,IF('EPA non-CO2 Data'!E13580="CH4",'EPA non-CO2 Data'!H13580*About!$B$95,1))</f>
        <v>0.92208753693386525</v>
      </c>
      <c r="J13580" s="134" t="str">
        <f>VLOOKUP(CONCATENATE(B13580,C13580,D13580),'EPA Source to Industry Map'!$D$2:$E$35,2,FALSE)</f>
        <v>energy pipelines and gas processing 352T353</v>
      </c>
      <c r="K13580" s="126" t="str">
        <f t="shared" si="212"/>
        <v>CH4</v>
      </c>
    </row>
    <row r="13581" spans="1:11" x14ac:dyDescent="0.35">
      <c r="A13581" s="126" t="s">
        <v>215</v>
      </c>
      <c r="B13581" s="126" t="s">
        <v>943</v>
      </c>
      <c r="C13581" s="126" t="s">
        <v>952</v>
      </c>
      <c r="D13581" s="126" t="s">
        <v>955</v>
      </c>
      <c r="E13581" s="126" t="s">
        <v>876</v>
      </c>
      <c r="F13581" s="126">
        <v>2014</v>
      </c>
      <c r="G13581" s="126" t="s">
        <v>940</v>
      </c>
      <c r="H13581" s="126">
        <v>16.613717085235301</v>
      </c>
      <c r="I13581" s="126">
        <f>IF(E13581="N2O",H13581*About!$B$96,IF('EPA non-CO2 Data'!E13581="CH4",'EPA non-CO2 Data'!H13581*About!$B$95,1))</f>
        <v>18.60736313546354</v>
      </c>
      <c r="J13581" s="134" t="str">
        <f>VLOOKUP(CONCATENATE(B13581,C13581,D13581),'EPA Source to Industry Map'!$D$2:$E$35,2,FALSE)</f>
        <v>oil and gas extraction 06</v>
      </c>
      <c r="K13581" s="126" t="str">
        <f t="shared" si="212"/>
        <v>CH4</v>
      </c>
    </row>
    <row r="13582" spans="1:11" x14ac:dyDescent="0.35">
      <c r="A13582" s="126" t="s">
        <v>215</v>
      </c>
      <c r="B13582" s="126" t="s">
        <v>943</v>
      </c>
      <c r="C13582" s="126" t="s">
        <v>952</v>
      </c>
      <c r="D13582" s="126" t="s">
        <v>956</v>
      </c>
      <c r="E13582" s="126" t="s">
        <v>876</v>
      </c>
      <c r="F13582" s="126">
        <v>2014</v>
      </c>
      <c r="G13582" s="126" t="s">
        <v>940</v>
      </c>
      <c r="H13582" s="126">
        <v>5.2589199731978504E-3</v>
      </c>
      <c r="I13582" s="126">
        <f>IF(E13582="N2O",H13582*About!$B$96,IF('EPA non-CO2 Data'!E13582="CH4",'EPA non-CO2 Data'!H13582*About!$B$95,1))</f>
        <v>5.8899903699815926E-3</v>
      </c>
      <c r="J13582" s="134" t="str">
        <f>VLOOKUP(CONCATENATE(B13582,C13582,D13582),'EPA Source to Industry Map'!$D$2:$E$35,2,FALSE)</f>
        <v>energy pipelines and gas processing 352T353</v>
      </c>
      <c r="K13582" s="126" t="str">
        <f t="shared" si="212"/>
        <v>CH4</v>
      </c>
    </row>
    <row r="13583" spans="1:11" x14ac:dyDescent="0.35">
      <c r="A13583" s="126" t="s">
        <v>215</v>
      </c>
      <c r="B13583" s="126" t="s">
        <v>943</v>
      </c>
      <c r="C13583" s="126" t="s">
        <v>952</v>
      </c>
      <c r="D13583" s="126" t="s">
        <v>953</v>
      </c>
      <c r="E13583" s="126" t="s">
        <v>876</v>
      </c>
      <c r="F13583" s="126">
        <v>2015</v>
      </c>
      <c r="G13583" s="126" t="s">
        <v>940</v>
      </c>
      <c r="H13583" s="126">
        <v>1.9186678403518</v>
      </c>
      <c r="I13583" s="126">
        <f>IF(E13583="N2O",H13583*About!$B$96,IF('EPA non-CO2 Data'!E13583="CH4",'EPA non-CO2 Data'!H13583*About!$B$95,1))</f>
        <v>2.1489079811940162</v>
      </c>
      <c r="J13583" s="134" t="str">
        <f>VLOOKUP(CONCATENATE(B13583,C13583,D13583),'EPA Source to Industry Map'!$D$2:$E$35,2,FALSE)</f>
        <v>oil and gas extraction 06</v>
      </c>
      <c r="K13583" s="126" t="str">
        <f t="shared" si="212"/>
        <v>CH4</v>
      </c>
    </row>
    <row r="13584" spans="1:11" x14ac:dyDescent="0.35">
      <c r="A13584" s="126" t="s">
        <v>215</v>
      </c>
      <c r="B13584" s="126" t="s">
        <v>943</v>
      </c>
      <c r="C13584" s="126" t="s">
        <v>952</v>
      </c>
      <c r="D13584" s="126" t="s">
        <v>954</v>
      </c>
      <c r="E13584" s="126" t="s">
        <v>876</v>
      </c>
      <c r="F13584" s="126">
        <v>2015</v>
      </c>
      <c r="G13584" s="126" t="s">
        <v>940</v>
      </c>
      <c r="H13584" s="126">
        <v>0.85323108692314997</v>
      </c>
      <c r="I13584" s="126">
        <f>IF(E13584="N2O",H13584*About!$B$96,IF('EPA non-CO2 Data'!E13584="CH4",'EPA non-CO2 Data'!H13584*About!$B$95,1))</f>
        <v>0.95561881735392806</v>
      </c>
      <c r="J13584" s="134" t="str">
        <f>VLOOKUP(CONCATENATE(B13584,C13584,D13584),'EPA Source to Industry Map'!$D$2:$E$35,2,FALSE)</f>
        <v>energy pipelines and gas processing 352T353</v>
      </c>
      <c r="K13584" s="126" t="str">
        <f t="shared" si="212"/>
        <v>CH4</v>
      </c>
    </row>
    <row r="13585" spans="1:11" x14ac:dyDescent="0.35">
      <c r="A13585" s="126" t="s">
        <v>215</v>
      </c>
      <c r="B13585" s="126" t="s">
        <v>943</v>
      </c>
      <c r="C13585" s="126" t="s">
        <v>952</v>
      </c>
      <c r="D13585" s="126" t="s">
        <v>955</v>
      </c>
      <c r="E13585" s="126" t="s">
        <v>876</v>
      </c>
      <c r="F13585" s="126">
        <v>2015</v>
      </c>
      <c r="G13585" s="126" t="s">
        <v>940</v>
      </c>
      <c r="H13585" s="126">
        <v>16.166262051543701</v>
      </c>
      <c r="I13585" s="126">
        <f>IF(E13585="N2O",H13585*About!$B$96,IF('EPA non-CO2 Data'!E13585="CH4",'EPA non-CO2 Data'!H13585*About!$B$95,1))</f>
        <v>18.106213497728945</v>
      </c>
      <c r="J13585" s="134" t="str">
        <f>VLOOKUP(CONCATENATE(B13585,C13585,D13585),'EPA Source to Industry Map'!$D$2:$E$35,2,FALSE)</f>
        <v>oil and gas extraction 06</v>
      </c>
      <c r="K13585" s="126" t="str">
        <f t="shared" si="212"/>
        <v>CH4</v>
      </c>
    </row>
    <row r="13586" spans="1:11" x14ac:dyDescent="0.35">
      <c r="A13586" s="126" t="s">
        <v>215</v>
      </c>
      <c r="B13586" s="126" t="s">
        <v>943</v>
      </c>
      <c r="C13586" s="126" t="s">
        <v>952</v>
      </c>
      <c r="D13586" s="126" t="s">
        <v>956</v>
      </c>
      <c r="E13586" s="126" t="s">
        <v>876</v>
      </c>
      <c r="F13586" s="126">
        <v>2015</v>
      </c>
      <c r="G13586" s="126" t="s">
        <v>940</v>
      </c>
      <c r="H13586" s="126">
        <v>5.1432399525775897E-3</v>
      </c>
      <c r="I13586" s="126">
        <f>IF(E13586="N2O",H13586*About!$B$96,IF('EPA non-CO2 Data'!E13586="CH4",'EPA non-CO2 Data'!H13586*About!$B$95,1))</f>
        <v>5.760428746886901E-3</v>
      </c>
      <c r="J13586" s="134" t="str">
        <f>VLOOKUP(CONCATENATE(B13586,C13586,D13586),'EPA Source to Industry Map'!$D$2:$E$35,2,FALSE)</f>
        <v>energy pipelines and gas processing 352T353</v>
      </c>
      <c r="K13586" s="126" t="str">
        <f t="shared" si="212"/>
        <v>CH4</v>
      </c>
    </row>
    <row r="13587" spans="1:11" x14ac:dyDescent="0.35">
      <c r="A13587" s="126" t="s">
        <v>215</v>
      </c>
      <c r="B13587" s="126" t="s">
        <v>943</v>
      </c>
      <c r="C13587" s="126" t="s">
        <v>952</v>
      </c>
      <c r="D13587" s="126" t="s">
        <v>953</v>
      </c>
      <c r="E13587" s="126" t="s">
        <v>876</v>
      </c>
      <c r="F13587" s="126">
        <v>2016</v>
      </c>
      <c r="G13587" s="126" t="s">
        <v>940</v>
      </c>
      <c r="H13587" s="126">
        <v>1.7415600397039399</v>
      </c>
      <c r="I13587" s="126">
        <f>IF(E13587="N2O",H13587*About!$B$96,IF('EPA non-CO2 Data'!E13587="CH4",'EPA non-CO2 Data'!H13587*About!$B$95,1))</f>
        <v>1.9505472444684129</v>
      </c>
      <c r="J13587" s="134" t="str">
        <f>VLOOKUP(CONCATENATE(B13587,C13587,D13587),'EPA Source to Industry Map'!$D$2:$E$35,2,FALSE)</f>
        <v>oil and gas extraction 06</v>
      </c>
      <c r="K13587" s="126" t="str">
        <f t="shared" si="212"/>
        <v>CH4</v>
      </c>
    </row>
    <row r="13588" spans="1:11" x14ac:dyDescent="0.35">
      <c r="A13588" s="126" t="s">
        <v>215</v>
      </c>
      <c r="B13588" s="126" t="s">
        <v>943</v>
      </c>
      <c r="C13588" s="126" t="s">
        <v>952</v>
      </c>
      <c r="D13588" s="126" t="s">
        <v>954</v>
      </c>
      <c r="E13588" s="126" t="s">
        <v>876</v>
      </c>
      <c r="F13588" s="126">
        <v>2016</v>
      </c>
      <c r="G13588" s="126" t="s">
        <v>940</v>
      </c>
      <c r="H13588" s="126">
        <v>0.85955131719665501</v>
      </c>
      <c r="I13588" s="126">
        <f>IF(E13588="N2O",H13588*About!$B$96,IF('EPA non-CO2 Data'!E13588="CH4",'EPA non-CO2 Data'!H13588*About!$B$95,1))</f>
        <v>0.96269747526025373</v>
      </c>
      <c r="J13588" s="134" t="str">
        <f>VLOOKUP(CONCATENATE(B13588,C13588,D13588),'EPA Source to Industry Map'!$D$2:$E$35,2,FALSE)</f>
        <v>energy pipelines and gas processing 352T353</v>
      </c>
      <c r="K13588" s="126" t="str">
        <f t="shared" si="212"/>
        <v>CH4</v>
      </c>
    </row>
    <row r="13589" spans="1:11" x14ac:dyDescent="0.35">
      <c r="A13589" s="126" t="s">
        <v>215</v>
      </c>
      <c r="B13589" s="126" t="s">
        <v>943</v>
      </c>
      <c r="C13589" s="126" t="s">
        <v>952</v>
      </c>
      <c r="D13589" s="126" t="s">
        <v>955</v>
      </c>
      <c r="E13589" s="126" t="s">
        <v>876</v>
      </c>
      <c r="F13589" s="126">
        <v>2016</v>
      </c>
      <c r="G13589" s="126" t="s">
        <v>940</v>
      </c>
      <c r="H13589" s="126">
        <v>15.993119674888399</v>
      </c>
      <c r="I13589" s="126">
        <f>IF(E13589="N2O",H13589*About!$B$96,IF('EPA non-CO2 Data'!E13589="CH4",'EPA non-CO2 Data'!H13589*About!$B$95,1))</f>
        <v>17.912294035875011</v>
      </c>
      <c r="J13589" s="134" t="str">
        <f>VLOOKUP(CONCATENATE(B13589,C13589,D13589),'EPA Source to Industry Map'!$D$2:$E$35,2,FALSE)</f>
        <v>oil and gas extraction 06</v>
      </c>
      <c r="K13589" s="126" t="str">
        <f t="shared" si="212"/>
        <v>CH4</v>
      </c>
    </row>
    <row r="13590" spans="1:11" x14ac:dyDescent="0.35">
      <c r="A13590" s="126" t="s">
        <v>215</v>
      </c>
      <c r="B13590" s="126" t="s">
        <v>943</v>
      </c>
      <c r="C13590" s="126" t="s">
        <v>952</v>
      </c>
      <c r="D13590" s="126" t="s">
        <v>956</v>
      </c>
      <c r="E13590" s="126" t="s">
        <v>876</v>
      </c>
      <c r="F13590" s="126">
        <v>2016</v>
      </c>
      <c r="G13590" s="126" t="s">
        <v>940</v>
      </c>
      <c r="H13590" s="126">
        <v>4.8300623092320397E-3</v>
      </c>
      <c r="I13590" s="126">
        <f>IF(E13590="N2O",H13590*About!$B$96,IF('EPA non-CO2 Data'!E13590="CH4",'EPA non-CO2 Data'!H13590*About!$B$95,1))</f>
        <v>5.4096697863398853E-3</v>
      </c>
      <c r="J13590" s="134" t="str">
        <f>VLOOKUP(CONCATENATE(B13590,C13590,D13590),'EPA Source to Industry Map'!$D$2:$E$35,2,FALSE)</f>
        <v>energy pipelines and gas processing 352T353</v>
      </c>
      <c r="K13590" s="126" t="str">
        <f t="shared" si="212"/>
        <v>CH4</v>
      </c>
    </row>
    <row r="13591" spans="1:11" x14ac:dyDescent="0.35">
      <c r="A13591" s="126" t="s">
        <v>215</v>
      </c>
      <c r="B13591" s="126" t="s">
        <v>943</v>
      </c>
      <c r="C13591" s="126" t="s">
        <v>952</v>
      </c>
      <c r="D13591" s="126" t="s">
        <v>953</v>
      </c>
      <c r="E13591" s="126" t="s">
        <v>876</v>
      </c>
      <c r="F13591" s="126">
        <v>2017</v>
      </c>
      <c r="G13591" s="126" t="s">
        <v>940</v>
      </c>
      <c r="H13591" s="126">
        <v>1.56445223905608</v>
      </c>
      <c r="I13591" s="126">
        <f>IF(E13591="N2O",H13591*About!$B$96,IF('EPA non-CO2 Data'!E13591="CH4",'EPA non-CO2 Data'!H13591*About!$B$95,1))</f>
        <v>1.7521865077428098</v>
      </c>
      <c r="J13591" s="134" t="str">
        <f>VLOOKUP(CONCATENATE(B13591,C13591,D13591),'EPA Source to Industry Map'!$D$2:$E$35,2,FALSE)</f>
        <v>oil and gas extraction 06</v>
      </c>
      <c r="K13591" s="126" t="str">
        <f t="shared" si="212"/>
        <v>CH4</v>
      </c>
    </row>
    <row r="13592" spans="1:11" x14ac:dyDescent="0.35">
      <c r="A13592" s="126" t="s">
        <v>215</v>
      </c>
      <c r="B13592" s="126" t="s">
        <v>943</v>
      </c>
      <c r="C13592" s="126" t="s">
        <v>952</v>
      </c>
      <c r="D13592" s="126" t="s">
        <v>954</v>
      </c>
      <c r="E13592" s="126" t="s">
        <v>876</v>
      </c>
      <c r="F13592" s="126">
        <v>2017</v>
      </c>
      <c r="G13592" s="126" t="s">
        <v>940</v>
      </c>
      <c r="H13592" s="126">
        <v>0.86587154747015904</v>
      </c>
      <c r="I13592" s="126">
        <f>IF(E13592="N2O",H13592*About!$B$96,IF('EPA non-CO2 Data'!E13592="CH4",'EPA non-CO2 Data'!H13592*About!$B$95,1))</f>
        <v>0.96977613316657818</v>
      </c>
      <c r="J13592" s="134" t="str">
        <f>VLOOKUP(CONCATENATE(B13592,C13592,D13592),'EPA Source to Industry Map'!$D$2:$E$35,2,FALSE)</f>
        <v>energy pipelines and gas processing 352T353</v>
      </c>
      <c r="K13592" s="126" t="str">
        <f t="shared" si="212"/>
        <v>CH4</v>
      </c>
    </row>
    <row r="13593" spans="1:11" x14ac:dyDescent="0.35">
      <c r="A13593" s="126" t="s">
        <v>215</v>
      </c>
      <c r="B13593" s="126" t="s">
        <v>943</v>
      </c>
      <c r="C13593" s="126" t="s">
        <v>952</v>
      </c>
      <c r="D13593" s="126" t="s">
        <v>955</v>
      </c>
      <c r="E13593" s="126" t="s">
        <v>876</v>
      </c>
      <c r="F13593" s="126">
        <v>2017</v>
      </c>
      <c r="G13593" s="126" t="s">
        <v>940</v>
      </c>
      <c r="H13593" s="126">
        <v>15.819977298233001</v>
      </c>
      <c r="I13593" s="126">
        <f>IF(E13593="N2O",H13593*About!$B$96,IF('EPA non-CO2 Data'!E13593="CH4",'EPA non-CO2 Data'!H13593*About!$B$95,1))</f>
        <v>17.718374574020963</v>
      </c>
      <c r="J13593" s="134" t="str">
        <f>VLOOKUP(CONCATENATE(B13593,C13593,D13593),'EPA Source to Industry Map'!$D$2:$E$35,2,FALSE)</f>
        <v>oil and gas extraction 06</v>
      </c>
      <c r="K13593" s="126" t="str">
        <f t="shared" si="212"/>
        <v>CH4</v>
      </c>
    </row>
    <row r="13594" spans="1:11" x14ac:dyDescent="0.35">
      <c r="A13594" s="126" t="s">
        <v>215</v>
      </c>
      <c r="B13594" s="126" t="s">
        <v>943</v>
      </c>
      <c r="C13594" s="126" t="s">
        <v>952</v>
      </c>
      <c r="D13594" s="126" t="s">
        <v>956</v>
      </c>
      <c r="E13594" s="126" t="s">
        <v>876</v>
      </c>
      <c r="F13594" s="126">
        <v>2017</v>
      </c>
      <c r="G13594" s="126" t="s">
        <v>940</v>
      </c>
      <c r="H13594" s="126">
        <v>4.5168846658864897E-3</v>
      </c>
      <c r="I13594" s="126">
        <f>IF(E13594="N2O",H13594*About!$B$96,IF('EPA non-CO2 Data'!E13594="CH4",'EPA non-CO2 Data'!H13594*About!$B$95,1))</f>
        <v>5.0589108257928688E-3</v>
      </c>
      <c r="J13594" s="134" t="str">
        <f>VLOOKUP(CONCATENATE(B13594,C13594,D13594),'EPA Source to Industry Map'!$D$2:$E$35,2,FALSE)</f>
        <v>energy pipelines and gas processing 352T353</v>
      </c>
      <c r="K13594" s="126" t="str">
        <f t="shared" si="212"/>
        <v>CH4</v>
      </c>
    </row>
    <row r="13595" spans="1:11" x14ac:dyDescent="0.35">
      <c r="A13595" s="126" t="s">
        <v>215</v>
      </c>
      <c r="B13595" s="126" t="s">
        <v>943</v>
      </c>
      <c r="C13595" s="126" t="s">
        <v>952</v>
      </c>
      <c r="D13595" s="126" t="s">
        <v>953</v>
      </c>
      <c r="E13595" s="126" t="s">
        <v>876</v>
      </c>
      <c r="F13595" s="126">
        <v>2018</v>
      </c>
      <c r="G13595" s="126" t="s">
        <v>940</v>
      </c>
      <c r="H13595" s="126">
        <v>1.3873444384082201</v>
      </c>
      <c r="I13595" s="126">
        <f>IF(E13595="N2O",H13595*About!$B$96,IF('EPA non-CO2 Data'!E13595="CH4",'EPA non-CO2 Data'!H13595*About!$B$95,1))</f>
        <v>1.5538257710172065</v>
      </c>
      <c r="J13595" s="134" t="str">
        <f>VLOOKUP(CONCATENATE(B13595,C13595,D13595),'EPA Source to Industry Map'!$D$2:$E$35,2,FALSE)</f>
        <v>oil and gas extraction 06</v>
      </c>
      <c r="K13595" s="126" t="str">
        <f t="shared" si="212"/>
        <v>CH4</v>
      </c>
    </row>
    <row r="13596" spans="1:11" x14ac:dyDescent="0.35">
      <c r="A13596" s="126" t="s">
        <v>215</v>
      </c>
      <c r="B13596" s="126" t="s">
        <v>943</v>
      </c>
      <c r="C13596" s="126" t="s">
        <v>952</v>
      </c>
      <c r="D13596" s="126" t="s">
        <v>954</v>
      </c>
      <c r="E13596" s="126" t="s">
        <v>876</v>
      </c>
      <c r="F13596" s="126">
        <v>2018</v>
      </c>
      <c r="G13596" s="126" t="s">
        <v>940</v>
      </c>
      <c r="H13596" s="126">
        <v>0.87219177774366397</v>
      </c>
      <c r="I13596" s="126">
        <f>IF(E13596="N2O",H13596*About!$B$96,IF('EPA non-CO2 Data'!E13596="CH4",'EPA non-CO2 Data'!H13596*About!$B$95,1))</f>
        <v>0.97685479107290374</v>
      </c>
      <c r="J13596" s="134" t="str">
        <f>VLOOKUP(CONCATENATE(B13596,C13596,D13596),'EPA Source to Industry Map'!$D$2:$E$35,2,FALSE)</f>
        <v>energy pipelines and gas processing 352T353</v>
      </c>
      <c r="K13596" s="126" t="str">
        <f t="shared" si="212"/>
        <v>CH4</v>
      </c>
    </row>
    <row r="13597" spans="1:11" x14ac:dyDescent="0.35">
      <c r="A13597" s="126" t="s">
        <v>215</v>
      </c>
      <c r="B13597" s="126" t="s">
        <v>943</v>
      </c>
      <c r="C13597" s="126" t="s">
        <v>952</v>
      </c>
      <c r="D13597" s="126" t="s">
        <v>955</v>
      </c>
      <c r="E13597" s="126" t="s">
        <v>876</v>
      </c>
      <c r="F13597" s="126">
        <v>2018</v>
      </c>
      <c r="G13597" s="126" t="s">
        <v>940</v>
      </c>
      <c r="H13597" s="126">
        <v>15.6468349215777</v>
      </c>
      <c r="I13597" s="126">
        <f>IF(E13597="N2O",H13597*About!$B$96,IF('EPA non-CO2 Data'!E13597="CH4",'EPA non-CO2 Data'!H13597*About!$B$95,1))</f>
        <v>17.524455112167026</v>
      </c>
      <c r="J13597" s="134" t="str">
        <f>VLOOKUP(CONCATENATE(B13597,C13597,D13597),'EPA Source to Industry Map'!$D$2:$E$35,2,FALSE)</f>
        <v>oil and gas extraction 06</v>
      </c>
      <c r="K13597" s="126" t="str">
        <f t="shared" si="212"/>
        <v>CH4</v>
      </c>
    </row>
    <row r="13598" spans="1:11" x14ac:dyDescent="0.35">
      <c r="A13598" s="126" t="s">
        <v>215</v>
      </c>
      <c r="B13598" s="126" t="s">
        <v>943</v>
      </c>
      <c r="C13598" s="126" t="s">
        <v>952</v>
      </c>
      <c r="D13598" s="126" t="s">
        <v>956</v>
      </c>
      <c r="E13598" s="126" t="s">
        <v>876</v>
      </c>
      <c r="F13598" s="126">
        <v>2018</v>
      </c>
      <c r="G13598" s="126" t="s">
        <v>940</v>
      </c>
      <c r="H13598" s="126">
        <v>4.2037070225409397E-3</v>
      </c>
      <c r="I13598" s="126">
        <f>IF(E13598="N2O",H13598*About!$B$96,IF('EPA non-CO2 Data'!E13598="CH4",'EPA non-CO2 Data'!H13598*About!$B$95,1))</f>
        <v>4.7081518652458531E-3</v>
      </c>
      <c r="J13598" s="134" t="str">
        <f>VLOOKUP(CONCATENATE(B13598,C13598,D13598),'EPA Source to Industry Map'!$D$2:$E$35,2,FALSE)</f>
        <v>energy pipelines and gas processing 352T353</v>
      </c>
      <c r="K13598" s="126" t="str">
        <f t="shared" si="212"/>
        <v>CH4</v>
      </c>
    </row>
    <row r="13599" spans="1:11" x14ac:dyDescent="0.35">
      <c r="A13599" s="126" t="s">
        <v>215</v>
      </c>
      <c r="B13599" s="126" t="s">
        <v>943</v>
      </c>
      <c r="C13599" s="126" t="s">
        <v>952</v>
      </c>
      <c r="D13599" s="126" t="s">
        <v>953</v>
      </c>
      <c r="E13599" s="126" t="s">
        <v>876</v>
      </c>
      <c r="F13599" s="126">
        <v>2019</v>
      </c>
      <c r="G13599" s="126" t="s">
        <v>940</v>
      </c>
      <c r="H13599" s="126">
        <v>1.2102366377603599</v>
      </c>
      <c r="I13599" s="126">
        <f>IF(E13599="N2O",H13599*About!$B$96,IF('EPA non-CO2 Data'!E13599="CH4",'EPA non-CO2 Data'!H13599*About!$B$95,1))</f>
        <v>1.3554650342916033</v>
      </c>
      <c r="J13599" s="134" t="str">
        <f>VLOOKUP(CONCATENATE(B13599,C13599,D13599),'EPA Source to Industry Map'!$D$2:$E$35,2,FALSE)</f>
        <v>oil and gas extraction 06</v>
      </c>
      <c r="K13599" s="126" t="str">
        <f t="shared" si="212"/>
        <v>CH4</v>
      </c>
    </row>
    <row r="13600" spans="1:11" x14ac:dyDescent="0.35">
      <c r="A13600" s="126" t="s">
        <v>215</v>
      </c>
      <c r="B13600" s="126" t="s">
        <v>943</v>
      </c>
      <c r="C13600" s="126" t="s">
        <v>952</v>
      </c>
      <c r="D13600" s="126" t="s">
        <v>954</v>
      </c>
      <c r="E13600" s="126" t="s">
        <v>876</v>
      </c>
      <c r="F13600" s="126">
        <v>2019</v>
      </c>
      <c r="G13600" s="126" t="s">
        <v>940</v>
      </c>
      <c r="H13600" s="126">
        <v>0.878512008017169</v>
      </c>
      <c r="I13600" s="126">
        <f>IF(E13600="N2O",H13600*About!$B$96,IF('EPA non-CO2 Data'!E13600="CH4",'EPA non-CO2 Data'!H13600*About!$B$95,1))</f>
        <v>0.98393344897922941</v>
      </c>
      <c r="J13600" s="134" t="str">
        <f>VLOOKUP(CONCATENATE(B13600,C13600,D13600),'EPA Source to Industry Map'!$D$2:$E$35,2,FALSE)</f>
        <v>energy pipelines and gas processing 352T353</v>
      </c>
      <c r="K13600" s="126" t="str">
        <f t="shared" si="212"/>
        <v>CH4</v>
      </c>
    </row>
    <row r="13601" spans="1:11" x14ac:dyDescent="0.35">
      <c r="A13601" s="126" t="s">
        <v>215</v>
      </c>
      <c r="B13601" s="126" t="s">
        <v>943</v>
      </c>
      <c r="C13601" s="126" t="s">
        <v>952</v>
      </c>
      <c r="D13601" s="126" t="s">
        <v>955</v>
      </c>
      <c r="E13601" s="126" t="s">
        <v>876</v>
      </c>
      <c r="F13601" s="126">
        <v>2019</v>
      </c>
      <c r="G13601" s="126" t="s">
        <v>940</v>
      </c>
      <c r="H13601" s="126">
        <v>15.4736925449224</v>
      </c>
      <c r="I13601" s="126">
        <f>IF(E13601="N2O",H13601*About!$B$96,IF('EPA non-CO2 Data'!E13601="CH4",'EPA non-CO2 Data'!H13601*About!$B$95,1))</f>
        <v>17.330535650313092</v>
      </c>
      <c r="J13601" s="134" t="str">
        <f>VLOOKUP(CONCATENATE(B13601,C13601,D13601),'EPA Source to Industry Map'!$D$2:$E$35,2,FALSE)</f>
        <v>oil and gas extraction 06</v>
      </c>
      <c r="K13601" s="126" t="str">
        <f t="shared" si="212"/>
        <v>CH4</v>
      </c>
    </row>
    <row r="13602" spans="1:11" x14ac:dyDescent="0.35">
      <c r="A13602" s="126" t="s">
        <v>215</v>
      </c>
      <c r="B13602" s="126" t="s">
        <v>943</v>
      </c>
      <c r="C13602" s="126" t="s">
        <v>952</v>
      </c>
      <c r="D13602" s="126" t="s">
        <v>956</v>
      </c>
      <c r="E13602" s="126" t="s">
        <v>876</v>
      </c>
      <c r="F13602" s="126">
        <v>2019</v>
      </c>
      <c r="G13602" s="126" t="s">
        <v>940</v>
      </c>
      <c r="H13602" s="126">
        <v>3.8905293791953901E-3</v>
      </c>
      <c r="I13602" s="126">
        <f>IF(E13602="N2O",H13602*About!$B$96,IF('EPA non-CO2 Data'!E13602="CH4",'EPA non-CO2 Data'!H13602*About!$B$95,1))</f>
        <v>4.3573929046988374E-3</v>
      </c>
      <c r="J13602" s="134" t="str">
        <f>VLOOKUP(CONCATENATE(B13602,C13602,D13602),'EPA Source to Industry Map'!$D$2:$E$35,2,FALSE)</f>
        <v>energy pipelines and gas processing 352T353</v>
      </c>
      <c r="K13602" s="126" t="str">
        <f t="shared" si="212"/>
        <v>CH4</v>
      </c>
    </row>
    <row r="13603" spans="1:11" x14ac:dyDescent="0.35">
      <c r="A13603" s="126" t="s">
        <v>215</v>
      </c>
      <c r="B13603" s="126" t="s">
        <v>943</v>
      </c>
      <c r="C13603" s="126" t="s">
        <v>952</v>
      </c>
      <c r="D13603" s="126" t="s">
        <v>953</v>
      </c>
      <c r="E13603" s="126" t="s">
        <v>876</v>
      </c>
      <c r="F13603" s="126">
        <v>2020</v>
      </c>
      <c r="G13603" s="126" t="s">
        <v>940</v>
      </c>
      <c r="H13603" s="126">
        <v>1.03312883711251</v>
      </c>
      <c r="I13603" s="126">
        <f>IF(E13603="N2O",H13603*About!$B$96,IF('EPA non-CO2 Data'!E13603="CH4",'EPA non-CO2 Data'!H13603*About!$B$95,1))</f>
        <v>1.1571042975660113</v>
      </c>
      <c r="J13603" s="134" t="str">
        <f>VLOOKUP(CONCATENATE(B13603,C13603,D13603),'EPA Source to Industry Map'!$D$2:$E$35,2,FALSE)</f>
        <v>oil and gas extraction 06</v>
      </c>
      <c r="K13603" s="126" t="str">
        <f t="shared" si="212"/>
        <v>CH4</v>
      </c>
    </row>
    <row r="13604" spans="1:11" x14ac:dyDescent="0.35">
      <c r="A13604" s="126" t="s">
        <v>215</v>
      </c>
      <c r="B13604" s="126" t="s">
        <v>943</v>
      </c>
      <c r="C13604" s="126" t="s">
        <v>952</v>
      </c>
      <c r="D13604" s="126" t="s">
        <v>954</v>
      </c>
      <c r="E13604" s="126" t="s">
        <v>876</v>
      </c>
      <c r="F13604" s="126">
        <v>2020</v>
      </c>
      <c r="G13604" s="126" t="s">
        <v>940</v>
      </c>
      <c r="H13604" s="126">
        <v>0.88483223829067403</v>
      </c>
      <c r="I13604" s="126">
        <f>IF(E13604="N2O",H13604*About!$B$96,IF('EPA non-CO2 Data'!E13604="CH4",'EPA non-CO2 Data'!H13604*About!$B$95,1))</f>
        <v>0.99101210688555497</v>
      </c>
      <c r="J13604" s="134" t="str">
        <f>VLOOKUP(CONCATENATE(B13604,C13604,D13604),'EPA Source to Industry Map'!$D$2:$E$35,2,FALSE)</f>
        <v>energy pipelines and gas processing 352T353</v>
      </c>
      <c r="K13604" s="126" t="str">
        <f t="shared" si="212"/>
        <v>CH4</v>
      </c>
    </row>
    <row r="13605" spans="1:11" x14ac:dyDescent="0.35">
      <c r="A13605" s="126" t="s">
        <v>215</v>
      </c>
      <c r="B13605" s="126" t="s">
        <v>943</v>
      </c>
      <c r="C13605" s="126" t="s">
        <v>952</v>
      </c>
      <c r="D13605" s="126" t="s">
        <v>955</v>
      </c>
      <c r="E13605" s="126" t="s">
        <v>876</v>
      </c>
      <c r="F13605" s="126">
        <v>2020</v>
      </c>
      <c r="G13605" s="126" t="s">
        <v>940</v>
      </c>
      <c r="H13605" s="126">
        <v>15.300550168267099</v>
      </c>
      <c r="I13605" s="126">
        <f>IF(E13605="N2O",H13605*About!$B$96,IF('EPA non-CO2 Data'!E13605="CH4",'EPA non-CO2 Data'!H13605*About!$B$95,1))</f>
        <v>17.136616188459154</v>
      </c>
      <c r="J13605" s="134" t="str">
        <f>VLOOKUP(CONCATENATE(B13605,C13605,D13605),'EPA Source to Industry Map'!$D$2:$E$35,2,FALSE)</f>
        <v>oil and gas extraction 06</v>
      </c>
      <c r="K13605" s="126" t="str">
        <f t="shared" si="212"/>
        <v>CH4</v>
      </c>
    </row>
    <row r="13606" spans="1:11" x14ac:dyDescent="0.35">
      <c r="A13606" s="126" t="s">
        <v>215</v>
      </c>
      <c r="B13606" s="126" t="s">
        <v>943</v>
      </c>
      <c r="C13606" s="126" t="s">
        <v>952</v>
      </c>
      <c r="D13606" s="126" t="s">
        <v>956</v>
      </c>
      <c r="E13606" s="126" t="s">
        <v>876</v>
      </c>
      <c r="F13606" s="126">
        <v>2020</v>
      </c>
      <c r="G13606" s="126" t="s">
        <v>940</v>
      </c>
      <c r="H13606" s="126">
        <v>3.5773517358498401E-3</v>
      </c>
      <c r="I13606" s="126">
        <f>IF(E13606="N2O",H13606*About!$B$96,IF('EPA non-CO2 Data'!E13606="CH4",'EPA non-CO2 Data'!H13606*About!$B$95,1))</f>
        <v>4.0066339441518217E-3</v>
      </c>
      <c r="J13606" s="134" t="str">
        <f>VLOOKUP(CONCATENATE(B13606,C13606,D13606),'EPA Source to Industry Map'!$D$2:$E$35,2,FALSE)</f>
        <v>energy pipelines and gas processing 352T353</v>
      </c>
      <c r="K13606" s="126" t="str">
        <f t="shared" si="212"/>
        <v>CH4</v>
      </c>
    </row>
    <row r="13607" spans="1:11" x14ac:dyDescent="0.35">
      <c r="A13607" s="126" t="s">
        <v>215</v>
      </c>
      <c r="B13607" s="126" t="s">
        <v>943</v>
      </c>
      <c r="C13607" s="126" t="s">
        <v>952</v>
      </c>
      <c r="D13607" s="126" t="s">
        <v>953</v>
      </c>
      <c r="E13607" s="126" t="s">
        <v>876</v>
      </c>
      <c r="F13607" s="126">
        <v>2021</v>
      </c>
      <c r="G13607" s="126" t="s">
        <v>940</v>
      </c>
      <c r="H13607" s="126">
        <v>1.12168273743643</v>
      </c>
      <c r="I13607" s="126">
        <f>IF(E13607="N2O",H13607*About!$B$96,IF('EPA non-CO2 Data'!E13607="CH4",'EPA non-CO2 Data'!H13607*About!$B$95,1))</f>
        <v>1.2562846659288016</v>
      </c>
      <c r="J13607" s="134" t="str">
        <f>VLOOKUP(CONCATENATE(B13607,C13607,D13607),'EPA Source to Industry Map'!$D$2:$E$35,2,FALSE)</f>
        <v>oil and gas extraction 06</v>
      </c>
      <c r="K13607" s="126" t="str">
        <f t="shared" si="212"/>
        <v>CH4</v>
      </c>
    </row>
    <row r="13608" spans="1:11" x14ac:dyDescent="0.35">
      <c r="A13608" s="126" t="s">
        <v>215</v>
      </c>
      <c r="B13608" s="126" t="s">
        <v>943</v>
      </c>
      <c r="C13608" s="126" t="s">
        <v>952</v>
      </c>
      <c r="D13608" s="126" t="s">
        <v>954</v>
      </c>
      <c r="E13608" s="126" t="s">
        <v>876</v>
      </c>
      <c r="F13608" s="126">
        <v>2021</v>
      </c>
      <c r="G13608" s="126" t="s">
        <v>940</v>
      </c>
      <c r="H13608" s="126">
        <v>0.90379292911118803</v>
      </c>
      <c r="I13608" s="126">
        <f>IF(E13608="N2O",H13608*About!$B$96,IF('EPA non-CO2 Data'!E13608="CH4",'EPA non-CO2 Data'!H13608*About!$B$95,1))</f>
        <v>1.0122480806045306</v>
      </c>
      <c r="J13608" s="134" t="str">
        <f>VLOOKUP(CONCATENATE(B13608,C13608,D13608),'EPA Source to Industry Map'!$D$2:$E$35,2,FALSE)</f>
        <v>energy pipelines and gas processing 352T353</v>
      </c>
      <c r="K13608" s="126" t="str">
        <f t="shared" si="212"/>
        <v>CH4</v>
      </c>
    </row>
    <row r="13609" spans="1:11" x14ac:dyDescent="0.35">
      <c r="A13609" s="126" t="s">
        <v>215</v>
      </c>
      <c r="B13609" s="126" t="s">
        <v>943</v>
      </c>
      <c r="C13609" s="126" t="s">
        <v>952</v>
      </c>
      <c r="D13609" s="126" t="s">
        <v>955</v>
      </c>
      <c r="E13609" s="126" t="s">
        <v>876</v>
      </c>
      <c r="F13609" s="126">
        <v>2021</v>
      </c>
      <c r="G13609" s="126" t="s">
        <v>940</v>
      </c>
      <c r="H13609" s="126">
        <v>15.401710830536601</v>
      </c>
      <c r="I13609" s="126">
        <f>IF(E13609="N2O",H13609*About!$B$96,IF('EPA non-CO2 Data'!E13609="CH4",'EPA non-CO2 Data'!H13609*About!$B$95,1))</f>
        <v>17.249916130200994</v>
      </c>
      <c r="J13609" s="134" t="str">
        <f>VLOOKUP(CONCATENATE(B13609,C13609,D13609),'EPA Source to Industry Map'!$D$2:$E$35,2,FALSE)</f>
        <v>oil and gas extraction 06</v>
      </c>
      <c r="K13609" s="126" t="str">
        <f t="shared" si="212"/>
        <v>CH4</v>
      </c>
    </row>
    <row r="13610" spans="1:11" x14ac:dyDescent="0.35">
      <c r="A13610" s="126" t="s">
        <v>215</v>
      </c>
      <c r="B13610" s="126" t="s">
        <v>943</v>
      </c>
      <c r="C13610" s="126" t="s">
        <v>952</v>
      </c>
      <c r="D13610" s="126" t="s">
        <v>956</v>
      </c>
      <c r="E13610" s="126" t="s">
        <v>876</v>
      </c>
      <c r="F13610" s="126">
        <v>2021</v>
      </c>
      <c r="G13610" s="126" t="s">
        <v>940</v>
      </c>
      <c r="H13610" s="126">
        <v>3.5464681237417899E-3</v>
      </c>
      <c r="I13610" s="126">
        <f>IF(E13610="N2O",H13610*About!$B$96,IF('EPA non-CO2 Data'!E13610="CH4",'EPA non-CO2 Data'!H13610*About!$B$95,1))</f>
        <v>3.972044298590805E-3</v>
      </c>
      <c r="J13610" s="134" t="str">
        <f>VLOOKUP(CONCATENATE(B13610,C13610,D13610),'EPA Source to Industry Map'!$D$2:$E$35,2,FALSE)</f>
        <v>energy pipelines and gas processing 352T353</v>
      </c>
      <c r="K13610" s="126" t="str">
        <f t="shared" si="212"/>
        <v>CH4</v>
      </c>
    </row>
    <row r="13611" spans="1:11" x14ac:dyDescent="0.35">
      <c r="A13611" s="126" t="s">
        <v>215</v>
      </c>
      <c r="B13611" s="126" t="s">
        <v>943</v>
      </c>
      <c r="C13611" s="126" t="s">
        <v>952</v>
      </c>
      <c r="D13611" s="126" t="s">
        <v>953</v>
      </c>
      <c r="E13611" s="126" t="s">
        <v>876</v>
      </c>
      <c r="F13611" s="126">
        <v>2022</v>
      </c>
      <c r="G13611" s="126" t="s">
        <v>940</v>
      </c>
      <c r="H13611" s="126">
        <v>1.2102366377603599</v>
      </c>
      <c r="I13611" s="126">
        <f>IF(E13611="N2O",H13611*About!$B$96,IF('EPA non-CO2 Data'!E13611="CH4",'EPA non-CO2 Data'!H13611*About!$B$95,1))</f>
        <v>1.3554650342916033</v>
      </c>
      <c r="J13611" s="134" t="str">
        <f>VLOOKUP(CONCATENATE(B13611,C13611,D13611),'EPA Source to Industry Map'!$D$2:$E$35,2,FALSE)</f>
        <v>oil and gas extraction 06</v>
      </c>
      <c r="K13611" s="126" t="str">
        <f t="shared" si="212"/>
        <v>CH4</v>
      </c>
    </row>
    <row r="13612" spans="1:11" x14ac:dyDescent="0.35">
      <c r="A13612" s="126" t="s">
        <v>215</v>
      </c>
      <c r="B13612" s="126" t="s">
        <v>943</v>
      </c>
      <c r="C13612" s="126" t="s">
        <v>952</v>
      </c>
      <c r="D13612" s="126" t="s">
        <v>954</v>
      </c>
      <c r="E13612" s="126" t="s">
        <v>876</v>
      </c>
      <c r="F13612" s="126">
        <v>2022</v>
      </c>
      <c r="G13612" s="126" t="s">
        <v>940</v>
      </c>
      <c r="H13612" s="126">
        <v>0.92275361993170302</v>
      </c>
      <c r="I13612" s="126">
        <f>IF(E13612="N2O",H13612*About!$B$96,IF('EPA non-CO2 Data'!E13612="CH4",'EPA non-CO2 Data'!H13612*About!$B$95,1))</f>
        <v>1.0334840543235075</v>
      </c>
      <c r="J13612" s="134" t="str">
        <f>VLOOKUP(CONCATENATE(B13612,C13612,D13612),'EPA Source to Industry Map'!$D$2:$E$35,2,FALSE)</f>
        <v>energy pipelines and gas processing 352T353</v>
      </c>
      <c r="K13612" s="126" t="str">
        <f t="shared" si="212"/>
        <v>CH4</v>
      </c>
    </row>
    <row r="13613" spans="1:11" x14ac:dyDescent="0.35">
      <c r="A13613" s="126" t="s">
        <v>215</v>
      </c>
      <c r="B13613" s="126" t="s">
        <v>943</v>
      </c>
      <c r="C13613" s="126" t="s">
        <v>952</v>
      </c>
      <c r="D13613" s="126" t="s">
        <v>955</v>
      </c>
      <c r="E13613" s="126" t="s">
        <v>876</v>
      </c>
      <c r="F13613" s="126">
        <v>2022</v>
      </c>
      <c r="G13613" s="126" t="s">
        <v>940</v>
      </c>
      <c r="H13613" s="126">
        <v>15.502871492806101</v>
      </c>
      <c r="I13613" s="126">
        <f>IF(E13613="N2O",H13613*About!$B$96,IF('EPA non-CO2 Data'!E13613="CH4",'EPA non-CO2 Data'!H13613*About!$B$95,1))</f>
        <v>17.363216071942833</v>
      </c>
      <c r="J13613" s="134" t="str">
        <f>VLOOKUP(CONCATENATE(B13613,C13613,D13613),'EPA Source to Industry Map'!$D$2:$E$35,2,FALSE)</f>
        <v>oil and gas extraction 06</v>
      </c>
      <c r="K13613" s="126" t="str">
        <f t="shared" si="212"/>
        <v>CH4</v>
      </c>
    </row>
    <row r="13614" spans="1:11" x14ac:dyDescent="0.35">
      <c r="A13614" s="126" t="s">
        <v>215</v>
      </c>
      <c r="B13614" s="126" t="s">
        <v>943</v>
      </c>
      <c r="C13614" s="126" t="s">
        <v>952</v>
      </c>
      <c r="D13614" s="126" t="s">
        <v>956</v>
      </c>
      <c r="E13614" s="126" t="s">
        <v>876</v>
      </c>
      <c r="F13614" s="126">
        <v>2022</v>
      </c>
      <c r="G13614" s="126" t="s">
        <v>940</v>
      </c>
      <c r="H13614" s="126">
        <v>3.5155845116337302E-3</v>
      </c>
      <c r="I13614" s="126">
        <f>IF(E13614="N2O",H13614*About!$B$96,IF('EPA non-CO2 Data'!E13614="CH4",'EPA non-CO2 Data'!H13614*About!$B$95,1))</f>
        <v>3.9374546530297778E-3</v>
      </c>
      <c r="J13614" s="134" t="str">
        <f>VLOOKUP(CONCATENATE(B13614,C13614,D13614),'EPA Source to Industry Map'!$D$2:$E$35,2,FALSE)</f>
        <v>energy pipelines and gas processing 352T353</v>
      </c>
      <c r="K13614" s="126" t="str">
        <f t="shared" si="212"/>
        <v>CH4</v>
      </c>
    </row>
    <row r="13615" spans="1:11" x14ac:dyDescent="0.35">
      <c r="A13615" s="126" t="s">
        <v>215</v>
      </c>
      <c r="B13615" s="126" t="s">
        <v>943</v>
      </c>
      <c r="C13615" s="126" t="s">
        <v>952</v>
      </c>
      <c r="D13615" s="126" t="s">
        <v>953</v>
      </c>
      <c r="E13615" s="126" t="s">
        <v>876</v>
      </c>
      <c r="F13615" s="126">
        <v>2023</v>
      </c>
      <c r="G13615" s="126" t="s">
        <v>940</v>
      </c>
      <c r="H13615" s="126">
        <v>1.2987905380842899</v>
      </c>
      <c r="I13615" s="126">
        <f>IF(E13615="N2O",H13615*About!$B$96,IF('EPA non-CO2 Data'!E13615="CH4",'EPA non-CO2 Data'!H13615*About!$B$95,1))</f>
        <v>1.4546454026544049</v>
      </c>
      <c r="J13615" s="134" t="str">
        <f>VLOOKUP(CONCATENATE(B13615,C13615,D13615),'EPA Source to Industry Map'!$D$2:$E$35,2,FALSE)</f>
        <v>oil and gas extraction 06</v>
      </c>
      <c r="K13615" s="126" t="str">
        <f t="shared" si="212"/>
        <v>CH4</v>
      </c>
    </row>
    <row r="13616" spans="1:11" x14ac:dyDescent="0.35">
      <c r="A13616" s="126" t="s">
        <v>215</v>
      </c>
      <c r="B13616" s="126" t="s">
        <v>943</v>
      </c>
      <c r="C13616" s="126" t="s">
        <v>952</v>
      </c>
      <c r="D13616" s="126" t="s">
        <v>954</v>
      </c>
      <c r="E13616" s="126" t="s">
        <v>876</v>
      </c>
      <c r="F13616" s="126">
        <v>2023</v>
      </c>
      <c r="G13616" s="126" t="s">
        <v>940</v>
      </c>
      <c r="H13616" s="126">
        <v>0.94171431075221701</v>
      </c>
      <c r="I13616" s="126">
        <f>IF(E13616="N2O",H13616*About!$B$96,IF('EPA non-CO2 Data'!E13616="CH4",'EPA non-CO2 Data'!H13616*About!$B$95,1))</f>
        <v>1.0547200280424831</v>
      </c>
      <c r="J13616" s="134" t="str">
        <f>VLOOKUP(CONCATENATE(B13616,C13616,D13616),'EPA Source to Industry Map'!$D$2:$E$35,2,FALSE)</f>
        <v>energy pipelines and gas processing 352T353</v>
      </c>
      <c r="K13616" s="126" t="str">
        <f t="shared" si="212"/>
        <v>CH4</v>
      </c>
    </row>
    <row r="13617" spans="1:11" x14ac:dyDescent="0.35">
      <c r="A13617" s="126" t="s">
        <v>215</v>
      </c>
      <c r="B13617" s="126" t="s">
        <v>943</v>
      </c>
      <c r="C13617" s="126" t="s">
        <v>952</v>
      </c>
      <c r="D13617" s="126" t="s">
        <v>955</v>
      </c>
      <c r="E13617" s="126" t="s">
        <v>876</v>
      </c>
      <c r="F13617" s="126">
        <v>2023</v>
      </c>
      <c r="G13617" s="126" t="s">
        <v>940</v>
      </c>
      <c r="H13617" s="126">
        <v>15.6040321550757</v>
      </c>
      <c r="I13617" s="126">
        <f>IF(E13617="N2O",H13617*About!$B$96,IF('EPA non-CO2 Data'!E13617="CH4",'EPA non-CO2 Data'!H13617*About!$B$95,1))</f>
        <v>17.476516013684787</v>
      </c>
      <c r="J13617" s="134" t="str">
        <f>VLOOKUP(CONCATENATE(B13617,C13617,D13617),'EPA Source to Industry Map'!$D$2:$E$35,2,FALSE)</f>
        <v>oil and gas extraction 06</v>
      </c>
      <c r="K13617" s="126" t="str">
        <f t="shared" si="212"/>
        <v>CH4</v>
      </c>
    </row>
    <row r="13618" spans="1:11" x14ac:dyDescent="0.35">
      <c r="A13618" s="126" t="s">
        <v>215</v>
      </c>
      <c r="B13618" s="126" t="s">
        <v>943</v>
      </c>
      <c r="C13618" s="126" t="s">
        <v>952</v>
      </c>
      <c r="D13618" s="126" t="s">
        <v>956</v>
      </c>
      <c r="E13618" s="126" t="s">
        <v>876</v>
      </c>
      <c r="F13618" s="126">
        <v>2023</v>
      </c>
      <c r="G13618" s="126" t="s">
        <v>940</v>
      </c>
      <c r="H13618" s="126">
        <v>3.48470089952567E-3</v>
      </c>
      <c r="I13618" s="126">
        <f>IF(E13618="N2O",H13618*About!$B$96,IF('EPA non-CO2 Data'!E13618="CH4",'EPA non-CO2 Data'!H13618*About!$B$95,1))</f>
        <v>3.9028650074687506E-3</v>
      </c>
      <c r="J13618" s="134" t="str">
        <f>VLOOKUP(CONCATENATE(B13618,C13618,D13618),'EPA Source to Industry Map'!$D$2:$E$35,2,FALSE)</f>
        <v>energy pipelines and gas processing 352T353</v>
      </c>
      <c r="K13618" s="126" t="str">
        <f t="shared" si="212"/>
        <v>CH4</v>
      </c>
    </row>
    <row r="13619" spans="1:11" x14ac:dyDescent="0.35">
      <c r="A13619" s="126" t="s">
        <v>215</v>
      </c>
      <c r="B13619" s="126" t="s">
        <v>943</v>
      </c>
      <c r="C13619" s="126" t="s">
        <v>952</v>
      </c>
      <c r="D13619" s="126" t="s">
        <v>953</v>
      </c>
      <c r="E13619" s="126" t="s">
        <v>876</v>
      </c>
      <c r="F13619" s="126">
        <v>2024</v>
      </c>
      <c r="G13619" s="126" t="s">
        <v>940</v>
      </c>
      <c r="H13619" s="126">
        <v>1.3873444384082201</v>
      </c>
      <c r="I13619" s="126">
        <f>IF(E13619="N2O",H13619*About!$B$96,IF('EPA non-CO2 Data'!E13619="CH4",'EPA non-CO2 Data'!H13619*About!$B$95,1))</f>
        <v>1.5538257710172065</v>
      </c>
      <c r="J13619" s="134" t="str">
        <f>VLOOKUP(CONCATENATE(B13619,C13619,D13619),'EPA Source to Industry Map'!$D$2:$E$35,2,FALSE)</f>
        <v>oil and gas extraction 06</v>
      </c>
      <c r="K13619" s="126" t="str">
        <f t="shared" si="212"/>
        <v>CH4</v>
      </c>
    </row>
    <row r="13620" spans="1:11" x14ac:dyDescent="0.35">
      <c r="A13620" s="126" t="s">
        <v>215</v>
      </c>
      <c r="B13620" s="126" t="s">
        <v>943</v>
      </c>
      <c r="C13620" s="126" t="s">
        <v>952</v>
      </c>
      <c r="D13620" s="126" t="s">
        <v>954</v>
      </c>
      <c r="E13620" s="126" t="s">
        <v>876</v>
      </c>
      <c r="F13620" s="126">
        <v>2024</v>
      </c>
      <c r="G13620" s="126" t="s">
        <v>940</v>
      </c>
      <c r="H13620" s="126">
        <v>0.960675001572731</v>
      </c>
      <c r="I13620" s="126">
        <f>IF(E13620="N2O",H13620*About!$B$96,IF('EPA non-CO2 Data'!E13620="CH4",'EPA non-CO2 Data'!H13620*About!$B$95,1))</f>
        <v>1.0759560017614589</v>
      </c>
      <c r="J13620" s="134" t="str">
        <f>VLOOKUP(CONCATENATE(B13620,C13620,D13620),'EPA Source to Industry Map'!$D$2:$E$35,2,FALSE)</f>
        <v>energy pipelines and gas processing 352T353</v>
      </c>
      <c r="K13620" s="126" t="str">
        <f t="shared" si="212"/>
        <v>CH4</v>
      </c>
    </row>
    <row r="13621" spans="1:11" x14ac:dyDescent="0.35">
      <c r="A13621" s="126" t="s">
        <v>215</v>
      </c>
      <c r="B13621" s="126" t="s">
        <v>943</v>
      </c>
      <c r="C13621" s="126" t="s">
        <v>952</v>
      </c>
      <c r="D13621" s="126" t="s">
        <v>955</v>
      </c>
      <c r="E13621" s="126" t="s">
        <v>876</v>
      </c>
      <c r="F13621" s="126">
        <v>2024</v>
      </c>
      <c r="G13621" s="126" t="s">
        <v>940</v>
      </c>
      <c r="H13621" s="126">
        <v>15.7051928173452</v>
      </c>
      <c r="I13621" s="126">
        <f>IF(E13621="N2O",H13621*About!$B$96,IF('EPA non-CO2 Data'!E13621="CH4",'EPA non-CO2 Data'!H13621*About!$B$95,1))</f>
        <v>17.589815955426626</v>
      </c>
      <c r="J13621" s="134" t="str">
        <f>VLOOKUP(CONCATENATE(B13621,C13621,D13621),'EPA Source to Industry Map'!$D$2:$E$35,2,FALSE)</f>
        <v>oil and gas extraction 06</v>
      </c>
      <c r="K13621" s="126" t="str">
        <f t="shared" si="212"/>
        <v>CH4</v>
      </c>
    </row>
    <row r="13622" spans="1:11" x14ac:dyDescent="0.35">
      <c r="A13622" s="126" t="s">
        <v>215</v>
      </c>
      <c r="B13622" s="126" t="s">
        <v>943</v>
      </c>
      <c r="C13622" s="126" t="s">
        <v>952</v>
      </c>
      <c r="D13622" s="126" t="s">
        <v>956</v>
      </c>
      <c r="E13622" s="126" t="s">
        <v>876</v>
      </c>
      <c r="F13622" s="126">
        <v>2024</v>
      </c>
      <c r="G13622" s="126" t="s">
        <v>940</v>
      </c>
      <c r="H13622" s="126">
        <v>3.4538172874176202E-3</v>
      </c>
      <c r="I13622" s="126">
        <f>IF(E13622="N2O",H13622*About!$B$96,IF('EPA non-CO2 Data'!E13622="CH4",'EPA non-CO2 Data'!H13622*About!$B$95,1))</f>
        <v>3.8682753619077351E-3</v>
      </c>
      <c r="J13622" s="134" t="str">
        <f>VLOOKUP(CONCATENATE(B13622,C13622,D13622),'EPA Source to Industry Map'!$D$2:$E$35,2,FALSE)</f>
        <v>energy pipelines and gas processing 352T353</v>
      </c>
      <c r="K13622" s="126" t="str">
        <f t="shared" si="212"/>
        <v>CH4</v>
      </c>
    </row>
    <row r="13623" spans="1:11" x14ac:dyDescent="0.35">
      <c r="A13623" s="126" t="s">
        <v>215</v>
      </c>
      <c r="B13623" s="126" t="s">
        <v>943</v>
      </c>
      <c r="C13623" s="126" t="s">
        <v>952</v>
      </c>
      <c r="D13623" s="126" t="s">
        <v>953</v>
      </c>
      <c r="E13623" s="126" t="s">
        <v>876</v>
      </c>
      <c r="F13623" s="126">
        <v>2025</v>
      </c>
      <c r="G13623" s="126" t="s">
        <v>940</v>
      </c>
      <c r="H13623" s="126">
        <v>1.47589833873215</v>
      </c>
      <c r="I13623" s="126">
        <f>IF(E13623="N2O",H13623*About!$B$96,IF('EPA non-CO2 Data'!E13623="CH4",'EPA non-CO2 Data'!H13623*About!$B$95,1))</f>
        <v>1.6530061393800082</v>
      </c>
      <c r="J13623" s="134" t="str">
        <f>VLOOKUP(CONCATENATE(B13623,C13623,D13623),'EPA Source to Industry Map'!$D$2:$E$35,2,FALSE)</f>
        <v>oil and gas extraction 06</v>
      </c>
      <c r="K13623" s="126" t="str">
        <f t="shared" si="212"/>
        <v>CH4</v>
      </c>
    </row>
    <row r="13624" spans="1:11" x14ac:dyDescent="0.35">
      <c r="A13624" s="126" t="s">
        <v>215</v>
      </c>
      <c r="B13624" s="126" t="s">
        <v>943</v>
      </c>
      <c r="C13624" s="126" t="s">
        <v>952</v>
      </c>
      <c r="D13624" s="126" t="s">
        <v>954</v>
      </c>
      <c r="E13624" s="126" t="s">
        <v>876</v>
      </c>
      <c r="F13624" s="126">
        <v>2025</v>
      </c>
      <c r="G13624" s="126" t="s">
        <v>940</v>
      </c>
      <c r="H13624" s="126">
        <v>0.97963569239324599</v>
      </c>
      <c r="I13624" s="126">
        <f>IF(E13624="N2O",H13624*About!$B$96,IF('EPA non-CO2 Data'!E13624="CH4",'EPA non-CO2 Data'!H13624*About!$B$95,1))</f>
        <v>1.0971919754804356</v>
      </c>
      <c r="J13624" s="134" t="str">
        <f>VLOOKUP(CONCATENATE(B13624,C13624,D13624),'EPA Source to Industry Map'!$D$2:$E$35,2,FALSE)</f>
        <v>energy pipelines and gas processing 352T353</v>
      </c>
      <c r="K13624" s="126" t="str">
        <f t="shared" si="212"/>
        <v>CH4</v>
      </c>
    </row>
    <row r="13625" spans="1:11" x14ac:dyDescent="0.35">
      <c r="A13625" s="126" t="s">
        <v>215</v>
      </c>
      <c r="B13625" s="126" t="s">
        <v>943</v>
      </c>
      <c r="C13625" s="126" t="s">
        <v>952</v>
      </c>
      <c r="D13625" s="126" t="s">
        <v>955</v>
      </c>
      <c r="E13625" s="126" t="s">
        <v>876</v>
      </c>
      <c r="F13625" s="126">
        <v>2025</v>
      </c>
      <c r="G13625" s="126" t="s">
        <v>940</v>
      </c>
      <c r="H13625" s="126">
        <v>15.8063534796147</v>
      </c>
      <c r="I13625" s="126">
        <f>IF(E13625="N2O",H13625*About!$B$96,IF('EPA non-CO2 Data'!E13625="CH4",'EPA non-CO2 Data'!H13625*About!$B$95,1))</f>
        <v>17.703115897168466</v>
      </c>
      <c r="J13625" s="134" t="str">
        <f>VLOOKUP(CONCATENATE(B13625,C13625,D13625),'EPA Source to Industry Map'!$D$2:$E$35,2,FALSE)</f>
        <v>oil and gas extraction 06</v>
      </c>
      <c r="K13625" s="126" t="str">
        <f t="shared" si="212"/>
        <v>CH4</v>
      </c>
    </row>
    <row r="13626" spans="1:11" x14ac:dyDescent="0.35">
      <c r="A13626" s="126" t="s">
        <v>215</v>
      </c>
      <c r="B13626" s="126" t="s">
        <v>943</v>
      </c>
      <c r="C13626" s="126" t="s">
        <v>952</v>
      </c>
      <c r="D13626" s="126" t="s">
        <v>956</v>
      </c>
      <c r="E13626" s="126" t="s">
        <v>876</v>
      </c>
      <c r="F13626" s="126">
        <v>2025</v>
      </c>
      <c r="G13626" s="126" t="s">
        <v>940</v>
      </c>
      <c r="H13626" s="126">
        <v>3.42293367530956E-3</v>
      </c>
      <c r="I13626" s="126">
        <f>IF(E13626="N2O",H13626*About!$B$96,IF('EPA non-CO2 Data'!E13626="CH4",'EPA non-CO2 Data'!H13626*About!$B$95,1))</f>
        <v>3.8336857163467075E-3</v>
      </c>
      <c r="J13626" s="134" t="str">
        <f>VLOOKUP(CONCATENATE(B13626,C13626,D13626),'EPA Source to Industry Map'!$D$2:$E$35,2,FALSE)</f>
        <v>energy pipelines and gas processing 352T353</v>
      </c>
      <c r="K13626" s="126" t="str">
        <f t="shared" si="212"/>
        <v>CH4</v>
      </c>
    </row>
    <row r="13627" spans="1:11" x14ac:dyDescent="0.35">
      <c r="A13627" s="126" t="s">
        <v>215</v>
      </c>
      <c r="B13627" s="126" t="s">
        <v>943</v>
      </c>
      <c r="C13627" s="126" t="s">
        <v>952</v>
      </c>
      <c r="D13627" s="126" t="s">
        <v>953</v>
      </c>
      <c r="E13627" s="126" t="s">
        <v>876</v>
      </c>
      <c r="F13627" s="126">
        <v>2026</v>
      </c>
      <c r="G13627" s="126" t="s">
        <v>940</v>
      </c>
      <c r="H13627" s="126">
        <v>1.56445223905608</v>
      </c>
      <c r="I13627" s="126">
        <f>IF(E13627="N2O",H13627*About!$B$96,IF('EPA non-CO2 Data'!E13627="CH4",'EPA non-CO2 Data'!H13627*About!$B$95,1))</f>
        <v>1.7521865077428098</v>
      </c>
      <c r="J13627" s="134" t="str">
        <f>VLOOKUP(CONCATENATE(B13627,C13627,D13627),'EPA Source to Industry Map'!$D$2:$E$35,2,FALSE)</f>
        <v>oil and gas extraction 06</v>
      </c>
      <c r="K13627" s="126" t="str">
        <f t="shared" si="212"/>
        <v>CH4</v>
      </c>
    </row>
    <row r="13628" spans="1:11" x14ac:dyDescent="0.35">
      <c r="A13628" s="126" t="s">
        <v>215</v>
      </c>
      <c r="B13628" s="126" t="s">
        <v>943</v>
      </c>
      <c r="C13628" s="126" t="s">
        <v>952</v>
      </c>
      <c r="D13628" s="126" t="s">
        <v>954</v>
      </c>
      <c r="E13628" s="126" t="s">
        <v>876</v>
      </c>
      <c r="F13628" s="126">
        <v>2026</v>
      </c>
      <c r="G13628" s="126" t="s">
        <v>940</v>
      </c>
      <c r="H13628" s="126">
        <v>0.98595592266675103</v>
      </c>
      <c r="I13628" s="126">
        <f>IF(E13628="N2O",H13628*About!$B$96,IF('EPA non-CO2 Data'!E13628="CH4",'EPA non-CO2 Data'!H13628*About!$B$95,1))</f>
        <v>1.1042706333867613</v>
      </c>
      <c r="J13628" s="134" t="str">
        <f>VLOOKUP(CONCATENATE(B13628,C13628,D13628),'EPA Source to Industry Map'!$D$2:$E$35,2,FALSE)</f>
        <v>energy pipelines and gas processing 352T353</v>
      </c>
      <c r="K13628" s="126" t="str">
        <f t="shared" si="212"/>
        <v>CH4</v>
      </c>
    </row>
    <row r="13629" spans="1:11" x14ac:dyDescent="0.35">
      <c r="A13629" s="126" t="s">
        <v>215</v>
      </c>
      <c r="B13629" s="126" t="s">
        <v>943</v>
      </c>
      <c r="C13629" s="126" t="s">
        <v>952</v>
      </c>
      <c r="D13629" s="126" t="s">
        <v>955</v>
      </c>
      <c r="E13629" s="126" t="s">
        <v>876</v>
      </c>
      <c r="F13629" s="126">
        <v>2026</v>
      </c>
      <c r="G13629" s="126" t="s">
        <v>940</v>
      </c>
      <c r="H13629" s="126">
        <v>15.8442887279658</v>
      </c>
      <c r="I13629" s="126">
        <f>IF(E13629="N2O",H13629*About!$B$96,IF('EPA non-CO2 Data'!E13629="CH4",'EPA non-CO2 Data'!H13629*About!$B$95,1))</f>
        <v>17.745603375321696</v>
      </c>
      <c r="J13629" s="134" t="str">
        <f>VLOOKUP(CONCATENATE(B13629,C13629,D13629),'EPA Source to Industry Map'!$D$2:$E$35,2,FALSE)</f>
        <v>oil and gas extraction 06</v>
      </c>
      <c r="K13629" s="126" t="str">
        <f t="shared" si="212"/>
        <v>CH4</v>
      </c>
    </row>
    <row r="13630" spans="1:11" x14ac:dyDescent="0.35">
      <c r="A13630" s="126" t="s">
        <v>215</v>
      </c>
      <c r="B13630" s="126" t="s">
        <v>943</v>
      </c>
      <c r="C13630" s="126" t="s">
        <v>952</v>
      </c>
      <c r="D13630" s="126" t="s">
        <v>956</v>
      </c>
      <c r="E13630" s="126" t="s">
        <v>876</v>
      </c>
      <c r="F13630" s="126">
        <v>2026</v>
      </c>
      <c r="G13630" s="126" t="s">
        <v>940</v>
      </c>
      <c r="H13630" s="126">
        <v>3.4126391379402099E-3</v>
      </c>
      <c r="I13630" s="126">
        <f>IF(E13630="N2O",H13630*About!$B$96,IF('EPA non-CO2 Data'!E13630="CH4",'EPA non-CO2 Data'!H13630*About!$B$95,1))</f>
        <v>3.8221558344930353E-3</v>
      </c>
      <c r="J13630" s="134" t="str">
        <f>VLOOKUP(CONCATENATE(B13630,C13630,D13630),'EPA Source to Industry Map'!$D$2:$E$35,2,FALSE)</f>
        <v>energy pipelines and gas processing 352T353</v>
      </c>
      <c r="K13630" s="126" t="str">
        <f t="shared" si="212"/>
        <v>CH4</v>
      </c>
    </row>
    <row r="13631" spans="1:11" x14ac:dyDescent="0.35">
      <c r="A13631" s="126" t="s">
        <v>215</v>
      </c>
      <c r="B13631" s="126" t="s">
        <v>943</v>
      </c>
      <c r="C13631" s="126" t="s">
        <v>952</v>
      </c>
      <c r="D13631" s="126" t="s">
        <v>953</v>
      </c>
      <c r="E13631" s="126" t="s">
        <v>876</v>
      </c>
      <c r="F13631" s="126">
        <v>2027</v>
      </c>
      <c r="G13631" s="126" t="s">
        <v>940</v>
      </c>
      <c r="H13631" s="126">
        <v>1.65300613938001</v>
      </c>
      <c r="I13631" s="126">
        <f>IF(E13631="N2O",H13631*About!$B$96,IF('EPA non-CO2 Data'!E13631="CH4",'EPA non-CO2 Data'!H13631*About!$B$95,1))</f>
        <v>1.8513668761056112</v>
      </c>
      <c r="J13631" s="134" t="str">
        <f>VLOOKUP(CONCATENATE(B13631,C13631,D13631),'EPA Source to Industry Map'!$D$2:$E$35,2,FALSE)</f>
        <v>oil and gas extraction 06</v>
      </c>
      <c r="K13631" s="126" t="str">
        <f t="shared" si="212"/>
        <v>CH4</v>
      </c>
    </row>
    <row r="13632" spans="1:11" x14ac:dyDescent="0.35">
      <c r="A13632" s="126" t="s">
        <v>215</v>
      </c>
      <c r="B13632" s="126" t="s">
        <v>943</v>
      </c>
      <c r="C13632" s="126" t="s">
        <v>952</v>
      </c>
      <c r="D13632" s="126" t="s">
        <v>954</v>
      </c>
      <c r="E13632" s="126" t="s">
        <v>876</v>
      </c>
      <c r="F13632" s="126">
        <v>2027</v>
      </c>
      <c r="G13632" s="126" t="s">
        <v>940</v>
      </c>
      <c r="H13632" s="126">
        <v>0.99227615294025595</v>
      </c>
      <c r="I13632" s="126">
        <f>IF(E13632="N2O",H13632*About!$B$96,IF('EPA non-CO2 Data'!E13632="CH4",'EPA non-CO2 Data'!H13632*About!$B$95,1))</f>
        <v>1.1113492912930867</v>
      </c>
      <c r="J13632" s="134" t="str">
        <f>VLOOKUP(CONCATENATE(B13632,C13632,D13632),'EPA Source to Industry Map'!$D$2:$E$35,2,FALSE)</f>
        <v>energy pipelines and gas processing 352T353</v>
      </c>
      <c r="K13632" s="126" t="str">
        <f t="shared" si="212"/>
        <v>CH4</v>
      </c>
    </row>
    <row r="13633" spans="1:11" x14ac:dyDescent="0.35">
      <c r="A13633" s="126" t="s">
        <v>215</v>
      </c>
      <c r="B13633" s="126" t="s">
        <v>943</v>
      </c>
      <c r="C13633" s="126" t="s">
        <v>952</v>
      </c>
      <c r="D13633" s="126" t="s">
        <v>955</v>
      </c>
      <c r="E13633" s="126" t="s">
        <v>876</v>
      </c>
      <c r="F13633" s="126">
        <v>2027</v>
      </c>
      <c r="G13633" s="126" t="s">
        <v>940</v>
      </c>
      <c r="H13633" s="126">
        <v>15.882223976316901</v>
      </c>
      <c r="I13633" s="126">
        <f>IF(E13633="N2O",H13633*About!$B$96,IF('EPA non-CO2 Data'!E13633="CH4",'EPA non-CO2 Data'!H13633*About!$B$95,1))</f>
        <v>17.78809085347493</v>
      </c>
      <c r="J13633" s="134" t="str">
        <f>VLOOKUP(CONCATENATE(B13633,C13633,D13633),'EPA Source to Industry Map'!$D$2:$E$35,2,FALSE)</f>
        <v>oil and gas extraction 06</v>
      </c>
      <c r="K13633" s="126" t="str">
        <f t="shared" si="212"/>
        <v>CH4</v>
      </c>
    </row>
    <row r="13634" spans="1:11" x14ac:dyDescent="0.35">
      <c r="A13634" s="126" t="s">
        <v>215</v>
      </c>
      <c r="B13634" s="126" t="s">
        <v>943</v>
      </c>
      <c r="C13634" s="126" t="s">
        <v>952</v>
      </c>
      <c r="D13634" s="126" t="s">
        <v>956</v>
      </c>
      <c r="E13634" s="126" t="s">
        <v>876</v>
      </c>
      <c r="F13634" s="126">
        <v>2027</v>
      </c>
      <c r="G13634" s="126" t="s">
        <v>940</v>
      </c>
      <c r="H13634" s="126">
        <v>3.4023446005708598E-3</v>
      </c>
      <c r="I13634" s="126">
        <f>IF(E13634="N2O",H13634*About!$B$96,IF('EPA non-CO2 Data'!E13634="CH4",'EPA non-CO2 Data'!H13634*About!$B$95,1))</f>
        <v>3.8106259526393634E-3</v>
      </c>
      <c r="J13634" s="134" t="str">
        <f>VLOOKUP(CONCATENATE(B13634,C13634,D13634),'EPA Source to Industry Map'!$D$2:$E$35,2,FALSE)</f>
        <v>energy pipelines and gas processing 352T353</v>
      </c>
      <c r="K13634" s="126" t="str">
        <f t="shared" si="212"/>
        <v>CH4</v>
      </c>
    </row>
    <row r="13635" spans="1:11" x14ac:dyDescent="0.35">
      <c r="A13635" s="126" t="s">
        <v>215</v>
      </c>
      <c r="B13635" s="126" t="s">
        <v>943</v>
      </c>
      <c r="C13635" s="126" t="s">
        <v>952</v>
      </c>
      <c r="D13635" s="126" t="s">
        <v>953</v>
      </c>
      <c r="E13635" s="126" t="s">
        <v>876</v>
      </c>
      <c r="F13635" s="126">
        <v>2028</v>
      </c>
      <c r="G13635" s="126" t="s">
        <v>940</v>
      </c>
      <c r="H13635" s="126">
        <v>1.7415600397039399</v>
      </c>
      <c r="I13635" s="126">
        <f>IF(E13635="N2O",H13635*About!$B$96,IF('EPA non-CO2 Data'!E13635="CH4",'EPA non-CO2 Data'!H13635*About!$B$95,1))</f>
        <v>1.9505472444684129</v>
      </c>
      <c r="J13635" s="134" t="str">
        <f>VLOOKUP(CONCATENATE(B13635,C13635,D13635),'EPA Source to Industry Map'!$D$2:$E$35,2,FALSE)</f>
        <v>oil and gas extraction 06</v>
      </c>
      <c r="K13635" s="126" t="str">
        <f t="shared" ref="K13635:K13698" si="213">IF(E13635="N2O","N2O",IF(E13635="CH4","CH4","F-gases"))</f>
        <v>CH4</v>
      </c>
    </row>
    <row r="13636" spans="1:11" x14ac:dyDescent="0.35">
      <c r="A13636" s="126" t="s">
        <v>215</v>
      </c>
      <c r="B13636" s="126" t="s">
        <v>943</v>
      </c>
      <c r="C13636" s="126" t="s">
        <v>952</v>
      </c>
      <c r="D13636" s="126" t="s">
        <v>954</v>
      </c>
      <c r="E13636" s="126" t="s">
        <v>876</v>
      </c>
      <c r="F13636" s="126">
        <v>2028</v>
      </c>
      <c r="G13636" s="126" t="s">
        <v>940</v>
      </c>
      <c r="H13636" s="126">
        <v>0.99859638321376099</v>
      </c>
      <c r="I13636" s="126">
        <f>IF(E13636="N2O",H13636*About!$B$96,IF('EPA non-CO2 Data'!E13636="CH4",'EPA non-CO2 Data'!H13636*About!$B$95,1))</f>
        <v>1.1184279491994125</v>
      </c>
      <c r="J13636" s="134" t="str">
        <f>VLOOKUP(CONCATENATE(B13636,C13636,D13636),'EPA Source to Industry Map'!$D$2:$E$35,2,FALSE)</f>
        <v>energy pipelines and gas processing 352T353</v>
      </c>
      <c r="K13636" s="126" t="str">
        <f t="shared" si="213"/>
        <v>CH4</v>
      </c>
    </row>
    <row r="13637" spans="1:11" x14ac:dyDescent="0.35">
      <c r="A13637" s="126" t="s">
        <v>215</v>
      </c>
      <c r="B13637" s="126" t="s">
        <v>943</v>
      </c>
      <c r="C13637" s="126" t="s">
        <v>952</v>
      </c>
      <c r="D13637" s="126" t="s">
        <v>955</v>
      </c>
      <c r="E13637" s="126" t="s">
        <v>876</v>
      </c>
      <c r="F13637" s="126">
        <v>2028</v>
      </c>
      <c r="G13637" s="126" t="s">
        <v>940</v>
      </c>
      <c r="H13637" s="126">
        <v>15.920159224668</v>
      </c>
      <c r="I13637" s="126">
        <f>IF(E13637="N2O",H13637*About!$B$96,IF('EPA non-CO2 Data'!E13637="CH4",'EPA non-CO2 Data'!H13637*About!$B$95,1))</f>
        <v>17.830578331628161</v>
      </c>
      <c r="J13637" s="134" t="str">
        <f>VLOOKUP(CONCATENATE(B13637,C13637,D13637),'EPA Source to Industry Map'!$D$2:$E$35,2,FALSE)</f>
        <v>oil and gas extraction 06</v>
      </c>
      <c r="K13637" s="126" t="str">
        <f t="shared" si="213"/>
        <v>CH4</v>
      </c>
    </row>
    <row r="13638" spans="1:11" x14ac:dyDescent="0.35">
      <c r="A13638" s="126" t="s">
        <v>215</v>
      </c>
      <c r="B13638" s="126" t="s">
        <v>943</v>
      </c>
      <c r="C13638" s="126" t="s">
        <v>952</v>
      </c>
      <c r="D13638" s="126" t="s">
        <v>956</v>
      </c>
      <c r="E13638" s="126" t="s">
        <v>876</v>
      </c>
      <c r="F13638" s="126">
        <v>2028</v>
      </c>
      <c r="G13638" s="126" t="s">
        <v>940</v>
      </c>
      <c r="H13638" s="126">
        <v>3.3920500632015002E-3</v>
      </c>
      <c r="I13638" s="126">
        <f>IF(E13638="N2O",H13638*About!$B$96,IF('EPA non-CO2 Data'!E13638="CH4",'EPA non-CO2 Data'!H13638*About!$B$95,1))</f>
        <v>3.7990960707856808E-3</v>
      </c>
      <c r="J13638" s="134" t="str">
        <f>VLOOKUP(CONCATENATE(B13638,C13638,D13638),'EPA Source to Industry Map'!$D$2:$E$35,2,FALSE)</f>
        <v>energy pipelines and gas processing 352T353</v>
      </c>
      <c r="K13638" s="126" t="str">
        <f t="shared" si="213"/>
        <v>CH4</v>
      </c>
    </row>
    <row r="13639" spans="1:11" x14ac:dyDescent="0.35">
      <c r="A13639" s="126" t="s">
        <v>215</v>
      </c>
      <c r="B13639" s="126" t="s">
        <v>943</v>
      </c>
      <c r="C13639" s="126" t="s">
        <v>952</v>
      </c>
      <c r="D13639" s="126" t="s">
        <v>953</v>
      </c>
      <c r="E13639" s="126" t="s">
        <v>876</v>
      </c>
      <c r="F13639" s="126">
        <v>2029</v>
      </c>
      <c r="G13639" s="126" t="s">
        <v>940</v>
      </c>
      <c r="H13639" s="126">
        <v>1.8301139400278701</v>
      </c>
      <c r="I13639" s="126">
        <f>IF(E13639="N2O",H13639*About!$B$96,IF('EPA non-CO2 Data'!E13639="CH4",'EPA non-CO2 Data'!H13639*About!$B$95,1))</f>
        <v>2.0497276128312145</v>
      </c>
      <c r="J13639" s="134" t="str">
        <f>VLOOKUP(CONCATENATE(B13639,C13639,D13639),'EPA Source to Industry Map'!$D$2:$E$35,2,FALSE)</f>
        <v>oil and gas extraction 06</v>
      </c>
      <c r="K13639" s="126" t="str">
        <f t="shared" si="213"/>
        <v>CH4</v>
      </c>
    </row>
    <row r="13640" spans="1:11" x14ac:dyDescent="0.35">
      <c r="A13640" s="126" t="s">
        <v>215</v>
      </c>
      <c r="B13640" s="126" t="s">
        <v>943</v>
      </c>
      <c r="C13640" s="126" t="s">
        <v>952</v>
      </c>
      <c r="D13640" s="126" t="s">
        <v>954</v>
      </c>
      <c r="E13640" s="126" t="s">
        <v>876</v>
      </c>
      <c r="F13640" s="126">
        <v>2029</v>
      </c>
      <c r="G13640" s="126" t="s">
        <v>940</v>
      </c>
      <c r="H13640" s="126">
        <v>1.00491661348727</v>
      </c>
      <c r="I13640" s="126">
        <f>IF(E13640="N2O",H13640*About!$B$96,IF('EPA non-CO2 Data'!E13640="CH4",'EPA non-CO2 Data'!H13640*About!$B$95,1))</f>
        <v>1.1255066071057425</v>
      </c>
      <c r="J13640" s="134" t="str">
        <f>VLOOKUP(CONCATENATE(B13640,C13640,D13640),'EPA Source to Industry Map'!$D$2:$E$35,2,FALSE)</f>
        <v>energy pipelines and gas processing 352T353</v>
      </c>
      <c r="K13640" s="126" t="str">
        <f t="shared" si="213"/>
        <v>CH4</v>
      </c>
    </row>
    <row r="13641" spans="1:11" x14ac:dyDescent="0.35">
      <c r="A13641" s="126" t="s">
        <v>215</v>
      </c>
      <c r="B13641" s="126" t="s">
        <v>943</v>
      </c>
      <c r="C13641" s="126" t="s">
        <v>952</v>
      </c>
      <c r="D13641" s="126" t="s">
        <v>955</v>
      </c>
      <c r="E13641" s="126" t="s">
        <v>876</v>
      </c>
      <c r="F13641" s="126">
        <v>2029</v>
      </c>
      <c r="G13641" s="126" t="s">
        <v>940</v>
      </c>
      <c r="H13641" s="126">
        <v>15.958094473019001</v>
      </c>
      <c r="I13641" s="126">
        <f>IF(E13641="N2O",H13641*About!$B$96,IF('EPA non-CO2 Data'!E13641="CH4",'EPA non-CO2 Data'!H13641*About!$B$95,1))</f>
        <v>17.873065809781284</v>
      </c>
      <c r="J13641" s="134" t="str">
        <f>VLOOKUP(CONCATENATE(B13641,C13641,D13641),'EPA Source to Industry Map'!$D$2:$E$35,2,FALSE)</f>
        <v>oil and gas extraction 06</v>
      </c>
      <c r="K13641" s="126" t="str">
        <f t="shared" si="213"/>
        <v>CH4</v>
      </c>
    </row>
    <row r="13642" spans="1:11" x14ac:dyDescent="0.35">
      <c r="A13642" s="126" t="s">
        <v>215</v>
      </c>
      <c r="B13642" s="126" t="s">
        <v>943</v>
      </c>
      <c r="C13642" s="126" t="s">
        <v>952</v>
      </c>
      <c r="D13642" s="126" t="s">
        <v>956</v>
      </c>
      <c r="E13642" s="126" t="s">
        <v>876</v>
      </c>
      <c r="F13642" s="126">
        <v>2029</v>
      </c>
      <c r="G13642" s="126" t="s">
        <v>940</v>
      </c>
      <c r="H13642" s="126">
        <v>3.3817555258321501E-3</v>
      </c>
      <c r="I13642" s="126">
        <f>IF(E13642="N2O",H13642*About!$B$96,IF('EPA non-CO2 Data'!E13642="CH4",'EPA non-CO2 Data'!H13642*About!$B$95,1))</f>
        <v>3.7875661889320085E-3</v>
      </c>
      <c r="J13642" s="134" t="str">
        <f>VLOOKUP(CONCATENATE(B13642,C13642,D13642),'EPA Source to Industry Map'!$D$2:$E$35,2,FALSE)</f>
        <v>energy pipelines and gas processing 352T353</v>
      </c>
      <c r="K13642" s="126" t="str">
        <f t="shared" si="213"/>
        <v>CH4</v>
      </c>
    </row>
    <row r="13643" spans="1:11" x14ac:dyDescent="0.35">
      <c r="A13643" s="126" t="s">
        <v>215</v>
      </c>
      <c r="B13643" s="126" t="s">
        <v>943</v>
      </c>
      <c r="C13643" s="126" t="s">
        <v>952</v>
      </c>
      <c r="D13643" s="126" t="s">
        <v>953</v>
      </c>
      <c r="E13643" s="126" t="s">
        <v>876</v>
      </c>
      <c r="F13643" s="126">
        <v>2030</v>
      </c>
      <c r="G13643" s="126" t="s">
        <v>940</v>
      </c>
      <c r="H13643" s="126">
        <v>1.9186678403518</v>
      </c>
      <c r="I13643" s="126">
        <f>IF(E13643="N2O",H13643*About!$B$96,IF('EPA non-CO2 Data'!E13643="CH4",'EPA non-CO2 Data'!H13643*About!$B$95,1))</f>
        <v>2.1489079811940162</v>
      </c>
      <c r="J13643" s="134" t="str">
        <f>VLOOKUP(CONCATENATE(B13643,C13643,D13643),'EPA Source to Industry Map'!$D$2:$E$35,2,FALSE)</f>
        <v>oil and gas extraction 06</v>
      </c>
      <c r="K13643" s="126" t="str">
        <f t="shared" si="213"/>
        <v>CH4</v>
      </c>
    </row>
    <row r="13644" spans="1:11" x14ac:dyDescent="0.35">
      <c r="A13644" s="126" t="s">
        <v>215</v>
      </c>
      <c r="B13644" s="126" t="s">
        <v>943</v>
      </c>
      <c r="C13644" s="126" t="s">
        <v>952</v>
      </c>
      <c r="D13644" s="126" t="s">
        <v>954</v>
      </c>
      <c r="E13644" s="126" t="s">
        <v>876</v>
      </c>
      <c r="F13644" s="126">
        <v>2030</v>
      </c>
      <c r="G13644" s="126" t="s">
        <v>940</v>
      </c>
      <c r="H13644" s="126">
        <v>1.0112368437607699</v>
      </c>
      <c r="I13644" s="126">
        <f>IF(E13644="N2O",H13644*About!$B$96,IF('EPA non-CO2 Data'!E13644="CH4",'EPA non-CO2 Data'!H13644*About!$B$95,1))</f>
        <v>1.1325852650120625</v>
      </c>
      <c r="J13644" s="134" t="str">
        <f>VLOOKUP(CONCATENATE(B13644,C13644,D13644),'EPA Source to Industry Map'!$D$2:$E$35,2,FALSE)</f>
        <v>energy pipelines and gas processing 352T353</v>
      </c>
      <c r="K13644" s="126" t="str">
        <f t="shared" si="213"/>
        <v>CH4</v>
      </c>
    </row>
    <row r="13645" spans="1:11" x14ac:dyDescent="0.35">
      <c r="A13645" s="126" t="s">
        <v>215</v>
      </c>
      <c r="B13645" s="126" t="s">
        <v>943</v>
      </c>
      <c r="C13645" s="126" t="s">
        <v>952</v>
      </c>
      <c r="D13645" s="126" t="s">
        <v>955</v>
      </c>
      <c r="E13645" s="126" t="s">
        <v>876</v>
      </c>
      <c r="F13645" s="126">
        <v>2030</v>
      </c>
      <c r="G13645" s="126" t="s">
        <v>940</v>
      </c>
      <c r="H13645" s="126">
        <v>15.9960297213701</v>
      </c>
      <c r="I13645" s="126">
        <f>IF(E13645="N2O",H13645*About!$B$96,IF('EPA non-CO2 Data'!E13645="CH4",'EPA non-CO2 Data'!H13645*About!$B$95,1))</f>
        <v>17.915553287934515</v>
      </c>
      <c r="J13645" s="134" t="str">
        <f>VLOOKUP(CONCATENATE(B13645,C13645,D13645),'EPA Source to Industry Map'!$D$2:$E$35,2,FALSE)</f>
        <v>oil and gas extraction 06</v>
      </c>
      <c r="K13645" s="126" t="str">
        <f t="shared" si="213"/>
        <v>CH4</v>
      </c>
    </row>
    <row r="13646" spans="1:11" x14ac:dyDescent="0.35">
      <c r="A13646" s="126" t="s">
        <v>215</v>
      </c>
      <c r="B13646" s="126" t="s">
        <v>943</v>
      </c>
      <c r="C13646" s="126" t="s">
        <v>952</v>
      </c>
      <c r="D13646" s="126" t="s">
        <v>956</v>
      </c>
      <c r="E13646" s="126" t="s">
        <v>876</v>
      </c>
      <c r="F13646" s="126">
        <v>2030</v>
      </c>
      <c r="G13646" s="126" t="s">
        <v>940</v>
      </c>
      <c r="H13646" s="126">
        <v>3.3714609884628001E-3</v>
      </c>
      <c r="I13646" s="126">
        <f>IF(E13646="N2O",H13646*About!$B$96,IF('EPA non-CO2 Data'!E13646="CH4",'EPA non-CO2 Data'!H13646*About!$B$95,1))</f>
        <v>3.7760363070783363E-3</v>
      </c>
      <c r="J13646" s="134" t="str">
        <f>VLOOKUP(CONCATENATE(B13646,C13646,D13646),'EPA Source to Industry Map'!$D$2:$E$35,2,FALSE)</f>
        <v>energy pipelines and gas processing 352T353</v>
      </c>
      <c r="K13646" s="126" t="str">
        <f t="shared" si="213"/>
        <v>CH4</v>
      </c>
    </row>
    <row r="13647" spans="1:11" x14ac:dyDescent="0.35">
      <c r="A13647" s="126" t="s">
        <v>215</v>
      </c>
      <c r="B13647" s="126" t="s">
        <v>943</v>
      </c>
      <c r="C13647" s="126" t="s">
        <v>952</v>
      </c>
      <c r="D13647" s="126" t="s">
        <v>953</v>
      </c>
      <c r="E13647" s="126" t="s">
        <v>876</v>
      </c>
      <c r="F13647" s="126">
        <v>2031</v>
      </c>
      <c r="G13647" s="126" t="s">
        <v>940</v>
      </c>
      <c r="H13647" s="126">
        <v>1.9777037739010801</v>
      </c>
      <c r="I13647" s="126">
        <f>IF(E13647="N2O",H13647*About!$B$96,IF('EPA non-CO2 Data'!E13647="CH4",'EPA non-CO2 Data'!H13647*About!$B$95,1))</f>
        <v>2.2150282267692099</v>
      </c>
      <c r="J13647" s="134" t="str">
        <f>VLOOKUP(CONCATENATE(B13647,C13647,D13647),'EPA Source to Industry Map'!$D$2:$E$35,2,FALSE)</f>
        <v>oil and gas extraction 06</v>
      </c>
      <c r="K13647" s="126" t="str">
        <f t="shared" si="213"/>
        <v>CH4</v>
      </c>
    </row>
    <row r="13648" spans="1:11" x14ac:dyDescent="0.35">
      <c r="A13648" s="126" t="s">
        <v>215</v>
      </c>
      <c r="B13648" s="126" t="s">
        <v>943</v>
      </c>
      <c r="C13648" s="126" t="s">
        <v>952</v>
      </c>
      <c r="D13648" s="126" t="s">
        <v>954</v>
      </c>
      <c r="E13648" s="126" t="s">
        <v>876</v>
      </c>
      <c r="F13648" s="126">
        <v>2031</v>
      </c>
      <c r="G13648" s="126" t="s">
        <v>940</v>
      </c>
      <c r="H13648" s="126">
        <v>1.0175570740342701</v>
      </c>
      <c r="I13648" s="126">
        <f>IF(E13648="N2O",H13648*About!$B$96,IF('EPA non-CO2 Data'!E13648="CH4",'EPA non-CO2 Data'!H13648*About!$B$95,1))</f>
        <v>1.1396639229183827</v>
      </c>
      <c r="J13648" s="134" t="str">
        <f>VLOOKUP(CONCATENATE(B13648,C13648,D13648),'EPA Source to Industry Map'!$D$2:$E$35,2,FALSE)</f>
        <v>energy pipelines and gas processing 352T353</v>
      </c>
      <c r="K13648" s="126" t="str">
        <f t="shared" si="213"/>
        <v>CH4</v>
      </c>
    </row>
    <row r="13649" spans="1:11" x14ac:dyDescent="0.35">
      <c r="A13649" s="126" t="s">
        <v>215</v>
      </c>
      <c r="B13649" s="126" t="s">
        <v>943</v>
      </c>
      <c r="C13649" s="126" t="s">
        <v>952</v>
      </c>
      <c r="D13649" s="126" t="s">
        <v>955</v>
      </c>
      <c r="E13649" s="126" t="s">
        <v>876</v>
      </c>
      <c r="F13649" s="126">
        <v>2031</v>
      </c>
      <c r="G13649" s="126" t="s">
        <v>940</v>
      </c>
      <c r="H13649" s="126">
        <v>15.9960297213701</v>
      </c>
      <c r="I13649" s="126">
        <f>IF(E13649="N2O",H13649*About!$B$96,IF('EPA non-CO2 Data'!E13649="CH4",'EPA non-CO2 Data'!H13649*About!$B$95,1))</f>
        <v>17.915553287934515</v>
      </c>
      <c r="J13649" s="134" t="str">
        <f>VLOOKUP(CONCATENATE(B13649,C13649,D13649),'EPA Source to Industry Map'!$D$2:$E$35,2,FALSE)</f>
        <v>oil and gas extraction 06</v>
      </c>
      <c r="K13649" s="126" t="str">
        <f t="shared" si="213"/>
        <v>CH4</v>
      </c>
    </row>
    <row r="13650" spans="1:11" x14ac:dyDescent="0.35">
      <c r="A13650" s="126" t="s">
        <v>215</v>
      </c>
      <c r="B13650" s="126" t="s">
        <v>943</v>
      </c>
      <c r="C13650" s="126" t="s">
        <v>952</v>
      </c>
      <c r="D13650" s="126" t="s">
        <v>956</v>
      </c>
      <c r="E13650" s="126" t="s">
        <v>876</v>
      </c>
      <c r="F13650" s="126">
        <v>2031</v>
      </c>
      <c r="G13650" s="126" t="s">
        <v>940</v>
      </c>
      <c r="H13650" s="126">
        <v>3.36631371977812E-3</v>
      </c>
      <c r="I13650" s="126">
        <f>IF(E13650="N2O",H13650*About!$B$96,IF('EPA non-CO2 Data'!E13650="CH4",'EPA non-CO2 Data'!H13650*About!$B$95,1))</f>
        <v>3.7702713661514949E-3</v>
      </c>
      <c r="J13650" s="134" t="str">
        <f>VLOOKUP(CONCATENATE(B13650,C13650,D13650),'EPA Source to Industry Map'!$D$2:$E$35,2,FALSE)</f>
        <v>energy pipelines and gas processing 352T353</v>
      </c>
      <c r="K13650" s="126" t="str">
        <f t="shared" si="213"/>
        <v>CH4</v>
      </c>
    </row>
    <row r="13651" spans="1:11" x14ac:dyDescent="0.35">
      <c r="A13651" s="126" t="s">
        <v>215</v>
      </c>
      <c r="B13651" s="126" t="s">
        <v>943</v>
      </c>
      <c r="C13651" s="126" t="s">
        <v>952</v>
      </c>
      <c r="D13651" s="126" t="s">
        <v>953</v>
      </c>
      <c r="E13651" s="126" t="s">
        <v>876</v>
      </c>
      <c r="F13651" s="126">
        <v>2032</v>
      </c>
      <c r="G13651" s="126" t="s">
        <v>940</v>
      </c>
      <c r="H13651" s="126">
        <v>2.0367397074503701</v>
      </c>
      <c r="I13651" s="126">
        <f>IF(E13651="N2O",H13651*About!$B$96,IF('EPA non-CO2 Data'!E13651="CH4",'EPA non-CO2 Data'!H13651*About!$B$95,1))</f>
        <v>2.2811484723444146</v>
      </c>
      <c r="J13651" s="134" t="str">
        <f>VLOOKUP(CONCATENATE(B13651,C13651,D13651),'EPA Source to Industry Map'!$D$2:$E$35,2,FALSE)</f>
        <v>oil and gas extraction 06</v>
      </c>
      <c r="K13651" s="126" t="str">
        <f t="shared" si="213"/>
        <v>CH4</v>
      </c>
    </row>
    <row r="13652" spans="1:11" x14ac:dyDescent="0.35">
      <c r="A13652" s="126" t="s">
        <v>215</v>
      </c>
      <c r="B13652" s="126" t="s">
        <v>943</v>
      </c>
      <c r="C13652" s="126" t="s">
        <v>952</v>
      </c>
      <c r="D13652" s="126" t="s">
        <v>954</v>
      </c>
      <c r="E13652" s="126" t="s">
        <v>876</v>
      </c>
      <c r="F13652" s="126">
        <v>2032</v>
      </c>
      <c r="G13652" s="126" t="s">
        <v>940</v>
      </c>
      <c r="H13652" s="126">
        <v>1.02387730430778</v>
      </c>
      <c r="I13652" s="126">
        <f>IF(E13652="N2O",H13652*About!$B$96,IF('EPA non-CO2 Data'!E13652="CH4",'EPA non-CO2 Data'!H13652*About!$B$95,1))</f>
        <v>1.1467425808247138</v>
      </c>
      <c r="J13652" s="134" t="str">
        <f>VLOOKUP(CONCATENATE(B13652,C13652,D13652),'EPA Source to Industry Map'!$D$2:$E$35,2,FALSE)</f>
        <v>energy pipelines and gas processing 352T353</v>
      </c>
      <c r="K13652" s="126" t="str">
        <f t="shared" si="213"/>
        <v>CH4</v>
      </c>
    </row>
    <row r="13653" spans="1:11" x14ac:dyDescent="0.35">
      <c r="A13653" s="126" t="s">
        <v>215</v>
      </c>
      <c r="B13653" s="126" t="s">
        <v>943</v>
      </c>
      <c r="C13653" s="126" t="s">
        <v>952</v>
      </c>
      <c r="D13653" s="126" t="s">
        <v>955</v>
      </c>
      <c r="E13653" s="126" t="s">
        <v>876</v>
      </c>
      <c r="F13653" s="126">
        <v>2032</v>
      </c>
      <c r="G13653" s="126" t="s">
        <v>940</v>
      </c>
      <c r="H13653" s="126">
        <v>15.9960297213701</v>
      </c>
      <c r="I13653" s="126">
        <f>IF(E13653="N2O",H13653*About!$B$96,IF('EPA non-CO2 Data'!E13653="CH4",'EPA non-CO2 Data'!H13653*About!$B$95,1))</f>
        <v>17.915553287934515</v>
      </c>
      <c r="J13653" s="134" t="str">
        <f>VLOOKUP(CONCATENATE(B13653,C13653,D13653),'EPA Source to Industry Map'!$D$2:$E$35,2,FALSE)</f>
        <v>oil and gas extraction 06</v>
      </c>
      <c r="K13653" s="126" t="str">
        <f t="shared" si="213"/>
        <v>CH4</v>
      </c>
    </row>
    <row r="13654" spans="1:11" x14ac:dyDescent="0.35">
      <c r="A13654" s="126" t="s">
        <v>215</v>
      </c>
      <c r="B13654" s="126" t="s">
        <v>943</v>
      </c>
      <c r="C13654" s="126" t="s">
        <v>952</v>
      </c>
      <c r="D13654" s="126" t="s">
        <v>956</v>
      </c>
      <c r="E13654" s="126" t="s">
        <v>876</v>
      </c>
      <c r="F13654" s="126">
        <v>2032</v>
      </c>
      <c r="G13654" s="126" t="s">
        <v>940</v>
      </c>
      <c r="H13654" s="126">
        <v>3.36116645109345E-3</v>
      </c>
      <c r="I13654" s="126">
        <f>IF(E13654="N2O",H13654*About!$B$96,IF('EPA non-CO2 Data'!E13654="CH4",'EPA non-CO2 Data'!H13654*About!$B$95,1))</f>
        <v>3.7645064252246644E-3</v>
      </c>
      <c r="J13654" s="134" t="str">
        <f>VLOOKUP(CONCATENATE(B13654,C13654,D13654),'EPA Source to Industry Map'!$D$2:$E$35,2,FALSE)</f>
        <v>energy pipelines and gas processing 352T353</v>
      </c>
      <c r="K13654" s="126" t="str">
        <f t="shared" si="213"/>
        <v>CH4</v>
      </c>
    </row>
    <row r="13655" spans="1:11" x14ac:dyDescent="0.35">
      <c r="A13655" s="126" t="s">
        <v>215</v>
      </c>
      <c r="B13655" s="126" t="s">
        <v>943</v>
      </c>
      <c r="C13655" s="126" t="s">
        <v>952</v>
      </c>
      <c r="D13655" s="126" t="s">
        <v>953</v>
      </c>
      <c r="E13655" s="126" t="s">
        <v>876</v>
      </c>
      <c r="F13655" s="126">
        <v>2033</v>
      </c>
      <c r="G13655" s="126" t="s">
        <v>940</v>
      </c>
      <c r="H13655" s="126">
        <v>2.09577564099965</v>
      </c>
      <c r="I13655" s="126">
        <f>IF(E13655="N2O",H13655*About!$B$96,IF('EPA non-CO2 Data'!E13655="CH4",'EPA non-CO2 Data'!H13655*About!$B$95,1))</f>
        <v>2.3472687179196083</v>
      </c>
      <c r="J13655" s="134" t="str">
        <f>VLOOKUP(CONCATENATE(B13655,C13655,D13655),'EPA Source to Industry Map'!$D$2:$E$35,2,FALSE)</f>
        <v>oil and gas extraction 06</v>
      </c>
      <c r="K13655" s="126" t="str">
        <f t="shared" si="213"/>
        <v>CH4</v>
      </c>
    </row>
    <row r="13656" spans="1:11" x14ac:dyDescent="0.35">
      <c r="A13656" s="126" t="s">
        <v>215</v>
      </c>
      <c r="B13656" s="126" t="s">
        <v>943</v>
      </c>
      <c r="C13656" s="126" t="s">
        <v>952</v>
      </c>
      <c r="D13656" s="126" t="s">
        <v>954</v>
      </c>
      <c r="E13656" s="126" t="s">
        <v>876</v>
      </c>
      <c r="F13656" s="126">
        <v>2033</v>
      </c>
      <c r="G13656" s="126" t="s">
        <v>940</v>
      </c>
      <c r="H13656" s="126">
        <v>1.0301975345812799</v>
      </c>
      <c r="I13656" s="126">
        <f>IF(E13656="N2O",H13656*About!$B$96,IF('EPA non-CO2 Data'!E13656="CH4",'EPA non-CO2 Data'!H13656*About!$B$95,1))</f>
        <v>1.1538212387310336</v>
      </c>
      <c r="J13656" s="134" t="str">
        <f>VLOOKUP(CONCATENATE(B13656,C13656,D13656),'EPA Source to Industry Map'!$D$2:$E$35,2,FALSE)</f>
        <v>energy pipelines and gas processing 352T353</v>
      </c>
      <c r="K13656" s="126" t="str">
        <f t="shared" si="213"/>
        <v>CH4</v>
      </c>
    </row>
    <row r="13657" spans="1:11" x14ac:dyDescent="0.35">
      <c r="A13657" s="126" t="s">
        <v>215</v>
      </c>
      <c r="B13657" s="126" t="s">
        <v>943</v>
      </c>
      <c r="C13657" s="126" t="s">
        <v>952</v>
      </c>
      <c r="D13657" s="126" t="s">
        <v>955</v>
      </c>
      <c r="E13657" s="126" t="s">
        <v>876</v>
      </c>
      <c r="F13657" s="126">
        <v>2033</v>
      </c>
      <c r="G13657" s="126" t="s">
        <v>940</v>
      </c>
      <c r="H13657" s="126">
        <v>15.9960297213701</v>
      </c>
      <c r="I13657" s="126">
        <f>IF(E13657="N2O",H13657*About!$B$96,IF('EPA non-CO2 Data'!E13657="CH4",'EPA non-CO2 Data'!H13657*About!$B$95,1))</f>
        <v>17.915553287934515</v>
      </c>
      <c r="J13657" s="134" t="str">
        <f>VLOOKUP(CONCATENATE(B13657,C13657,D13657),'EPA Source to Industry Map'!$D$2:$E$35,2,FALSE)</f>
        <v>oil and gas extraction 06</v>
      </c>
      <c r="K13657" s="126" t="str">
        <f t="shared" si="213"/>
        <v>CH4</v>
      </c>
    </row>
    <row r="13658" spans="1:11" x14ac:dyDescent="0.35">
      <c r="A13658" s="126" t="s">
        <v>215</v>
      </c>
      <c r="B13658" s="126" t="s">
        <v>943</v>
      </c>
      <c r="C13658" s="126" t="s">
        <v>952</v>
      </c>
      <c r="D13658" s="126" t="s">
        <v>956</v>
      </c>
      <c r="E13658" s="126" t="s">
        <v>876</v>
      </c>
      <c r="F13658" s="126">
        <v>2033</v>
      </c>
      <c r="G13658" s="126" t="s">
        <v>940</v>
      </c>
      <c r="H13658" s="126">
        <v>3.35601918240877E-3</v>
      </c>
      <c r="I13658" s="126">
        <f>IF(E13658="N2O",H13658*About!$B$96,IF('EPA non-CO2 Data'!E13658="CH4",'EPA non-CO2 Data'!H13658*About!$B$95,1))</f>
        <v>3.7587414842978227E-3</v>
      </c>
      <c r="J13658" s="134" t="str">
        <f>VLOOKUP(CONCATENATE(B13658,C13658,D13658),'EPA Source to Industry Map'!$D$2:$E$35,2,FALSE)</f>
        <v>energy pipelines and gas processing 352T353</v>
      </c>
      <c r="K13658" s="126" t="str">
        <f t="shared" si="213"/>
        <v>CH4</v>
      </c>
    </row>
    <row r="13659" spans="1:11" x14ac:dyDescent="0.35">
      <c r="A13659" s="126" t="s">
        <v>215</v>
      </c>
      <c r="B13659" s="126" t="s">
        <v>943</v>
      </c>
      <c r="C13659" s="126" t="s">
        <v>952</v>
      </c>
      <c r="D13659" s="126" t="s">
        <v>953</v>
      </c>
      <c r="E13659" s="126" t="s">
        <v>876</v>
      </c>
      <c r="F13659" s="126">
        <v>2034</v>
      </c>
      <c r="G13659" s="126" t="s">
        <v>940</v>
      </c>
      <c r="H13659" s="126">
        <v>2.15481157454894</v>
      </c>
      <c r="I13659" s="126">
        <f>IF(E13659="N2O",H13659*About!$B$96,IF('EPA non-CO2 Data'!E13659="CH4",'EPA non-CO2 Data'!H13659*About!$B$95,1))</f>
        <v>2.4133889634948131</v>
      </c>
      <c r="J13659" s="134" t="str">
        <f>VLOOKUP(CONCATENATE(B13659,C13659,D13659),'EPA Source to Industry Map'!$D$2:$E$35,2,FALSE)</f>
        <v>oil and gas extraction 06</v>
      </c>
      <c r="K13659" s="126" t="str">
        <f t="shared" si="213"/>
        <v>CH4</v>
      </c>
    </row>
    <row r="13660" spans="1:11" x14ac:dyDescent="0.35">
      <c r="A13660" s="126" t="s">
        <v>215</v>
      </c>
      <c r="B13660" s="126" t="s">
        <v>943</v>
      </c>
      <c r="C13660" s="126" t="s">
        <v>952</v>
      </c>
      <c r="D13660" s="126" t="s">
        <v>954</v>
      </c>
      <c r="E13660" s="126" t="s">
        <v>876</v>
      </c>
      <c r="F13660" s="126">
        <v>2034</v>
      </c>
      <c r="G13660" s="126" t="s">
        <v>940</v>
      </c>
      <c r="H13660" s="126">
        <v>1.0365177648547901</v>
      </c>
      <c r="I13660" s="126">
        <f>IF(E13660="N2O",H13660*About!$B$96,IF('EPA non-CO2 Data'!E13660="CH4",'EPA non-CO2 Data'!H13660*About!$B$95,1))</f>
        <v>1.1608998966373649</v>
      </c>
      <c r="J13660" s="134" t="str">
        <f>VLOOKUP(CONCATENATE(B13660,C13660,D13660),'EPA Source to Industry Map'!$D$2:$E$35,2,FALSE)</f>
        <v>energy pipelines and gas processing 352T353</v>
      </c>
      <c r="K13660" s="126" t="str">
        <f t="shared" si="213"/>
        <v>CH4</v>
      </c>
    </row>
    <row r="13661" spans="1:11" x14ac:dyDescent="0.35">
      <c r="A13661" s="126" t="s">
        <v>215</v>
      </c>
      <c r="B13661" s="126" t="s">
        <v>943</v>
      </c>
      <c r="C13661" s="126" t="s">
        <v>952</v>
      </c>
      <c r="D13661" s="126" t="s">
        <v>955</v>
      </c>
      <c r="E13661" s="126" t="s">
        <v>876</v>
      </c>
      <c r="F13661" s="126">
        <v>2034</v>
      </c>
      <c r="G13661" s="126" t="s">
        <v>940</v>
      </c>
      <c r="H13661" s="126">
        <v>15.9960297213701</v>
      </c>
      <c r="I13661" s="126">
        <f>IF(E13661="N2O",H13661*About!$B$96,IF('EPA non-CO2 Data'!E13661="CH4",'EPA non-CO2 Data'!H13661*About!$B$95,1))</f>
        <v>17.915553287934515</v>
      </c>
      <c r="J13661" s="134" t="str">
        <f>VLOOKUP(CONCATENATE(B13661,C13661,D13661),'EPA Source to Industry Map'!$D$2:$E$35,2,FALSE)</f>
        <v>oil and gas extraction 06</v>
      </c>
      <c r="K13661" s="126" t="str">
        <f t="shared" si="213"/>
        <v>CH4</v>
      </c>
    </row>
    <row r="13662" spans="1:11" x14ac:dyDescent="0.35">
      <c r="A13662" s="126" t="s">
        <v>215</v>
      </c>
      <c r="B13662" s="126" t="s">
        <v>943</v>
      </c>
      <c r="C13662" s="126" t="s">
        <v>952</v>
      </c>
      <c r="D13662" s="126" t="s">
        <v>956</v>
      </c>
      <c r="E13662" s="126" t="s">
        <v>876</v>
      </c>
      <c r="F13662" s="126">
        <v>2034</v>
      </c>
      <c r="G13662" s="126" t="s">
        <v>940</v>
      </c>
      <c r="H13662" s="126">
        <v>3.3508719137240899E-3</v>
      </c>
      <c r="I13662" s="126">
        <f>IF(E13662="N2O",H13662*About!$B$96,IF('EPA non-CO2 Data'!E13662="CH4",'EPA non-CO2 Data'!H13662*About!$B$95,1))</f>
        <v>3.7529765433709809E-3</v>
      </c>
      <c r="J13662" s="134" t="str">
        <f>VLOOKUP(CONCATENATE(B13662,C13662,D13662),'EPA Source to Industry Map'!$D$2:$E$35,2,FALSE)</f>
        <v>energy pipelines and gas processing 352T353</v>
      </c>
      <c r="K13662" s="126" t="str">
        <f t="shared" si="213"/>
        <v>CH4</v>
      </c>
    </row>
    <row r="13663" spans="1:11" x14ac:dyDescent="0.35">
      <c r="A13663" s="126" t="s">
        <v>215</v>
      </c>
      <c r="B13663" s="126" t="s">
        <v>943</v>
      </c>
      <c r="C13663" s="126" t="s">
        <v>952</v>
      </c>
      <c r="D13663" s="126" t="s">
        <v>953</v>
      </c>
      <c r="E13663" s="126" t="s">
        <v>876</v>
      </c>
      <c r="F13663" s="126">
        <v>2035</v>
      </c>
      <c r="G13663" s="126" t="s">
        <v>940</v>
      </c>
      <c r="H13663" s="126">
        <v>2.2138475080982301</v>
      </c>
      <c r="I13663" s="126">
        <f>IF(E13663="N2O",H13663*About!$B$96,IF('EPA non-CO2 Data'!E13663="CH4",'EPA non-CO2 Data'!H13663*About!$B$95,1))</f>
        <v>2.4795092090700179</v>
      </c>
      <c r="J13663" s="134" t="str">
        <f>VLOOKUP(CONCATENATE(B13663,C13663,D13663),'EPA Source to Industry Map'!$D$2:$E$35,2,FALSE)</f>
        <v>oil and gas extraction 06</v>
      </c>
      <c r="K13663" s="126" t="str">
        <f t="shared" si="213"/>
        <v>CH4</v>
      </c>
    </row>
    <row r="13664" spans="1:11" x14ac:dyDescent="0.35">
      <c r="A13664" s="126" t="s">
        <v>215</v>
      </c>
      <c r="B13664" s="126" t="s">
        <v>943</v>
      </c>
      <c r="C13664" s="126" t="s">
        <v>952</v>
      </c>
      <c r="D13664" s="126" t="s">
        <v>954</v>
      </c>
      <c r="E13664" s="126" t="s">
        <v>876</v>
      </c>
      <c r="F13664" s="126">
        <v>2035</v>
      </c>
      <c r="G13664" s="126" t="s">
        <v>940</v>
      </c>
      <c r="H13664" s="126">
        <v>1.04283799512829</v>
      </c>
      <c r="I13664" s="126">
        <f>IF(E13664="N2O",H13664*About!$B$96,IF('EPA non-CO2 Data'!E13664="CH4",'EPA non-CO2 Data'!H13664*About!$B$95,1))</f>
        <v>1.1679785545436849</v>
      </c>
      <c r="J13664" s="134" t="str">
        <f>VLOOKUP(CONCATENATE(B13664,C13664,D13664),'EPA Source to Industry Map'!$D$2:$E$35,2,FALSE)</f>
        <v>energy pipelines and gas processing 352T353</v>
      </c>
      <c r="K13664" s="126" t="str">
        <f t="shared" si="213"/>
        <v>CH4</v>
      </c>
    </row>
    <row r="13665" spans="1:11" x14ac:dyDescent="0.35">
      <c r="A13665" s="126" t="s">
        <v>215</v>
      </c>
      <c r="B13665" s="126" t="s">
        <v>943</v>
      </c>
      <c r="C13665" s="126" t="s">
        <v>952</v>
      </c>
      <c r="D13665" s="126" t="s">
        <v>955</v>
      </c>
      <c r="E13665" s="126" t="s">
        <v>876</v>
      </c>
      <c r="F13665" s="126">
        <v>2035</v>
      </c>
      <c r="G13665" s="126" t="s">
        <v>940</v>
      </c>
      <c r="H13665" s="126">
        <v>15.9960297213701</v>
      </c>
      <c r="I13665" s="126">
        <f>IF(E13665="N2O",H13665*About!$B$96,IF('EPA non-CO2 Data'!E13665="CH4",'EPA non-CO2 Data'!H13665*About!$B$95,1))</f>
        <v>17.915553287934515</v>
      </c>
      <c r="J13665" s="134" t="str">
        <f>VLOOKUP(CONCATENATE(B13665,C13665,D13665),'EPA Source to Industry Map'!$D$2:$E$35,2,FALSE)</f>
        <v>oil and gas extraction 06</v>
      </c>
      <c r="K13665" s="126" t="str">
        <f t="shared" si="213"/>
        <v>CH4</v>
      </c>
    </row>
    <row r="13666" spans="1:11" x14ac:dyDescent="0.35">
      <c r="A13666" s="126" t="s">
        <v>215</v>
      </c>
      <c r="B13666" s="126" t="s">
        <v>943</v>
      </c>
      <c r="C13666" s="126" t="s">
        <v>952</v>
      </c>
      <c r="D13666" s="126" t="s">
        <v>956</v>
      </c>
      <c r="E13666" s="126" t="s">
        <v>876</v>
      </c>
      <c r="F13666" s="126">
        <v>2035</v>
      </c>
      <c r="G13666" s="126" t="s">
        <v>940</v>
      </c>
      <c r="H13666" s="126">
        <v>3.3457246450394199E-3</v>
      </c>
      <c r="I13666" s="126">
        <f>IF(E13666="N2O",H13666*About!$B$96,IF('EPA non-CO2 Data'!E13666="CH4",'EPA non-CO2 Data'!H13666*About!$B$95,1))</f>
        <v>3.7472116024441508E-3</v>
      </c>
      <c r="J13666" s="134" t="str">
        <f>VLOOKUP(CONCATENATE(B13666,C13666,D13666),'EPA Source to Industry Map'!$D$2:$E$35,2,FALSE)</f>
        <v>energy pipelines and gas processing 352T353</v>
      </c>
      <c r="K13666" s="126" t="str">
        <f t="shared" si="213"/>
        <v>CH4</v>
      </c>
    </row>
    <row r="13667" spans="1:11" x14ac:dyDescent="0.35">
      <c r="A13667" s="126" t="s">
        <v>215</v>
      </c>
      <c r="B13667" s="126" t="s">
        <v>943</v>
      </c>
      <c r="C13667" s="126" t="s">
        <v>952</v>
      </c>
      <c r="D13667" s="126" t="s">
        <v>953</v>
      </c>
      <c r="E13667" s="126" t="s">
        <v>876</v>
      </c>
      <c r="F13667" s="126">
        <v>2036</v>
      </c>
      <c r="G13667" s="126" t="s">
        <v>940</v>
      </c>
      <c r="H13667" s="126">
        <v>2.30240140842215</v>
      </c>
      <c r="I13667" s="126">
        <f>IF(E13667="N2O",H13667*About!$B$96,IF('EPA non-CO2 Data'!E13667="CH4",'EPA non-CO2 Data'!H13667*About!$B$95,1))</f>
        <v>2.5786895774328085</v>
      </c>
      <c r="J13667" s="134" t="str">
        <f>VLOOKUP(CONCATENATE(B13667,C13667,D13667),'EPA Source to Industry Map'!$D$2:$E$35,2,FALSE)</f>
        <v>oil and gas extraction 06</v>
      </c>
      <c r="K13667" s="126" t="str">
        <f t="shared" si="213"/>
        <v>CH4</v>
      </c>
    </row>
    <row r="13668" spans="1:11" x14ac:dyDescent="0.35">
      <c r="A13668" s="126" t="s">
        <v>215</v>
      </c>
      <c r="B13668" s="126" t="s">
        <v>943</v>
      </c>
      <c r="C13668" s="126" t="s">
        <v>952</v>
      </c>
      <c r="D13668" s="126" t="s">
        <v>954</v>
      </c>
      <c r="E13668" s="126" t="s">
        <v>876</v>
      </c>
      <c r="F13668" s="126">
        <v>2036</v>
      </c>
      <c r="G13668" s="126" t="s">
        <v>940</v>
      </c>
      <c r="H13668" s="126">
        <v>1.0681189162223099</v>
      </c>
      <c r="I13668" s="126">
        <f>IF(E13668="N2O",H13668*About!$B$96,IF('EPA non-CO2 Data'!E13668="CH4",'EPA non-CO2 Data'!H13668*About!$B$95,1))</f>
        <v>1.1962931861689872</v>
      </c>
      <c r="J13668" s="134" t="str">
        <f>VLOOKUP(CONCATENATE(B13668,C13668,D13668),'EPA Source to Industry Map'!$D$2:$E$35,2,FALSE)</f>
        <v>energy pipelines and gas processing 352T353</v>
      </c>
      <c r="K13668" s="126" t="str">
        <f t="shared" si="213"/>
        <v>CH4</v>
      </c>
    </row>
    <row r="13669" spans="1:11" x14ac:dyDescent="0.35">
      <c r="A13669" s="126" t="s">
        <v>215</v>
      </c>
      <c r="B13669" s="126" t="s">
        <v>943</v>
      </c>
      <c r="C13669" s="126" t="s">
        <v>952</v>
      </c>
      <c r="D13669" s="126" t="s">
        <v>955</v>
      </c>
      <c r="E13669" s="126" t="s">
        <v>876</v>
      </c>
      <c r="F13669" s="126">
        <v>2036</v>
      </c>
      <c r="G13669" s="126" t="s">
        <v>940</v>
      </c>
      <c r="H13669" s="126">
        <v>16.0971903836396</v>
      </c>
      <c r="I13669" s="126">
        <f>IF(E13669="N2O",H13669*About!$B$96,IF('EPA non-CO2 Data'!E13669="CH4",'EPA non-CO2 Data'!H13669*About!$B$95,1))</f>
        <v>18.028853229676354</v>
      </c>
      <c r="J13669" s="134" t="str">
        <f>VLOOKUP(CONCATENATE(B13669,C13669,D13669),'EPA Source to Industry Map'!$D$2:$E$35,2,FALSE)</f>
        <v>oil and gas extraction 06</v>
      </c>
      <c r="K13669" s="126" t="str">
        <f t="shared" si="213"/>
        <v>CH4</v>
      </c>
    </row>
    <row r="13670" spans="1:11" x14ac:dyDescent="0.35">
      <c r="A13670" s="126" t="s">
        <v>215</v>
      </c>
      <c r="B13670" s="126" t="s">
        <v>943</v>
      </c>
      <c r="C13670" s="126" t="s">
        <v>952</v>
      </c>
      <c r="D13670" s="126" t="s">
        <v>956</v>
      </c>
      <c r="E13670" s="126" t="s">
        <v>876</v>
      </c>
      <c r="F13670" s="126">
        <v>2036</v>
      </c>
      <c r="G13670" s="126" t="s">
        <v>940</v>
      </c>
      <c r="H13670" s="126">
        <v>3.3405773763547399E-3</v>
      </c>
      <c r="I13670" s="126">
        <f>IF(E13670="N2O",H13670*About!$B$96,IF('EPA non-CO2 Data'!E13670="CH4",'EPA non-CO2 Data'!H13670*About!$B$95,1))</f>
        <v>3.7414466615173091E-3</v>
      </c>
      <c r="J13670" s="134" t="str">
        <f>VLOOKUP(CONCATENATE(B13670,C13670,D13670),'EPA Source to Industry Map'!$D$2:$E$35,2,FALSE)</f>
        <v>energy pipelines and gas processing 352T353</v>
      </c>
      <c r="K13670" s="126" t="str">
        <f t="shared" si="213"/>
        <v>CH4</v>
      </c>
    </row>
    <row r="13671" spans="1:11" x14ac:dyDescent="0.35">
      <c r="A13671" s="126" t="s">
        <v>215</v>
      </c>
      <c r="B13671" s="126" t="s">
        <v>943</v>
      </c>
      <c r="C13671" s="126" t="s">
        <v>952</v>
      </c>
      <c r="D13671" s="126" t="s">
        <v>953</v>
      </c>
      <c r="E13671" s="126" t="s">
        <v>876</v>
      </c>
      <c r="F13671" s="126">
        <v>2037</v>
      </c>
      <c r="G13671" s="126" t="s">
        <v>940</v>
      </c>
      <c r="H13671" s="126">
        <v>2.3909553087460802</v>
      </c>
      <c r="I13671" s="126">
        <f>IF(E13671="N2O",H13671*About!$B$96,IF('EPA non-CO2 Data'!E13671="CH4",'EPA non-CO2 Data'!H13671*About!$B$95,1))</f>
        <v>2.6778699457956101</v>
      </c>
      <c r="J13671" s="134" t="str">
        <f>VLOOKUP(CONCATENATE(B13671,C13671,D13671),'EPA Source to Industry Map'!$D$2:$E$35,2,FALSE)</f>
        <v>oil and gas extraction 06</v>
      </c>
      <c r="K13671" s="126" t="str">
        <f t="shared" si="213"/>
        <v>CH4</v>
      </c>
    </row>
    <row r="13672" spans="1:11" x14ac:dyDescent="0.35">
      <c r="A13672" s="126" t="s">
        <v>215</v>
      </c>
      <c r="B13672" s="126" t="s">
        <v>943</v>
      </c>
      <c r="C13672" s="126" t="s">
        <v>952</v>
      </c>
      <c r="D13672" s="126" t="s">
        <v>954</v>
      </c>
      <c r="E13672" s="126" t="s">
        <v>876</v>
      </c>
      <c r="F13672" s="126">
        <v>2037</v>
      </c>
      <c r="G13672" s="126" t="s">
        <v>940</v>
      </c>
      <c r="H13672" s="126">
        <v>1.0933998373163301</v>
      </c>
      <c r="I13672" s="126">
        <f>IF(E13672="N2O",H13672*About!$B$96,IF('EPA non-CO2 Data'!E13672="CH4",'EPA non-CO2 Data'!H13672*About!$B$95,1))</f>
        <v>1.2246078177942898</v>
      </c>
      <c r="J13672" s="134" t="str">
        <f>VLOOKUP(CONCATENATE(B13672,C13672,D13672),'EPA Source to Industry Map'!$D$2:$E$35,2,FALSE)</f>
        <v>energy pipelines and gas processing 352T353</v>
      </c>
      <c r="K13672" s="126" t="str">
        <f t="shared" si="213"/>
        <v>CH4</v>
      </c>
    </row>
    <row r="13673" spans="1:11" x14ac:dyDescent="0.35">
      <c r="A13673" s="126" t="s">
        <v>215</v>
      </c>
      <c r="B13673" s="126" t="s">
        <v>943</v>
      </c>
      <c r="C13673" s="126" t="s">
        <v>952</v>
      </c>
      <c r="D13673" s="126" t="s">
        <v>955</v>
      </c>
      <c r="E13673" s="126" t="s">
        <v>876</v>
      </c>
      <c r="F13673" s="126">
        <v>2037</v>
      </c>
      <c r="G13673" s="126" t="s">
        <v>940</v>
      </c>
      <c r="H13673" s="126">
        <v>16.198351045909199</v>
      </c>
      <c r="I13673" s="126">
        <f>IF(E13673="N2O",H13673*About!$B$96,IF('EPA non-CO2 Data'!E13673="CH4",'EPA non-CO2 Data'!H13673*About!$B$95,1))</f>
        <v>18.142153171418304</v>
      </c>
      <c r="J13673" s="134" t="str">
        <f>VLOOKUP(CONCATENATE(B13673,C13673,D13673),'EPA Source to Industry Map'!$D$2:$E$35,2,FALSE)</f>
        <v>oil and gas extraction 06</v>
      </c>
      <c r="K13673" s="126" t="str">
        <f t="shared" si="213"/>
        <v>CH4</v>
      </c>
    </row>
    <row r="13674" spans="1:11" x14ac:dyDescent="0.35">
      <c r="A13674" s="126" t="s">
        <v>215</v>
      </c>
      <c r="B13674" s="126" t="s">
        <v>943</v>
      </c>
      <c r="C13674" s="126" t="s">
        <v>952</v>
      </c>
      <c r="D13674" s="126" t="s">
        <v>956</v>
      </c>
      <c r="E13674" s="126" t="s">
        <v>876</v>
      </c>
      <c r="F13674" s="126">
        <v>2037</v>
      </c>
      <c r="G13674" s="126" t="s">
        <v>940</v>
      </c>
      <c r="H13674" s="126">
        <v>3.3354301076700698E-3</v>
      </c>
      <c r="I13674" s="126">
        <f>IF(E13674="N2O",H13674*About!$B$96,IF('EPA non-CO2 Data'!E13674="CH4",'EPA non-CO2 Data'!H13674*About!$B$95,1))</f>
        <v>3.7356817205904786E-3</v>
      </c>
      <c r="J13674" s="134" t="str">
        <f>VLOOKUP(CONCATENATE(B13674,C13674,D13674),'EPA Source to Industry Map'!$D$2:$E$35,2,FALSE)</f>
        <v>energy pipelines and gas processing 352T353</v>
      </c>
      <c r="K13674" s="126" t="str">
        <f t="shared" si="213"/>
        <v>CH4</v>
      </c>
    </row>
    <row r="13675" spans="1:11" x14ac:dyDescent="0.35">
      <c r="A13675" s="126" t="s">
        <v>215</v>
      </c>
      <c r="B13675" s="126" t="s">
        <v>943</v>
      </c>
      <c r="C13675" s="126" t="s">
        <v>952</v>
      </c>
      <c r="D13675" s="126" t="s">
        <v>953</v>
      </c>
      <c r="E13675" s="126" t="s">
        <v>876</v>
      </c>
      <c r="F13675" s="126">
        <v>2038</v>
      </c>
      <c r="G13675" s="126" t="s">
        <v>940</v>
      </c>
      <c r="H13675" s="126">
        <v>2.4795092090700099</v>
      </c>
      <c r="I13675" s="126">
        <f>IF(E13675="N2O",H13675*About!$B$96,IF('EPA non-CO2 Data'!E13675="CH4",'EPA non-CO2 Data'!H13675*About!$B$95,1))</f>
        <v>2.7770503141584113</v>
      </c>
      <c r="J13675" s="134" t="str">
        <f>VLOOKUP(CONCATENATE(B13675,C13675,D13675),'EPA Source to Industry Map'!$D$2:$E$35,2,FALSE)</f>
        <v>oil and gas extraction 06</v>
      </c>
      <c r="K13675" s="126" t="str">
        <f t="shared" si="213"/>
        <v>CH4</v>
      </c>
    </row>
    <row r="13676" spans="1:11" x14ac:dyDescent="0.35">
      <c r="A13676" s="126" t="s">
        <v>215</v>
      </c>
      <c r="B13676" s="126" t="s">
        <v>943</v>
      </c>
      <c r="C13676" s="126" t="s">
        <v>952</v>
      </c>
      <c r="D13676" s="126" t="s">
        <v>954</v>
      </c>
      <c r="E13676" s="126" t="s">
        <v>876</v>
      </c>
      <c r="F13676" s="126">
        <v>2038</v>
      </c>
      <c r="G13676" s="126" t="s">
        <v>940</v>
      </c>
      <c r="H13676" s="126">
        <v>1.11868075841035</v>
      </c>
      <c r="I13676" s="126">
        <f>IF(E13676="N2O",H13676*About!$B$96,IF('EPA non-CO2 Data'!E13676="CH4",'EPA non-CO2 Data'!H13676*About!$B$95,1))</f>
        <v>1.2529224494195921</v>
      </c>
      <c r="J13676" s="134" t="str">
        <f>VLOOKUP(CONCATENATE(B13676,C13676,D13676),'EPA Source to Industry Map'!$D$2:$E$35,2,FALSE)</f>
        <v>energy pipelines and gas processing 352T353</v>
      </c>
      <c r="K13676" s="126" t="str">
        <f t="shared" si="213"/>
        <v>CH4</v>
      </c>
    </row>
    <row r="13677" spans="1:11" x14ac:dyDescent="0.35">
      <c r="A13677" s="126" t="s">
        <v>215</v>
      </c>
      <c r="B13677" s="126" t="s">
        <v>943</v>
      </c>
      <c r="C13677" s="126" t="s">
        <v>952</v>
      </c>
      <c r="D13677" s="126" t="s">
        <v>955</v>
      </c>
      <c r="E13677" s="126" t="s">
        <v>876</v>
      </c>
      <c r="F13677" s="126">
        <v>2038</v>
      </c>
      <c r="G13677" s="126" t="s">
        <v>940</v>
      </c>
      <c r="H13677" s="126">
        <v>16.299511708178699</v>
      </c>
      <c r="I13677" s="126">
        <f>IF(E13677="N2O",H13677*About!$B$96,IF('EPA non-CO2 Data'!E13677="CH4",'EPA non-CO2 Data'!H13677*About!$B$95,1))</f>
        <v>18.255453113160144</v>
      </c>
      <c r="J13677" s="134" t="str">
        <f>VLOOKUP(CONCATENATE(B13677,C13677,D13677),'EPA Source to Industry Map'!$D$2:$E$35,2,FALSE)</f>
        <v>oil and gas extraction 06</v>
      </c>
      <c r="K13677" s="126" t="str">
        <f t="shared" si="213"/>
        <v>CH4</v>
      </c>
    </row>
    <row r="13678" spans="1:11" x14ac:dyDescent="0.35">
      <c r="A13678" s="126" t="s">
        <v>215</v>
      </c>
      <c r="B13678" s="126" t="s">
        <v>943</v>
      </c>
      <c r="C13678" s="126" t="s">
        <v>952</v>
      </c>
      <c r="D13678" s="126" t="s">
        <v>956</v>
      </c>
      <c r="E13678" s="126" t="s">
        <v>876</v>
      </c>
      <c r="F13678" s="126">
        <v>2038</v>
      </c>
      <c r="G13678" s="126" t="s">
        <v>940</v>
      </c>
      <c r="H13678" s="126">
        <v>3.3302828389853898E-3</v>
      </c>
      <c r="I13678" s="126">
        <f>IF(E13678="N2O",H13678*About!$B$96,IF('EPA non-CO2 Data'!E13678="CH4",'EPA non-CO2 Data'!H13678*About!$B$95,1))</f>
        <v>3.7299167796636368E-3</v>
      </c>
      <c r="J13678" s="134" t="str">
        <f>VLOOKUP(CONCATENATE(B13678,C13678,D13678),'EPA Source to Industry Map'!$D$2:$E$35,2,FALSE)</f>
        <v>energy pipelines and gas processing 352T353</v>
      </c>
      <c r="K13678" s="126" t="str">
        <f t="shared" si="213"/>
        <v>CH4</v>
      </c>
    </row>
    <row r="13679" spans="1:11" x14ac:dyDescent="0.35">
      <c r="A13679" s="126" t="s">
        <v>215</v>
      </c>
      <c r="B13679" s="126" t="s">
        <v>943</v>
      </c>
      <c r="C13679" s="126" t="s">
        <v>952</v>
      </c>
      <c r="D13679" s="126" t="s">
        <v>953</v>
      </c>
      <c r="E13679" s="126" t="s">
        <v>876</v>
      </c>
      <c r="F13679" s="126">
        <v>2039</v>
      </c>
      <c r="G13679" s="126" t="s">
        <v>940</v>
      </c>
      <c r="H13679" s="126">
        <v>2.5680631093939401</v>
      </c>
      <c r="I13679" s="126">
        <f>IF(E13679="N2O",H13679*About!$B$96,IF('EPA non-CO2 Data'!E13679="CH4",'EPA non-CO2 Data'!H13679*About!$B$95,1))</f>
        <v>2.8762306825212134</v>
      </c>
      <c r="J13679" s="134" t="str">
        <f>VLOOKUP(CONCATENATE(B13679,C13679,D13679),'EPA Source to Industry Map'!$D$2:$E$35,2,FALSE)</f>
        <v>oil and gas extraction 06</v>
      </c>
      <c r="K13679" s="126" t="str">
        <f t="shared" si="213"/>
        <v>CH4</v>
      </c>
    </row>
    <row r="13680" spans="1:11" x14ac:dyDescent="0.35">
      <c r="A13680" s="126" t="s">
        <v>215</v>
      </c>
      <c r="B13680" s="126" t="s">
        <v>943</v>
      </c>
      <c r="C13680" s="126" t="s">
        <v>952</v>
      </c>
      <c r="D13680" s="126" t="s">
        <v>954</v>
      </c>
      <c r="E13680" s="126" t="s">
        <v>876</v>
      </c>
      <c r="F13680" s="126">
        <v>2039</v>
      </c>
      <c r="G13680" s="126" t="s">
        <v>940</v>
      </c>
      <c r="H13680" s="126">
        <v>1.1439616795043701</v>
      </c>
      <c r="I13680" s="126">
        <f>IF(E13680="N2O",H13680*About!$B$96,IF('EPA non-CO2 Data'!E13680="CH4",'EPA non-CO2 Data'!H13680*About!$B$95,1))</f>
        <v>1.2812370810448948</v>
      </c>
      <c r="J13680" s="134" t="str">
        <f>VLOOKUP(CONCATENATE(B13680,C13680,D13680),'EPA Source to Industry Map'!$D$2:$E$35,2,FALSE)</f>
        <v>energy pipelines and gas processing 352T353</v>
      </c>
      <c r="K13680" s="126" t="str">
        <f t="shared" si="213"/>
        <v>CH4</v>
      </c>
    </row>
    <row r="13681" spans="1:11" x14ac:dyDescent="0.35">
      <c r="A13681" s="126" t="s">
        <v>215</v>
      </c>
      <c r="B13681" s="126" t="s">
        <v>943</v>
      </c>
      <c r="C13681" s="126" t="s">
        <v>952</v>
      </c>
      <c r="D13681" s="126" t="s">
        <v>955</v>
      </c>
      <c r="E13681" s="126" t="s">
        <v>876</v>
      </c>
      <c r="F13681" s="126">
        <v>2039</v>
      </c>
      <c r="G13681" s="126" t="s">
        <v>940</v>
      </c>
      <c r="H13681" s="126">
        <v>16.400672370448302</v>
      </c>
      <c r="I13681" s="126">
        <f>IF(E13681="N2O",H13681*About!$B$96,IF('EPA non-CO2 Data'!E13681="CH4",'EPA non-CO2 Data'!H13681*About!$B$95,1))</f>
        <v>18.368753054902101</v>
      </c>
      <c r="J13681" s="134" t="str">
        <f>VLOOKUP(CONCATENATE(B13681,C13681,D13681),'EPA Source to Industry Map'!$D$2:$E$35,2,FALSE)</f>
        <v>oil and gas extraction 06</v>
      </c>
      <c r="K13681" s="126" t="str">
        <f t="shared" si="213"/>
        <v>CH4</v>
      </c>
    </row>
    <row r="13682" spans="1:11" x14ac:dyDescent="0.35">
      <c r="A13682" s="126" t="s">
        <v>215</v>
      </c>
      <c r="B13682" s="126" t="s">
        <v>943</v>
      </c>
      <c r="C13682" s="126" t="s">
        <v>952</v>
      </c>
      <c r="D13682" s="126" t="s">
        <v>956</v>
      </c>
      <c r="E13682" s="126" t="s">
        <v>876</v>
      </c>
      <c r="F13682" s="126">
        <v>2039</v>
      </c>
      <c r="G13682" s="126" t="s">
        <v>940</v>
      </c>
      <c r="H13682" s="126">
        <v>3.3251355703007102E-3</v>
      </c>
      <c r="I13682" s="126">
        <f>IF(E13682="N2O",H13682*About!$B$96,IF('EPA non-CO2 Data'!E13682="CH4",'EPA non-CO2 Data'!H13682*About!$B$95,1))</f>
        <v>3.7241518387367959E-3</v>
      </c>
      <c r="J13682" s="134" t="str">
        <f>VLOOKUP(CONCATENATE(B13682,C13682,D13682),'EPA Source to Industry Map'!$D$2:$E$35,2,FALSE)</f>
        <v>energy pipelines and gas processing 352T353</v>
      </c>
      <c r="K13682" s="126" t="str">
        <f t="shared" si="213"/>
        <v>CH4</v>
      </c>
    </row>
    <row r="13683" spans="1:11" x14ac:dyDescent="0.35">
      <c r="A13683" s="126" t="s">
        <v>215</v>
      </c>
      <c r="B13683" s="126" t="s">
        <v>943</v>
      </c>
      <c r="C13683" s="126" t="s">
        <v>952</v>
      </c>
      <c r="D13683" s="126" t="s">
        <v>953</v>
      </c>
      <c r="E13683" s="126" t="s">
        <v>876</v>
      </c>
      <c r="F13683" s="126">
        <v>2040</v>
      </c>
      <c r="G13683" s="126" t="s">
        <v>940</v>
      </c>
      <c r="H13683" s="126">
        <v>2.6566170097178698</v>
      </c>
      <c r="I13683" s="126">
        <f>IF(E13683="N2O",H13683*About!$B$96,IF('EPA non-CO2 Data'!E13683="CH4",'EPA non-CO2 Data'!H13683*About!$B$95,1))</f>
        <v>2.9754110508840146</v>
      </c>
      <c r="J13683" s="134" t="str">
        <f>VLOOKUP(CONCATENATE(B13683,C13683,D13683),'EPA Source to Industry Map'!$D$2:$E$35,2,FALSE)</f>
        <v>oil and gas extraction 06</v>
      </c>
      <c r="K13683" s="126" t="str">
        <f t="shared" si="213"/>
        <v>CH4</v>
      </c>
    </row>
    <row r="13684" spans="1:11" x14ac:dyDescent="0.35">
      <c r="A13684" s="126" t="s">
        <v>215</v>
      </c>
      <c r="B13684" s="126" t="s">
        <v>943</v>
      </c>
      <c r="C13684" s="126" t="s">
        <v>952</v>
      </c>
      <c r="D13684" s="126" t="s">
        <v>954</v>
      </c>
      <c r="E13684" s="126" t="s">
        <v>876</v>
      </c>
      <c r="F13684" s="126">
        <v>2040</v>
      </c>
      <c r="G13684" s="126" t="s">
        <v>940</v>
      </c>
      <c r="H13684" s="126">
        <v>1.16924260059839</v>
      </c>
      <c r="I13684" s="126">
        <f>IF(E13684="N2O",H13684*About!$B$96,IF('EPA non-CO2 Data'!E13684="CH4",'EPA non-CO2 Data'!H13684*About!$B$95,1))</f>
        <v>1.309551712670197</v>
      </c>
      <c r="J13684" s="134" t="str">
        <f>VLOOKUP(CONCATENATE(B13684,C13684,D13684),'EPA Source to Industry Map'!$D$2:$E$35,2,FALSE)</f>
        <v>energy pipelines and gas processing 352T353</v>
      </c>
      <c r="K13684" s="126" t="str">
        <f t="shared" si="213"/>
        <v>CH4</v>
      </c>
    </row>
    <row r="13685" spans="1:11" x14ac:dyDescent="0.35">
      <c r="A13685" s="126" t="s">
        <v>215</v>
      </c>
      <c r="B13685" s="126" t="s">
        <v>943</v>
      </c>
      <c r="C13685" s="126" t="s">
        <v>952</v>
      </c>
      <c r="D13685" s="126" t="s">
        <v>955</v>
      </c>
      <c r="E13685" s="126" t="s">
        <v>876</v>
      </c>
      <c r="F13685" s="126">
        <v>2040</v>
      </c>
      <c r="G13685" s="126" t="s">
        <v>940</v>
      </c>
      <c r="H13685" s="126">
        <v>16.501833032717801</v>
      </c>
      <c r="I13685" s="126">
        <f>IF(E13685="N2O",H13685*About!$B$96,IF('EPA non-CO2 Data'!E13685="CH4",'EPA non-CO2 Data'!H13685*About!$B$95,1))</f>
        <v>18.48205299664394</v>
      </c>
      <c r="J13685" s="134" t="str">
        <f>VLOOKUP(CONCATENATE(B13685,C13685,D13685),'EPA Source to Industry Map'!$D$2:$E$35,2,FALSE)</f>
        <v>oil and gas extraction 06</v>
      </c>
      <c r="K13685" s="126" t="str">
        <f t="shared" si="213"/>
        <v>CH4</v>
      </c>
    </row>
    <row r="13686" spans="1:11" x14ac:dyDescent="0.35">
      <c r="A13686" s="126" t="s">
        <v>215</v>
      </c>
      <c r="B13686" s="126" t="s">
        <v>943</v>
      </c>
      <c r="C13686" s="126" t="s">
        <v>952</v>
      </c>
      <c r="D13686" s="126" t="s">
        <v>956</v>
      </c>
      <c r="E13686" s="126" t="s">
        <v>876</v>
      </c>
      <c r="F13686" s="126">
        <v>2040</v>
      </c>
      <c r="G13686" s="126" t="s">
        <v>940</v>
      </c>
      <c r="H13686" s="126">
        <v>3.3199883016160401E-3</v>
      </c>
      <c r="I13686" s="126">
        <f>IF(E13686="N2O",H13686*About!$B$96,IF('EPA non-CO2 Data'!E13686="CH4",'EPA non-CO2 Data'!H13686*About!$B$95,1))</f>
        <v>3.7183868978099654E-3</v>
      </c>
      <c r="J13686" s="134" t="str">
        <f>VLOOKUP(CONCATENATE(B13686,C13686,D13686),'EPA Source to Industry Map'!$D$2:$E$35,2,FALSE)</f>
        <v>energy pipelines and gas processing 352T353</v>
      </c>
      <c r="K13686" s="126" t="str">
        <f t="shared" si="213"/>
        <v>CH4</v>
      </c>
    </row>
    <row r="13687" spans="1:11" x14ac:dyDescent="0.35">
      <c r="A13687" s="126" t="s">
        <v>215</v>
      </c>
      <c r="B13687" s="126" t="s">
        <v>943</v>
      </c>
      <c r="C13687" s="126" t="s">
        <v>952</v>
      </c>
      <c r="D13687" s="126" t="s">
        <v>953</v>
      </c>
      <c r="E13687" s="126" t="s">
        <v>876</v>
      </c>
      <c r="F13687" s="126">
        <v>2041</v>
      </c>
      <c r="G13687" s="126" t="s">
        <v>940</v>
      </c>
      <c r="H13687" s="126">
        <v>2.8042068435910901</v>
      </c>
      <c r="I13687" s="126">
        <f>IF(E13687="N2O",H13687*About!$B$96,IF('EPA non-CO2 Data'!E13687="CH4",'EPA non-CO2 Data'!H13687*About!$B$95,1))</f>
        <v>3.140711664822021</v>
      </c>
      <c r="J13687" s="134" t="str">
        <f>VLOOKUP(CONCATENATE(B13687,C13687,D13687),'EPA Source to Industry Map'!$D$2:$E$35,2,FALSE)</f>
        <v>oil and gas extraction 06</v>
      </c>
      <c r="K13687" s="126" t="str">
        <f t="shared" si="213"/>
        <v>CH4</v>
      </c>
    </row>
    <row r="13688" spans="1:11" x14ac:dyDescent="0.35">
      <c r="A13688" s="126" t="s">
        <v>215</v>
      </c>
      <c r="B13688" s="126" t="s">
        <v>943</v>
      </c>
      <c r="C13688" s="126" t="s">
        <v>952</v>
      </c>
      <c r="D13688" s="126" t="s">
        <v>954</v>
      </c>
      <c r="E13688" s="126" t="s">
        <v>876</v>
      </c>
      <c r="F13688" s="126">
        <v>2041</v>
      </c>
      <c r="G13688" s="126" t="s">
        <v>940</v>
      </c>
      <c r="H13688" s="126">
        <v>1.18820329141891</v>
      </c>
      <c r="I13688" s="126">
        <f>IF(E13688="N2O",H13688*About!$B$96,IF('EPA non-CO2 Data'!E13688="CH4",'EPA non-CO2 Data'!H13688*About!$B$95,1))</f>
        <v>1.3307876863891794</v>
      </c>
      <c r="J13688" s="134" t="str">
        <f>VLOOKUP(CONCATENATE(B13688,C13688,D13688),'EPA Source to Industry Map'!$D$2:$E$35,2,FALSE)</f>
        <v>energy pipelines and gas processing 352T353</v>
      </c>
      <c r="K13688" s="126" t="str">
        <f t="shared" si="213"/>
        <v>CH4</v>
      </c>
    </row>
    <row r="13689" spans="1:11" x14ac:dyDescent="0.35">
      <c r="A13689" s="126" t="s">
        <v>215</v>
      </c>
      <c r="B13689" s="126" t="s">
        <v>943</v>
      </c>
      <c r="C13689" s="126" t="s">
        <v>952</v>
      </c>
      <c r="D13689" s="126" t="s">
        <v>955</v>
      </c>
      <c r="E13689" s="126" t="s">
        <v>876</v>
      </c>
      <c r="F13689" s="126">
        <v>2041</v>
      </c>
      <c r="G13689" s="126" t="s">
        <v>940</v>
      </c>
      <c r="H13689" s="126">
        <v>16.590348612203599</v>
      </c>
      <c r="I13689" s="126">
        <f>IF(E13689="N2O",H13689*About!$B$96,IF('EPA non-CO2 Data'!E13689="CH4",'EPA non-CO2 Data'!H13689*About!$B$95,1))</f>
        <v>18.581190445668032</v>
      </c>
      <c r="J13689" s="134" t="str">
        <f>VLOOKUP(CONCATENATE(B13689,C13689,D13689),'EPA Source to Industry Map'!$D$2:$E$35,2,FALSE)</f>
        <v>oil and gas extraction 06</v>
      </c>
      <c r="K13689" s="126" t="str">
        <f t="shared" si="213"/>
        <v>CH4</v>
      </c>
    </row>
    <row r="13690" spans="1:11" x14ac:dyDescent="0.35">
      <c r="A13690" s="126" t="s">
        <v>215</v>
      </c>
      <c r="B13690" s="126" t="s">
        <v>943</v>
      </c>
      <c r="C13690" s="126" t="s">
        <v>952</v>
      </c>
      <c r="D13690" s="126" t="s">
        <v>956</v>
      </c>
      <c r="E13690" s="126" t="s">
        <v>876</v>
      </c>
      <c r="F13690" s="126">
        <v>2041</v>
      </c>
      <c r="G13690" s="126" t="s">
        <v>940</v>
      </c>
      <c r="H13690" s="126">
        <v>3.3096937642466901E-3</v>
      </c>
      <c r="I13690" s="126">
        <f>IF(E13690="N2O",H13690*About!$B$96,IF('EPA non-CO2 Data'!E13690="CH4",'EPA non-CO2 Data'!H13690*About!$B$95,1))</f>
        <v>3.7068570159562932E-3</v>
      </c>
      <c r="J13690" s="134" t="str">
        <f>VLOOKUP(CONCATENATE(B13690,C13690,D13690),'EPA Source to Industry Map'!$D$2:$E$35,2,FALSE)</f>
        <v>energy pipelines and gas processing 352T353</v>
      </c>
      <c r="K13690" s="126" t="str">
        <f t="shared" si="213"/>
        <v>CH4</v>
      </c>
    </row>
    <row r="13691" spans="1:11" x14ac:dyDescent="0.35">
      <c r="A13691" s="126" t="s">
        <v>215</v>
      </c>
      <c r="B13691" s="126" t="s">
        <v>943</v>
      </c>
      <c r="C13691" s="126" t="s">
        <v>952</v>
      </c>
      <c r="D13691" s="126" t="s">
        <v>953</v>
      </c>
      <c r="E13691" s="126" t="s">
        <v>876</v>
      </c>
      <c r="F13691" s="126">
        <v>2042</v>
      </c>
      <c r="G13691" s="126" t="s">
        <v>940</v>
      </c>
      <c r="H13691" s="126">
        <v>2.9517966774643001</v>
      </c>
      <c r="I13691" s="126">
        <f>IF(E13691="N2O",H13691*About!$B$96,IF('EPA non-CO2 Data'!E13691="CH4",'EPA non-CO2 Data'!H13691*About!$B$95,1))</f>
        <v>3.3060122787600164</v>
      </c>
      <c r="J13691" s="134" t="str">
        <f>VLOOKUP(CONCATENATE(B13691,C13691,D13691),'EPA Source to Industry Map'!$D$2:$E$35,2,FALSE)</f>
        <v>oil and gas extraction 06</v>
      </c>
      <c r="K13691" s="126" t="str">
        <f t="shared" si="213"/>
        <v>CH4</v>
      </c>
    </row>
    <row r="13692" spans="1:11" x14ac:dyDescent="0.35">
      <c r="A13692" s="126" t="s">
        <v>215</v>
      </c>
      <c r="B13692" s="126" t="s">
        <v>943</v>
      </c>
      <c r="C13692" s="126" t="s">
        <v>952</v>
      </c>
      <c r="D13692" s="126" t="s">
        <v>954</v>
      </c>
      <c r="E13692" s="126" t="s">
        <v>876</v>
      </c>
      <c r="F13692" s="126">
        <v>2042</v>
      </c>
      <c r="G13692" s="126" t="s">
        <v>940</v>
      </c>
      <c r="H13692" s="126">
        <v>1.20716398223942</v>
      </c>
      <c r="I13692" s="126">
        <f>IF(E13692="N2O",H13692*About!$B$96,IF('EPA non-CO2 Data'!E13692="CH4",'EPA non-CO2 Data'!H13692*About!$B$95,1))</f>
        <v>1.3520236601081506</v>
      </c>
      <c r="J13692" s="134" t="str">
        <f>VLOOKUP(CONCATENATE(B13692,C13692,D13692),'EPA Source to Industry Map'!$D$2:$E$35,2,FALSE)</f>
        <v>energy pipelines and gas processing 352T353</v>
      </c>
      <c r="K13692" s="126" t="str">
        <f t="shared" si="213"/>
        <v>CH4</v>
      </c>
    </row>
    <row r="13693" spans="1:11" x14ac:dyDescent="0.35">
      <c r="A13693" s="126" t="s">
        <v>215</v>
      </c>
      <c r="B13693" s="126" t="s">
        <v>943</v>
      </c>
      <c r="C13693" s="126" t="s">
        <v>952</v>
      </c>
      <c r="D13693" s="126" t="s">
        <v>955</v>
      </c>
      <c r="E13693" s="126" t="s">
        <v>876</v>
      </c>
      <c r="F13693" s="126">
        <v>2042</v>
      </c>
      <c r="G13693" s="126" t="s">
        <v>940</v>
      </c>
      <c r="H13693" s="126">
        <v>16.678864191689499</v>
      </c>
      <c r="I13693" s="126">
        <f>IF(E13693="N2O",H13693*About!$B$96,IF('EPA non-CO2 Data'!E13693="CH4",'EPA non-CO2 Data'!H13693*About!$B$95,1))</f>
        <v>18.68032789469224</v>
      </c>
      <c r="J13693" s="134" t="str">
        <f>VLOOKUP(CONCATENATE(B13693,C13693,D13693),'EPA Source to Industry Map'!$D$2:$E$35,2,FALSE)</f>
        <v>oil and gas extraction 06</v>
      </c>
      <c r="K13693" s="126" t="str">
        <f t="shared" si="213"/>
        <v>CH4</v>
      </c>
    </row>
    <row r="13694" spans="1:11" x14ac:dyDescent="0.35">
      <c r="A13694" s="126" t="s">
        <v>215</v>
      </c>
      <c r="B13694" s="126" t="s">
        <v>943</v>
      </c>
      <c r="C13694" s="126" t="s">
        <v>952</v>
      </c>
      <c r="D13694" s="126" t="s">
        <v>956</v>
      </c>
      <c r="E13694" s="126" t="s">
        <v>876</v>
      </c>
      <c r="F13694" s="126">
        <v>2042</v>
      </c>
      <c r="G13694" s="126" t="s">
        <v>940</v>
      </c>
      <c r="H13694" s="126">
        <v>3.29939922687734E-3</v>
      </c>
      <c r="I13694" s="126">
        <f>IF(E13694="N2O",H13694*About!$B$96,IF('EPA non-CO2 Data'!E13694="CH4",'EPA non-CO2 Data'!H13694*About!$B$95,1))</f>
        <v>3.6953271341026214E-3</v>
      </c>
      <c r="J13694" s="134" t="str">
        <f>VLOOKUP(CONCATENATE(B13694,C13694,D13694),'EPA Source to Industry Map'!$D$2:$E$35,2,FALSE)</f>
        <v>energy pipelines and gas processing 352T353</v>
      </c>
      <c r="K13694" s="126" t="str">
        <f t="shared" si="213"/>
        <v>CH4</v>
      </c>
    </row>
    <row r="13695" spans="1:11" x14ac:dyDescent="0.35">
      <c r="A13695" s="126" t="s">
        <v>215</v>
      </c>
      <c r="B13695" s="126" t="s">
        <v>943</v>
      </c>
      <c r="C13695" s="126" t="s">
        <v>952</v>
      </c>
      <c r="D13695" s="126" t="s">
        <v>953</v>
      </c>
      <c r="E13695" s="126" t="s">
        <v>876</v>
      </c>
      <c r="F13695" s="126">
        <v>2043</v>
      </c>
      <c r="G13695" s="126" t="s">
        <v>940</v>
      </c>
      <c r="H13695" s="126">
        <v>3.0993865113375199</v>
      </c>
      <c r="I13695" s="126">
        <f>IF(E13695="N2O",H13695*About!$B$96,IF('EPA non-CO2 Data'!E13695="CH4",'EPA non-CO2 Data'!H13695*About!$B$95,1))</f>
        <v>3.4713128926980228</v>
      </c>
      <c r="J13695" s="134" t="str">
        <f>VLOOKUP(CONCATENATE(B13695,C13695,D13695),'EPA Source to Industry Map'!$D$2:$E$35,2,FALSE)</f>
        <v>oil and gas extraction 06</v>
      </c>
      <c r="K13695" s="126" t="str">
        <f t="shared" si="213"/>
        <v>CH4</v>
      </c>
    </row>
    <row r="13696" spans="1:11" x14ac:dyDescent="0.35">
      <c r="A13696" s="126" t="s">
        <v>215</v>
      </c>
      <c r="B13696" s="126" t="s">
        <v>943</v>
      </c>
      <c r="C13696" s="126" t="s">
        <v>952</v>
      </c>
      <c r="D13696" s="126" t="s">
        <v>954</v>
      </c>
      <c r="E13696" s="126" t="s">
        <v>876</v>
      </c>
      <c r="F13696" s="126">
        <v>2043</v>
      </c>
      <c r="G13696" s="126" t="s">
        <v>940</v>
      </c>
      <c r="H13696" s="126">
        <v>1.22612467305993</v>
      </c>
      <c r="I13696" s="126">
        <f>IF(E13696="N2O",H13696*About!$B$96,IF('EPA non-CO2 Data'!E13696="CH4",'EPA non-CO2 Data'!H13696*About!$B$95,1))</f>
        <v>1.3732596338271217</v>
      </c>
      <c r="J13696" s="134" t="str">
        <f>VLOOKUP(CONCATENATE(B13696,C13696,D13696),'EPA Source to Industry Map'!$D$2:$E$35,2,FALSE)</f>
        <v>energy pipelines and gas processing 352T353</v>
      </c>
      <c r="K13696" s="126" t="str">
        <f t="shared" si="213"/>
        <v>CH4</v>
      </c>
    </row>
    <row r="13697" spans="1:11" x14ac:dyDescent="0.35">
      <c r="A13697" s="126" t="s">
        <v>215</v>
      </c>
      <c r="B13697" s="126" t="s">
        <v>943</v>
      </c>
      <c r="C13697" s="126" t="s">
        <v>952</v>
      </c>
      <c r="D13697" s="126" t="s">
        <v>955</v>
      </c>
      <c r="E13697" s="126" t="s">
        <v>876</v>
      </c>
      <c r="F13697" s="126">
        <v>2043</v>
      </c>
      <c r="G13697" s="126" t="s">
        <v>940</v>
      </c>
      <c r="H13697" s="126">
        <v>16.7673797711753</v>
      </c>
      <c r="I13697" s="126">
        <f>IF(E13697="N2O",H13697*About!$B$96,IF('EPA non-CO2 Data'!E13697="CH4",'EPA non-CO2 Data'!H13697*About!$B$95,1))</f>
        <v>18.779465343716339</v>
      </c>
      <c r="J13697" s="134" t="str">
        <f>VLOOKUP(CONCATENATE(B13697,C13697,D13697),'EPA Source to Industry Map'!$D$2:$E$35,2,FALSE)</f>
        <v>oil and gas extraction 06</v>
      </c>
      <c r="K13697" s="126" t="str">
        <f t="shared" si="213"/>
        <v>CH4</v>
      </c>
    </row>
    <row r="13698" spans="1:11" x14ac:dyDescent="0.35">
      <c r="A13698" s="126" t="s">
        <v>215</v>
      </c>
      <c r="B13698" s="126" t="s">
        <v>943</v>
      </c>
      <c r="C13698" s="126" t="s">
        <v>952</v>
      </c>
      <c r="D13698" s="126" t="s">
        <v>956</v>
      </c>
      <c r="E13698" s="126" t="s">
        <v>876</v>
      </c>
      <c r="F13698" s="126">
        <v>2043</v>
      </c>
      <c r="G13698" s="126" t="s">
        <v>940</v>
      </c>
      <c r="H13698" s="126">
        <v>3.28910468950798E-3</v>
      </c>
      <c r="I13698" s="126">
        <f>IF(E13698="N2O",H13698*About!$B$96,IF('EPA non-CO2 Data'!E13698="CH4",'EPA non-CO2 Data'!H13698*About!$B$95,1))</f>
        <v>3.6837972522489378E-3</v>
      </c>
      <c r="J13698" s="134" t="str">
        <f>VLOOKUP(CONCATENATE(B13698,C13698,D13698),'EPA Source to Industry Map'!$D$2:$E$35,2,FALSE)</f>
        <v>energy pipelines and gas processing 352T353</v>
      </c>
      <c r="K13698" s="126" t="str">
        <f t="shared" si="213"/>
        <v>CH4</v>
      </c>
    </row>
    <row r="13699" spans="1:11" x14ac:dyDescent="0.35">
      <c r="A13699" s="126" t="s">
        <v>215</v>
      </c>
      <c r="B13699" s="126" t="s">
        <v>943</v>
      </c>
      <c r="C13699" s="126" t="s">
        <v>952</v>
      </c>
      <c r="D13699" s="126" t="s">
        <v>953</v>
      </c>
      <c r="E13699" s="126" t="s">
        <v>876</v>
      </c>
      <c r="F13699" s="126">
        <v>2044</v>
      </c>
      <c r="G13699" s="126" t="s">
        <v>940</v>
      </c>
      <c r="H13699" s="126">
        <v>3.2469763452107299</v>
      </c>
      <c r="I13699" s="126">
        <f>IF(E13699="N2O",H13699*About!$B$96,IF('EPA non-CO2 Data'!E13699="CH4",'EPA non-CO2 Data'!H13699*About!$B$95,1))</f>
        <v>3.6366135066360177</v>
      </c>
      <c r="J13699" s="134" t="str">
        <f>VLOOKUP(CONCATENATE(B13699,C13699,D13699),'EPA Source to Industry Map'!$D$2:$E$35,2,FALSE)</f>
        <v>oil and gas extraction 06</v>
      </c>
      <c r="K13699" s="126" t="str">
        <f t="shared" ref="K13699:K13762" si="214">IF(E13699="N2O","N2O",IF(E13699="CH4","CH4","F-gases"))</f>
        <v>CH4</v>
      </c>
    </row>
    <row r="13700" spans="1:11" x14ac:dyDescent="0.35">
      <c r="A13700" s="126" t="s">
        <v>215</v>
      </c>
      <c r="B13700" s="126" t="s">
        <v>943</v>
      </c>
      <c r="C13700" s="126" t="s">
        <v>952</v>
      </c>
      <c r="D13700" s="126" t="s">
        <v>954</v>
      </c>
      <c r="E13700" s="126" t="s">
        <v>876</v>
      </c>
      <c r="F13700" s="126">
        <v>2044</v>
      </c>
      <c r="G13700" s="126" t="s">
        <v>940</v>
      </c>
      <c r="H13700" s="126">
        <v>1.24508536388045</v>
      </c>
      <c r="I13700" s="126">
        <f>IF(E13700="N2O",H13700*About!$B$96,IF('EPA non-CO2 Data'!E13700="CH4",'EPA non-CO2 Data'!H13700*About!$B$95,1))</f>
        <v>1.3944956075461041</v>
      </c>
      <c r="J13700" s="134" t="str">
        <f>VLOOKUP(CONCATENATE(B13700,C13700,D13700),'EPA Source to Industry Map'!$D$2:$E$35,2,FALSE)</f>
        <v>energy pipelines and gas processing 352T353</v>
      </c>
      <c r="K13700" s="126" t="str">
        <f t="shared" si="214"/>
        <v>CH4</v>
      </c>
    </row>
    <row r="13701" spans="1:11" x14ac:dyDescent="0.35">
      <c r="A13701" s="126" t="s">
        <v>215</v>
      </c>
      <c r="B13701" s="126" t="s">
        <v>943</v>
      </c>
      <c r="C13701" s="126" t="s">
        <v>952</v>
      </c>
      <c r="D13701" s="126" t="s">
        <v>955</v>
      </c>
      <c r="E13701" s="126" t="s">
        <v>876</v>
      </c>
      <c r="F13701" s="126">
        <v>2044</v>
      </c>
      <c r="G13701" s="126" t="s">
        <v>940</v>
      </c>
      <c r="H13701" s="126">
        <v>16.8558953506612</v>
      </c>
      <c r="I13701" s="126">
        <f>IF(E13701="N2O",H13701*About!$B$96,IF('EPA non-CO2 Data'!E13701="CH4",'EPA non-CO2 Data'!H13701*About!$B$95,1))</f>
        <v>18.878602792740544</v>
      </c>
      <c r="J13701" s="134" t="str">
        <f>VLOOKUP(CONCATENATE(B13701,C13701,D13701),'EPA Source to Industry Map'!$D$2:$E$35,2,FALSE)</f>
        <v>oil and gas extraction 06</v>
      </c>
      <c r="K13701" s="126" t="str">
        <f t="shared" si="214"/>
        <v>CH4</v>
      </c>
    </row>
    <row r="13702" spans="1:11" x14ac:dyDescent="0.35">
      <c r="A13702" s="126" t="s">
        <v>215</v>
      </c>
      <c r="B13702" s="126" t="s">
        <v>943</v>
      </c>
      <c r="C13702" s="126" t="s">
        <v>952</v>
      </c>
      <c r="D13702" s="126" t="s">
        <v>956</v>
      </c>
      <c r="E13702" s="126" t="s">
        <v>876</v>
      </c>
      <c r="F13702" s="126">
        <v>2044</v>
      </c>
      <c r="G13702" s="126" t="s">
        <v>940</v>
      </c>
      <c r="H13702" s="126">
        <v>3.2788101521386299E-3</v>
      </c>
      <c r="I13702" s="126">
        <f>IF(E13702="N2O",H13702*About!$B$96,IF('EPA non-CO2 Data'!E13702="CH4",'EPA non-CO2 Data'!H13702*About!$B$95,1))</f>
        <v>3.672267370395266E-3</v>
      </c>
      <c r="J13702" s="134" t="str">
        <f>VLOOKUP(CONCATENATE(B13702,C13702,D13702),'EPA Source to Industry Map'!$D$2:$E$35,2,FALSE)</f>
        <v>energy pipelines and gas processing 352T353</v>
      </c>
      <c r="K13702" s="126" t="str">
        <f t="shared" si="214"/>
        <v>CH4</v>
      </c>
    </row>
    <row r="13703" spans="1:11" x14ac:dyDescent="0.35">
      <c r="A13703" s="126" t="s">
        <v>215</v>
      </c>
      <c r="B13703" s="126" t="s">
        <v>943</v>
      </c>
      <c r="C13703" s="126" t="s">
        <v>952</v>
      </c>
      <c r="D13703" s="126" t="s">
        <v>953</v>
      </c>
      <c r="E13703" s="126" t="s">
        <v>876</v>
      </c>
      <c r="F13703" s="126">
        <v>2045</v>
      </c>
      <c r="G13703" s="126" t="s">
        <v>940</v>
      </c>
      <c r="H13703" s="126">
        <v>3.3945661790839501</v>
      </c>
      <c r="I13703" s="126">
        <f>IF(E13703="N2O",H13703*About!$B$96,IF('EPA non-CO2 Data'!E13703="CH4",'EPA non-CO2 Data'!H13703*About!$B$95,1))</f>
        <v>3.8019141205740246</v>
      </c>
      <c r="J13703" s="134" t="str">
        <f>VLOOKUP(CONCATENATE(B13703,C13703,D13703),'EPA Source to Industry Map'!$D$2:$E$35,2,FALSE)</f>
        <v>oil and gas extraction 06</v>
      </c>
      <c r="K13703" s="126" t="str">
        <f t="shared" si="214"/>
        <v>CH4</v>
      </c>
    </row>
    <row r="13704" spans="1:11" x14ac:dyDescent="0.35">
      <c r="A13704" s="126" t="s">
        <v>215</v>
      </c>
      <c r="B13704" s="126" t="s">
        <v>943</v>
      </c>
      <c r="C13704" s="126" t="s">
        <v>952</v>
      </c>
      <c r="D13704" s="126" t="s">
        <v>954</v>
      </c>
      <c r="E13704" s="126" t="s">
        <v>876</v>
      </c>
      <c r="F13704" s="126">
        <v>2045</v>
      </c>
      <c r="G13704" s="126" t="s">
        <v>940</v>
      </c>
      <c r="H13704" s="126">
        <v>1.26404605470096</v>
      </c>
      <c r="I13704" s="126">
        <f>IF(E13704="N2O",H13704*About!$B$96,IF('EPA non-CO2 Data'!E13704="CH4",'EPA non-CO2 Data'!H13704*About!$B$95,1))</f>
        <v>1.4157315812650753</v>
      </c>
      <c r="J13704" s="134" t="str">
        <f>VLOOKUP(CONCATENATE(B13704,C13704,D13704),'EPA Source to Industry Map'!$D$2:$E$35,2,FALSE)</f>
        <v>energy pipelines and gas processing 352T353</v>
      </c>
      <c r="K13704" s="126" t="str">
        <f t="shared" si="214"/>
        <v>CH4</v>
      </c>
    </row>
    <row r="13705" spans="1:11" x14ac:dyDescent="0.35">
      <c r="A13705" s="126" t="s">
        <v>215</v>
      </c>
      <c r="B13705" s="126" t="s">
        <v>943</v>
      </c>
      <c r="C13705" s="126" t="s">
        <v>952</v>
      </c>
      <c r="D13705" s="126" t="s">
        <v>955</v>
      </c>
      <c r="E13705" s="126" t="s">
        <v>876</v>
      </c>
      <c r="F13705" s="126">
        <v>2045</v>
      </c>
      <c r="G13705" s="126" t="s">
        <v>940</v>
      </c>
      <c r="H13705" s="126">
        <v>16.944410930147001</v>
      </c>
      <c r="I13705" s="126">
        <f>IF(E13705="N2O",H13705*About!$B$96,IF('EPA non-CO2 Data'!E13705="CH4",'EPA non-CO2 Data'!H13705*About!$B$95,1))</f>
        <v>18.977740241764643</v>
      </c>
      <c r="J13705" s="134" t="str">
        <f>VLOOKUP(CONCATENATE(B13705,C13705,D13705),'EPA Source to Industry Map'!$D$2:$E$35,2,FALSE)</f>
        <v>oil and gas extraction 06</v>
      </c>
      <c r="K13705" s="126" t="str">
        <f t="shared" si="214"/>
        <v>CH4</v>
      </c>
    </row>
    <row r="13706" spans="1:11" x14ac:dyDescent="0.35">
      <c r="A13706" s="126" t="s">
        <v>215</v>
      </c>
      <c r="B13706" s="126" t="s">
        <v>943</v>
      </c>
      <c r="C13706" s="126" t="s">
        <v>952</v>
      </c>
      <c r="D13706" s="126" t="s">
        <v>956</v>
      </c>
      <c r="E13706" s="126" t="s">
        <v>876</v>
      </c>
      <c r="F13706" s="126">
        <v>2045</v>
      </c>
      <c r="G13706" s="126" t="s">
        <v>940</v>
      </c>
      <c r="H13706" s="126">
        <v>3.2685156147692798E-3</v>
      </c>
      <c r="I13706" s="126">
        <f>IF(E13706="N2O",H13706*About!$B$96,IF('EPA non-CO2 Data'!E13706="CH4",'EPA non-CO2 Data'!H13706*About!$B$95,1))</f>
        <v>3.6607374885415937E-3</v>
      </c>
      <c r="J13706" s="134" t="str">
        <f>VLOOKUP(CONCATENATE(B13706,C13706,D13706),'EPA Source to Industry Map'!$D$2:$E$35,2,FALSE)</f>
        <v>energy pipelines and gas processing 352T353</v>
      </c>
      <c r="K13706" s="126" t="str">
        <f t="shared" si="214"/>
        <v>CH4</v>
      </c>
    </row>
    <row r="13707" spans="1:11" x14ac:dyDescent="0.35">
      <c r="A13707" s="126" t="s">
        <v>215</v>
      </c>
      <c r="B13707" s="126" t="s">
        <v>943</v>
      </c>
      <c r="C13707" s="126" t="s">
        <v>952</v>
      </c>
      <c r="D13707" s="126" t="s">
        <v>953</v>
      </c>
      <c r="E13707" s="126" t="s">
        <v>876</v>
      </c>
      <c r="F13707" s="126">
        <v>2046</v>
      </c>
      <c r="G13707" s="126" t="s">
        <v>940</v>
      </c>
      <c r="H13707" s="126">
        <v>3.51263804618252</v>
      </c>
      <c r="I13707" s="126">
        <f>IF(E13707="N2O",H13707*About!$B$96,IF('EPA non-CO2 Data'!E13707="CH4",'EPA non-CO2 Data'!H13707*About!$B$95,1))</f>
        <v>3.9341546117244226</v>
      </c>
      <c r="J13707" s="134" t="str">
        <f>VLOOKUP(CONCATENATE(B13707,C13707,D13707),'EPA Source to Industry Map'!$D$2:$E$35,2,FALSE)</f>
        <v>oil and gas extraction 06</v>
      </c>
      <c r="K13707" s="126" t="str">
        <f t="shared" si="214"/>
        <v>CH4</v>
      </c>
    </row>
    <row r="13708" spans="1:11" x14ac:dyDescent="0.35">
      <c r="A13708" s="126" t="s">
        <v>215</v>
      </c>
      <c r="B13708" s="126" t="s">
        <v>943</v>
      </c>
      <c r="C13708" s="126" t="s">
        <v>952</v>
      </c>
      <c r="D13708" s="126" t="s">
        <v>954</v>
      </c>
      <c r="E13708" s="126" t="s">
        <v>876</v>
      </c>
      <c r="F13708" s="126">
        <v>2046</v>
      </c>
      <c r="G13708" s="126" t="s">
        <v>940</v>
      </c>
      <c r="H13708" s="126">
        <v>1.28300674552148</v>
      </c>
      <c r="I13708" s="126">
        <f>IF(E13708="N2O",H13708*About!$B$96,IF('EPA non-CO2 Data'!E13708="CH4",'EPA non-CO2 Data'!H13708*About!$B$95,1))</f>
        <v>1.4369675549840577</v>
      </c>
      <c r="J13708" s="134" t="str">
        <f>VLOOKUP(CONCATENATE(B13708,C13708,D13708),'EPA Source to Industry Map'!$D$2:$E$35,2,FALSE)</f>
        <v>energy pipelines and gas processing 352T353</v>
      </c>
      <c r="K13708" s="126" t="str">
        <f t="shared" si="214"/>
        <v>CH4</v>
      </c>
    </row>
    <row r="13709" spans="1:11" x14ac:dyDescent="0.35">
      <c r="A13709" s="126" t="s">
        <v>215</v>
      </c>
      <c r="B13709" s="126" t="s">
        <v>943</v>
      </c>
      <c r="C13709" s="126" t="s">
        <v>952</v>
      </c>
      <c r="D13709" s="126" t="s">
        <v>955</v>
      </c>
      <c r="E13709" s="126" t="s">
        <v>876</v>
      </c>
      <c r="F13709" s="126">
        <v>2046</v>
      </c>
      <c r="G13709" s="126" t="s">
        <v>940</v>
      </c>
      <c r="H13709" s="126">
        <v>17.007636344065499</v>
      </c>
      <c r="I13709" s="126">
        <f>IF(E13709="N2O",H13709*About!$B$96,IF('EPA non-CO2 Data'!E13709="CH4",'EPA non-CO2 Data'!H13709*About!$B$95,1))</f>
        <v>19.048552705353362</v>
      </c>
      <c r="J13709" s="134" t="str">
        <f>VLOOKUP(CONCATENATE(B13709,C13709,D13709),'EPA Source to Industry Map'!$D$2:$E$35,2,FALSE)</f>
        <v>oil and gas extraction 06</v>
      </c>
      <c r="K13709" s="126" t="str">
        <f t="shared" si="214"/>
        <v>CH4</v>
      </c>
    </row>
    <row r="13710" spans="1:11" x14ac:dyDescent="0.35">
      <c r="A13710" s="126" t="s">
        <v>215</v>
      </c>
      <c r="B13710" s="126" t="s">
        <v>943</v>
      </c>
      <c r="C13710" s="126" t="s">
        <v>952</v>
      </c>
      <c r="D13710" s="126" t="s">
        <v>956</v>
      </c>
      <c r="E13710" s="126" t="s">
        <v>876</v>
      </c>
      <c r="F13710" s="126">
        <v>2046</v>
      </c>
      <c r="G13710" s="126" t="s">
        <v>940</v>
      </c>
      <c r="H13710" s="126">
        <v>3.2633683460846002E-3</v>
      </c>
      <c r="I13710" s="126">
        <f>IF(E13710="N2O",H13710*About!$B$96,IF('EPA non-CO2 Data'!E13710="CH4",'EPA non-CO2 Data'!H13710*About!$B$95,1))</f>
        <v>3.6549725476147524E-3</v>
      </c>
      <c r="J13710" s="134" t="str">
        <f>VLOOKUP(CONCATENATE(B13710,C13710,D13710),'EPA Source to Industry Map'!$D$2:$E$35,2,FALSE)</f>
        <v>energy pipelines and gas processing 352T353</v>
      </c>
      <c r="K13710" s="126" t="str">
        <f t="shared" si="214"/>
        <v>CH4</v>
      </c>
    </row>
    <row r="13711" spans="1:11" x14ac:dyDescent="0.35">
      <c r="A13711" s="126" t="s">
        <v>215</v>
      </c>
      <c r="B13711" s="126" t="s">
        <v>943</v>
      </c>
      <c r="C13711" s="126" t="s">
        <v>952</v>
      </c>
      <c r="D13711" s="126" t="s">
        <v>953</v>
      </c>
      <c r="E13711" s="126" t="s">
        <v>876</v>
      </c>
      <c r="F13711" s="126">
        <v>2047</v>
      </c>
      <c r="G13711" s="126" t="s">
        <v>940</v>
      </c>
      <c r="H13711" s="126">
        <v>3.6307099132810898</v>
      </c>
      <c r="I13711" s="126">
        <f>IF(E13711="N2O",H13711*About!$B$96,IF('EPA non-CO2 Data'!E13711="CH4",'EPA non-CO2 Data'!H13711*About!$B$95,1))</f>
        <v>4.0663951028748206</v>
      </c>
      <c r="J13711" s="134" t="str">
        <f>VLOOKUP(CONCATENATE(B13711,C13711,D13711),'EPA Source to Industry Map'!$D$2:$E$35,2,FALSE)</f>
        <v>oil and gas extraction 06</v>
      </c>
      <c r="K13711" s="126" t="str">
        <f t="shared" si="214"/>
        <v>CH4</v>
      </c>
    </row>
    <row r="13712" spans="1:11" x14ac:dyDescent="0.35">
      <c r="A13712" s="126" t="s">
        <v>215</v>
      </c>
      <c r="B13712" s="126" t="s">
        <v>943</v>
      </c>
      <c r="C13712" s="126" t="s">
        <v>952</v>
      </c>
      <c r="D13712" s="126" t="s">
        <v>954</v>
      </c>
      <c r="E13712" s="126" t="s">
        <v>876</v>
      </c>
      <c r="F13712" s="126">
        <v>2047</v>
      </c>
      <c r="G13712" s="126" t="s">
        <v>940</v>
      </c>
      <c r="H13712" s="126">
        <v>1.30196743634199</v>
      </c>
      <c r="I13712" s="126">
        <f>IF(E13712="N2O",H13712*About!$B$96,IF('EPA non-CO2 Data'!E13712="CH4",'EPA non-CO2 Data'!H13712*About!$B$95,1))</f>
        <v>1.4582035287030288</v>
      </c>
      <c r="J13712" s="134" t="str">
        <f>VLOOKUP(CONCATENATE(B13712,C13712,D13712),'EPA Source to Industry Map'!$D$2:$E$35,2,FALSE)</f>
        <v>energy pipelines and gas processing 352T353</v>
      </c>
      <c r="K13712" s="126" t="str">
        <f t="shared" si="214"/>
        <v>CH4</v>
      </c>
    </row>
    <row r="13713" spans="1:11" x14ac:dyDescent="0.35">
      <c r="A13713" s="126" t="s">
        <v>215</v>
      </c>
      <c r="B13713" s="126" t="s">
        <v>943</v>
      </c>
      <c r="C13713" s="126" t="s">
        <v>952</v>
      </c>
      <c r="D13713" s="126" t="s">
        <v>955</v>
      </c>
      <c r="E13713" s="126" t="s">
        <v>876</v>
      </c>
      <c r="F13713" s="126">
        <v>2047</v>
      </c>
      <c r="G13713" s="126" t="s">
        <v>940</v>
      </c>
      <c r="H13713" s="126">
        <v>17.070861757983899</v>
      </c>
      <c r="I13713" s="126">
        <f>IF(E13713="N2O",H13713*About!$B$96,IF('EPA non-CO2 Data'!E13713="CH4",'EPA non-CO2 Data'!H13713*About!$B$95,1))</f>
        <v>19.119365168941968</v>
      </c>
      <c r="J13713" s="134" t="str">
        <f>VLOOKUP(CONCATENATE(B13713,C13713,D13713),'EPA Source to Industry Map'!$D$2:$E$35,2,FALSE)</f>
        <v>oil and gas extraction 06</v>
      </c>
      <c r="K13713" s="126" t="str">
        <f t="shared" si="214"/>
        <v>CH4</v>
      </c>
    </row>
    <row r="13714" spans="1:11" x14ac:dyDescent="0.35">
      <c r="A13714" s="126" t="s">
        <v>215</v>
      </c>
      <c r="B13714" s="126" t="s">
        <v>943</v>
      </c>
      <c r="C13714" s="126" t="s">
        <v>952</v>
      </c>
      <c r="D13714" s="126" t="s">
        <v>956</v>
      </c>
      <c r="E13714" s="126" t="s">
        <v>876</v>
      </c>
      <c r="F13714" s="126">
        <v>2047</v>
      </c>
      <c r="G13714" s="126" t="s">
        <v>940</v>
      </c>
      <c r="H13714" s="126">
        <v>3.2582210773999302E-3</v>
      </c>
      <c r="I13714" s="126">
        <f>IF(E13714="N2O",H13714*About!$B$96,IF('EPA non-CO2 Data'!E13714="CH4",'EPA non-CO2 Data'!H13714*About!$B$95,1))</f>
        <v>3.6492076066879219E-3</v>
      </c>
      <c r="J13714" s="134" t="str">
        <f>VLOOKUP(CONCATENATE(B13714,C13714,D13714),'EPA Source to Industry Map'!$D$2:$E$35,2,FALSE)</f>
        <v>energy pipelines and gas processing 352T353</v>
      </c>
      <c r="K13714" s="126" t="str">
        <f t="shared" si="214"/>
        <v>CH4</v>
      </c>
    </row>
    <row r="13715" spans="1:11" x14ac:dyDescent="0.35">
      <c r="A13715" s="126" t="s">
        <v>215</v>
      </c>
      <c r="B13715" s="126" t="s">
        <v>943</v>
      </c>
      <c r="C13715" s="126" t="s">
        <v>952</v>
      </c>
      <c r="D13715" s="126" t="s">
        <v>953</v>
      </c>
      <c r="E13715" s="126" t="s">
        <v>876</v>
      </c>
      <c r="F13715" s="126">
        <v>2048</v>
      </c>
      <c r="G13715" s="126" t="s">
        <v>940</v>
      </c>
      <c r="H13715" s="126">
        <v>3.7487817803796601</v>
      </c>
      <c r="I13715" s="126">
        <f>IF(E13715="N2O",H13715*About!$B$96,IF('EPA non-CO2 Data'!E13715="CH4",'EPA non-CO2 Data'!H13715*About!$B$95,1))</f>
        <v>4.1986355940252196</v>
      </c>
      <c r="J13715" s="134" t="str">
        <f>VLOOKUP(CONCATENATE(B13715,C13715,D13715),'EPA Source to Industry Map'!$D$2:$E$35,2,FALSE)</f>
        <v>oil and gas extraction 06</v>
      </c>
      <c r="K13715" s="126" t="str">
        <f t="shared" si="214"/>
        <v>CH4</v>
      </c>
    </row>
    <row r="13716" spans="1:11" x14ac:dyDescent="0.35">
      <c r="A13716" s="126" t="s">
        <v>215</v>
      </c>
      <c r="B13716" s="126" t="s">
        <v>943</v>
      </c>
      <c r="C13716" s="126" t="s">
        <v>952</v>
      </c>
      <c r="D13716" s="126" t="s">
        <v>954</v>
      </c>
      <c r="E13716" s="126" t="s">
        <v>876</v>
      </c>
      <c r="F13716" s="126">
        <v>2048</v>
      </c>
      <c r="G13716" s="126" t="s">
        <v>940</v>
      </c>
      <c r="H13716" s="126">
        <v>1.32092812716251</v>
      </c>
      <c r="I13716" s="126">
        <f>IF(E13716="N2O",H13716*About!$B$96,IF('EPA non-CO2 Data'!E13716="CH4",'EPA non-CO2 Data'!H13716*About!$B$95,1))</f>
        <v>1.4794395024220113</v>
      </c>
      <c r="J13716" s="134" t="str">
        <f>VLOOKUP(CONCATENATE(B13716,C13716,D13716),'EPA Source to Industry Map'!$D$2:$E$35,2,FALSE)</f>
        <v>energy pipelines and gas processing 352T353</v>
      </c>
      <c r="K13716" s="126" t="str">
        <f t="shared" si="214"/>
        <v>CH4</v>
      </c>
    </row>
    <row r="13717" spans="1:11" x14ac:dyDescent="0.35">
      <c r="A13717" s="126" t="s">
        <v>215</v>
      </c>
      <c r="B13717" s="126" t="s">
        <v>943</v>
      </c>
      <c r="C13717" s="126" t="s">
        <v>952</v>
      </c>
      <c r="D13717" s="126" t="s">
        <v>955</v>
      </c>
      <c r="E13717" s="126" t="s">
        <v>876</v>
      </c>
      <c r="F13717" s="126">
        <v>2048</v>
      </c>
      <c r="G13717" s="126" t="s">
        <v>940</v>
      </c>
      <c r="H13717" s="126">
        <v>17.134087171902401</v>
      </c>
      <c r="I13717" s="126">
        <f>IF(E13717="N2O",H13717*About!$B$96,IF('EPA non-CO2 Data'!E13717="CH4",'EPA non-CO2 Data'!H13717*About!$B$95,1))</f>
        <v>19.190177632530691</v>
      </c>
      <c r="J13717" s="134" t="str">
        <f>VLOOKUP(CONCATENATE(B13717,C13717,D13717),'EPA Source to Industry Map'!$D$2:$E$35,2,FALSE)</f>
        <v>oil and gas extraction 06</v>
      </c>
      <c r="K13717" s="126" t="str">
        <f t="shared" si="214"/>
        <v>CH4</v>
      </c>
    </row>
    <row r="13718" spans="1:11" x14ac:dyDescent="0.35">
      <c r="A13718" s="126" t="s">
        <v>215</v>
      </c>
      <c r="B13718" s="126" t="s">
        <v>943</v>
      </c>
      <c r="C13718" s="126" t="s">
        <v>952</v>
      </c>
      <c r="D13718" s="126" t="s">
        <v>956</v>
      </c>
      <c r="E13718" s="126" t="s">
        <v>876</v>
      </c>
      <c r="F13718" s="126">
        <v>2048</v>
      </c>
      <c r="G13718" s="126" t="s">
        <v>940</v>
      </c>
      <c r="H13718" s="126">
        <v>3.2530738087152501E-3</v>
      </c>
      <c r="I13718" s="126">
        <f>IF(E13718="N2O",H13718*About!$B$96,IF('EPA non-CO2 Data'!E13718="CH4",'EPA non-CO2 Data'!H13718*About!$B$95,1))</f>
        <v>3.6434426657610806E-3</v>
      </c>
      <c r="J13718" s="134" t="str">
        <f>VLOOKUP(CONCATENATE(B13718,C13718,D13718),'EPA Source to Industry Map'!$D$2:$E$35,2,FALSE)</f>
        <v>energy pipelines and gas processing 352T353</v>
      </c>
      <c r="K13718" s="126" t="str">
        <f t="shared" si="214"/>
        <v>CH4</v>
      </c>
    </row>
    <row r="13719" spans="1:11" x14ac:dyDescent="0.35">
      <c r="A13719" s="126" t="s">
        <v>215</v>
      </c>
      <c r="B13719" s="126" t="s">
        <v>943</v>
      </c>
      <c r="C13719" s="126" t="s">
        <v>952</v>
      </c>
      <c r="D13719" s="126" t="s">
        <v>953</v>
      </c>
      <c r="E13719" s="126" t="s">
        <v>876</v>
      </c>
      <c r="F13719" s="126">
        <v>2049</v>
      </c>
      <c r="G13719" s="126" t="s">
        <v>940</v>
      </c>
      <c r="H13719" s="126">
        <v>3.8668536474782398</v>
      </c>
      <c r="I13719" s="126">
        <f>IF(E13719="N2O",H13719*About!$B$96,IF('EPA non-CO2 Data'!E13719="CH4",'EPA non-CO2 Data'!H13719*About!$B$95,1))</f>
        <v>4.3308760851756292</v>
      </c>
      <c r="J13719" s="134" t="str">
        <f>VLOOKUP(CONCATENATE(B13719,C13719,D13719),'EPA Source to Industry Map'!$D$2:$E$35,2,FALSE)</f>
        <v>oil and gas extraction 06</v>
      </c>
      <c r="K13719" s="126" t="str">
        <f t="shared" si="214"/>
        <v>CH4</v>
      </c>
    </row>
    <row r="13720" spans="1:11" x14ac:dyDescent="0.35">
      <c r="A13720" s="126" t="s">
        <v>215</v>
      </c>
      <c r="B13720" s="126" t="s">
        <v>943</v>
      </c>
      <c r="C13720" s="126" t="s">
        <v>952</v>
      </c>
      <c r="D13720" s="126" t="s">
        <v>954</v>
      </c>
      <c r="E13720" s="126" t="s">
        <v>876</v>
      </c>
      <c r="F13720" s="126">
        <v>2049</v>
      </c>
      <c r="G13720" s="126" t="s">
        <v>940</v>
      </c>
      <c r="H13720" s="126">
        <v>1.33988881798302</v>
      </c>
      <c r="I13720" s="126">
        <f>IF(E13720="N2O",H13720*About!$B$96,IF('EPA non-CO2 Data'!E13720="CH4",'EPA non-CO2 Data'!H13720*About!$B$95,1))</f>
        <v>1.5006754761409824</v>
      </c>
      <c r="J13720" s="134" t="str">
        <f>VLOOKUP(CONCATENATE(B13720,C13720,D13720),'EPA Source to Industry Map'!$D$2:$E$35,2,FALSE)</f>
        <v>energy pipelines and gas processing 352T353</v>
      </c>
      <c r="K13720" s="126" t="str">
        <f t="shared" si="214"/>
        <v>CH4</v>
      </c>
    </row>
    <row r="13721" spans="1:11" x14ac:dyDescent="0.35">
      <c r="A13721" s="126" t="s">
        <v>215</v>
      </c>
      <c r="B13721" s="126" t="s">
        <v>943</v>
      </c>
      <c r="C13721" s="126" t="s">
        <v>952</v>
      </c>
      <c r="D13721" s="126" t="s">
        <v>955</v>
      </c>
      <c r="E13721" s="126" t="s">
        <v>876</v>
      </c>
      <c r="F13721" s="126">
        <v>2049</v>
      </c>
      <c r="G13721" s="126" t="s">
        <v>940</v>
      </c>
      <c r="H13721" s="126">
        <v>17.1973125858208</v>
      </c>
      <c r="I13721" s="126">
        <f>IF(E13721="N2O",H13721*About!$B$96,IF('EPA non-CO2 Data'!E13721="CH4",'EPA non-CO2 Data'!H13721*About!$B$95,1))</f>
        <v>19.260990096119297</v>
      </c>
      <c r="J13721" s="134" t="str">
        <f>VLOOKUP(CONCATENATE(B13721,C13721,D13721),'EPA Source to Industry Map'!$D$2:$E$35,2,FALSE)</f>
        <v>oil and gas extraction 06</v>
      </c>
      <c r="K13721" s="126" t="str">
        <f t="shared" si="214"/>
        <v>CH4</v>
      </c>
    </row>
    <row r="13722" spans="1:11" x14ac:dyDescent="0.35">
      <c r="A13722" s="126" t="s">
        <v>215</v>
      </c>
      <c r="B13722" s="126" t="s">
        <v>943</v>
      </c>
      <c r="C13722" s="126" t="s">
        <v>952</v>
      </c>
      <c r="D13722" s="126" t="s">
        <v>956</v>
      </c>
      <c r="E13722" s="126" t="s">
        <v>876</v>
      </c>
      <c r="F13722" s="126">
        <v>2049</v>
      </c>
      <c r="G13722" s="126" t="s">
        <v>940</v>
      </c>
      <c r="H13722" s="126">
        <v>3.2479265400305701E-3</v>
      </c>
      <c r="I13722" s="126">
        <f>IF(E13722="N2O",H13722*About!$B$96,IF('EPA non-CO2 Data'!E13722="CH4",'EPA non-CO2 Data'!H13722*About!$B$95,1))</f>
        <v>3.6376777248342388E-3</v>
      </c>
      <c r="J13722" s="134" t="str">
        <f>VLOOKUP(CONCATENATE(B13722,C13722,D13722),'EPA Source to Industry Map'!$D$2:$E$35,2,FALSE)</f>
        <v>energy pipelines and gas processing 352T353</v>
      </c>
      <c r="K13722" s="126" t="str">
        <f t="shared" si="214"/>
        <v>CH4</v>
      </c>
    </row>
    <row r="13723" spans="1:11" x14ac:dyDescent="0.35">
      <c r="A13723" s="126" t="s">
        <v>215</v>
      </c>
      <c r="B13723" s="126" t="s">
        <v>943</v>
      </c>
      <c r="C13723" s="126" t="s">
        <v>952</v>
      </c>
      <c r="D13723" s="126" t="s">
        <v>953</v>
      </c>
      <c r="E13723" s="126" t="s">
        <v>876</v>
      </c>
      <c r="F13723" s="126">
        <v>2050</v>
      </c>
      <c r="G13723" s="126" t="s">
        <v>940</v>
      </c>
      <c r="H13723" s="126">
        <v>3.9849255145768101</v>
      </c>
      <c r="I13723" s="126">
        <f>IF(E13723="N2O",H13723*About!$B$96,IF('EPA non-CO2 Data'!E13723="CH4",'EPA non-CO2 Data'!H13723*About!$B$95,1))</f>
        <v>4.4631165763260281</v>
      </c>
      <c r="J13723" s="134" t="str">
        <f>VLOOKUP(CONCATENATE(B13723,C13723,D13723),'EPA Source to Industry Map'!$D$2:$E$35,2,FALSE)</f>
        <v>oil and gas extraction 06</v>
      </c>
      <c r="K13723" s="126" t="str">
        <f t="shared" si="214"/>
        <v>CH4</v>
      </c>
    </row>
    <row r="13724" spans="1:11" x14ac:dyDescent="0.35">
      <c r="A13724" s="126" t="s">
        <v>215</v>
      </c>
      <c r="B13724" s="126" t="s">
        <v>943</v>
      </c>
      <c r="C13724" s="126" t="s">
        <v>952</v>
      </c>
      <c r="D13724" s="126" t="s">
        <v>954</v>
      </c>
      <c r="E13724" s="126" t="s">
        <v>876</v>
      </c>
      <c r="F13724" s="126">
        <v>2050</v>
      </c>
      <c r="G13724" s="126" t="s">
        <v>940</v>
      </c>
      <c r="H13724" s="126">
        <v>1.3588495088035399</v>
      </c>
      <c r="I13724" s="126">
        <f>IF(E13724="N2O",H13724*About!$B$96,IF('EPA non-CO2 Data'!E13724="CH4",'EPA non-CO2 Data'!H13724*About!$B$95,1))</f>
        <v>1.5219114498599648</v>
      </c>
      <c r="J13724" s="134" t="str">
        <f>VLOOKUP(CONCATENATE(B13724,C13724,D13724),'EPA Source to Industry Map'!$D$2:$E$35,2,FALSE)</f>
        <v>energy pipelines and gas processing 352T353</v>
      </c>
      <c r="K13724" s="126" t="str">
        <f t="shared" si="214"/>
        <v>CH4</v>
      </c>
    </row>
    <row r="13725" spans="1:11" x14ac:dyDescent="0.35">
      <c r="A13725" s="126" t="s">
        <v>215</v>
      </c>
      <c r="B13725" s="126" t="s">
        <v>943</v>
      </c>
      <c r="C13725" s="126" t="s">
        <v>952</v>
      </c>
      <c r="D13725" s="126" t="s">
        <v>955</v>
      </c>
      <c r="E13725" s="126" t="s">
        <v>876</v>
      </c>
      <c r="F13725" s="126">
        <v>2050</v>
      </c>
      <c r="G13725" s="126" t="s">
        <v>940</v>
      </c>
      <c r="H13725" s="126">
        <v>17.260537999739299</v>
      </c>
      <c r="I13725" s="126">
        <f>IF(E13725="N2O",H13725*About!$B$96,IF('EPA non-CO2 Data'!E13725="CH4",'EPA non-CO2 Data'!H13725*About!$B$95,1))</f>
        <v>19.331802559708017</v>
      </c>
      <c r="J13725" s="134" t="str">
        <f>VLOOKUP(CONCATENATE(B13725,C13725,D13725),'EPA Source to Industry Map'!$D$2:$E$35,2,FALSE)</f>
        <v>oil and gas extraction 06</v>
      </c>
      <c r="K13725" s="126" t="str">
        <f t="shared" si="214"/>
        <v>CH4</v>
      </c>
    </row>
    <row r="13726" spans="1:11" x14ac:dyDescent="0.35">
      <c r="A13726" s="126" t="s">
        <v>215</v>
      </c>
      <c r="B13726" s="126" t="s">
        <v>943</v>
      </c>
      <c r="C13726" s="126" t="s">
        <v>952</v>
      </c>
      <c r="D13726" s="126" t="s">
        <v>956</v>
      </c>
      <c r="E13726" s="126" t="s">
        <v>876</v>
      </c>
      <c r="F13726" s="126">
        <v>2050</v>
      </c>
      <c r="G13726" s="126" t="s">
        <v>940</v>
      </c>
      <c r="H13726" s="126">
        <v>3.2427792713459001E-3</v>
      </c>
      <c r="I13726" s="126">
        <f>IF(E13726="N2O",H13726*About!$B$96,IF('EPA non-CO2 Data'!E13726="CH4",'EPA non-CO2 Data'!H13726*About!$B$95,1))</f>
        <v>3.6319127839074083E-3</v>
      </c>
      <c r="J13726" s="134" t="str">
        <f>VLOOKUP(CONCATENATE(B13726,C13726,D13726),'EPA Source to Industry Map'!$D$2:$E$35,2,FALSE)</f>
        <v>energy pipelines and gas processing 352T353</v>
      </c>
      <c r="K13726" s="126" t="str">
        <f t="shared" si="214"/>
        <v>CH4</v>
      </c>
    </row>
    <row r="13727" spans="1:11" x14ac:dyDescent="0.35">
      <c r="A13727" s="126" t="s">
        <v>215</v>
      </c>
      <c r="B13727" s="126" t="s">
        <v>943</v>
      </c>
      <c r="C13727" s="126" t="s">
        <v>992</v>
      </c>
      <c r="E13727" s="126" t="s">
        <v>876</v>
      </c>
      <c r="F13727" s="126">
        <v>1990</v>
      </c>
      <c r="G13727" s="126" t="s">
        <v>940</v>
      </c>
      <c r="H13727" s="126">
        <v>0</v>
      </c>
      <c r="I13727" s="126">
        <f>IF(E13727="N2O",H13727*About!$B$96,IF('EPA non-CO2 Data'!E13727="CH4",'EPA non-CO2 Data'!H13727*About!$B$95,1))</f>
        <v>0</v>
      </c>
      <c r="J13727" s="134" t="str">
        <f>VLOOKUP(CONCATENATE(B13727,C13727,D13727),'EPA Source to Industry Map'!$D$2:$E$35,2,FALSE)</f>
        <v>non-industry</v>
      </c>
      <c r="K13727" s="126" t="str">
        <f t="shared" si="214"/>
        <v>CH4</v>
      </c>
    </row>
    <row r="13728" spans="1:11" x14ac:dyDescent="0.35">
      <c r="A13728" s="126" t="s">
        <v>215</v>
      </c>
      <c r="B13728" s="126" t="s">
        <v>943</v>
      </c>
      <c r="C13728" s="126" t="s">
        <v>992</v>
      </c>
      <c r="E13728" s="126" t="s">
        <v>876</v>
      </c>
      <c r="F13728" s="126">
        <v>1991</v>
      </c>
      <c r="G13728" s="126" t="s">
        <v>940</v>
      </c>
      <c r="H13728" s="126">
        <v>0</v>
      </c>
      <c r="I13728" s="126">
        <f>IF(E13728="N2O",H13728*About!$B$96,IF('EPA non-CO2 Data'!E13728="CH4",'EPA non-CO2 Data'!H13728*About!$B$95,1))</f>
        <v>0</v>
      </c>
      <c r="J13728" s="134" t="str">
        <f>VLOOKUP(CONCATENATE(B13728,C13728,D13728),'EPA Source to Industry Map'!$D$2:$E$35,2,FALSE)</f>
        <v>non-industry</v>
      </c>
      <c r="K13728" s="126" t="str">
        <f t="shared" si="214"/>
        <v>CH4</v>
      </c>
    </row>
    <row r="13729" spans="1:11" x14ac:dyDescent="0.35">
      <c r="A13729" s="126" t="s">
        <v>215</v>
      </c>
      <c r="B13729" s="126" t="s">
        <v>943</v>
      </c>
      <c r="C13729" s="126" t="s">
        <v>992</v>
      </c>
      <c r="E13729" s="126" t="s">
        <v>876</v>
      </c>
      <c r="F13729" s="126">
        <v>1992</v>
      </c>
      <c r="G13729" s="126" t="s">
        <v>940</v>
      </c>
      <c r="H13729" s="126">
        <v>0</v>
      </c>
      <c r="I13729" s="126">
        <f>IF(E13729="N2O",H13729*About!$B$96,IF('EPA non-CO2 Data'!E13729="CH4",'EPA non-CO2 Data'!H13729*About!$B$95,1))</f>
        <v>0</v>
      </c>
      <c r="J13729" s="134" t="str">
        <f>VLOOKUP(CONCATENATE(B13729,C13729,D13729),'EPA Source to Industry Map'!$D$2:$E$35,2,FALSE)</f>
        <v>non-industry</v>
      </c>
      <c r="K13729" s="126" t="str">
        <f t="shared" si="214"/>
        <v>CH4</v>
      </c>
    </row>
    <row r="13730" spans="1:11" x14ac:dyDescent="0.35">
      <c r="A13730" s="126" t="s">
        <v>215</v>
      </c>
      <c r="B13730" s="126" t="s">
        <v>943</v>
      </c>
      <c r="C13730" s="126" t="s">
        <v>992</v>
      </c>
      <c r="E13730" s="126" t="s">
        <v>876</v>
      </c>
      <c r="F13730" s="126">
        <v>1993</v>
      </c>
      <c r="G13730" s="126" t="s">
        <v>940</v>
      </c>
      <c r="H13730" s="126">
        <v>0</v>
      </c>
      <c r="I13730" s="126">
        <f>IF(E13730="N2O",H13730*About!$B$96,IF('EPA non-CO2 Data'!E13730="CH4",'EPA non-CO2 Data'!H13730*About!$B$95,1))</f>
        <v>0</v>
      </c>
      <c r="J13730" s="134" t="str">
        <f>VLOOKUP(CONCATENATE(B13730,C13730,D13730),'EPA Source to Industry Map'!$D$2:$E$35,2,FALSE)</f>
        <v>non-industry</v>
      </c>
      <c r="K13730" s="126" t="str">
        <f t="shared" si="214"/>
        <v>CH4</v>
      </c>
    </row>
    <row r="13731" spans="1:11" x14ac:dyDescent="0.35">
      <c r="A13731" s="126" t="s">
        <v>215</v>
      </c>
      <c r="B13731" s="126" t="s">
        <v>943</v>
      </c>
      <c r="C13731" s="126" t="s">
        <v>992</v>
      </c>
      <c r="E13731" s="126" t="s">
        <v>876</v>
      </c>
      <c r="F13731" s="126">
        <v>1994</v>
      </c>
      <c r="G13731" s="126" t="s">
        <v>940</v>
      </c>
      <c r="H13731" s="126">
        <v>0</v>
      </c>
      <c r="I13731" s="126">
        <f>IF(E13731="N2O",H13731*About!$B$96,IF('EPA non-CO2 Data'!E13731="CH4",'EPA non-CO2 Data'!H13731*About!$B$95,1))</f>
        <v>0</v>
      </c>
      <c r="J13731" s="134" t="str">
        <f>VLOOKUP(CONCATENATE(B13731,C13731,D13731),'EPA Source to Industry Map'!$D$2:$E$35,2,FALSE)</f>
        <v>non-industry</v>
      </c>
      <c r="K13731" s="126" t="str">
        <f t="shared" si="214"/>
        <v>CH4</v>
      </c>
    </row>
    <row r="13732" spans="1:11" x14ac:dyDescent="0.35">
      <c r="A13732" s="126" t="s">
        <v>215</v>
      </c>
      <c r="B13732" s="126" t="s">
        <v>943</v>
      </c>
      <c r="C13732" s="126" t="s">
        <v>992</v>
      </c>
      <c r="E13732" s="126" t="s">
        <v>876</v>
      </c>
      <c r="F13732" s="126">
        <v>1995</v>
      </c>
      <c r="G13732" s="126" t="s">
        <v>940</v>
      </c>
      <c r="H13732" s="126">
        <v>0</v>
      </c>
      <c r="I13732" s="126">
        <f>IF(E13732="N2O",H13732*About!$B$96,IF('EPA non-CO2 Data'!E13732="CH4",'EPA non-CO2 Data'!H13732*About!$B$95,1))</f>
        <v>0</v>
      </c>
      <c r="J13732" s="134" t="str">
        <f>VLOOKUP(CONCATENATE(B13732,C13732,D13732),'EPA Source to Industry Map'!$D$2:$E$35,2,FALSE)</f>
        <v>non-industry</v>
      </c>
      <c r="K13732" s="126" t="str">
        <f t="shared" si="214"/>
        <v>CH4</v>
      </c>
    </row>
    <row r="13733" spans="1:11" x14ac:dyDescent="0.35">
      <c r="A13733" s="126" t="s">
        <v>215</v>
      </c>
      <c r="B13733" s="126" t="s">
        <v>943</v>
      </c>
      <c r="C13733" s="126" t="s">
        <v>992</v>
      </c>
      <c r="E13733" s="126" t="s">
        <v>876</v>
      </c>
      <c r="F13733" s="126">
        <v>1996</v>
      </c>
      <c r="G13733" s="126" t="s">
        <v>940</v>
      </c>
      <c r="H13733" s="126">
        <v>0</v>
      </c>
      <c r="I13733" s="126">
        <f>IF(E13733="N2O",H13733*About!$B$96,IF('EPA non-CO2 Data'!E13733="CH4",'EPA non-CO2 Data'!H13733*About!$B$95,1))</f>
        <v>0</v>
      </c>
      <c r="J13733" s="134" t="str">
        <f>VLOOKUP(CONCATENATE(B13733,C13733,D13733),'EPA Source to Industry Map'!$D$2:$E$35,2,FALSE)</f>
        <v>non-industry</v>
      </c>
      <c r="K13733" s="126" t="str">
        <f t="shared" si="214"/>
        <v>CH4</v>
      </c>
    </row>
    <row r="13734" spans="1:11" x14ac:dyDescent="0.35">
      <c r="A13734" s="126" t="s">
        <v>215</v>
      </c>
      <c r="B13734" s="126" t="s">
        <v>943</v>
      </c>
      <c r="C13734" s="126" t="s">
        <v>992</v>
      </c>
      <c r="E13734" s="126" t="s">
        <v>876</v>
      </c>
      <c r="F13734" s="126">
        <v>1997</v>
      </c>
      <c r="G13734" s="126" t="s">
        <v>940</v>
      </c>
      <c r="H13734" s="126">
        <v>0</v>
      </c>
      <c r="I13734" s="126">
        <f>IF(E13734="N2O",H13734*About!$B$96,IF('EPA non-CO2 Data'!E13734="CH4",'EPA non-CO2 Data'!H13734*About!$B$95,1))</f>
        <v>0</v>
      </c>
      <c r="J13734" s="134" t="str">
        <f>VLOOKUP(CONCATENATE(B13734,C13734,D13734),'EPA Source to Industry Map'!$D$2:$E$35,2,FALSE)</f>
        <v>non-industry</v>
      </c>
      <c r="K13734" s="126" t="str">
        <f t="shared" si="214"/>
        <v>CH4</v>
      </c>
    </row>
    <row r="13735" spans="1:11" x14ac:dyDescent="0.35">
      <c r="A13735" s="126" t="s">
        <v>215</v>
      </c>
      <c r="B13735" s="126" t="s">
        <v>943</v>
      </c>
      <c r="C13735" s="126" t="s">
        <v>992</v>
      </c>
      <c r="E13735" s="126" t="s">
        <v>876</v>
      </c>
      <c r="F13735" s="126">
        <v>1998</v>
      </c>
      <c r="G13735" s="126" t="s">
        <v>940</v>
      </c>
      <c r="H13735" s="126">
        <v>0</v>
      </c>
      <c r="I13735" s="126">
        <f>IF(E13735="N2O",H13735*About!$B$96,IF('EPA non-CO2 Data'!E13735="CH4",'EPA non-CO2 Data'!H13735*About!$B$95,1))</f>
        <v>0</v>
      </c>
      <c r="J13735" s="134" t="str">
        <f>VLOOKUP(CONCATENATE(B13735,C13735,D13735),'EPA Source to Industry Map'!$D$2:$E$35,2,FALSE)</f>
        <v>non-industry</v>
      </c>
      <c r="K13735" s="126" t="str">
        <f t="shared" si="214"/>
        <v>CH4</v>
      </c>
    </row>
    <row r="13736" spans="1:11" x14ac:dyDescent="0.35">
      <c r="A13736" s="126" t="s">
        <v>215</v>
      </c>
      <c r="B13736" s="126" t="s">
        <v>943</v>
      </c>
      <c r="C13736" s="126" t="s">
        <v>992</v>
      </c>
      <c r="E13736" s="126" t="s">
        <v>876</v>
      </c>
      <c r="F13736" s="126">
        <v>1999</v>
      </c>
      <c r="G13736" s="126" t="s">
        <v>940</v>
      </c>
      <c r="H13736" s="126">
        <v>0</v>
      </c>
      <c r="I13736" s="126">
        <f>IF(E13736="N2O",H13736*About!$B$96,IF('EPA non-CO2 Data'!E13736="CH4",'EPA non-CO2 Data'!H13736*About!$B$95,1))</f>
        <v>0</v>
      </c>
      <c r="J13736" s="134" t="str">
        <f>VLOOKUP(CONCATENATE(B13736,C13736,D13736),'EPA Source to Industry Map'!$D$2:$E$35,2,FALSE)</f>
        <v>non-industry</v>
      </c>
      <c r="K13736" s="126" t="str">
        <f t="shared" si="214"/>
        <v>CH4</v>
      </c>
    </row>
    <row r="13737" spans="1:11" x14ac:dyDescent="0.35">
      <c r="A13737" s="126" t="s">
        <v>215</v>
      </c>
      <c r="B13737" s="126" t="s">
        <v>943</v>
      </c>
      <c r="C13737" s="126" t="s">
        <v>992</v>
      </c>
      <c r="E13737" s="126" t="s">
        <v>876</v>
      </c>
      <c r="F13737" s="126">
        <v>2000</v>
      </c>
      <c r="G13737" s="126" t="s">
        <v>940</v>
      </c>
      <c r="H13737" s="126">
        <v>0</v>
      </c>
      <c r="I13737" s="126">
        <f>IF(E13737="N2O",H13737*About!$B$96,IF('EPA non-CO2 Data'!E13737="CH4",'EPA non-CO2 Data'!H13737*About!$B$95,1))</f>
        <v>0</v>
      </c>
      <c r="J13737" s="134" t="str">
        <f>VLOOKUP(CONCATENATE(B13737,C13737,D13737),'EPA Source to Industry Map'!$D$2:$E$35,2,FALSE)</f>
        <v>non-industry</v>
      </c>
      <c r="K13737" s="126" t="str">
        <f t="shared" si="214"/>
        <v>CH4</v>
      </c>
    </row>
    <row r="13738" spans="1:11" x14ac:dyDescent="0.35">
      <c r="A13738" s="126" t="s">
        <v>215</v>
      </c>
      <c r="B13738" s="126" t="s">
        <v>943</v>
      </c>
      <c r="C13738" s="126" t="s">
        <v>992</v>
      </c>
      <c r="E13738" s="126" t="s">
        <v>876</v>
      </c>
      <c r="F13738" s="126">
        <v>2001</v>
      </c>
      <c r="G13738" s="126" t="s">
        <v>940</v>
      </c>
      <c r="H13738" s="126">
        <v>0</v>
      </c>
      <c r="I13738" s="126">
        <f>IF(E13738="N2O",H13738*About!$B$96,IF('EPA non-CO2 Data'!E13738="CH4",'EPA non-CO2 Data'!H13738*About!$B$95,1))</f>
        <v>0</v>
      </c>
      <c r="J13738" s="134" t="str">
        <f>VLOOKUP(CONCATENATE(B13738,C13738,D13738),'EPA Source to Industry Map'!$D$2:$E$35,2,FALSE)</f>
        <v>non-industry</v>
      </c>
      <c r="K13738" s="126" t="str">
        <f t="shared" si="214"/>
        <v>CH4</v>
      </c>
    </row>
    <row r="13739" spans="1:11" x14ac:dyDescent="0.35">
      <c r="A13739" s="126" t="s">
        <v>215</v>
      </c>
      <c r="B13739" s="126" t="s">
        <v>943</v>
      </c>
      <c r="C13739" s="126" t="s">
        <v>992</v>
      </c>
      <c r="E13739" s="126" t="s">
        <v>876</v>
      </c>
      <c r="F13739" s="126">
        <v>2002</v>
      </c>
      <c r="G13739" s="126" t="s">
        <v>940</v>
      </c>
      <c r="H13739" s="126">
        <v>0</v>
      </c>
      <c r="I13739" s="126">
        <f>IF(E13739="N2O",H13739*About!$B$96,IF('EPA non-CO2 Data'!E13739="CH4",'EPA non-CO2 Data'!H13739*About!$B$95,1))</f>
        <v>0</v>
      </c>
      <c r="J13739" s="134" t="str">
        <f>VLOOKUP(CONCATENATE(B13739,C13739,D13739),'EPA Source to Industry Map'!$D$2:$E$35,2,FALSE)</f>
        <v>non-industry</v>
      </c>
      <c r="K13739" s="126" t="str">
        <f t="shared" si="214"/>
        <v>CH4</v>
      </c>
    </row>
    <row r="13740" spans="1:11" x14ac:dyDescent="0.35">
      <c r="A13740" s="126" t="s">
        <v>215</v>
      </c>
      <c r="B13740" s="126" t="s">
        <v>943</v>
      </c>
      <c r="C13740" s="126" t="s">
        <v>992</v>
      </c>
      <c r="E13740" s="126" t="s">
        <v>876</v>
      </c>
      <c r="F13740" s="126">
        <v>2003</v>
      </c>
      <c r="G13740" s="126" t="s">
        <v>940</v>
      </c>
      <c r="H13740" s="126">
        <v>0</v>
      </c>
      <c r="I13740" s="126">
        <f>IF(E13740="N2O",H13740*About!$B$96,IF('EPA non-CO2 Data'!E13740="CH4",'EPA non-CO2 Data'!H13740*About!$B$95,1))</f>
        <v>0</v>
      </c>
      <c r="J13740" s="134" t="str">
        <f>VLOOKUP(CONCATENATE(B13740,C13740,D13740),'EPA Source to Industry Map'!$D$2:$E$35,2,FALSE)</f>
        <v>non-industry</v>
      </c>
      <c r="K13740" s="126" t="str">
        <f t="shared" si="214"/>
        <v>CH4</v>
      </c>
    </row>
    <row r="13741" spans="1:11" x14ac:dyDescent="0.35">
      <c r="A13741" s="126" t="s">
        <v>215</v>
      </c>
      <c r="B13741" s="126" t="s">
        <v>943</v>
      </c>
      <c r="C13741" s="126" t="s">
        <v>992</v>
      </c>
      <c r="E13741" s="126" t="s">
        <v>876</v>
      </c>
      <c r="F13741" s="126">
        <v>2004</v>
      </c>
      <c r="G13741" s="126" t="s">
        <v>940</v>
      </c>
      <c r="H13741" s="126">
        <v>0</v>
      </c>
      <c r="I13741" s="126">
        <f>IF(E13741="N2O",H13741*About!$B$96,IF('EPA non-CO2 Data'!E13741="CH4",'EPA non-CO2 Data'!H13741*About!$B$95,1))</f>
        <v>0</v>
      </c>
      <c r="J13741" s="134" t="str">
        <f>VLOOKUP(CONCATENATE(B13741,C13741,D13741),'EPA Source to Industry Map'!$D$2:$E$35,2,FALSE)</f>
        <v>non-industry</v>
      </c>
      <c r="K13741" s="126" t="str">
        <f t="shared" si="214"/>
        <v>CH4</v>
      </c>
    </row>
    <row r="13742" spans="1:11" x14ac:dyDescent="0.35">
      <c r="A13742" s="126" t="s">
        <v>215</v>
      </c>
      <c r="B13742" s="126" t="s">
        <v>943</v>
      </c>
      <c r="C13742" s="126" t="s">
        <v>992</v>
      </c>
      <c r="E13742" s="126" t="s">
        <v>876</v>
      </c>
      <c r="F13742" s="126">
        <v>2005</v>
      </c>
      <c r="G13742" s="126" t="s">
        <v>940</v>
      </c>
      <c r="H13742" s="126">
        <v>0</v>
      </c>
      <c r="I13742" s="126">
        <f>IF(E13742="N2O",H13742*About!$B$96,IF('EPA non-CO2 Data'!E13742="CH4",'EPA non-CO2 Data'!H13742*About!$B$95,1))</f>
        <v>0</v>
      </c>
      <c r="J13742" s="134" t="str">
        <f>VLOOKUP(CONCATENATE(B13742,C13742,D13742),'EPA Source to Industry Map'!$D$2:$E$35,2,FALSE)</f>
        <v>non-industry</v>
      </c>
      <c r="K13742" s="126" t="str">
        <f t="shared" si="214"/>
        <v>CH4</v>
      </c>
    </row>
    <row r="13743" spans="1:11" x14ac:dyDescent="0.35">
      <c r="A13743" s="126" t="s">
        <v>215</v>
      </c>
      <c r="B13743" s="126" t="s">
        <v>943</v>
      </c>
      <c r="C13743" s="126" t="s">
        <v>992</v>
      </c>
      <c r="E13743" s="126" t="s">
        <v>876</v>
      </c>
      <c r="F13743" s="126">
        <v>2006</v>
      </c>
      <c r="G13743" s="126" t="s">
        <v>940</v>
      </c>
      <c r="H13743" s="126">
        <v>0</v>
      </c>
      <c r="I13743" s="126">
        <f>IF(E13743="N2O",H13743*About!$B$96,IF('EPA non-CO2 Data'!E13743="CH4",'EPA non-CO2 Data'!H13743*About!$B$95,1))</f>
        <v>0</v>
      </c>
      <c r="J13743" s="134" t="str">
        <f>VLOOKUP(CONCATENATE(B13743,C13743,D13743),'EPA Source to Industry Map'!$D$2:$E$35,2,FALSE)</f>
        <v>non-industry</v>
      </c>
      <c r="K13743" s="126" t="str">
        <f t="shared" si="214"/>
        <v>CH4</v>
      </c>
    </row>
    <row r="13744" spans="1:11" x14ac:dyDescent="0.35">
      <c r="A13744" s="126" t="s">
        <v>215</v>
      </c>
      <c r="B13744" s="126" t="s">
        <v>943</v>
      </c>
      <c r="C13744" s="126" t="s">
        <v>992</v>
      </c>
      <c r="E13744" s="126" t="s">
        <v>876</v>
      </c>
      <c r="F13744" s="126">
        <v>2007</v>
      </c>
      <c r="G13744" s="126" t="s">
        <v>940</v>
      </c>
      <c r="H13744" s="126">
        <v>0</v>
      </c>
      <c r="I13744" s="126">
        <f>IF(E13744="N2O",H13744*About!$B$96,IF('EPA non-CO2 Data'!E13744="CH4",'EPA non-CO2 Data'!H13744*About!$B$95,1))</f>
        <v>0</v>
      </c>
      <c r="J13744" s="134" t="str">
        <f>VLOOKUP(CONCATENATE(B13744,C13744,D13744),'EPA Source to Industry Map'!$D$2:$E$35,2,FALSE)</f>
        <v>non-industry</v>
      </c>
      <c r="K13744" s="126" t="str">
        <f t="shared" si="214"/>
        <v>CH4</v>
      </c>
    </row>
    <row r="13745" spans="1:11" x14ac:dyDescent="0.35">
      <c r="A13745" s="126" t="s">
        <v>215</v>
      </c>
      <c r="B13745" s="126" t="s">
        <v>943</v>
      </c>
      <c r="C13745" s="126" t="s">
        <v>992</v>
      </c>
      <c r="E13745" s="126" t="s">
        <v>876</v>
      </c>
      <c r="F13745" s="126">
        <v>2008</v>
      </c>
      <c r="G13745" s="126" t="s">
        <v>940</v>
      </c>
      <c r="H13745" s="126">
        <v>0</v>
      </c>
      <c r="I13745" s="126">
        <f>IF(E13745="N2O",H13745*About!$B$96,IF('EPA non-CO2 Data'!E13745="CH4",'EPA non-CO2 Data'!H13745*About!$B$95,1))</f>
        <v>0</v>
      </c>
      <c r="J13745" s="134" t="str">
        <f>VLOOKUP(CONCATENATE(B13745,C13745,D13745),'EPA Source to Industry Map'!$D$2:$E$35,2,FALSE)</f>
        <v>non-industry</v>
      </c>
      <c r="K13745" s="126" t="str">
        <f t="shared" si="214"/>
        <v>CH4</v>
      </c>
    </row>
    <row r="13746" spans="1:11" x14ac:dyDescent="0.35">
      <c r="A13746" s="126" t="s">
        <v>215</v>
      </c>
      <c r="B13746" s="126" t="s">
        <v>943</v>
      </c>
      <c r="C13746" s="126" t="s">
        <v>992</v>
      </c>
      <c r="E13746" s="126" t="s">
        <v>876</v>
      </c>
      <c r="F13746" s="126">
        <v>2009</v>
      </c>
      <c r="G13746" s="126" t="s">
        <v>940</v>
      </c>
      <c r="H13746" s="126">
        <v>0</v>
      </c>
      <c r="I13746" s="126">
        <f>IF(E13746="N2O",H13746*About!$B$96,IF('EPA non-CO2 Data'!E13746="CH4",'EPA non-CO2 Data'!H13746*About!$B$95,1))</f>
        <v>0</v>
      </c>
      <c r="J13746" s="134" t="str">
        <f>VLOOKUP(CONCATENATE(B13746,C13746,D13746),'EPA Source to Industry Map'!$D$2:$E$35,2,FALSE)</f>
        <v>non-industry</v>
      </c>
      <c r="K13746" s="126" t="str">
        <f t="shared" si="214"/>
        <v>CH4</v>
      </c>
    </row>
    <row r="13747" spans="1:11" x14ac:dyDescent="0.35">
      <c r="A13747" s="126" t="s">
        <v>215</v>
      </c>
      <c r="B13747" s="126" t="s">
        <v>943</v>
      </c>
      <c r="C13747" s="126" t="s">
        <v>992</v>
      </c>
      <c r="E13747" s="126" t="s">
        <v>876</v>
      </c>
      <c r="F13747" s="126">
        <v>2010</v>
      </c>
      <c r="G13747" s="126" t="s">
        <v>940</v>
      </c>
      <c r="H13747" s="126">
        <v>0</v>
      </c>
      <c r="I13747" s="126">
        <f>IF(E13747="N2O",H13747*About!$B$96,IF('EPA non-CO2 Data'!E13747="CH4",'EPA non-CO2 Data'!H13747*About!$B$95,1))</f>
        <v>0</v>
      </c>
      <c r="J13747" s="134" t="str">
        <f>VLOOKUP(CONCATENATE(B13747,C13747,D13747),'EPA Source to Industry Map'!$D$2:$E$35,2,FALSE)</f>
        <v>non-industry</v>
      </c>
      <c r="K13747" s="126" t="str">
        <f t="shared" si="214"/>
        <v>CH4</v>
      </c>
    </row>
    <row r="13748" spans="1:11" x14ac:dyDescent="0.35">
      <c r="A13748" s="126" t="s">
        <v>215</v>
      </c>
      <c r="B13748" s="126" t="s">
        <v>943</v>
      </c>
      <c r="C13748" s="126" t="s">
        <v>992</v>
      </c>
      <c r="E13748" s="126" t="s">
        <v>876</v>
      </c>
      <c r="F13748" s="126">
        <v>2011</v>
      </c>
      <c r="G13748" s="126" t="s">
        <v>940</v>
      </c>
      <c r="H13748" s="126">
        <v>0</v>
      </c>
      <c r="I13748" s="126">
        <f>IF(E13748="N2O",H13748*About!$B$96,IF('EPA non-CO2 Data'!E13748="CH4",'EPA non-CO2 Data'!H13748*About!$B$95,1))</f>
        <v>0</v>
      </c>
      <c r="J13748" s="134" t="str">
        <f>VLOOKUP(CONCATENATE(B13748,C13748,D13748),'EPA Source to Industry Map'!$D$2:$E$35,2,FALSE)</f>
        <v>non-industry</v>
      </c>
      <c r="K13748" s="126" t="str">
        <f t="shared" si="214"/>
        <v>CH4</v>
      </c>
    </row>
    <row r="13749" spans="1:11" x14ac:dyDescent="0.35">
      <c r="A13749" s="126" t="s">
        <v>215</v>
      </c>
      <c r="B13749" s="126" t="s">
        <v>943</v>
      </c>
      <c r="C13749" s="126" t="s">
        <v>992</v>
      </c>
      <c r="E13749" s="126" t="s">
        <v>876</v>
      </c>
      <c r="F13749" s="126">
        <v>2012</v>
      </c>
      <c r="G13749" s="126" t="s">
        <v>940</v>
      </c>
      <c r="H13749" s="126">
        <v>0</v>
      </c>
      <c r="I13749" s="126">
        <f>IF(E13749="N2O",H13749*About!$B$96,IF('EPA non-CO2 Data'!E13749="CH4",'EPA non-CO2 Data'!H13749*About!$B$95,1))</f>
        <v>0</v>
      </c>
      <c r="J13749" s="134" t="str">
        <f>VLOOKUP(CONCATENATE(B13749,C13749,D13749),'EPA Source to Industry Map'!$D$2:$E$35,2,FALSE)</f>
        <v>non-industry</v>
      </c>
      <c r="K13749" s="126" t="str">
        <f t="shared" si="214"/>
        <v>CH4</v>
      </c>
    </row>
    <row r="13750" spans="1:11" x14ac:dyDescent="0.35">
      <c r="A13750" s="126" t="s">
        <v>215</v>
      </c>
      <c r="B13750" s="126" t="s">
        <v>943</v>
      </c>
      <c r="C13750" s="126" t="s">
        <v>992</v>
      </c>
      <c r="E13750" s="126" t="s">
        <v>876</v>
      </c>
      <c r="F13750" s="126">
        <v>2013</v>
      </c>
      <c r="G13750" s="126" t="s">
        <v>940</v>
      </c>
      <c r="H13750" s="126">
        <v>0</v>
      </c>
      <c r="I13750" s="126">
        <f>IF(E13750="N2O",H13750*About!$B$96,IF('EPA non-CO2 Data'!E13750="CH4",'EPA non-CO2 Data'!H13750*About!$B$95,1))</f>
        <v>0</v>
      </c>
      <c r="J13750" s="134" t="str">
        <f>VLOOKUP(CONCATENATE(B13750,C13750,D13750),'EPA Source to Industry Map'!$D$2:$E$35,2,FALSE)</f>
        <v>non-industry</v>
      </c>
      <c r="K13750" s="126" t="str">
        <f t="shared" si="214"/>
        <v>CH4</v>
      </c>
    </row>
    <row r="13751" spans="1:11" x14ac:dyDescent="0.35">
      <c r="A13751" s="126" t="s">
        <v>215</v>
      </c>
      <c r="B13751" s="126" t="s">
        <v>943</v>
      </c>
      <c r="C13751" s="126" t="s">
        <v>992</v>
      </c>
      <c r="E13751" s="126" t="s">
        <v>876</v>
      </c>
      <c r="F13751" s="126">
        <v>2014</v>
      </c>
      <c r="G13751" s="126" t="s">
        <v>940</v>
      </c>
      <c r="H13751" s="126">
        <v>0</v>
      </c>
      <c r="I13751" s="126">
        <f>IF(E13751="N2O",H13751*About!$B$96,IF('EPA non-CO2 Data'!E13751="CH4",'EPA non-CO2 Data'!H13751*About!$B$95,1))</f>
        <v>0</v>
      </c>
      <c r="J13751" s="134" t="str">
        <f>VLOOKUP(CONCATENATE(B13751,C13751,D13751),'EPA Source to Industry Map'!$D$2:$E$35,2,FALSE)</f>
        <v>non-industry</v>
      </c>
      <c r="K13751" s="126" t="str">
        <f t="shared" si="214"/>
        <v>CH4</v>
      </c>
    </row>
    <row r="13752" spans="1:11" x14ac:dyDescent="0.35">
      <c r="A13752" s="126" t="s">
        <v>215</v>
      </c>
      <c r="B13752" s="126" t="s">
        <v>943</v>
      </c>
      <c r="C13752" s="126" t="s">
        <v>992</v>
      </c>
      <c r="E13752" s="126" t="s">
        <v>876</v>
      </c>
      <c r="F13752" s="126">
        <v>2015</v>
      </c>
      <c r="G13752" s="126" t="s">
        <v>940</v>
      </c>
      <c r="H13752" s="126">
        <v>0</v>
      </c>
      <c r="I13752" s="126">
        <f>IF(E13752="N2O",H13752*About!$B$96,IF('EPA non-CO2 Data'!E13752="CH4",'EPA non-CO2 Data'!H13752*About!$B$95,1))</f>
        <v>0</v>
      </c>
      <c r="J13752" s="134" t="str">
        <f>VLOOKUP(CONCATENATE(B13752,C13752,D13752),'EPA Source to Industry Map'!$D$2:$E$35,2,FALSE)</f>
        <v>non-industry</v>
      </c>
      <c r="K13752" s="126" t="str">
        <f t="shared" si="214"/>
        <v>CH4</v>
      </c>
    </row>
    <row r="13753" spans="1:11" x14ac:dyDescent="0.35">
      <c r="A13753" s="126" t="s">
        <v>215</v>
      </c>
      <c r="B13753" s="126" t="s">
        <v>943</v>
      </c>
      <c r="C13753" s="126" t="s">
        <v>992</v>
      </c>
      <c r="E13753" s="126" t="s">
        <v>876</v>
      </c>
      <c r="F13753" s="126">
        <v>2016</v>
      </c>
      <c r="G13753" s="126" t="s">
        <v>940</v>
      </c>
      <c r="H13753" s="126">
        <v>0</v>
      </c>
      <c r="I13753" s="126">
        <f>IF(E13753="N2O",H13753*About!$B$96,IF('EPA non-CO2 Data'!E13753="CH4",'EPA non-CO2 Data'!H13753*About!$B$95,1))</f>
        <v>0</v>
      </c>
      <c r="J13753" s="134" t="str">
        <f>VLOOKUP(CONCATENATE(B13753,C13753,D13753),'EPA Source to Industry Map'!$D$2:$E$35,2,FALSE)</f>
        <v>non-industry</v>
      </c>
      <c r="K13753" s="126" t="str">
        <f t="shared" si="214"/>
        <v>CH4</v>
      </c>
    </row>
    <row r="13754" spans="1:11" x14ac:dyDescent="0.35">
      <c r="A13754" s="126" t="s">
        <v>215</v>
      </c>
      <c r="B13754" s="126" t="s">
        <v>943</v>
      </c>
      <c r="C13754" s="126" t="s">
        <v>992</v>
      </c>
      <c r="E13754" s="126" t="s">
        <v>876</v>
      </c>
      <c r="F13754" s="126">
        <v>2017</v>
      </c>
      <c r="G13754" s="126" t="s">
        <v>940</v>
      </c>
      <c r="H13754" s="126">
        <v>0</v>
      </c>
      <c r="I13754" s="126">
        <f>IF(E13754="N2O",H13754*About!$B$96,IF('EPA non-CO2 Data'!E13754="CH4",'EPA non-CO2 Data'!H13754*About!$B$95,1))</f>
        <v>0</v>
      </c>
      <c r="J13754" s="134" t="str">
        <f>VLOOKUP(CONCATENATE(B13754,C13754,D13754),'EPA Source to Industry Map'!$D$2:$E$35,2,FALSE)</f>
        <v>non-industry</v>
      </c>
      <c r="K13754" s="126" t="str">
        <f t="shared" si="214"/>
        <v>CH4</v>
      </c>
    </row>
    <row r="13755" spans="1:11" x14ac:dyDescent="0.35">
      <c r="A13755" s="126" t="s">
        <v>215</v>
      </c>
      <c r="B13755" s="126" t="s">
        <v>943</v>
      </c>
      <c r="C13755" s="126" t="s">
        <v>992</v>
      </c>
      <c r="E13755" s="126" t="s">
        <v>876</v>
      </c>
      <c r="F13755" s="126">
        <v>2018</v>
      </c>
      <c r="G13755" s="126" t="s">
        <v>940</v>
      </c>
      <c r="H13755" s="126">
        <v>0</v>
      </c>
      <c r="I13755" s="126">
        <f>IF(E13755="N2O",H13755*About!$B$96,IF('EPA non-CO2 Data'!E13755="CH4",'EPA non-CO2 Data'!H13755*About!$B$95,1))</f>
        <v>0</v>
      </c>
      <c r="J13755" s="134" t="str">
        <f>VLOOKUP(CONCATENATE(B13755,C13755,D13755),'EPA Source to Industry Map'!$D$2:$E$35,2,FALSE)</f>
        <v>non-industry</v>
      </c>
      <c r="K13755" s="126" t="str">
        <f t="shared" si="214"/>
        <v>CH4</v>
      </c>
    </row>
    <row r="13756" spans="1:11" x14ac:dyDescent="0.35">
      <c r="A13756" s="126" t="s">
        <v>215</v>
      </c>
      <c r="B13756" s="126" t="s">
        <v>943</v>
      </c>
      <c r="C13756" s="126" t="s">
        <v>992</v>
      </c>
      <c r="E13756" s="126" t="s">
        <v>876</v>
      </c>
      <c r="F13756" s="126">
        <v>2019</v>
      </c>
      <c r="G13756" s="126" t="s">
        <v>940</v>
      </c>
      <c r="H13756" s="126">
        <v>0</v>
      </c>
      <c r="I13756" s="126">
        <f>IF(E13756="N2O",H13756*About!$B$96,IF('EPA non-CO2 Data'!E13756="CH4",'EPA non-CO2 Data'!H13756*About!$B$95,1))</f>
        <v>0</v>
      </c>
      <c r="J13756" s="134" t="str">
        <f>VLOOKUP(CONCATENATE(B13756,C13756,D13756),'EPA Source to Industry Map'!$D$2:$E$35,2,FALSE)</f>
        <v>non-industry</v>
      </c>
      <c r="K13756" s="126" t="str">
        <f t="shared" si="214"/>
        <v>CH4</v>
      </c>
    </row>
    <row r="13757" spans="1:11" x14ac:dyDescent="0.35">
      <c r="A13757" s="126" t="s">
        <v>215</v>
      </c>
      <c r="B13757" s="126" t="s">
        <v>943</v>
      </c>
      <c r="C13757" s="126" t="s">
        <v>992</v>
      </c>
      <c r="E13757" s="126" t="s">
        <v>876</v>
      </c>
      <c r="F13757" s="126">
        <v>2020</v>
      </c>
      <c r="G13757" s="126" t="s">
        <v>940</v>
      </c>
      <c r="H13757" s="126">
        <v>0</v>
      </c>
      <c r="I13757" s="126">
        <f>IF(E13757="N2O",H13757*About!$B$96,IF('EPA non-CO2 Data'!E13757="CH4",'EPA non-CO2 Data'!H13757*About!$B$95,1))</f>
        <v>0</v>
      </c>
      <c r="J13757" s="134" t="str">
        <f>VLOOKUP(CONCATENATE(B13757,C13757,D13757),'EPA Source to Industry Map'!$D$2:$E$35,2,FALSE)</f>
        <v>non-industry</v>
      </c>
      <c r="K13757" s="126" t="str">
        <f t="shared" si="214"/>
        <v>CH4</v>
      </c>
    </row>
    <row r="13758" spans="1:11" x14ac:dyDescent="0.35">
      <c r="A13758" s="126" t="s">
        <v>215</v>
      </c>
      <c r="B13758" s="126" t="s">
        <v>943</v>
      </c>
      <c r="C13758" s="126" t="s">
        <v>992</v>
      </c>
      <c r="E13758" s="126" t="s">
        <v>876</v>
      </c>
      <c r="F13758" s="126">
        <v>2021</v>
      </c>
      <c r="G13758" s="126" t="s">
        <v>940</v>
      </c>
      <c r="H13758" s="126">
        <v>0</v>
      </c>
      <c r="I13758" s="126">
        <f>IF(E13758="N2O",H13758*About!$B$96,IF('EPA non-CO2 Data'!E13758="CH4",'EPA non-CO2 Data'!H13758*About!$B$95,1))</f>
        <v>0</v>
      </c>
      <c r="J13758" s="134" t="str">
        <f>VLOOKUP(CONCATENATE(B13758,C13758,D13758),'EPA Source to Industry Map'!$D$2:$E$35,2,FALSE)</f>
        <v>non-industry</v>
      </c>
      <c r="K13758" s="126" t="str">
        <f t="shared" si="214"/>
        <v>CH4</v>
      </c>
    </row>
    <row r="13759" spans="1:11" x14ac:dyDescent="0.35">
      <c r="A13759" s="126" t="s">
        <v>215</v>
      </c>
      <c r="B13759" s="126" t="s">
        <v>943</v>
      </c>
      <c r="C13759" s="126" t="s">
        <v>992</v>
      </c>
      <c r="E13759" s="126" t="s">
        <v>876</v>
      </c>
      <c r="F13759" s="126">
        <v>2022</v>
      </c>
      <c r="G13759" s="126" t="s">
        <v>940</v>
      </c>
      <c r="H13759" s="126">
        <v>0</v>
      </c>
      <c r="I13759" s="126">
        <f>IF(E13759="N2O",H13759*About!$B$96,IF('EPA non-CO2 Data'!E13759="CH4",'EPA non-CO2 Data'!H13759*About!$B$95,1))</f>
        <v>0</v>
      </c>
      <c r="J13759" s="134" t="str">
        <f>VLOOKUP(CONCATENATE(B13759,C13759,D13759),'EPA Source to Industry Map'!$D$2:$E$35,2,FALSE)</f>
        <v>non-industry</v>
      </c>
      <c r="K13759" s="126" t="str">
        <f t="shared" si="214"/>
        <v>CH4</v>
      </c>
    </row>
    <row r="13760" spans="1:11" x14ac:dyDescent="0.35">
      <c r="A13760" s="126" t="s">
        <v>215</v>
      </c>
      <c r="B13760" s="126" t="s">
        <v>943</v>
      </c>
      <c r="C13760" s="126" t="s">
        <v>992</v>
      </c>
      <c r="E13760" s="126" t="s">
        <v>876</v>
      </c>
      <c r="F13760" s="126">
        <v>2023</v>
      </c>
      <c r="G13760" s="126" t="s">
        <v>940</v>
      </c>
      <c r="H13760" s="126">
        <v>0</v>
      </c>
      <c r="I13760" s="126">
        <f>IF(E13760="N2O",H13760*About!$B$96,IF('EPA non-CO2 Data'!E13760="CH4",'EPA non-CO2 Data'!H13760*About!$B$95,1))</f>
        <v>0</v>
      </c>
      <c r="J13760" s="134" t="str">
        <f>VLOOKUP(CONCATENATE(B13760,C13760,D13760),'EPA Source to Industry Map'!$D$2:$E$35,2,FALSE)</f>
        <v>non-industry</v>
      </c>
      <c r="K13760" s="126" t="str">
        <f t="shared" si="214"/>
        <v>CH4</v>
      </c>
    </row>
    <row r="13761" spans="1:11" x14ac:dyDescent="0.35">
      <c r="A13761" s="126" t="s">
        <v>215</v>
      </c>
      <c r="B13761" s="126" t="s">
        <v>943</v>
      </c>
      <c r="C13761" s="126" t="s">
        <v>992</v>
      </c>
      <c r="E13761" s="126" t="s">
        <v>876</v>
      </c>
      <c r="F13761" s="126">
        <v>2024</v>
      </c>
      <c r="G13761" s="126" t="s">
        <v>940</v>
      </c>
      <c r="H13761" s="126">
        <v>0</v>
      </c>
      <c r="I13761" s="126">
        <f>IF(E13761="N2O",H13761*About!$B$96,IF('EPA non-CO2 Data'!E13761="CH4",'EPA non-CO2 Data'!H13761*About!$B$95,1))</f>
        <v>0</v>
      </c>
      <c r="J13761" s="134" t="str">
        <f>VLOOKUP(CONCATENATE(B13761,C13761,D13761),'EPA Source to Industry Map'!$D$2:$E$35,2,FALSE)</f>
        <v>non-industry</v>
      </c>
      <c r="K13761" s="126" t="str">
        <f t="shared" si="214"/>
        <v>CH4</v>
      </c>
    </row>
    <row r="13762" spans="1:11" x14ac:dyDescent="0.35">
      <c r="A13762" s="126" t="s">
        <v>215</v>
      </c>
      <c r="B13762" s="126" t="s">
        <v>943</v>
      </c>
      <c r="C13762" s="126" t="s">
        <v>992</v>
      </c>
      <c r="E13762" s="126" t="s">
        <v>876</v>
      </c>
      <c r="F13762" s="126">
        <v>2025</v>
      </c>
      <c r="G13762" s="126" t="s">
        <v>940</v>
      </c>
      <c r="H13762" s="126">
        <v>0</v>
      </c>
      <c r="I13762" s="126">
        <f>IF(E13762="N2O",H13762*About!$B$96,IF('EPA non-CO2 Data'!E13762="CH4",'EPA non-CO2 Data'!H13762*About!$B$95,1))</f>
        <v>0</v>
      </c>
      <c r="J13762" s="134" t="str">
        <f>VLOOKUP(CONCATENATE(B13762,C13762,D13762),'EPA Source to Industry Map'!$D$2:$E$35,2,FALSE)</f>
        <v>non-industry</v>
      </c>
      <c r="K13762" s="126" t="str">
        <f t="shared" si="214"/>
        <v>CH4</v>
      </c>
    </row>
    <row r="13763" spans="1:11" x14ac:dyDescent="0.35">
      <c r="A13763" s="126" t="s">
        <v>215</v>
      </c>
      <c r="B13763" s="126" t="s">
        <v>943</v>
      </c>
      <c r="C13763" s="126" t="s">
        <v>992</v>
      </c>
      <c r="E13763" s="126" t="s">
        <v>876</v>
      </c>
      <c r="F13763" s="126">
        <v>2026</v>
      </c>
      <c r="G13763" s="126" t="s">
        <v>940</v>
      </c>
      <c r="H13763" s="126">
        <v>0</v>
      </c>
      <c r="I13763" s="126">
        <f>IF(E13763="N2O",H13763*About!$B$96,IF('EPA non-CO2 Data'!E13763="CH4",'EPA non-CO2 Data'!H13763*About!$B$95,1))</f>
        <v>0</v>
      </c>
      <c r="J13763" s="134" t="str">
        <f>VLOOKUP(CONCATENATE(B13763,C13763,D13763),'EPA Source to Industry Map'!$D$2:$E$35,2,FALSE)</f>
        <v>non-industry</v>
      </c>
      <c r="K13763" s="126" t="str">
        <f t="shared" ref="K13763:K13826" si="215">IF(E13763="N2O","N2O",IF(E13763="CH4","CH4","F-gases"))</f>
        <v>CH4</v>
      </c>
    </row>
    <row r="13764" spans="1:11" x14ac:dyDescent="0.35">
      <c r="A13764" s="126" t="s">
        <v>215</v>
      </c>
      <c r="B13764" s="126" t="s">
        <v>943</v>
      </c>
      <c r="C13764" s="126" t="s">
        <v>992</v>
      </c>
      <c r="E13764" s="126" t="s">
        <v>876</v>
      </c>
      <c r="F13764" s="126">
        <v>2027</v>
      </c>
      <c r="G13764" s="126" t="s">
        <v>940</v>
      </c>
      <c r="H13764" s="126">
        <v>0</v>
      </c>
      <c r="I13764" s="126">
        <f>IF(E13764="N2O",H13764*About!$B$96,IF('EPA non-CO2 Data'!E13764="CH4",'EPA non-CO2 Data'!H13764*About!$B$95,1))</f>
        <v>0</v>
      </c>
      <c r="J13764" s="134" t="str">
        <f>VLOOKUP(CONCATENATE(B13764,C13764,D13764),'EPA Source to Industry Map'!$D$2:$E$35,2,FALSE)</f>
        <v>non-industry</v>
      </c>
      <c r="K13764" s="126" t="str">
        <f t="shared" si="215"/>
        <v>CH4</v>
      </c>
    </row>
    <row r="13765" spans="1:11" x14ac:dyDescent="0.35">
      <c r="A13765" s="126" t="s">
        <v>215</v>
      </c>
      <c r="B13765" s="126" t="s">
        <v>943</v>
      </c>
      <c r="C13765" s="126" t="s">
        <v>992</v>
      </c>
      <c r="E13765" s="126" t="s">
        <v>876</v>
      </c>
      <c r="F13765" s="126">
        <v>2028</v>
      </c>
      <c r="G13765" s="126" t="s">
        <v>940</v>
      </c>
      <c r="H13765" s="126">
        <v>0</v>
      </c>
      <c r="I13765" s="126">
        <f>IF(E13765="N2O",H13765*About!$B$96,IF('EPA non-CO2 Data'!E13765="CH4",'EPA non-CO2 Data'!H13765*About!$B$95,1))</f>
        <v>0</v>
      </c>
      <c r="J13765" s="134" t="str">
        <f>VLOOKUP(CONCATENATE(B13765,C13765,D13765),'EPA Source to Industry Map'!$D$2:$E$35,2,FALSE)</f>
        <v>non-industry</v>
      </c>
      <c r="K13765" s="126" t="str">
        <f t="shared" si="215"/>
        <v>CH4</v>
      </c>
    </row>
    <row r="13766" spans="1:11" x14ac:dyDescent="0.35">
      <c r="A13766" s="126" t="s">
        <v>215</v>
      </c>
      <c r="B13766" s="126" t="s">
        <v>943</v>
      </c>
      <c r="C13766" s="126" t="s">
        <v>992</v>
      </c>
      <c r="E13766" s="126" t="s">
        <v>876</v>
      </c>
      <c r="F13766" s="126">
        <v>2029</v>
      </c>
      <c r="G13766" s="126" t="s">
        <v>940</v>
      </c>
      <c r="H13766" s="126">
        <v>0</v>
      </c>
      <c r="I13766" s="126">
        <f>IF(E13766="N2O",H13766*About!$B$96,IF('EPA non-CO2 Data'!E13766="CH4",'EPA non-CO2 Data'!H13766*About!$B$95,1))</f>
        <v>0</v>
      </c>
      <c r="J13766" s="134" t="str">
        <f>VLOOKUP(CONCATENATE(B13766,C13766,D13766),'EPA Source to Industry Map'!$D$2:$E$35,2,FALSE)</f>
        <v>non-industry</v>
      </c>
      <c r="K13766" s="126" t="str">
        <f t="shared" si="215"/>
        <v>CH4</v>
      </c>
    </row>
    <row r="13767" spans="1:11" x14ac:dyDescent="0.35">
      <c r="A13767" s="126" t="s">
        <v>215</v>
      </c>
      <c r="B13767" s="126" t="s">
        <v>943</v>
      </c>
      <c r="C13767" s="126" t="s">
        <v>992</v>
      </c>
      <c r="E13767" s="126" t="s">
        <v>876</v>
      </c>
      <c r="F13767" s="126">
        <v>2030</v>
      </c>
      <c r="G13767" s="126" t="s">
        <v>940</v>
      </c>
      <c r="H13767" s="126">
        <v>0</v>
      </c>
      <c r="I13767" s="126">
        <f>IF(E13767="N2O",H13767*About!$B$96,IF('EPA non-CO2 Data'!E13767="CH4",'EPA non-CO2 Data'!H13767*About!$B$95,1))</f>
        <v>0</v>
      </c>
      <c r="J13767" s="134" t="str">
        <f>VLOOKUP(CONCATENATE(B13767,C13767,D13767),'EPA Source to Industry Map'!$D$2:$E$35,2,FALSE)</f>
        <v>non-industry</v>
      </c>
      <c r="K13767" s="126" t="str">
        <f t="shared" si="215"/>
        <v>CH4</v>
      </c>
    </row>
    <row r="13768" spans="1:11" x14ac:dyDescent="0.35">
      <c r="A13768" s="126" t="s">
        <v>215</v>
      </c>
      <c r="B13768" s="126" t="s">
        <v>943</v>
      </c>
      <c r="C13768" s="126" t="s">
        <v>992</v>
      </c>
      <c r="E13768" s="126" t="s">
        <v>876</v>
      </c>
      <c r="F13768" s="126">
        <v>2031</v>
      </c>
      <c r="G13768" s="126" t="s">
        <v>940</v>
      </c>
      <c r="H13768" s="126">
        <v>0</v>
      </c>
      <c r="I13768" s="126">
        <f>IF(E13768="N2O",H13768*About!$B$96,IF('EPA non-CO2 Data'!E13768="CH4",'EPA non-CO2 Data'!H13768*About!$B$95,1))</f>
        <v>0</v>
      </c>
      <c r="J13768" s="134" t="str">
        <f>VLOOKUP(CONCATENATE(B13768,C13768,D13768),'EPA Source to Industry Map'!$D$2:$E$35,2,FALSE)</f>
        <v>non-industry</v>
      </c>
      <c r="K13768" s="126" t="str">
        <f t="shared" si="215"/>
        <v>CH4</v>
      </c>
    </row>
    <row r="13769" spans="1:11" x14ac:dyDescent="0.35">
      <c r="A13769" s="126" t="s">
        <v>215</v>
      </c>
      <c r="B13769" s="126" t="s">
        <v>943</v>
      </c>
      <c r="C13769" s="126" t="s">
        <v>992</v>
      </c>
      <c r="E13769" s="126" t="s">
        <v>876</v>
      </c>
      <c r="F13769" s="126">
        <v>2032</v>
      </c>
      <c r="G13769" s="126" t="s">
        <v>940</v>
      </c>
      <c r="H13769" s="126">
        <v>0</v>
      </c>
      <c r="I13769" s="126">
        <f>IF(E13769="N2O",H13769*About!$B$96,IF('EPA non-CO2 Data'!E13769="CH4",'EPA non-CO2 Data'!H13769*About!$B$95,1))</f>
        <v>0</v>
      </c>
      <c r="J13769" s="134" t="str">
        <f>VLOOKUP(CONCATENATE(B13769,C13769,D13769),'EPA Source to Industry Map'!$D$2:$E$35,2,FALSE)</f>
        <v>non-industry</v>
      </c>
      <c r="K13769" s="126" t="str">
        <f t="shared" si="215"/>
        <v>CH4</v>
      </c>
    </row>
    <row r="13770" spans="1:11" x14ac:dyDescent="0.35">
      <c r="A13770" s="126" t="s">
        <v>215</v>
      </c>
      <c r="B13770" s="126" t="s">
        <v>943</v>
      </c>
      <c r="C13770" s="126" t="s">
        <v>992</v>
      </c>
      <c r="E13770" s="126" t="s">
        <v>876</v>
      </c>
      <c r="F13770" s="126">
        <v>2033</v>
      </c>
      <c r="G13770" s="126" t="s">
        <v>940</v>
      </c>
      <c r="H13770" s="126">
        <v>0</v>
      </c>
      <c r="I13770" s="126">
        <f>IF(E13770="N2O",H13770*About!$B$96,IF('EPA non-CO2 Data'!E13770="CH4",'EPA non-CO2 Data'!H13770*About!$B$95,1))</f>
        <v>0</v>
      </c>
      <c r="J13770" s="134" t="str">
        <f>VLOOKUP(CONCATENATE(B13770,C13770,D13770),'EPA Source to Industry Map'!$D$2:$E$35,2,FALSE)</f>
        <v>non-industry</v>
      </c>
      <c r="K13770" s="126" t="str">
        <f t="shared" si="215"/>
        <v>CH4</v>
      </c>
    </row>
    <row r="13771" spans="1:11" x14ac:dyDescent="0.35">
      <c r="A13771" s="126" t="s">
        <v>215</v>
      </c>
      <c r="B13771" s="126" t="s">
        <v>943</v>
      </c>
      <c r="C13771" s="126" t="s">
        <v>992</v>
      </c>
      <c r="E13771" s="126" t="s">
        <v>876</v>
      </c>
      <c r="F13771" s="126">
        <v>2034</v>
      </c>
      <c r="G13771" s="126" t="s">
        <v>940</v>
      </c>
      <c r="H13771" s="126">
        <v>0</v>
      </c>
      <c r="I13771" s="126">
        <f>IF(E13771="N2O",H13771*About!$B$96,IF('EPA non-CO2 Data'!E13771="CH4",'EPA non-CO2 Data'!H13771*About!$B$95,1))</f>
        <v>0</v>
      </c>
      <c r="J13771" s="134" t="str">
        <f>VLOOKUP(CONCATENATE(B13771,C13771,D13771),'EPA Source to Industry Map'!$D$2:$E$35,2,FALSE)</f>
        <v>non-industry</v>
      </c>
      <c r="K13771" s="126" t="str">
        <f t="shared" si="215"/>
        <v>CH4</v>
      </c>
    </row>
    <row r="13772" spans="1:11" x14ac:dyDescent="0.35">
      <c r="A13772" s="126" t="s">
        <v>215</v>
      </c>
      <c r="B13772" s="126" t="s">
        <v>943</v>
      </c>
      <c r="C13772" s="126" t="s">
        <v>992</v>
      </c>
      <c r="E13772" s="126" t="s">
        <v>876</v>
      </c>
      <c r="F13772" s="126">
        <v>2035</v>
      </c>
      <c r="G13772" s="126" t="s">
        <v>940</v>
      </c>
      <c r="H13772" s="126">
        <v>0</v>
      </c>
      <c r="I13772" s="126">
        <f>IF(E13772="N2O",H13772*About!$B$96,IF('EPA non-CO2 Data'!E13772="CH4",'EPA non-CO2 Data'!H13772*About!$B$95,1))</f>
        <v>0</v>
      </c>
      <c r="J13772" s="134" t="str">
        <f>VLOOKUP(CONCATENATE(B13772,C13772,D13772),'EPA Source to Industry Map'!$D$2:$E$35,2,FALSE)</f>
        <v>non-industry</v>
      </c>
      <c r="K13772" s="126" t="str">
        <f t="shared" si="215"/>
        <v>CH4</v>
      </c>
    </row>
    <row r="13773" spans="1:11" x14ac:dyDescent="0.35">
      <c r="A13773" s="126" t="s">
        <v>215</v>
      </c>
      <c r="B13773" s="126" t="s">
        <v>943</v>
      </c>
      <c r="C13773" s="126" t="s">
        <v>992</v>
      </c>
      <c r="E13773" s="126" t="s">
        <v>876</v>
      </c>
      <c r="F13773" s="126">
        <v>2036</v>
      </c>
      <c r="G13773" s="126" t="s">
        <v>940</v>
      </c>
      <c r="H13773" s="126">
        <v>0</v>
      </c>
      <c r="I13773" s="126">
        <f>IF(E13773="N2O",H13773*About!$B$96,IF('EPA non-CO2 Data'!E13773="CH4",'EPA non-CO2 Data'!H13773*About!$B$95,1))</f>
        <v>0</v>
      </c>
      <c r="J13773" s="134" t="str">
        <f>VLOOKUP(CONCATENATE(B13773,C13773,D13773),'EPA Source to Industry Map'!$D$2:$E$35,2,FALSE)</f>
        <v>non-industry</v>
      </c>
      <c r="K13773" s="126" t="str">
        <f t="shared" si="215"/>
        <v>CH4</v>
      </c>
    </row>
    <row r="13774" spans="1:11" x14ac:dyDescent="0.35">
      <c r="A13774" s="126" t="s">
        <v>215</v>
      </c>
      <c r="B13774" s="126" t="s">
        <v>943</v>
      </c>
      <c r="C13774" s="126" t="s">
        <v>992</v>
      </c>
      <c r="E13774" s="126" t="s">
        <v>876</v>
      </c>
      <c r="F13774" s="126">
        <v>2037</v>
      </c>
      <c r="G13774" s="126" t="s">
        <v>940</v>
      </c>
      <c r="H13774" s="126">
        <v>0</v>
      </c>
      <c r="I13774" s="126">
        <f>IF(E13774="N2O",H13774*About!$B$96,IF('EPA non-CO2 Data'!E13774="CH4",'EPA non-CO2 Data'!H13774*About!$B$95,1))</f>
        <v>0</v>
      </c>
      <c r="J13774" s="134" t="str">
        <f>VLOOKUP(CONCATENATE(B13774,C13774,D13774),'EPA Source to Industry Map'!$D$2:$E$35,2,FALSE)</f>
        <v>non-industry</v>
      </c>
      <c r="K13774" s="126" t="str">
        <f t="shared" si="215"/>
        <v>CH4</v>
      </c>
    </row>
    <row r="13775" spans="1:11" x14ac:dyDescent="0.35">
      <c r="A13775" s="126" t="s">
        <v>215</v>
      </c>
      <c r="B13775" s="126" t="s">
        <v>943</v>
      </c>
      <c r="C13775" s="126" t="s">
        <v>992</v>
      </c>
      <c r="E13775" s="126" t="s">
        <v>876</v>
      </c>
      <c r="F13775" s="126">
        <v>2038</v>
      </c>
      <c r="G13775" s="126" t="s">
        <v>940</v>
      </c>
      <c r="H13775" s="126">
        <v>0</v>
      </c>
      <c r="I13775" s="126">
        <f>IF(E13775="N2O",H13775*About!$B$96,IF('EPA non-CO2 Data'!E13775="CH4",'EPA non-CO2 Data'!H13775*About!$B$95,1))</f>
        <v>0</v>
      </c>
      <c r="J13775" s="134" t="str">
        <f>VLOOKUP(CONCATENATE(B13775,C13775,D13775),'EPA Source to Industry Map'!$D$2:$E$35,2,FALSE)</f>
        <v>non-industry</v>
      </c>
      <c r="K13775" s="126" t="str">
        <f t="shared" si="215"/>
        <v>CH4</v>
      </c>
    </row>
    <row r="13776" spans="1:11" x14ac:dyDescent="0.35">
      <c r="A13776" s="126" t="s">
        <v>215</v>
      </c>
      <c r="B13776" s="126" t="s">
        <v>943</v>
      </c>
      <c r="C13776" s="126" t="s">
        <v>992</v>
      </c>
      <c r="E13776" s="126" t="s">
        <v>876</v>
      </c>
      <c r="F13776" s="126">
        <v>2039</v>
      </c>
      <c r="G13776" s="126" t="s">
        <v>940</v>
      </c>
      <c r="H13776" s="126">
        <v>0</v>
      </c>
      <c r="I13776" s="126">
        <f>IF(E13776="N2O",H13776*About!$B$96,IF('EPA non-CO2 Data'!E13776="CH4",'EPA non-CO2 Data'!H13776*About!$B$95,1))</f>
        <v>0</v>
      </c>
      <c r="J13776" s="134" t="str">
        <f>VLOOKUP(CONCATENATE(B13776,C13776,D13776),'EPA Source to Industry Map'!$D$2:$E$35,2,FALSE)</f>
        <v>non-industry</v>
      </c>
      <c r="K13776" s="126" t="str">
        <f t="shared" si="215"/>
        <v>CH4</v>
      </c>
    </row>
    <row r="13777" spans="1:11" x14ac:dyDescent="0.35">
      <c r="A13777" s="126" t="s">
        <v>215</v>
      </c>
      <c r="B13777" s="126" t="s">
        <v>943</v>
      </c>
      <c r="C13777" s="126" t="s">
        <v>992</v>
      </c>
      <c r="E13777" s="126" t="s">
        <v>876</v>
      </c>
      <c r="F13777" s="126">
        <v>2040</v>
      </c>
      <c r="G13777" s="126" t="s">
        <v>940</v>
      </c>
      <c r="H13777" s="126">
        <v>0</v>
      </c>
      <c r="I13777" s="126">
        <f>IF(E13777="N2O",H13777*About!$B$96,IF('EPA non-CO2 Data'!E13777="CH4",'EPA non-CO2 Data'!H13777*About!$B$95,1))</f>
        <v>0</v>
      </c>
      <c r="J13777" s="134" t="str">
        <f>VLOOKUP(CONCATENATE(B13777,C13777,D13777),'EPA Source to Industry Map'!$D$2:$E$35,2,FALSE)</f>
        <v>non-industry</v>
      </c>
      <c r="K13777" s="126" t="str">
        <f t="shared" si="215"/>
        <v>CH4</v>
      </c>
    </row>
    <row r="13778" spans="1:11" x14ac:dyDescent="0.35">
      <c r="A13778" s="126" t="s">
        <v>215</v>
      </c>
      <c r="B13778" s="126" t="s">
        <v>943</v>
      </c>
      <c r="C13778" s="126" t="s">
        <v>992</v>
      </c>
      <c r="E13778" s="126" t="s">
        <v>876</v>
      </c>
      <c r="F13778" s="126">
        <v>2041</v>
      </c>
      <c r="G13778" s="126" t="s">
        <v>940</v>
      </c>
      <c r="H13778" s="126">
        <v>0</v>
      </c>
      <c r="I13778" s="126">
        <f>IF(E13778="N2O",H13778*About!$B$96,IF('EPA non-CO2 Data'!E13778="CH4",'EPA non-CO2 Data'!H13778*About!$B$95,1))</f>
        <v>0</v>
      </c>
      <c r="J13778" s="134" t="str">
        <f>VLOOKUP(CONCATENATE(B13778,C13778,D13778),'EPA Source to Industry Map'!$D$2:$E$35,2,FALSE)</f>
        <v>non-industry</v>
      </c>
      <c r="K13778" s="126" t="str">
        <f t="shared" si="215"/>
        <v>CH4</v>
      </c>
    </row>
    <row r="13779" spans="1:11" x14ac:dyDescent="0.35">
      <c r="A13779" s="126" t="s">
        <v>215</v>
      </c>
      <c r="B13779" s="126" t="s">
        <v>943</v>
      </c>
      <c r="C13779" s="126" t="s">
        <v>992</v>
      </c>
      <c r="E13779" s="126" t="s">
        <v>876</v>
      </c>
      <c r="F13779" s="126">
        <v>2042</v>
      </c>
      <c r="G13779" s="126" t="s">
        <v>940</v>
      </c>
      <c r="H13779" s="126">
        <v>0</v>
      </c>
      <c r="I13779" s="126">
        <f>IF(E13779="N2O",H13779*About!$B$96,IF('EPA non-CO2 Data'!E13779="CH4",'EPA non-CO2 Data'!H13779*About!$B$95,1))</f>
        <v>0</v>
      </c>
      <c r="J13779" s="134" t="str">
        <f>VLOOKUP(CONCATENATE(B13779,C13779,D13779),'EPA Source to Industry Map'!$D$2:$E$35,2,FALSE)</f>
        <v>non-industry</v>
      </c>
      <c r="K13779" s="126" t="str">
        <f t="shared" si="215"/>
        <v>CH4</v>
      </c>
    </row>
    <row r="13780" spans="1:11" x14ac:dyDescent="0.35">
      <c r="A13780" s="126" t="s">
        <v>215</v>
      </c>
      <c r="B13780" s="126" t="s">
        <v>943</v>
      </c>
      <c r="C13780" s="126" t="s">
        <v>992</v>
      </c>
      <c r="E13780" s="126" t="s">
        <v>876</v>
      </c>
      <c r="F13780" s="126">
        <v>2043</v>
      </c>
      <c r="G13780" s="126" t="s">
        <v>940</v>
      </c>
      <c r="H13780" s="126">
        <v>0</v>
      </c>
      <c r="I13780" s="126">
        <f>IF(E13780="N2O",H13780*About!$B$96,IF('EPA non-CO2 Data'!E13780="CH4",'EPA non-CO2 Data'!H13780*About!$B$95,1))</f>
        <v>0</v>
      </c>
      <c r="J13780" s="134" t="str">
        <f>VLOOKUP(CONCATENATE(B13780,C13780,D13780),'EPA Source to Industry Map'!$D$2:$E$35,2,FALSE)</f>
        <v>non-industry</v>
      </c>
      <c r="K13780" s="126" t="str">
        <f t="shared" si="215"/>
        <v>CH4</v>
      </c>
    </row>
    <row r="13781" spans="1:11" x14ac:dyDescent="0.35">
      <c r="A13781" s="126" t="s">
        <v>215</v>
      </c>
      <c r="B13781" s="126" t="s">
        <v>943</v>
      </c>
      <c r="C13781" s="126" t="s">
        <v>992</v>
      </c>
      <c r="E13781" s="126" t="s">
        <v>876</v>
      </c>
      <c r="F13781" s="126">
        <v>2044</v>
      </c>
      <c r="G13781" s="126" t="s">
        <v>940</v>
      </c>
      <c r="H13781" s="126">
        <v>0</v>
      </c>
      <c r="I13781" s="126">
        <f>IF(E13781="N2O",H13781*About!$B$96,IF('EPA non-CO2 Data'!E13781="CH4",'EPA non-CO2 Data'!H13781*About!$B$95,1))</f>
        <v>0</v>
      </c>
      <c r="J13781" s="134" t="str">
        <f>VLOOKUP(CONCATENATE(B13781,C13781,D13781),'EPA Source to Industry Map'!$D$2:$E$35,2,FALSE)</f>
        <v>non-industry</v>
      </c>
      <c r="K13781" s="126" t="str">
        <f t="shared" si="215"/>
        <v>CH4</v>
      </c>
    </row>
    <row r="13782" spans="1:11" x14ac:dyDescent="0.35">
      <c r="A13782" s="126" t="s">
        <v>215</v>
      </c>
      <c r="B13782" s="126" t="s">
        <v>943</v>
      </c>
      <c r="C13782" s="126" t="s">
        <v>992</v>
      </c>
      <c r="E13782" s="126" t="s">
        <v>876</v>
      </c>
      <c r="F13782" s="126">
        <v>2045</v>
      </c>
      <c r="G13782" s="126" t="s">
        <v>940</v>
      </c>
      <c r="H13782" s="126">
        <v>0</v>
      </c>
      <c r="I13782" s="126">
        <f>IF(E13782="N2O",H13782*About!$B$96,IF('EPA non-CO2 Data'!E13782="CH4",'EPA non-CO2 Data'!H13782*About!$B$95,1))</f>
        <v>0</v>
      </c>
      <c r="J13782" s="134" t="str">
        <f>VLOOKUP(CONCATENATE(B13782,C13782,D13782),'EPA Source to Industry Map'!$D$2:$E$35,2,FALSE)</f>
        <v>non-industry</v>
      </c>
      <c r="K13782" s="126" t="str">
        <f t="shared" si="215"/>
        <v>CH4</v>
      </c>
    </row>
    <row r="13783" spans="1:11" x14ac:dyDescent="0.35">
      <c r="A13783" s="126" t="s">
        <v>215</v>
      </c>
      <c r="B13783" s="126" t="s">
        <v>943</v>
      </c>
      <c r="C13783" s="126" t="s">
        <v>992</v>
      </c>
      <c r="E13783" s="126" t="s">
        <v>876</v>
      </c>
      <c r="F13783" s="126">
        <v>2046</v>
      </c>
      <c r="G13783" s="126" t="s">
        <v>940</v>
      </c>
      <c r="H13783" s="126">
        <v>0</v>
      </c>
      <c r="I13783" s="126">
        <f>IF(E13783="N2O",H13783*About!$B$96,IF('EPA non-CO2 Data'!E13783="CH4",'EPA non-CO2 Data'!H13783*About!$B$95,1))</f>
        <v>0</v>
      </c>
      <c r="J13783" s="134" t="str">
        <f>VLOOKUP(CONCATENATE(B13783,C13783,D13783),'EPA Source to Industry Map'!$D$2:$E$35,2,FALSE)</f>
        <v>non-industry</v>
      </c>
      <c r="K13783" s="126" t="str">
        <f t="shared" si="215"/>
        <v>CH4</v>
      </c>
    </row>
    <row r="13784" spans="1:11" x14ac:dyDescent="0.35">
      <c r="A13784" s="126" t="s">
        <v>215</v>
      </c>
      <c r="B13784" s="126" t="s">
        <v>943</v>
      </c>
      <c r="C13784" s="126" t="s">
        <v>992</v>
      </c>
      <c r="E13784" s="126" t="s">
        <v>876</v>
      </c>
      <c r="F13784" s="126">
        <v>2047</v>
      </c>
      <c r="G13784" s="126" t="s">
        <v>940</v>
      </c>
      <c r="H13784" s="126">
        <v>0</v>
      </c>
      <c r="I13784" s="126">
        <f>IF(E13784="N2O",H13784*About!$B$96,IF('EPA non-CO2 Data'!E13784="CH4",'EPA non-CO2 Data'!H13784*About!$B$95,1))</f>
        <v>0</v>
      </c>
      <c r="J13784" s="134" t="str">
        <f>VLOOKUP(CONCATENATE(B13784,C13784,D13784),'EPA Source to Industry Map'!$D$2:$E$35,2,FALSE)</f>
        <v>non-industry</v>
      </c>
      <c r="K13784" s="126" t="str">
        <f t="shared" si="215"/>
        <v>CH4</v>
      </c>
    </row>
    <row r="13785" spans="1:11" x14ac:dyDescent="0.35">
      <c r="A13785" s="126" t="s">
        <v>215</v>
      </c>
      <c r="B13785" s="126" t="s">
        <v>943</v>
      </c>
      <c r="C13785" s="126" t="s">
        <v>992</v>
      </c>
      <c r="E13785" s="126" t="s">
        <v>876</v>
      </c>
      <c r="F13785" s="126">
        <v>2048</v>
      </c>
      <c r="G13785" s="126" t="s">
        <v>940</v>
      </c>
      <c r="H13785" s="126">
        <v>0</v>
      </c>
      <c r="I13785" s="126">
        <f>IF(E13785="N2O",H13785*About!$B$96,IF('EPA non-CO2 Data'!E13785="CH4",'EPA non-CO2 Data'!H13785*About!$B$95,1))</f>
        <v>0</v>
      </c>
      <c r="J13785" s="134" t="str">
        <f>VLOOKUP(CONCATENATE(B13785,C13785,D13785),'EPA Source to Industry Map'!$D$2:$E$35,2,FALSE)</f>
        <v>non-industry</v>
      </c>
      <c r="K13785" s="126" t="str">
        <f t="shared" si="215"/>
        <v>CH4</v>
      </c>
    </row>
    <row r="13786" spans="1:11" x14ac:dyDescent="0.35">
      <c r="A13786" s="126" t="s">
        <v>215</v>
      </c>
      <c r="B13786" s="126" t="s">
        <v>943</v>
      </c>
      <c r="C13786" s="126" t="s">
        <v>992</v>
      </c>
      <c r="E13786" s="126" t="s">
        <v>876</v>
      </c>
      <c r="F13786" s="126">
        <v>2049</v>
      </c>
      <c r="G13786" s="126" t="s">
        <v>940</v>
      </c>
      <c r="H13786" s="126">
        <v>0</v>
      </c>
      <c r="I13786" s="126">
        <f>IF(E13786="N2O",H13786*About!$B$96,IF('EPA non-CO2 Data'!E13786="CH4",'EPA non-CO2 Data'!H13786*About!$B$95,1))</f>
        <v>0</v>
      </c>
      <c r="J13786" s="134" t="str">
        <f>VLOOKUP(CONCATENATE(B13786,C13786,D13786),'EPA Source to Industry Map'!$D$2:$E$35,2,FALSE)</f>
        <v>non-industry</v>
      </c>
      <c r="K13786" s="126" t="str">
        <f t="shared" si="215"/>
        <v>CH4</v>
      </c>
    </row>
    <row r="13787" spans="1:11" x14ac:dyDescent="0.35">
      <c r="A13787" s="126" t="s">
        <v>215</v>
      </c>
      <c r="B13787" s="126" t="s">
        <v>943</v>
      </c>
      <c r="C13787" s="126" t="s">
        <v>992</v>
      </c>
      <c r="E13787" s="126" t="s">
        <v>876</v>
      </c>
      <c r="F13787" s="126">
        <v>2050</v>
      </c>
      <c r="G13787" s="126" t="s">
        <v>940</v>
      </c>
      <c r="H13787" s="126">
        <v>0</v>
      </c>
      <c r="I13787" s="126">
        <f>IF(E13787="N2O",H13787*About!$B$96,IF('EPA non-CO2 Data'!E13787="CH4",'EPA non-CO2 Data'!H13787*About!$B$95,1))</f>
        <v>0</v>
      </c>
      <c r="J13787" s="134" t="str">
        <f>VLOOKUP(CONCATENATE(B13787,C13787,D13787),'EPA Source to Industry Map'!$D$2:$E$35,2,FALSE)</f>
        <v>non-industry</v>
      </c>
      <c r="K13787" s="126" t="str">
        <f t="shared" si="215"/>
        <v>CH4</v>
      </c>
    </row>
    <row r="13788" spans="1:11" x14ac:dyDescent="0.35">
      <c r="A13788" s="126" t="s">
        <v>215</v>
      </c>
      <c r="B13788" s="126" t="s">
        <v>943</v>
      </c>
      <c r="C13788" s="126" t="s">
        <v>992</v>
      </c>
      <c r="E13788" s="126" t="s">
        <v>877</v>
      </c>
      <c r="F13788" s="126">
        <v>1990</v>
      </c>
      <c r="G13788" s="126" t="s">
        <v>940</v>
      </c>
      <c r="H13788" s="126">
        <v>0</v>
      </c>
      <c r="I13788" s="126">
        <f>IF(E13788="N2O",H13788*About!$B$96,IF('EPA non-CO2 Data'!E13788="CH4",'EPA non-CO2 Data'!H13788*About!$B$95,1))</f>
        <v>0</v>
      </c>
      <c r="J13788" s="134" t="str">
        <f>VLOOKUP(CONCATENATE(B13788,C13788,D13788),'EPA Source to Industry Map'!$D$2:$E$35,2,FALSE)</f>
        <v>non-industry</v>
      </c>
      <c r="K13788" s="126" t="str">
        <f t="shared" si="215"/>
        <v>N2O</v>
      </c>
    </row>
    <row r="13789" spans="1:11" x14ac:dyDescent="0.35">
      <c r="A13789" s="126" t="s">
        <v>215</v>
      </c>
      <c r="B13789" s="126" t="s">
        <v>943</v>
      </c>
      <c r="C13789" s="126" t="s">
        <v>992</v>
      </c>
      <c r="E13789" s="126" t="s">
        <v>877</v>
      </c>
      <c r="F13789" s="126">
        <v>1991</v>
      </c>
      <c r="G13789" s="126" t="s">
        <v>940</v>
      </c>
      <c r="H13789" s="126">
        <v>0</v>
      </c>
      <c r="I13789" s="126">
        <f>IF(E13789="N2O",H13789*About!$B$96,IF('EPA non-CO2 Data'!E13789="CH4",'EPA non-CO2 Data'!H13789*About!$B$95,1))</f>
        <v>0</v>
      </c>
      <c r="J13789" s="134" t="str">
        <f>VLOOKUP(CONCATENATE(B13789,C13789,D13789),'EPA Source to Industry Map'!$D$2:$E$35,2,FALSE)</f>
        <v>non-industry</v>
      </c>
      <c r="K13789" s="126" t="str">
        <f t="shared" si="215"/>
        <v>N2O</v>
      </c>
    </row>
    <row r="13790" spans="1:11" x14ac:dyDescent="0.35">
      <c r="A13790" s="126" t="s">
        <v>215</v>
      </c>
      <c r="B13790" s="126" t="s">
        <v>943</v>
      </c>
      <c r="C13790" s="126" t="s">
        <v>992</v>
      </c>
      <c r="E13790" s="126" t="s">
        <v>877</v>
      </c>
      <c r="F13790" s="126">
        <v>1992</v>
      </c>
      <c r="G13790" s="126" t="s">
        <v>940</v>
      </c>
      <c r="H13790" s="126">
        <v>0</v>
      </c>
      <c r="I13790" s="126">
        <f>IF(E13790="N2O",H13790*About!$B$96,IF('EPA non-CO2 Data'!E13790="CH4",'EPA non-CO2 Data'!H13790*About!$B$95,1))</f>
        <v>0</v>
      </c>
      <c r="J13790" s="134" t="str">
        <f>VLOOKUP(CONCATENATE(B13790,C13790,D13790),'EPA Source to Industry Map'!$D$2:$E$35,2,FALSE)</f>
        <v>non-industry</v>
      </c>
      <c r="K13790" s="126" t="str">
        <f t="shared" si="215"/>
        <v>N2O</v>
      </c>
    </row>
    <row r="13791" spans="1:11" x14ac:dyDescent="0.35">
      <c r="A13791" s="126" t="s">
        <v>215</v>
      </c>
      <c r="B13791" s="126" t="s">
        <v>943</v>
      </c>
      <c r="C13791" s="126" t="s">
        <v>992</v>
      </c>
      <c r="E13791" s="126" t="s">
        <v>877</v>
      </c>
      <c r="F13791" s="126">
        <v>1993</v>
      </c>
      <c r="G13791" s="126" t="s">
        <v>940</v>
      </c>
      <c r="H13791" s="126">
        <v>0</v>
      </c>
      <c r="I13791" s="126">
        <f>IF(E13791="N2O",H13791*About!$B$96,IF('EPA non-CO2 Data'!E13791="CH4",'EPA non-CO2 Data'!H13791*About!$B$95,1))</f>
        <v>0</v>
      </c>
      <c r="J13791" s="134" t="str">
        <f>VLOOKUP(CONCATENATE(B13791,C13791,D13791),'EPA Source to Industry Map'!$D$2:$E$35,2,FALSE)</f>
        <v>non-industry</v>
      </c>
      <c r="K13791" s="126" t="str">
        <f t="shared" si="215"/>
        <v>N2O</v>
      </c>
    </row>
    <row r="13792" spans="1:11" x14ac:dyDescent="0.35">
      <c r="A13792" s="126" t="s">
        <v>215</v>
      </c>
      <c r="B13792" s="126" t="s">
        <v>943</v>
      </c>
      <c r="C13792" s="126" t="s">
        <v>992</v>
      </c>
      <c r="E13792" s="126" t="s">
        <v>877</v>
      </c>
      <c r="F13792" s="126">
        <v>1994</v>
      </c>
      <c r="G13792" s="126" t="s">
        <v>940</v>
      </c>
      <c r="H13792" s="126">
        <v>0</v>
      </c>
      <c r="I13792" s="126">
        <f>IF(E13792="N2O",H13792*About!$B$96,IF('EPA non-CO2 Data'!E13792="CH4",'EPA non-CO2 Data'!H13792*About!$B$95,1))</f>
        <v>0</v>
      </c>
      <c r="J13792" s="134" t="str">
        <f>VLOOKUP(CONCATENATE(B13792,C13792,D13792),'EPA Source to Industry Map'!$D$2:$E$35,2,FALSE)</f>
        <v>non-industry</v>
      </c>
      <c r="K13792" s="126" t="str">
        <f t="shared" si="215"/>
        <v>N2O</v>
      </c>
    </row>
    <row r="13793" spans="1:11" x14ac:dyDescent="0.35">
      <c r="A13793" s="126" t="s">
        <v>215</v>
      </c>
      <c r="B13793" s="126" t="s">
        <v>943</v>
      </c>
      <c r="C13793" s="126" t="s">
        <v>992</v>
      </c>
      <c r="E13793" s="126" t="s">
        <v>877</v>
      </c>
      <c r="F13793" s="126">
        <v>1995</v>
      </c>
      <c r="G13793" s="126" t="s">
        <v>940</v>
      </c>
      <c r="H13793" s="126">
        <v>0</v>
      </c>
      <c r="I13793" s="126">
        <f>IF(E13793="N2O",H13793*About!$B$96,IF('EPA non-CO2 Data'!E13793="CH4",'EPA non-CO2 Data'!H13793*About!$B$95,1))</f>
        <v>0</v>
      </c>
      <c r="J13793" s="134" t="str">
        <f>VLOOKUP(CONCATENATE(B13793,C13793,D13793),'EPA Source to Industry Map'!$D$2:$E$35,2,FALSE)</f>
        <v>non-industry</v>
      </c>
      <c r="K13793" s="126" t="str">
        <f t="shared" si="215"/>
        <v>N2O</v>
      </c>
    </row>
    <row r="13794" spans="1:11" x14ac:dyDescent="0.35">
      <c r="A13794" s="126" t="s">
        <v>215</v>
      </c>
      <c r="B13794" s="126" t="s">
        <v>943</v>
      </c>
      <c r="C13794" s="126" t="s">
        <v>992</v>
      </c>
      <c r="E13794" s="126" t="s">
        <v>877</v>
      </c>
      <c r="F13794" s="126">
        <v>1996</v>
      </c>
      <c r="G13794" s="126" t="s">
        <v>940</v>
      </c>
      <c r="H13794" s="126">
        <v>0</v>
      </c>
      <c r="I13794" s="126">
        <f>IF(E13794="N2O",H13794*About!$B$96,IF('EPA non-CO2 Data'!E13794="CH4",'EPA non-CO2 Data'!H13794*About!$B$95,1))</f>
        <v>0</v>
      </c>
      <c r="J13794" s="134" t="str">
        <f>VLOOKUP(CONCATENATE(B13794,C13794,D13794),'EPA Source to Industry Map'!$D$2:$E$35,2,FALSE)</f>
        <v>non-industry</v>
      </c>
      <c r="K13794" s="126" t="str">
        <f t="shared" si="215"/>
        <v>N2O</v>
      </c>
    </row>
    <row r="13795" spans="1:11" x14ac:dyDescent="0.35">
      <c r="A13795" s="126" t="s">
        <v>215</v>
      </c>
      <c r="B13795" s="126" t="s">
        <v>943</v>
      </c>
      <c r="C13795" s="126" t="s">
        <v>992</v>
      </c>
      <c r="E13795" s="126" t="s">
        <v>877</v>
      </c>
      <c r="F13795" s="126">
        <v>1997</v>
      </c>
      <c r="G13795" s="126" t="s">
        <v>940</v>
      </c>
      <c r="H13795" s="126">
        <v>1.49E-3</v>
      </c>
      <c r="I13795" s="126">
        <f>IF(E13795="N2O",H13795*About!$B$96,IF('EPA non-CO2 Data'!E13795="CH4",'EPA non-CO2 Data'!H13795*About!$B$95,1))</f>
        <v>1.325E-3</v>
      </c>
      <c r="J13795" s="134" t="str">
        <f>VLOOKUP(CONCATENATE(B13795,C13795,D13795),'EPA Source to Industry Map'!$D$2:$E$35,2,FALSE)</f>
        <v>non-industry</v>
      </c>
      <c r="K13795" s="126" t="str">
        <f t="shared" si="215"/>
        <v>N2O</v>
      </c>
    </row>
    <row r="13796" spans="1:11" x14ac:dyDescent="0.35">
      <c r="A13796" s="126" t="s">
        <v>215</v>
      </c>
      <c r="B13796" s="126" t="s">
        <v>943</v>
      </c>
      <c r="C13796" s="126" t="s">
        <v>992</v>
      </c>
      <c r="E13796" s="126" t="s">
        <v>877</v>
      </c>
      <c r="F13796" s="126">
        <v>1998</v>
      </c>
      <c r="G13796" s="126" t="s">
        <v>940</v>
      </c>
      <c r="H13796" s="126">
        <v>2.98E-3</v>
      </c>
      <c r="I13796" s="126">
        <f>IF(E13796="N2O",H13796*About!$B$96,IF('EPA non-CO2 Data'!E13796="CH4",'EPA non-CO2 Data'!H13796*About!$B$95,1))</f>
        <v>2.65E-3</v>
      </c>
      <c r="J13796" s="134" t="str">
        <f>VLOOKUP(CONCATENATE(B13796,C13796,D13796),'EPA Source to Industry Map'!$D$2:$E$35,2,FALSE)</f>
        <v>non-industry</v>
      </c>
      <c r="K13796" s="126" t="str">
        <f t="shared" si="215"/>
        <v>N2O</v>
      </c>
    </row>
    <row r="13797" spans="1:11" x14ac:dyDescent="0.35">
      <c r="A13797" s="126" t="s">
        <v>215</v>
      </c>
      <c r="B13797" s="126" t="s">
        <v>943</v>
      </c>
      <c r="C13797" s="126" t="s">
        <v>992</v>
      </c>
      <c r="E13797" s="126" t="s">
        <v>877</v>
      </c>
      <c r="F13797" s="126">
        <v>1999</v>
      </c>
      <c r="G13797" s="126" t="s">
        <v>940</v>
      </c>
      <c r="H13797" s="126">
        <v>4.47E-3</v>
      </c>
      <c r="I13797" s="126">
        <f>IF(E13797="N2O",H13797*About!$B$96,IF('EPA non-CO2 Data'!E13797="CH4",'EPA non-CO2 Data'!H13797*About!$B$95,1))</f>
        <v>3.9750000000000002E-3</v>
      </c>
      <c r="J13797" s="134" t="str">
        <f>VLOOKUP(CONCATENATE(B13797,C13797,D13797),'EPA Source to Industry Map'!$D$2:$E$35,2,FALSE)</f>
        <v>non-industry</v>
      </c>
      <c r="K13797" s="126" t="str">
        <f t="shared" si="215"/>
        <v>N2O</v>
      </c>
    </row>
    <row r="13798" spans="1:11" x14ac:dyDescent="0.35">
      <c r="A13798" s="126" t="s">
        <v>215</v>
      </c>
      <c r="B13798" s="126" t="s">
        <v>943</v>
      </c>
      <c r="C13798" s="126" t="s">
        <v>992</v>
      </c>
      <c r="E13798" s="126" t="s">
        <v>877</v>
      </c>
      <c r="F13798" s="126">
        <v>2000</v>
      </c>
      <c r="G13798" s="126" t="s">
        <v>940</v>
      </c>
      <c r="H13798" s="126">
        <v>5.96E-3</v>
      </c>
      <c r="I13798" s="126">
        <f>IF(E13798="N2O",H13798*About!$B$96,IF('EPA non-CO2 Data'!E13798="CH4",'EPA non-CO2 Data'!H13798*About!$B$95,1))</f>
        <v>5.3E-3</v>
      </c>
      <c r="J13798" s="134" t="str">
        <f>VLOOKUP(CONCATENATE(B13798,C13798,D13798),'EPA Source to Industry Map'!$D$2:$E$35,2,FALSE)</f>
        <v>non-industry</v>
      </c>
      <c r="K13798" s="126" t="str">
        <f t="shared" si="215"/>
        <v>N2O</v>
      </c>
    </row>
    <row r="13799" spans="1:11" x14ac:dyDescent="0.35">
      <c r="A13799" s="126" t="s">
        <v>215</v>
      </c>
      <c r="B13799" s="126" t="s">
        <v>943</v>
      </c>
      <c r="C13799" s="126" t="s">
        <v>992</v>
      </c>
      <c r="E13799" s="126" t="s">
        <v>877</v>
      </c>
      <c r="F13799" s="126">
        <v>2001</v>
      </c>
      <c r="G13799" s="126" t="s">
        <v>940</v>
      </c>
      <c r="H13799" s="126">
        <v>4.47E-3</v>
      </c>
      <c r="I13799" s="126">
        <f>IF(E13799="N2O",H13799*About!$B$96,IF('EPA non-CO2 Data'!E13799="CH4",'EPA non-CO2 Data'!H13799*About!$B$95,1))</f>
        <v>3.9750000000000002E-3</v>
      </c>
      <c r="J13799" s="134" t="str">
        <f>VLOOKUP(CONCATENATE(B13799,C13799,D13799),'EPA Source to Industry Map'!$D$2:$E$35,2,FALSE)</f>
        <v>non-industry</v>
      </c>
      <c r="K13799" s="126" t="str">
        <f t="shared" si="215"/>
        <v>N2O</v>
      </c>
    </row>
    <row r="13800" spans="1:11" x14ac:dyDescent="0.35">
      <c r="A13800" s="126" t="s">
        <v>215</v>
      </c>
      <c r="B13800" s="126" t="s">
        <v>943</v>
      </c>
      <c r="C13800" s="126" t="s">
        <v>992</v>
      </c>
      <c r="E13800" s="126" t="s">
        <v>877</v>
      </c>
      <c r="F13800" s="126">
        <v>2002</v>
      </c>
      <c r="G13800" s="126" t="s">
        <v>940</v>
      </c>
      <c r="H13800" s="126">
        <v>2.98E-3</v>
      </c>
      <c r="I13800" s="126">
        <f>IF(E13800="N2O",H13800*About!$B$96,IF('EPA non-CO2 Data'!E13800="CH4",'EPA non-CO2 Data'!H13800*About!$B$95,1))</f>
        <v>2.65E-3</v>
      </c>
      <c r="J13800" s="134" t="str">
        <f>VLOOKUP(CONCATENATE(B13800,C13800,D13800),'EPA Source to Industry Map'!$D$2:$E$35,2,FALSE)</f>
        <v>non-industry</v>
      </c>
      <c r="K13800" s="126" t="str">
        <f t="shared" si="215"/>
        <v>N2O</v>
      </c>
    </row>
    <row r="13801" spans="1:11" x14ac:dyDescent="0.35">
      <c r="A13801" s="126" t="s">
        <v>215</v>
      </c>
      <c r="B13801" s="126" t="s">
        <v>943</v>
      </c>
      <c r="C13801" s="126" t="s">
        <v>992</v>
      </c>
      <c r="E13801" s="126" t="s">
        <v>877</v>
      </c>
      <c r="F13801" s="126">
        <v>2003</v>
      </c>
      <c r="G13801" s="126" t="s">
        <v>940</v>
      </c>
      <c r="H13801" s="126">
        <v>4.47E-3</v>
      </c>
      <c r="I13801" s="126">
        <f>IF(E13801="N2O",H13801*About!$B$96,IF('EPA non-CO2 Data'!E13801="CH4",'EPA non-CO2 Data'!H13801*About!$B$95,1))</f>
        <v>3.9750000000000002E-3</v>
      </c>
      <c r="J13801" s="134" t="str">
        <f>VLOOKUP(CONCATENATE(B13801,C13801,D13801),'EPA Source to Industry Map'!$D$2:$E$35,2,FALSE)</f>
        <v>non-industry</v>
      </c>
      <c r="K13801" s="126" t="str">
        <f t="shared" si="215"/>
        <v>N2O</v>
      </c>
    </row>
    <row r="13802" spans="1:11" x14ac:dyDescent="0.35">
      <c r="A13802" s="126" t="s">
        <v>215</v>
      </c>
      <c r="B13802" s="126" t="s">
        <v>943</v>
      </c>
      <c r="C13802" s="126" t="s">
        <v>992</v>
      </c>
      <c r="E13802" s="126" t="s">
        <v>877</v>
      </c>
      <c r="F13802" s="126">
        <v>2004</v>
      </c>
      <c r="G13802" s="126" t="s">
        <v>940</v>
      </c>
      <c r="H13802" s="126">
        <v>5.96E-3</v>
      </c>
      <c r="I13802" s="126">
        <f>IF(E13802="N2O",H13802*About!$B$96,IF('EPA non-CO2 Data'!E13802="CH4",'EPA non-CO2 Data'!H13802*About!$B$95,1))</f>
        <v>5.3E-3</v>
      </c>
      <c r="J13802" s="134" t="str">
        <f>VLOOKUP(CONCATENATE(B13802,C13802,D13802),'EPA Source to Industry Map'!$D$2:$E$35,2,FALSE)</f>
        <v>non-industry</v>
      </c>
      <c r="K13802" s="126" t="str">
        <f t="shared" si="215"/>
        <v>N2O</v>
      </c>
    </row>
    <row r="13803" spans="1:11" x14ac:dyDescent="0.35">
      <c r="A13803" s="126" t="s">
        <v>215</v>
      </c>
      <c r="B13803" s="126" t="s">
        <v>943</v>
      </c>
      <c r="C13803" s="126" t="s">
        <v>992</v>
      </c>
      <c r="E13803" s="126" t="s">
        <v>877</v>
      </c>
      <c r="F13803" s="126">
        <v>2005</v>
      </c>
      <c r="G13803" s="126" t="s">
        <v>940</v>
      </c>
      <c r="H13803" s="126">
        <v>7.45E-3</v>
      </c>
      <c r="I13803" s="126">
        <f>IF(E13803="N2O",H13803*About!$B$96,IF('EPA non-CO2 Data'!E13803="CH4",'EPA non-CO2 Data'!H13803*About!$B$95,1))</f>
        <v>6.6249999999999998E-3</v>
      </c>
      <c r="J13803" s="134" t="str">
        <f>VLOOKUP(CONCATENATE(B13803,C13803,D13803),'EPA Source to Industry Map'!$D$2:$E$35,2,FALSE)</f>
        <v>non-industry</v>
      </c>
      <c r="K13803" s="126" t="str">
        <f t="shared" si="215"/>
        <v>N2O</v>
      </c>
    </row>
    <row r="13804" spans="1:11" x14ac:dyDescent="0.35">
      <c r="A13804" s="126" t="s">
        <v>215</v>
      </c>
      <c r="B13804" s="126" t="s">
        <v>943</v>
      </c>
      <c r="C13804" s="126" t="s">
        <v>992</v>
      </c>
      <c r="E13804" s="126" t="s">
        <v>877</v>
      </c>
      <c r="F13804" s="126">
        <v>2006</v>
      </c>
      <c r="G13804" s="126" t="s">
        <v>940</v>
      </c>
      <c r="H13804" s="126">
        <v>8.94E-3</v>
      </c>
      <c r="I13804" s="126">
        <f>IF(E13804="N2O",H13804*About!$B$96,IF('EPA non-CO2 Data'!E13804="CH4",'EPA non-CO2 Data'!H13804*About!$B$95,1))</f>
        <v>7.9500000000000005E-3</v>
      </c>
      <c r="J13804" s="134" t="str">
        <f>VLOOKUP(CONCATENATE(B13804,C13804,D13804),'EPA Source to Industry Map'!$D$2:$E$35,2,FALSE)</f>
        <v>non-industry</v>
      </c>
      <c r="K13804" s="126" t="str">
        <f t="shared" si="215"/>
        <v>N2O</v>
      </c>
    </row>
    <row r="13805" spans="1:11" x14ac:dyDescent="0.35">
      <c r="A13805" s="126" t="s">
        <v>215</v>
      </c>
      <c r="B13805" s="126" t="s">
        <v>943</v>
      </c>
      <c r="C13805" s="126" t="s">
        <v>992</v>
      </c>
      <c r="E13805" s="126" t="s">
        <v>877</v>
      </c>
      <c r="F13805" s="126">
        <v>2007</v>
      </c>
      <c r="G13805" s="126" t="s">
        <v>940</v>
      </c>
      <c r="H13805" s="126">
        <v>8.94E-3</v>
      </c>
      <c r="I13805" s="126">
        <f>IF(E13805="N2O",H13805*About!$B$96,IF('EPA non-CO2 Data'!E13805="CH4",'EPA non-CO2 Data'!H13805*About!$B$95,1))</f>
        <v>7.9500000000000005E-3</v>
      </c>
      <c r="J13805" s="134" t="str">
        <f>VLOOKUP(CONCATENATE(B13805,C13805,D13805),'EPA Source to Industry Map'!$D$2:$E$35,2,FALSE)</f>
        <v>non-industry</v>
      </c>
      <c r="K13805" s="126" t="str">
        <f t="shared" si="215"/>
        <v>N2O</v>
      </c>
    </row>
    <row r="13806" spans="1:11" x14ac:dyDescent="0.35">
      <c r="A13806" s="126" t="s">
        <v>215</v>
      </c>
      <c r="B13806" s="126" t="s">
        <v>943</v>
      </c>
      <c r="C13806" s="126" t="s">
        <v>992</v>
      </c>
      <c r="E13806" s="126" t="s">
        <v>877</v>
      </c>
      <c r="F13806" s="126">
        <v>2008</v>
      </c>
      <c r="G13806" s="126" t="s">
        <v>940</v>
      </c>
      <c r="H13806" s="126">
        <v>8.94E-3</v>
      </c>
      <c r="I13806" s="126">
        <f>IF(E13806="N2O",H13806*About!$B$96,IF('EPA non-CO2 Data'!E13806="CH4",'EPA non-CO2 Data'!H13806*About!$B$95,1))</f>
        <v>7.9500000000000005E-3</v>
      </c>
      <c r="J13806" s="134" t="str">
        <f>VLOOKUP(CONCATENATE(B13806,C13806,D13806),'EPA Source to Industry Map'!$D$2:$E$35,2,FALSE)</f>
        <v>non-industry</v>
      </c>
      <c r="K13806" s="126" t="str">
        <f t="shared" si="215"/>
        <v>N2O</v>
      </c>
    </row>
    <row r="13807" spans="1:11" x14ac:dyDescent="0.35">
      <c r="A13807" s="126" t="s">
        <v>215</v>
      </c>
      <c r="B13807" s="126" t="s">
        <v>943</v>
      </c>
      <c r="C13807" s="126" t="s">
        <v>992</v>
      </c>
      <c r="E13807" s="126" t="s">
        <v>877</v>
      </c>
      <c r="F13807" s="126">
        <v>2009</v>
      </c>
      <c r="G13807" s="126" t="s">
        <v>940</v>
      </c>
      <c r="H13807" s="126">
        <v>8.94E-3</v>
      </c>
      <c r="I13807" s="126">
        <f>IF(E13807="N2O",H13807*About!$B$96,IF('EPA non-CO2 Data'!E13807="CH4",'EPA non-CO2 Data'!H13807*About!$B$95,1))</f>
        <v>7.9500000000000005E-3</v>
      </c>
      <c r="J13807" s="134" t="str">
        <f>VLOOKUP(CONCATENATE(B13807,C13807,D13807),'EPA Source to Industry Map'!$D$2:$E$35,2,FALSE)</f>
        <v>non-industry</v>
      </c>
      <c r="K13807" s="126" t="str">
        <f t="shared" si="215"/>
        <v>N2O</v>
      </c>
    </row>
    <row r="13808" spans="1:11" x14ac:dyDescent="0.35">
      <c r="A13808" s="126" t="s">
        <v>215</v>
      </c>
      <c r="B13808" s="126" t="s">
        <v>943</v>
      </c>
      <c r="C13808" s="126" t="s">
        <v>992</v>
      </c>
      <c r="E13808" s="126" t="s">
        <v>877</v>
      </c>
      <c r="F13808" s="126">
        <v>2010</v>
      </c>
      <c r="G13808" s="126" t="s">
        <v>940</v>
      </c>
      <c r="H13808" s="126">
        <v>8.94E-3</v>
      </c>
      <c r="I13808" s="126">
        <f>IF(E13808="N2O",H13808*About!$B$96,IF('EPA non-CO2 Data'!E13808="CH4",'EPA non-CO2 Data'!H13808*About!$B$95,1))</f>
        <v>7.9500000000000005E-3</v>
      </c>
      <c r="J13808" s="134" t="str">
        <f>VLOOKUP(CONCATENATE(B13808,C13808,D13808),'EPA Source to Industry Map'!$D$2:$E$35,2,FALSE)</f>
        <v>non-industry</v>
      </c>
      <c r="K13808" s="126" t="str">
        <f t="shared" si="215"/>
        <v>N2O</v>
      </c>
    </row>
    <row r="13809" spans="1:11" x14ac:dyDescent="0.35">
      <c r="A13809" s="126" t="s">
        <v>215</v>
      </c>
      <c r="B13809" s="126" t="s">
        <v>943</v>
      </c>
      <c r="C13809" s="126" t="s">
        <v>992</v>
      </c>
      <c r="E13809" s="126" t="s">
        <v>877</v>
      </c>
      <c r="F13809" s="126">
        <v>2011</v>
      </c>
      <c r="G13809" s="126" t="s">
        <v>940</v>
      </c>
      <c r="H13809" s="126">
        <v>8.94E-3</v>
      </c>
      <c r="I13809" s="126">
        <f>IF(E13809="N2O",H13809*About!$B$96,IF('EPA non-CO2 Data'!E13809="CH4",'EPA non-CO2 Data'!H13809*About!$B$95,1))</f>
        <v>7.9500000000000005E-3</v>
      </c>
      <c r="J13809" s="134" t="str">
        <f>VLOOKUP(CONCATENATE(B13809,C13809,D13809),'EPA Source to Industry Map'!$D$2:$E$35,2,FALSE)</f>
        <v>non-industry</v>
      </c>
      <c r="K13809" s="126" t="str">
        <f t="shared" si="215"/>
        <v>N2O</v>
      </c>
    </row>
    <row r="13810" spans="1:11" x14ac:dyDescent="0.35">
      <c r="A13810" s="126" t="s">
        <v>215</v>
      </c>
      <c r="B13810" s="126" t="s">
        <v>943</v>
      </c>
      <c r="C13810" s="126" t="s">
        <v>992</v>
      </c>
      <c r="E13810" s="126" t="s">
        <v>877</v>
      </c>
      <c r="F13810" s="126">
        <v>2012</v>
      </c>
      <c r="G13810" s="126" t="s">
        <v>940</v>
      </c>
      <c r="H13810" s="126">
        <v>8.94E-3</v>
      </c>
      <c r="I13810" s="126">
        <f>IF(E13810="N2O",H13810*About!$B$96,IF('EPA non-CO2 Data'!E13810="CH4",'EPA non-CO2 Data'!H13810*About!$B$95,1))</f>
        <v>7.9500000000000005E-3</v>
      </c>
      <c r="J13810" s="134" t="str">
        <f>VLOOKUP(CONCATENATE(B13810,C13810,D13810),'EPA Source to Industry Map'!$D$2:$E$35,2,FALSE)</f>
        <v>non-industry</v>
      </c>
      <c r="K13810" s="126" t="str">
        <f t="shared" si="215"/>
        <v>N2O</v>
      </c>
    </row>
    <row r="13811" spans="1:11" x14ac:dyDescent="0.35">
      <c r="A13811" s="126" t="s">
        <v>215</v>
      </c>
      <c r="B13811" s="126" t="s">
        <v>943</v>
      </c>
      <c r="C13811" s="126" t="s">
        <v>992</v>
      </c>
      <c r="E13811" s="126" t="s">
        <v>877</v>
      </c>
      <c r="F13811" s="126">
        <v>2013</v>
      </c>
      <c r="G13811" s="126" t="s">
        <v>940</v>
      </c>
      <c r="H13811" s="126">
        <v>8.94E-3</v>
      </c>
      <c r="I13811" s="126">
        <f>IF(E13811="N2O",H13811*About!$B$96,IF('EPA non-CO2 Data'!E13811="CH4",'EPA non-CO2 Data'!H13811*About!$B$95,1))</f>
        <v>7.9500000000000005E-3</v>
      </c>
      <c r="J13811" s="134" t="str">
        <f>VLOOKUP(CONCATENATE(B13811,C13811,D13811),'EPA Source to Industry Map'!$D$2:$E$35,2,FALSE)</f>
        <v>non-industry</v>
      </c>
      <c r="K13811" s="126" t="str">
        <f t="shared" si="215"/>
        <v>N2O</v>
      </c>
    </row>
    <row r="13812" spans="1:11" x14ac:dyDescent="0.35">
      <c r="A13812" s="126" t="s">
        <v>215</v>
      </c>
      <c r="B13812" s="126" t="s">
        <v>943</v>
      </c>
      <c r="C13812" s="126" t="s">
        <v>992</v>
      </c>
      <c r="E13812" s="126" t="s">
        <v>877</v>
      </c>
      <c r="F13812" s="126">
        <v>2014</v>
      </c>
      <c r="G13812" s="126" t="s">
        <v>940</v>
      </c>
      <c r="H13812" s="126">
        <v>8.94E-3</v>
      </c>
      <c r="I13812" s="126">
        <f>IF(E13812="N2O",H13812*About!$B$96,IF('EPA non-CO2 Data'!E13812="CH4",'EPA non-CO2 Data'!H13812*About!$B$95,1))</f>
        <v>7.9500000000000005E-3</v>
      </c>
      <c r="J13812" s="134" t="str">
        <f>VLOOKUP(CONCATENATE(B13812,C13812,D13812),'EPA Source to Industry Map'!$D$2:$E$35,2,FALSE)</f>
        <v>non-industry</v>
      </c>
      <c r="K13812" s="126" t="str">
        <f t="shared" si="215"/>
        <v>N2O</v>
      </c>
    </row>
    <row r="13813" spans="1:11" x14ac:dyDescent="0.35">
      <c r="A13813" s="126" t="s">
        <v>215</v>
      </c>
      <c r="B13813" s="126" t="s">
        <v>943</v>
      </c>
      <c r="C13813" s="126" t="s">
        <v>992</v>
      </c>
      <c r="E13813" s="126" t="s">
        <v>877</v>
      </c>
      <c r="F13813" s="126">
        <v>2015</v>
      </c>
      <c r="G13813" s="126" t="s">
        <v>940</v>
      </c>
      <c r="H13813" s="126">
        <v>8.94E-3</v>
      </c>
      <c r="I13813" s="126">
        <f>IF(E13813="N2O",H13813*About!$B$96,IF('EPA non-CO2 Data'!E13813="CH4",'EPA non-CO2 Data'!H13813*About!$B$95,1))</f>
        <v>7.9500000000000005E-3</v>
      </c>
      <c r="J13813" s="134" t="str">
        <f>VLOOKUP(CONCATENATE(B13813,C13813,D13813),'EPA Source to Industry Map'!$D$2:$E$35,2,FALSE)</f>
        <v>non-industry</v>
      </c>
      <c r="K13813" s="126" t="str">
        <f t="shared" si="215"/>
        <v>N2O</v>
      </c>
    </row>
    <row r="13814" spans="1:11" x14ac:dyDescent="0.35">
      <c r="A13814" s="126" t="s">
        <v>215</v>
      </c>
      <c r="B13814" s="126" t="s">
        <v>943</v>
      </c>
      <c r="C13814" s="126" t="s">
        <v>992</v>
      </c>
      <c r="E13814" s="126" t="s">
        <v>877</v>
      </c>
      <c r="F13814" s="126">
        <v>2016</v>
      </c>
      <c r="G13814" s="126" t="s">
        <v>940</v>
      </c>
      <c r="H13814" s="126">
        <v>8.94E-3</v>
      </c>
      <c r="I13814" s="126">
        <f>IF(E13814="N2O",H13814*About!$B$96,IF('EPA non-CO2 Data'!E13814="CH4",'EPA non-CO2 Data'!H13814*About!$B$95,1))</f>
        <v>7.9500000000000005E-3</v>
      </c>
      <c r="J13814" s="134" t="str">
        <f>VLOOKUP(CONCATENATE(B13814,C13814,D13814),'EPA Source to Industry Map'!$D$2:$E$35,2,FALSE)</f>
        <v>non-industry</v>
      </c>
      <c r="K13814" s="126" t="str">
        <f t="shared" si="215"/>
        <v>N2O</v>
      </c>
    </row>
    <row r="13815" spans="1:11" x14ac:dyDescent="0.35">
      <c r="A13815" s="126" t="s">
        <v>215</v>
      </c>
      <c r="B13815" s="126" t="s">
        <v>943</v>
      </c>
      <c r="C13815" s="126" t="s">
        <v>992</v>
      </c>
      <c r="E13815" s="126" t="s">
        <v>877</v>
      </c>
      <c r="F13815" s="126">
        <v>2017</v>
      </c>
      <c r="G13815" s="126" t="s">
        <v>940</v>
      </c>
      <c r="H13815" s="126">
        <v>8.94E-3</v>
      </c>
      <c r="I13815" s="126">
        <f>IF(E13815="N2O",H13815*About!$B$96,IF('EPA non-CO2 Data'!E13815="CH4",'EPA non-CO2 Data'!H13815*About!$B$95,1))</f>
        <v>7.9500000000000005E-3</v>
      </c>
      <c r="J13815" s="134" t="str">
        <f>VLOOKUP(CONCATENATE(B13815,C13815,D13815),'EPA Source to Industry Map'!$D$2:$E$35,2,FALSE)</f>
        <v>non-industry</v>
      </c>
      <c r="K13815" s="126" t="str">
        <f t="shared" si="215"/>
        <v>N2O</v>
      </c>
    </row>
    <row r="13816" spans="1:11" x14ac:dyDescent="0.35">
      <c r="A13816" s="126" t="s">
        <v>215</v>
      </c>
      <c r="B13816" s="126" t="s">
        <v>943</v>
      </c>
      <c r="C13816" s="126" t="s">
        <v>992</v>
      </c>
      <c r="E13816" s="126" t="s">
        <v>877</v>
      </c>
      <c r="F13816" s="126">
        <v>2018</v>
      </c>
      <c r="G13816" s="126" t="s">
        <v>940</v>
      </c>
      <c r="H13816" s="126">
        <v>8.94E-3</v>
      </c>
      <c r="I13816" s="126">
        <f>IF(E13816="N2O",H13816*About!$B$96,IF('EPA non-CO2 Data'!E13816="CH4",'EPA non-CO2 Data'!H13816*About!$B$95,1))</f>
        <v>7.9500000000000005E-3</v>
      </c>
      <c r="J13816" s="134" t="str">
        <f>VLOOKUP(CONCATENATE(B13816,C13816,D13816),'EPA Source to Industry Map'!$D$2:$E$35,2,FALSE)</f>
        <v>non-industry</v>
      </c>
      <c r="K13816" s="126" t="str">
        <f t="shared" si="215"/>
        <v>N2O</v>
      </c>
    </row>
    <row r="13817" spans="1:11" x14ac:dyDescent="0.35">
      <c r="A13817" s="126" t="s">
        <v>215</v>
      </c>
      <c r="B13817" s="126" t="s">
        <v>943</v>
      </c>
      <c r="C13817" s="126" t="s">
        <v>992</v>
      </c>
      <c r="E13817" s="126" t="s">
        <v>877</v>
      </c>
      <c r="F13817" s="126">
        <v>2019</v>
      </c>
      <c r="G13817" s="126" t="s">
        <v>940</v>
      </c>
      <c r="H13817" s="126">
        <v>8.94E-3</v>
      </c>
      <c r="I13817" s="126">
        <f>IF(E13817="N2O",H13817*About!$B$96,IF('EPA non-CO2 Data'!E13817="CH4",'EPA non-CO2 Data'!H13817*About!$B$95,1))</f>
        <v>7.9500000000000005E-3</v>
      </c>
      <c r="J13817" s="134" t="str">
        <f>VLOOKUP(CONCATENATE(B13817,C13817,D13817),'EPA Source to Industry Map'!$D$2:$E$35,2,FALSE)</f>
        <v>non-industry</v>
      </c>
      <c r="K13817" s="126" t="str">
        <f t="shared" si="215"/>
        <v>N2O</v>
      </c>
    </row>
    <row r="13818" spans="1:11" x14ac:dyDescent="0.35">
      <c r="A13818" s="126" t="s">
        <v>215</v>
      </c>
      <c r="B13818" s="126" t="s">
        <v>943</v>
      </c>
      <c r="C13818" s="126" t="s">
        <v>992</v>
      </c>
      <c r="E13818" s="126" t="s">
        <v>877</v>
      </c>
      <c r="F13818" s="126">
        <v>2020</v>
      </c>
      <c r="G13818" s="126" t="s">
        <v>940</v>
      </c>
      <c r="H13818" s="126">
        <v>8.94E-3</v>
      </c>
      <c r="I13818" s="126">
        <f>IF(E13818="N2O",H13818*About!$B$96,IF('EPA non-CO2 Data'!E13818="CH4",'EPA non-CO2 Data'!H13818*About!$B$95,1))</f>
        <v>7.9500000000000005E-3</v>
      </c>
      <c r="J13818" s="134" t="str">
        <f>VLOOKUP(CONCATENATE(B13818,C13818,D13818),'EPA Source to Industry Map'!$D$2:$E$35,2,FALSE)</f>
        <v>non-industry</v>
      </c>
      <c r="K13818" s="126" t="str">
        <f t="shared" si="215"/>
        <v>N2O</v>
      </c>
    </row>
    <row r="13819" spans="1:11" x14ac:dyDescent="0.35">
      <c r="A13819" s="126" t="s">
        <v>215</v>
      </c>
      <c r="B13819" s="126" t="s">
        <v>943</v>
      </c>
      <c r="C13819" s="126" t="s">
        <v>992</v>
      </c>
      <c r="E13819" s="126" t="s">
        <v>877</v>
      </c>
      <c r="F13819" s="126">
        <v>2021</v>
      </c>
      <c r="G13819" s="126" t="s">
        <v>940</v>
      </c>
      <c r="H13819" s="126">
        <v>8.94E-3</v>
      </c>
      <c r="I13819" s="126">
        <f>IF(E13819="N2O",H13819*About!$B$96,IF('EPA non-CO2 Data'!E13819="CH4",'EPA non-CO2 Data'!H13819*About!$B$95,1))</f>
        <v>7.9500000000000005E-3</v>
      </c>
      <c r="J13819" s="134" t="str">
        <f>VLOOKUP(CONCATENATE(B13819,C13819,D13819),'EPA Source to Industry Map'!$D$2:$E$35,2,FALSE)</f>
        <v>non-industry</v>
      </c>
      <c r="K13819" s="126" t="str">
        <f t="shared" si="215"/>
        <v>N2O</v>
      </c>
    </row>
    <row r="13820" spans="1:11" x14ac:dyDescent="0.35">
      <c r="A13820" s="126" t="s">
        <v>215</v>
      </c>
      <c r="B13820" s="126" t="s">
        <v>943</v>
      </c>
      <c r="C13820" s="126" t="s">
        <v>992</v>
      </c>
      <c r="E13820" s="126" t="s">
        <v>877</v>
      </c>
      <c r="F13820" s="126">
        <v>2022</v>
      </c>
      <c r="G13820" s="126" t="s">
        <v>940</v>
      </c>
      <c r="H13820" s="126">
        <v>8.94E-3</v>
      </c>
      <c r="I13820" s="126">
        <f>IF(E13820="N2O",H13820*About!$B$96,IF('EPA non-CO2 Data'!E13820="CH4",'EPA non-CO2 Data'!H13820*About!$B$95,1))</f>
        <v>7.9500000000000005E-3</v>
      </c>
      <c r="J13820" s="134" t="str">
        <f>VLOOKUP(CONCATENATE(B13820,C13820,D13820),'EPA Source to Industry Map'!$D$2:$E$35,2,FALSE)</f>
        <v>non-industry</v>
      </c>
      <c r="K13820" s="126" t="str">
        <f t="shared" si="215"/>
        <v>N2O</v>
      </c>
    </row>
    <row r="13821" spans="1:11" x14ac:dyDescent="0.35">
      <c r="A13821" s="126" t="s">
        <v>215</v>
      </c>
      <c r="B13821" s="126" t="s">
        <v>943</v>
      </c>
      <c r="C13821" s="126" t="s">
        <v>992</v>
      </c>
      <c r="E13821" s="126" t="s">
        <v>877</v>
      </c>
      <c r="F13821" s="126">
        <v>2023</v>
      </c>
      <c r="G13821" s="126" t="s">
        <v>940</v>
      </c>
      <c r="H13821" s="126">
        <v>8.94E-3</v>
      </c>
      <c r="I13821" s="126">
        <f>IF(E13821="N2O",H13821*About!$B$96,IF('EPA non-CO2 Data'!E13821="CH4",'EPA non-CO2 Data'!H13821*About!$B$95,1))</f>
        <v>7.9500000000000005E-3</v>
      </c>
      <c r="J13821" s="134" t="str">
        <f>VLOOKUP(CONCATENATE(B13821,C13821,D13821),'EPA Source to Industry Map'!$D$2:$E$35,2,FALSE)</f>
        <v>non-industry</v>
      </c>
      <c r="K13821" s="126" t="str">
        <f t="shared" si="215"/>
        <v>N2O</v>
      </c>
    </row>
    <row r="13822" spans="1:11" x14ac:dyDescent="0.35">
      <c r="A13822" s="126" t="s">
        <v>215</v>
      </c>
      <c r="B13822" s="126" t="s">
        <v>943</v>
      </c>
      <c r="C13822" s="126" t="s">
        <v>992</v>
      </c>
      <c r="E13822" s="126" t="s">
        <v>877</v>
      </c>
      <c r="F13822" s="126">
        <v>2024</v>
      </c>
      <c r="G13822" s="126" t="s">
        <v>940</v>
      </c>
      <c r="H13822" s="126">
        <v>8.94E-3</v>
      </c>
      <c r="I13822" s="126">
        <f>IF(E13822="N2O",H13822*About!$B$96,IF('EPA non-CO2 Data'!E13822="CH4",'EPA non-CO2 Data'!H13822*About!$B$95,1))</f>
        <v>7.9500000000000005E-3</v>
      </c>
      <c r="J13822" s="134" t="str">
        <f>VLOOKUP(CONCATENATE(B13822,C13822,D13822),'EPA Source to Industry Map'!$D$2:$E$35,2,FALSE)</f>
        <v>non-industry</v>
      </c>
      <c r="K13822" s="126" t="str">
        <f t="shared" si="215"/>
        <v>N2O</v>
      </c>
    </row>
    <row r="13823" spans="1:11" x14ac:dyDescent="0.35">
      <c r="A13823" s="126" t="s">
        <v>215</v>
      </c>
      <c r="B13823" s="126" t="s">
        <v>943</v>
      </c>
      <c r="C13823" s="126" t="s">
        <v>992</v>
      </c>
      <c r="E13823" s="126" t="s">
        <v>877</v>
      </c>
      <c r="F13823" s="126">
        <v>2025</v>
      </c>
      <c r="G13823" s="126" t="s">
        <v>940</v>
      </c>
      <c r="H13823" s="126">
        <v>8.94E-3</v>
      </c>
      <c r="I13823" s="126">
        <f>IF(E13823="N2O",H13823*About!$B$96,IF('EPA non-CO2 Data'!E13823="CH4",'EPA non-CO2 Data'!H13823*About!$B$95,1))</f>
        <v>7.9500000000000005E-3</v>
      </c>
      <c r="J13823" s="134" t="str">
        <f>VLOOKUP(CONCATENATE(B13823,C13823,D13823),'EPA Source to Industry Map'!$D$2:$E$35,2,FALSE)</f>
        <v>non-industry</v>
      </c>
      <c r="K13823" s="126" t="str">
        <f t="shared" si="215"/>
        <v>N2O</v>
      </c>
    </row>
    <row r="13824" spans="1:11" x14ac:dyDescent="0.35">
      <c r="A13824" s="126" t="s">
        <v>215</v>
      </c>
      <c r="B13824" s="126" t="s">
        <v>943</v>
      </c>
      <c r="C13824" s="126" t="s">
        <v>992</v>
      </c>
      <c r="E13824" s="126" t="s">
        <v>877</v>
      </c>
      <c r="F13824" s="126">
        <v>2026</v>
      </c>
      <c r="G13824" s="126" t="s">
        <v>940</v>
      </c>
      <c r="H13824" s="126">
        <v>8.94E-3</v>
      </c>
      <c r="I13824" s="126">
        <f>IF(E13824="N2O",H13824*About!$B$96,IF('EPA non-CO2 Data'!E13824="CH4",'EPA non-CO2 Data'!H13824*About!$B$95,1))</f>
        <v>7.9500000000000005E-3</v>
      </c>
      <c r="J13824" s="134" t="str">
        <f>VLOOKUP(CONCATENATE(B13824,C13824,D13824),'EPA Source to Industry Map'!$D$2:$E$35,2,FALSE)</f>
        <v>non-industry</v>
      </c>
      <c r="K13824" s="126" t="str">
        <f t="shared" si="215"/>
        <v>N2O</v>
      </c>
    </row>
    <row r="13825" spans="1:11" x14ac:dyDescent="0.35">
      <c r="A13825" s="126" t="s">
        <v>215</v>
      </c>
      <c r="B13825" s="126" t="s">
        <v>943</v>
      </c>
      <c r="C13825" s="126" t="s">
        <v>992</v>
      </c>
      <c r="E13825" s="126" t="s">
        <v>877</v>
      </c>
      <c r="F13825" s="126">
        <v>2027</v>
      </c>
      <c r="G13825" s="126" t="s">
        <v>940</v>
      </c>
      <c r="H13825" s="126">
        <v>8.94E-3</v>
      </c>
      <c r="I13825" s="126">
        <f>IF(E13825="N2O",H13825*About!$B$96,IF('EPA non-CO2 Data'!E13825="CH4",'EPA non-CO2 Data'!H13825*About!$B$95,1))</f>
        <v>7.9500000000000005E-3</v>
      </c>
      <c r="J13825" s="134" t="str">
        <f>VLOOKUP(CONCATENATE(B13825,C13825,D13825),'EPA Source to Industry Map'!$D$2:$E$35,2,FALSE)</f>
        <v>non-industry</v>
      </c>
      <c r="K13825" s="126" t="str">
        <f t="shared" si="215"/>
        <v>N2O</v>
      </c>
    </row>
    <row r="13826" spans="1:11" x14ac:dyDescent="0.35">
      <c r="A13826" s="126" t="s">
        <v>215</v>
      </c>
      <c r="B13826" s="126" t="s">
        <v>943</v>
      </c>
      <c r="C13826" s="126" t="s">
        <v>992</v>
      </c>
      <c r="E13826" s="126" t="s">
        <v>877</v>
      </c>
      <c r="F13826" s="126">
        <v>2028</v>
      </c>
      <c r="G13826" s="126" t="s">
        <v>940</v>
      </c>
      <c r="H13826" s="126">
        <v>8.94E-3</v>
      </c>
      <c r="I13826" s="126">
        <f>IF(E13826="N2O",H13826*About!$B$96,IF('EPA non-CO2 Data'!E13826="CH4",'EPA non-CO2 Data'!H13826*About!$B$95,1))</f>
        <v>7.9500000000000005E-3</v>
      </c>
      <c r="J13826" s="134" t="str">
        <f>VLOOKUP(CONCATENATE(B13826,C13826,D13826),'EPA Source to Industry Map'!$D$2:$E$35,2,FALSE)</f>
        <v>non-industry</v>
      </c>
      <c r="K13826" s="126" t="str">
        <f t="shared" si="215"/>
        <v>N2O</v>
      </c>
    </row>
    <row r="13827" spans="1:11" x14ac:dyDescent="0.35">
      <c r="A13827" s="126" t="s">
        <v>215</v>
      </c>
      <c r="B13827" s="126" t="s">
        <v>943</v>
      </c>
      <c r="C13827" s="126" t="s">
        <v>992</v>
      </c>
      <c r="E13827" s="126" t="s">
        <v>877</v>
      </c>
      <c r="F13827" s="126">
        <v>2029</v>
      </c>
      <c r="G13827" s="126" t="s">
        <v>940</v>
      </c>
      <c r="H13827" s="126">
        <v>8.94E-3</v>
      </c>
      <c r="I13827" s="126">
        <f>IF(E13827="N2O",H13827*About!$B$96,IF('EPA non-CO2 Data'!E13827="CH4",'EPA non-CO2 Data'!H13827*About!$B$95,1))</f>
        <v>7.9500000000000005E-3</v>
      </c>
      <c r="J13827" s="134" t="str">
        <f>VLOOKUP(CONCATENATE(B13827,C13827,D13827),'EPA Source to Industry Map'!$D$2:$E$35,2,FALSE)</f>
        <v>non-industry</v>
      </c>
      <c r="K13827" s="126" t="str">
        <f t="shared" ref="K13827:K13890" si="216">IF(E13827="N2O","N2O",IF(E13827="CH4","CH4","F-gases"))</f>
        <v>N2O</v>
      </c>
    </row>
    <row r="13828" spans="1:11" x14ac:dyDescent="0.35">
      <c r="A13828" s="126" t="s">
        <v>215</v>
      </c>
      <c r="B13828" s="126" t="s">
        <v>943</v>
      </c>
      <c r="C13828" s="126" t="s">
        <v>992</v>
      </c>
      <c r="E13828" s="126" t="s">
        <v>877</v>
      </c>
      <c r="F13828" s="126">
        <v>2030</v>
      </c>
      <c r="G13828" s="126" t="s">
        <v>940</v>
      </c>
      <c r="H13828" s="126">
        <v>8.94E-3</v>
      </c>
      <c r="I13828" s="126">
        <f>IF(E13828="N2O",H13828*About!$B$96,IF('EPA non-CO2 Data'!E13828="CH4",'EPA non-CO2 Data'!H13828*About!$B$95,1))</f>
        <v>7.9500000000000005E-3</v>
      </c>
      <c r="J13828" s="134" t="str">
        <f>VLOOKUP(CONCATENATE(B13828,C13828,D13828),'EPA Source to Industry Map'!$D$2:$E$35,2,FALSE)</f>
        <v>non-industry</v>
      </c>
      <c r="K13828" s="126" t="str">
        <f t="shared" si="216"/>
        <v>N2O</v>
      </c>
    </row>
    <row r="13829" spans="1:11" x14ac:dyDescent="0.35">
      <c r="A13829" s="126" t="s">
        <v>215</v>
      </c>
      <c r="B13829" s="126" t="s">
        <v>943</v>
      </c>
      <c r="C13829" s="126" t="s">
        <v>992</v>
      </c>
      <c r="E13829" s="126" t="s">
        <v>877</v>
      </c>
      <c r="F13829" s="126">
        <v>2031</v>
      </c>
      <c r="G13829" s="126" t="s">
        <v>940</v>
      </c>
      <c r="H13829" s="126">
        <v>8.94E-3</v>
      </c>
      <c r="I13829" s="126">
        <f>IF(E13829="N2O",H13829*About!$B$96,IF('EPA non-CO2 Data'!E13829="CH4",'EPA non-CO2 Data'!H13829*About!$B$95,1))</f>
        <v>7.9500000000000005E-3</v>
      </c>
      <c r="J13829" s="134" t="str">
        <f>VLOOKUP(CONCATENATE(B13829,C13829,D13829),'EPA Source to Industry Map'!$D$2:$E$35,2,FALSE)</f>
        <v>non-industry</v>
      </c>
      <c r="K13829" s="126" t="str">
        <f t="shared" si="216"/>
        <v>N2O</v>
      </c>
    </row>
    <row r="13830" spans="1:11" x14ac:dyDescent="0.35">
      <c r="A13830" s="126" t="s">
        <v>215</v>
      </c>
      <c r="B13830" s="126" t="s">
        <v>943</v>
      </c>
      <c r="C13830" s="126" t="s">
        <v>992</v>
      </c>
      <c r="E13830" s="126" t="s">
        <v>877</v>
      </c>
      <c r="F13830" s="126">
        <v>2032</v>
      </c>
      <c r="G13830" s="126" t="s">
        <v>940</v>
      </c>
      <c r="H13830" s="126">
        <v>8.94E-3</v>
      </c>
      <c r="I13830" s="126">
        <f>IF(E13830="N2O",H13830*About!$B$96,IF('EPA non-CO2 Data'!E13830="CH4",'EPA non-CO2 Data'!H13830*About!$B$95,1))</f>
        <v>7.9500000000000005E-3</v>
      </c>
      <c r="J13830" s="134" t="str">
        <f>VLOOKUP(CONCATENATE(B13830,C13830,D13830),'EPA Source to Industry Map'!$D$2:$E$35,2,FALSE)</f>
        <v>non-industry</v>
      </c>
      <c r="K13830" s="126" t="str">
        <f t="shared" si="216"/>
        <v>N2O</v>
      </c>
    </row>
    <row r="13831" spans="1:11" x14ac:dyDescent="0.35">
      <c r="A13831" s="126" t="s">
        <v>215</v>
      </c>
      <c r="B13831" s="126" t="s">
        <v>943</v>
      </c>
      <c r="C13831" s="126" t="s">
        <v>992</v>
      </c>
      <c r="E13831" s="126" t="s">
        <v>877</v>
      </c>
      <c r="F13831" s="126">
        <v>2033</v>
      </c>
      <c r="G13831" s="126" t="s">
        <v>940</v>
      </c>
      <c r="H13831" s="126">
        <v>8.94E-3</v>
      </c>
      <c r="I13831" s="126">
        <f>IF(E13831="N2O",H13831*About!$B$96,IF('EPA non-CO2 Data'!E13831="CH4",'EPA non-CO2 Data'!H13831*About!$B$95,1))</f>
        <v>7.9500000000000005E-3</v>
      </c>
      <c r="J13831" s="134" t="str">
        <f>VLOOKUP(CONCATENATE(B13831,C13831,D13831),'EPA Source to Industry Map'!$D$2:$E$35,2,FALSE)</f>
        <v>non-industry</v>
      </c>
      <c r="K13831" s="126" t="str">
        <f t="shared" si="216"/>
        <v>N2O</v>
      </c>
    </row>
    <row r="13832" spans="1:11" x14ac:dyDescent="0.35">
      <c r="A13832" s="126" t="s">
        <v>215</v>
      </c>
      <c r="B13832" s="126" t="s">
        <v>943</v>
      </c>
      <c r="C13832" s="126" t="s">
        <v>992</v>
      </c>
      <c r="E13832" s="126" t="s">
        <v>877</v>
      </c>
      <c r="F13832" s="126">
        <v>2034</v>
      </c>
      <c r="G13832" s="126" t="s">
        <v>940</v>
      </c>
      <c r="H13832" s="126">
        <v>8.94E-3</v>
      </c>
      <c r="I13832" s="126">
        <f>IF(E13832="N2O",H13832*About!$B$96,IF('EPA non-CO2 Data'!E13832="CH4",'EPA non-CO2 Data'!H13832*About!$B$95,1))</f>
        <v>7.9500000000000005E-3</v>
      </c>
      <c r="J13832" s="134" t="str">
        <f>VLOOKUP(CONCATENATE(B13832,C13832,D13832),'EPA Source to Industry Map'!$D$2:$E$35,2,FALSE)</f>
        <v>non-industry</v>
      </c>
      <c r="K13832" s="126" t="str">
        <f t="shared" si="216"/>
        <v>N2O</v>
      </c>
    </row>
    <row r="13833" spans="1:11" x14ac:dyDescent="0.35">
      <c r="A13833" s="126" t="s">
        <v>215</v>
      </c>
      <c r="B13833" s="126" t="s">
        <v>943</v>
      </c>
      <c r="C13833" s="126" t="s">
        <v>992</v>
      </c>
      <c r="E13833" s="126" t="s">
        <v>877</v>
      </c>
      <c r="F13833" s="126">
        <v>2035</v>
      </c>
      <c r="G13833" s="126" t="s">
        <v>940</v>
      </c>
      <c r="H13833" s="126">
        <v>8.94E-3</v>
      </c>
      <c r="I13833" s="126">
        <f>IF(E13833="N2O",H13833*About!$B$96,IF('EPA non-CO2 Data'!E13833="CH4",'EPA non-CO2 Data'!H13833*About!$B$95,1))</f>
        <v>7.9500000000000005E-3</v>
      </c>
      <c r="J13833" s="134" t="str">
        <f>VLOOKUP(CONCATENATE(B13833,C13833,D13833),'EPA Source to Industry Map'!$D$2:$E$35,2,FALSE)</f>
        <v>non-industry</v>
      </c>
      <c r="K13833" s="126" t="str">
        <f t="shared" si="216"/>
        <v>N2O</v>
      </c>
    </row>
    <row r="13834" spans="1:11" x14ac:dyDescent="0.35">
      <c r="A13834" s="126" t="s">
        <v>215</v>
      </c>
      <c r="B13834" s="126" t="s">
        <v>943</v>
      </c>
      <c r="C13834" s="126" t="s">
        <v>992</v>
      </c>
      <c r="E13834" s="126" t="s">
        <v>877</v>
      </c>
      <c r="F13834" s="126">
        <v>2036</v>
      </c>
      <c r="G13834" s="126" t="s">
        <v>940</v>
      </c>
      <c r="H13834" s="126">
        <v>8.94E-3</v>
      </c>
      <c r="I13834" s="126">
        <f>IF(E13834="N2O",H13834*About!$B$96,IF('EPA non-CO2 Data'!E13834="CH4",'EPA non-CO2 Data'!H13834*About!$B$95,1))</f>
        <v>7.9500000000000005E-3</v>
      </c>
      <c r="J13834" s="134" t="str">
        <f>VLOOKUP(CONCATENATE(B13834,C13834,D13834),'EPA Source to Industry Map'!$D$2:$E$35,2,FALSE)</f>
        <v>non-industry</v>
      </c>
      <c r="K13834" s="126" t="str">
        <f t="shared" si="216"/>
        <v>N2O</v>
      </c>
    </row>
    <row r="13835" spans="1:11" x14ac:dyDescent="0.35">
      <c r="A13835" s="126" t="s">
        <v>215</v>
      </c>
      <c r="B13835" s="126" t="s">
        <v>943</v>
      </c>
      <c r="C13835" s="126" t="s">
        <v>992</v>
      </c>
      <c r="E13835" s="126" t="s">
        <v>877</v>
      </c>
      <c r="F13835" s="126">
        <v>2037</v>
      </c>
      <c r="G13835" s="126" t="s">
        <v>940</v>
      </c>
      <c r="H13835" s="126">
        <v>8.94E-3</v>
      </c>
      <c r="I13835" s="126">
        <f>IF(E13835="N2O",H13835*About!$B$96,IF('EPA non-CO2 Data'!E13835="CH4",'EPA non-CO2 Data'!H13835*About!$B$95,1))</f>
        <v>7.9500000000000005E-3</v>
      </c>
      <c r="J13835" s="134" t="str">
        <f>VLOOKUP(CONCATENATE(B13835,C13835,D13835),'EPA Source to Industry Map'!$D$2:$E$35,2,FALSE)</f>
        <v>non-industry</v>
      </c>
      <c r="K13835" s="126" t="str">
        <f t="shared" si="216"/>
        <v>N2O</v>
      </c>
    </row>
    <row r="13836" spans="1:11" x14ac:dyDescent="0.35">
      <c r="A13836" s="126" t="s">
        <v>215</v>
      </c>
      <c r="B13836" s="126" t="s">
        <v>943</v>
      </c>
      <c r="C13836" s="126" t="s">
        <v>992</v>
      </c>
      <c r="E13836" s="126" t="s">
        <v>877</v>
      </c>
      <c r="F13836" s="126">
        <v>2038</v>
      </c>
      <c r="G13836" s="126" t="s">
        <v>940</v>
      </c>
      <c r="H13836" s="126">
        <v>8.94E-3</v>
      </c>
      <c r="I13836" s="126">
        <f>IF(E13836="N2O",H13836*About!$B$96,IF('EPA non-CO2 Data'!E13836="CH4",'EPA non-CO2 Data'!H13836*About!$B$95,1))</f>
        <v>7.9500000000000005E-3</v>
      </c>
      <c r="J13836" s="134" t="str">
        <f>VLOOKUP(CONCATENATE(B13836,C13836,D13836),'EPA Source to Industry Map'!$D$2:$E$35,2,FALSE)</f>
        <v>non-industry</v>
      </c>
      <c r="K13836" s="126" t="str">
        <f t="shared" si="216"/>
        <v>N2O</v>
      </c>
    </row>
    <row r="13837" spans="1:11" x14ac:dyDescent="0.35">
      <c r="A13837" s="126" t="s">
        <v>215</v>
      </c>
      <c r="B13837" s="126" t="s">
        <v>943</v>
      </c>
      <c r="C13837" s="126" t="s">
        <v>992</v>
      </c>
      <c r="E13837" s="126" t="s">
        <v>877</v>
      </c>
      <c r="F13837" s="126">
        <v>2039</v>
      </c>
      <c r="G13837" s="126" t="s">
        <v>940</v>
      </c>
      <c r="H13837" s="126">
        <v>8.94E-3</v>
      </c>
      <c r="I13837" s="126">
        <f>IF(E13837="N2O",H13837*About!$B$96,IF('EPA non-CO2 Data'!E13837="CH4",'EPA non-CO2 Data'!H13837*About!$B$95,1))</f>
        <v>7.9500000000000005E-3</v>
      </c>
      <c r="J13837" s="134" t="str">
        <f>VLOOKUP(CONCATENATE(B13837,C13837,D13837),'EPA Source to Industry Map'!$D$2:$E$35,2,FALSE)</f>
        <v>non-industry</v>
      </c>
      <c r="K13837" s="126" t="str">
        <f t="shared" si="216"/>
        <v>N2O</v>
      </c>
    </row>
    <row r="13838" spans="1:11" x14ac:dyDescent="0.35">
      <c r="A13838" s="126" t="s">
        <v>215</v>
      </c>
      <c r="B13838" s="126" t="s">
        <v>943</v>
      </c>
      <c r="C13838" s="126" t="s">
        <v>992</v>
      </c>
      <c r="E13838" s="126" t="s">
        <v>877</v>
      </c>
      <c r="F13838" s="126">
        <v>2040</v>
      </c>
      <c r="G13838" s="126" t="s">
        <v>940</v>
      </c>
      <c r="H13838" s="126">
        <v>8.94E-3</v>
      </c>
      <c r="I13838" s="126">
        <f>IF(E13838="N2O",H13838*About!$B$96,IF('EPA non-CO2 Data'!E13838="CH4",'EPA non-CO2 Data'!H13838*About!$B$95,1))</f>
        <v>7.9500000000000005E-3</v>
      </c>
      <c r="J13838" s="134" t="str">
        <f>VLOOKUP(CONCATENATE(B13838,C13838,D13838),'EPA Source to Industry Map'!$D$2:$E$35,2,FALSE)</f>
        <v>non-industry</v>
      </c>
      <c r="K13838" s="126" t="str">
        <f t="shared" si="216"/>
        <v>N2O</v>
      </c>
    </row>
    <row r="13839" spans="1:11" x14ac:dyDescent="0.35">
      <c r="A13839" s="126" t="s">
        <v>215</v>
      </c>
      <c r="B13839" s="126" t="s">
        <v>943</v>
      </c>
      <c r="C13839" s="126" t="s">
        <v>992</v>
      </c>
      <c r="E13839" s="126" t="s">
        <v>877</v>
      </c>
      <c r="F13839" s="126">
        <v>2041</v>
      </c>
      <c r="G13839" s="126" t="s">
        <v>940</v>
      </c>
      <c r="H13839" s="126">
        <v>8.94E-3</v>
      </c>
      <c r="I13839" s="126">
        <f>IF(E13839="N2O",H13839*About!$B$96,IF('EPA non-CO2 Data'!E13839="CH4",'EPA non-CO2 Data'!H13839*About!$B$95,1))</f>
        <v>7.9500000000000005E-3</v>
      </c>
      <c r="J13839" s="134" t="str">
        <f>VLOOKUP(CONCATENATE(B13839,C13839,D13839),'EPA Source to Industry Map'!$D$2:$E$35,2,FALSE)</f>
        <v>non-industry</v>
      </c>
      <c r="K13839" s="126" t="str">
        <f t="shared" si="216"/>
        <v>N2O</v>
      </c>
    </row>
    <row r="13840" spans="1:11" x14ac:dyDescent="0.35">
      <c r="A13840" s="126" t="s">
        <v>215</v>
      </c>
      <c r="B13840" s="126" t="s">
        <v>943</v>
      </c>
      <c r="C13840" s="126" t="s">
        <v>992</v>
      </c>
      <c r="E13840" s="126" t="s">
        <v>877</v>
      </c>
      <c r="F13840" s="126">
        <v>2042</v>
      </c>
      <c r="G13840" s="126" t="s">
        <v>940</v>
      </c>
      <c r="H13840" s="126">
        <v>8.94E-3</v>
      </c>
      <c r="I13840" s="126">
        <f>IF(E13840="N2O",H13840*About!$B$96,IF('EPA non-CO2 Data'!E13840="CH4",'EPA non-CO2 Data'!H13840*About!$B$95,1))</f>
        <v>7.9500000000000005E-3</v>
      </c>
      <c r="J13840" s="134" t="str">
        <f>VLOOKUP(CONCATENATE(B13840,C13840,D13840),'EPA Source to Industry Map'!$D$2:$E$35,2,FALSE)</f>
        <v>non-industry</v>
      </c>
      <c r="K13840" s="126" t="str">
        <f t="shared" si="216"/>
        <v>N2O</v>
      </c>
    </row>
    <row r="13841" spans="1:11" x14ac:dyDescent="0.35">
      <c r="A13841" s="126" t="s">
        <v>215</v>
      </c>
      <c r="B13841" s="126" t="s">
        <v>943</v>
      </c>
      <c r="C13841" s="126" t="s">
        <v>992</v>
      </c>
      <c r="E13841" s="126" t="s">
        <v>877</v>
      </c>
      <c r="F13841" s="126">
        <v>2043</v>
      </c>
      <c r="G13841" s="126" t="s">
        <v>940</v>
      </c>
      <c r="H13841" s="126">
        <v>8.94E-3</v>
      </c>
      <c r="I13841" s="126">
        <f>IF(E13841="N2O",H13841*About!$B$96,IF('EPA non-CO2 Data'!E13841="CH4",'EPA non-CO2 Data'!H13841*About!$B$95,1))</f>
        <v>7.9500000000000005E-3</v>
      </c>
      <c r="J13841" s="134" t="str">
        <f>VLOOKUP(CONCATENATE(B13841,C13841,D13841),'EPA Source to Industry Map'!$D$2:$E$35,2,FALSE)</f>
        <v>non-industry</v>
      </c>
      <c r="K13841" s="126" t="str">
        <f t="shared" si="216"/>
        <v>N2O</v>
      </c>
    </row>
    <row r="13842" spans="1:11" x14ac:dyDescent="0.35">
      <c r="A13842" s="126" t="s">
        <v>215</v>
      </c>
      <c r="B13842" s="126" t="s">
        <v>943</v>
      </c>
      <c r="C13842" s="126" t="s">
        <v>992</v>
      </c>
      <c r="E13842" s="126" t="s">
        <v>877</v>
      </c>
      <c r="F13842" s="126">
        <v>2044</v>
      </c>
      <c r="G13842" s="126" t="s">
        <v>940</v>
      </c>
      <c r="H13842" s="126">
        <v>8.94E-3</v>
      </c>
      <c r="I13842" s="126">
        <f>IF(E13842="N2O",H13842*About!$B$96,IF('EPA non-CO2 Data'!E13842="CH4",'EPA non-CO2 Data'!H13842*About!$B$95,1))</f>
        <v>7.9500000000000005E-3</v>
      </c>
      <c r="J13842" s="134" t="str">
        <f>VLOOKUP(CONCATENATE(B13842,C13842,D13842),'EPA Source to Industry Map'!$D$2:$E$35,2,FALSE)</f>
        <v>non-industry</v>
      </c>
      <c r="K13842" s="126" t="str">
        <f t="shared" si="216"/>
        <v>N2O</v>
      </c>
    </row>
    <row r="13843" spans="1:11" x14ac:dyDescent="0.35">
      <c r="A13843" s="126" t="s">
        <v>215</v>
      </c>
      <c r="B13843" s="126" t="s">
        <v>943</v>
      </c>
      <c r="C13843" s="126" t="s">
        <v>992</v>
      </c>
      <c r="E13843" s="126" t="s">
        <v>877</v>
      </c>
      <c r="F13843" s="126">
        <v>2045</v>
      </c>
      <c r="G13843" s="126" t="s">
        <v>940</v>
      </c>
      <c r="H13843" s="126">
        <v>8.94E-3</v>
      </c>
      <c r="I13843" s="126">
        <f>IF(E13843="N2O",H13843*About!$B$96,IF('EPA non-CO2 Data'!E13843="CH4",'EPA non-CO2 Data'!H13843*About!$B$95,1))</f>
        <v>7.9500000000000005E-3</v>
      </c>
      <c r="J13843" s="134" t="str">
        <f>VLOOKUP(CONCATENATE(B13843,C13843,D13843),'EPA Source to Industry Map'!$D$2:$E$35,2,FALSE)</f>
        <v>non-industry</v>
      </c>
      <c r="K13843" s="126" t="str">
        <f t="shared" si="216"/>
        <v>N2O</v>
      </c>
    </row>
    <row r="13844" spans="1:11" x14ac:dyDescent="0.35">
      <c r="A13844" s="126" t="s">
        <v>215</v>
      </c>
      <c r="B13844" s="126" t="s">
        <v>943</v>
      </c>
      <c r="C13844" s="126" t="s">
        <v>992</v>
      </c>
      <c r="E13844" s="126" t="s">
        <v>877</v>
      </c>
      <c r="F13844" s="126">
        <v>2046</v>
      </c>
      <c r="G13844" s="126" t="s">
        <v>940</v>
      </c>
      <c r="H13844" s="126">
        <v>8.94E-3</v>
      </c>
      <c r="I13844" s="126">
        <f>IF(E13844="N2O",H13844*About!$B$96,IF('EPA non-CO2 Data'!E13844="CH4",'EPA non-CO2 Data'!H13844*About!$B$95,1))</f>
        <v>7.9500000000000005E-3</v>
      </c>
      <c r="J13844" s="134" t="str">
        <f>VLOOKUP(CONCATENATE(B13844,C13844,D13844),'EPA Source to Industry Map'!$D$2:$E$35,2,FALSE)</f>
        <v>non-industry</v>
      </c>
      <c r="K13844" s="126" t="str">
        <f t="shared" si="216"/>
        <v>N2O</v>
      </c>
    </row>
    <row r="13845" spans="1:11" x14ac:dyDescent="0.35">
      <c r="A13845" s="126" t="s">
        <v>215</v>
      </c>
      <c r="B13845" s="126" t="s">
        <v>943</v>
      </c>
      <c r="C13845" s="126" t="s">
        <v>992</v>
      </c>
      <c r="E13845" s="126" t="s">
        <v>877</v>
      </c>
      <c r="F13845" s="126">
        <v>2047</v>
      </c>
      <c r="G13845" s="126" t="s">
        <v>940</v>
      </c>
      <c r="H13845" s="126">
        <v>8.94E-3</v>
      </c>
      <c r="I13845" s="126">
        <f>IF(E13845="N2O",H13845*About!$B$96,IF('EPA non-CO2 Data'!E13845="CH4",'EPA non-CO2 Data'!H13845*About!$B$95,1))</f>
        <v>7.9500000000000005E-3</v>
      </c>
      <c r="J13845" s="134" t="str">
        <f>VLOOKUP(CONCATENATE(B13845,C13845,D13845),'EPA Source to Industry Map'!$D$2:$E$35,2,FALSE)</f>
        <v>non-industry</v>
      </c>
      <c r="K13845" s="126" t="str">
        <f t="shared" si="216"/>
        <v>N2O</v>
      </c>
    </row>
    <row r="13846" spans="1:11" x14ac:dyDescent="0.35">
      <c r="A13846" s="126" t="s">
        <v>215</v>
      </c>
      <c r="B13846" s="126" t="s">
        <v>943</v>
      </c>
      <c r="C13846" s="126" t="s">
        <v>992</v>
      </c>
      <c r="E13846" s="126" t="s">
        <v>877</v>
      </c>
      <c r="F13846" s="126">
        <v>2048</v>
      </c>
      <c r="G13846" s="126" t="s">
        <v>940</v>
      </c>
      <c r="H13846" s="126">
        <v>8.94E-3</v>
      </c>
      <c r="I13846" s="126">
        <f>IF(E13846="N2O",H13846*About!$B$96,IF('EPA non-CO2 Data'!E13846="CH4",'EPA non-CO2 Data'!H13846*About!$B$95,1))</f>
        <v>7.9500000000000005E-3</v>
      </c>
      <c r="J13846" s="134" t="str">
        <f>VLOOKUP(CONCATENATE(B13846,C13846,D13846),'EPA Source to Industry Map'!$D$2:$E$35,2,FALSE)</f>
        <v>non-industry</v>
      </c>
      <c r="K13846" s="126" t="str">
        <f t="shared" si="216"/>
        <v>N2O</v>
      </c>
    </row>
    <row r="13847" spans="1:11" x14ac:dyDescent="0.35">
      <c r="A13847" s="126" t="s">
        <v>215</v>
      </c>
      <c r="B13847" s="126" t="s">
        <v>943</v>
      </c>
      <c r="C13847" s="126" t="s">
        <v>992</v>
      </c>
      <c r="E13847" s="126" t="s">
        <v>877</v>
      </c>
      <c r="F13847" s="126">
        <v>2049</v>
      </c>
      <c r="G13847" s="126" t="s">
        <v>940</v>
      </c>
      <c r="H13847" s="126">
        <v>8.94E-3</v>
      </c>
      <c r="I13847" s="126">
        <f>IF(E13847="N2O",H13847*About!$B$96,IF('EPA non-CO2 Data'!E13847="CH4",'EPA non-CO2 Data'!H13847*About!$B$95,1))</f>
        <v>7.9500000000000005E-3</v>
      </c>
      <c r="J13847" s="134" t="str">
        <f>VLOOKUP(CONCATENATE(B13847,C13847,D13847),'EPA Source to Industry Map'!$D$2:$E$35,2,FALSE)</f>
        <v>non-industry</v>
      </c>
      <c r="K13847" s="126" t="str">
        <f t="shared" si="216"/>
        <v>N2O</v>
      </c>
    </row>
    <row r="13848" spans="1:11" x14ac:dyDescent="0.35">
      <c r="A13848" s="126" t="s">
        <v>215</v>
      </c>
      <c r="B13848" s="126" t="s">
        <v>943</v>
      </c>
      <c r="C13848" s="126" t="s">
        <v>992</v>
      </c>
      <c r="E13848" s="126" t="s">
        <v>877</v>
      </c>
      <c r="F13848" s="126">
        <v>2050</v>
      </c>
      <c r="G13848" s="126" t="s">
        <v>940</v>
      </c>
      <c r="H13848" s="126">
        <v>8.94E-3</v>
      </c>
      <c r="I13848" s="126">
        <f>IF(E13848="N2O",H13848*About!$B$96,IF('EPA non-CO2 Data'!E13848="CH4",'EPA non-CO2 Data'!H13848*About!$B$95,1))</f>
        <v>7.9500000000000005E-3</v>
      </c>
      <c r="J13848" s="134" t="str">
        <f>VLOOKUP(CONCATENATE(B13848,C13848,D13848),'EPA Source to Industry Map'!$D$2:$E$35,2,FALSE)</f>
        <v>non-industry</v>
      </c>
      <c r="K13848" s="126" t="str">
        <f t="shared" si="216"/>
        <v>N2O</v>
      </c>
    </row>
    <row r="13849" spans="1:11" x14ac:dyDescent="0.35">
      <c r="A13849" s="126" t="s">
        <v>215</v>
      </c>
      <c r="B13849" s="126" t="s">
        <v>943</v>
      </c>
      <c r="C13849" s="126" t="s">
        <v>987</v>
      </c>
      <c r="D13849" s="126" t="s">
        <v>993</v>
      </c>
      <c r="E13849" s="126" t="s">
        <v>876</v>
      </c>
      <c r="F13849" s="126">
        <v>1990</v>
      </c>
      <c r="G13849" s="126" t="s">
        <v>940</v>
      </c>
      <c r="H13849" s="126">
        <v>2.02377380952381</v>
      </c>
      <c r="I13849" s="126">
        <f>IF(E13849="N2O",H13849*About!$B$96,IF('EPA non-CO2 Data'!E13849="CH4",'EPA non-CO2 Data'!H13849*About!$B$95,1))</f>
        <v>2.2666266666666672</v>
      </c>
      <c r="J13849" s="134" t="str">
        <f>VLOOKUP(CONCATENATE(B13849,C13849,D13849),'EPA Source to Industry Map'!$D$2:$E$35,2,FALSE)</f>
        <v>non-industry</v>
      </c>
      <c r="K13849" s="126" t="str">
        <f t="shared" si="216"/>
        <v>CH4</v>
      </c>
    </row>
    <row r="13850" spans="1:11" x14ac:dyDescent="0.35">
      <c r="A13850" s="126" t="s">
        <v>215</v>
      </c>
      <c r="B13850" s="126" t="s">
        <v>943</v>
      </c>
      <c r="C13850" s="126" t="s">
        <v>987</v>
      </c>
      <c r="D13850" s="126" t="s">
        <v>993</v>
      </c>
      <c r="E13850" s="126" t="s">
        <v>876</v>
      </c>
      <c r="F13850" s="126">
        <v>1991</v>
      </c>
      <c r="G13850" s="126" t="s">
        <v>940</v>
      </c>
      <c r="H13850" s="126">
        <v>2.0879523809523799</v>
      </c>
      <c r="I13850" s="126">
        <f>IF(E13850="N2O",H13850*About!$B$96,IF('EPA non-CO2 Data'!E13850="CH4",'EPA non-CO2 Data'!H13850*About!$B$95,1))</f>
        <v>2.3385066666666656</v>
      </c>
      <c r="J13850" s="134" t="str">
        <f>VLOOKUP(CONCATENATE(B13850,C13850,D13850),'EPA Source to Industry Map'!$D$2:$E$35,2,FALSE)</f>
        <v>non-industry</v>
      </c>
      <c r="K13850" s="126" t="str">
        <f t="shared" si="216"/>
        <v>CH4</v>
      </c>
    </row>
    <row r="13851" spans="1:11" x14ac:dyDescent="0.35">
      <c r="A13851" s="126" t="s">
        <v>215</v>
      </c>
      <c r="B13851" s="126" t="s">
        <v>943</v>
      </c>
      <c r="C13851" s="126" t="s">
        <v>987</v>
      </c>
      <c r="D13851" s="126" t="s">
        <v>993</v>
      </c>
      <c r="E13851" s="126" t="s">
        <v>876</v>
      </c>
      <c r="F13851" s="126">
        <v>1992</v>
      </c>
      <c r="G13851" s="126" t="s">
        <v>940</v>
      </c>
      <c r="H13851" s="126">
        <v>2.1406666666666698</v>
      </c>
      <c r="I13851" s="126">
        <f>IF(E13851="N2O",H13851*About!$B$96,IF('EPA non-CO2 Data'!E13851="CH4",'EPA non-CO2 Data'!H13851*About!$B$95,1))</f>
        <v>2.3975466666666705</v>
      </c>
      <c r="J13851" s="134" t="str">
        <f>VLOOKUP(CONCATENATE(B13851,C13851,D13851),'EPA Source to Industry Map'!$D$2:$E$35,2,FALSE)</f>
        <v>non-industry</v>
      </c>
      <c r="K13851" s="126" t="str">
        <f t="shared" si="216"/>
        <v>CH4</v>
      </c>
    </row>
    <row r="13852" spans="1:11" x14ac:dyDescent="0.35">
      <c r="A13852" s="126" t="s">
        <v>215</v>
      </c>
      <c r="B13852" s="126" t="s">
        <v>943</v>
      </c>
      <c r="C13852" s="126" t="s">
        <v>987</v>
      </c>
      <c r="D13852" s="126" t="s">
        <v>993</v>
      </c>
      <c r="E13852" s="126" t="s">
        <v>876</v>
      </c>
      <c r="F13852" s="126">
        <v>1993</v>
      </c>
      <c r="G13852" s="126" t="s">
        <v>940</v>
      </c>
      <c r="H13852" s="126">
        <v>2.0910833333333301</v>
      </c>
      <c r="I13852" s="126">
        <f>IF(E13852="N2O",H13852*About!$B$96,IF('EPA non-CO2 Data'!E13852="CH4",'EPA non-CO2 Data'!H13852*About!$B$95,1))</f>
        <v>2.3420133333333299</v>
      </c>
      <c r="J13852" s="134" t="str">
        <f>VLOOKUP(CONCATENATE(B13852,C13852,D13852),'EPA Source to Industry Map'!$D$2:$E$35,2,FALSE)</f>
        <v>non-industry</v>
      </c>
      <c r="K13852" s="126" t="str">
        <f t="shared" si="216"/>
        <v>CH4</v>
      </c>
    </row>
    <row r="13853" spans="1:11" x14ac:dyDescent="0.35">
      <c r="A13853" s="126" t="s">
        <v>215</v>
      </c>
      <c r="B13853" s="126" t="s">
        <v>943</v>
      </c>
      <c r="C13853" s="126" t="s">
        <v>987</v>
      </c>
      <c r="D13853" s="126" t="s">
        <v>993</v>
      </c>
      <c r="E13853" s="126" t="s">
        <v>876</v>
      </c>
      <c r="F13853" s="126">
        <v>1994</v>
      </c>
      <c r="G13853" s="126" t="s">
        <v>940</v>
      </c>
      <c r="H13853" s="126">
        <v>2.1036785714285702</v>
      </c>
      <c r="I13853" s="126">
        <f>IF(E13853="N2O",H13853*About!$B$96,IF('EPA non-CO2 Data'!E13853="CH4",'EPA non-CO2 Data'!H13853*About!$B$95,1))</f>
        <v>2.3561199999999989</v>
      </c>
      <c r="J13853" s="134" t="str">
        <f>VLOOKUP(CONCATENATE(B13853,C13853,D13853),'EPA Source to Industry Map'!$D$2:$E$35,2,FALSE)</f>
        <v>non-industry</v>
      </c>
      <c r="K13853" s="126" t="str">
        <f t="shared" si="216"/>
        <v>CH4</v>
      </c>
    </row>
    <row r="13854" spans="1:11" x14ac:dyDescent="0.35">
      <c r="A13854" s="126" t="s">
        <v>215</v>
      </c>
      <c r="B13854" s="126" t="s">
        <v>943</v>
      </c>
      <c r="C13854" s="126" t="s">
        <v>987</v>
      </c>
      <c r="D13854" s="126" t="s">
        <v>993</v>
      </c>
      <c r="E13854" s="126" t="s">
        <v>876</v>
      </c>
      <c r="F13854" s="126">
        <v>1995</v>
      </c>
      <c r="G13854" s="126" t="s">
        <v>940</v>
      </c>
      <c r="H13854" s="126">
        <v>2.09322619047619</v>
      </c>
      <c r="I13854" s="126">
        <f>IF(E13854="N2O",H13854*About!$B$96,IF('EPA non-CO2 Data'!E13854="CH4",'EPA non-CO2 Data'!H13854*About!$B$95,1))</f>
        <v>2.3444133333333328</v>
      </c>
      <c r="J13854" s="134" t="str">
        <f>VLOOKUP(CONCATENATE(B13854,C13854,D13854),'EPA Source to Industry Map'!$D$2:$E$35,2,FALSE)</f>
        <v>non-industry</v>
      </c>
      <c r="K13854" s="126" t="str">
        <f t="shared" si="216"/>
        <v>CH4</v>
      </c>
    </row>
    <row r="13855" spans="1:11" x14ac:dyDescent="0.35">
      <c r="A13855" s="126" t="s">
        <v>215</v>
      </c>
      <c r="B13855" s="126" t="s">
        <v>943</v>
      </c>
      <c r="C13855" s="126" t="s">
        <v>987</v>
      </c>
      <c r="D13855" s="126" t="s">
        <v>993</v>
      </c>
      <c r="E13855" s="126" t="s">
        <v>876</v>
      </c>
      <c r="F13855" s="126">
        <v>1996</v>
      </c>
      <c r="G13855" s="126" t="s">
        <v>940</v>
      </c>
      <c r="H13855" s="126">
        <v>2.0899404761904798</v>
      </c>
      <c r="I13855" s="126">
        <f>IF(E13855="N2O",H13855*About!$B$96,IF('EPA non-CO2 Data'!E13855="CH4",'EPA non-CO2 Data'!H13855*About!$B$95,1))</f>
        <v>2.3407333333333376</v>
      </c>
      <c r="J13855" s="134" t="str">
        <f>VLOOKUP(CONCATENATE(B13855,C13855,D13855),'EPA Source to Industry Map'!$D$2:$E$35,2,FALSE)</f>
        <v>non-industry</v>
      </c>
      <c r="K13855" s="126" t="str">
        <f t="shared" si="216"/>
        <v>CH4</v>
      </c>
    </row>
    <row r="13856" spans="1:11" x14ac:dyDescent="0.35">
      <c r="A13856" s="126" t="s">
        <v>215</v>
      </c>
      <c r="B13856" s="126" t="s">
        <v>943</v>
      </c>
      <c r="C13856" s="126" t="s">
        <v>987</v>
      </c>
      <c r="D13856" s="126" t="s">
        <v>993</v>
      </c>
      <c r="E13856" s="126" t="s">
        <v>876</v>
      </c>
      <c r="F13856" s="126">
        <v>1997</v>
      </c>
      <c r="G13856" s="126" t="s">
        <v>940</v>
      </c>
      <c r="H13856" s="126">
        <v>2.1057142857142801</v>
      </c>
      <c r="I13856" s="126">
        <f>IF(E13856="N2O",H13856*About!$B$96,IF('EPA non-CO2 Data'!E13856="CH4",'EPA non-CO2 Data'!H13856*About!$B$95,1))</f>
        <v>2.3583999999999938</v>
      </c>
      <c r="J13856" s="134" t="str">
        <f>VLOOKUP(CONCATENATE(B13856,C13856,D13856),'EPA Source to Industry Map'!$D$2:$E$35,2,FALSE)</f>
        <v>non-industry</v>
      </c>
      <c r="K13856" s="126" t="str">
        <f t="shared" si="216"/>
        <v>CH4</v>
      </c>
    </row>
    <row r="13857" spans="1:11" x14ac:dyDescent="0.35">
      <c r="A13857" s="126" t="s">
        <v>215</v>
      </c>
      <c r="B13857" s="126" t="s">
        <v>943</v>
      </c>
      <c r="C13857" s="126" t="s">
        <v>987</v>
      </c>
      <c r="D13857" s="126" t="s">
        <v>993</v>
      </c>
      <c r="E13857" s="126" t="s">
        <v>876</v>
      </c>
      <c r="F13857" s="126">
        <v>1998</v>
      </c>
      <c r="G13857" s="126" t="s">
        <v>940</v>
      </c>
      <c r="H13857" s="126">
        <v>2.12026190476191</v>
      </c>
      <c r="I13857" s="126">
        <f>IF(E13857="N2O",H13857*About!$B$96,IF('EPA non-CO2 Data'!E13857="CH4",'EPA non-CO2 Data'!H13857*About!$B$95,1))</f>
        <v>2.3746933333333393</v>
      </c>
      <c r="J13857" s="134" t="str">
        <f>VLOOKUP(CONCATENATE(B13857,C13857,D13857),'EPA Source to Industry Map'!$D$2:$E$35,2,FALSE)</f>
        <v>non-industry</v>
      </c>
      <c r="K13857" s="126" t="str">
        <f t="shared" si="216"/>
        <v>CH4</v>
      </c>
    </row>
    <row r="13858" spans="1:11" x14ac:dyDescent="0.35">
      <c r="A13858" s="126" t="s">
        <v>215</v>
      </c>
      <c r="B13858" s="126" t="s">
        <v>943</v>
      </c>
      <c r="C13858" s="126" t="s">
        <v>987</v>
      </c>
      <c r="D13858" s="126" t="s">
        <v>993</v>
      </c>
      <c r="E13858" s="126" t="s">
        <v>876</v>
      </c>
      <c r="F13858" s="126">
        <v>1999</v>
      </c>
      <c r="G13858" s="126" t="s">
        <v>940</v>
      </c>
      <c r="H13858" s="126">
        <v>2.1097142857142801</v>
      </c>
      <c r="I13858" s="126">
        <f>IF(E13858="N2O",H13858*About!$B$96,IF('EPA non-CO2 Data'!E13858="CH4",'EPA non-CO2 Data'!H13858*About!$B$95,1))</f>
        <v>2.3628799999999939</v>
      </c>
      <c r="J13858" s="134" t="str">
        <f>VLOOKUP(CONCATENATE(B13858,C13858,D13858),'EPA Source to Industry Map'!$D$2:$E$35,2,FALSE)</f>
        <v>non-industry</v>
      </c>
      <c r="K13858" s="126" t="str">
        <f t="shared" si="216"/>
        <v>CH4</v>
      </c>
    </row>
    <row r="13859" spans="1:11" x14ac:dyDescent="0.35">
      <c r="A13859" s="126" t="s">
        <v>215</v>
      </c>
      <c r="B13859" s="126" t="s">
        <v>943</v>
      </c>
      <c r="C13859" s="126" t="s">
        <v>987</v>
      </c>
      <c r="D13859" s="126" t="s">
        <v>993</v>
      </c>
      <c r="E13859" s="126" t="s">
        <v>876</v>
      </c>
      <c r="F13859" s="126">
        <v>2000</v>
      </c>
      <c r="G13859" s="126" t="s">
        <v>940</v>
      </c>
      <c r="H13859" s="126">
        <v>2.1516190476190502</v>
      </c>
      <c r="I13859" s="126">
        <f>IF(E13859="N2O",H13859*About!$B$96,IF('EPA non-CO2 Data'!E13859="CH4",'EPA non-CO2 Data'!H13859*About!$B$95,1))</f>
        <v>2.4098133333333362</v>
      </c>
      <c r="J13859" s="134" t="str">
        <f>VLOOKUP(CONCATENATE(B13859,C13859,D13859),'EPA Source to Industry Map'!$D$2:$E$35,2,FALSE)</f>
        <v>non-industry</v>
      </c>
      <c r="K13859" s="126" t="str">
        <f t="shared" si="216"/>
        <v>CH4</v>
      </c>
    </row>
    <row r="13860" spans="1:11" x14ac:dyDescent="0.35">
      <c r="A13860" s="126" t="s">
        <v>215</v>
      </c>
      <c r="B13860" s="126" t="s">
        <v>943</v>
      </c>
      <c r="C13860" s="126" t="s">
        <v>987</v>
      </c>
      <c r="D13860" s="126" t="s">
        <v>993</v>
      </c>
      <c r="E13860" s="126" t="s">
        <v>876</v>
      </c>
      <c r="F13860" s="126">
        <v>2001</v>
      </c>
      <c r="G13860" s="126" t="s">
        <v>940</v>
      </c>
      <c r="H13860" s="126">
        <v>2.0512857142857199</v>
      </c>
      <c r="I13860" s="126">
        <f>IF(E13860="N2O",H13860*About!$B$96,IF('EPA non-CO2 Data'!E13860="CH4",'EPA non-CO2 Data'!H13860*About!$B$95,1))</f>
        <v>2.2974400000000066</v>
      </c>
      <c r="J13860" s="134" t="str">
        <f>VLOOKUP(CONCATENATE(B13860,C13860,D13860),'EPA Source to Industry Map'!$D$2:$E$35,2,FALSE)</f>
        <v>non-industry</v>
      </c>
      <c r="K13860" s="126" t="str">
        <f t="shared" si="216"/>
        <v>CH4</v>
      </c>
    </row>
    <row r="13861" spans="1:11" x14ac:dyDescent="0.35">
      <c r="A13861" s="126" t="s">
        <v>215</v>
      </c>
      <c r="B13861" s="126" t="s">
        <v>943</v>
      </c>
      <c r="C13861" s="126" t="s">
        <v>987</v>
      </c>
      <c r="D13861" s="126" t="s">
        <v>993</v>
      </c>
      <c r="E13861" s="126" t="s">
        <v>876</v>
      </c>
      <c r="F13861" s="126">
        <v>2002</v>
      </c>
      <c r="G13861" s="126" t="s">
        <v>940</v>
      </c>
      <c r="H13861" s="126">
        <v>2.0536190476190499</v>
      </c>
      <c r="I13861" s="126">
        <f>IF(E13861="N2O",H13861*About!$B$96,IF('EPA non-CO2 Data'!E13861="CH4",'EPA non-CO2 Data'!H13861*About!$B$95,1))</f>
        <v>2.3000533333333362</v>
      </c>
      <c r="J13861" s="134" t="str">
        <f>VLOOKUP(CONCATENATE(B13861,C13861,D13861),'EPA Source to Industry Map'!$D$2:$E$35,2,FALSE)</f>
        <v>non-industry</v>
      </c>
      <c r="K13861" s="126" t="str">
        <f t="shared" si="216"/>
        <v>CH4</v>
      </c>
    </row>
    <row r="13862" spans="1:11" x14ac:dyDescent="0.35">
      <c r="A13862" s="126" t="s">
        <v>215</v>
      </c>
      <c r="B13862" s="126" t="s">
        <v>943</v>
      </c>
      <c r="C13862" s="126" t="s">
        <v>987</v>
      </c>
      <c r="D13862" s="126" t="s">
        <v>993</v>
      </c>
      <c r="E13862" s="126" t="s">
        <v>876</v>
      </c>
      <c r="F13862" s="126">
        <v>2003</v>
      </c>
      <c r="G13862" s="126" t="s">
        <v>940</v>
      </c>
      <c r="H13862" s="126">
        <v>2.0961785714285699</v>
      </c>
      <c r="I13862" s="126">
        <f>IF(E13862="N2O",H13862*About!$B$96,IF('EPA non-CO2 Data'!E13862="CH4",'EPA non-CO2 Data'!H13862*About!$B$95,1))</f>
        <v>2.3477199999999985</v>
      </c>
      <c r="J13862" s="134" t="str">
        <f>VLOOKUP(CONCATENATE(B13862,C13862,D13862),'EPA Source to Industry Map'!$D$2:$E$35,2,FALSE)</f>
        <v>non-industry</v>
      </c>
      <c r="K13862" s="126" t="str">
        <f t="shared" si="216"/>
        <v>CH4</v>
      </c>
    </row>
    <row r="13863" spans="1:11" x14ac:dyDescent="0.35">
      <c r="A13863" s="126" t="s">
        <v>215</v>
      </c>
      <c r="B13863" s="126" t="s">
        <v>943</v>
      </c>
      <c r="C13863" s="126" t="s">
        <v>987</v>
      </c>
      <c r="D13863" s="126" t="s">
        <v>993</v>
      </c>
      <c r="E13863" s="126" t="s">
        <v>876</v>
      </c>
      <c r="F13863" s="126">
        <v>2004</v>
      </c>
      <c r="G13863" s="126" t="s">
        <v>940</v>
      </c>
      <c r="H13863" s="126">
        <v>2.1300476190476201</v>
      </c>
      <c r="I13863" s="126">
        <f>IF(E13863="N2O",H13863*About!$B$96,IF('EPA non-CO2 Data'!E13863="CH4",'EPA non-CO2 Data'!H13863*About!$B$95,1))</f>
        <v>2.3856533333333347</v>
      </c>
      <c r="J13863" s="134" t="str">
        <f>VLOOKUP(CONCATENATE(B13863,C13863,D13863),'EPA Source to Industry Map'!$D$2:$E$35,2,FALSE)</f>
        <v>non-industry</v>
      </c>
      <c r="K13863" s="126" t="str">
        <f t="shared" si="216"/>
        <v>CH4</v>
      </c>
    </row>
    <row r="13864" spans="1:11" x14ac:dyDescent="0.35">
      <c r="A13864" s="126" t="s">
        <v>215</v>
      </c>
      <c r="B13864" s="126" t="s">
        <v>943</v>
      </c>
      <c r="C13864" s="126" t="s">
        <v>987</v>
      </c>
      <c r="D13864" s="126" t="s">
        <v>993</v>
      </c>
      <c r="E13864" s="126" t="s">
        <v>876</v>
      </c>
      <c r="F13864" s="126">
        <v>2005</v>
      </c>
      <c r="G13864" s="126" t="s">
        <v>940</v>
      </c>
      <c r="H13864" s="126">
        <v>2.1483333333333299</v>
      </c>
      <c r="I13864" s="126">
        <f>IF(E13864="N2O",H13864*About!$B$96,IF('EPA non-CO2 Data'!E13864="CH4",'EPA non-CO2 Data'!H13864*About!$B$95,1))</f>
        <v>2.4061333333333299</v>
      </c>
      <c r="J13864" s="134" t="str">
        <f>VLOOKUP(CONCATENATE(B13864,C13864,D13864),'EPA Source to Industry Map'!$D$2:$E$35,2,FALSE)</f>
        <v>non-industry</v>
      </c>
      <c r="K13864" s="126" t="str">
        <f t="shared" si="216"/>
        <v>CH4</v>
      </c>
    </row>
    <row r="13865" spans="1:11" x14ac:dyDescent="0.35">
      <c r="A13865" s="126" t="s">
        <v>215</v>
      </c>
      <c r="B13865" s="126" t="s">
        <v>943</v>
      </c>
      <c r="C13865" s="126" t="s">
        <v>987</v>
      </c>
      <c r="D13865" s="126" t="s">
        <v>993</v>
      </c>
      <c r="E13865" s="126" t="s">
        <v>876</v>
      </c>
      <c r="F13865" s="126">
        <v>2006</v>
      </c>
      <c r="G13865" s="126" t="s">
        <v>940</v>
      </c>
      <c r="H13865" s="126">
        <v>2.1769047619047601</v>
      </c>
      <c r="I13865" s="126">
        <f>IF(E13865="N2O",H13865*About!$B$96,IF('EPA non-CO2 Data'!E13865="CH4",'EPA non-CO2 Data'!H13865*About!$B$95,1))</f>
        <v>2.4381333333333317</v>
      </c>
      <c r="J13865" s="134" t="str">
        <f>VLOOKUP(CONCATENATE(B13865,C13865,D13865),'EPA Source to Industry Map'!$D$2:$E$35,2,FALSE)</f>
        <v>non-industry</v>
      </c>
      <c r="K13865" s="126" t="str">
        <f t="shared" si="216"/>
        <v>CH4</v>
      </c>
    </row>
    <row r="13866" spans="1:11" x14ac:dyDescent="0.35">
      <c r="A13866" s="126" t="s">
        <v>215</v>
      </c>
      <c r="B13866" s="126" t="s">
        <v>943</v>
      </c>
      <c r="C13866" s="126" t="s">
        <v>987</v>
      </c>
      <c r="D13866" s="126" t="s">
        <v>993</v>
      </c>
      <c r="E13866" s="126" t="s">
        <v>876</v>
      </c>
      <c r="F13866" s="126">
        <v>2007</v>
      </c>
      <c r="G13866" s="126" t="s">
        <v>940</v>
      </c>
      <c r="H13866" s="126">
        <v>2.2110357142857202</v>
      </c>
      <c r="I13866" s="126">
        <f>IF(E13866="N2O",H13866*About!$B$96,IF('EPA non-CO2 Data'!E13866="CH4",'EPA non-CO2 Data'!H13866*About!$B$95,1))</f>
        <v>2.4763600000000068</v>
      </c>
      <c r="J13866" s="134" t="str">
        <f>VLOOKUP(CONCATENATE(B13866,C13866,D13866),'EPA Source to Industry Map'!$D$2:$E$35,2,FALSE)</f>
        <v>non-industry</v>
      </c>
      <c r="K13866" s="126" t="str">
        <f t="shared" si="216"/>
        <v>CH4</v>
      </c>
    </row>
    <row r="13867" spans="1:11" x14ac:dyDescent="0.35">
      <c r="A13867" s="126" t="s">
        <v>215</v>
      </c>
      <c r="B13867" s="126" t="s">
        <v>943</v>
      </c>
      <c r="C13867" s="126" t="s">
        <v>987</v>
      </c>
      <c r="D13867" s="126" t="s">
        <v>993</v>
      </c>
      <c r="E13867" s="126" t="s">
        <v>876</v>
      </c>
      <c r="F13867" s="126">
        <v>2008</v>
      </c>
      <c r="G13867" s="126" t="s">
        <v>940</v>
      </c>
      <c r="H13867" s="126">
        <v>2.23446428571429</v>
      </c>
      <c r="I13867" s="126">
        <f>IF(E13867="N2O",H13867*About!$B$96,IF('EPA non-CO2 Data'!E13867="CH4",'EPA non-CO2 Data'!H13867*About!$B$95,1))</f>
        <v>2.502600000000005</v>
      </c>
      <c r="J13867" s="134" t="str">
        <f>VLOOKUP(CONCATENATE(B13867,C13867,D13867),'EPA Source to Industry Map'!$D$2:$E$35,2,FALSE)</f>
        <v>non-industry</v>
      </c>
      <c r="K13867" s="126" t="str">
        <f t="shared" si="216"/>
        <v>CH4</v>
      </c>
    </row>
    <row r="13868" spans="1:11" x14ac:dyDescent="0.35">
      <c r="A13868" s="126" t="s">
        <v>215</v>
      </c>
      <c r="B13868" s="126" t="s">
        <v>943</v>
      </c>
      <c r="C13868" s="126" t="s">
        <v>987</v>
      </c>
      <c r="D13868" s="126" t="s">
        <v>993</v>
      </c>
      <c r="E13868" s="126" t="s">
        <v>876</v>
      </c>
      <c r="F13868" s="126">
        <v>2009</v>
      </c>
      <c r="G13868" s="126" t="s">
        <v>940</v>
      </c>
      <c r="H13868" s="126">
        <v>2.2123928571428602</v>
      </c>
      <c r="I13868" s="126">
        <f>IF(E13868="N2O",H13868*About!$B$96,IF('EPA non-CO2 Data'!E13868="CH4",'EPA non-CO2 Data'!H13868*About!$B$95,1))</f>
        <v>2.4778800000000034</v>
      </c>
      <c r="J13868" s="134" t="str">
        <f>VLOOKUP(CONCATENATE(B13868,C13868,D13868),'EPA Source to Industry Map'!$D$2:$E$35,2,FALSE)</f>
        <v>non-industry</v>
      </c>
      <c r="K13868" s="126" t="str">
        <f t="shared" si="216"/>
        <v>CH4</v>
      </c>
    </row>
    <row r="13869" spans="1:11" x14ac:dyDescent="0.35">
      <c r="A13869" s="126" t="s">
        <v>215</v>
      </c>
      <c r="B13869" s="126" t="s">
        <v>943</v>
      </c>
      <c r="C13869" s="126" t="s">
        <v>987</v>
      </c>
      <c r="D13869" s="126" t="s">
        <v>993</v>
      </c>
      <c r="E13869" s="126" t="s">
        <v>876</v>
      </c>
      <c r="F13869" s="126">
        <v>2010</v>
      </c>
      <c r="G13869" s="126" t="s">
        <v>940</v>
      </c>
      <c r="H13869" s="126">
        <v>2.20990476190476</v>
      </c>
      <c r="I13869" s="126">
        <f>IF(E13869="N2O",H13869*About!$B$96,IF('EPA non-CO2 Data'!E13869="CH4",'EPA non-CO2 Data'!H13869*About!$B$95,1))</f>
        <v>2.4750933333333314</v>
      </c>
      <c r="J13869" s="134" t="str">
        <f>VLOOKUP(CONCATENATE(B13869,C13869,D13869),'EPA Source to Industry Map'!$D$2:$E$35,2,FALSE)</f>
        <v>non-industry</v>
      </c>
      <c r="K13869" s="126" t="str">
        <f t="shared" si="216"/>
        <v>CH4</v>
      </c>
    </row>
    <row r="13870" spans="1:11" x14ac:dyDescent="0.35">
      <c r="A13870" s="126" t="s">
        <v>215</v>
      </c>
      <c r="B13870" s="126" t="s">
        <v>943</v>
      </c>
      <c r="C13870" s="126" t="s">
        <v>987</v>
      </c>
      <c r="D13870" s="126" t="s">
        <v>993</v>
      </c>
      <c r="E13870" s="126" t="s">
        <v>876</v>
      </c>
      <c r="F13870" s="126">
        <v>2011</v>
      </c>
      <c r="G13870" s="126" t="s">
        <v>940</v>
      </c>
      <c r="H13870" s="126">
        <v>2.1806309523809499</v>
      </c>
      <c r="I13870" s="126">
        <f>IF(E13870="N2O",H13870*About!$B$96,IF('EPA non-CO2 Data'!E13870="CH4",'EPA non-CO2 Data'!H13870*About!$B$95,1))</f>
        <v>2.442306666666664</v>
      </c>
      <c r="J13870" s="134" t="str">
        <f>VLOOKUP(CONCATENATE(B13870,C13870,D13870),'EPA Source to Industry Map'!$D$2:$E$35,2,FALSE)</f>
        <v>non-industry</v>
      </c>
      <c r="K13870" s="126" t="str">
        <f t="shared" si="216"/>
        <v>CH4</v>
      </c>
    </row>
    <row r="13871" spans="1:11" x14ac:dyDescent="0.35">
      <c r="A13871" s="126" t="s">
        <v>215</v>
      </c>
      <c r="B13871" s="126" t="s">
        <v>943</v>
      </c>
      <c r="C13871" s="126" t="s">
        <v>987</v>
      </c>
      <c r="D13871" s="126" t="s">
        <v>993</v>
      </c>
      <c r="E13871" s="126" t="s">
        <v>876</v>
      </c>
      <c r="F13871" s="126">
        <v>2012</v>
      </c>
      <c r="G13871" s="126" t="s">
        <v>940</v>
      </c>
      <c r="H13871" s="126">
        <v>2.1711666666666698</v>
      </c>
      <c r="I13871" s="126">
        <f>IF(E13871="N2O",H13871*About!$B$96,IF('EPA non-CO2 Data'!E13871="CH4",'EPA non-CO2 Data'!H13871*About!$B$95,1))</f>
        <v>2.4317066666666705</v>
      </c>
      <c r="J13871" s="134" t="str">
        <f>VLOOKUP(CONCATENATE(B13871,C13871,D13871),'EPA Source to Industry Map'!$D$2:$E$35,2,FALSE)</f>
        <v>non-industry</v>
      </c>
      <c r="K13871" s="126" t="str">
        <f t="shared" si="216"/>
        <v>CH4</v>
      </c>
    </row>
    <row r="13872" spans="1:11" x14ac:dyDescent="0.35">
      <c r="A13872" s="126" t="s">
        <v>215</v>
      </c>
      <c r="B13872" s="126" t="s">
        <v>943</v>
      </c>
      <c r="C13872" s="126" t="s">
        <v>987</v>
      </c>
      <c r="D13872" s="126" t="s">
        <v>993</v>
      </c>
      <c r="E13872" s="126" t="s">
        <v>876</v>
      </c>
      <c r="F13872" s="126">
        <v>2013</v>
      </c>
      <c r="G13872" s="126" t="s">
        <v>940</v>
      </c>
      <c r="H13872" s="126">
        <v>10.2826547619048</v>
      </c>
      <c r="I13872" s="126">
        <f>IF(E13872="N2O",H13872*About!$B$96,IF('EPA non-CO2 Data'!E13872="CH4",'EPA non-CO2 Data'!H13872*About!$B$95,1))</f>
        <v>11.516573333333376</v>
      </c>
      <c r="J13872" s="134" t="str">
        <f>VLOOKUP(CONCATENATE(B13872,C13872,D13872),'EPA Source to Industry Map'!$D$2:$E$35,2,FALSE)</f>
        <v>non-industry</v>
      </c>
      <c r="K13872" s="126" t="str">
        <f t="shared" si="216"/>
        <v>CH4</v>
      </c>
    </row>
    <row r="13873" spans="1:11" x14ac:dyDescent="0.35">
      <c r="A13873" s="126" t="s">
        <v>215</v>
      </c>
      <c r="B13873" s="126" t="s">
        <v>943</v>
      </c>
      <c r="C13873" s="126" t="s">
        <v>987</v>
      </c>
      <c r="D13873" s="126" t="s">
        <v>993</v>
      </c>
      <c r="E13873" s="126" t="s">
        <v>876</v>
      </c>
      <c r="F13873" s="126">
        <v>2014</v>
      </c>
      <c r="G13873" s="126" t="s">
        <v>940</v>
      </c>
      <c r="H13873" s="126">
        <v>10.133948801612799</v>
      </c>
      <c r="I13873" s="126">
        <f>IF(E13873="N2O",H13873*About!$B$96,IF('EPA non-CO2 Data'!E13873="CH4",'EPA non-CO2 Data'!H13873*About!$B$95,1))</f>
        <v>11.350022657806337</v>
      </c>
      <c r="J13873" s="134" t="str">
        <f>VLOOKUP(CONCATENATE(B13873,C13873,D13873),'EPA Source to Industry Map'!$D$2:$E$35,2,FALSE)</f>
        <v>non-industry</v>
      </c>
      <c r="K13873" s="126" t="str">
        <f t="shared" si="216"/>
        <v>CH4</v>
      </c>
    </row>
    <row r="13874" spans="1:11" x14ac:dyDescent="0.35">
      <c r="A13874" s="126" t="s">
        <v>215</v>
      </c>
      <c r="B13874" s="126" t="s">
        <v>943</v>
      </c>
      <c r="C13874" s="126" t="s">
        <v>987</v>
      </c>
      <c r="D13874" s="126" t="s">
        <v>993</v>
      </c>
      <c r="E13874" s="126" t="s">
        <v>876</v>
      </c>
      <c r="F13874" s="126">
        <v>2015</v>
      </c>
      <c r="G13874" s="126" t="s">
        <v>940</v>
      </c>
      <c r="H13874" s="126">
        <v>9.9852428413208507</v>
      </c>
      <c r="I13874" s="126">
        <f>IF(E13874="N2O",H13874*About!$B$96,IF('EPA non-CO2 Data'!E13874="CH4",'EPA non-CO2 Data'!H13874*About!$B$95,1))</f>
        <v>11.183471982279354</v>
      </c>
      <c r="J13874" s="134" t="str">
        <f>VLOOKUP(CONCATENATE(B13874,C13874,D13874),'EPA Source to Industry Map'!$D$2:$E$35,2,FALSE)</f>
        <v>non-industry</v>
      </c>
      <c r="K13874" s="126" t="str">
        <f t="shared" si="216"/>
        <v>CH4</v>
      </c>
    </row>
    <row r="13875" spans="1:11" x14ac:dyDescent="0.35">
      <c r="A13875" s="126" t="s">
        <v>215</v>
      </c>
      <c r="B13875" s="126" t="s">
        <v>943</v>
      </c>
      <c r="C13875" s="126" t="s">
        <v>987</v>
      </c>
      <c r="D13875" s="126" t="s">
        <v>993</v>
      </c>
      <c r="E13875" s="126" t="s">
        <v>876</v>
      </c>
      <c r="F13875" s="126">
        <v>2016</v>
      </c>
      <c r="G13875" s="126" t="s">
        <v>940</v>
      </c>
      <c r="H13875" s="126">
        <v>9.90720313910216</v>
      </c>
      <c r="I13875" s="126">
        <f>IF(E13875="N2O",H13875*About!$B$96,IF('EPA non-CO2 Data'!E13875="CH4",'EPA non-CO2 Data'!H13875*About!$B$95,1))</f>
        <v>11.09606751579442</v>
      </c>
      <c r="J13875" s="134" t="str">
        <f>VLOOKUP(CONCATENATE(B13875,C13875,D13875),'EPA Source to Industry Map'!$D$2:$E$35,2,FALSE)</f>
        <v>non-industry</v>
      </c>
      <c r="K13875" s="126" t="str">
        <f t="shared" si="216"/>
        <v>CH4</v>
      </c>
    </row>
    <row r="13876" spans="1:11" x14ac:dyDescent="0.35">
      <c r="A13876" s="126" t="s">
        <v>215</v>
      </c>
      <c r="B13876" s="126" t="s">
        <v>943</v>
      </c>
      <c r="C13876" s="126" t="s">
        <v>987</v>
      </c>
      <c r="D13876" s="126" t="s">
        <v>993</v>
      </c>
      <c r="E13876" s="126" t="s">
        <v>876</v>
      </c>
      <c r="F13876" s="126">
        <v>2017</v>
      </c>
      <c r="G13876" s="126" t="s">
        <v>940</v>
      </c>
      <c r="H13876" s="126">
        <v>9.8291634368834693</v>
      </c>
      <c r="I13876" s="126">
        <f>IF(E13876="N2O",H13876*About!$B$96,IF('EPA non-CO2 Data'!E13876="CH4",'EPA non-CO2 Data'!H13876*About!$B$95,1))</f>
        <v>11.008663049309487</v>
      </c>
      <c r="J13876" s="134" t="str">
        <f>VLOOKUP(CONCATENATE(B13876,C13876,D13876),'EPA Source to Industry Map'!$D$2:$E$35,2,FALSE)</f>
        <v>non-industry</v>
      </c>
      <c r="K13876" s="126" t="str">
        <f t="shared" si="216"/>
        <v>CH4</v>
      </c>
    </row>
    <row r="13877" spans="1:11" x14ac:dyDescent="0.35">
      <c r="A13877" s="126" t="s">
        <v>215</v>
      </c>
      <c r="B13877" s="126" t="s">
        <v>943</v>
      </c>
      <c r="C13877" s="126" t="s">
        <v>987</v>
      </c>
      <c r="D13877" s="126" t="s">
        <v>993</v>
      </c>
      <c r="E13877" s="126" t="s">
        <v>876</v>
      </c>
      <c r="F13877" s="126">
        <v>2018</v>
      </c>
      <c r="G13877" s="126" t="s">
        <v>940</v>
      </c>
      <c r="H13877" s="126">
        <v>9.7511237346647892</v>
      </c>
      <c r="I13877" s="126">
        <f>IF(E13877="N2O",H13877*About!$B$96,IF('EPA non-CO2 Data'!E13877="CH4",'EPA non-CO2 Data'!H13877*About!$B$95,1))</f>
        <v>10.921258582824565</v>
      </c>
      <c r="J13877" s="134" t="str">
        <f>VLOOKUP(CONCATENATE(B13877,C13877,D13877),'EPA Source to Industry Map'!$D$2:$E$35,2,FALSE)</f>
        <v>non-industry</v>
      </c>
      <c r="K13877" s="126" t="str">
        <f t="shared" si="216"/>
        <v>CH4</v>
      </c>
    </row>
    <row r="13878" spans="1:11" x14ac:dyDescent="0.35">
      <c r="A13878" s="126" t="s">
        <v>215</v>
      </c>
      <c r="B13878" s="126" t="s">
        <v>943</v>
      </c>
      <c r="C13878" s="126" t="s">
        <v>987</v>
      </c>
      <c r="D13878" s="126" t="s">
        <v>993</v>
      </c>
      <c r="E13878" s="126" t="s">
        <v>876</v>
      </c>
      <c r="F13878" s="126">
        <v>2019</v>
      </c>
      <c r="G13878" s="126" t="s">
        <v>940</v>
      </c>
      <c r="H13878" s="126">
        <v>9.6730840324461003</v>
      </c>
      <c r="I13878" s="126">
        <f>IF(E13878="N2O",H13878*About!$B$96,IF('EPA non-CO2 Data'!E13878="CH4",'EPA non-CO2 Data'!H13878*About!$B$95,1))</f>
        <v>10.833854116339634</v>
      </c>
      <c r="J13878" s="134" t="str">
        <f>VLOOKUP(CONCATENATE(B13878,C13878,D13878),'EPA Source to Industry Map'!$D$2:$E$35,2,FALSE)</f>
        <v>non-industry</v>
      </c>
      <c r="K13878" s="126" t="str">
        <f t="shared" si="216"/>
        <v>CH4</v>
      </c>
    </row>
    <row r="13879" spans="1:11" x14ac:dyDescent="0.35">
      <c r="A13879" s="126" t="s">
        <v>215</v>
      </c>
      <c r="B13879" s="126" t="s">
        <v>943</v>
      </c>
      <c r="C13879" s="126" t="s">
        <v>987</v>
      </c>
      <c r="D13879" s="126" t="s">
        <v>993</v>
      </c>
      <c r="E13879" s="126" t="s">
        <v>876</v>
      </c>
      <c r="F13879" s="126">
        <v>2020</v>
      </c>
      <c r="G13879" s="126" t="s">
        <v>940</v>
      </c>
      <c r="H13879" s="126">
        <v>9.5950443302274095</v>
      </c>
      <c r="I13879" s="126">
        <f>IF(E13879="N2O",H13879*About!$B$96,IF('EPA non-CO2 Data'!E13879="CH4",'EPA non-CO2 Data'!H13879*About!$B$95,1))</f>
        <v>10.7464496498547</v>
      </c>
      <c r="J13879" s="134" t="str">
        <f>VLOOKUP(CONCATENATE(B13879,C13879,D13879),'EPA Source to Industry Map'!$D$2:$E$35,2,FALSE)</f>
        <v>non-industry</v>
      </c>
      <c r="K13879" s="126" t="str">
        <f t="shared" si="216"/>
        <v>CH4</v>
      </c>
    </row>
    <row r="13880" spans="1:11" x14ac:dyDescent="0.35">
      <c r="A13880" s="126" t="s">
        <v>215</v>
      </c>
      <c r="B13880" s="126" t="s">
        <v>943</v>
      </c>
      <c r="C13880" s="126" t="s">
        <v>987</v>
      </c>
      <c r="D13880" s="126" t="s">
        <v>993</v>
      </c>
      <c r="E13880" s="126" t="s">
        <v>876</v>
      </c>
      <c r="F13880" s="126">
        <v>2021</v>
      </c>
      <c r="G13880" s="126" t="s">
        <v>940</v>
      </c>
      <c r="H13880" s="126">
        <v>9.6870205782204497</v>
      </c>
      <c r="I13880" s="126">
        <f>IF(E13880="N2O",H13880*About!$B$96,IF('EPA non-CO2 Data'!E13880="CH4",'EPA non-CO2 Data'!H13880*About!$B$95,1))</f>
        <v>10.849463047606905</v>
      </c>
      <c r="J13880" s="134" t="str">
        <f>VLOOKUP(CONCATENATE(B13880,C13880,D13880),'EPA Source to Industry Map'!$D$2:$E$35,2,FALSE)</f>
        <v>non-industry</v>
      </c>
      <c r="K13880" s="126" t="str">
        <f t="shared" si="216"/>
        <v>CH4</v>
      </c>
    </row>
    <row r="13881" spans="1:11" x14ac:dyDescent="0.35">
      <c r="A13881" s="126" t="s">
        <v>215</v>
      </c>
      <c r="B13881" s="126" t="s">
        <v>943</v>
      </c>
      <c r="C13881" s="126" t="s">
        <v>987</v>
      </c>
      <c r="D13881" s="126" t="s">
        <v>993</v>
      </c>
      <c r="E13881" s="126" t="s">
        <v>876</v>
      </c>
      <c r="F13881" s="126">
        <v>2022</v>
      </c>
      <c r="G13881" s="126" t="s">
        <v>940</v>
      </c>
      <c r="H13881" s="126">
        <v>9.7789968262135005</v>
      </c>
      <c r="I13881" s="126">
        <f>IF(E13881="N2O",H13881*About!$B$96,IF('EPA non-CO2 Data'!E13881="CH4",'EPA non-CO2 Data'!H13881*About!$B$95,1))</f>
        <v>10.952476445359121</v>
      </c>
      <c r="J13881" s="134" t="str">
        <f>VLOOKUP(CONCATENATE(B13881,C13881,D13881),'EPA Source to Industry Map'!$D$2:$E$35,2,FALSE)</f>
        <v>non-industry</v>
      </c>
      <c r="K13881" s="126" t="str">
        <f t="shared" si="216"/>
        <v>CH4</v>
      </c>
    </row>
    <row r="13882" spans="1:11" x14ac:dyDescent="0.35">
      <c r="A13882" s="126" t="s">
        <v>215</v>
      </c>
      <c r="B13882" s="126" t="s">
        <v>943</v>
      </c>
      <c r="C13882" s="126" t="s">
        <v>987</v>
      </c>
      <c r="D13882" s="126" t="s">
        <v>993</v>
      </c>
      <c r="E13882" s="126" t="s">
        <v>876</v>
      </c>
      <c r="F13882" s="126">
        <v>2023</v>
      </c>
      <c r="G13882" s="126" t="s">
        <v>940</v>
      </c>
      <c r="H13882" s="126">
        <v>9.8709730742065407</v>
      </c>
      <c r="I13882" s="126">
        <f>IF(E13882="N2O",H13882*About!$B$96,IF('EPA non-CO2 Data'!E13882="CH4",'EPA non-CO2 Data'!H13882*About!$B$95,1))</f>
        <v>11.055489843111326</v>
      </c>
      <c r="J13882" s="134" t="str">
        <f>VLOOKUP(CONCATENATE(B13882,C13882,D13882),'EPA Source to Industry Map'!$D$2:$E$35,2,FALSE)</f>
        <v>non-industry</v>
      </c>
      <c r="K13882" s="126" t="str">
        <f t="shared" si="216"/>
        <v>CH4</v>
      </c>
    </row>
    <row r="13883" spans="1:11" x14ac:dyDescent="0.35">
      <c r="A13883" s="126" t="s">
        <v>215</v>
      </c>
      <c r="B13883" s="126" t="s">
        <v>943</v>
      </c>
      <c r="C13883" s="126" t="s">
        <v>987</v>
      </c>
      <c r="D13883" s="126" t="s">
        <v>993</v>
      </c>
      <c r="E13883" s="126" t="s">
        <v>876</v>
      </c>
      <c r="F13883" s="126">
        <v>2024</v>
      </c>
      <c r="G13883" s="126" t="s">
        <v>940</v>
      </c>
      <c r="H13883" s="126">
        <v>9.9629493221995897</v>
      </c>
      <c r="I13883" s="126">
        <f>IF(E13883="N2O",H13883*About!$B$96,IF('EPA non-CO2 Data'!E13883="CH4",'EPA non-CO2 Data'!H13883*About!$B$95,1))</f>
        <v>11.158503240863542</v>
      </c>
      <c r="J13883" s="134" t="str">
        <f>VLOOKUP(CONCATENATE(B13883,C13883,D13883),'EPA Source to Industry Map'!$D$2:$E$35,2,FALSE)</f>
        <v>non-industry</v>
      </c>
      <c r="K13883" s="126" t="str">
        <f t="shared" si="216"/>
        <v>CH4</v>
      </c>
    </row>
    <row r="13884" spans="1:11" x14ac:dyDescent="0.35">
      <c r="A13884" s="126" t="s">
        <v>215</v>
      </c>
      <c r="B13884" s="126" t="s">
        <v>943</v>
      </c>
      <c r="C13884" s="126" t="s">
        <v>987</v>
      </c>
      <c r="D13884" s="126" t="s">
        <v>993</v>
      </c>
      <c r="E13884" s="126" t="s">
        <v>876</v>
      </c>
      <c r="F13884" s="126">
        <v>2025</v>
      </c>
      <c r="G13884" s="126" t="s">
        <v>940</v>
      </c>
      <c r="H13884" s="126">
        <v>10.0549255701926</v>
      </c>
      <c r="I13884" s="126">
        <f>IF(E13884="N2O",H13884*About!$B$96,IF('EPA non-CO2 Data'!E13884="CH4",'EPA non-CO2 Data'!H13884*About!$B$95,1))</f>
        <v>11.261516638615714</v>
      </c>
      <c r="J13884" s="134" t="str">
        <f>VLOOKUP(CONCATENATE(B13884,C13884,D13884),'EPA Source to Industry Map'!$D$2:$E$35,2,FALSE)</f>
        <v>non-industry</v>
      </c>
      <c r="K13884" s="126" t="str">
        <f t="shared" si="216"/>
        <v>CH4</v>
      </c>
    </row>
    <row r="13885" spans="1:11" x14ac:dyDescent="0.35">
      <c r="A13885" s="126" t="s">
        <v>215</v>
      </c>
      <c r="B13885" s="126" t="s">
        <v>943</v>
      </c>
      <c r="C13885" s="126" t="s">
        <v>987</v>
      </c>
      <c r="D13885" s="126" t="s">
        <v>993</v>
      </c>
      <c r="E13885" s="126" t="s">
        <v>876</v>
      </c>
      <c r="F13885" s="126">
        <v>2026</v>
      </c>
      <c r="G13885" s="126" t="s">
        <v>940</v>
      </c>
      <c r="H13885" s="126">
        <v>10.0579865461051</v>
      </c>
      <c r="I13885" s="126">
        <f>IF(E13885="N2O",H13885*About!$B$96,IF('EPA non-CO2 Data'!E13885="CH4",'EPA non-CO2 Data'!H13885*About!$B$95,1))</f>
        <v>11.264944931637713</v>
      </c>
      <c r="J13885" s="134" t="str">
        <f>VLOOKUP(CONCATENATE(B13885,C13885,D13885),'EPA Source to Industry Map'!$D$2:$E$35,2,FALSE)</f>
        <v>non-industry</v>
      </c>
      <c r="K13885" s="126" t="str">
        <f t="shared" si="216"/>
        <v>CH4</v>
      </c>
    </row>
    <row r="13886" spans="1:11" x14ac:dyDescent="0.35">
      <c r="A13886" s="126" t="s">
        <v>215</v>
      </c>
      <c r="B13886" s="126" t="s">
        <v>943</v>
      </c>
      <c r="C13886" s="126" t="s">
        <v>987</v>
      </c>
      <c r="D13886" s="126" t="s">
        <v>993</v>
      </c>
      <c r="E13886" s="126" t="s">
        <v>876</v>
      </c>
      <c r="F13886" s="126">
        <v>2027</v>
      </c>
      <c r="G13886" s="126" t="s">
        <v>940</v>
      </c>
      <c r="H13886" s="126">
        <v>10.0610475220175</v>
      </c>
      <c r="I13886" s="126">
        <f>IF(E13886="N2O",H13886*About!$B$96,IF('EPA non-CO2 Data'!E13886="CH4",'EPA non-CO2 Data'!H13886*About!$B$95,1))</f>
        <v>11.268373224659602</v>
      </c>
      <c r="J13886" s="134" t="str">
        <f>VLOOKUP(CONCATENATE(B13886,C13886,D13886),'EPA Source to Industry Map'!$D$2:$E$35,2,FALSE)</f>
        <v>non-industry</v>
      </c>
      <c r="K13886" s="126" t="str">
        <f t="shared" si="216"/>
        <v>CH4</v>
      </c>
    </row>
    <row r="13887" spans="1:11" x14ac:dyDescent="0.35">
      <c r="A13887" s="126" t="s">
        <v>215</v>
      </c>
      <c r="B13887" s="126" t="s">
        <v>943</v>
      </c>
      <c r="C13887" s="126" t="s">
        <v>987</v>
      </c>
      <c r="D13887" s="126" t="s">
        <v>993</v>
      </c>
      <c r="E13887" s="126" t="s">
        <v>876</v>
      </c>
      <c r="F13887" s="126">
        <v>2028</v>
      </c>
      <c r="G13887" s="126" t="s">
        <v>940</v>
      </c>
      <c r="H13887" s="126">
        <v>10.06410849793</v>
      </c>
      <c r="I13887" s="126">
        <f>IF(E13887="N2O",H13887*About!$B$96,IF('EPA non-CO2 Data'!E13887="CH4",'EPA non-CO2 Data'!H13887*About!$B$95,1))</f>
        <v>11.271801517681601</v>
      </c>
      <c r="J13887" s="134" t="str">
        <f>VLOOKUP(CONCATENATE(B13887,C13887,D13887),'EPA Source to Industry Map'!$D$2:$E$35,2,FALSE)</f>
        <v>non-industry</v>
      </c>
      <c r="K13887" s="126" t="str">
        <f t="shared" si="216"/>
        <v>CH4</v>
      </c>
    </row>
    <row r="13888" spans="1:11" x14ac:dyDescent="0.35">
      <c r="A13888" s="126" t="s">
        <v>215</v>
      </c>
      <c r="B13888" s="126" t="s">
        <v>943</v>
      </c>
      <c r="C13888" s="126" t="s">
        <v>987</v>
      </c>
      <c r="D13888" s="126" t="s">
        <v>993</v>
      </c>
      <c r="E13888" s="126" t="s">
        <v>876</v>
      </c>
      <c r="F13888" s="126">
        <v>2029</v>
      </c>
      <c r="G13888" s="126" t="s">
        <v>940</v>
      </c>
      <c r="H13888" s="126">
        <v>10.067169473842499</v>
      </c>
      <c r="I13888" s="126">
        <f>IF(E13888="N2O",H13888*About!$B$96,IF('EPA non-CO2 Data'!E13888="CH4",'EPA non-CO2 Data'!H13888*About!$B$95,1))</f>
        <v>11.2752298107036</v>
      </c>
      <c r="J13888" s="134" t="str">
        <f>VLOOKUP(CONCATENATE(B13888,C13888,D13888),'EPA Source to Industry Map'!$D$2:$E$35,2,FALSE)</f>
        <v>non-industry</v>
      </c>
      <c r="K13888" s="126" t="str">
        <f t="shared" si="216"/>
        <v>CH4</v>
      </c>
    </row>
    <row r="13889" spans="1:11" x14ac:dyDescent="0.35">
      <c r="A13889" s="126" t="s">
        <v>215</v>
      </c>
      <c r="B13889" s="126" t="s">
        <v>943</v>
      </c>
      <c r="C13889" s="126" t="s">
        <v>987</v>
      </c>
      <c r="D13889" s="126" t="s">
        <v>993</v>
      </c>
      <c r="E13889" s="126" t="s">
        <v>876</v>
      </c>
      <c r="F13889" s="126">
        <v>2030</v>
      </c>
      <c r="G13889" s="126" t="s">
        <v>940</v>
      </c>
      <c r="H13889" s="126">
        <v>10.0702304497549</v>
      </c>
      <c r="I13889" s="126">
        <f>IF(E13889="N2O",H13889*About!$B$96,IF('EPA non-CO2 Data'!E13889="CH4",'EPA non-CO2 Data'!H13889*About!$B$95,1))</f>
        <v>11.278658103725489</v>
      </c>
      <c r="J13889" s="134" t="str">
        <f>VLOOKUP(CONCATENATE(B13889,C13889,D13889),'EPA Source to Industry Map'!$D$2:$E$35,2,FALSE)</f>
        <v>non-industry</v>
      </c>
      <c r="K13889" s="126" t="str">
        <f t="shared" si="216"/>
        <v>CH4</v>
      </c>
    </row>
    <row r="13890" spans="1:11" x14ac:dyDescent="0.35">
      <c r="A13890" s="126" t="s">
        <v>215</v>
      </c>
      <c r="B13890" s="126" t="s">
        <v>943</v>
      </c>
      <c r="C13890" s="126" t="s">
        <v>987</v>
      </c>
      <c r="D13890" s="126" t="s">
        <v>993</v>
      </c>
      <c r="E13890" s="126" t="s">
        <v>876</v>
      </c>
      <c r="F13890" s="126">
        <v>2031</v>
      </c>
      <c r="G13890" s="126" t="s">
        <v>940</v>
      </c>
      <c r="H13890" s="126">
        <v>10.1543921037985</v>
      </c>
      <c r="I13890" s="126">
        <f>IF(E13890="N2O",H13890*About!$B$96,IF('EPA non-CO2 Data'!E13890="CH4",'EPA non-CO2 Data'!H13890*About!$B$95,1))</f>
        <v>11.372919156254321</v>
      </c>
      <c r="J13890" s="134" t="str">
        <f>VLOOKUP(CONCATENATE(B13890,C13890,D13890),'EPA Source to Industry Map'!$D$2:$E$35,2,FALSE)</f>
        <v>non-industry</v>
      </c>
      <c r="K13890" s="126" t="str">
        <f t="shared" si="216"/>
        <v>CH4</v>
      </c>
    </row>
    <row r="13891" spans="1:11" x14ac:dyDescent="0.35">
      <c r="A13891" s="126" t="s">
        <v>215</v>
      </c>
      <c r="B13891" s="126" t="s">
        <v>943</v>
      </c>
      <c r="C13891" s="126" t="s">
        <v>987</v>
      </c>
      <c r="D13891" s="126" t="s">
        <v>993</v>
      </c>
      <c r="E13891" s="126" t="s">
        <v>876</v>
      </c>
      <c r="F13891" s="126">
        <v>2032</v>
      </c>
      <c r="G13891" s="126" t="s">
        <v>940</v>
      </c>
      <c r="H13891" s="126">
        <v>10.2385537578421</v>
      </c>
      <c r="I13891" s="126">
        <f>IF(E13891="N2O",H13891*About!$B$96,IF('EPA non-CO2 Data'!E13891="CH4",'EPA non-CO2 Data'!H13891*About!$B$95,1))</f>
        <v>11.467180208783153</v>
      </c>
      <c r="J13891" s="134" t="str">
        <f>VLOOKUP(CONCATENATE(B13891,C13891,D13891),'EPA Source to Industry Map'!$D$2:$E$35,2,FALSE)</f>
        <v>non-industry</v>
      </c>
      <c r="K13891" s="126" t="str">
        <f t="shared" ref="K13891:K13954" si="217">IF(E13891="N2O","N2O",IF(E13891="CH4","CH4","F-gases"))</f>
        <v>CH4</v>
      </c>
    </row>
    <row r="13892" spans="1:11" x14ac:dyDescent="0.35">
      <c r="A13892" s="126" t="s">
        <v>215</v>
      </c>
      <c r="B13892" s="126" t="s">
        <v>943</v>
      </c>
      <c r="C13892" s="126" t="s">
        <v>987</v>
      </c>
      <c r="D13892" s="126" t="s">
        <v>993</v>
      </c>
      <c r="E13892" s="126" t="s">
        <v>876</v>
      </c>
      <c r="F13892" s="126">
        <v>2033</v>
      </c>
      <c r="G13892" s="126" t="s">
        <v>940</v>
      </c>
      <c r="H13892" s="126">
        <v>10.322715411885699</v>
      </c>
      <c r="I13892" s="126">
        <f>IF(E13892="N2O",H13892*About!$B$96,IF('EPA non-CO2 Data'!E13892="CH4",'EPA non-CO2 Data'!H13892*About!$B$95,1))</f>
        <v>11.561441261311984</v>
      </c>
      <c r="J13892" s="134" t="str">
        <f>VLOOKUP(CONCATENATE(B13892,C13892,D13892),'EPA Source to Industry Map'!$D$2:$E$35,2,FALSE)</f>
        <v>non-industry</v>
      </c>
      <c r="K13892" s="126" t="str">
        <f t="shared" si="217"/>
        <v>CH4</v>
      </c>
    </row>
    <row r="13893" spans="1:11" x14ac:dyDescent="0.35">
      <c r="A13893" s="126" t="s">
        <v>215</v>
      </c>
      <c r="B13893" s="126" t="s">
        <v>943</v>
      </c>
      <c r="C13893" s="126" t="s">
        <v>987</v>
      </c>
      <c r="D13893" s="126" t="s">
        <v>993</v>
      </c>
      <c r="E13893" s="126" t="s">
        <v>876</v>
      </c>
      <c r="F13893" s="126">
        <v>2034</v>
      </c>
      <c r="G13893" s="126" t="s">
        <v>940</v>
      </c>
      <c r="H13893" s="126">
        <v>10.406877065929301</v>
      </c>
      <c r="I13893" s="126">
        <f>IF(E13893="N2O",H13893*About!$B$96,IF('EPA non-CO2 Data'!E13893="CH4",'EPA non-CO2 Data'!H13893*About!$B$95,1))</f>
        <v>11.655702313840818</v>
      </c>
      <c r="J13893" s="134" t="str">
        <f>VLOOKUP(CONCATENATE(B13893,C13893,D13893),'EPA Source to Industry Map'!$D$2:$E$35,2,FALSE)</f>
        <v>non-industry</v>
      </c>
      <c r="K13893" s="126" t="str">
        <f t="shared" si="217"/>
        <v>CH4</v>
      </c>
    </row>
    <row r="13894" spans="1:11" x14ac:dyDescent="0.35">
      <c r="A13894" s="126" t="s">
        <v>215</v>
      </c>
      <c r="B13894" s="126" t="s">
        <v>943</v>
      </c>
      <c r="C13894" s="126" t="s">
        <v>987</v>
      </c>
      <c r="D13894" s="126" t="s">
        <v>993</v>
      </c>
      <c r="E13894" s="126" t="s">
        <v>876</v>
      </c>
      <c r="F13894" s="126">
        <v>2035</v>
      </c>
      <c r="G13894" s="126" t="s">
        <v>940</v>
      </c>
      <c r="H13894" s="126">
        <v>10.4910387199729</v>
      </c>
      <c r="I13894" s="126">
        <f>IF(E13894="N2O",H13894*About!$B$96,IF('EPA non-CO2 Data'!E13894="CH4",'EPA non-CO2 Data'!H13894*About!$B$95,1))</f>
        <v>11.74996336636965</v>
      </c>
      <c r="J13894" s="134" t="str">
        <f>VLOOKUP(CONCATENATE(B13894,C13894,D13894),'EPA Source to Industry Map'!$D$2:$E$35,2,FALSE)</f>
        <v>non-industry</v>
      </c>
      <c r="K13894" s="126" t="str">
        <f t="shared" si="217"/>
        <v>CH4</v>
      </c>
    </row>
    <row r="13895" spans="1:11" x14ac:dyDescent="0.35">
      <c r="A13895" s="126" t="s">
        <v>215</v>
      </c>
      <c r="B13895" s="126" t="s">
        <v>943</v>
      </c>
      <c r="C13895" s="126" t="s">
        <v>987</v>
      </c>
      <c r="D13895" s="126" t="s">
        <v>993</v>
      </c>
      <c r="E13895" s="126" t="s">
        <v>876</v>
      </c>
      <c r="F13895" s="126">
        <v>2036</v>
      </c>
      <c r="G13895" s="126" t="s">
        <v>940</v>
      </c>
      <c r="H13895" s="126">
        <v>10.6688692641341</v>
      </c>
      <c r="I13895" s="126">
        <f>IF(E13895="N2O",H13895*About!$B$96,IF('EPA non-CO2 Data'!E13895="CH4",'EPA non-CO2 Data'!H13895*About!$B$95,1))</f>
        <v>11.949133575830194</v>
      </c>
      <c r="J13895" s="134" t="str">
        <f>VLOOKUP(CONCATENATE(B13895,C13895,D13895),'EPA Source to Industry Map'!$D$2:$E$35,2,FALSE)</f>
        <v>non-industry</v>
      </c>
      <c r="K13895" s="126" t="str">
        <f t="shared" si="217"/>
        <v>CH4</v>
      </c>
    </row>
    <row r="13896" spans="1:11" x14ac:dyDescent="0.35">
      <c r="A13896" s="126" t="s">
        <v>215</v>
      </c>
      <c r="B13896" s="126" t="s">
        <v>943</v>
      </c>
      <c r="C13896" s="126" t="s">
        <v>987</v>
      </c>
      <c r="D13896" s="126" t="s">
        <v>993</v>
      </c>
      <c r="E13896" s="126" t="s">
        <v>876</v>
      </c>
      <c r="F13896" s="126">
        <v>2037</v>
      </c>
      <c r="G13896" s="126" t="s">
        <v>940</v>
      </c>
      <c r="H13896" s="126">
        <v>10.8466998082953</v>
      </c>
      <c r="I13896" s="126">
        <f>IF(E13896="N2O",H13896*About!$B$96,IF('EPA non-CO2 Data'!E13896="CH4",'EPA non-CO2 Data'!H13896*About!$B$95,1))</f>
        <v>12.148303785290738</v>
      </c>
      <c r="J13896" s="134" t="str">
        <f>VLOOKUP(CONCATENATE(B13896,C13896,D13896),'EPA Source to Industry Map'!$D$2:$E$35,2,FALSE)</f>
        <v>non-industry</v>
      </c>
      <c r="K13896" s="126" t="str">
        <f t="shared" si="217"/>
        <v>CH4</v>
      </c>
    </row>
    <row r="13897" spans="1:11" x14ac:dyDescent="0.35">
      <c r="A13897" s="126" t="s">
        <v>215</v>
      </c>
      <c r="B13897" s="126" t="s">
        <v>943</v>
      </c>
      <c r="C13897" s="126" t="s">
        <v>987</v>
      </c>
      <c r="D13897" s="126" t="s">
        <v>993</v>
      </c>
      <c r="E13897" s="126" t="s">
        <v>876</v>
      </c>
      <c r="F13897" s="126">
        <v>2038</v>
      </c>
      <c r="G13897" s="126" t="s">
        <v>940</v>
      </c>
      <c r="H13897" s="126">
        <v>11.0245303524565</v>
      </c>
      <c r="I13897" s="126">
        <f>IF(E13897="N2O",H13897*About!$B$96,IF('EPA non-CO2 Data'!E13897="CH4",'EPA non-CO2 Data'!H13897*About!$B$95,1))</f>
        <v>12.347473994751281</v>
      </c>
      <c r="J13897" s="134" t="str">
        <f>VLOOKUP(CONCATENATE(B13897,C13897,D13897),'EPA Source to Industry Map'!$D$2:$E$35,2,FALSE)</f>
        <v>non-industry</v>
      </c>
      <c r="K13897" s="126" t="str">
        <f t="shared" si="217"/>
        <v>CH4</v>
      </c>
    </row>
    <row r="13898" spans="1:11" x14ac:dyDescent="0.35">
      <c r="A13898" s="126" t="s">
        <v>215</v>
      </c>
      <c r="B13898" s="126" t="s">
        <v>943</v>
      </c>
      <c r="C13898" s="126" t="s">
        <v>987</v>
      </c>
      <c r="D13898" s="126" t="s">
        <v>993</v>
      </c>
      <c r="E13898" s="126" t="s">
        <v>876</v>
      </c>
      <c r="F13898" s="126">
        <v>2039</v>
      </c>
      <c r="G13898" s="126" t="s">
        <v>940</v>
      </c>
      <c r="H13898" s="126">
        <v>11.2023608966176</v>
      </c>
      <c r="I13898" s="126">
        <f>IF(E13898="N2O",H13898*About!$B$96,IF('EPA non-CO2 Data'!E13898="CH4",'EPA non-CO2 Data'!H13898*About!$B$95,1))</f>
        <v>12.546644204211713</v>
      </c>
      <c r="J13898" s="134" t="str">
        <f>VLOOKUP(CONCATENATE(B13898,C13898,D13898),'EPA Source to Industry Map'!$D$2:$E$35,2,FALSE)</f>
        <v>non-industry</v>
      </c>
      <c r="K13898" s="126" t="str">
        <f t="shared" si="217"/>
        <v>CH4</v>
      </c>
    </row>
    <row r="13899" spans="1:11" x14ac:dyDescent="0.35">
      <c r="A13899" s="126" t="s">
        <v>215</v>
      </c>
      <c r="B13899" s="126" t="s">
        <v>943</v>
      </c>
      <c r="C13899" s="126" t="s">
        <v>987</v>
      </c>
      <c r="D13899" s="126" t="s">
        <v>993</v>
      </c>
      <c r="E13899" s="126" t="s">
        <v>876</v>
      </c>
      <c r="F13899" s="126">
        <v>2040</v>
      </c>
      <c r="G13899" s="126" t="s">
        <v>940</v>
      </c>
      <c r="H13899" s="126">
        <v>11.3801914407788</v>
      </c>
      <c r="I13899" s="126">
        <f>IF(E13899="N2O",H13899*About!$B$96,IF('EPA non-CO2 Data'!E13899="CH4",'EPA non-CO2 Data'!H13899*About!$B$95,1))</f>
        <v>12.745814413672257</v>
      </c>
      <c r="J13899" s="134" t="str">
        <f>VLOOKUP(CONCATENATE(B13899,C13899,D13899),'EPA Source to Industry Map'!$D$2:$E$35,2,FALSE)</f>
        <v>non-industry</v>
      </c>
      <c r="K13899" s="126" t="str">
        <f t="shared" si="217"/>
        <v>CH4</v>
      </c>
    </row>
    <row r="13900" spans="1:11" x14ac:dyDescent="0.35">
      <c r="A13900" s="126" t="s">
        <v>215</v>
      </c>
      <c r="B13900" s="126" t="s">
        <v>943</v>
      </c>
      <c r="C13900" s="126" t="s">
        <v>987</v>
      </c>
      <c r="D13900" s="126" t="s">
        <v>993</v>
      </c>
      <c r="E13900" s="126" t="s">
        <v>876</v>
      </c>
      <c r="F13900" s="126">
        <v>2041</v>
      </c>
      <c r="G13900" s="126" t="s">
        <v>940</v>
      </c>
      <c r="H13900" s="126">
        <v>11.472167688771901</v>
      </c>
      <c r="I13900" s="126">
        <f>IF(E13900="N2O",H13900*About!$B$96,IF('EPA non-CO2 Data'!E13900="CH4",'EPA non-CO2 Data'!H13900*About!$B$95,1))</f>
        <v>12.848827811424529</v>
      </c>
      <c r="J13900" s="134" t="str">
        <f>VLOOKUP(CONCATENATE(B13900,C13900,D13900),'EPA Source to Industry Map'!$D$2:$E$35,2,FALSE)</f>
        <v>non-industry</v>
      </c>
      <c r="K13900" s="126" t="str">
        <f t="shared" si="217"/>
        <v>CH4</v>
      </c>
    </row>
    <row r="13901" spans="1:11" x14ac:dyDescent="0.35">
      <c r="A13901" s="126" t="s">
        <v>215</v>
      </c>
      <c r="B13901" s="126" t="s">
        <v>943</v>
      </c>
      <c r="C13901" s="126" t="s">
        <v>987</v>
      </c>
      <c r="D13901" s="126" t="s">
        <v>993</v>
      </c>
      <c r="E13901" s="126" t="s">
        <v>876</v>
      </c>
      <c r="F13901" s="126">
        <v>2042</v>
      </c>
      <c r="G13901" s="126" t="s">
        <v>940</v>
      </c>
      <c r="H13901" s="126">
        <v>11.5641439367649</v>
      </c>
      <c r="I13901" s="126">
        <f>IF(E13901="N2O",H13901*About!$B$96,IF('EPA non-CO2 Data'!E13901="CH4",'EPA non-CO2 Data'!H13901*About!$B$95,1))</f>
        <v>12.951841209176688</v>
      </c>
      <c r="J13901" s="134" t="str">
        <f>VLOOKUP(CONCATENATE(B13901,C13901,D13901),'EPA Source to Industry Map'!$D$2:$E$35,2,FALSE)</f>
        <v>non-industry</v>
      </c>
      <c r="K13901" s="126" t="str">
        <f t="shared" si="217"/>
        <v>CH4</v>
      </c>
    </row>
    <row r="13902" spans="1:11" x14ac:dyDescent="0.35">
      <c r="A13902" s="126" t="s">
        <v>215</v>
      </c>
      <c r="B13902" s="126" t="s">
        <v>943</v>
      </c>
      <c r="C13902" s="126" t="s">
        <v>987</v>
      </c>
      <c r="D13902" s="126" t="s">
        <v>993</v>
      </c>
      <c r="E13902" s="126" t="s">
        <v>876</v>
      </c>
      <c r="F13902" s="126">
        <v>2043</v>
      </c>
      <c r="G13902" s="126" t="s">
        <v>940</v>
      </c>
      <c r="H13902" s="126">
        <v>11.656120184758</v>
      </c>
      <c r="I13902" s="126">
        <f>IF(E13902="N2O",H13902*About!$B$96,IF('EPA non-CO2 Data'!E13902="CH4",'EPA non-CO2 Data'!H13902*About!$B$95,1))</f>
        <v>13.054854606928961</v>
      </c>
      <c r="J13902" s="134" t="str">
        <f>VLOOKUP(CONCATENATE(B13902,C13902,D13902),'EPA Source to Industry Map'!$D$2:$E$35,2,FALSE)</f>
        <v>non-industry</v>
      </c>
      <c r="K13902" s="126" t="str">
        <f t="shared" si="217"/>
        <v>CH4</v>
      </c>
    </row>
    <row r="13903" spans="1:11" x14ac:dyDescent="0.35">
      <c r="A13903" s="126" t="s">
        <v>215</v>
      </c>
      <c r="B13903" s="126" t="s">
        <v>943</v>
      </c>
      <c r="C13903" s="126" t="s">
        <v>987</v>
      </c>
      <c r="D13903" s="126" t="s">
        <v>993</v>
      </c>
      <c r="E13903" s="126" t="s">
        <v>876</v>
      </c>
      <c r="F13903" s="126">
        <v>2044</v>
      </c>
      <c r="G13903" s="126" t="s">
        <v>940</v>
      </c>
      <c r="H13903" s="126">
        <v>11.748096432751</v>
      </c>
      <c r="I13903" s="126">
        <f>IF(E13903="N2O",H13903*About!$B$96,IF('EPA non-CO2 Data'!E13903="CH4",'EPA non-CO2 Data'!H13903*About!$B$95,1))</f>
        <v>13.157868004681122</v>
      </c>
      <c r="J13903" s="134" t="str">
        <f>VLOOKUP(CONCATENATE(B13903,C13903,D13903),'EPA Source to Industry Map'!$D$2:$E$35,2,FALSE)</f>
        <v>non-industry</v>
      </c>
      <c r="K13903" s="126" t="str">
        <f t="shared" si="217"/>
        <v>CH4</v>
      </c>
    </row>
    <row r="13904" spans="1:11" x14ac:dyDescent="0.35">
      <c r="A13904" s="126" t="s">
        <v>215</v>
      </c>
      <c r="B13904" s="126" t="s">
        <v>943</v>
      </c>
      <c r="C13904" s="126" t="s">
        <v>987</v>
      </c>
      <c r="D13904" s="126" t="s">
        <v>993</v>
      </c>
      <c r="E13904" s="126" t="s">
        <v>876</v>
      </c>
      <c r="F13904" s="126">
        <v>2045</v>
      </c>
      <c r="G13904" s="126" t="s">
        <v>940</v>
      </c>
      <c r="H13904" s="126">
        <v>11.840072680744001</v>
      </c>
      <c r="I13904" s="126">
        <f>IF(E13904="N2O",H13904*About!$B$96,IF('EPA non-CO2 Data'!E13904="CH4",'EPA non-CO2 Data'!H13904*About!$B$95,1))</f>
        <v>13.260881402433283</v>
      </c>
      <c r="J13904" s="134" t="str">
        <f>VLOOKUP(CONCATENATE(B13904,C13904,D13904),'EPA Source to Industry Map'!$D$2:$E$35,2,FALSE)</f>
        <v>non-industry</v>
      </c>
      <c r="K13904" s="126" t="str">
        <f t="shared" si="217"/>
        <v>CH4</v>
      </c>
    </row>
    <row r="13905" spans="1:11" x14ac:dyDescent="0.35">
      <c r="A13905" s="126" t="s">
        <v>215</v>
      </c>
      <c r="B13905" s="126" t="s">
        <v>943</v>
      </c>
      <c r="C13905" s="126" t="s">
        <v>987</v>
      </c>
      <c r="D13905" s="126" t="s">
        <v>993</v>
      </c>
      <c r="E13905" s="126" t="s">
        <v>876</v>
      </c>
      <c r="F13905" s="126">
        <v>2046</v>
      </c>
      <c r="G13905" s="126" t="s">
        <v>940</v>
      </c>
      <c r="H13905" s="126">
        <v>11.9320489287371</v>
      </c>
      <c r="I13905" s="126">
        <f>IF(E13905="N2O",H13905*About!$B$96,IF('EPA non-CO2 Data'!E13905="CH4",'EPA non-CO2 Data'!H13905*About!$B$95,1))</f>
        <v>13.363894800185554</v>
      </c>
      <c r="J13905" s="134" t="str">
        <f>VLOOKUP(CONCATENATE(B13905,C13905,D13905),'EPA Source to Industry Map'!$D$2:$E$35,2,FALSE)</f>
        <v>non-industry</v>
      </c>
      <c r="K13905" s="126" t="str">
        <f t="shared" si="217"/>
        <v>CH4</v>
      </c>
    </row>
    <row r="13906" spans="1:11" x14ac:dyDescent="0.35">
      <c r="A13906" s="126" t="s">
        <v>215</v>
      </c>
      <c r="B13906" s="126" t="s">
        <v>943</v>
      </c>
      <c r="C13906" s="126" t="s">
        <v>987</v>
      </c>
      <c r="D13906" s="126" t="s">
        <v>993</v>
      </c>
      <c r="E13906" s="126" t="s">
        <v>876</v>
      </c>
      <c r="F13906" s="126">
        <v>2047</v>
      </c>
      <c r="G13906" s="126" t="s">
        <v>940</v>
      </c>
      <c r="H13906" s="126">
        <v>12.024025176730101</v>
      </c>
      <c r="I13906" s="126">
        <f>IF(E13906="N2O",H13906*About!$B$96,IF('EPA non-CO2 Data'!E13906="CH4",'EPA non-CO2 Data'!H13906*About!$B$95,1))</f>
        <v>13.466908197937714</v>
      </c>
      <c r="J13906" s="134" t="str">
        <f>VLOOKUP(CONCATENATE(B13906,C13906,D13906),'EPA Source to Industry Map'!$D$2:$E$35,2,FALSE)</f>
        <v>non-industry</v>
      </c>
      <c r="K13906" s="126" t="str">
        <f t="shared" si="217"/>
        <v>CH4</v>
      </c>
    </row>
    <row r="13907" spans="1:11" x14ac:dyDescent="0.35">
      <c r="A13907" s="126" t="s">
        <v>215</v>
      </c>
      <c r="B13907" s="126" t="s">
        <v>943</v>
      </c>
      <c r="C13907" s="126" t="s">
        <v>987</v>
      </c>
      <c r="D13907" s="126" t="s">
        <v>993</v>
      </c>
      <c r="E13907" s="126" t="s">
        <v>876</v>
      </c>
      <c r="F13907" s="126">
        <v>2048</v>
      </c>
      <c r="G13907" s="126" t="s">
        <v>940</v>
      </c>
      <c r="H13907" s="126">
        <v>12.1160014247232</v>
      </c>
      <c r="I13907" s="126">
        <f>IF(E13907="N2O",H13907*About!$B$96,IF('EPA non-CO2 Data'!E13907="CH4",'EPA non-CO2 Data'!H13907*About!$B$95,1))</f>
        <v>13.569921595689985</v>
      </c>
      <c r="J13907" s="134" t="str">
        <f>VLOOKUP(CONCATENATE(B13907,C13907,D13907),'EPA Source to Industry Map'!$D$2:$E$35,2,FALSE)</f>
        <v>non-industry</v>
      </c>
      <c r="K13907" s="126" t="str">
        <f t="shared" si="217"/>
        <v>CH4</v>
      </c>
    </row>
    <row r="13908" spans="1:11" x14ac:dyDescent="0.35">
      <c r="A13908" s="126" t="s">
        <v>215</v>
      </c>
      <c r="B13908" s="126" t="s">
        <v>943</v>
      </c>
      <c r="C13908" s="126" t="s">
        <v>987</v>
      </c>
      <c r="D13908" s="126" t="s">
        <v>993</v>
      </c>
      <c r="E13908" s="126" t="s">
        <v>876</v>
      </c>
      <c r="F13908" s="126">
        <v>2049</v>
      </c>
      <c r="G13908" s="126" t="s">
        <v>940</v>
      </c>
      <c r="H13908" s="126">
        <v>12.207977672716201</v>
      </c>
      <c r="I13908" s="126">
        <f>IF(E13908="N2O",H13908*About!$B$96,IF('EPA non-CO2 Data'!E13908="CH4",'EPA non-CO2 Data'!H13908*About!$B$95,1))</f>
        <v>13.672934993442146</v>
      </c>
      <c r="J13908" s="134" t="str">
        <f>VLOOKUP(CONCATENATE(B13908,C13908,D13908),'EPA Source to Industry Map'!$D$2:$E$35,2,FALSE)</f>
        <v>non-industry</v>
      </c>
      <c r="K13908" s="126" t="str">
        <f t="shared" si="217"/>
        <v>CH4</v>
      </c>
    </row>
    <row r="13909" spans="1:11" x14ac:dyDescent="0.35">
      <c r="A13909" s="126" t="s">
        <v>215</v>
      </c>
      <c r="B13909" s="126" t="s">
        <v>943</v>
      </c>
      <c r="C13909" s="126" t="s">
        <v>987</v>
      </c>
      <c r="D13909" s="126" t="s">
        <v>993</v>
      </c>
      <c r="E13909" s="126" t="s">
        <v>876</v>
      </c>
      <c r="F13909" s="126">
        <v>2050</v>
      </c>
      <c r="G13909" s="126" t="s">
        <v>940</v>
      </c>
      <c r="H13909" s="126">
        <v>12.299953920709299</v>
      </c>
      <c r="I13909" s="126">
        <f>IF(E13909="N2O",H13909*About!$B$96,IF('EPA non-CO2 Data'!E13909="CH4",'EPA non-CO2 Data'!H13909*About!$B$95,1))</f>
        <v>13.775948391194417</v>
      </c>
      <c r="J13909" s="134" t="str">
        <f>VLOOKUP(CONCATENATE(B13909,C13909,D13909),'EPA Source to Industry Map'!$D$2:$E$35,2,FALSE)</f>
        <v>non-industry</v>
      </c>
      <c r="K13909" s="126" t="str">
        <f t="shared" si="217"/>
        <v>CH4</v>
      </c>
    </row>
    <row r="13910" spans="1:11" x14ac:dyDescent="0.35">
      <c r="A13910" s="126" t="s">
        <v>215</v>
      </c>
      <c r="B13910" s="126" t="s">
        <v>943</v>
      </c>
      <c r="C13910" s="126" t="s">
        <v>987</v>
      </c>
      <c r="D13910" s="126" t="s">
        <v>993</v>
      </c>
      <c r="E13910" s="126" t="s">
        <v>877</v>
      </c>
      <c r="F13910" s="126">
        <v>1990</v>
      </c>
      <c r="G13910" s="126" t="s">
        <v>940</v>
      </c>
      <c r="H13910" s="126">
        <v>0.99071541935483698</v>
      </c>
      <c r="I13910" s="126">
        <f>IF(E13910="N2O",H13910*About!$B$96,IF('EPA non-CO2 Data'!E13910="CH4",'EPA non-CO2 Data'!H13910*About!$B$95,1))</f>
        <v>0.88100532258064357</v>
      </c>
      <c r="J13910" s="134" t="str">
        <f>VLOOKUP(CONCATENATE(B13910,C13910,D13910),'EPA Source to Industry Map'!$D$2:$E$35,2,FALSE)</f>
        <v>non-industry</v>
      </c>
      <c r="K13910" s="126" t="str">
        <f t="shared" si="217"/>
        <v>N2O</v>
      </c>
    </row>
    <row r="13911" spans="1:11" x14ac:dyDescent="0.35">
      <c r="A13911" s="126" t="s">
        <v>215</v>
      </c>
      <c r="B13911" s="126" t="s">
        <v>943</v>
      </c>
      <c r="C13911" s="126" t="s">
        <v>987</v>
      </c>
      <c r="D13911" s="126" t="s">
        <v>993</v>
      </c>
      <c r="E13911" s="126" t="s">
        <v>877</v>
      </c>
      <c r="F13911" s="126">
        <v>1991</v>
      </c>
      <c r="G13911" s="126" t="s">
        <v>940</v>
      </c>
      <c r="H13911" s="126">
        <v>1.0333870967741901</v>
      </c>
      <c r="I13911" s="126">
        <f>IF(E13911="N2O",H13911*About!$B$96,IF('EPA non-CO2 Data'!E13911="CH4",'EPA non-CO2 Data'!H13911*About!$B$95,1))</f>
        <v>0.91895161290322269</v>
      </c>
      <c r="J13911" s="134" t="str">
        <f>VLOOKUP(CONCATENATE(B13911,C13911,D13911),'EPA Source to Industry Map'!$D$2:$E$35,2,FALSE)</f>
        <v>non-industry</v>
      </c>
      <c r="K13911" s="126" t="str">
        <f t="shared" si="217"/>
        <v>N2O</v>
      </c>
    </row>
    <row r="13912" spans="1:11" x14ac:dyDescent="0.35">
      <c r="A13912" s="126" t="s">
        <v>215</v>
      </c>
      <c r="B13912" s="126" t="s">
        <v>943</v>
      </c>
      <c r="C13912" s="126" t="s">
        <v>987</v>
      </c>
      <c r="D13912" s="126" t="s">
        <v>993</v>
      </c>
      <c r="E13912" s="126" t="s">
        <v>877</v>
      </c>
      <c r="F13912" s="126">
        <v>1992</v>
      </c>
      <c r="G13912" s="126" t="s">
        <v>940</v>
      </c>
      <c r="H13912" s="126">
        <v>1.0481044516128999</v>
      </c>
      <c r="I13912" s="126">
        <f>IF(E13912="N2O",H13912*About!$B$96,IF('EPA non-CO2 Data'!E13912="CH4",'EPA non-CO2 Data'!H13912*About!$B$95,1))</f>
        <v>0.93203919354838416</v>
      </c>
      <c r="J13912" s="134" t="str">
        <f>VLOOKUP(CONCATENATE(B13912,C13912,D13912),'EPA Source to Industry Map'!$D$2:$E$35,2,FALSE)</f>
        <v>non-industry</v>
      </c>
      <c r="K13912" s="126" t="str">
        <f t="shared" si="217"/>
        <v>N2O</v>
      </c>
    </row>
    <row r="13913" spans="1:11" x14ac:dyDescent="0.35">
      <c r="A13913" s="126" t="s">
        <v>215</v>
      </c>
      <c r="B13913" s="126" t="s">
        <v>943</v>
      </c>
      <c r="C13913" s="126" t="s">
        <v>987</v>
      </c>
      <c r="D13913" s="126" t="s">
        <v>993</v>
      </c>
      <c r="E13913" s="126" t="s">
        <v>877</v>
      </c>
      <c r="F13913" s="126">
        <v>1993</v>
      </c>
      <c r="G13913" s="126" t="s">
        <v>940</v>
      </c>
      <c r="H13913" s="126">
        <v>1.05992832258064</v>
      </c>
      <c r="I13913" s="126">
        <f>IF(E13913="N2O",H13913*About!$B$96,IF('EPA non-CO2 Data'!E13913="CH4",'EPA non-CO2 Data'!H13913*About!$B$95,1))</f>
        <v>0.9425537096774147</v>
      </c>
      <c r="J13913" s="134" t="str">
        <f>VLOOKUP(CONCATENATE(B13913,C13913,D13913),'EPA Source to Industry Map'!$D$2:$E$35,2,FALSE)</f>
        <v>non-industry</v>
      </c>
      <c r="K13913" s="126" t="str">
        <f t="shared" si="217"/>
        <v>N2O</v>
      </c>
    </row>
    <row r="13914" spans="1:11" x14ac:dyDescent="0.35">
      <c r="A13914" s="126" t="s">
        <v>215</v>
      </c>
      <c r="B13914" s="126" t="s">
        <v>943</v>
      </c>
      <c r="C13914" s="126" t="s">
        <v>987</v>
      </c>
      <c r="D13914" s="126" t="s">
        <v>993</v>
      </c>
      <c r="E13914" s="126" t="s">
        <v>877</v>
      </c>
      <c r="F13914" s="126">
        <v>1994</v>
      </c>
      <c r="G13914" s="126" t="s">
        <v>940</v>
      </c>
      <c r="H13914" s="126">
        <v>1.0846046451612901</v>
      </c>
      <c r="I13914" s="126">
        <f>IF(E13914="N2O",H13914*About!$B$96,IF('EPA non-CO2 Data'!E13914="CH4",'EPA non-CO2 Data'!H13914*About!$B$95,1))</f>
        <v>0.96449741935483846</v>
      </c>
      <c r="J13914" s="134" t="str">
        <f>VLOOKUP(CONCATENATE(B13914,C13914,D13914),'EPA Source to Industry Map'!$D$2:$E$35,2,FALSE)</f>
        <v>non-industry</v>
      </c>
      <c r="K13914" s="126" t="str">
        <f t="shared" si="217"/>
        <v>N2O</v>
      </c>
    </row>
    <row r="13915" spans="1:11" x14ac:dyDescent="0.35">
      <c r="A13915" s="126" t="s">
        <v>215</v>
      </c>
      <c r="B13915" s="126" t="s">
        <v>943</v>
      </c>
      <c r="C13915" s="126" t="s">
        <v>987</v>
      </c>
      <c r="D13915" s="126" t="s">
        <v>993</v>
      </c>
      <c r="E13915" s="126" t="s">
        <v>877</v>
      </c>
      <c r="F13915" s="126">
        <v>1995</v>
      </c>
      <c r="G13915" s="126" t="s">
        <v>940</v>
      </c>
      <c r="H13915" s="126">
        <v>1.0775872258064501</v>
      </c>
      <c r="I13915" s="126">
        <f>IF(E13915="N2O",H13915*About!$B$96,IF('EPA non-CO2 Data'!E13915="CH4",'EPA non-CO2 Data'!H13915*About!$B$95,1))</f>
        <v>0.95825709677419213</v>
      </c>
      <c r="J13915" s="134" t="str">
        <f>VLOOKUP(CONCATENATE(B13915,C13915,D13915),'EPA Source to Industry Map'!$D$2:$E$35,2,FALSE)</f>
        <v>non-industry</v>
      </c>
      <c r="K13915" s="126" t="str">
        <f t="shared" si="217"/>
        <v>N2O</v>
      </c>
    </row>
    <row r="13916" spans="1:11" x14ac:dyDescent="0.35">
      <c r="A13916" s="126" t="s">
        <v>215</v>
      </c>
      <c r="B13916" s="126" t="s">
        <v>943</v>
      </c>
      <c r="C13916" s="126" t="s">
        <v>987</v>
      </c>
      <c r="D13916" s="126" t="s">
        <v>993</v>
      </c>
      <c r="E13916" s="126" t="s">
        <v>877</v>
      </c>
      <c r="F13916" s="126">
        <v>1996</v>
      </c>
      <c r="G13916" s="126" t="s">
        <v>940</v>
      </c>
      <c r="H13916" s="126">
        <v>1.1021289677419399</v>
      </c>
      <c r="I13916" s="126">
        <f>IF(E13916="N2O",H13916*About!$B$96,IF('EPA non-CO2 Data'!E13916="CH4",'EPA non-CO2 Data'!H13916*About!$B$95,1))</f>
        <v>0.98008112903226197</v>
      </c>
      <c r="J13916" s="134" t="str">
        <f>VLOOKUP(CONCATENATE(B13916,C13916,D13916),'EPA Source to Industry Map'!$D$2:$E$35,2,FALSE)</f>
        <v>non-industry</v>
      </c>
      <c r="K13916" s="126" t="str">
        <f t="shared" si="217"/>
        <v>N2O</v>
      </c>
    </row>
    <row r="13917" spans="1:11" x14ac:dyDescent="0.35">
      <c r="A13917" s="126" t="s">
        <v>215</v>
      </c>
      <c r="B13917" s="126" t="s">
        <v>943</v>
      </c>
      <c r="C13917" s="126" t="s">
        <v>987</v>
      </c>
      <c r="D13917" s="126" t="s">
        <v>993</v>
      </c>
      <c r="E13917" s="126" t="s">
        <v>877</v>
      </c>
      <c r="F13917" s="126">
        <v>1997</v>
      </c>
      <c r="G13917" s="126" t="s">
        <v>940</v>
      </c>
      <c r="H13917" s="126">
        <v>1.13187129032258</v>
      </c>
      <c r="I13917" s="126">
        <f>IF(E13917="N2O",H13917*About!$B$96,IF('EPA non-CO2 Data'!E13917="CH4",'EPA non-CO2 Data'!H13917*About!$B$95,1))</f>
        <v>1.0065298387096768</v>
      </c>
      <c r="J13917" s="134" t="str">
        <f>VLOOKUP(CONCATENATE(B13917,C13917,D13917),'EPA Source to Industry Map'!$D$2:$E$35,2,FALSE)</f>
        <v>non-industry</v>
      </c>
      <c r="K13917" s="126" t="str">
        <f t="shared" si="217"/>
        <v>N2O</v>
      </c>
    </row>
    <row r="13918" spans="1:11" x14ac:dyDescent="0.35">
      <c r="A13918" s="126" t="s">
        <v>215</v>
      </c>
      <c r="B13918" s="126" t="s">
        <v>943</v>
      </c>
      <c r="C13918" s="126" t="s">
        <v>987</v>
      </c>
      <c r="D13918" s="126" t="s">
        <v>993</v>
      </c>
      <c r="E13918" s="126" t="s">
        <v>877</v>
      </c>
      <c r="F13918" s="126">
        <v>1998</v>
      </c>
      <c r="G13918" s="126" t="s">
        <v>940</v>
      </c>
      <c r="H13918" s="126">
        <v>1.1752062580645199</v>
      </c>
      <c r="I13918" s="126">
        <f>IF(E13918="N2O",H13918*About!$B$96,IF('EPA non-CO2 Data'!E13918="CH4",'EPA non-CO2 Data'!H13918*About!$B$95,1))</f>
        <v>1.0450659677419389</v>
      </c>
      <c r="J13918" s="134" t="str">
        <f>VLOOKUP(CONCATENATE(B13918,C13918,D13918),'EPA Source to Industry Map'!$D$2:$E$35,2,FALSE)</f>
        <v>non-industry</v>
      </c>
      <c r="K13918" s="126" t="str">
        <f t="shared" si="217"/>
        <v>N2O</v>
      </c>
    </row>
    <row r="13919" spans="1:11" x14ac:dyDescent="0.35">
      <c r="A13919" s="126" t="s">
        <v>215</v>
      </c>
      <c r="B13919" s="126" t="s">
        <v>943</v>
      </c>
      <c r="C13919" s="126" t="s">
        <v>987</v>
      </c>
      <c r="D13919" s="126" t="s">
        <v>993</v>
      </c>
      <c r="E13919" s="126" t="s">
        <v>877</v>
      </c>
      <c r="F13919" s="126">
        <v>1999</v>
      </c>
      <c r="G13919" s="126" t="s">
        <v>940</v>
      </c>
      <c r="H13919" s="126">
        <v>1.15705709677419</v>
      </c>
      <c r="I13919" s="126">
        <f>IF(E13919="N2O",H13919*About!$B$96,IF('EPA non-CO2 Data'!E13919="CH4",'EPA non-CO2 Data'!H13919*About!$B$95,1))</f>
        <v>1.0289266129032226</v>
      </c>
      <c r="J13919" s="134" t="str">
        <f>VLOOKUP(CONCATENATE(B13919,C13919,D13919),'EPA Source to Industry Map'!$D$2:$E$35,2,FALSE)</f>
        <v>non-industry</v>
      </c>
      <c r="K13919" s="126" t="str">
        <f t="shared" si="217"/>
        <v>N2O</v>
      </c>
    </row>
    <row r="13920" spans="1:11" x14ac:dyDescent="0.35">
      <c r="A13920" s="126" t="s">
        <v>215</v>
      </c>
      <c r="B13920" s="126" t="s">
        <v>943</v>
      </c>
      <c r="C13920" s="126" t="s">
        <v>987</v>
      </c>
      <c r="D13920" s="126" t="s">
        <v>993</v>
      </c>
      <c r="E13920" s="126" t="s">
        <v>877</v>
      </c>
      <c r="F13920" s="126">
        <v>2000</v>
      </c>
      <c r="G13920" s="126" t="s">
        <v>940</v>
      </c>
      <c r="H13920" s="126">
        <v>1.18571316129032</v>
      </c>
      <c r="I13920" s="126">
        <f>IF(E13920="N2O",H13920*About!$B$96,IF('EPA non-CO2 Data'!E13920="CH4",'EPA non-CO2 Data'!H13920*About!$B$95,1))</f>
        <v>1.0544093548387075</v>
      </c>
      <c r="J13920" s="134" t="str">
        <f>VLOOKUP(CONCATENATE(B13920,C13920,D13920),'EPA Source to Industry Map'!$D$2:$E$35,2,FALSE)</f>
        <v>non-industry</v>
      </c>
      <c r="K13920" s="126" t="str">
        <f t="shared" si="217"/>
        <v>N2O</v>
      </c>
    </row>
    <row r="13921" spans="1:11" x14ac:dyDescent="0.35">
      <c r="A13921" s="126" t="s">
        <v>215</v>
      </c>
      <c r="B13921" s="126" t="s">
        <v>943</v>
      </c>
      <c r="C13921" s="126" t="s">
        <v>987</v>
      </c>
      <c r="D13921" s="126" t="s">
        <v>993</v>
      </c>
      <c r="E13921" s="126" t="s">
        <v>877</v>
      </c>
      <c r="F13921" s="126">
        <v>2001</v>
      </c>
      <c r="G13921" s="126" t="s">
        <v>940</v>
      </c>
      <c r="H13921" s="126">
        <v>1.1768692903225799</v>
      </c>
      <c r="I13921" s="126">
        <f>IF(E13921="N2O",H13921*About!$B$96,IF('EPA non-CO2 Data'!E13921="CH4",'EPA non-CO2 Data'!H13921*About!$B$95,1))</f>
        <v>1.0465448387096767</v>
      </c>
      <c r="J13921" s="134" t="str">
        <f>VLOOKUP(CONCATENATE(B13921,C13921,D13921),'EPA Source to Industry Map'!$D$2:$E$35,2,FALSE)</f>
        <v>non-industry</v>
      </c>
      <c r="K13921" s="126" t="str">
        <f t="shared" si="217"/>
        <v>N2O</v>
      </c>
    </row>
    <row r="13922" spans="1:11" x14ac:dyDescent="0.35">
      <c r="A13922" s="126" t="s">
        <v>215</v>
      </c>
      <c r="B13922" s="126" t="s">
        <v>943</v>
      </c>
      <c r="C13922" s="126" t="s">
        <v>987</v>
      </c>
      <c r="D13922" s="126" t="s">
        <v>993</v>
      </c>
      <c r="E13922" s="126" t="s">
        <v>877</v>
      </c>
      <c r="F13922" s="126">
        <v>2002</v>
      </c>
      <c r="G13922" s="126" t="s">
        <v>940</v>
      </c>
      <c r="H13922" s="126">
        <v>1.163988</v>
      </c>
      <c r="I13922" s="126">
        <f>IF(E13922="N2O",H13922*About!$B$96,IF('EPA non-CO2 Data'!E13922="CH4",'EPA non-CO2 Data'!H13922*About!$B$95,1))</f>
        <v>1.0350900000000001</v>
      </c>
      <c r="J13922" s="134" t="str">
        <f>VLOOKUP(CONCATENATE(B13922,C13922,D13922),'EPA Source to Industry Map'!$D$2:$E$35,2,FALSE)</f>
        <v>non-industry</v>
      </c>
      <c r="K13922" s="126" t="str">
        <f t="shared" si="217"/>
        <v>N2O</v>
      </c>
    </row>
    <row r="13923" spans="1:11" x14ac:dyDescent="0.35">
      <c r="A13923" s="126" t="s">
        <v>215</v>
      </c>
      <c r="B13923" s="126" t="s">
        <v>943</v>
      </c>
      <c r="C13923" s="126" t="s">
        <v>987</v>
      </c>
      <c r="D13923" s="126" t="s">
        <v>993</v>
      </c>
      <c r="E13923" s="126" t="s">
        <v>877</v>
      </c>
      <c r="F13923" s="126">
        <v>2003</v>
      </c>
      <c r="G13923" s="126" t="s">
        <v>940</v>
      </c>
      <c r="H13923" s="126">
        <v>1.1971909677419399</v>
      </c>
      <c r="I13923" s="126">
        <f>IF(E13923="N2O",H13923*About!$B$96,IF('EPA non-CO2 Data'!E13923="CH4",'EPA non-CO2 Data'!H13923*About!$B$95,1))</f>
        <v>1.064616129032262</v>
      </c>
      <c r="J13923" s="134" t="str">
        <f>VLOOKUP(CONCATENATE(B13923,C13923,D13923),'EPA Source to Industry Map'!$D$2:$E$35,2,FALSE)</f>
        <v>non-industry</v>
      </c>
      <c r="K13923" s="126" t="str">
        <f t="shared" si="217"/>
        <v>N2O</v>
      </c>
    </row>
    <row r="13924" spans="1:11" x14ac:dyDescent="0.35">
      <c r="A13924" s="126" t="s">
        <v>215</v>
      </c>
      <c r="B13924" s="126" t="s">
        <v>943</v>
      </c>
      <c r="C13924" s="126" t="s">
        <v>987</v>
      </c>
      <c r="D13924" s="126" t="s">
        <v>993</v>
      </c>
      <c r="E13924" s="126" t="s">
        <v>877</v>
      </c>
      <c r="F13924" s="126">
        <v>2004</v>
      </c>
      <c r="G13924" s="126" t="s">
        <v>940</v>
      </c>
      <c r="H13924" s="126">
        <v>1.25716587096774</v>
      </c>
      <c r="I13924" s="126">
        <f>IF(E13924="N2O",H13924*About!$B$96,IF('EPA non-CO2 Data'!E13924="CH4",'EPA non-CO2 Data'!H13924*About!$B$95,1))</f>
        <v>1.1179495161290305</v>
      </c>
      <c r="J13924" s="134" t="str">
        <f>VLOOKUP(CONCATENATE(B13924,C13924,D13924),'EPA Source to Industry Map'!$D$2:$E$35,2,FALSE)</f>
        <v>non-industry</v>
      </c>
      <c r="K13924" s="126" t="str">
        <f t="shared" si="217"/>
        <v>N2O</v>
      </c>
    </row>
    <row r="13925" spans="1:11" x14ac:dyDescent="0.35">
      <c r="A13925" s="126" t="s">
        <v>215</v>
      </c>
      <c r="B13925" s="126" t="s">
        <v>943</v>
      </c>
      <c r="C13925" s="126" t="s">
        <v>987</v>
      </c>
      <c r="D13925" s="126" t="s">
        <v>993</v>
      </c>
      <c r="E13925" s="126" t="s">
        <v>877</v>
      </c>
      <c r="F13925" s="126">
        <v>2005</v>
      </c>
      <c r="G13925" s="126" t="s">
        <v>940</v>
      </c>
      <c r="H13925" s="126">
        <v>1.3103444516128999</v>
      </c>
      <c r="I13925" s="126">
        <f>IF(E13925="N2O",H13925*About!$B$96,IF('EPA non-CO2 Data'!E13925="CH4",'EPA non-CO2 Data'!H13925*About!$B$95,1))</f>
        <v>1.1652391935483841</v>
      </c>
      <c r="J13925" s="134" t="str">
        <f>VLOOKUP(CONCATENATE(B13925,C13925,D13925),'EPA Source to Industry Map'!$D$2:$E$35,2,FALSE)</f>
        <v>non-industry</v>
      </c>
      <c r="K13925" s="126" t="str">
        <f t="shared" si="217"/>
        <v>N2O</v>
      </c>
    </row>
    <row r="13926" spans="1:11" x14ac:dyDescent="0.35">
      <c r="A13926" s="126" t="s">
        <v>215</v>
      </c>
      <c r="B13926" s="126" t="s">
        <v>943</v>
      </c>
      <c r="C13926" s="126" t="s">
        <v>987</v>
      </c>
      <c r="D13926" s="126" t="s">
        <v>993</v>
      </c>
      <c r="E13926" s="126" t="s">
        <v>877</v>
      </c>
      <c r="F13926" s="126">
        <v>2006</v>
      </c>
      <c r="G13926" s="126" t="s">
        <v>940</v>
      </c>
      <c r="H13926" s="126">
        <v>1.32319690322581</v>
      </c>
      <c r="I13926" s="126">
        <f>IF(E13926="N2O",H13926*About!$B$96,IF('EPA non-CO2 Data'!E13926="CH4",'EPA non-CO2 Data'!H13926*About!$B$95,1))</f>
        <v>1.1766683870967773</v>
      </c>
      <c r="J13926" s="134" t="str">
        <f>VLOOKUP(CONCATENATE(B13926,C13926,D13926),'EPA Source to Industry Map'!$D$2:$E$35,2,FALSE)</f>
        <v>non-industry</v>
      </c>
      <c r="K13926" s="126" t="str">
        <f t="shared" si="217"/>
        <v>N2O</v>
      </c>
    </row>
    <row r="13927" spans="1:11" x14ac:dyDescent="0.35">
      <c r="A13927" s="126" t="s">
        <v>215</v>
      </c>
      <c r="B13927" s="126" t="s">
        <v>943</v>
      </c>
      <c r="C13927" s="126" t="s">
        <v>987</v>
      </c>
      <c r="D13927" s="126" t="s">
        <v>993</v>
      </c>
      <c r="E13927" s="126" t="s">
        <v>877</v>
      </c>
      <c r="F13927" s="126">
        <v>2007</v>
      </c>
      <c r="G13927" s="126" t="s">
        <v>940</v>
      </c>
      <c r="H13927" s="126">
        <v>1.38601722580645</v>
      </c>
      <c r="I13927" s="126">
        <f>IF(E13927="N2O",H13927*About!$B$96,IF('EPA non-CO2 Data'!E13927="CH4",'EPA non-CO2 Data'!H13927*About!$B$95,1))</f>
        <v>1.2325320967741922</v>
      </c>
      <c r="J13927" s="134" t="str">
        <f>VLOOKUP(CONCATENATE(B13927,C13927,D13927),'EPA Source to Industry Map'!$D$2:$E$35,2,FALSE)</f>
        <v>non-industry</v>
      </c>
      <c r="K13927" s="126" t="str">
        <f t="shared" si="217"/>
        <v>N2O</v>
      </c>
    </row>
    <row r="13928" spans="1:11" x14ac:dyDescent="0.35">
      <c r="A13928" s="126" t="s">
        <v>215</v>
      </c>
      <c r="B13928" s="126" t="s">
        <v>943</v>
      </c>
      <c r="C13928" s="126" t="s">
        <v>987</v>
      </c>
      <c r="D13928" s="126" t="s">
        <v>993</v>
      </c>
      <c r="E13928" s="126" t="s">
        <v>877</v>
      </c>
      <c r="F13928" s="126">
        <v>2008</v>
      </c>
      <c r="G13928" s="126" t="s">
        <v>940</v>
      </c>
      <c r="H13928" s="126">
        <v>1.3559192258064501</v>
      </c>
      <c r="I13928" s="126">
        <f>IF(E13928="N2O",H13928*About!$B$96,IF('EPA non-CO2 Data'!E13928="CH4",'EPA non-CO2 Data'!H13928*About!$B$95,1))</f>
        <v>1.2057670967741922</v>
      </c>
      <c r="J13928" s="134" t="str">
        <f>VLOOKUP(CONCATENATE(B13928,C13928,D13928),'EPA Source to Industry Map'!$D$2:$E$35,2,FALSE)</f>
        <v>non-industry</v>
      </c>
      <c r="K13928" s="126" t="str">
        <f t="shared" si="217"/>
        <v>N2O</v>
      </c>
    </row>
    <row r="13929" spans="1:11" x14ac:dyDescent="0.35">
      <c r="A13929" s="126" t="s">
        <v>215</v>
      </c>
      <c r="B13929" s="126" t="s">
        <v>943</v>
      </c>
      <c r="C13929" s="126" t="s">
        <v>987</v>
      </c>
      <c r="D13929" s="126" t="s">
        <v>993</v>
      </c>
      <c r="E13929" s="126" t="s">
        <v>877</v>
      </c>
      <c r="F13929" s="126">
        <v>2009</v>
      </c>
      <c r="G13929" s="126" t="s">
        <v>940</v>
      </c>
      <c r="H13929" s="126">
        <v>1.28113083870968</v>
      </c>
      <c r="I13929" s="126">
        <f>IF(E13929="N2O",H13929*About!$B$96,IF('EPA non-CO2 Data'!E13929="CH4",'EPA non-CO2 Data'!H13929*About!$B$95,1))</f>
        <v>1.1392606451612926</v>
      </c>
      <c r="J13929" s="134" t="str">
        <f>VLOOKUP(CONCATENATE(B13929,C13929,D13929),'EPA Source to Industry Map'!$D$2:$E$35,2,FALSE)</f>
        <v>non-industry</v>
      </c>
      <c r="K13929" s="126" t="str">
        <f t="shared" si="217"/>
        <v>N2O</v>
      </c>
    </row>
    <row r="13930" spans="1:11" x14ac:dyDescent="0.35">
      <c r="A13930" s="126" t="s">
        <v>215</v>
      </c>
      <c r="B13930" s="126" t="s">
        <v>943</v>
      </c>
      <c r="C13930" s="126" t="s">
        <v>987</v>
      </c>
      <c r="D13930" s="126" t="s">
        <v>993</v>
      </c>
      <c r="E13930" s="126" t="s">
        <v>877</v>
      </c>
      <c r="F13930" s="126">
        <v>2010</v>
      </c>
      <c r="G13930" s="126" t="s">
        <v>940</v>
      </c>
      <c r="H13930" s="126">
        <v>1.34221122580645</v>
      </c>
      <c r="I13930" s="126">
        <f>IF(E13930="N2O",H13930*About!$B$96,IF('EPA non-CO2 Data'!E13930="CH4",'EPA non-CO2 Data'!H13930*About!$B$95,1))</f>
        <v>1.1935770967741921</v>
      </c>
      <c r="J13930" s="134" t="str">
        <f>VLOOKUP(CONCATENATE(B13930,C13930,D13930),'EPA Source to Industry Map'!$D$2:$E$35,2,FALSE)</f>
        <v>non-industry</v>
      </c>
      <c r="K13930" s="126" t="str">
        <f t="shared" si="217"/>
        <v>N2O</v>
      </c>
    </row>
    <row r="13931" spans="1:11" x14ac:dyDescent="0.35">
      <c r="A13931" s="126" t="s">
        <v>215</v>
      </c>
      <c r="B13931" s="126" t="s">
        <v>943</v>
      </c>
      <c r="C13931" s="126" t="s">
        <v>987</v>
      </c>
      <c r="D13931" s="126" t="s">
        <v>993</v>
      </c>
      <c r="E13931" s="126" t="s">
        <v>877</v>
      </c>
      <c r="F13931" s="126">
        <v>2011</v>
      </c>
      <c r="G13931" s="126" t="s">
        <v>940</v>
      </c>
      <c r="H13931" s="126">
        <v>1.3388467096774199</v>
      </c>
      <c r="I13931" s="126">
        <f>IF(E13931="N2O",H13931*About!$B$96,IF('EPA non-CO2 Data'!E13931="CH4",'EPA non-CO2 Data'!H13931*About!$B$95,1))</f>
        <v>1.1905851612903231</v>
      </c>
      <c r="J13931" s="134" t="str">
        <f>VLOOKUP(CONCATENATE(B13931,C13931,D13931),'EPA Source to Industry Map'!$D$2:$E$35,2,FALSE)</f>
        <v>non-industry</v>
      </c>
      <c r="K13931" s="126" t="str">
        <f t="shared" si="217"/>
        <v>N2O</v>
      </c>
    </row>
    <row r="13932" spans="1:11" x14ac:dyDescent="0.35">
      <c r="A13932" s="126" t="s">
        <v>215</v>
      </c>
      <c r="B13932" s="126" t="s">
        <v>943</v>
      </c>
      <c r="C13932" s="126" t="s">
        <v>987</v>
      </c>
      <c r="D13932" s="126" t="s">
        <v>993</v>
      </c>
      <c r="E13932" s="126" t="s">
        <v>877</v>
      </c>
      <c r="F13932" s="126">
        <v>2012</v>
      </c>
      <c r="G13932" s="126" t="s">
        <v>940</v>
      </c>
      <c r="H13932" s="126">
        <v>1.32523483870968</v>
      </c>
      <c r="I13932" s="126">
        <f>IF(E13932="N2O",H13932*About!$B$96,IF('EPA non-CO2 Data'!E13932="CH4",'EPA non-CO2 Data'!H13932*About!$B$95,1))</f>
        <v>1.1784806451612926</v>
      </c>
      <c r="J13932" s="134" t="str">
        <f>VLOOKUP(CONCATENATE(B13932,C13932,D13932),'EPA Source to Industry Map'!$D$2:$E$35,2,FALSE)</f>
        <v>non-industry</v>
      </c>
      <c r="K13932" s="126" t="str">
        <f t="shared" si="217"/>
        <v>N2O</v>
      </c>
    </row>
    <row r="13933" spans="1:11" x14ac:dyDescent="0.35">
      <c r="A13933" s="126" t="s">
        <v>215</v>
      </c>
      <c r="B13933" s="126" t="s">
        <v>943</v>
      </c>
      <c r="C13933" s="126" t="s">
        <v>987</v>
      </c>
      <c r="D13933" s="126" t="s">
        <v>993</v>
      </c>
      <c r="E13933" s="126" t="s">
        <v>877</v>
      </c>
      <c r="F13933" s="126">
        <v>2013</v>
      </c>
      <c r="G13933" s="126" t="s">
        <v>940</v>
      </c>
      <c r="H13933" s="126">
        <v>2.88572625806452</v>
      </c>
      <c r="I13933" s="126">
        <f>IF(E13933="N2O",H13933*About!$B$96,IF('EPA non-CO2 Data'!E13933="CH4",'EPA non-CO2 Data'!H13933*About!$B$95,1))</f>
        <v>2.5661659677419388</v>
      </c>
      <c r="J13933" s="134" t="str">
        <f>VLOOKUP(CONCATENATE(B13933,C13933,D13933),'EPA Source to Industry Map'!$D$2:$E$35,2,FALSE)</f>
        <v>non-industry</v>
      </c>
      <c r="K13933" s="126" t="str">
        <f t="shared" si="217"/>
        <v>N2O</v>
      </c>
    </row>
    <row r="13934" spans="1:11" x14ac:dyDescent="0.35">
      <c r="A13934" s="126" t="s">
        <v>215</v>
      </c>
      <c r="B13934" s="126" t="s">
        <v>943</v>
      </c>
      <c r="C13934" s="126" t="s">
        <v>987</v>
      </c>
      <c r="D13934" s="126" t="s">
        <v>993</v>
      </c>
      <c r="E13934" s="126" t="s">
        <v>877</v>
      </c>
      <c r="F13934" s="126">
        <v>2014</v>
      </c>
      <c r="G13934" s="126" t="s">
        <v>940</v>
      </c>
      <c r="H13934" s="126">
        <v>2.8631394101185901</v>
      </c>
      <c r="I13934" s="126">
        <f>IF(E13934="N2O",H13934*About!$B$96,IF('EPA non-CO2 Data'!E13934="CH4",'EPA non-CO2 Data'!H13934*About!$B$95,1))</f>
        <v>2.5460803479242498</v>
      </c>
      <c r="J13934" s="134" t="str">
        <f>VLOOKUP(CONCATENATE(B13934,C13934,D13934),'EPA Source to Industry Map'!$D$2:$E$35,2,FALSE)</f>
        <v>non-industry</v>
      </c>
      <c r="K13934" s="126" t="str">
        <f t="shared" si="217"/>
        <v>N2O</v>
      </c>
    </row>
    <row r="13935" spans="1:11" x14ac:dyDescent="0.35">
      <c r="A13935" s="126" t="s">
        <v>215</v>
      </c>
      <c r="B13935" s="126" t="s">
        <v>943</v>
      </c>
      <c r="C13935" s="126" t="s">
        <v>987</v>
      </c>
      <c r="D13935" s="126" t="s">
        <v>993</v>
      </c>
      <c r="E13935" s="126" t="s">
        <v>877</v>
      </c>
      <c r="F13935" s="126">
        <v>2015</v>
      </c>
      <c r="G13935" s="126" t="s">
        <v>940</v>
      </c>
      <c r="H13935" s="126">
        <v>2.8405525621726602</v>
      </c>
      <c r="I13935" s="126">
        <f>IF(E13935="N2O",H13935*About!$B$96,IF('EPA non-CO2 Data'!E13935="CH4",'EPA non-CO2 Data'!H13935*About!$B$95,1))</f>
        <v>2.5259947281065602</v>
      </c>
      <c r="J13935" s="134" t="str">
        <f>VLOOKUP(CONCATENATE(B13935,C13935,D13935),'EPA Source to Industry Map'!$D$2:$E$35,2,FALSE)</f>
        <v>non-industry</v>
      </c>
      <c r="K13935" s="126" t="str">
        <f t="shared" si="217"/>
        <v>N2O</v>
      </c>
    </row>
    <row r="13936" spans="1:11" x14ac:dyDescent="0.35">
      <c r="A13936" s="126" t="s">
        <v>215</v>
      </c>
      <c r="B13936" s="126" t="s">
        <v>943</v>
      </c>
      <c r="C13936" s="126" t="s">
        <v>987</v>
      </c>
      <c r="D13936" s="126" t="s">
        <v>993</v>
      </c>
      <c r="E13936" s="126" t="s">
        <v>877</v>
      </c>
      <c r="F13936" s="126">
        <v>2016</v>
      </c>
      <c r="G13936" s="126" t="s">
        <v>940</v>
      </c>
      <c r="H13936" s="126">
        <v>2.82346177730826</v>
      </c>
      <c r="I13936" s="126">
        <f>IF(E13936="N2O",H13936*About!$B$96,IF('EPA non-CO2 Data'!E13936="CH4",'EPA non-CO2 Data'!H13936*About!$B$95,1))</f>
        <v>2.5107965469351976</v>
      </c>
      <c r="J13936" s="134" t="str">
        <f>VLOOKUP(CONCATENATE(B13936,C13936,D13936),'EPA Source to Industry Map'!$D$2:$E$35,2,FALSE)</f>
        <v>non-industry</v>
      </c>
      <c r="K13936" s="126" t="str">
        <f t="shared" si="217"/>
        <v>N2O</v>
      </c>
    </row>
    <row r="13937" spans="1:11" x14ac:dyDescent="0.35">
      <c r="A13937" s="126" t="s">
        <v>215</v>
      </c>
      <c r="B13937" s="126" t="s">
        <v>943</v>
      </c>
      <c r="C13937" s="126" t="s">
        <v>987</v>
      </c>
      <c r="D13937" s="126" t="s">
        <v>993</v>
      </c>
      <c r="E13937" s="126" t="s">
        <v>877</v>
      </c>
      <c r="F13937" s="126">
        <v>2017</v>
      </c>
      <c r="G13937" s="126" t="s">
        <v>940</v>
      </c>
      <c r="H13937" s="126">
        <v>2.8063709924438598</v>
      </c>
      <c r="I13937" s="126">
        <f>IF(E13937="N2O",H13937*About!$B$96,IF('EPA non-CO2 Data'!E13937="CH4",'EPA non-CO2 Data'!H13937*About!$B$95,1))</f>
        <v>2.495598365763835</v>
      </c>
      <c r="J13937" s="134" t="str">
        <f>VLOOKUP(CONCATENATE(B13937,C13937,D13937),'EPA Source to Industry Map'!$D$2:$E$35,2,FALSE)</f>
        <v>non-industry</v>
      </c>
      <c r="K13937" s="126" t="str">
        <f t="shared" si="217"/>
        <v>N2O</v>
      </c>
    </row>
    <row r="13938" spans="1:11" x14ac:dyDescent="0.35">
      <c r="A13938" s="126" t="s">
        <v>215</v>
      </c>
      <c r="B13938" s="126" t="s">
        <v>943</v>
      </c>
      <c r="C13938" s="126" t="s">
        <v>987</v>
      </c>
      <c r="D13938" s="126" t="s">
        <v>993</v>
      </c>
      <c r="E13938" s="126" t="s">
        <v>877</v>
      </c>
      <c r="F13938" s="126">
        <v>2018</v>
      </c>
      <c r="G13938" s="126" t="s">
        <v>940</v>
      </c>
      <c r="H13938" s="126">
        <v>2.78928020757946</v>
      </c>
      <c r="I13938" s="126">
        <f>IF(E13938="N2O",H13938*About!$B$96,IF('EPA non-CO2 Data'!E13938="CH4",'EPA non-CO2 Data'!H13938*About!$B$95,1))</f>
        <v>2.4804001845924728</v>
      </c>
      <c r="J13938" s="134" t="str">
        <f>VLOOKUP(CONCATENATE(B13938,C13938,D13938),'EPA Source to Industry Map'!$D$2:$E$35,2,FALSE)</f>
        <v>non-industry</v>
      </c>
      <c r="K13938" s="126" t="str">
        <f t="shared" si="217"/>
        <v>N2O</v>
      </c>
    </row>
    <row r="13939" spans="1:11" x14ac:dyDescent="0.35">
      <c r="A13939" s="126" t="s">
        <v>215</v>
      </c>
      <c r="B13939" s="126" t="s">
        <v>943</v>
      </c>
      <c r="C13939" s="126" t="s">
        <v>987</v>
      </c>
      <c r="D13939" s="126" t="s">
        <v>993</v>
      </c>
      <c r="E13939" s="126" t="s">
        <v>877</v>
      </c>
      <c r="F13939" s="126">
        <v>2019</v>
      </c>
      <c r="G13939" s="126" t="s">
        <v>940</v>
      </c>
      <c r="H13939" s="126">
        <v>2.7721894227150501</v>
      </c>
      <c r="I13939" s="126">
        <f>IF(E13939="N2O",H13939*About!$B$96,IF('EPA non-CO2 Data'!E13939="CH4",'EPA non-CO2 Data'!H13939*About!$B$95,1))</f>
        <v>2.4652020034211017</v>
      </c>
      <c r="J13939" s="134" t="str">
        <f>VLOOKUP(CONCATENATE(B13939,C13939,D13939),'EPA Source to Industry Map'!$D$2:$E$35,2,FALSE)</f>
        <v>non-industry</v>
      </c>
      <c r="K13939" s="126" t="str">
        <f t="shared" si="217"/>
        <v>N2O</v>
      </c>
    </row>
    <row r="13940" spans="1:11" x14ac:dyDescent="0.35">
      <c r="A13940" s="126" t="s">
        <v>215</v>
      </c>
      <c r="B13940" s="126" t="s">
        <v>943</v>
      </c>
      <c r="C13940" s="126" t="s">
        <v>987</v>
      </c>
      <c r="D13940" s="126" t="s">
        <v>993</v>
      </c>
      <c r="E13940" s="126" t="s">
        <v>877</v>
      </c>
      <c r="F13940" s="126">
        <v>2020</v>
      </c>
      <c r="G13940" s="126" t="s">
        <v>940</v>
      </c>
      <c r="H13940" s="126">
        <v>2.7550986378506499</v>
      </c>
      <c r="I13940" s="126">
        <f>IF(E13940="N2O",H13940*About!$B$96,IF('EPA non-CO2 Data'!E13940="CH4",'EPA non-CO2 Data'!H13940*About!$B$95,1))</f>
        <v>2.4500038222497391</v>
      </c>
      <c r="J13940" s="134" t="str">
        <f>VLOOKUP(CONCATENATE(B13940,C13940,D13940),'EPA Source to Industry Map'!$D$2:$E$35,2,FALSE)</f>
        <v>non-industry</v>
      </c>
      <c r="K13940" s="126" t="str">
        <f t="shared" si="217"/>
        <v>N2O</v>
      </c>
    </row>
    <row r="13941" spans="1:11" x14ac:dyDescent="0.35">
      <c r="A13941" s="126" t="s">
        <v>215</v>
      </c>
      <c r="B13941" s="126" t="s">
        <v>943</v>
      </c>
      <c r="C13941" s="126" t="s">
        <v>987</v>
      </c>
      <c r="D13941" s="126" t="s">
        <v>993</v>
      </c>
      <c r="E13941" s="126" t="s">
        <v>877</v>
      </c>
      <c r="F13941" s="126">
        <v>2021</v>
      </c>
      <c r="G13941" s="126" t="s">
        <v>940</v>
      </c>
      <c r="H13941" s="126">
        <v>2.7795956496345702</v>
      </c>
      <c r="I13941" s="126">
        <f>IF(E13941="N2O",H13941*About!$B$96,IF('EPA non-CO2 Data'!E13941="CH4",'EPA non-CO2 Data'!H13941*About!$B$95,1))</f>
        <v>2.4717880776951713</v>
      </c>
      <c r="J13941" s="134" t="str">
        <f>VLOOKUP(CONCATENATE(B13941,C13941,D13941),'EPA Source to Industry Map'!$D$2:$E$35,2,FALSE)</f>
        <v>non-industry</v>
      </c>
      <c r="K13941" s="126" t="str">
        <f t="shared" si="217"/>
        <v>N2O</v>
      </c>
    </row>
    <row r="13942" spans="1:11" x14ac:dyDescent="0.35">
      <c r="A13942" s="126" t="s">
        <v>215</v>
      </c>
      <c r="B13942" s="126" t="s">
        <v>943</v>
      </c>
      <c r="C13942" s="126" t="s">
        <v>987</v>
      </c>
      <c r="D13942" s="126" t="s">
        <v>993</v>
      </c>
      <c r="E13942" s="126" t="s">
        <v>877</v>
      </c>
      <c r="F13942" s="126">
        <v>2022</v>
      </c>
      <c r="G13942" s="126" t="s">
        <v>940</v>
      </c>
      <c r="H13942" s="126">
        <v>2.80409266141849</v>
      </c>
      <c r="I13942" s="126">
        <f>IF(E13942="N2O",H13942*About!$B$96,IF('EPA non-CO2 Data'!E13942="CH4",'EPA non-CO2 Data'!H13942*About!$B$95,1))</f>
        <v>2.4935723331406034</v>
      </c>
      <c r="J13942" s="134" t="str">
        <f>VLOOKUP(CONCATENATE(B13942,C13942,D13942),'EPA Source to Industry Map'!$D$2:$E$35,2,FALSE)</f>
        <v>non-industry</v>
      </c>
      <c r="K13942" s="126" t="str">
        <f t="shared" si="217"/>
        <v>N2O</v>
      </c>
    </row>
    <row r="13943" spans="1:11" x14ac:dyDescent="0.35">
      <c r="A13943" s="126" t="s">
        <v>215</v>
      </c>
      <c r="B13943" s="126" t="s">
        <v>943</v>
      </c>
      <c r="C13943" s="126" t="s">
        <v>987</v>
      </c>
      <c r="D13943" s="126" t="s">
        <v>993</v>
      </c>
      <c r="E13943" s="126" t="s">
        <v>877</v>
      </c>
      <c r="F13943" s="126">
        <v>2023</v>
      </c>
      <c r="G13943" s="126" t="s">
        <v>940</v>
      </c>
      <c r="H13943" s="126">
        <v>2.8285896732024098</v>
      </c>
      <c r="I13943" s="126">
        <f>IF(E13943="N2O",H13943*About!$B$96,IF('EPA non-CO2 Data'!E13943="CH4",'EPA non-CO2 Data'!H13943*About!$B$95,1))</f>
        <v>2.5153565885860356</v>
      </c>
      <c r="J13943" s="134" t="str">
        <f>VLOOKUP(CONCATENATE(B13943,C13943,D13943),'EPA Source to Industry Map'!$D$2:$E$35,2,FALSE)</f>
        <v>non-industry</v>
      </c>
      <c r="K13943" s="126" t="str">
        <f t="shared" si="217"/>
        <v>N2O</v>
      </c>
    </row>
    <row r="13944" spans="1:11" x14ac:dyDescent="0.35">
      <c r="A13944" s="126" t="s">
        <v>215</v>
      </c>
      <c r="B13944" s="126" t="s">
        <v>943</v>
      </c>
      <c r="C13944" s="126" t="s">
        <v>987</v>
      </c>
      <c r="D13944" s="126" t="s">
        <v>993</v>
      </c>
      <c r="E13944" s="126" t="s">
        <v>877</v>
      </c>
      <c r="F13944" s="126">
        <v>2024</v>
      </c>
      <c r="G13944" s="126" t="s">
        <v>940</v>
      </c>
      <c r="H13944" s="126">
        <v>2.8530866849863301</v>
      </c>
      <c r="I13944" s="126">
        <f>IF(E13944="N2O",H13944*About!$B$96,IF('EPA non-CO2 Data'!E13944="CH4",'EPA non-CO2 Data'!H13944*About!$B$95,1))</f>
        <v>2.5371408440314682</v>
      </c>
      <c r="J13944" s="134" t="str">
        <f>VLOOKUP(CONCATENATE(B13944,C13944,D13944),'EPA Source to Industry Map'!$D$2:$E$35,2,FALSE)</f>
        <v>non-industry</v>
      </c>
      <c r="K13944" s="126" t="str">
        <f t="shared" si="217"/>
        <v>N2O</v>
      </c>
    </row>
    <row r="13945" spans="1:11" x14ac:dyDescent="0.35">
      <c r="A13945" s="126" t="s">
        <v>215</v>
      </c>
      <c r="B13945" s="126" t="s">
        <v>943</v>
      </c>
      <c r="C13945" s="126" t="s">
        <v>987</v>
      </c>
      <c r="D13945" s="126" t="s">
        <v>993</v>
      </c>
      <c r="E13945" s="126" t="s">
        <v>877</v>
      </c>
      <c r="F13945" s="126">
        <v>2025</v>
      </c>
      <c r="G13945" s="126" t="s">
        <v>940</v>
      </c>
      <c r="H13945" s="126">
        <v>2.8775836967702499</v>
      </c>
      <c r="I13945" s="126">
        <f>IF(E13945="N2O",H13945*About!$B$96,IF('EPA non-CO2 Data'!E13945="CH4",'EPA non-CO2 Data'!H13945*About!$B$95,1))</f>
        <v>2.5589250994768999</v>
      </c>
      <c r="J13945" s="134" t="str">
        <f>VLOOKUP(CONCATENATE(B13945,C13945,D13945),'EPA Source to Industry Map'!$D$2:$E$35,2,FALSE)</f>
        <v>non-industry</v>
      </c>
      <c r="K13945" s="126" t="str">
        <f t="shared" si="217"/>
        <v>N2O</v>
      </c>
    </row>
    <row r="13946" spans="1:11" x14ac:dyDescent="0.35">
      <c r="A13946" s="126" t="s">
        <v>215</v>
      </c>
      <c r="B13946" s="126" t="s">
        <v>943</v>
      </c>
      <c r="C13946" s="126" t="s">
        <v>987</v>
      </c>
      <c r="D13946" s="126" t="s">
        <v>993</v>
      </c>
      <c r="E13946" s="126" t="s">
        <v>877</v>
      </c>
      <c r="F13946" s="126">
        <v>2026</v>
      </c>
      <c r="G13946" s="126" t="s">
        <v>940</v>
      </c>
      <c r="H13946" s="126">
        <v>2.8781860925295302</v>
      </c>
      <c r="I13946" s="126">
        <f>IF(E13946="N2O",H13946*About!$B$96,IF('EPA non-CO2 Data'!E13946="CH4",'EPA non-CO2 Data'!H13946*About!$B$95,1))</f>
        <v>2.5594607869809578</v>
      </c>
      <c r="J13946" s="134" t="str">
        <f>VLOOKUP(CONCATENATE(B13946,C13946,D13946),'EPA Source to Industry Map'!$D$2:$E$35,2,FALSE)</f>
        <v>non-industry</v>
      </c>
      <c r="K13946" s="126" t="str">
        <f t="shared" si="217"/>
        <v>N2O</v>
      </c>
    </row>
    <row r="13947" spans="1:11" x14ac:dyDescent="0.35">
      <c r="A13947" s="126" t="s">
        <v>215</v>
      </c>
      <c r="B13947" s="126" t="s">
        <v>943</v>
      </c>
      <c r="C13947" s="126" t="s">
        <v>987</v>
      </c>
      <c r="D13947" s="126" t="s">
        <v>993</v>
      </c>
      <c r="E13947" s="126" t="s">
        <v>877</v>
      </c>
      <c r="F13947" s="126">
        <v>2027</v>
      </c>
      <c r="G13947" s="126" t="s">
        <v>940</v>
      </c>
      <c r="H13947" s="126">
        <v>2.87878848828881</v>
      </c>
      <c r="I13947" s="126">
        <f>IF(E13947="N2O",H13947*About!$B$96,IF('EPA non-CO2 Data'!E13947="CH4",'EPA non-CO2 Data'!H13947*About!$B$95,1))</f>
        <v>2.5599964744850157</v>
      </c>
      <c r="J13947" s="134" t="str">
        <f>VLOOKUP(CONCATENATE(B13947,C13947,D13947),'EPA Source to Industry Map'!$D$2:$E$35,2,FALSE)</f>
        <v>non-industry</v>
      </c>
      <c r="K13947" s="126" t="str">
        <f t="shared" si="217"/>
        <v>N2O</v>
      </c>
    </row>
    <row r="13948" spans="1:11" x14ac:dyDescent="0.35">
      <c r="A13948" s="126" t="s">
        <v>215</v>
      </c>
      <c r="B13948" s="126" t="s">
        <v>943</v>
      </c>
      <c r="C13948" s="126" t="s">
        <v>987</v>
      </c>
      <c r="D13948" s="126" t="s">
        <v>993</v>
      </c>
      <c r="E13948" s="126" t="s">
        <v>877</v>
      </c>
      <c r="F13948" s="126">
        <v>2028</v>
      </c>
      <c r="G13948" s="126" t="s">
        <v>940</v>
      </c>
      <c r="H13948" s="126">
        <v>2.8793908840481</v>
      </c>
      <c r="I13948" s="126">
        <f>IF(E13948="N2O",H13948*About!$B$96,IF('EPA non-CO2 Data'!E13948="CH4",'EPA non-CO2 Data'!H13948*About!$B$95,1))</f>
        <v>2.560532161989082</v>
      </c>
      <c r="J13948" s="134" t="str">
        <f>VLOOKUP(CONCATENATE(B13948,C13948,D13948),'EPA Source to Industry Map'!$D$2:$E$35,2,FALSE)</f>
        <v>non-industry</v>
      </c>
      <c r="K13948" s="126" t="str">
        <f t="shared" si="217"/>
        <v>N2O</v>
      </c>
    </row>
    <row r="13949" spans="1:11" x14ac:dyDescent="0.35">
      <c r="A13949" s="126" t="s">
        <v>215</v>
      </c>
      <c r="B13949" s="126" t="s">
        <v>943</v>
      </c>
      <c r="C13949" s="126" t="s">
        <v>987</v>
      </c>
      <c r="D13949" s="126" t="s">
        <v>993</v>
      </c>
      <c r="E13949" s="126" t="s">
        <v>877</v>
      </c>
      <c r="F13949" s="126">
        <v>2029</v>
      </c>
      <c r="G13949" s="126" t="s">
        <v>940</v>
      </c>
      <c r="H13949" s="126">
        <v>2.8799932798073802</v>
      </c>
      <c r="I13949" s="126">
        <f>IF(E13949="N2O",H13949*About!$B$96,IF('EPA non-CO2 Data'!E13949="CH4",'EPA non-CO2 Data'!H13949*About!$B$95,1))</f>
        <v>2.5610678494931403</v>
      </c>
      <c r="J13949" s="134" t="str">
        <f>VLOOKUP(CONCATENATE(B13949,C13949,D13949),'EPA Source to Industry Map'!$D$2:$E$35,2,FALSE)</f>
        <v>non-industry</v>
      </c>
      <c r="K13949" s="126" t="str">
        <f t="shared" si="217"/>
        <v>N2O</v>
      </c>
    </row>
    <row r="13950" spans="1:11" x14ac:dyDescent="0.35">
      <c r="A13950" s="126" t="s">
        <v>215</v>
      </c>
      <c r="B13950" s="126" t="s">
        <v>943</v>
      </c>
      <c r="C13950" s="126" t="s">
        <v>987</v>
      </c>
      <c r="D13950" s="126" t="s">
        <v>993</v>
      </c>
      <c r="E13950" s="126" t="s">
        <v>877</v>
      </c>
      <c r="F13950" s="126">
        <v>2030</v>
      </c>
      <c r="G13950" s="126" t="s">
        <v>940</v>
      </c>
      <c r="H13950" s="126">
        <v>2.8805956755666702</v>
      </c>
      <c r="I13950" s="126">
        <f>IF(E13950="N2O",H13950*About!$B$96,IF('EPA non-CO2 Data'!E13950="CH4",'EPA non-CO2 Data'!H13950*About!$B$95,1))</f>
        <v>2.5616035369972066</v>
      </c>
      <c r="J13950" s="134" t="str">
        <f>VLOOKUP(CONCATENATE(B13950,C13950,D13950),'EPA Source to Industry Map'!$D$2:$E$35,2,FALSE)</f>
        <v>non-industry</v>
      </c>
      <c r="K13950" s="126" t="str">
        <f t="shared" si="217"/>
        <v>N2O</v>
      </c>
    </row>
    <row r="13951" spans="1:11" x14ac:dyDescent="0.35">
      <c r="A13951" s="126" t="s">
        <v>215</v>
      </c>
      <c r="B13951" s="126" t="s">
        <v>943</v>
      </c>
      <c r="C13951" s="126" t="s">
        <v>987</v>
      </c>
      <c r="D13951" s="126" t="s">
        <v>993</v>
      </c>
      <c r="E13951" s="126" t="s">
        <v>877</v>
      </c>
      <c r="F13951" s="126">
        <v>2031</v>
      </c>
      <c r="G13951" s="126" t="s">
        <v>940</v>
      </c>
      <c r="H13951" s="126">
        <v>2.8988912519496299</v>
      </c>
      <c r="I13951" s="126">
        <f>IF(E13951="N2O",H13951*About!$B$96,IF('EPA non-CO2 Data'!E13951="CH4",'EPA non-CO2 Data'!H13951*About!$B$95,1))</f>
        <v>2.5778730931766844</v>
      </c>
      <c r="J13951" s="134" t="str">
        <f>VLOOKUP(CONCATENATE(B13951,C13951,D13951),'EPA Source to Industry Map'!$D$2:$E$35,2,FALSE)</f>
        <v>non-industry</v>
      </c>
      <c r="K13951" s="126" t="str">
        <f t="shared" si="217"/>
        <v>N2O</v>
      </c>
    </row>
    <row r="13952" spans="1:11" x14ac:dyDescent="0.35">
      <c r="A13952" s="126" t="s">
        <v>215</v>
      </c>
      <c r="B13952" s="126" t="s">
        <v>943</v>
      </c>
      <c r="C13952" s="126" t="s">
        <v>987</v>
      </c>
      <c r="D13952" s="126" t="s">
        <v>993</v>
      </c>
      <c r="E13952" s="126" t="s">
        <v>877</v>
      </c>
      <c r="F13952" s="126">
        <v>2032</v>
      </c>
      <c r="G13952" s="126" t="s">
        <v>940</v>
      </c>
      <c r="H13952" s="126">
        <v>2.9171868283325999</v>
      </c>
      <c r="I13952" s="126">
        <f>IF(E13952="N2O",H13952*About!$B$96,IF('EPA non-CO2 Data'!E13952="CH4",'EPA non-CO2 Data'!H13952*About!$B$95,1))</f>
        <v>2.5941426493561712</v>
      </c>
      <c r="J13952" s="134" t="str">
        <f>VLOOKUP(CONCATENATE(B13952,C13952,D13952),'EPA Source to Industry Map'!$D$2:$E$35,2,FALSE)</f>
        <v>non-industry</v>
      </c>
      <c r="K13952" s="126" t="str">
        <f t="shared" si="217"/>
        <v>N2O</v>
      </c>
    </row>
    <row r="13953" spans="1:11" x14ac:dyDescent="0.35">
      <c r="A13953" s="126" t="s">
        <v>215</v>
      </c>
      <c r="B13953" s="126" t="s">
        <v>943</v>
      </c>
      <c r="C13953" s="126" t="s">
        <v>987</v>
      </c>
      <c r="D13953" s="126" t="s">
        <v>993</v>
      </c>
      <c r="E13953" s="126" t="s">
        <v>877</v>
      </c>
      <c r="F13953" s="126">
        <v>2033</v>
      </c>
      <c r="G13953" s="126" t="s">
        <v>940</v>
      </c>
      <c r="H13953" s="126">
        <v>2.9354824047155699</v>
      </c>
      <c r="I13953" s="126">
        <f>IF(E13953="N2O",H13953*About!$B$96,IF('EPA non-CO2 Data'!E13953="CH4",'EPA non-CO2 Data'!H13953*About!$B$95,1))</f>
        <v>2.6104122055356576</v>
      </c>
      <c r="J13953" s="134" t="str">
        <f>VLOOKUP(CONCATENATE(B13953,C13953,D13953),'EPA Source to Industry Map'!$D$2:$E$35,2,FALSE)</f>
        <v>non-industry</v>
      </c>
      <c r="K13953" s="126" t="str">
        <f t="shared" si="217"/>
        <v>N2O</v>
      </c>
    </row>
    <row r="13954" spans="1:11" x14ac:dyDescent="0.35">
      <c r="A13954" s="126" t="s">
        <v>215</v>
      </c>
      <c r="B13954" s="126" t="s">
        <v>943</v>
      </c>
      <c r="C13954" s="126" t="s">
        <v>987</v>
      </c>
      <c r="D13954" s="126" t="s">
        <v>993</v>
      </c>
      <c r="E13954" s="126" t="s">
        <v>877</v>
      </c>
      <c r="F13954" s="126">
        <v>2034</v>
      </c>
      <c r="G13954" s="126" t="s">
        <v>940</v>
      </c>
      <c r="H13954" s="126">
        <v>2.9537779810985398</v>
      </c>
      <c r="I13954" s="126">
        <f>IF(E13954="N2O",H13954*About!$B$96,IF('EPA non-CO2 Data'!E13954="CH4",'EPA non-CO2 Data'!H13954*About!$B$95,1))</f>
        <v>2.6266817617151443</v>
      </c>
      <c r="J13954" s="134" t="str">
        <f>VLOOKUP(CONCATENATE(B13954,C13954,D13954),'EPA Source to Industry Map'!$D$2:$E$35,2,FALSE)</f>
        <v>non-industry</v>
      </c>
      <c r="K13954" s="126" t="str">
        <f t="shared" si="217"/>
        <v>N2O</v>
      </c>
    </row>
    <row r="13955" spans="1:11" x14ac:dyDescent="0.35">
      <c r="A13955" s="126" t="s">
        <v>215</v>
      </c>
      <c r="B13955" s="126" t="s">
        <v>943</v>
      </c>
      <c r="C13955" s="126" t="s">
        <v>987</v>
      </c>
      <c r="D13955" s="126" t="s">
        <v>993</v>
      </c>
      <c r="E13955" s="126" t="s">
        <v>877</v>
      </c>
      <c r="F13955" s="126">
        <v>2035</v>
      </c>
      <c r="G13955" s="126" t="s">
        <v>940</v>
      </c>
      <c r="H13955" s="126">
        <v>2.9720735574815098</v>
      </c>
      <c r="I13955" s="126">
        <f>IF(E13955="N2O",H13955*About!$B$96,IF('EPA non-CO2 Data'!E13955="CH4",'EPA non-CO2 Data'!H13955*About!$B$95,1))</f>
        <v>2.6429513178946311</v>
      </c>
      <c r="J13955" s="134" t="str">
        <f>VLOOKUP(CONCATENATE(B13955,C13955,D13955),'EPA Source to Industry Map'!$D$2:$E$35,2,FALSE)</f>
        <v>non-industry</v>
      </c>
      <c r="K13955" s="126" t="str">
        <f t="shared" ref="K13955:K14018" si="218">IF(E13955="N2O","N2O",IF(E13955="CH4","CH4","F-gases"))</f>
        <v>N2O</v>
      </c>
    </row>
    <row r="13956" spans="1:11" x14ac:dyDescent="0.35">
      <c r="A13956" s="126" t="s">
        <v>215</v>
      </c>
      <c r="B13956" s="126" t="s">
        <v>943</v>
      </c>
      <c r="C13956" s="126" t="s">
        <v>987</v>
      </c>
      <c r="D13956" s="126" t="s">
        <v>993</v>
      </c>
      <c r="E13956" s="126" t="s">
        <v>877</v>
      </c>
      <c r="F13956" s="126">
        <v>2036</v>
      </c>
      <c r="G13956" s="126" t="s">
        <v>940</v>
      </c>
      <c r="H13956" s="126">
        <v>3.0198627895307801</v>
      </c>
      <c r="I13956" s="126">
        <f>IF(E13956="N2O",H13956*About!$B$96,IF('EPA non-CO2 Data'!E13956="CH4",'EPA non-CO2 Data'!H13956*About!$B$95,1))</f>
        <v>2.6854484537773717</v>
      </c>
      <c r="J13956" s="134" t="str">
        <f>VLOOKUP(CONCATENATE(B13956,C13956,D13956),'EPA Source to Industry Map'!$D$2:$E$35,2,FALSE)</f>
        <v>non-industry</v>
      </c>
      <c r="K13956" s="126" t="str">
        <f t="shared" si="218"/>
        <v>N2O</v>
      </c>
    </row>
    <row r="13957" spans="1:11" x14ac:dyDescent="0.35">
      <c r="A13957" s="126" t="s">
        <v>215</v>
      </c>
      <c r="B13957" s="126" t="s">
        <v>943</v>
      </c>
      <c r="C13957" s="126" t="s">
        <v>987</v>
      </c>
      <c r="D13957" s="126" t="s">
        <v>993</v>
      </c>
      <c r="E13957" s="126" t="s">
        <v>877</v>
      </c>
      <c r="F13957" s="126">
        <v>2037</v>
      </c>
      <c r="G13957" s="126" t="s">
        <v>940</v>
      </c>
      <c r="H13957" s="126">
        <v>3.06765202158005</v>
      </c>
      <c r="I13957" s="126">
        <f>IF(E13957="N2O",H13957*About!$B$96,IF('EPA non-CO2 Data'!E13957="CH4",'EPA non-CO2 Data'!H13957*About!$B$95,1))</f>
        <v>2.7279455896601115</v>
      </c>
      <c r="J13957" s="134" t="str">
        <f>VLOOKUP(CONCATENATE(B13957,C13957,D13957),'EPA Source to Industry Map'!$D$2:$E$35,2,FALSE)</f>
        <v>non-industry</v>
      </c>
      <c r="K13957" s="126" t="str">
        <f t="shared" si="218"/>
        <v>N2O</v>
      </c>
    </row>
    <row r="13958" spans="1:11" x14ac:dyDescent="0.35">
      <c r="A13958" s="126" t="s">
        <v>215</v>
      </c>
      <c r="B13958" s="126" t="s">
        <v>943</v>
      </c>
      <c r="C13958" s="126" t="s">
        <v>987</v>
      </c>
      <c r="D13958" s="126" t="s">
        <v>993</v>
      </c>
      <c r="E13958" s="126" t="s">
        <v>877</v>
      </c>
      <c r="F13958" s="126">
        <v>2038</v>
      </c>
      <c r="G13958" s="126" t="s">
        <v>940</v>
      </c>
      <c r="H13958" s="126">
        <v>3.1154412536293199</v>
      </c>
      <c r="I13958" s="126">
        <f>IF(E13958="N2O",H13958*About!$B$96,IF('EPA non-CO2 Data'!E13958="CH4",'EPA non-CO2 Data'!H13958*About!$B$95,1))</f>
        <v>2.7704427255428516</v>
      </c>
      <c r="J13958" s="134" t="str">
        <f>VLOOKUP(CONCATENATE(B13958,C13958,D13958),'EPA Source to Industry Map'!$D$2:$E$35,2,FALSE)</f>
        <v>non-industry</v>
      </c>
      <c r="K13958" s="126" t="str">
        <f t="shared" si="218"/>
        <v>N2O</v>
      </c>
    </row>
    <row r="13959" spans="1:11" x14ac:dyDescent="0.35">
      <c r="A13959" s="126" t="s">
        <v>215</v>
      </c>
      <c r="B13959" s="126" t="s">
        <v>943</v>
      </c>
      <c r="C13959" s="126" t="s">
        <v>987</v>
      </c>
      <c r="D13959" s="126" t="s">
        <v>993</v>
      </c>
      <c r="E13959" s="126" t="s">
        <v>877</v>
      </c>
      <c r="F13959" s="126">
        <v>2039</v>
      </c>
      <c r="G13959" s="126" t="s">
        <v>940</v>
      </c>
      <c r="H13959" s="126">
        <v>3.1632304856786</v>
      </c>
      <c r="I13959" s="126">
        <f>IF(E13959="N2O",H13959*About!$B$96,IF('EPA non-CO2 Data'!E13959="CH4",'EPA non-CO2 Data'!H13959*About!$B$95,1))</f>
        <v>2.8129398614256007</v>
      </c>
      <c r="J13959" s="134" t="str">
        <f>VLOOKUP(CONCATENATE(B13959,C13959,D13959),'EPA Source to Industry Map'!$D$2:$E$35,2,FALSE)</f>
        <v>non-industry</v>
      </c>
      <c r="K13959" s="126" t="str">
        <f t="shared" si="218"/>
        <v>N2O</v>
      </c>
    </row>
    <row r="13960" spans="1:11" x14ac:dyDescent="0.35">
      <c r="A13960" s="126" t="s">
        <v>215</v>
      </c>
      <c r="B13960" s="126" t="s">
        <v>943</v>
      </c>
      <c r="C13960" s="126" t="s">
        <v>987</v>
      </c>
      <c r="D13960" s="126" t="s">
        <v>993</v>
      </c>
      <c r="E13960" s="126" t="s">
        <v>877</v>
      </c>
      <c r="F13960" s="126">
        <v>2040</v>
      </c>
      <c r="G13960" s="126" t="s">
        <v>940</v>
      </c>
      <c r="H13960" s="126">
        <v>3.2110197177278699</v>
      </c>
      <c r="I13960" s="126">
        <f>IF(E13960="N2O",H13960*About!$B$96,IF('EPA non-CO2 Data'!E13960="CH4",'EPA non-CO2 Data'!H13960*About!$B$95,1))</f>
        <v>2.8554369973083404</v>
      </c>
      <c r="J13960" s="134" t="str">
        <f>VLOOKUP(CONCATENATE(B13960,C13960,D13960),'EPA Source to Industry Map'!$D$2:$E$35,2,FALSE)</f>
        <v>non-industry</v>
      </c>
      <c r="K13960" s="126" t="str">
        <f t="shared" si="218"/>
        <v>N2O</v>
      </c>
    </row>
    <row r="13961" spans="1:11" x14ac:dyDescent="0.35">
      <c r="A13961" s="126" t="s">
        <v>215</v>
      </c>
      <c r="B13961" s="126" t="s">
        <v>943</v>
      </c>
      <c r="C13961" s="126" t="s">
        <v>987</v>
      </c>
      <c r="D13961" s="126" t="s">
        <v>993</v>
      </c>
      <c r="E13961" s="126" t="s">
        <v>877</v>
      </c>
      <c r="F13961" s="126">
        <v>2041</v>
      </c>
      <c r="G13961" s="126" t="s">
        <v>940</v>
      </c>
      <c r="H13961" s="126">
        <v>3.2355167295117901</v>
      </c>
      <c r="I13961" s="126">
        <f>IF(E13961="N2O",H13961*About!$B$96,IF('EPA non-CO2 Data'!E13961="CH4",'EPA non-CO2 Data'!H13961*About!$B$95,1))</f>
        <v>2.8772212527537731</v>
      </c>
      <c r="J13961" s="134" t="str">
        <f>VLOOKUP(CONCATENATE(B13961,C13961,D13961),'EPA Source to Industry Map'!$D$2:$E$35,2,FALSE)</f>
        <v>non-industry</v>
      </c>
      <c r="K13961" s="126" t="str">
        <f t="shared" si="218"/>
        <v>N2O</v>
      </c>
    </row>
    <row r="13962" spans="1:11" x14ac:dyDescent="0.35">
      <c r="A13962" s="126" t="s">
        <v>215</v>
      </c>
      <c r="B13962" s="126" t="s">
        <v>943</v>
      </c>
      <c r="C13962" s="126" t="s">
        <v>987</v>
      </c>
      <c r="D13962" s="126" t="s">
        <v>993</v>
      </c>
      <c r="E13962" s="126" t="s">
        <v>877</v>
      </c>
      <c r="F13962" s="126">
        <v>2042</v>
      </c>
      <c r="G13962" s="126" t="s">
        <v>940</v>
      </c>
      <c r="H13962" s="126">
        <v>3.26001374129571</v>
      </c>
      <c r="I13962" s="126">
        <f>IF(E13962="N2O",H13962*About!$B$96,IF('EPA non-CO2 Data'!E13962="CH4",'EPA non-CO2 Data'!H13962*About!$B$95,1))</f>
        <v>2.8990055081992052</v>
      </c>
      <c r="J13962" s="134" t="str">
        <f>VLOOKUP(CONCATENATE(B13962,C13962,D13962),'EPA Source to Industry Map'!$D$2:$E$35,2,FALSE)</f>
        <v>non-industry</v>
      </c>
      <c r="K13962" s="126" t="str">
        <f t="shared" si="218"/>
        <v>N2O</v>
      </c>
    </row>
    <row r="13963" spans="1:11" x14ac:dyDescent="0.35">
      <c r="A13963" s="126" t="s">
        <v>215</v>
      </c>
      <c r="B13963" s="126" t="s">
        <v>943</v>
      </c>
      <c r="C13963" s="126" t="s">
        <v>987</v>
      </c>
      <c r="D13963" s="126" t="s">
        <v>993</v>
      </c>
      <c r="E13963" s="126" t="s">
        <v>877</v>
      </c>
      <c r="F13963" s="126">
        <v>2043</v>
      </c>
      <c r="G13963" s="126" t="s">
        <v>940</v>
      </c>
      <c r="H13963" s="126">
        <v>3.28451075307962</v>
      </c>
      <c r="I13963" s="126">
        <f>IF(E13963="N2O",H13963*About!$B$96,IF('EPA non-CO2 Data'!E13963="CH4",'EPA non-CO2 Data'!H13963*About!$B$95,1))</f>
        <v>2.9207897636446285</v>
      </c>
      <c r="J13963" s="134" t="str">
        <f>VLOOKUP(CONCATENATE(B13963,C13963,D13963),'EPA Source to Industry Map'!$D$2:$E$35,2,FALSE)</f>
        <v>non-industry</v>
      </c>
      <c r="K13963" s="126" t="str">
        <f t="shared" si="218"/>
        <v>N2O</v>
      </c>
    </row>
    <row r="13964" spans="1:11" x14ac:dyDescent="0.35">
      <c r="A13964" s="126" t="s">
        <v>215</v>
      </c>
      <c r="B13964" s="126" t="s">
        <v>943</v>
      </c>
      <c r="C13964" s="126" t="s">
        <v>987</v>
      </c>
      <c r="D13964" s="126" t="s">
        <v>993</v>
      </c>
      <c r="E13964" s="126" t="s">
        <v>877</v>
      </c>
      <c r="F13964" s="126">
        <v>2044</v>
      </c>
      <c r="G13964" s="126" t="s">
        <v>940</v>
      </c>
      <c r="H13964" s="126">
        <v>3.3090077648635399</v>
      </c>
      <c r="I13964" s="126">
        <f>IF(E13964="N2O",H13964*About!$B$96,IF('EPA non-CO2 Data'!E13964="CH4",'EPA non-CO2 Data'!H13964*About!$B$95,1))</f>
        <v>2.9425740190900607</v>
      </c>
      <c r="J13964" s="134" t="str">
        <f>VLOOKUP(CONCATENATE(B13964,C13964,D13964),'EPA Source to Industry Map'!$D$2:$E$35,2,FALSE)</f>
        <v>non-industry</v>
      </c>
      <c r="K13964" s="126" t="str">
        <f t="shared" si="218"/>
        <v>N2O</v>
      </c>
    </row>
    <row r="13965" spans="1:11" x14ac:dyDescent="0.35">
      <c r="A13965" s="126" t="s">
        <v>215</v>
      </c>
      <c r="B13965" s="126" t="s">
        <v>943</v>
      </c>
      <c r="C13965" s="126" t="s">
        <v>987</v>
      </c>
      <c r="D13965" s="126" t="s">
        <v>993</v>
      </c>
      <c r="E13965" s="126" t="s">
        <v>877</v>
      </c>
      <c r="F13965" s="126">
        <v>2045</v>
      </c>
      <c r="G13965" s="126" t="s">
        <v>940</v>
      </c>
      <c r="H13965" s="126">
        <v>3.3335047766474601</v>
      </c>
      <c r="I13965" s="126">
        <f>IF(E13965="N2O",H13965*About!$B$96,IF('EPA non-CO2 Data'!E13965="CH4",'EPA non-CO2 Data'!H13965*About!$B$95,1))</f>
        <v>2.9643582745354933</v>
      </c>
      <c r="J13965" s="134" t="str">
        <f>VLOOKUP(CONCATENATE(B13965,C13965,D13965),'EPA Source to Industry Map'!$D$2:$E$35,2,FALSE)</f>
        <v>non-industry</v>
      </c>
      <c r="K13965" s="126" t="str">
        <f t="shared" si="218"/>
        <v>N2O</v>
      </c>
    </row>
    <row r="13966" spans="1:11" x14ac:dyDescent="0.35">
      <c r="A13966" s="126" t="s">
        <v>215</v>
      </c>
      <c r="B13966" s="126" t="s">
        <v>943</v>
      </c>
      <c r="C13966" s="126" t="s">
        <v>987</v>
      </c>
      <c r="D13966" s="126" t="s">
        <v>993</v>
      </c>
      <c r="E13966" s="126" t="s">
        <v>877</v>
      </c>
      <c r="F13966" s="126">
        <v>2046</v>
      </c>
      <c r="G13966" s="126" t="s">
        <v>940</v>
      </c>
      <c r="H13966" s="126">
        <v>3.35800178843138</v>
      </c>
      <c r="I13966" s="126">
        <f>IF(E13966="N2O",H13966*About!$B$96,IF('EPA non-CO2 Data'!E13966="CH4",'EPA non-CO2 Data'!H13966*About!$B$95,1))</f>
        <v>2.986142529980925</v>
      </c>
      <c r="J13966" s="134" t="str">
        <f>VLOOKUP(CONCATENATE(B13966,C13966,D13966),'EPA Source to Industry Map'!$D$2:$E$35,2,FALSE)</f>
        <v>non-industry</v>
      </c>
      <c r="K13966" s="126" t="str">
        <f t="shared" si="218"/>
        <v>N2O</v>
      </c>
    </row>
    <row r="13967" spans="1:11" x14ac:dyDescent="0.35">
      <c r="A13967" s="126" t="s">
        <v>215</v>
      </c>
      <c r="B13967" s="126" t="s">
        <v>943</v>
      </c>
      <c r="C13967" s="126" t="s">
        <v>987</v>
      </c>
      <c r="D13967" s="126" t="s">
        <v>993</v>
      </c>
      <c r="E13967" s="126" t="s">
        <v>877</v>
      </c>
      <c r="F13967" s="126">
        <v>2047</v>
      </c>
      <c r="G13967" s="126" t="s">
        <v>940</v>
      </c>
      <c r="H13967" s="126">
        <v>3.3824988002152998</v>
      </c>
      <c r="I13967" s="126">
        <f>IF(E13967="N2O",H13967*About!$B$96,IF('EPA non-CO2 Data'!E13967="CH4",'EPA non-CO2 Data'!H13967*About!$B$95,1))</f>
        <v>3.0079267854263572</v>
      </c>
      <c r="J13967" s="134" t="str">
        <f>VLOOKUP(CONCATENATE(B13967,C13967,D13967),'EPA Source to Industry Map'!$D$2:$E$35,2,FALSE)</f>
        <v>non-industry</v>
      </c>
      <c r="K13967" s="126" t="str">
        <f t="shared" si="218"/>
        <v>N2O</v>
      </c>
    </row>
    <row r="13968" spans="1:11" x14ac:dyDescent="0.35">
      <c r="A13968" s="126" t="s">
        <v>215</v>
      </c>
      <c r="B13968" s="126" t="s">
        <v>943</v>
      </c>
      <c r="C13968" s="126" t="s">
        <v>987</v>
      </c>
      <c r="D13968" s="126" t="s">
        <v>993</v>
      </c>
      <c r="E13968" s="126" t="s">
        <v>877</v>
      </c>
      <c r="F13968" s="126">
        <v>2048</v>
      </c>
      <c r="G13968" s="126" t="s">
        <v>940</v>
      </c>
      <c r="H13968" s="126">
        <v>3.4069958119992201</v>
      </c>
      <c r="I13968" s="126">
        <f>IF(E13968="N2O",H13968*About!$B$96,IF('EPA non-CO2 Data'!E13968="CH4",'EPA non-CO2 Data'!H13968*About!$B$95,1))</f>
        <v>3.0297110408717898</v>
      </c>
      <c r="J13968" s="134" t="str">
        <f>VLOOKUP(CONCATENATE(B13968,C13968,D13968),'EPA Source to Industry Map'!$D$2:$E$35,2,FALSE)</f>
        <v>non-industry</v>
      </c>
      <c r="K13968" s="126" t="str">
        <f t="shared" si="218"/>
        <v>N2O</v>
      </c>
    </row>
    <row r="13969" spans="1:11" x14ac:dyDescent="0.35">
      <c r="A13969" s="126" t="s">
        <v>215</v>
      </c>
      <c r="B13969" s="126" t="s">
        <v>943</v>
      </c>
      <c r="C13969" s="126" t="s">
        <v>987</v>
      </c>
      <c r="D13969" s="126" t="s">
        <v>993</v>
      </c>
      <c r="E13969" s="126" t="s">
        <v>877</v>
      </c>
      <c r="F13969" s="126">
        <v>2049</v>
      </c>
      <c r="G13969" s="126" t="s">
        <v>940</v>
      </c>
      <c r="H13969" s="126">
        <v>3.4314928237831399</v>
      </c>
      <c r="I13969" s="126">
        <f>IF(E13969="N2O",H13969*About!$B$96,IF('EPA non-CO2 Data'!E13969="CH4",'EPA non-CO2 Data'!H13969*About!$B$95,1))</f>
        <v>3.0514952963172215</v>
      </c>
      <c r="J13969" s="134" t="str">
        <f>VLOOKUP(CONCATENATE(B13969,C13969,D13969),'EPA Source to Industry Map'!$D$2:$E$35,2,FALSE)</f>
        <v>non-industry</v>
      </c>
      <c r="K13969" s="126" t="str">
        <f t="shared" si="218"/>
        <v>N2O</v>
      </c>
    </row>
    <row r="13970" spans="1:11" x14ac:dyDescent="0.35">
      <c r="A13970" s="126" t="s">
        <v>215</v>
      </c>
      <c r="B13970" s="126" t="s">
        <v>943</v>
      </c>
      <c r="C13970" s="126" t="s">
        <v>987</v>
      </c>
      <c r="D13970" s="126" t="s">
        <v>993</v>
      </c>
      <c r="E13970" s="126" t="s">
        <v>877</v>
      </c>
      <c r="F13970" s="126">
        <v>2050</v>
      </c>
      <c r="G13970" s="126" t="s">
        <v>940</v>
      </c>
      <c r="H13970" s="126">
        <v>3.4559898355670602</v>
      </c>
      <c r="I13970" s="126">
        <f>IF(E13970="N2O",H13970*About!$B$96,IF('EPA non-CO2 Data'!E13970="CH4",'EPA non-CO2 Data'!H13970*About!$B$95,1))</f>
        <v>3.0732795517626541</v>
      </c>
      <c r="J13970" s="134" t="str">
        <f>VLOOKUP(CONCATENATE(B13970,C13970,D13970),'EPA Source to Industry Map'!$D$2:$E$35,2,FALSE)</f>
        <v>non-industry</v>
      </c>
      <c r="K13970" s="126" t="str">
        <f t="shared" si="218"/>
        <v>N2O</v>
      </c>
    </row>
    <row r="13971" spans="1:11" x14ac:dyDescent="0.35">
      <c r="A13971" s="126" t="s">
        <v>215</v>
      </c>
      <c r="B13971" s="126" t="s">
        <v>994</v>
      </c>
      <c r="C13971" s="126" t="s">
        <v>995</v>
      </c>
      <c r="D13971" s="126" t="s">
        <v>996</v>
      </c>
      <c r="E13971" s="126" t="s">
        <v>997</v>
      </c>
      <c r="F13971" s="126">
        <v>1990</v>
      </c>
      <c r="G13971" s="126" t="s">
        <v>940</v>
      </c>
      <c r="H13971" s="126">
        <v>0.38912000000000002</v>
      </c>
      <c r="I13971" s="126">
        <f>IF(E13971="N2O",H13971*About!$B$96,IF('EPA non-CO2 Data'!E13971="CH4",'EPA non-CO2 Data'!H13971*About!$B$95,1))</f>
        <v>1</v>
      </c>
      <c r="J13971" s="134" t="str">
        <f>VLOOKUP(CONCATENATE(B13971,C13971,D13971),'EPA Source to Industry Map'!$D$2:$E$35,2,FALSE)</f>
        <v>chemicals 20</v>
      </c>
      <c r="K13971" s="126" t="str">
        <f t="shared" si="218"/>
        <v>F-gases</v>
      </c>
    </row>
    <row r="13972" spans="1:11" x14ac:dyDescent="0.35">
      <c r="A13972" s="126" t="s">
        <v>215</v>
      </c>
      <c r="B13972" s="126" t="s">
        <v>994</v>
      </c>
      <c r="C13972" s="126" t="s">
        <v>995</v>
      </c>
      <c r="D13972" s="126" t="s">
        <v>996</v>
      </c>
      <c r="E13972" s="126" t="s">
        <v>997</v>
      </c>
      <c r="F13972" s="126">
        <v>1991</v>
      </c>
      <c r="G13972" s="126" t="s">
        <v>940</v>
      </c>
      <c r="H13972" s="126">
        <v>0.28515000000000001</v>
      </c>
      <c r="I13972" s="126">
        <f>IF(E13972="N2O",H13972*About!$B$96,IF('EPA non-CO2 Data'!E13972="CH4",'EPA non-CO2 Data'!H13972*About!$B$95,1))</f>
        <v>1</v>
      </c>
      <c r="J13972" s="134" t="str">
        <f>VLOOKUP(CONCATENATE(B13972,C13972,D13972),'EPA Source to Industry Map'!$D$2:$E$35,2,FALSE)</f>
        <v>chemicals 20</v>
      </c>
      <c r="K13972" s="126" t="str">
        <f t="shared" si="218"/>
        <v>F-gases</v>
      </c>
    </row>
    <row r="13973" spans="1:11" x14ac:dyDescent="0.35">
      <c r="A13973" s="126" t="s">
        <v>215</v>
      </c>
      <c r="B13973" s="126" t="s">
        <v>994</v>
      </c>
      <c r="C13973" s="126" t="s">
        <v>995</v>
      </c>
      <c r="D13973" s="126" t="s">
        <v>996</v>
      </c>
      <c r="E13973" s="126" t="s">
        <v>997</v>
      </c>
      <c r="F13973" s="126">
        <v>1992</v>
      </c>
      <c r="G13973" s="126" t="s">
        <v>940</v>
      </c>
      <c r="H13973" s="126">
        <v>0.25207000000000002</v>
      </c>
      <c r="I13973" s="126">
        <f>IF(E13973="N2O",H13973*About!$B$96,IF('EPA non-CO2 Data'!E13973="CH4",'EPA non-CO2 Data'!H13973*About!$B$95,1))</f>
        <v>1</v>
      </c>
      <c r="J13973" s="134" t="str">
        <f>VLOOKUP(CONCATENATE(B13973,C13973,D13973),'EPA Source to Industry Map'!$D$2:$E$35,2,FALSE)</f>
        <v>chemicals 20</v>
      </c>
      <c r="K13973" s="126" t="str">
        <f t="shared" si="218"/>
        <v>F-gases</v>
      </c>
    </row>
    <row r="13974" spans="1:11" x14ac:dyDescent="0.35">
      <c r="A13974" s="126" t="s">
        <v>215</v>
      </c>
      <c r="B13974" s="126" t="s">
        <v>994</v>
      </c>
      <c r="C13974" s="126" t="s">
        <v>995</v>
      </c>
      <c r="D13974" s="126" t="s">
        <v>996</v>
      </c>
      <c r="E13974" s="126" t="s">
        <v>997</v>
      </c>
      <c r="F13974" s="126">
        <v>1993</v>
      </c>
      <c r="G13974" s="126" t="s">
        <v>940</v>
      </c>
      <c r="H13974" s="126">
        <v>0.15395</v>
      </c>
      <c r="I13974" s="126">
        <f>IF(E13974="N2O",H13974*About!$B$96,IF('EPA non-CO2 Data'!E13974="CH4",'EPA non-CO2 Data'!H13974*About!$B$95,1))</f>
        <v>1</v>
      </c>
      <c r="J13974" s="134" t="str">
        <f>VLOOKUP(CONCATENATE(B13974,C13974,D13974),'EPA Source to Industry Map'!$D$2:$E$35,2,FALSE)</f>
        <v>chemicals 20</v>
      </c>
      <c r="K13974" s="126" t="str">
        <f t="shared" si="218"/>
        <v>F-gases</v>
      </c>
    </row>
    <row r="13975" spans="1:11" x14ac:dyDescent="0.35">
      <c r="A13975" s="126" t="s">
        <v>215</v>
      </c>
      <c r="B13975" s="126" t="s">
        <v>994</v>
      </c>
      <c r="C13975" s="126" t="s">
        <v>995</v>
      </c>
      <c r="D13975" s="126" t="s">
        <v>996</v>
      </c>
      <c r="E13975" s="126" t="s">
        <v>997</v>
      </c>
      <c r="F13975" s="126">
        <v>1994</v>
      </c>
      <c r="G13975" s="126" t="s">
        <v>940</v>
      </c>
      <c r="H13975" s="126">
        <v>0</v>
      </c>
      <c r="I13975" s="126">
        <f>IF(E13975="N2O",H13975*About!$B$96,IF('EPA non-CO2 Data'!E13975="CH4",'EPA non-CO2 Data'!H13975*About!$B$95,1))</f>
        <v>1</v>
      </c>
      <c r="J13975" s="134" t="str">
        <f>VLOOKUP(CONCATENATE(B13975,C13975,D13975),'EPA Source to Industry Map'!$D$2:$E$35,2,FALSE)</f>
        <v>chemicals 20</v>
      </c>
      <c r="K13975" s="126" t="str">
        <f t="shared" si="218"/>
        <v>F-gases</v>
      </c>
    </row>
    <row r="13976" spans="1:11" x14ac:dyDescent="0.35">
      <c r="A13976" s="126" t="s">
        <v>215</v>
      </c>
      <c r="B13976" s="126" t="s">
        <v>994</v>
      </c>
      <c r="C13976" s="126" t="s">
        <v>995</v>
      </c>
      <c r="D13976" s="126" t="s">
        <v>996</v>
      </c>
      <c r="E13976" s="126" t="s">
        <v>997</v>
      </c>
      <c r="F13976" s="126">
        <v>1995</v>
      </c>
      <c r="G13976" s="126" t="s">
        <v>940</v>
      </c>
      <c r="H13976" s="126">
        <v>6.2199999999999998E-2</v>
      </c>
      <c r="I13976" s="126">
        <f>IF(E13976="N2O",H13976*About!$B$96,IF('EPA non-CO2 Data'!E13976="CH4",'EPA non-CO2 Data'!H13976*About!$B$95,1))</f>
        <v>1</v>
      </c>
      <c r="J13976" s="134" t="str">
        <f>VLOOKUP(CONCATENATE(B13976,C13976,D13976),'EPA Source to Industry Map'!$D$2:$E$35,2,FALSE)</f>
        <v>chemicals 20</v>
      </c>
      <c r="K13976" s="126" t="str">
        <f t="shared" si="218"/>
        <v>F-gases</v>
      </c>
    </row>
    <row r="13977" spans="1:11" x14ac:dyDescent="0.35">
      <c r="A13977" s="126" t="s">
        <v>215</v>
      </c>
      <c r="B13977" s="126" t="s">
        <v>994</v>
      </c>
      <c r="C13977" s="126" t="s">
        <v>995</v>
      </c>
      <c r="D13977" s="126" t="s">
        <v>996</v>
      </c>
      <c r="E13977" s="126" t="s">
        <v>997</v>
      </c>
      <c r="F13977" s="126">
        <v>1996</v>
      </c>
      <c r="G13977" s="126" t="s">
        <v>940</v>
      </c>
      <c r="H13977" s="126">
        <v>0.36686000000000002</v>
      </c>
      <c r="I13977" s="126">
        <f>IF(E13977="N2O",H13977*About!$B$96,IF('EPA non-CO2 Data'!E13977="CH4",'EPA non-CO2 Data'!H13977*About!$B$95,1))</f>
        <v>1</v>
      </c>
      <c r="J13977" s="134" t="str">
        <f>VLOOKUP(CONCATENATE(B13977,C13977,D13977),'EPA Source to Industry Map'!$D$2:$E$35,2,FALSE)</f>
        <v>chemicals 20</v>
      </c>
      <c r="K13977" s="126" t="str">
        <f t="shared" si="218"/>
        <v>F-gases</v>
      </c>
    </row>
    <row r="13978" spans="1:11" x14ac:dyDescent="0.35">
      <c r="A13978" s="126" t="s">
        <v>215</v>
      </c>
      <c r="B13978" s="126" t="s">
        <v>994</v>
      </c>
      <c r="C13978" s="126" t="s">
        <v>995</v>
      </c>
      <c r="D13978" s="126" t="s">
        <v>996</v>
      </c>
      <c r="E13978" s="126" t="s">
        <v>997</v>
      </c>
      <c r="F13978" s="126">
        <v>1997</v>
      </c>
      <c r="G13978" s="126" t="s">
        <v>940</v>
      </c>
      <c r="H13978" s="126">
        <v>0.39634999999999998</v>
      </c>
      <c r="I13978" s="126">
        <f>IF(E13978="N2O",H13978*About!$B$96,IF('EPA non-CO2 Data'!E13978="CH4",'EPA non-CO2 Data'!H13978*About!$B$95,1))</f>
        <v>1</v>
      </c>
      <c r="J13978" s="134" t="str">
        <f>VLOOKUP(CONCATENATE(B13978,C13978,D13978),'EPA Source to Industry Map'!$D$2:$E$35,2,FALSE)</f>
        <v>chemicals 20</v>
      </c>
      <c r="K13978" s="126" t="str">
        <f t="shared" si="218"/>
        <v>F-gases</v>
      </c>
    </row>
    <row r="13979" spans="1:11" x14ac:dyDescent="0.35">
      <c r="A13979" s="126" t="s">
        <v>215</v>
      </c>
      <c r="B13979" s="126" t="s">
        <v>994</v>
      </c>
      <c r="C13979" s="126" t="s">
        <v>995</v>
      </c>
      <c r="D13979" s="126" t="s">
        <v>996</v>
      </c>
      <c r="E13979" s="126" t="s">
        <v>997</v>
      </c>
      <c r="F13979" s="126">
        <v>1998</v>
      </c>
      <c r="G13979" s="126" t="s">
        <v>940</v>
      </c>
      <c r="H13979" s="126">
        <v>0.40229999999999999</v>
      </c>
      <c r="I13979" s="126">
        <f>IF(E13979="N2O",H13979*About!$B$96,IF('EPA non-CO2 Data'!E13979="CH4",'EPA non-CO2 Data'!H13979*About!$B$95,1))</f>
        <v>1</v>
      </c>
      <c r="J13979" s="134" t="str">
        <f>VLOOKUP(CONCATENATE(B13979,C13979,D13979),'EPA Source to Industry Map'!$D$2:$E$35,2,FALSE)</f>
        <v>chemicals 20</v>
      </c>
      <c r="K13979" s="126" t="str">
        <f t="shared" si="218"/>
        <v>F-gases</v>
      </c>
    </row>
    <row r="13980" spans="1:11" x14ac:dyDescent="0.35">
      <c r="A13980" s="126" t="s">
        <v>215</v>
      </c>
      <c r="B13980" s="126" t="s">
        <v>994</v>
      </c>
      <c r="C13980" s="126" t="s">
        <v>995</v>
      </c>
      <c r="D13980" s="126" t="s">
        <v>996</v>
      </c>
      <c r="E13980" s="126" t="s">
        <v>997</v>
      </c>
      <c r="F13980" s="126">
        <v>1999</v>
      </c>
      <c r="G13980" s="126" t="s">
        <v>940</v>
      </c>
      <c r="H13980" s="126">
        <v>0.46384999999999998</v>
      </c>
      <c r="I13980" s="126">
        <f>IF(E13980="N2O",H13980*About!$B$96,IF('EPA non-CO2 Data'!E13980="CH4",'EPA non-CO2 Data'!H13980*About!$B$95,1))</f>
        <v>1</v>
      </c>
      <c r="J13980" s="134" t="str">
        <f>VLOOKUP(CONCATENATE(B13980,C13980,D13980),'EPA Source to Industry Map'!$D$2:$E$35,2,FALSE)</f>
        <v>chemicals 20</v>
      </c>
      <c r="K13980" s="126" t="str">
        <f t="shared" si="218"/>
        <v>F-gases</v>
      </c>
    </row>
    <row r="13981" spans="1:11" x14ac:dyDescent="0.35">
      <c r="A13981" s="126" t="s">
        <v>215</v>
      </c>
      <c r="B13981" s="126" t="s">
        <v>994</v>
      </c>
      <c r="C13981" s="126" t="s">
        <v>995</v>
      </c>
      <c r="D13981" s="126" t="s">
        <v>996</v>
      </c>
      <c r="E13981" s="126" t="s">
        <v>997</v>
      </c>
      <c r="F13981" s="126">
        <v>2000</v>
      </c>
      <c r="G13981" s="126" t="s">
        <v>940</v>
      </c>
      <c r="H13981" s="126">
        <v>0.50541000000000003</v>
      </c>
      <c r="I13981" s="126">
        <f>IF(E13981="N2O",H13981*About!$B$96,IF('EPA non-CO2 Data'!E13981="CH4",'EPA non-CO2 Data'!H13981*About!$B$95,1))</f>
        <v>1</v>
      </c>
      <c r="J13981" s="134" t="str">
        <f>VLOOKUP(CONCATENATE(B13981,C13981,D13981),'EPA Source to Industry Map'!$D$2:$E$35,2,FALSE)</f>
        <v>chemicals 20</v>
      </c>
      <c r="K13981" s="126" t="str">
        <f t="shared" si="218"/>
        <v>F-gases</v>
      </c>
    </row>
    <row r="13982" spans="1:11" x14ac:dyDescent="0.35">
      <c r="A13982" s="126" t="s">
        <v>215</v>
      </c>
      <c r="B13982" s="126" t="s">
        <v>994</v>
      </c>
      <c r="C13982" s="126" t="s">
        <v>995</v>
      </c>
      <c r="D13982" s="126" t="s">
        <v>996</v>
      </c>
      <c r="E13982" s="126" t="s">
        <v>997</v>
      </c>
      <c r="F13982" s="126">
        <v>2001</v>
      </c>
      <c r="G13982" s="126" t="s">
        <v>940</v>
      </c>
      <c r="H13982" s="126">
        <v>0.30760999999999999</v>
      </c>
      <c r="I13982" s="126">
        <f>IF(E13982="N2O",H13982*About!$B$96,IF('EPA non-CO2 Data'!E13982="CH4",'EPA non-CO2 Data'!H13982*About!$B$95,1))</f>
        <v>1</v>
      </c>
      <c r="J13982" s="134" t="str">
        <f>VLOOKUP(CONCATENATE(B13982,C13982,D13982),'EPA Source to Industry Map'!$D$2:$E$35,2,FALSE)</f>
        <v>chemicals 20</v>
      </c>
      <c r="K13982" s="126" t="str">
        <f t="shared" si="218"/>
        <v>F-gases</v>
      </c>
    </row>
    <row r="13983" spans="1:11" x14ac:dyDescent="0.35">
      <c r="A13983" s="126" t="s">
        <v>215</v>
      </c>
      <c r="B13983" s="126" t="s">
        <v>994</v>
      </c>
      <c r="C13983" s="126" t="s">
        <v>995</v>
      </c>
      <c r="D13983" s="126" t="s">
        <v>996</v>
      </c>
      <c r="E13983" s="126" t="s">
        <v>997</v>
      </c>
      <c r="F13983" s="126">
        <v>2002</v>
      </c>
      <c r="G13983" s="126" t="s">
        <v>940</v>
      </c>
      <c r="H13983" s="126">
        <v>0.23294999999999999</v>
      </c>
      <c r="I13983" s="126">
        <f>IF(E13983="N2O",H13983*About!$B$96,IF('EPA non-CO2 Data'!E13983="CH4",'EPA non-CO2 Data'!H13983*About!$B$95,1))</f>
        <v>1</v>
      </c>
      <c r="J13983" s="134" t="str">
        <f>VLOOKUP(CONCATENATE(B13983,C13983,D13983),'EPA Source to Industry Map'!$D$2:$E$35,2,FALSE)</f>
        <v>chemicals 20</v>
      </c>
      <c r="K13983" s="126" t="str">
        <f t="shared" si="218"/>
        <v>F-gases</v>
      </c>
    </row>
    <row r="13984" spans="1:11" x14ac:dyDescent="0.35">
      <c r="A13984" s="126" t="s">
        <v>215</v>
      </c>
      <c r="B13984" s="126" t="s">
        <v>994</v>
      </c>
      <c r="C13984" s="126" t="s">
        <v>995</v>
      </c>
      <c r="D13984" s="126" t="s">
        <v>996</v>
      </c>
      <c r="E13984" s="126" t="s">
        <v>997</v>
      </c>
      <c r="F13984" s="126">
        <v>2003</v>
      </c>
      <c r="G13984" s="126" t="s">
        <v>940</v>
      </c>
      <c r="H13984" s="126">
        <v>0.14932999999999999</v>
      </c>
      <c r="I13984" s="126">
        <f>IF(E13984="N2O",H13984*About!$B$96,IF('EPA non-CO2 Data'!E13984="CH4",'EPA non-CO2 Data'!H13984*About!$B$95,1))</f>
        <v>1</v>
      </c>
      <c r="J13984" s="134" t="str">
        <f>VLOOKUP(CONCATENATE(B13984,C13984,D13984),'EPA Source to Industry Map'!$D$2:$E$35,2,FALSE)</f>
        <v>chemicals 20</v>
      </c>
      <c r="K13984" s="126" t="str">
        <f t="shared" si="218"/>
        <v>F-gases</v>
      </c>
    </row>
    <row r="13985" spans="1:11" x14ac:dyDescent="0.35">
      <c r="A13985" s="126" t="s">
        <v>215</v>
      </c>
      <c r="B13985" s="126" t="s">
        <v>994</v>
      </c>
      <c r="C13985" s="126" t="s">
        <v>995</v>
      </c>
      <c r="D13985" s="126" t="s">
        <v>996</v>
      </c>
      <c r="E13985" s="126" t="s">
        <v>997</v>
      </c>
      <c r="F13985" s="126">
        <v>2004</v>
      </c>
      <c r="G13985" s="126" t="s">
        <v>940</v>
      </c>
      <c r="H13985" s="126">
        <v>7.4664999999999995E-2</v>
      </c>
      <c r="I13985" s="126">
        <f>IF(E13985="N2O",H13985*About!$B$96,IF('EPA non-CO2 Data'!E13985="CH4",'EPA non-CO2 Data'!H13985*About!$B$95,1))</f>
        <v>1</v>
      </c>
      <c r="J13985" s="134" t="str">
        <f>VLOOKUP(CONCATENATE(B13985,C13985,D13985),'EPA Source to Industry Map'!$D$2:$E$35,2,FALSE)</f>
        <v>chemicals 20</v>
      </c>
      <c r="K13985" s="126" t="str">
        <f t="shared" si="218"/>
        <v>F-gases</v>
      </c>
    </row>
    <row r="13986" spans="1:11" x14ac:dyDescent="0.35">
      <c r="A13986" s="126" t="s">
        <v>215</v>
      </c>
      <c r="B13986" s="126" t="s">
        <v>994</v>
      </c>
      <c r="C13986" s="126" t="s">
        <v>995</v>
      </c>
      <c r="D13986" s="126" t="s">
        <v>996</v>
      </c>
      <c r="E13986" s="126" t="s">
        <v>997</v>
      </c>
      <c r="F13986" s="126">
        <v>2005</v>
      </c>
      <c r="G13986" s="126" t="s">
        <v>940</v>
      </c>
      <c r="H13986" s="126">
        <v>0</v>
      </c>
      <c r="I13986" s="126">
        <f>IF(E13986="N2O",H13986*About!$B$96,IF('EPA non-CO2 Data'!E13986="CH4",'EPA non-CO2 Data'!H13986*About!$B$95,1))</f>
        <v>1</v>
      </c>
      <c r="J13986" s="134" t="str">
        <f>VLOOKUP(CONCATENATE(B13986,C13986,D13986),'EPA Source to Industry Map'!$D$2:$E$35,2,FALSE)</f>
        <v>chemicals 20</v>
      </c>
      <c r="K13986" s="126" t="str">
        <f t="shared" si="218"/>
        <v>F-gases</v>
      </c>
    </row>
    <row r="13987" spans="1:11" x14ac:dyDescent="0.35">
      <c r="A13987" s="126" t="s">
        <v>215</v>
      </c>
      <c r="B13987" s="126" t="s">
        <v>994</v>
      </c>
      <c r="C13987" s="126" t="s">
        <v>995</v>
      </c>
      <c r="D13987" s="126" t="s">
        <v>996</v>
      </c>
      <c r="E13987" s="126" t="s">
        <v>997</v>
      </c>
      <c r="F13987" s="126">
        <v>2006</v>
      </c>
      <c r="G13987" s="126" t="s">
        <v>940</v>
      </c>
      <c r="H13987" s="126">
        <v>0</v>
      </c>
      <c r="I13987" s="126">
        <f>IF(E13987="N2O",H13987*About!$B$96,IF('EPA non-CO2 Data'!E13987="CH4",'EPA non-CO2 Data'!H13987*About!$B$95,1))</f>
        <v>1</v>
      </c>
      <c r="J13987" s="134" t="str">
        <f>VLOOKUP(CONCATENATE(B13987,C13987,D13987),'EPA Source to Industry Map'!$D$2:$E$35,2,FALSE)</f>
        <v>chemicals 20</v>
      </c>
      <c r="K13987" s="126" t="str">
        <f t="shared" si="218"/>
        <v>F-gases</v>
      </c>
    </row>
    <row r="13988" spans="1:11" x14ac:dyDescent="0.35">
      <c r="A13988" s="126" t="s">
        <v>215</v>
      </c>
      <c r="B13988" s="126" t="s">
        <v>994</v>
      </c>
      <c r="C13988" s="126" t="s">
        <v>995</v>
      </c>
      <c r="D13988" s="126" t="s">
        <v>996</v>
      </c>
      <c r="E13988" s="126" t="s">
        <v>997</v>
      </c>
      <c r="F13988" s="126">
        <v>2007</v>
      </c>
      <c r="G13988" s="126" t="s">
        <v>940</v>
      </c>
      <c r="H13988" s="126">
        <v>0</v>
      </c>
      <c r="I13988" s="126">
        <f>IF(E13988="N2O",H13988*About!$B$96,IF('EPA non-CO2 Data'!E13988="CH4",'EPA non-CO2 Data'!H13988*About!$B$95,1))</f>
        <v>1</v>
      </c>
      <c r="J13988" s="134" t="str">
        <f>VLOOKUP(CONCATENATE(B13988,C13988,D13988),'EPA Source to Industry Map'!$D$2:$E$35,2,FALSE)</f>
        <v>chemicals 20</v>
      </c>
      <c r="K13988" s="126" t="str">
        <f t="shared" si="218"/>
        <v>F-gases</v>
      </c>
    </row>
    <row r="13989" spans="1:11" x14ac:dyDescent="0.35">
      <c r="A13989" s="126" t="s">
        <v>215</v>
      </c>
      <c r="B13989" s="126" t="s">
        <v>994</v>
      </c>
      <c r="C13989" s="126" t="s">
        <v>995</v>
      </c>
      <c r="D13989" s="126" t="s">
        <v>996</v>
      </c>
      <c r="E13989" s="126" t="s">
        <v>997</v>
      </c>
      <c r="F13989" s="126">
        <v>2008</v>
      </c>
      <c r="G13989" s="126" t="s">
        <v>940</v>
      </c>
      <c r="H13989" s="126">
        <v>0</v>
      </c>
      <c r="I13989" s="126">
        <f>IF(E13989="N2O",H13989*About!$B$96,IF('EPA non-CO2 Data'!E13989="CH4",'EPA non-CO2 Data'!H13989*About!$B$95,1))</f>
        <v>1</v>
      </c>
      <c r="J13989" s="134" t="str">
        <f>VLOOKUP(CONCATENATE(B13989,C13989,D13989),'EPA Source to Industry Map'!$D$2:$E$35,2,FALSE)</f>
        <v>chemicals 20</v>
      </c>
      <c r="K13989" s="126" t="str">
        <f t="shared" si="218"/>
        <v>F-gases</v>
      </c>
    </row>
    <row r="13990" spans="1:11" x14ac:dyDescent="0.35">
      <c r="A13990" s="126" t="s">
        <v>215</v>
      </c>
      <c r="B13990" s="126" t="s">
        <v>994</v>
      </c>
      <c r="C13990" s="126" t="s">
        <v>995</v>
      </c>
      <c r="D13990" s="126" t="s">
        <v>996</v>
      </c>
      <c r="E13990" s="126" t="s">
        <v>997</v>
      </c>
      <c r="F13990" s="126">
        <v>2009</v>
      </c>
      <c r="G13990" s="126" t="s">
        <v>940</v>
      </c>
      <c r="H13990" s="126">
        <v>0</v>
      </c>
      <c r="I13990" s="126">
        <f>IF(E13990="N2O",H13990*About!$B$96,IF('EPA non-CO2 Data'!E13990="CH4",'EPA non-CO2 Data'!H13990*About!$B$95,1))</f>
        <v>1</v>
      </c>
      <c r="J13990" s="134" t="str">
        <f>VLOOKUP(CONCATENATE(B13990,C13990,D13990),'EPA Source to Industry Map'!$D$2:$E$35,2,FALSE)</f>
        <v>chemicals 20</v>
      </c>
      <c r="K13990" s="126" t="str">
        <f t="shared" si="218"/>
        <v>F-gases</v>
      </c>
    </row>
    <row r="13991" spans="1:11" x14ac:dyDescent="0.35">
      <c r="A13991" s="126" t="s">
        <v>215</v>
      </c>
      <c r="B13991" s="126" t="s">
        <v>994</v>
      </c>
      <c r="C13991" s="126" t="s">
        <v>995</v>
      </c>
      <c r="D13991" s="126" t="s">
        <v>996</v>
      </c>
      <c r="E13991" s="126" t="s">
        <v>997</v>
      </c>
      <c r="F13991" s="126">
        <v>2010</v>
      </c>
      <c r="G13991" s="126" t="s">
        <v>940</v>
      </c>
      <c r="H13991" s="126">
        <v>0</v>
      </c>
      <c r="I13991" s="126">
        <f>IF(E13991="N2O",H13991*About!$B$96,IF('EPA non-CO2 Data'!E13991="CH4",'EPA non-CO2 Data'!H13991*About!$B$95,1))</f>
        <v>1</v>
      </c>
      <c r="J13991" s="134" t="str">
        <f>VLOOKUP(CONCATENATE(B13991,C13991,D13991),'EPA Source to Industry Map'!$D$2:$E$35,2,FALSE)</f>
        <v>chemicals 20</v>
      </c>
      <c r="K13991" s="126" t="str">
        <f t="shared" si="218"/>
        <v>F-gases</v>
      </c>
    </row>
    <row r="13992" spans="1:11" x14ac:dyDescent="0.35">
      <c r="A13992" s="126" t="s">
        <v>215</v>
      </c>
      <c r="B13992" s="126" t="s">
        <v>994</v>
      </c>
      <c r="C13992" s="126" t="s">
        <v>995</v>
      </c>
      <c r="D13992" s="126" t="s">
        <v>996</v>
      </c>
      <c r="E13992" s="126" t="s">
        <v>997</v>
      </c>
      <c r="F13992" s="126">
        <v>2011</v>
      </c>
      <c r="G13992" s="126" t="s">
        <v>940</v>
      </c>
      <c r="H13992" s="126">
        <v>0</v>
      </c>
      <c r="I13992" s="126">
        <f>IF(E13992="N2O",H13992*About!$B$96,IF('EPA non-CO2 Data'!E13992="CH4",'EPA non-CO2 Data'!H13992*About!$B$95,1))</f>
        <v>1</v>
      </c>
      <c r="J13992" s="134" t="str">
        <f>VLOOKUP(CONCATENATE(B13992,C13992,D13992),'EPA Source to Industry Map'!$D$2:$E$35,2,FALSE)</f>
        <v>chemicals 20</v>
      </c>
      <c r="K13992" s="126" t="str">
        <f t="shared" si="218"/>
        <v>F-gases</v>
      </c>
    </row>
    <row r="13993" spans="1:11" x14ac:dyDescent="0.35">
      <c r="A13993" s="126" t="s">
        <v>215</v>
      </c>
      <c r="B13993" s="126" t="s">
        <v>994</v>
      </c>
      <c r="C13993" s="126" t="s">
        <v>995</v>
      </c>
      <c r="D13993" s="126" t="s">
        <v>996</v>
      </c>
      <c r="E13993" s="126" t="s">
        <v>997</v>
      </c>
      <c r="F13993" s="126">
        <v>2012</v>
      </c>
      <c r="G13993" s="126" t="s">
        <v>940</v>
      </c>
      <c r="H13993" s="126">
        <v>0</v>
      </c>
      <c r="I13993" s="126">
        <f>IF(E13993="N2O",H13993*About!$B$96,IF('EPA non-CO2 Data'!E13993="CH4",'EPA non-CO2 Data'!H13993*About!$B$95,1))</f>
        <v>1</v>
      </c>
      <c r="J13993" s="134" t="str">
        <f>VLOOKUP(CONCATENATE(B13993,C13993,D13993),'EPA Source to Industry Map'!$D$2:$E$35,2,FALSE)</f>
        <v>chemicals 20</v>
      </c>
      <c r="K13993" s="126" t="str">
        <f t="shared" si="218"/>
        <v>F-gases</v>
      </c>
    </row>
    <row r="13994" spans="1:11" x14ac:dyDescent="0.35">
      <c r="A13994" s="126" t="s">
        <v>215</v>
      </c>
      <c r="B13994" s="126" t="s">
        <v>994</v>
      </c>
      <c r="C13994" s="126" t="s">
        <v>995</v>
      </c>
      <c r="D13994" s="126" t="s">
        <v>996</v>
      </c>
      <c r="E13994" s="126" t="s">
        <v>997</v>
      </c>
      <c r="F13994" s="126">
        <v>2013</v>
      </c>
      <c r="G13994" s="126" t="s">
        <v>940</v>
      </c>
      <c r="H13994" s="126">
        <v>0</v>
      </c>
      <c r="I13994" s="126">
        <f>IF(E13994="N2O",H13994*About!$B$96,IF('EPA non-CO2 Data'!E13994="CH4",'EPA non-CO2 Data'!H13994*About!$B$95,1))</f>
        <v>1</v>
      </c>
      <c r="J13994" s="134" t="str">
        <f>VLOOKUP(CONCATENATE(B13994,C13994,D13994),'EPA Source to Industry Map'!$D$2:$E$35,2,FALSE)</f>
        <v>chemicals 20</v>
      </c>
      <c r="K13994" s="126" t="str">
        <f t="shared" si="218"/>
        <v>F-gases</v>
      </c>
    </row>
    <row r="13995" spans="1:11" x14ac:dyDescent="0.35">
      <c r="A13995" s="126" t="s">
        <v>215</v>
      </c>
      <c r="B13995" s="126" t="s">
        <v>994</v>
      </c>
      <c r="C13995" s="126" t="s">
        <v>995</v>
      </c>
      <c r="D13995" s="126" t="s">
        <v>996</v>
      </c>
      <c r="E13995" s="126" t="s">
        <v>997</v>
      </c>
      <c r="F13995" s="126">
        <v>2014</v>
      </c>
      <c r="G13995" s="126" t="s">
        <v>940</v>
      </c>
      <c r="H13995" s="126">
        <v>0</v>
      </c>
      <c r="I13995" s="126">
        <f>IF(E13995="N2O",H13995*About!$B$96,IF('EPA non-CO2 Data'!E13995="CH4",'EPA non-CO2 Data'!H13995*About!$B$95,1))</f>
        <v>1</v>
      </c>
      <c r="J13995" s="134" t="str">
        <f>VLOOKUP(CONCATENATE(B13995,C13995,D13995),'EPA Source to Industry Map'!$D$2:$E$35,2,FALSE)</f>
        <v>chemicals 20</v>
      </c>
      <c r="K13995" s="126" t="str">
        <f t="shared" si="218"/>
        <v>F-gases</v>
      </c>
    </row>
    <row r="13996" spans="1:11" x14ac:dyDescent="0.35">
      <c r="A13996" s="126" t="s">
        <v>215</v>
      </c>
      <c r="B13996" s="126" t="s">
        <v>994</v>
      </c>
      <c r="C13996" s="126" t="s">
        <v>995</v>
      </c>
      <c r="D13996" s="126" t="s">
        <v>996</v>
      </c>
      <c r="E13996" s="126" t="s">
        <v>997</v>
      </c>
      <c r="F13996" s="126">
        <v>2015</v>
      </c>
      <c r="G13996" s="126" t="s">
        <v>940</v>
      </c>
      <c r="H13996" s="126">
        <v>0</v>
      </c>
      <c r="I13996" s="126">
        <f>IF(E13996="N2O",H13996*About!$B$96,IF('EPA non-CO2 Data'!E13996="CH4",'EPA non-CO2 Data'!H13996*About!$B$95,1))</f>
        <v>1</v>
      </c>
      <c r="J13996" s="134" t="str">
        <f>VLOOKUP(CONCATENATE(B13996,C13996,D13996),'EPA Source to Industry Map'!$D$2:$E$35,2,FALSE)</f>
        <v>chemicals 20</v>
      </c>
      <c r="K13996" s="126" t="str">
        <f t="shared" si="218"/>
        <v>F-gases</v>
      </c>
    </row>
    <row r="13997" spans="1:11" x14ac:dyDescent="0.35">
      <c r="A13997" s="126" t="s">
        <v>215</v>
      </c>
      <c r="B13997" s="126" t="s">
        <v>994</v>
      </c>
      <c r="C13997" s="126" t="s">
        <v>995</v>
      </c>
      <c r="D13997" s="126" t="s">
        <v>996</v>
      </c>
      <c r="E13997" s="126" t="s">
        <v>997</v>
      </c>
      <c r="F13997" s="126">
        <v>2016</v>
      </c>
      <c r="G13997" s="126" t="s">
        <v>940</v>
      </c>
      <c r="H13997" s="126">
        <v>0</v>
      </c>
      <c r="I13997" s="126">
        <f>IF(E13997="N2O",H13997*About!$B$96,IF('EPA non-CO2 Data'!E13997="CH4",'EPA non-CO2 Data'!H13997*About!$B$95,1))</f>
        <v>1</v>
      </c>
      <c r="J13997" s="134" t="str">
        <f>VLOOKUP(CONCATENATE(B13997,C13997,D13997),'EPA Source to Industry Map'!$D$2:$E$35,2,FALSE)</f>
        <v>chemicals 20</v>
      </c>
      <c r="K13997" s="126" t="str">
        <f t="shared" si="218"/>
        <v>F-gases</v>
      </c>
    </row>
    <row r="13998" spans="1:11" x14ac:dyDescent="0.35">
      <c r="A13998" s="126" t="s">
        <v>215</v>
      </c>
      <c r="B13998" s="126" t="s">
        <v>994</v>
      </c>
      <c r="C13998" s="126" t="s">
        <v>995</v>
      </c>
      <c r="D13998" s="126" t="s">
        <v>996</v>
      </c>
      <c r="E13998" s="126" t="s">
        <v>997</v>
      </c>
      <c r="F13998" s="126">
        <v>2017</v>
      </c>
      <c r="G13998" s="126" t="s">
        <v>940</v>
      </c>
      <c r="H13998" s="126">
        <v>0</v>
      </c>
      <c r="I13998" s="126">
        <f>IF(E13998="N2O",H13998*About!$B$96,IF('EPA non-CO2 Data'!E13998="CH4",'EPA non-CO2 Data'!H13998*About!$B$95,1))</f>
        <v>1</v>
      </c>
      <c r="J13998" s="134" t="str">
        <f>VLOOKUP(CONCATENATE(B13998,C13998,D13998),'EPA Source to Industry Map'!$D$2:$E$35,2,FALSE)</f>
        <v>chemicals 20</v>
      </c>
      <c r="K13998" s="126" t="str">
        <f t="shared" si="218"/>
        <v>F-gases</v>
      </c>
    </row>
    <row r="13999" spans="1:11" x14ac:dyDescent="0.35">
      <c r="A13999" s="126" t="s">
        <v>215</v>
      </c>
      <c r="B13999" s="126" t="s">
        <v>994</v>
      </c>
      <c r="C13999" s="126" t="s">
        <v>995</v>
      </c>
      <c r="D13999" s="126" t="s">
        <v>996</v>
      </c>
      <c r="E13999" s="126" t="s">
        <v>997</v>
      </c>
      <c r="F13999" s="126">
        <v>2018</v>
      </c>
      <c r="G13999" s="126" t="s">
        <v>940</v>
      </c>
      <c r="H13999" s="126">
        <v>0</v>
      </c>
      <c r="I13999" s="126">
        <f>IF(E13999="N2O",H13999*About!$B$96,IF('EPA non-CO2 Data'!E13999="CH4",'EPA non-CO2 Data'!H13999*About!$B$95,1))</f>
        <v>1</v>
      </c>
      <c r="J13999" s="134" t="str">
        <f>VLOOKUP(CONCATENATE(B13999,C13999,D13999),'EPA Source to Industry Map'!$D$2:$E$35,2,FALSE)</f>
        <v>chemicals 20</v>
      </c>
      <c r="K13999" s="126" t="str">
        <f t="shared" si="218"/>
        <v>F-gases</v>
      </c>
    </row>
    <row r="14000" spans="1:11" x14ac:dyDescent="0.35">
      <c r="A14000" s="126" t="s">
        <v>215</v>
      </c>
      <c r="B14000" s="126" t="s">
        <v>994</v>
      </c>
      <c r="C14000" s="126" t="s">
        <v>995</v>
      </c>
      <c r="D14000" s="126" t="s">
        <v>996</v>
      </c>
      <c r="E14000" s="126" t="s">
        <v>997</v>
      </c>
      <c r="F14000" s="126">
        <v>2019</v>
      </c>
      <c r="G14000" s="126" t="s">
        <v>940</v>
      </c>
      <c r="H14000" s="126">
        <v>0</v>
      </c>
      <c r="I14000" s="126">
        <f>IF(E14000="N2O",H14000*About!$B$96,IF('EPA non-CO2 Data'!E14000="CH4",'EPA non-CO2 Data'!H14000*About!$B$95,1))</f>
        <v>1</v>
      </c>
      <c r="J14000" s="134" t="str">
        <f>VLOOKUP(CONCATENATE(B14000,C14000,D14000),'EPA Source to Industry Map'!$D$2:$E$35,2,FALSE)</f>
        <v>chemicals 20</v>
      </c>
      <c r="K14000" s="126" t="str">
        <f t="shared" si="218"/>
        <v>F-gases</v>
      </c>
    </row>
    <row r="14001" spans="1:11" x14ac:dyDescent="0.35">
      <c r="A14001" s="126" t="s">
        <v>215</v>
      </c>
      <c r="B14001" s="126" t="s">
        <v>994</v>
      </c>
      <c r="C14001" s="126" t="s">
        <v>995</v>
      </c>
      <c r="D14001" s="126" t="s">
        <v>996</v>
      </c>
      <c r="E14001" s="126" t="s">
        <v>997</v>
      </c>
      <c r="F14001" s="126">
        <v>2020</v>
      </c>
      <c r="G14001" s="126" t="s">
        <v>940</v>
      </c>
      <c r="H14001" s="126">
        <v>0</v>
      </c>
      <c r="I14001" s="126">
        <f>IF(E14001="N2O",H14001*About!$B$96,IF('EPA non-CO2 Data'!E14001="CH4",'EPA non-CO2 Data'!H14001*About!$B$95,1))</f>
        <v>1</v>
      </c>
      <c r="J14001" s="134" t="str">
        <f>VLOOKUP(CONCATENATE(B14001,C14001,D14001),'EPA Source to Industry Map'!$D$2:$E$35,2,FALSE)</f>
        <v>chemicals 20</v>
      </c>
      <c r="K14001" s="126" t="str">
        <f t="shared" si="218"/>
        <v>F-gases</v>
      </c>
    </row>
    <row r="14002" spans="1:11" x14ac:dyDescent="0.35">
      <c r="A14002" s="126" t="s">
        <v>215</v>
      </c>
      <c r="B14002" s="126" t="s">
        <v>994</v>
      </c>
      <c r="C14002" s="126" t="s">
        <v>995</v>
      </c>
      <c r="D14002" s="126" t="s">
        <v>996</v>
      </c>
      <c r="E14002" s="126" t="s">
        <v>997</v>
      </c>
      <c r="F14002" s="126">
        <v>2021</v>
      </c>
      <c r="G14002" s="126" t="s">
        <v>940</v>
      </c>
      <c r="H14002" s="126">
        <v>0</v>
      </c>
      <c r="I14002" s="126">
        <f>IF(E14002="N2O",H14002*About!$B$96,IF('EPA non-CO2 Data'!E14002="CH4",'EPA non-CO2 Data'!H14002*About!$B$95,1))</f>
        <v>1</v>
      </c>
      <c r="J14002" s="134" t="str">
        <f>VLOOKUP(CONCATENATE(B14002,C14002,D14002),'EPA Source to Industry Map'!$D$2:$E$35,2,FALSE)</f>
        <v>chemicals 20</v>
      </c>
      <c r="K14002" s="126" t="str">
        <f t="shared" si="218"/>
        <v>F-gases</v>
      </c>
    </row>
    <row r="14003" spans="1:11" x14ac:dyDescent="0.35">
      <c r="A14003" s="126" t="s">
        <v>215</v>
      </c>
      <c r="B14003" s="126" t="s">
        <v>994</v>
      </c>
      <c r="C14003" s="126" t="s">
        <v>995</v>
      </c>
      <c r="D14003" s="126" t="s">
        <v>996</v>
      </c>
      <c r="E14003" s="126" t="s">
        <v>997</v>
      </c>
      <c r="F14003" s="126">
        <v>2022</v>
      </c>
      <c r="G14003" s="126" t="s">
        <v>940</v>
      </c>
      <c r="H14003" s="126">
        <v>0</v>
      </c>
      <c r="I14003" s="126">
        <f>IF(E14003="N2O",H14003*About!$B$96,IF('EPA non-CO2 Data'!E14003="CH4",'EPA non-CO2 Data'!H14003*About!$B$95,1))</f>
        <v>1</v>
      </c>
      <c r="J14003" s="134" t="str">
        <f>VLOOKUP(CONCATENATE(B14003,C14003,D14003),'EPA Source to Industry Map'!$D$2:$E$35,2,FALSE)</f>
        <v>chemicals 20</v>
      </c>
      <c r="K14003" s="126" t="str">
        <f t="shared" si="218"/>
        <v>F-gases</v>
      </c>
    </row>
    <row r="14004" spans="1:11" x14ac:dyDescent="0.35">
      <c r="A14004" s="126" t="s">
        <v>215</v>
      </c>
      <c r="B14004" s="126" t="s">
        <v>994</v>
      </c>
      <c r="C14004" s="126" t="s">
        <v>995</v>
      </c>
      <c r="D14004" s="126" t="s">
        <v>996</v>
      </c>
      <c r="E14004" s="126" t="s">
        <v>997</v>
      </c>
      <c r="F14004" s="126">
        <v>2023</v>
      </c>
      <c r="G14004" s="126" t="s">
        <v>940</v>
      </c>
      <c r="H14004" s="126">
        <v>0</v>
      </c>
      <c r="I14004" s="126">
        <f>IF(E14004="N2O",H14004*About!$B$96,IF('EPA non-CO2 Data'!E14004="CH4",'EPA non-CO2 Data'!H14004*About!$B$95,1))</f>
        <v>1</v>
      </c>
      <c r="J14004" s="134" t="str">
        <f>VLOOKUP(CONCATENATE(B14004,C14004,D14004),'EPA Source to Industry Map'!$D$2:$E$35,2,FALSE)</f>
        <v>chemicals 20</v>
      </c>
      <c r="K14004" s="126" t="str">
        <f t="shared" si="218"/>
        <v>F-gases</v>
      </c>
    </row>
    <row r="14005" spans="1:11" x14ac:dyDescent="0.35">
      <c r="A14005" s="126" t="s">
        <v>215</v>
      </c>
      <c r="B14005" s="126" t="s">
        <v>994</v>
      </c>
      <c r="C14005" s="126" t="s">
        <v>995</v>
      </c>
      <c r="D14005" s="126" t="s">
        <v>996</v>
      </c>
      <c r="E14005" s="126" t="s">
        <v>997</v>
      </c>
      <c r="F14005" s="126">
        <v>2024</v>
      </c>
      <c r="G14005" s="126" t="s">
        <v>940</v>
      </c>
      <c r="H14005" s="126">
        <v>0</v>
      </c>
      <c r="I14005" s="126">
        <f>IF(E14005="N2O",H14005*About!$B$96,IF('EPA non-CO2 Data'!E14005="CH4",'EPA non-CO2 Data'!H14005*About!$B$95,1))</f>
        <v>1</v>
      </c>
      <c r="J14005" s="134" t="str">
        <f>VLOOKUP(CONCATENATE(B14005,C14005,D14005),'EPA Source to Industry Map'!$D$2:$E$35,2,FALSE)</f>
        <v>chemicals 20</v>
      </c>
      <c r="K14005" s="126" t="str">
        <f t="shared" si="218"/>
        <v>F-gases</v>
      </c>
    </row>
    <row r="14006" spans="1:11" x14ac:dyDescent="0.35">
      <c r="A14006" s="126" t="s">
        <v>215</v>
      </c>
      <c r="B14006" s="126" t="s">
        <v>994</v>
      </c>
      <c r="C14006" s="126" t="s">
        <v>995</v>
      </c>
      <c r="D14006" s="126" t="s">
        <v>996</v>
      </c>
      <c r="E14006" s="126" t="s">
        <v>997</v>
      </c>
      <c r="F14006" s="126">
        <v>2025</v>
      </c>
      <c r="G14006" s="126" t="s">
        <v>940</v>
      </c>
      <c r="H14006" s="126">
        <v>0</v>
      </c>
      <c r="I14006" s="126">
        <f>IF(E14006="N2O",H14006*About!$B$96,IF('EPA non-CO2 Data'!E14006="CH4",'EPA non-CO2 Data'!H14006*About!$B$95,1))</f>
        <v>1</v>
      </c>
      <c r="J14006" s="134" t="str">
        <f>VLOOKUP(CONCATENATE(B14006,C14006,D14006),'EPA Source to Industry Map'!$D$2:$E$35,2,FALSE)</f>
        <v>chemicals 20</v>
      </c>
      <c r="K14006" s="126" t="str">
        <f t="shared" si="218"/>
        <v>F-gases</v>
      </c>
    </row>
    <row r="14007" spans="1:11" x14ac:dyDescent="0.35">
      <c r="A14007" s="126" t="s">
        <v>215</v>
      </c>
      <c r="B14007" s="126" t="s">
        <v>994</v>
      </c>
      <c r="C14007" s="126" t="s">
        <v>995</v>
      </c>
      <c r="D14007" s="126" t="s">
        <v>996</v>
      </c>
      <c r="E14007" s="126" t="s">
        <v>997</v>
      </c>
      <c r="F14007" s="126">
        <v>2026</v>
      </c>
      <c r="G14007" s="126" t="s">
        <v>940</v>
      </c>
      <c r="H14007" s="126">
        <v>0</v>
      </c>
      <c r="I14007" s="126">
        <f>IF(E14007="N2O",H14007*About!$B$96,IF('EPA non-CO2 Data'!E14007="CH4",'EPA non-CO2 Data'!H14007*About!$B$95,1))</f>
        <v>1</v>
      </c>
      <c r="J14007" s="134" t="str">
        <f>VLOOKUP(CONCATENATE(B14007,C14007,D14007),'EPA Source to Industry Map'!$D$2:$E$35,2,FALSE)</f>
        <v>chemicals 20</v>
      </c>
      <c r="K14007" s="126" t="str">
        <f t="shared" si="218"/>
        <v>F-gases</v>
      </c>
    </row>
    <row r="14008" spans="1:11" x14ac:dyDescent="0.35">
      <c r="A14008" s="126" t="s">
        <v>215</v>
      </c>
      <c r="B14008" s="126" t="s">
        <v>994</v>
      </c>
      <c r="C14008" s="126" t="s">
        <v>995</v>
      </c>
      <c r="D14008" s="126" t="s">
        <v>996</v>
      </c>
      <c r="E14008" s="126" t="s">
        <v>997</v>
      </c>
      <c r="F14008" s="126">
        <v>2027</v>
      </c>
      <c r="G14008" s="126" t="s">
        <v>940</v>
      </c>
      <c r="H14008" s="126">
        <v>0</v>
      </c>
      <c r="I14008" s="126">
        <f>IF(E14008="N2O",H14008*About!$B$96,IF('EPA non-CO2 Data'!E14008="CH4",'EPA non-CO2 Data'!H14008*About!$B$95,1))</f>
        <v>1</v>
      </c>
      <c r="J14008" s="134" t="str">
        <f>VLOOKUP(CONCATENATE(B14008,C14008,D14008),'EPA Source to Industry Map'!$D$2:$E$35,2,FALSE)</f>
        <v>chemicals 20</v>
      </c>
      <c r="K14008" s="126" t="str">
        <f t="shared" si="218"/>
        <v>F-gases</v>
      </c>
    </row>
    <row r="14009" spans="1:11" x14ac:dyDescent="0.35">
      <c r="A14009" s="126" t="s">
        <v>215</v>
      </c>
      <c r="B14009" s="126" t="s">
        <v>994</v>
      </c>
      <c r="C14009" s="126" t="s">
        <v>995</v>
      </c>
      <c r="D14009" s="126" t="s">
        <v>996</v>
      </c>
      <c r="E14009" s="126" t="s">
        <v>997</v>
      </c>
      <c r="F14009" s="126">
        <v>2028</v>
      </c>
      <c r="G14009" s="126" t="s">
        <v>940</v>
      </c>
      <c r="H14009" s="126">
        <v>0</v>
      </c>
      <c r="I14009" s="126">
        <f>IF(E14009="N2O",H14009*About!$B$96,IF('EPA non-CO2 Data'!E14009="CH4",'EPA non-CO2 Data'!H14009*About!$B$95,1))</f>
        <v>1</v>
      </c>
      <c r="J14009" s="134" t="str">
        <f>VLOOKUP(CONCATENATE(B14009,C14009,D14009),'EPA Source to Industry Map'!$D$2:$E$35,2,FALSE)</f>
        <v>chemicals 20</v>
      </c>
      <c r="K14009" s="126" t="str">
        <f t="shared" si="218"/>
        <v>F-gases</v>
      </c>
    </row>
    <row r="14010" spans="1:11" x14ac:dyDescent="0.35">
      <c r="A14010" s="126" t="s">
        <v>215</v>
      </c>
      <c r="B14010" s="126" t="s">
        <v>994</v>
      </c>
      <c r="C14010" s="126" t="s">
        <v>995</v>
      </c>
      <c r="D14010" s="126" t="s">
        <v>996</v>
      </c>
      <c r="E14010" s="126" t="s">
        <v>997</v>
      </c>
      <c r="F14010" s="126">
        <v>2029</v>
      </c>
      <c r="G14010" s="126" t="s">
        <v>940</v>
      </c>
      <c r="H14010" s="126">
        <v>0</v>
      </c>
      <c r="I14010" s="126">
        <f>IF(E14010="N2O",H14010*About!$B$96,IF('EPA non-CO2 Data'!E14010="CH4",'EPA non-CO2 Data'!H14010*About!$B$95,1))</f>
        <v>1</v>
      </c>
      <c r="J14010" s="134" t="str">
        <f>VLOOKUP(CONCATENATE(B14010,C14010,D14010),'EPA Source to Industry Map'!$D$2:$E$35,2,FALSE)</f>
        <v>chemicals 20</v>
      </c>
      <c r="K14010" s="126" t="str">
        <f t="shared" si="218"/>
        <v>F-gases</v>
      </c>
    </row>
    <row r="14011" spans="1:11" x14ac:dyDescent="0.35">
      <c r="A14011" s="126" t="s">
        <v>215</v>
      </c>
      <c r="B14011" s="126" t="s">
        <v>994</v>
      </c>
      <c r="C14011" s="126" t="s">
        <v>995</v>
      </c>
      <c r="D14011" s="126" t="s">
        <v>996</v>
      </c>
      <c r="E14011" s="126" t="s">
        <v>997</v>
      </c>
      <c r="F14011" s="126">
        <v>2030</v>
      </c>
      <c r="G14011" s="126" t="s">
        <v>940</v>
      </c>
      <c r="H14011" s="126">
        <v>0</v>
      </c>
      <c r="I14011" s="126">
        <f>IF(E14011="N2O",H14011*About!$B$96,IF('EPA non-CO2 Data'!E14011="CH4",'EPA non-CO2 Data'!H14011*About!$B$95,1))</f>
        <v>1</v>
      </c>
      <c r="J14011" s="134" t="str">
        <f>VLOOKUP(CONCATENATE(B14011,C14011,D14011),'EPA Source to Industry Map'!$D$2:$E$35,2,FALSE)</f>
        <v>chemicals 20</v>
      </c>
      <c r="K14011" s="126" t="str">
        <f t="shared" si="218"/>
        <v>F-gases</v>
      </c>
    </row>
    <row r="14012" spans="1:11" x14ac:dyDescent="0.35">
      <c r="A14012" s="126" t="s">
        <v>215</v>
      </c>
      <c r="B14012" s="126" t="s">
        <v>994</v>
      </c>
      <c r="C14012" s="126" t="s">
        <v>995</v>
      </c>
      <c r="D14012" s="126" t="s">
        <v>996</v>
      </c>
      <c r="E14012" s="126" t="s">
        <v>997</v>
      </c>
      <c r="F14012" s="126">
        <v>2031</v>
      </c>
      <c r="G14012" s="126" t="s">
        <v>940</v>
      </c>
      <c r="H14012" s="126">
        <v>0</v>
      </c>
      <c r="I14012" s="126">
        <f>IF(E14012="N2O",H14012*About!$B$96,IF('EPA non-CO2 Data'!E14012="CH4",'EPA non-CO2 Data'!H14012*About!$B$95,1))</f>
        <v>1</v>
      </c>
      <c r="J14012" s="134" t="str">
        <f>VLOOKUP(CONCATENATE(B14012,C14012,D14012),'EPA Source to Industry Map'!$D$2:$E$35,2,FALSE)</f>
        <v>chemicals 20</v>
      </c>
      <c r="K14012" s="126" t="str">
        <f t="shared" si="218"/>
        <v>F-gases</v>
      </c>
    </row>
    <row r="14013" spans="1:11" x14ac:dyDescent="0.35">
      <c r="A14013" s="126" t="s">
        <v>215</v>
      </c>
      <c r="B14013" s="126" t="s">
        <v>994</v>
      </c>
      <c r="C14013" s="126" t="s">
        <v>995</v>
      </c>
      <c r="D14013" s="126" t="s">
        <v>996</v>
      </c>
      <c r="E14013" s="126" t="s">
        <v>997</v>
      </c>
      <c r="F14013" s="126">
        <v>2032</v>
      </c>
      <c r="G14013" s="126" t="s">
        <v>940</v>
      </c>
      <c r="H14013" s="126">
        <v>0</v>
      </c>
      <c r="I14013" s="126">
        <f>IF(E14013="N2O",H14013*About!$B$96,IF('EPA non-CO2 Data'!E14013="CH4",'EPA non-CO2 Data'!H14013*About!$B$95,1))</f>
        <v>1</v>
      </c>
      <c r="J14013" s="134" t="str">
        <f>VLOOKUP(CONCATENATE(B14013,C14013,D14013),'EPA Source to Industry Map'!$D$2:$E$35,2,FALSE)</f>
        <v>chemicals 20</v>
      </c>
      <c r="K14013" s="126" t="str">
        <f t="shared" si="218"/>
        <v>F-gases</v>
      </c>
    </row>
    <row r="14014" spans="1:11" x14ac:dyDescent="0.35">
      <c r="A14014" s="126" t="s">
        <v>215</v>
      </c>
      <c r="B14014" s="126" t="s">
        <v>994</v>
      </c>
      <c r="C14014" s="126" t="s">
        <v>995</v>
      </c>
      <c r="D14014" s="126" t="s">
        <v>996</v>
      </c>
      <c r="E14014" s="126" t="s">
        <v>997</v>
      </c>
      <c r="F14014" s="126">
        <v>2033</v>
      </c>
      <c r="G14014" s="126" t="s">
        <v>940</v>
      </c>
      <c r="H14014" s="126">
        <v>0</v>
      </c>
      <c r="I14014" s="126">
        <f>IF(E14014="N2O",H14014*About!$B$96,IF('EPA non-CO2 Data'!E14014="CH4",'EPA non-CO2 Data'!H14014*About!$B$95,1))</f>
        <v>1</v>
      </c>
      <c r="J14014" s="134" t="str">
        <f>VLOOKUP(CONCATENATE(B14014,C14014,D14014),'EPA Source to Industry Map'!$D$2:$E$35,2,FALSE)</f>
        <v>chemicals 20</v>
      </c>
      <c r="K14014" s="126" t="str">
        <f t="shared" si="218"/>
        <v>F-gases</v>
      </c>
    </row>
    <row r="14015" spans="1:11" x14ac:dyDescent="0.35">
      <c r="A14015" s="126" t="s">
        <v>215</v>
      </c>
      <c r="B14015" s="126" t="s">
        <v>994</v>
      </c>
      <c r="C14015" s="126" t="s">
        <v>995</v>
      </c>
      <c r="D14015" s="126" t="s">
        <v>996</v>
      </c>
      <c r="E14015" s="126" t="s">
        <v>997</v>
      </c>
      <c r="F14015" s="126">
        <v>2034</v>
      </c>
      <c r="G14015" s="126" t="s">
        <v>940</v>
      </c>
      <c r="H14015" s="126">
        <v>0</v>
      </c>
      <c r="I14015" s="126">
        <f>IF(E14015="N2O",H14015*About!$B$96,IF('EPA non-CO2 Data'!E14015="CH4",'EPA non-CO2 Data'!H14015*About!$B$95,1))</f>
        <v>1</v>
      </c>
      <c r="J14015" s="134" t="str">
        <f>VLOOKUP(CONCATENATE(B14015,C14015,D14015),'EPA Source to Industry Map'!$D$2:$E$35,2,FALSE)</f>
        <v>chemicals 20</v>
      </c>
      <c r="K14015" s="126" t="str">
        <f t="shared" si="218"/>
        <v>F-gases</v>
      </c>
    </row>
    <row r="14016" spans="1:11" x14ac:dyDescent="0.35">
      <c r="A14016" s="126" t="s">
        <v>215</v>
      </c>
      <c r="B14016" s="126" t="s">
        <v>994</v>
      </c>
      <c r="C14016" s="126" t="s">
        <v>995</v>
      </c>
      <c r="D14016" s="126" t="s">
        <v>996</v>
      </c>
      <c r="E14016" s="126" t="s">
        <v>997</v>
      </c>
      <c r="F14016" s="126">
        <v>2035</v>
      </c>
      <c r="G14016" s="126" t="s">
        <v>940</v>
      </c>
      <c r="H14016" s="126">
        <v>0</v>
      </c>
      <c r="I14016" s="126">
        <f>IF(E14016="N2O",H14016*About!$B$96,IF('EPA non-CO2 Data'!E14016="CH4",'EPA non-CO2 Data'!H14016*About!$B$95,1))</f>
        <v>1</v>
      </c>
      <c r="J14016" s="134" t="str">
        <f>VLOOKUP(CONCATENATE(B14016,C14016,D14016),'EPA Source to Industry Map'!$D$2:$E$35,2,FALSE)</f>
        <v>chemicals 20</v>
      </c>
      <c r="K14016" s="126" t="str">
        <f t="shared" si="218"/>
        <v>F-gases</v>
      </c>
    </row>
    <row r="14017" spans="1:11" x14ac:dyDescent="0.35">
      <c r="A14017" s="126" t="s">
        <v>215</v>
      </c>
      <c r="B14017" s="126" t="s">
        <v>994</v>
      </c>
      <c r="C14017" s="126" t="s">
        <v>995</v>
      </c>
      <c r="D14017" s="126" t="s">
        <v>996</v>
      </c>
      <c r="E14017" s="126" t="s">
        <v>997</v>
      </c>
      <c r="F14017" s="126">
        <v>2036</v>
      </c>
      <c r="G14017" s="126" t="s">
        <v>940</v>
      </c>
      <c r="H14017" s="126">
        <v>0</v>
      </c>
      <c r="I14017" s="126">
        <f>IF(E14017="N2O",H14017*About!$B$96,IF('EPA non-CO2 Data'!E14017="CH4",'EPA non-CO2 Data'!H14017*About!$B$95,1))</f>
        <v>1</v>
      </c>
      <c r="J14017" s="134" t="str">
        <f>VLOOKUP(CONCATENATE(B14017,C14017,D14017),'EPA Source to Industry Map'!$D$2:$E$35,2,FALSE)</f>
        <v>chemicals 20</v>
      </c>
      <c r="K14017" s="126" t="str">
        <f t="shared" si="218"/>
        <v>F-gases</v>
      </c>
    </row>
    <row r="14018" spans="1:11" x14ac:dyDescent="0.35">
      <c r="A14018" s="126" t="s">
        <v>215</v>
      </c>
      <c r="B14018" s="126" t="s">
        <v>994</v>
      </c>
      <c r="C14018" s="126" t="s">
        <v>995</v>
      </c>
      <c r="D14018" s="126" t="s">
        <v>996</v>
      </c>
      <c r="E14018" s="126" t="s">
        <v>997</v>
      </c>
      <c r="F14018" s="126">
        <v>2037</v>
      </c>
      <c r="G14018" s="126" t="s">
        <v>940</v>
      </c>
      <c r="H14018" s="126">
        <v>0</v>
      </c>
      <c r="I14018" s="126">
        <f>IF(E14018="N2O",H14018*About!$B$96,IF('EPA non-CO2 Data'!E14018="CH4",'EPA non-CO2 Data'!H14018*About!$B$95,1))</f>
        <v>1</v>
      </c>
      <c r="J14018" s="134" t="str">
        <f>VLOOKUP(CONCATENATE(B14018,C14018,D14018),'EPA Source to Industry Map'!$D$2:$E$35,2,FALSE)</f>
        <v>chemicals 20</v>
      </c>
      <c r="K14018" s="126" t="str">
        <f t="shared" si="218"/>
        <v>F-gases</v>
      </c>
    </row>
    <row r="14019" spans="1:11" x14ac:dyDescent="0.35">
      <c r="A14019" s="126" t="s">
        <v>215</v>
      </c>
      <c r="B14019" s="126" t="s">
        <v>994</v>
      </c>
      <c r="C14019" s="126" t="s">
        <v>995</v>
      </c>
      <c r="D14019" s="126" t="s">
        <v>996</v>
      </c>
      <c r="E14019" s="126" t="s">
        <v>997</v>
      </c>
      <c r="F14019" s="126">
        <v>2038</v>
      </c>
      <c r="G14019" s="126" t="s">
        <v>940</v>
      </c>
      <c r="H14019" s="126">
        <v>0</v>
      </c>
      <c r="I14019" s="126">
        <f>IF(E14019="N2O",H14019*About!$B$96,IF('EPA non-CO2 Data'!E14019="CH4",'EPA non-CO2 Data'!H14019*About!$B$95,1))</f>
        <v>1</v>
      </c>
      <c r="J14019" s="134" t="str">
        <f>VLOOKUP(CONCATENATE(B14019,C14019,D14019),'EPA Source to Industry Map'!$D$2:$E$35,2,FALSE)</f>
        <v>chemicals 20</v>
      </c>
      <c r="K14019" s="126" t="str">
        <f t="shared" ref="K14019:K14082" si="219">IF(E14019="N2O","N2O",IF(E14019="CH4","CH4","F-gases"))</f>
        <v>F-gases</v>
      </c>
    </row>
    <row r="14020" spans="1:11" x14ac:dyDescent="0.35">
      <c r="A14020" s="126" t="s">
        <v>215</v>
      </c>
      <c r="B14020" s="126" t="s">
        <v>994</v>
      </c>
      <c r="C14020" s="126" t="s">
        <v>995</v>
      </c>
      <c r="D14020" s="126" t="s">
        <v>996</v>
      </c>
      <c r="E14020" s="126" t="s">
        <v>997</v>
      </c>
      <c r="F14020" s="126">
        <v>2039</v>
      </c>
      <c r="G14020" s="126" t="s">
        <v>940</v>
      </c>
      <c r="H14020" s="126">
        <v>0</v>
      </c>
      <c r="I14020" s="126">
        <f>IF(E14020="N2O",H14020*About!$B$96,IF('EPA non-CO2 Data'!E14020="CH4",'EPA non-CO2 Data'!H14020*About!$B$95,1))</f>
        <v>1</v>
      </c>
      <c r="J14020" s="134" t="str">
        <f>VLOOKUP(CONCATENATE(B14020,C14020,D14020),'EPA Source to Industry Map'!$D$2:$E$35,2,FALSE)</f>
        <v>chemicals 20</v>
      </c>
      <c r="K14020" s="126" t="str">
        <f t="shared" si="219"/>
        <v>F-gases</v>
      </c>
    </row>
    <row r="14021" spans="1:11" x14ac:dyDescent="0.35">
      <c r="A14021" s="126" t="s">
        <v>215</v>
      </c>
      <c r="B14021" s="126" t="s">
        <v>994</v>
      </c>
      <c r="C14021" s="126" t="s">
        <v>995</v>
      </c>
      <c r="D14021" s="126" t="s">
        <v>996</v>
      </c>
      <c r="E14021" s="126" t="s">
        <v>997</v>
      </c>
      <c r="F14021" s="126">
        <v>2040</v>
      </c>
      <c r="G14021" s="126" t="s">
        <v>940</v>
      </c>
      <c r="H14021" s="126">
        <v>0</v>
      </c>
      <c r="I14021" s="126">
        <f>IF(E14021="N2O",H14021*About!$B$96,IF('EPA non-CO2 Data'!E14021="CH4",'EPA non-CO2 Data'!H14021*About!$B$95,1))</f>
        <v>1</v>
      </c>
      <c r="J14021" s="134" t="str">
        <f>VLOOKUP(CONCATENATE(B14021,C14021,D14021),'EPA Source to Industry Map'!$D$2:$E$35,2,FALSE)</f>
        <v>chemicals 20</v>
      </c>
      <c r="K14021" s="126" t="str">
        <f t="shared" si="219"/>
        <v>F-gases</v>
      </c>
    </row>
    <row r="14022" spans="1:11" x14ac:dyDescent="0.35">
      <c r="A14022" s="126" t="s">
        <v>215</v>
      </c>
      <c r="B14022" s="126" t="s">
        <v>994</v>
      </c>
      <c r="C14022" s="126" t="s">
        <v>995</v>
      </c>
      <c r="D14022" s="126" t="s">
        <v>996</v>
      </c>
      <c r="E14022" s="126" t="s">
        <v>997</v>
      </c>
      <c r="F14022" s="126">
        <v>2041</v>
      </c>
      <c r="G14022" s="126" t="s">
        <v>940</v>
      </c>
      <c r="H14022" s="126">
        <v>0</v>
      </c>
      <c r="I14022" s="126">
        <f>IF(E14022="N2O",H14022*About!$B$96,IF('EPA non-CO2 Data'!E14022="CH4",'EPA non-CO2 Data'!H14022*About!$B$95,1))</f>
        <v>1</v>
      </c>
      <c r="J14022" s="134" t="str">
        <f>VLOOKUP(CONCATENATE(B14022,C14022,D14022),'EPA Source to Industry Map'!$D$2:$E$35,2,FALSE)</f>
        <v>chemicals 20</v>
      </c>
      <c r="K14022" s="126" t="str">
        <f t="shared" si="219"/>
        <v>F-gases</v>
      </c>
    </row>
    <row r="14023" spans="1:11" x14ac:dyDescent="0.35">
      <c r="A14023" s="126" t="s">
        <v>215</v>
      </c>
      <c r="B14023" s="126" t="s">
        <v>994</v>
      </c>
      <c r="C14023" s="126" t="s">
        <v>995</v>
      </c>
      <c r="D14023" s="126" t="s">
        <v>996</v>
      </c>
      <c r="E14023" s="126" t="s">
        <v>997</v>
      </c>
      <c r="F14023" s="126">
        <v>2042</v>
      </c>
      <c r="G14023" s="126" t="s">
        <v>940</v>
      </c>
      <c r="H14023" s="126">
        <v>0</v>
      </c>
      <c r="I14023" s="126">
        <f>IF(E14023="N2O",H14023*About!$B$96,IF('EPA non-CO2 Data'!E14023="CH4",'EPA non-CO2 Data'!H14023*About!$B$95,1))</f>
        <v>1</v>
      </c>
      <c r="J14023" s="134" t="str">
        <f>VLOOKUP(CONCATENATE(B14023,C14023,D14023),'EPA Source to Industry Map'!$D$2:$E$35,2,FALSE)</f>
        <v>chemicals 20</v>
      </c>
      <c r="K14023" s="126" t="str">
        <f t="shared" si="219"/>
        <v>F-gases</v>
      </c>
    </row>
    <row r="14024" spans="1:11" x14ac:dyDescent="0.35">
      <c r="A14024" s="126" t="s">
        <v>215</v>
      </c>
      <c r="B14024" s="126" t="s">
        <v>994</v>
      </c>
      <c r="C14024" s="126" t="s">
        <v>995</v>
      </c>
      <c r="D14024" s="126" t="s">
        <v>996</v>
      </c>
      <c r="E14024" s="126" t="s">
        <v>997</v>
      </c>
      <c r="F14024" s="126">
        <v>2043</v>
      </c>
      <c r="G14024" s="126" t="s">
        <v>940</v>
      </c>
      <c r="H14024" s="126">
        <v>0</v>
      </c>
      <c r="I14024" s="126">
        <f>IF(E14024="N2O",H14024*About!$B$96,IF('EPA non-CO2 Data'!E14024="CH4",'EPA non-CO2 Data'!H14024*About!$B$95,1))</f>
        <v>1</v>
      </c>
      <c r="J14024" s="134" t="str">
        <f>VLOOKUP(CONCATENATE(B14024,C14024,D14024),'EPA Source to Industry Map'!$D$2:$E$35,2,FALSE)</f>
        <v>chemicals 20</v>
      </c>
      <c r="K14024" s="126" t="str">
        <f t="shared" si="219"/>
        <v>F-gases</v>
      </c>
    </row>
    <row r="14025" spans="1:11" x14ac:dyDescent="0.35">
      <c r="A14025" s="126" t="s">
        <v>215</v>
      </c>
      <c r="B14025" s="126" t="s">
        <v>994</v>
      </c>
      <c r="C14025" s="126" t="s">
        <v>995</v>
      </c>
      <c r="D14025" s="126" t="s">
        <v>996</v>
      </c>
      <c r="E14025" s="126" t="s">
        <v>997</v>
      </c>
      <c r="F14025" s="126">
        <v>2044</v>
      </c>
      <c r="G14025" s="126" t="s">
        <v>940</v>
      </c>
      <c r="H14025" s="126">
        <v>0</v>
      </c>
      <c r="I14025" s="126">
        <f>IF(E14025="N2O",H14025*About!$B$96,IF('EPA non-CO2 Data'!E14025="CH4",'EPA non-CO2 Data'!H14025*About!$B$95,1))</f>
        <v>1</v>
      </c>
      <c r="J14025" s="134" t="str">
        <f>VLOOKUP(CONCATENATE(B14025,C14025,D14025),'EPA Source to Industry Map'!$D$2:$E$35,2,FALSE)</f>
        <v>chemicals 20</v>
      </c>
      <c r="K14025" s="126" t="str">
        <f t="shared" si="219"/>
        <v>F-gases</v>
      </c>
    </row>
    <row r="14026" spans="1:11" x14ac:dyDescent="0.35">
      <c r="A14026" s="126" t="s">
        <v>215</v>
      </c>
      <c r="B14026" s="126" t="s">
        <v>994</v>
      </c>
      <c r="C14026" s="126" t="s">
        <v>995</v>
      </c>
      <c r="D14026" s="126" t="s">
        <v>996</v>
      </c>
      <c r="E14026" s="126" t="s">
        <v>997</v>
      </c>
      <c r="F14026" s="126">
        <v>2045</v>
      </c>
      <c r="G14026" s="126" t="s">
        <v>940</v>
      </c>
      <c r="H14026" s="126">
        <v>0</v>
      </c>
      <c r="I14026" s="126">
        <f>IF(E14026="N2O",H14026*About!$B$96,IF('EPA non-CO2 Data'!E14026="CH4",'EPA non-CO2 Data'!H14026*About!$B$95,1))</f>
        <v>1</v>
      </c>
      <c r="J14026" s="134" t="str">
        <f>VLOOKUP(CONCATENATE(B14026,C14026,D14026),'EPA Source to Industry Map'!$D$2:$E$35,2,FALSE)</f>
        <v>chemicals 20</v>
      </c>
      <c r="K14026" s="126" t="str">
        <f t="shared" si="219"/>
        <v>F-gases</v>
      </c>
    </row>
    <row r="14027" spans="1:11" x14ac:dyDescent="0.35">
      <c r="A14027" s="126" t="s">
        <v>215</v>
      </c>
      <c r="B14027" s="126" t="s">
        <v>994</v>
      </c>
      <c r="C14027" s="126" t="s">
        <v>995</v>
      </c>
      <c r="D14027" s="126" t="s">
        <v>996</v>
      </c>
      <c r="E14027" s="126" t="s">
        <v>997</v>
      </c>
      <c r="F14027" s="126">
        <v>2046</v>
      </c>
      <c r="G14027" s="126" t="s">
        <v>940</v>
      </c>
      <c r="H14027" s="126">
        <v>0</v>
      </c>
      <c r="I14027" s="126">
        <f>IF(E14027="N2O",H14027*About!$B$96,IF('EPA non-CO2 Data'!E14027="CH4",'EPA non-CO2 Data'!H14027*About!$B$95,1))</f>
        <v>1</v>
      </c>
      <c r="J14027" s="134" t="str">
        <f>VLOOKUP(CONCATENATE(B14027,C14027,D14027),'EPA Source to Industry Map'!$D$2:$E$35,2,FALSE)</f>
        <v>chemicals 20</v>
      </c>
      <c r="K14027" s="126" t="str">
        <f t="shared" si="219"/>
        <v>F-gases</v>
      </c>
    </row>
    <row r="14028" spans="1:11" x14ac:dyDescent="0.35">
      <c r="A14028" s="126" t="s">
        <v>215</v>
      </c>
      <c r="B14028" s="126" t="s">
        <v>994</v>
      </c>
      <c r="C14028" s="126" t="s">
        <v>995</v>
      </c>
      <c r="D14028" s="126" t="s">
        <v>996</v>
      </c>
      <c r="E14028" s="126" t="s">
        <v>997</v>
      </c>
      <c r="F14028" s="126">
        <v>2047</v>
      </c>
      <c r="G14028" s="126" t="s">
        <v>940</v>
      </c>
      <c r="H14028" s="126">
        <v>0</v>
      </c>
      <c r="I14028" s="126">
        <f>IF(E14028="N2O",H14028*About!$B$96,IF('EPA non-CO2 Data'!E14028="CH4",'EPA non-CO2 Data'!H14028*About!$B$95,1))</f>
        <v>1</v>
      </c>
      <c r="J14028" s="134" t="str">
        <f>VLOOKUP(CONCATENATE(B14028,C14028,D14028),'EPA Source to Industry Map'!$D$2:$E$35,2,FALSE)</f>
        <v>chemicals 20</v>
      </c>
      <c r="K14028" s="126" t="str">
        <f t="shared" si="219"/>
        <v>F-gases</v>
      </c>
    </row>
    <row r="14029" spans="1:11" x14ac:dyDescent="0.35">
      <c r="A14029" s="126" t="s">
        <v>215</v>
      </c>
      <c r="B14029" s="126" t="s">
        <v>994</v>
      </c>
      <c r="C14029" s="126" t="s">
        <v>995</v>
      </c>
      <c r="D14029" s="126" t="s">
        <v>996</v>
      </c>
      <c r="E14029" s="126" t="s">
        <v>997</v>
      </c>
      <c r="F14029" s="126">
        <v>2048</v>
      </c>
      <c r="G14029" s="126" t="s">
        <v>940</v>
      </c>
      <c r="H14029" s="126">
        <v>0</v>
      </c>
      <c r="I14029" s="126">
        <f>IF(E14029="N2O",H14029*About!$B$96,IF('EPA non-CO2 Data'!E14029="CH4",'EPA non-CO2 Data'!H14029*About!$B$95,1))</f>
        <v>1</v>
      </c>
      <c r="J14029" s="134" t="str">
        <f>VLOOKUP(CONCATENATE(B14029,C14029,D14029),'EPA Source to Industry Map'!$D$2:$E$35,2,FALSE)</f>
        <v>chemicals 20</v>
      </c>
      <c r="K14029" s="126" t="str">
        <f t="shared" si="219"/>
        <v>F-gases</v>
      </c>
    </row>
    <row r="14030" spans="1:11" x14ac:dyDescent="0.35">
      <c r="A14030" s="126" t="s">
        <v>215</v>
      </c>
      <c r="B14030" s="126" t="s">
        <v>994</v>
      </c>
      <c r="C14030" s="126" t="s">
        <v>995</v>
      </c>
      <c r="D14030" s="126" t="s">
        <v>996</v>
      </c>
      <c r="E14030" s="126" t="s">
        <v>997</v>
      </c>
      <c r="F14030" s="126">
        <v>2049</v>
      </c>
      <c r="G14030" s="126" t="s">
        <v>940</v>
      </c>
      <c r="H14030" s="126">
        <v>0</v>
      </c>
      <c r="I14030" s="126">
        <f>IF(E14030="N2O",H14030*About!$B$96,IF('EPA non-CO2 Data'!E14030="CH4",'EPA non-CO2 Data'!H14030*About!$B$95,1))</f>
        <v>1</v>
      </c>
      <c r="J14030" s="134" t="str">
        <f>VLOOKUP(CONCATENATE(B14030,C14030,D14030),'EPA Source to Industry Map'!$D$2:$E$35,2,FALSE)</f>
        <v>chemicals 20</v>
      </c>
      <c r="K14030" s="126" t="str">
        <f t="shared" si="219"/>
        <v>F-gases</v>
      </c>
    </row>
    <row r="14031" spans="1:11" x14ac:dyDescent="0.35">
      <c r="A14031" s="126" t="s">
        <v>215</v>
      </c>
      <c r="B14031" s="126" t="s">
        <v>994</v>
      </c>
      <c r="C14031" s="126" t="s">
        <v>995</v>
      </c>
      <c r="D14031" s="126" t="s">
        <v>996</v>
      </c>
      <c r="E14031" s="126" t="s">
        <v>997</v>
      </c>
      <c r="F14031" s="126">
        <v>2050</v>
      </c>
      <c r="G14031" s="126" t="s">
        <v>940</v>
      </c>
      <c r="H14031" s="126">
        <v>0</v>
      </c>
      <c r="I14031" s="126">
        <f>IF(E14031="N2O",H14031*About!$B$96,IF('EPA non-CO2 Data'!E14031="CH4",'EPA non-CO2 Data'!H14031*About!$B$95,1))</f>
        <v>1</v>
      </c>
      <c r="J14031" s="134" t="str">
        <f>VLOOKUP(CONCATENATE(B14031,C14031,D14031),'EPA Source to Industry Map'!$D$2:$E$35,2,FALSE)</f>
        <v>chemicals 20</v>
      </c>
      <c r="K14031" s="126" t="str">
        <f t="shared" si="219"/>
        <v>F-gases</v>
      </c>
    </row>
    <row r="14032" spans="1:11" x14ac:dyDescent="0.35">
      <c r="A14032" s="126" t="s">
        <v>215</v>
      </c>
      <c r="B14032" s="126" t="s">
        <v>994</v>
      </c>
      <c r="C14032" s="126" t="s">
        <v>495</v>
      </c>
      <c r="E14032" s="126" t="s">
        <v>998</v>
      </c>
      <c r="F14032" s="126">
        <v>1990</v>
      </c>
      <c r="G14032" s="126" t="s">
        <v>940</v>
      </c>
      <c r="H14032" s="126">
        <v>0.68282724001665596</v>
      </c>
      <c r="I14032" s="126">
        <f>IF(E14032="N2O",H14032*About!$B$96,IF('EPA non-CO2 Data'!E14032="CH4",'EPA non-CO2 Data'!H14032*About!$B$95,1))</f>
        <v>1</v>
      </c>
      <c r="J14032" s="134" t="str">
        <f>VLOOKUP(CONCATENATE(B14032,C14032,D14032),'EPA Source to Industry Map'!$D$2:$E$35,2,FALSE)</f>
        <v>chemicals 20</v>
      </c>
      <c r="K14032" s="126" t="str">
        <f t="shared" si="219"/>
        <v>F-gases</v>
      </c>
    </row>
    <row r="14033" spans="1:11" x14ac:dyDescent="0.35">
      <c r="A14033" s="126" t="s">
        <v>215</v>
      </c>
      <c r="B14033" s="126" t="s">
        <v>994</v>
      </c>
      <c r="C14033" s="126" t="s">
        <v>495</v>
      </c>
      <c r="E14033" s="126" t="s">
        <v>998</v>
      </c>
      <c r="F14033" s="126">
        <v>1991</v>
      </c>
      <c r="G14033" s="126" t="s">
        <v>940</v>
      </c>
      <c r="H14033" s="126">
        <v>0.63456429927166202</v>
      </c>
      <c r="I14033" s="126">
        <f>IF(E14033="N2O",H14033*About!$B$96,IF('EPA non-CO2 Data'!E14033="CH4",'EPA non-CO2 Data'!H14033*About!$B$95,1))</f>
        <v>1</v>
      </c>
      <c r="J14033" s="134" t="str">
        <f>VLOOKUP(CONCATENATE(B14033,C14033,D14033),'EPA Source to Industry Map'!$D$2:$E$35,2,FALSE)</f>
        <v>chemicals 20</v>
      </c>
      <c r="K14033" s="126" t="str">
        <f t="shared" si="219"/>
        <v>F-gases</v>
      </c>
    </row>
    <row r="14034" spans="1:11" x14ac:dyDescent="0.35">
      <c r="A14034" s="126" t="s">
        <v>215</v>
      </c>
      <c r="B14034" s="126" t="s">
        <v>994</v>
      </c>
      <c r="C14034" s="126" t="s">
        <v>495</v>
      </c>
      <c r="E14034" s="126" t="s">
        <v>998</v>
      </c>
      <c r="F14034" s="126">
        <v>1992</v>
      </c>
      <c r="G14034" s="126" t="s">
        <v>940</v>
      </c>
      <c r="H14034" s="126">
        <v>0.58630135852666798</v>
      </c>
      <c r="I14034" s="126">
        <f>IF(E14034="N2O",H14034*About!$B$96,IF('EPA non-CO2 Data'!E14034="CH4",'EPA non-CO2 Data'!H14034*About!$B$95,1))</f>
        <v>1</v>
      </c>
      <c r="J14034" s="134" t="str">
        <f>VLOOKUP(CONCATENATE(B14034,C14034,D14034),'EPA Source to Industry Map'!$D$2:$E$35,2,FALSE)</f>
        <v>chemicals 20</v>
      </c>
      <c r="K14034" s="126" t="str">
        <f t="shared" si="219"/>
        <v>F-gases</v>
      </c>
    </row>
    <row r="14035" spans="1:11" x14ac:dyDescent="0.35">
      <c r="A14035" s="126" t="s">
        <v>215</v>
      </c>
      <c r="B14035" s="126" t="s">
        <v>994</v>
      </c>
      <c r="C14035" s="126" t="s">
        <v>495</v>
      </c>
      <c r="E14035" s="126" t="s">
        <v>998</v>
      </c>
      <c r="F14035" s="126">
        <v>1993</v>
      </c>
      <c r="G14035" s="126" t="s">
        <v>940</v>
      </c>
      <c r="H14035" s="126">
        <v>0.53803841778167305</v>
      </c>
      <c r="I14035" s="126">
        <f>IF(E14035="N2O",H14035*About!$B$96,IF('EPA non-CO2 Data'!E14035="CH4",'EPA non-CO2 Data'!H14035*About!$B$95,1))</f>
        <v>1</v>
      </c>
      <c r="J14035" s="134" t="str">
        <f>VLOOKUP(CONCATENATE(B14035,C14035,D14035),'EPA Source to Industry Map'!$D$2:$E$35,2,FALSE)</f>
        <v>chemicals 20</v>
      </c>
      <c r="K14035" s="126" t="str">
        <f t="shared" si="219"/>
        <v>F-gases</v>
      </c>
    </row>
    <row r="14036" spans="1:11" x14ac:dyDescent="0.35">
      <c r="A14036" s="126" t="s">
        <v>215</v>
      </c>
      <c r="B14036" s="126" t="s">
        <v>994</v>
      </c>
      <c r="C14036" s="126" t="s">
        <v>495</v>
      </c>
      <c r="E14036" s="126" t="s">
        <v>998</v>
      </c>
      <c r="F14036" s="126">
        <v>1994</v>
      </c>
      <c r="G14036" s="126" t="s">
        <v>940</v>
      </c>
      <c r="H14036" s="126">
        <v>0.48977547703667901</v>
      </c>
      <c r="I14036" s="126">
        <f>IF(E14036="N2O",H14036*About!$B$96,IF('EPA non-CO2 Data'!E14036="CH4",'EPA non-CO2 Data'!H14036*About!$B$95,1))</f>
        <v>1</v>
      </c>
      <c r="J14036" s="134" t="str">
        <f>VLOOKUP(CONCATENATE(B14036,C14036,D14036),'EPA Source to Industry Map'!$D$2:$E$35,2,FALSE)</f>
        <v>chemicals 20</v>
      </c>
      <c r="K14036" s="126" t="str">
        <f t="shared" si="219"/>
        <v>F-gases</v>
      </c>
    </row>
    <row r="14037" spans="1:11" x14ac:dyDescent="0.35">
      <c r="A14037" s="126" t="s">
        <v>215</v>
      </c>
      <c r="B14037" s="126" t="s">
        <v>994</v>
      </c>
      <c r="C14037" s="126" t="s">
        <v>495</v>
      </c>
      <c r="E14037" s="126" t="s">
        <v>998</v>
      </c>
      <c r="F14037" s="126">
        <v>1995</v>
      </c>
      <c r="G14037" s="126" t="s">
        <v>940</v>
      </c>
      <c r="H14037" s="126">
        <v>0.44151253629168502</v>
      </c>
      <c r="I14037" s="126">
        <f>IF(E14037="N2O",H14037*About!$B$96,IF('EPA non-CO2 Data'!E14037="CH4",'EPA non-CO2 Data'!H14037*About!$B$95,1))</f>
        <v>1</v>
      </c>
      <c r="J14037" s="134" t="str">
        <f>VLOOKUP(CONCATENATE(B14037,C14037,D14037),'EPA Source to Industry Map'!$D$2:$E$35,2,FALSE)</f>
        <v>chemicals 20</v>
      </c>
      <c r="K14037" s="126" t="str">
        <f t="shared" si="219"/>
        <v>F-gases</v>
      </c>
    </row>
    <row r="14038" spans="1:11" x14ac:dyDescent="0.35">
      <c r="A14038" s="126" t="s">
        <v>215</v>
      </c>
      <c r="B14038" s="126" t="s">
        <v>994</v>
      </c>
      <c r="C14038" s="126" t="s">
        <v>495</v>
      </c>
      <c r="E14038" s="126" t="s">
        <v>998</v>
      </c>
      <c r="F14038" s="126">
        <v>1996</v>
      </c>
      <c r="G14038" s="126" t="s">
        <v>940</v>
      </c>
      <c r="H14038" s="126">
        <v>0.47453147068789298</v>
      </c>
      <c r="I14038" s="126">
        <f>IF(E14038="N2O",H14038*About!$B$96,IF('EPA non-CO2 Data'!E14038="CH4",'EPA non-CO2 Data'!H14038*About!$B$95,1))</f>
        <v>1</v>
      </c>
      <c r="J14038" s="134" t="str">
        <f>VLOOKUP(CONCATENATE(B14038,C14038,D14038),'EPA Source to Industry Map'!$D$2:$E$35,2,FALSE)</f>
        <v>chemicals 20</v>
      </c>
      <c r="K14038" s="126" t="str">
        <f t="shared" si="219"/>
        <v>F-gases</v>
      </c>
    </row>
    <row r="14039" spans="1:11" x14ac:dyDescent="0.35">
      <c r="A14039" s="126" t="s">
        <v>215</v>
      </c>
      <c r="B14039" s="126" t="s">
        <v>994</v>
      </c>
      <c r="C14039" s="126" t="s">
        <v>495</v>
      </c>
      <c r="E14039" s="126" t="s">
        <v>998</v>
      </c>
      <c r="F14039" s="126">
        <v>1997</v>
      </c>
      <c r="G14039" s="126" t="s">
        <v>940</v>
      </c>
      <c r="H14039" s="126">
        <v>0.50755040508409999</v>
      </c>
      <c r="I14039" s="126">
        <f>IF(E14039="N2O",H14039*About!$B$96,IF('EPA non-CO2 Data'!E14039="CH4",'EPA non-CO2 Data'!H14039*About!$B$95,1))</f>
        <v>1</v>
      </c>
      <c r="J14039" s="134" t="str">
        <f>VLOOKUP(CONCATENATE(B14039,C14039,D14039),'EPA Source to Industry Map'!$D$2:$E$35,2,FALSE)</f>
        <v>chemicals 20</v>
      </c>
      <c r="K14039" s="126" t="str">
        <f t="shared" si="219"/>
        <v>F-gases</v>
      </c>
    </row>
    <row r="14040" spans="1:11" x14ac:dyDescent="0.35">
      <c r="A14040" s="126" t="s">
        <v>215</v>
      </c>
      <c r="B14040" s="126" t="s">
        <v>994</v>
      </c>
      <c r="C14040" s="126" t="s">
        <v>495</v>
      </c>
      <c r="E14040" s="126" t="s">
        <v>998</v>
      </c>
      <c r="F14040" s="126">
        <v>1998</v>
      </c>
      <c r="G14040" s="126" t="s">
        <v>940</v>
      </c>
      <c r="H14040" s="126">
        <v>0.54056933948030705</v>
      </c>
      <c r="I14040" s="126">
        <f>IF(E14040="N2O",H14040*About!$B$96,IF('EPA non-CO2 Data'!E14040="CH4",'EPA non-CO2 Data'!H14040*About!$B$95,1))</f>
        <v>1</v>
      </c>
      <c r="J14040" s="134" t="str">
        <f>VLOOKUP(CONCATENATE(B14040,C14040,D14040),'EPA Source to Industry Map'!$D$2:$E$35,2,FALSE)</f>
        <v>chemicals 20</v>
      </c>
      <c r="K14040" s="126" t="str">
        <f t="shared" si="219"/>
        <v>F-gases</v>
      </c>
    </row>
    <row r="14041" spans="1:11" x14ac:dyDescent="0.35">
      <c r="A14041" s="126" t="s">
        <v>215</v>
      </c>
      <c r="B14041" s="126" t="s">
        <v>994</v>
      </c>
      <c r="C14041" s="126" t="s">
        <v>495</v>
      </c>
      <c r="E14041" s="126" t="s">
        <v>998</v>
      </c>
      <c r="F14041" s="126">
        <v>1999</v>
      </c>
      <c r="G14041" s="126" t="s">
        <v>940</v>
      </c>
      <c r="H14041" s="126">
        <v>0.57358827387651401</v>
      </c>
      <c r="I14041" s="126">
        <f>IF(E14041="N2O",H14041*About!$B$96,IF('EPA non-CO2 Data'!E14041="CH4",'EPA non-CO2 Data'!H14041*About!$B$95,1))</f>
        <v>1</v>
      </c>
      <c r="J14041" s="134" t="str">
        <f>VLOOKUP(CONCATENATE(B14041,C14041,D14041),'EPA Source to Industry Map'!$D$2:$E$35,2,FALSE)</f>
        <v>chemicals 20</v>
      </c>
      <c r="K14041" s="126" t="str">
        <f t="shared" si="219"/>
        <v>F-gases</v>
      </c>
    </row>
    <row r="14042" spans="1:11" x14ac:dyDescent="0.35">
      <c r="A14042" s="126" t="s">
        <v>215</v>
      </c>
      <c r="B14042" s="126" t="s">
        <v>994</v>
      </c>
      <c r="C14042" s="126" t="s">
        <v>495</v>
      </c>
      <c r="E14042" s="126" t="s">
        <v>998</v>
      </c>
      <c r="F14042" s="126">
        <v>2000</v>
      </c>
      <c r="G14042" s="126" t="s">
        <v>940</v>
      </c>
      <c r="H14042" s="126">
        <v>0.60660720827272196</v>
      </c>
      <c r="I14042" s="126">
        <f>IF(E14042="N2O",H14042*About!$B$96,IF('EPA non-CO2 Data'!E14042="CH4",'EPA non-CO2 Data'!H14042*About!$B$95,1))</f>
        <v>1</v>
      </c>
      <c r="J14042" s="134" t="str">
        <f>VLOOKUP(CONCATENATE(B14042,C14042,D14042),'EPA Source to Industry Map'!$D$2:$E$35,2,FALSE)</f>
        <v>chemicals 20</v>
      </c>
      <c r="K14042" s="126" t="str">
        <f t="shared" si="219"/>
        <v>F-gases</v>
      </c>
    </row>
    <row r="14043" spans="1:11" x14ac:dyDescent="0.35">
      <c r="A14043" s="126" t="s">
        <v>215</v>
      </c>
      <c r="B14043" s="126" t="s">
        <v>994</v>
      </c>
      <c r="C14043" s="126" t="s">
        <v>495</v>
      </c>
      <c r="E14043" s="126" t="s">
        <v>998</v>
      </c>
      <c r="F14043" s="126">
        <v>2001</v>
      </c>
      <c r="G14043" s="126" t="s">
        <v>940</v>
      </c>
      <c r="H14043" s="126">
        <v>0.73614956866732695</v>
      </c>
      <c r="I14043" s="126">
        <f>IF(E14043="N2O",H14043*About!$B$96,IF('EPA non-CO2 Data'!E14043="CH4",'EPA non-CO2 Data'!H14043*About!$B$95,1))</f>
        <v>1</v>
      </c>
      <c r="J14043" s="134" t="str">
        <f>VLOOKUP(CONCATENATE(B14043,C14043,D14043),'EPA Source to Industry Map'!$D$2:$E$35,2,FALSE)</f>
        <v>chemicals 20</v>
      </c>
      <c r="K14043" s="126" t="str">
        <f t="shared" si="219"/>
        <v>F-gases</v>
      </c>
    </row>
    <row r="14044" spans="1:11" x14ac:dyDescent="0.35">
      <c r="A14044" s="126" t="s">
        <v>215</v>
      </c>
      <c r="B14044" s="126" t="s">
        <v>994</v>
      </c>
      <c r="C14044" s="126" t="s">
        <v>495</v>
      </c>
      <c r="E14044" s="126" t="s">
        <v>998</v>
      </c>
      <c r="F14044" s="126">
        <v>2002</v>
      </c>
      <c r="G14044" s="126" t="s">
        <v>940</v>
      </c>
      <c r="H14044" s="126">
        <v>0.86569192906193204</v>
      </c>
      <c r="I14044" s="126">
        <f>IF(E14044="N2O",H14044*About!$B$96,IF('EPA non-CO2 Data'!E14044="CH4",'EPA non-CO2 Data'!H14044*About!$B$95,1))</f>
        <v>1</v>
      </c>
      <c r="J14044" s="134" t="str">
        <f>VLOOKUP(CONCATENATE(B14044,C14044,D14044),'EPA Source to Industry Map'!$D$2:$E$35,2,FALSE)</f>
        <v>chemicals 20</v>
      </c>
      <c r="K14044" s="126" t="str">
        <f t="shared" si="219"/>
        <v>F-gases</v>
      </c>
    </row>
    <row r="14045" spans="1:11" x14ac:dyDescent="0.35">
      <c r="A14045" s="126" t="s">
        <v>215</v>
      </c>
      <c r="B14045" s="126" t="s">
        <v>994</v>
      </c>
      <c r="C14045" s="126" t="s">
        <v>495</v>
      </c>
      <c r="E14045" s="126" t="s">
        <v>998</v>
      </c>
      <c r="F14045" s="126">
        <v>2003</v>
      </c>
      <c r="G14045" s="126" t="s">
        <v>940</v>
      </c>
      <c r="H14045" s="126">
        <v>0.99523428945653702</v>
      </c>
      <c r="I14045" s="126">
        <f>IF(E14045="N2O",H14045*About!$B$96,IF('EPA non-CO2 Data'!E14045="CH4",'EPA non-CO2 Data'!H14045*About!$B$95,1))</f>
        <v>1</v>
      </c>
      <c r="J14045" s="134" t="str">
        <f>VLOOKUP(CONCATENATE(B14045,C14045,D14045),'EPA Source to Industry Map'!$D$2:$E$35,2,FALSE)</f>
        <v>chemicals 20</v>
      </c>
      <c r="K14045" s="126" t="str">
        <f t="shared" si="219"/>
        <v>F-gases</v>
      </c>
    </row>
    <row r="14046" spans="1:11" x14ac:dyDescent="0.35">
      <c r="A14046" s="126" t="s">
        <v>215</v>
      </c>
      <c r="B14046" s="126" t="s">
        <v>994</v>
      </c>
      <c r="C14046" s="126" t="s">
        <v>495</v>
      </c>
      <c r="E14046" s="126" t="s">
        <v>998</v>
      </c>
      <c r="F14046" s="126">
        <v>2004</v>
      </c>
      <c r="G14046" s="126" t="s">
        <v>940</v>
      </c>
      <c r="H14046" s="126">
        <v>1.12477664985114</v>
      </c>
      <c r="I14046" s="126">
        <f>IF(E14046="N2O",H14046*About!$B$96,IF('EPA non-CO2 Data'!E14046="CH4",'EPA non-CO2 Data'!H14046*About!$B$95,1))</f>
        <v>1</v>
      </c>
      <c r="J14046" s="134" t="str">
        <f>VLOOKUP(CONCATENATE(B14046,C14046,D14046),'EPA Source to Industry Map'!$D$2:$E$35,2,FALSE)</f>
        <v>chemicals 20</v>
      </c>
      <c r="K14046" s="126" t="str">
        <f t="shared" si="219"/>
        <v>F-gases</v>
      </c>
    </row>
    <row r="14047" spans="1:11" x14ac:dyDescent="0.35">
      <c r="A14047" s="126" t="s">
        <v>215</v>
      </c>
      <c r="B14047" s="126" t="s">
        <v>994</v>
      </c>
      <c r="C14047" s="126" t="s">
        <v>495</v>
      </c>
      <c r="E14047" s="126" t="s">
        <v>998</v>
      </c>
      <c r="F14047" s="126">
        <v>2005</v>
      </c>
      <c r="G14047" s="126" t="s">
        <v>940</v>
      </c>
      <c r="H14047" s="126">
        <v>1.25431901024575</v>
      </c>
      <c r="I14047" s="126">
        <f>IF(E14047="N2O",H14047*About!$B$96,IF('EPA non-CO2 Data'!E14047="CH4",'EPA non-CO2 Data'!H14047*About!$B$95,1))</f>
        <v>1</v>
      </c>
      <c r="J14047" s="134" t="str">
        <f>VLOOKUP(CONCATENATE(B14047,C14047,D14047),'EPA Source to Industry Map'!$D$2:$E$35,2,FALSE)</f>
        <v>chemicals 20</v>
      </c>
      <c r="K14047" s="126" t="str">
        <f t="shared" si="219"/>
        <v>F-gases</v>
      </c>
    </row>
    <row r="14048" spans="1:11" x14ac:dyDescent="0.35">
      <c r="A14048" s="126" t="s">
        <v>215</v>
      </c>
      <c r="B14048" s="126" t="s">
        <v>994</v>
      </c>
      <c r="C14048" s="126" t="s">
        <v>495</v>
      </c>
      <c r="E14048" s="126" t="s">
        <v>998</v>
      </c>
      <c r="F14048" s="126">
        <v>2006</v>
      </c>
      <c r="G14048" s="126" t="s">
        <v>940</v>
      </c>
      <c r="H14048" s="126">
        <v>1.2867921224543399</v>
      </c>
      <c r="I14048" s="126">
        <f>IF(E14048="N2O",H14048*About!$B$96,IF('EPA non-CO2 Data'!E14048="CH4",'EPA non-CO2 Data'!H14048*About!$B$95,1))</f>
        <v>1</v>
      </c>
      <c r="J14048" s="134" t="str">
        <f>VLOOKUP(CONCATENATE(B14048,C14048,D14048),'EPA Source to Industry Map'!$D$2:$E$35,2,FALSE)</f>
        <v>chemicals 20</v>
      </c>
      <c r="K14048" s="126" t="str">
        <f t="shared" si="219"/>
        <v>F-gases</v>
      </c>
    </row>
    <row r="14049" spans="1:11" x14ac:dyDescent="0.35">
      <c r="A14049" s="126" t="s">
        <v>215</v>
      </c>
      <c r="B14049" s="126" t="s">
        <v>994</v>
      </c>
      <c r="C14049" s="126" t="s">
        <v>495</v>
      </c>
      <c r="E14049" s="126" t="s">
        <v>998</v>
      </c>
      <c r="F14049" s="126">
        <v>2007</v>
      </c>
      <c r="G14049" s="126" t="s">
        <v>940</v>
      </c>
      <c r="H14049" s="126">
        <v>1.3192652346629301</v>
      </c>
      <c r="I14049" s="126">
        <f>IF(E14049="N2O",H14049*About!$B$96,IF('EPA non-CO2 Data'!E14049="CH4",'EPA non-CO2 Data'!H14049*About!$B$95,1))</f>
        <v>1</v>
      </c>
      <c r="J14049" s="134" t="str">
        <f>VLOOKUP(CONCATENATE(B14049,C14049,D14049),'EPA Source to Industry Map'!$D$2:$E$35,2,FALSE)</f>
        <v>chemicals 20</v>
      </c>
      <c r="K14049" s="126" t="str">
        <f t="shared" si="219"/>
        <v>F-gases</v>
      </c>
    </row>
    <row r="14050" spans="1:11" x14ac:dyDescent="0.35">
      <c r="A14050" s="126" t="s">
        <v>215</v>
      </c>
      <c r="B14050" s="126" t="s">
        <v>994</v>
      </c>
      <c r="C14050" s="126" t="s">
        <v>495</v>
      </c>
      <c r="E14050" s="126" t="s">
        <v>998</v>
      </c>
      <c r="F14050" s="126">
        <v>2008</v>
      </c>
      <c r="G14050" s="126" t="s">
        <v>940</v>
      </c>
      <c r="H14050" s="126">
        <v>1.3517383468715201</v>
      </c>
      <c r="I14050" s="126">
        <f>IF(E14050="N2O",H14050*About!$B$96,IF('EPA non-CO2 Data'!E14050="CH4",'EPA non-CO2 Data'!H14050*About!$B$95,1))</f>
        <v>1</v>
      </c>
      <c r="J14050" s="134" t="str">
        <f>VLOOKUP(CONCATENATE(B14050,C14050,D14050),'EPA Source to Industry Map'!$D$2:$E$35,2,FALSE)</f>
        <v>chemicals 20</v>
      </c>
      <c r="K14050" s="126" t="str">
        <f t="shared" si="219"/>
        <v>F-gases</v>
      </c>
    </row>
    <row r="14051" spans="1:11" x14ac:dyDescent="0.35">
      <c r="A14051" s="126" t="s">
        <v>215</v>
      </c>
      <c r="B14051" s="126" t="s">
        <v>994</v>
      </c>
      <c r="C14051" s="126" t="s">
        <v>495</v>
      </c>
      <c r="E14051" s="126" t="s">
        <v>998</v>
      </c>
      <c r="F14051" s="126">
        <v>2009</v>
      </c>
      <c r="G14051" s="126" t="s">
        <v>940</v>
      </c>
      <c r="H14051" s="126">
        <v>1.38421145908011</v>
      </c>
      <c r="I14051" s="126">
        <f>IF(E14051="N2O",H14051*About!$B$96,IF('EPA non-CO2 Data'!E14051="CH4",'EPA non-CO2 Data'!H14051*About!$B$95,1))</f>
        <v>1</v>
      </c>
      <c r="J14051" s="134" t="str">
        <f>VLOOKUP(CONCATENATE(B14051,C14051,D14051),'EPA Source to Industry Map'!$D$2:$E$35,2,FALSE)</f>
        <v>chemicals 20</v>
      </c>
      <c r="K14051" s="126" t="str">
        <f t="shared" si="219"/>
        <v>F-gases</v>
      </c>
    </row>
    <row r="14052" spans="1:11" x14ac:dyDescent="0.35">
      <c r="A14052" s="126" t="s">
        <v>215</v>
      </c>
      <c r="B14052" s="126" t="s">
        <v>994</v>
      </c>
      <c r="C14052" s="126" t="s">
        <v>495</v>
      </c>
      <c r="E14052" s="126" t="s">
        <v>998</v>
      </c>
      <c r="F14052" s="126">
        <v>2010</v>
      </c>
      <c r="G14052" s="126" t="s">
        <v>940</v>
      </c>
      <c r="H14052" s="126">
        <v>1.4166845712887</v>
      </c>
      <c r="I14052" s="126">
        <f>IF(E14052="N2O",H14052*About!$B$96,IF('EPA non-CO2 Data'!E14052="CH4",'EPA non-CO2 Data'!H14052*About!$B$95,1))</f>
        <v>1</v>
      </c>
      <c r="J14052" s="134" t="str">
        <f>VLOOKUP(CONCATENATE(B14052,C14052,D14052),'EPA Source to Industry Map'!$D$2:$E$35,2,FALSE)</f>
        <v>chemicals 20</v>
      </c>
      <c r="K14052" s="126" t="str">
        <f t="shared" si="219"/>
        <v>F-gases</v>
      </c>
    </row>
    <row r="14053" spans="1:11" x14ac:dyDescent="0.35">
      <c r="A14053" s="126" t="s">
        <v>215</v>
      </c>
      <c r="B14053" s="126" t="s">
        <v>994</v>
      </c>
      <c r="C14053" s="126" t="s">
        <v>495</v>
      </c>
      <c r="E14053" s="126" t="s">
        <v>998</v>
      </c>
      <c r="F14053" s="126">
        <v>2011</v>
      </c>
      <c r="G14053" s="126" t="s">
        <v>940</v>
      </c>
      <c r="H14053" s="126">
        <v>1.4502462844889901</v>
      </c>
      <c r="I14053" s="126">
        <f>IF(E14053="N2O",H14053*About!$B$96,IF('EPA non-CO2 Data'!E14053="CH4",'EPA non-CO2 Data'!H14053*About!$B$95,1))</f>
        <v>1</v>
      </c>
      <c r="J14053" s="134" t="str">
        <f>VLOOKUP(CONCATENATE(B14053,C14053,D14053),'EPA Source to Industry Map'!$D$2:$E$35,2,FALSE)</f>
        <v>chemicals 20</v>
      </c>
      <c r="K14053" s="126" t="str">
        <f t="shared" si="219"/>
        <v>F-gases</v>
      </c>
    </row>
    <row r="14054" spans="1:11" x14ac:dyDescent="0.35">
      <c r="A14054" s="126" t="s">
        <v>215</v>
      </c>
      <c r="B14054" s="126" t="s">
        <v>994</v>
      </c>
      <c r="C14054" s="126" t="s">
        <v>495</v>
      </c>
      <c r="E14054" s="126" t="s">
        <v>998</v>
      </c>
      <c r="F14054" s="126">
        <v>2012</v>
      </c>
      <c r="G14054" s="126" t="s">
        <v>940</v>
      </c>
      <c r="H14054" s="126">
        <v>1.48380799768928</v>
      </c>
      <c r="I14054" s="126">
        <f>IF(E14054="N2O",H14054*About!$B$96,IF('EPA non-CO2 Data'!E14054="CH4",'EPA non-CO2 Data'!H14054*About!$B$95,1))</f>
        <v>1</v>
      </c>
      <c r="J14054" s="134" t="str">
        <f>VLOOKUP(CONCATENATE(B14054,C14054,D14054),'EPA Source to Industry Map'!$D$2:$E$35,2,FALSE)</f>
        <v>chemicals 20</v>
      </c>
      <c r="K14054" s="126" t="str">
        <f t="shared" si="219"/>
        <v>F-gases</v>
      </c>
    </row>
    <row r="14055" spans="1:11" x14ac:dyDescent="0.35">
      <c r="A14055" s="126" t="s">
        <v>215</v>
      </c>
      <c r="B14055" s="126" t="s">
        <v>994</v>
      </c>
      <c r="C14055" s="126" t="s">
        <v>495</v>
      </c>
      <c r="E14055" s="126" t="s">
        <v>998</v>
      </c>
      <c r="F14055" s="126">
        <v>2013</v>
      </c>
      <c r="G14055" s="126" t="s">
        <v>940</v>
      </c>
      <c r="H14055" s="126">
        <v>1.5173697108895601</v>
      </c>
      <c r="I14055" s="126">
        <f>IF(E14055="N2O",H14055*About!$B$96,IF('EPA non-CO2 Data'!E14055="CH4",'EPA non-CO2 Data'!H14055*About!$B$95,1))</f>
        <v>1</v>
      </c>
      <c r="J14055" s="134" t="str">
        <f>VLOOKUP(CONCATENATE(B14055,C14055,D14055),'EPA Source to Industry Map'!$D$2:$E$35,2,FALSE)</f>
        <v>chemicals 20</v>
      </c>
      <c r="K14055" s="126" t="str">
        <f t="shared" si="219"/>
        <v>F-gases</v>
      </c>
    </row>
    <row r="14056" spans="1:11" x14ac:dyDescent="0.35">
      <c r="A14056" s="126" t="s">
        <v>215</v>
      </c>
      <c r="B14056" s="126" t="s">
        <v>994</v>
      </c>
      <c r="C14056" s="126" t="s">
        <v>495</v>
      </c>
      <c r="E14056" s="126" t="s">
        <v>998</v>
      </c>
      <c r="F14056" s="126">
        <v>2014</v>
      </c>
      <c r="G14056" s="126" t="s">
        <v>940</v>
      </c>
      <c r="H14056" s="126">
        <v>1.55093142408985</v>
      </c>
      <c r="I14056" s="126">
        <f>IF(E14056="N2O",H14056*About!$B$96,IF('EPA non-CO2 Data'!E14056="CH4",'EPA non-CO2 Data'!H14056*About!$B$95,1))</f>
        <v>1</v>
      </c>
      <c r="J14056" s="134" t="str">
        <f>VLOOKUP(CONCATENATE(B14056,C14056,D14056),'EPA Source to Industry Map'!$D$2:$E$35,2,FALSE)</f>
        <v>chemicals 20</v>
      </c>
      <c r="K14056" s="126" t="str">
        <f t="shared" si="219"/>
        <v>F-gases</v>
      </c>
    </row>
    <row r="14057" spans="1:11" x14ac:dyDescent="0.35">
      <c r="A14057" s="126" t="s">
        <v>215</v>
      </c>
      <c r="B14057" s="126" t="s">
        <v>994</v>
      </c>
      <c r="C14057" s="126" t="s">
        <v>495</v>
      </c>
      <c r="E14057" s="126" t="s">
        <v>998</v>
      </c>
      <c r="F14057" s="126">
        <v>2015</v>
      </c>
      <c r="G14057" s="126" t="s">
        <v>940</v>
      </c>
      <c r="H14057" s="126">
        <v>1.5844931372901401</v>
      </c>
      <c r="I14057" s="126">
        <f>IF(E14057="N2O",H14057*About!$B$96,IF('EPA non-CO2 Data'!E14057="CH4",'EPA non-CO2 Data'!H14057*About!$B$95,1))</f>
        <v>1</v>
      </c>
      <c r="J14057" s="134" t="str">
        <f>VLOOKUP(CONCATENATE(B14057,C14057,D14057),'EPA Source to Industry Map'!$D$2:$E$35,2,FALSE)</f>
        <v>chemicals 20</v>
      </c>
      <c r="K14057" s="126" t="str">
        <f t="shared" si="219"/>
        <v>F-gases</v>
      </c>
    </row>
    <row r="14058" spans="1:11" x14ac:dyDescent="0.35">
      <c r="A14058" s="126" t="s">
        <v>215</v>
      </c>
      <c r="B14058" s="126" t="s">
        <v>994</v>
      </c>
      <c r="C14058" s="126" t="s">
        <v>495</v>
      </c>
      <c r="E14058" s="126" t="s">
        <v>998</v>
      </c>
      <c r="F14058" s="126">
        <v>2016</v>
      </c>
      <c r="G14058" s="126" t="s">
        <v>940</v>
      </c>
      <c r="H14058" s="126">
        <v>1.6262139323376399</v>
      </c>
      <c r="I14058" s="126">
        <f>IF(E14058="N2O",H14058*About!$B$96,IF('EPA non-CO2 Data'!E14058="CH4",'EPA non-CO2 Data'!H14058*About!$B$95,1))</f>
        <v>1</v>
      </c>
      <c r="J14058" s="134" t="str">
        <f>VLOOKUP(CONCATENATE(B14058,C14058,D14058),'EPA Source to Industry Map'!$D$2:$E$35,2,FALSE)</f>
        <v>chemicals 20</v>
      </c>
      <c r="K14058" s="126" t="str">
        <f t="shared" si="219"/>
        <v>F-gases</v>
      </c>
    </row>
    <row r="14059" spans="1:11" x14ac:dyDescent="0.35">
      <c r="A14059" s="126" t="s">
        <v>215</v>
      </c>
      <c r="B14059" s="126" t="s">
        <v>994</v>
      </c>
      <c r="C14059" s="126" t="s">
        <v>495</v>
      </c>
      <c r="E14059" s="126" t="s">
        <v>998</v>
      </c>
      <c r="F14059" s="126">
        <v>2017</v>
      </c>
      <c r="G14059" s="126" t="s">
        <v>940</v>
      </c>
      <c r="H14059" s="126">
        <v>1.6679347273851399</v>
      </c>
      <c r="I14059" s="126">
        <f>IF(E14059="N2O",H14059*About!$B$96,IF('EPA non-CO2 Data'!E14059="CH4",'EPA non-CO2 Data'!H14059*About!$B$95,1))</f>
        <v>1</v>
      </c>
      <c r="J14059" s="134" t="str">
        <f>VLOOKUP(CONCATENATE(B14059,C14059,D14059),'EPA Source to Industry Map'!$D$2:$E$35,2,FALSE)</f>
        <v>chemicals 20</v>
      </c>
      <c r="K14059" s="126" t="str">
        <f t="shared" si="219"/>
        <v>F-gases</v>
      </c>
    </row>
    <row r="14060" spans="1:11" x14ac:dyDescent="0.35">
      <c r="A14060" s="126" t="s">
        <v>215</v>
      </c>
      <c r="B14060" s="126" t="s">
        <v>994</v>
      </c>
      <c r="C14060" s="126" t="s">
        <v>495</v>
      </c>
      <c r="E14060" s="126" t="s">
        <v>998</v>
      </c>
      <c r="F14060" s="126">
        <v>2018</v>
      </c>
      <c r="G14060" s="126" t="s">
        <v>940</v>
      </c>
      <c r="H14060" s="126">
        <v>1.70965552243265</v>
      </c>
      <c r="I14060" s="126">
        <f>IF(E14060="N2O",H14060*About!$B$96,IF('EPA non-CO2 Data'!E14060="CH4",'EPA non-CO2 Data'!H14060*About!$B$95,1))</f>
        <v>1</v>
      </c>
      <c r="J14060" s="134" t="str">
        <f>VLOOKUP(CONCATENATE(B14060,C14060,D14060),'EPA Source to Industry Map'!$D$2:$E$35,2,FALSE)</f>
        <v>chemicals 20</v>
      </c>
      <c r="K14060" s="126" t="str">
        <f t="shared" si="219"/>
        <v>F-gases</v>
      </c>
    </row>
    <row r="14061" spans="1:11" x14ac:dyDescent="0.35">
      <c r="A14061" s="126" t="s">
        <v>215</v>
      </c>
      <c r="B14061" s="126" t="s">
        <v>994</v>
      </c>
      <c r="C14061" s="126" t="s">
        <v>495</v>
      </c>
      <c r="E14061" s="126" t="s">
        <v>998</v>
      </c>
      <c r="F14061" s="126">
        <v>2019</v>
      </c>
      <c r="G14061" s="126" t="s">
        <v>940</v>
      </c>
      <c r="H14061" s="126">
        <v>1.75137631748015</v>
      </c>
      <c r="I14061" s="126">
        <f>IF(E14061="N2O",H14061*About!$B$96,IF('EPA non-CO2 Data'!E14061="CH4",'EPA non-CO2 Data'!H14061*About!$B$95,1))</f>
        <v>1</v>
      </c>
      <c r="J14061" s="134" t="str">
        <f>VLOOKUP(CONCATENATE(B14061,C14061,D14061),'EPA Source to Industry Map'!$D$2:$E$35,2,FALSE)</f>
        <v>chemicals 20</v>
      </c>
      <c r="K14061" s="126" t="str">
        <f t="shared" si="219"/>
        <v>F-gases</v>
      </c>
    </row>
    <row r="14062" spans="1:11" x14ac:dyDescent="0.35">
      <c r="A14062" s="126" t="s">
        <v>215</v>
      </c>
      <c r="B14062" s="126" t="s">
        <v>994</v>
      </c>
      <c r="C14062" s="126" t="s">
        <v>495</v>
      </c>
      <c r="E14062" s="126" t="s">
        <v>998</v>
      </c>
      <c r="F14062" s="126">
        <v>2020</v>
      </c>
      <c r="G14062" s="126" t="s">
        <v>940</v>
      </c>
      <c r="H14062" s="126">
        <v>1.79309711252765</v>
      </c>
      <c r="I14062" s="126">
        <f>IF(E14062="N2O",H14062*About!$B$96,IF('EPA non-CO2 Data'!E14062="CH4",'EPA non-CO2 Data'!H14062*About!$B$95,1))</f>
        <v>1</v>
      </c>
      <c r="J14062" s="134" t="str">
        <f>VLOOKUP(CONCATENATE(B14062,C14062,D14062),'EPA Source to Industry Map'!$D$2:$E$35,2,FALSE)</f>
        <v>chemicals 20</v>
      </c>
      <c r="K14062" s="126" t="str">
        <f t="shared" si="219"/>
        <v>F-gases</v>
      </c>
    </row>
    <row r="14063" spans="1:11" x14ac:dyDescent="0.35">
      <c r="A14063" s="126" t="s">
        <v>215</v>
      </c>
      <c r="B14063" s="126" t="s">
        <v>994</v>
      </c>
      <c r="C14063" s="126" t="s">
        <v>495</v>
      </c>
      <c r="E14063" s="126" t="s">
        <v>998</v>
      </c>
      <c r="F14063" s="126">
        <v>2021</v>
      </c>
      <c r="G14063" s="126" t="s">
        <v>940</v>
      </c>
      <c r="H14063" s="126">
        <v>1.8459794157632701</v>
      </c>
      <c r="I14063" s="126">
        <f>IF(E14063="N2O",H14063*About!$B$96,IF('EPA non-CO2 Data'!E14063="CH4",'EPA non-CO2 Data'!H14063*About!$B$95,1))</f>
        <v>1</v>
      </c>
      <c r="J14063" s="134" t="str">
        <f>VLOOKUP(CONCATENATE(B14063,C14063,D14063),'EPA Source to Industry Map'!$D$2:$E$35,2,FALSE)</f>
        <v>chemicals 20</v>
      </c>
      <c r="K14063" s="126" t="str">
        <f t="shared" si="219"/>
        <v>F-gases</v>
      </c>
    </row>
    <row r="14064" spans="1:11" x14ac:dyDescent="0.35">
      <c r="A14064" s="126" t="s">
        <v>215</v>
      </c>
      <c r="B14064" s="126" t="s">
        <v>994</v>
      </c>
      <c r="C14064" s="126" t="s">
        <v>495</v>
      </c>
      <c r="E14064" s="126" t="s">
        <v>998</v>
      </c>
      <c r="F14064" s="126">
        <v>2022</v>
      </c>
      <c r="G14064" s="126" t="s">
        <v>940</v>
      </c>
      <c r="H14064" s="126">
        <v>1.8988617189988899</v>
      </c>
      <c r="I14064" s="126">
        <f>IF(E14064="N2O",H14064*About!$B$96,IF('EPA non-CO2 Data'!E14064="CH4",'EPA non-CO2 Data'!H14064*About!$B$95,1))</f>
        <v>1</v>
      </c>
      <c r="J14064" s="134" t="str">
        <f>VLOOKUP(CONCATENATE(B14064,C14064,D14064),'EPA Source to Industry Map'!$D$2:$E$35,2,FALSE)</f>
        <v>chemicals 20</v>
      </c>
      <c r="K14064" s="126" t="str">
        <f t="shared" si="219"/>
        <v>F-gases</v>
      </c>
    </row>
    <row r="14065" spans="1:11" x14ac:dyDescent="0.35">
      <c r="A14065" s="126" t="s">
        <v>215</v>
      </c>
      <c r="B14065" s="126" t="s">
        <v>994</v>
      </c>
      <c r="C14065" s="126" t="s">
        <v>495</v>
      </c>
      <c r="E14065" s="126" t="s">
        <v>998</v>
      </c>
      <c r="F14065" s="126">
        <v>2023</v>
      </c>
      <c r="G14065" s="126" t="s">
        <v>940</v>
      </c>
      <c r="H14065" s="126">
        <v>1.9517440222344999</v>
      </c>
      <c r="I14065" s="126">
        <f>IF(E14065="N2O",H14065*About!$B$96,IF('EPA non-CO2 Data'!E14065="CH4",'EPA non-CO2 Data'!H14065*About!$B$95,1))</f>
        <v>1</v>
      </c>
      <c r="J14065" s="134" t="str">
        <f>VLOOKUP(CONCATENATE(B14065,C14065,D14065),'EPA Source to Industry Map'!$D$2:$E$35,2,FALSE)</f>
        <v>chemicals 20</v>
      </c>
      <c r="K14065" s="126" t="str">
        <f t="shared" si="219"/>
        <v>F-gases</v>
      </c>
    </row>
    <row r="14066" spans="1:11" x14ac:dyDescent="0.35">
      <c r="A14066" s="126" t="s">
        <v>215</v>
      </c>
      <c r="B14066" s="126" t="s">
        <v>994</v>
      </c>
      <c r="C14066" s="126" t="s">
        <v>495</v>
      </c>
      <c r="E14066" s="126" t="s">
        <v>998</v>
      </c>
      <c r="F14066" s="126">
        <v>2024</v>
      </c>
      <c r="G14066" s="126" t="s">
        <v>940</v>
      </c>
      <c r="H14066" s="126">
        <v>2.0046263254701202</v>
      </c>
      <c r="I14066" s="126">
        <f>IF(E14066="N2O",H14066*About!$B$96,IF('EPA non-CO2 Data'!E14066="CH4",'EPA non-CO2 Data'!H14066*About!$B$95,1))</f>
        <v>1</v>
      </c>
      <c r="J14066" s="134" t="str">
        <f>VLOOKUP(CONCATENATE(B14066,C14066,D14066),'EPA Source to Industry Map'!$D$2:$E$35,2,FALSE)</f>
        <v>chemicals 20</v>
      </c>
      <c r="K14066" s="126" t="str">
        <f t="shared" si="219"/>
        <v>F-gases</v>
      </c>
    </row>
    <row r="14067" spans="1:11" x14ac:dyDescent="0.35">
      <c r="A14067" s="126" t="s">
        <v>215</v>
      </c>
      <c r="B14067" s="126" t="s">
        <v>994</v>
      </c>
      <c r="C14067" s="126" t="s">
        <v>495</v>
      </c>
      <c r="E14067" s="126" t="s">
        <v>998</v>
      </c>
      <c r="F14067" s="126">
        <v>2025</v>
      </c>
      <c r="G14067" s="126" t="s">
        <v>940</v>
      </c>
      <c r="H14067" s="126">
        <v>2.0575086287057398</v>
      </c>
      <c r="I14067" s="126">
        <f>IF(E14067="N2O",H14067*About!$B$96,IF('EPA non-CO2 Data'!E14067="CH4",'EPA non-CO2 Data'!H14067*About!$B$95,1))</f>
        <v>1</v>
      </c>
      <c r="J14067" s="134" t="str">
        <f>VLOOKUP(CONCATENATE(B14067,C14067,D14067),'EPA Source to Industry Map'!$D$2:$E$35,2,FALSE)</f>
        <v>chemicals 20</v>
      </c>
      <c r="K14067" s="126" t="str">
        <f t="shared" si="219"/>
        <v>F-gases</v>
      </c>
    </row>
    <row r="14068" spans="1:11" x14ac:dyDescent="0.35">
      <c r="A14068" s="126" t="s">
        <v>215</v>
      </c>
      <c r="B14068" s="126" t="s">
        <v>994</v>
      </c>
      <c r="C14068" s="126" t="s">
        <v>495</v>
      </c>
      <c r="E14068" s="126" t="s">
        <v>998</v>
      </c>
      <c r="F14068" s="126">
        <v>2026</v>
      </c>
      <c r="G14068" s="126" t="s">
        <v>940</v>
      </c>
      <c r="H14068" s="126">
        <v>2.12383030861008</v>
      </c>
      <c r="I14068" s="126">
        <f>IF(E14068="N2O",H14068*About!$B$96,IF('EPA non-CO2 Data'!E14068="CH4",'EPA non-CO2 Data'!H14068*About!$B$95,1))</f>
        <v>1</v>
      </c>
      <c r="J14068" s="134" t="str">
        <f>VLOOKUP(CONCATENATE(B14068,C14068,D14068),'EPA Source to Industry Map'!$D$2:$E$35,2,FALSE)</f>
        <v>chemicals 20</v>
      </c>
      <c r="K14068" s="126" t="str">
        <f t="shared" si="219"/>
        <v>F-gases</v>
      </c>
    </row>
    <row r="14069" spans="1:11" x14ac:dyDescent="0.35">
      <c r="A14069" s="126" t="s">
        <v>215</v>
      </c>
      <c r="B14069" s="126" t="s">
        <v>994</v>
      </c>
      <c r="C14069" s="126" t="s">
        <v>495</v>
      </c>
      <c r="E14069" s="126" t="s">
        <v>998</v>
      </c>
      <c r="F14069" s="126">
        <v>2027</v>
      </c>
      <c r="G14069" s="126" t="s">
        <v>940</v>
      </c>
      <c r="H14069" s="126">
        <v>2.1901519885144198</v>
      </c>
      <c r="I14069" s="126">
        <f>IF(E14069="N2O",H14069*About!$B$96,IF('EPA non-CO2 Data'!E14069="CH4",'EPA non-CO2 Data'!H14069*About!$B$95,1))</f>
        <v>1</v>
      </c>
      <c r="J14069" s="134" t="str">
        <f>VLOOKUP(CONCATENATE(B14069,C14069,D14069),'EPA Source to Industry Map'!$D$2:$E$35,2,FALSE)</f>
        <v>chemicals 20</v>
      </c>
      <c r="K14069" s="126" t="str">
        <f t="shared" si="219"/>
        <v>F-gases</v>
      </c>
    </row>
    <row r="14070" spans="1:11" x14ac:dyDescent="0.35">
      <c r="A14070" s="126" t="s">
        <v>215</v>
      </c>
      <c r="B14070" s="126" t="s">
        <v>994</v>
      </c>
      <c r="C14070" s="126" t="s">
        <v>495</v>
      </c>
      <c r="E14070" s="126" t="s">
        <v>998</v>
      </c>
      <c r="F14070" s="126">
        <v>2028</v>
      </c>
      <c r="G14070" s="126" t="s">
        <v>940</v>
      </c>
      <c r="H14070" s="126">
        <v>2.2564736684187601</v>
      </c>
      <c r="I14070" s="126">
        <f>IF(E14070="N2O",H14070*About!$B$96,IF('EPA non-CO2 Data'!E14070="CH4",'EPA non-CO2 Data'!H14070*About!$B$95,1))</f>
        <v>1</v>
      </c>
      <c r="J14070" s="134" t="str">
        <f>VLOOKUP(CONCATENATE(B14070,C14070,D14070),'EPA Source to Industry Map'!$D$2:$E$35,2,FALSE)</f>
        <v>chemicals 20</v>
      </c>
      <c r="K14070" s="126" t="str">
        <f t="shared" si="219"/>
        <v>F-gases</v>
      </c>
    </row>
    <row r="14071" spans="1:11" x14ac:dyDescent="0.35">
      <c r="A14071" s="126" t="s">
        <v>215</v>
      </c>
      <c r="B14071" s="126" t="s">
        <v>994</v>
      </c>
      <c r="C14071" s="126" t="s">
        <v>495</v>
      </c>
      <c r="E14071" s="126" t="s">
        <v>998</v>
      </c>
      <c r="F14071" s="126">
        <v>2029</v>
      </c>
      <c r="G14071" s="126" t="s">
        <v>940</v>
      </c>
      <c r="H14071" s="126">
        <v>2.3227953483231101</v>
      </c>
      <c r="I14071" s="126">
        <f>IF(E14071="N2O",H14071*About!$B$96,IF('EPA non-CO2 Data'!E14071="CH4",'EPA non-CO2 Data'!H14071*About!$B$95,1))</f>
        <v>1</v>
      </c>
      <c r="J14071" s="134" t="str">
        <f>VLOOKUP(CONCATENATE(B14071,C14071,D14071),'EPA Source to Industry Map'!$D$2:$E$35,2,FALSE)</f>
        <v>chemicals 20</v>
      </c>
      <c r="K14071" s="126" t="str">
        <f t="shared" si="219"/>
        <v>F-gases</v>
      </c>
    </row>
    <row r="14072" spans="1:11" x14ac:dyDescent="0.35">
      <c r="A14072" s="126" t="s">
        <v>215</v>
      </c>
      <c r="B14072" s="126" t="s">
        <v>994</v>
      </c>
      <c r="C14072" s="126" t="s">
        <v>495</v>
      </c>
      <c r="E14072" s="126" t="s">
        <v>998</v>
      </c>
      <c r="F14072" s="126">
        <v>2030</v>
      </c>
      <c r="G14072" s="126" t="s">
        <v>940</v>
      </c>
      <c r="H14072" s="126">
        <v>2.3891170282274499</v>
      </c>
      <c r="I14072" s="126">
        <f>IF(E14072="N2O",H14072*About!$B$96,IF('EPA non-CO2 Data'!E14072="CH4",'EPA non-CO2 Data'!H14072*About!$B$95,1))</f>
        <v>1</v>
      </c>
      <c r="J14072" s="134" t="str">
        <f>VLOOKUP(CONCATENATE(B14072,C14072,D14072),'EPA Source to Industry Map'!$D$2:$E$35,2,FALSE)</f>
        <v>chemicals 20</v>
      </c>
      <c r="K14072" s="126" t="str">
        <f t="shared" si="219"/>
        <v>F-gases</v>
      </c>
    </row>
    <row r="14073" spans="1:11" x14ac:dyDescent="0.35">
      <c r="A14073" s="126" t="s">
        <v>215</v>
      </c>
      <c r="B14073" s="126" t="s">
        <v>994</v>
      </c>
      <c r="C14073" s="126" t="s">
        <v>495</v>
      </c>
      <c r="E14073" s="126" t="s">
        <v>998</v>
      </c>
      <c r="F14073" s="126">
        <v>2031</v>
      </c>
      <c r="G14073" s="126" t="s">
        <v>940</v>
      </c>
      <c r="H14073" s="126">
        <v>2.4646169983153898</v>
      </c>
      <c r="I14073" s="126">
        <f>IF(E14073="N2O",H14073*About!$B$96,IF('EPA non-CO2 Data'!E14073="CH4",'EPA non-CO2 Data'!H14073*About!$B$95,1))</f>
        <v>1</v>
      </c>
      <c r="J14073" s="134" t="str">
        <f>VLOOKUP(CONCATENATE(B14073,C14073,D14073),'EPA Source to Industry Map'!$D$2:$E$35,2,FALSE)</f>
        <v>chemicals 20</v>
      </c>
      <c r="K14073" s="126" t="str">
        <f t="shared" si="219"/>
        <v>F-gases</v>
      </c>
    </row>
    <row r="14074" spans="1:11" x14ac:dyDescent="0.35">
      <c r="A14074" s="126" t="s">
        <v>215</v>
      </c>
      <c r="B14074" s="126" t="s">
        <v>994</v>
      </c>
      <c r="C14074" s="126" t="s">
        <v>495</v>
      </c>
      <c r="E14074" s="126" t="s">
        <v>998</v>
      </c>
      <c r="F14074" s="126">
        <v>2032</v>
      </c>
      <c r="G14074" s="126" t="s">
        <v>940</v>
      </c>
      <c r="H14074" s="126">
        <v>2.54011696840332</v>
      </c>
      <c r="I14074" s="126">
        <f>IF(E14074="N2O",H14074*About!$B$96,IF('EPA non-CO2 Data'!E14074="CH4",'EPA non-CO2 Data'!H14074*About!$B$95,1))</f>
        <v>1</v>
      </c>
      <c r="J14074" s="134" t="str">
        <f>VLOOKUP(CONCATENATE(B14074,C14074,D14074),'EPA Source to Industry Map'!$D$2:$E$35,2,FALSE)</f>
        <v>chemicals 20</v>
      </c>
      <c r="K14074" s="126" t="str">
        <f t="shared" si="219"/>
        <v>F-gases</v>
      </c>
    </row>
    <row r="14075" spans="1:11" x14ac:dyDescent="0.35">
      <c r="A14075" s="126" t="s">
        <v>215</v>
      </c>
      <c r="B14075" s="126" t="s">
        <v>994</v>
      </c>
      <c r="C14075" s="126" t="s">
        <v>495</v>
      </c>
      <c r="E14075" s="126" t="s">
        <v>998</v>
      </c>
      <c r="F14075" s="126">
        <v>2033</v>
      </c>
      <c r="G14075" s="126" t="s">
        <v>940</v>
      </c>
      <c r="H14075" s="126">
        <v>2.61561693849126</v>
      </c>
      <c r="I14075" s="126">
        <f>IF(E14075="N2O",H14075*About!$B$96,IF('EPA non-CO2 Data'!E14075="CH4",'EPA non-CO2 Data'!H14075*About!$B$95,1))</f>
        <v>1</v>
      </c>
      <c r="J14075" s="134" t="str">
        <f>VLOOKUP(CONCATENATE(B14075,C14075,D14075),'EPA Source to Industry Map'!$D$2:$E$35,2,FALSE)</f>
        <v>chemicals 20</v>
      </c>
      <c r="K14075" s="126" t="str">
        <f t="shared" si="219"/>
        <v>F-gases</v>
      </c>
    </row>
    <row r="14076" spans="1:11" x14ac:dyDescent="0.35">
      <c r="A14076" s="126" t="s">
        <v>215</v>
      </c>
      <c r="B14076" s="126" t="s">
        <v>994</v>
      </c>
      <c r="C14076" s="126" t="s">
        <v>495</v>
      </c>
      <c r="E14076" s="126" t="s">
        <v>998</v>
      </c>
      <c r="F14076" s="126">
        <v>2034</v>
      </c>
      <c r="G14076" s="126" t="s">
        <v>940</v>
      </c>
      <c r="H14076" s="126">
        <v>2.6911169085791999</v>
      </c>
      <c r="I14076" s="126">
        <f>IF(E14076="N2O",H14076*About!$B$96,IF('EPA non-CO2 Data'!E14076="CH4",'EPA non-CO2 Data'!H14076*About!$B$95,1))</f>
        <v>1</v>
      </c>
      <c r="J14076" s="134" t="str">
        <f>VLOOKUP(CONCATENATE(B14076,C14076,D14076),'EPA Source to Industry Map'!$D$2:$E$35,2,FALSE)</f>
        <v>chemicals 20</v>
      </c>
      <c r="K14076" s="126" t="str">
        <f t="shared" si="219"/>
        <v>F-gases</v>
      </c>
    </row>
    <row r="14077" spans="1:11" x14ac:dyDescent="0.35">
      <c r="A14077" s="126" t="s">
        <v>215</v>
      </c>
      <c r="B14077" s="126" t="s">
        <v>994</v>
      </c>
      <c r="C14077" s="126" t="s">
        <v>495</v>
      </c>
      <c r="E14077" s="126" t="s">
        <v>998</v>
      </c>
      <c r="F14077" s="126">
        <v>2035</v>
      </c>
      <c r="G14077" s="126" t="s">
        <v>940</v>
      </c>
      <c r="H14077" s="126">
        <v>2.7666168786671399</v>
      </c>
      <c r="I14077" s="126">
        <f>IF(E14077="N2O",H14077*About!$B$96,IF('EPA non-CO2 Data'!E14077="CH4",'EPA non-CO2 Data'!H14077*About!$B$95,1))</f>
        <v>1</v>
      </c>
      <c r="J14077" s="134" t="str">
        <f>VLOOKUP(CONCATENATE(B14077,C14077,D14077),'EPA Source to Industry Map'!$D$2:$E$35,2,FALSE)</f>
        <v>chemicals 20</v>
      </c>
      <c r="K14077" s="126" t="str">
        <f t="shared" si="219"/>
        <v>F-gases</v>
      </c>
    </row>
    <row r="14078" spans="1:11" x14ac:dyDescent="0.35">
      <c r="A14078" s="126" t="s">
        <v>215</v>
      </c>
      <c r="B14078" s="126" t="s">
        <v>994</v>
      </c>
      <c r="C14078" s="126" t="s">
        <v>495</v>
      </c>
      <c r="E14078" s="126" t="s">
        <v>998</v>
      </c>
      <c r="F14078" s="126">
        <v>2036</v>
      </c>
      <c r="G14078" s="126" t="s">
        <v>940</v>
      </c>
      <c r="H14078" s="126">
        <v>2.8525179593841599</v>
      </c>
      <c r="I14078" s="126">
        <f>IF(E14078="N2O",H14078*About!$B$96,IF('EPA non-CO2 Data'!E14078="CH4",'EPA non-CO2 Data'!H14078*About!$B$95,1))</f>
        <v>1</v>
      </c>
      <c r="J14078" s="134" t="str">
        <f>VLOOKUP(CONCATENATE(B14078,C14078,D14078),'EPA Source to Industry Map'!$D$2:$E$35,2,FALSE)</f>
        <v>chemicals 20</v>
      </c>
      <c r="K14078" s="126" t="str">
        <f t="shared" si="219"/>
        <v>F-gases</v>
      </c>
    </row>
    <row r="14079" spans="1:11" x14ac:dyDescent="0.35">
      <c r="A14079" s="126" t="s">
        <v>215</v>
      </c>
      <c r="B14079" s="126" t="s">
        <v>994</v>
      </c>
      <c r="C14079" s="126" t="s">
        <v>495</v>
      </c>
      <c r="E14079" s="126" t="s">
        <v>998</v>
      </c>
      <c r="F14079" s="126">
        <v>2037</v>
      </c>
      <c r="G14079" s="126" t="s">
        <v>940</v>
      </c>
      <c r="H14079" s="126">
        <v>2.9384190401011701</v>
      </c>
      <c r="I14079" s="126">
        <f>IF(E14079="N2O",H14079*About!$B$96,IF('EPA non-CO2 Data'!E14079="CH4",'EPA non-CO2 Data'!H14079*About!$B$95,1))</f>
        <v>1</v>
      </c>
      <c r="J14079" s="134" t="str">
        <f>VLOOKUP(CONCATENATE(B14079,C14079,D14079),'EPA Source to Industry Map'!$D$2:$E$35,2,FALSE)</f>
        <v>chemicals 20</v>
      </c>
      <c r="K14079" s="126" t="str">
        <f t="shared" si="219"/>
        <v>F-gases</v>
      </c>
    </row>
    <row r="14080" spans="1:11" x14ac:dyDescent="0.35">
      <c r="A14080" s="126" t="s">
        <v>215</v>
      </c>
      <c r="B14080" s="126" t="s">
        <v>994</v>
      </c>
      <c r="C14080" s="126" t="s">
        <v>495</v>
      </c>
      <c r="E14080" s="126" t="s">
        <v>998</v>
      </c>
      <c r="F14080" s="126">
        <v>2038</v>
      </c>
      <c r="G14080" s="126" t="s">
        <v>940</v>
      </c>
      <c r="H14080" s="126">
        <v>3.02432012081819</v>
      </c>
      <c r="I14080" s="126">
        <f>IF(E14080="N2O",H14080*About!$B$96,IF('EPA non-CO2 Data'!E14080="CH4",'EPA non-CO2 Data'!H14080*About!$B$95,1))</f>
        <v>1</v>
      </c>
      <c r="J14080" s="134" t="str">
        <f>VLOOKUP(CONCATENATE(B14080,C14080,D14080),'EPA Source to Industry Map'!$D$2:$E$35,2,FALSE)</f>
        <v>chemicals 20</v>
      </c>
      <c r="K14080" s="126" t="str">
        <f t="shared" si="219"/>
        <v>F-gases</v>
      </c>
    </row>
    <row r="14081" spans="1:11" x14ac:dyDescent="0.35">
      <c r="A14081" s="126" t="s">
        <v>215</v>
      </c>
      <c r="B14081" s="126" t="s">
        <v>994</v>
      </c>
      <c r="C14081" s="126" t="s">
        <v>495</v>
      </c>
      <c r="E14081" s="126" t="s">
        <v>998</v>
      </c>
      <c r="F14081" s="126">
        <v>2039</v>
      </c>
      <c r="G14081" s="126" t="s">
        <v>940</v>
      </c>
      <c r="H14081" s="126">
        <v>3.11022120153521</v>
      </c>
      <c r="I14081" s="126">
        <f>IF(E14081="N2O",H14081*About!$B$96,IF('EPA non-CO2 Data'!E14081="CH4",'EPA non-CO2 Data'!H14081*About!$B$95,1))</f>
        <v>1</v>
      </c>
      <c r="J14081" s="134" t="str">
        <f>VLOOKUP(CONCATENATE(B14081,C14081,D14081),'EPA Source to Industry Map'!$D$2:$E$35,2,FALSE)</f>
        <v>chemicals 20</v>
      </c>
      <c r="K14081" s="126" t="str">
        <f t="shared" si="219"/>
        <v>F-gases</v>
      </c>
    </row>
    <row r="14082" spans="1:11" x14ac:dyDescent="0.35">
      <c r="A14082" s="126" t="s">
        <v>215</v>
      </c>
      <c r="B14082" s="126" t="s">
        <v>994</v>
      </c>
      <c r="C14082" s="126" t="s">
        <v>495</v>
      </c>
      <c r="E14082" s="126" t="s">
        <v>998</v>
      </c>
      <c r="F14082" s="126">
        <v>2040</v>
      </c>
      <c r="G14082" s="126" t="s">
        <v>940</v>
      </c>
      <c r="H14082" s="126">
        <v>3.1961222822522299</v>
      </c>
      <c r="I14082" s="126">
        <f>IF(E14082="N2O",H14082*About!$B$96,IF('EPA non-CO2 Data'!E14082="CH4",'EPA non-CO2 Data'!H14082*About!$B$95,1))</f>
        <v>1</v>
      </c>
      <c r="J14082" s="134" t="str">
        <f>VLOOKUP(CONCATENATE(B14082,C14082,D14082),'EPA Source to Industry Map'!$D$2:$E$35,2,FALSE)</f>
        <v>chemicals 20</v>
      </c>
      <c r="K14082" s="126" t="str">
        <f t="shared" si="219"/>
        <v>F-gases</v>
      </c>
    </row>
    <row r="14083" spans="1:11" x14ac:dyDescent="0.35">
      <c r="A14083" s="126" t="s">
        <v>215</v>
      </c>
      <c r="B14083" s="126" t="s">
        <v>994</v>
      </c>
      <c r="C14083" s="126" t="s">
        <v>495</v>
      </c>
      <c r="E14083" s="126" t="s">
        <v>998</v>
      </c>
      <c r="F14083" s="126">
        <v>2041</v>
      </c>
      <c r="G14083" s="126" t="s">
        <v>940</v>
      </c>
      <c r="H14083" s="126">
        <v>3.27218505879231</v>
      </c>
      <c r="I14083" s="126">
        <f>IF(E14083="N2O",H14083*About!$B$96,IF('EPA non-CO2 Data'!E14083="CH4",'EPA non-CO2 Data'!H14083*About!$B$95,1))</f>
        <v>1</v>
      </c>
      <c r="J14083" s="134" t="str">
        <f>VLOOKUP(CONCATENATE(B14083,C14083,D14083),'EPA Source to Industry Map'!$D$2:$E$35,2,FALSE)</f>
        <v>chemicals 20</v>
      </c>
      <c r="K14083" s="126" t="str">
        <f t="shared" ref="K14083:K14146" si="220">IF(E14083="N2O","N2O",IF(E14083="CH4","CH4","F-gases"))</f>
        <v>F-gases</v>
      </c>
    </row>
    <row r="14084" spans="1:11" x14ac:dyDescent="0.35">
      <c r="A14084" s="126" t="s">
        <v>215</v>
      </c>
      <c r="B14084" s="126" t="s">
        <v>994</v>
      </c>
      <c r="C14084" s="126" t="s">
        <v>495</v>
      </c>
      <c r="E14084" s="126" t="s">
        <v>998</v>
      </c>
      <c r="F14084" s="126">
        <v>2042</v>
      </c>
      <c r="G14084" s="126" t="s">
        <v>940</v>
      </c>
      <c r="H14084" s="126">
        <v>3.3482478353323901</v>
      </c>
      <c r="I14084" s="126">
        <f>IF(E14084="N2O",H14084*About!$B$96,IF('EPA non-CO2 Data'!E14084="CH4",'EPA non-CO2 Data'!H14084*About!$B$95,1))</f>
        <v>1</v>
      </c>
      <c r="J14084" s="134" t="str">
        <f>VLOOKUP(CONCATENATE(B14084,C14084,D14084),'EPA Source to Industry Map'!$D$2:$E$35,2,FALSE)</f>
        <v>chemicals 20</v>
      </c>
      <c r="K14084" s="126" t="str">
        <f t="shared" si="220"/>
        <v>F-gases</v>
      </c>
    </row>
    <row r="14085" spans="1:11" x14ac:dyDescent="0.35">
      <c r="A14085" s="126" t="s">
        <v>215</v>
      </c>
      <c r="B14085" s="126" t="s">
        <v>994</v>
      </c>
      <c r="C14085" s="126" t="s">
        <v>495</v>
      </c>
      <c r="E14085" s="126" t="s">
        <v>998</v>
      </c>
      <c r="F14085" s="126">
        <v>2043</v>
      </c>
      <c r="G14085" s="126" t="s">
        <v>940</v>
      </c>
      <c r="H14085" s="126">
        <v>3.42431061187248</v>
      </c>
      <c r="I14085" s="126">
        <f>IF(E14085="N2O",H14085*About!$B$96,IF('EPA non-CO2 Data'!E14085="CH4",'EPA non-CO2 Data'!H14085*About!$B$95,1))</f>
        <v>1</v>
      </c>
      <c r="J14085" s="134" t="str">
        <f>VLOOKUP(CONCATENATE(B14085,C14085,D14085),'EPA Source to Industry Map'!$D$2:$E$35,2,FALSE)</f>
        <v>chemicals 20</v>
      </c>
      <c r="K14085" s="126" t="str">
        <f t="shared" si="220"/>
        <v>F-gases</v>
      </c>
    </row>
    <row r="14086" spans="1:11" x14ac:dyDescent="0.35">
      <c r="A14086" s="126" t="s">
        <v>215</v>
      </c>
      <c r="B14086" s="126" t="s">
        <v>994</v>
      </c>
      <c r="C14086" s="126" t="s">
        <v>495</v>
      </c>
      <c r="E14086" s="126" t="s">
        <v>998</v>
      </c>
      <c r="F14086" s="126">
        <v>2044</v>
      </c>
      <c r="G14086" s="126" t="s">
        <v>940</v>
      </c>
      <c r="H14086" s="126">
        <v>3.5003733884125601</v>
      </c>
      <c r="I14086" s="126">
        <f>IF(E14086="N2O",H14086*About!$B$96,IF('EPA non-CO2 Data'!E14086="CH4",'EPA non-CO2 Data'!H14086*About!$B$95,1))</f>
        <v>1</v>
      </c>
      <c r="J14086" s="134" t="str">
        <f>VLOOKUP(CONCATENATE(B14086,C14086,D14086),'EPA Source to Industry Map'!$D$2:$E$35,2,FALSE)</f>
        <v>chemicals 20</v>
      </c>
      <c r="K14086" s="126" t="str">
        <f t="shared" si="220"/>
        <v>F-gases</v>
      </c>
    </row>
    <row r="14087" spans="1:11" x14ac:dyDescent="0.35">
      <c r="A14087" s="126" t="s">
        <v>215</v>
      </c>
      <c r="B14087" s="126" t="s">
        <v>994</v>
      </c>
      <c r="C14087" s="126" t="s">
        <v>495</v>
      </c>
      <c r="E14087" s="126" t="s">
        <v>998</v>
      </c>
      <c r="F14087" s="126">
        <v>2045</v>
      </c>
      <c r="G14087" s="126" t="s">
        <v>940</v>
      </c>
      <c r="H14087" s="126">
        <v>3.5764361649526402</v>
      </c>
      <c r="I14087" s="126">
        <f>IF(E14087="N2O",H14087*About!$B$96,IF('EPA non-CO2 Data'!E14087="CH4",'EPA non-CO2 Data'!H14087*About!$B$95,1))</f>
        <v>1</v>
      </c>
      <c r="J14087" s="134" t="str">
        <f>VLOOKUP(CONCATENATE(B14087,C14087,D14087),'EPA Source to Industry Map'!$D$2:$E$35,2,FALSE)</f>
        <v>chemicals 20</v>
      </c>
      <c r="K14087" s="126" t="str">
        <f t="shared" si="220"/>
        <v>F-gases</v>
      </c>
    </row>
    <row r="14088" spans="1:11" x14ac:dyDescent="0.35">
      <c r="A14088" s="126" t="s">
        <v>215</v>
      </c>
      <c r="B14088" s="126" t="s">
        <v>994</v>
      </c>
      <c r="C14088" s="126" t="s">
        <v>495</v>
      </c>
      <c r="E14088" s="126" t="s">
        <v>998</v>
      </c>
      <c r="F14088" s="126">
        <v>2046</v>
      </c>
      <c r="G14088" s="126" t="s">
        <v>940</v>
      </c>
      <c r="H14088" s="126">
        <v>3.6536096511356</v>
      </c>
      <c r="I14088" s="126">
        <f>IF(E14088="N2O",H14088*About!$B$96,IF('EPA non-CO2 Data'!E14088="CH4",'EPA non-CO2 Data'!H14088*About!$B$95,1))</f>
        <v>1</v>
      </c>
      <c r="J14088" s="134" t="str">
        <f>VLOOKUP(CONCATENATE(B14088,C14088,D14088),'EPA Source to Industry Map'!$D$2:$E$35,2,FALSE)</f>
        <v>chemicals 20</v>
      </c>
      <c r="K14088" s="126" t="str">
        <f t="shared" si="220"/>
        <v>F-gases</v>
      </c>
    </row>
    <row r="14089" spans="1:11" x14ac:dyDescent="0.35">
      <c r="A14089" s="126" t="s">
        <v>215</v>
      </c>
      <c r="B14089" s="126" t="s">
        <v>994</v>
      </c>
      <c r="C14089" s="126" t="s">
        <v>495</v>
      </c>
      <c r="E14089" s="126" t="s">
        <v>998</v>
      </c>
      <c r="F14089" s="126">
        <v>2047</v>
      </c>
      <c r="G14089" s="126" t="s">
        <v>940</v>
      </c>
      <c r="H14089" s="126">
        <v>3.7307831373185598</v>
      </c>
      <c r="I14089" s="126">
        <f>IF(E14089="N2O",H14089*About!$B$96,IF('EPA non-CO2 Data'!E14089="CH4",'EPA non-CO2 Data'!H14089*About!$B$95,1))</f>
        <v>1</v>
      </c>
      <c r="J14089" s="134" t="str">
        <f>VLOOKUP(CONCATENATE(B14089,C14089,D14089),'EPA Source to Industry Map'!$D$2:$E$35,2,FALSE)</f>
        <v>chemicals 20</v>
      </c>
      <c r="K14089" s="126" t="str">
        <f t="shared" si="220"/>
        <v>F-gases</v>
      </c>
    </row>
    <row r="14090" spans="1:11" x14ac:dyDescent="0.35">
      <c r="A14090" s="126" t="s">
        <v>215</v>
      </c>
      <c r="B14090" s="126" t="s">
        <v>994</v>
      </c>
      <c r="C14090" s="126" t="s">
        <v>495</v>
      </c>
      <c r="E14090" s="126" t="s">
        <v>998</v>
      </c>
      <c r="F14090" s="126">
        <v>2048</v>
      </c>
      <c r="G14090" s="126" t="s">
        <v>940</v>
      </c>
      <c r="H14090" s="126">
        <v>3.8079566235015099</v>
      </c>
      <c r="I14090" s="126">
        <f>IF(E14090="N2O",H14090*About!$B$96,IF('EPA non-CO2 Data'!E14090="CH4",'EPA non-CO2 Data'!H14090*About!$B$95,1))</f>
        <v>1</v>
      </c>
      <c r="J14090" s="134" t="str">
        <f>VLOOKUP(CONCATENATE(B14090,C14090,D14090),'EPA Source to Industry Map'!$D$2:$E$35,2,FALSE)</f>
        <v>chemicals 20</v>
      </c>
      <c r="K14090" s="126" t="str">
        <f t="shared" si="220"/>
        <v>F-gases</v>
      </c>
    </row>
    <row r="14091" spans="1:11" x14ac:dyDescent="0.35">
      <c r="A14091" s="126" t="s">
        <v>215</v>
      </c>
      <c r="B14091" s="126" t="s">
        <v>994</v>
      </c>
      <c r="C14091" s="126" t="s">
        <v>495</v>
      </c>
      <c r="E14091" s="126" t="s">
        <v>998</v>
      </c>
      <c r="F14091" s="126">
        <v>2049</v>
      </c>
      <c r="G14091" s="126" t="s">
        <v>940</v>
      </c>
      <c r="H14091" s="126">
        <v>3.8851301096844701</v>
      </c>
      <c r="I14091" s="126">
        <f>IF(E14091="N2O",H14091*About!$B$96,IF('EPA non-CO2 Data'!E14091="CH4",'EPA non-CO2 Data'!H14091*About!$B$95,1))</f>
        <v>1</v>
      </c>
      <c r="J14091" s="134" t="str">
        <f>VLOOKUP(CONCATENATE(B14091,C14091,D14091),'EPA Source to Industry Map'!$D$2:$E$35,2,FALSE)</f>
        <v>chemicals 20</v>
      </c>
      <c r="K14091" s="126" t="str">
        <f t="shared" si="220"/>
        <v>F-gases</v>
      </c>
    </row>
    <row r="14092" spans="1:11" x14ac:dyDescent="0.35">
      <c r="A14092" s="126" t="s">
        <v>215</v>
      </c>
      <c r="B14092" s="126" t="s">
        <v>994</v>
      </c>
      <c r="C14092" s="126" t="s">
        <v>495</v>
      </c>
      <c r="E14092" s="126" t="s">
        <v>998</v>
      </c>
      <c r="F14092" s="126">
        <v>2050</v>
      </c>
      <c r="G14092" s="126" t="s">
        <v>940</v>
      </c>
      <c r="H14092" s="126">
        <v>3.96230359586743</v>
      </c>
      <c r="I14092" s="126">
        <f>IF(E14092="N2O",H14092*About!$B$96,IF('EPA non-CO2 Data'!E14092="CH4",'EPA non-CO2 Data'!H14092*About!$B$95,1))</f>
        <v>1</v>
      </c>
      <c r="J14092" s="134" t="str">
        <f>VLOOKUP(CONCATENATE(B14092,C14092,D14092),'EPA Source to Industry Map'!$D$2:$E$35,2,FALSE)</f>
        <v>chemicals 20</v>
      </c>
      <c r="K14092" s="126" t="str">
        <f t="shared" si="220"/>
        <v>F-gases</v>
      </c>
    </row>
    <row r="14093" spans="1:11" x14ac:dyDescent="0.35">
      <c r="A14093" s="126" t="s">
        <v>215</v>
      </c>
      <c r="B14093" s="126" t="s">
        <v>994</v>
      </c>
      <c r="C14093" s="126" t="s">
        <v>999</v>
      </c>
      <c r="D14093" s="126" t="s">
        <v>514</v>
      </c>
      <c r="E14093" s="126" t="s">
        <v>1000</v>
      </c>
      <c r="F14093" s="126">
        <v>1990</v>
      </c>
      <c r="G14093" s="126" t="s">
        <v>940</v>
      </c>
      <c r="H14093" s="126">
        <v>0</v>
      </c>
      <c r="I14093" s="126">
        <f>IF(E14093="N2O",H14093*About!$B$96,IF('EPA non-CO2 Data'!E14093="CH4",'EPA non-CO2 Data'!H14093*About!$B$95,1))</f>
        <v>1</v>
      </c>
      <c r="J14093" s="134" t="str">
        <f>VLOOKUP(CONCATENATE(B14093,C14093,D14093),'EPA Source to Industry Map'!$D$2:$E$35,2,FALSE)</f>
        <v>chemicals 20</v>
      </c>
      <c r="K14093" s="126" t="str">
        <f t="shared" si="220"/>
        <v>F-gases</v>
      </c>
    </row>
    <row r="14094" spans="1:11" x14ac:dyDescent="0.35">
      <c r="A14094" s="126" t="s">
        <v>215</v>
      </c>
      <c r="B14094" s="126" t="s">
        <v>994</v>
      </c>
      <c r="C14094" s="126" t="s">
        <v>999</v>
      </c>
      <c r="D14094" s="126" t="s">
        <v>514</v>
      </c>
      <c r="E14094" s="126" t="s">
        <v>1000</v>
      </c>
      <c r="F14094" s="126">
        <v>1991</v>
      </c>
      <c r="G14094" s="126" t="s">
        <v>940</v>
      </c>
      <c r="H14094" s="126">
        <v>0</v>
      </c>
      <c r="I14094" s="126">
        <f>IF(E14094="N2O",H14094*About!$B$96,IF('EPA non-CO2 Data'!E14094="CH4",'EPA non-CO2 Data'!H14094*About!$B$95,1))</f>
        <v>1</v>
      </c>
      <c r="J14094" s="134" t="str">
        <f>VLOOKUP(CONCATENATE(B14094,C14094,D14094),'EPA Source to Industry Map'!$D$2:$E$35,2,FALSE)</f>
        <v>chemicals 20</v>
      </c>
      <c r="K14094" s="126" t="str">
        <f t="shared" si="220"/>
        <v>F-gases</v>
      </c>
    </row>
    <row r="14095" spans="1:11" x14ac:dyDescent="0.35">
      <c r="A14095" s="126" t="s">
        <v>215</v>
      </c>
      <c r="B14095" s="126" t="s">
        <v>994</v>
      </c>
      <c r="C14095" s="126" t="s">
        <v>999</v>
      </c>
      <c r="D14095" s="126" t="s">
        <v>514</v>
      </c>
      <c r="E14095" s="126" t="s">
        <v>1000</v>
      </c>
      <c r="F14095" s="126">
        <v>1992</v>
      </c>
      <c r="G14095" s="126" t="s">
        <v>940</v>
      </c>
      <c r="H14095" s="126">
        <v>0</v>
      </c>
      <c r="I14095" s="126">
        <f>IF(E14095="N2O",H14095*About!$B$96,IF('EPA non-CO2 Data'!E14095="CH4",'EPA non-CO2 Data'!H14095*About!$B$95,1))</f>
        <v>1</v>
      </c>
      <c r="J14095" s="134" t="str">
        <f>VLOOKUP(CONCATENATE(B14095,C14095,D14095),'EPA Source to Industry Map'!$D$2:$E$35,2,FALSE)</f>
        <v>chemicals 20</v>
      </c>
      <c r="K14095" s="126" t="str">
        <f t="shared" si="220"/>
        <v>F-gases</v>
      </c>
    </row>
    <row r="14096" spans="1:11" x14ac:dyDescent="0.35">
      <c r="A14096" s="126" t="s">
        <v>215</v>
      </c>
      <c r="B14096" s="126" t="s">
        <v>994</v>
      </c>
      <c r="C14096" s="126" t="s">
        <v>999</v>
      </c>
      <c r="D14096" s="126" t="s">
        <v>514</v>
      </c>
      <c r="E14096" s="126" t="s">
        <v>1000</v>
      </c>
      <c r="F14096" s="126">
        <v>1993</v>
      </c>
      <c r="G14096" s="126" t="s">
        <v>940</v>
      </c>
      <c r="H14096" s="126">
        <v>0</v>
      </c>
      <c r="I14096" s="126">
        <f>IF(E14096="N2O",H14096*About!$B$96,IF('EPA non-CO2 Data'!E14096="CH4",'EPA non-CO2 Data'!H14096*About!$B$95,1))</f>
        <v>1</v>
      </c>
      <c r="J14096" s="134" t="str">
        <f>VLOOKUP(CONCATENATE(B14096,C14096,D14096),'EPA Source to Industry Map'!$D$2:$E$35,2,FALSE)</f>
        <v>chemicals 20</v>
      </c>
      <c r="K14096" s="126" t="str">
        <f t="shared" si="220"/>
        <v>F-gases</v>
      </c>
    </row>
    <row r="14097" spans="1:11" x14ac:dyDescent="0.35">
      <c r="A14097" s="126" t="s">
        <v>215</v>
      </c>
      <c r="B14097" s="126" t="s">
        <v>994</v>
      </c>
      <c r="C14097" s="126" t="s">
        <v>999</v>
      </c>
      <c r="D14097" s="126" t="s">
        <v>514</v>
      </c>
      <c r="E14097" s="126" t="s">
        <v>1000</v>
      </c>
      <c r="F14097" s="126">
        <v>1994</v>
      </c>
      <c r="G14097" s="126" t="s">
        <v>940</v>
      </c>
      <c r="H14097" s="126">
        <v>0</v>
      </c>
      <c r="I14097" s="126">
        <f>IF(E14097="N2O",H14097*About!$B$96,IF('EPA non-CO2 Data'!E14097="CH4",'EPA non-CO2 Data'!H14097*About!$B$95,1))</f>
        <v>1</v>
      </c>
      <c r="J14097" s="134" t="str">
        <f>VLOOKUP(CONCATENATE(B14097,C14097,D14097),'EPA Source to Industry Map'!$D$2:$E$35,2,FALSE)</f>
        <v>chemicals 20</v>
      </c>
      <c r="K14097" s="126" t="str">
        <f t="shared" si="220"/>
        <v>F-gases</v>
      </c>
    </row>
    <row r="14098" spans="1:11" x14ac:dyDescent="0.35">
      <c r="A14098" s="126" t="s">
        <v>215</v>
      </c>
      <c r="B14098" s="126" t="s">
        <v>994</v>
      </c>
      <c r="C14098" s="126" t="s">
        <v>999</v>
      </c>
      <c r="D14098" s="126" t="s">
        <v>514</v>
      </c>
      <c r="E14098" s="126" t="s">
        <v>1000</v>
      </c>
      <c r="F14098" s="126">
        <v>1995</v>
      </c>
      <c r="G14098" s="126" t="s">
        <v>940</v>
      </c>
      <c r="H14098" s="126">
        <v>0</v>
      </c>
      <c r="I14098" s="126">
        <f>IF(E14098="N2O",H14098*About!$B$96,IF('EPA non-CO2 Data'!E14098="CH4",'EPA non-CO2 Data'!H14098*About!$B$95,1))</f>
        <v>1</v>
      </c>
      <c r="J14098" s="134" t="str">
        <f>VLOOKUP(CONCATENATE(B14098,C14098,D14098),'EPA Source to Industry Map'!$D$2:$E$35,2,FALSE)</f>
        <v>chemicals 20</v>
      </c>
      <c r="K14098" s="126" t="str">
        <f t="shared" si="220"/>
        <v>F-gases</v>
      </c>
    </row>
    <row r="14099" spans="1:11" x14ac:dyDescent="0.35">
      <c r="A14099" s="126" t="s">
        <v>215</v>
      </c>
      <c r="B14099" s="126" t="s">
        <v>994</v>
      </c>
      <c r="C14099" s="126" t="s">
        <v>999</v>
      </c>
      <c r="D14099" s="126" t="s">
        <v>514</v>
      </c>
      <c r="E14099" s="126" t="s">
        <v>1000</v>
      </c>
      <c r="F14099" s="126">
        <v>1996</v>
      </c>
      <c r="G14099" s="126" t="s">
        <v>940</v>
      </c>
      <c r="H14099" s="126">
        <v>0</v>
      </c>
      <c r="I14099" s="126">
        <f>IF(E14099="N2O",H14099*About!$B$96,IF('EPA non-CO2 Data'!E14099="CH4",'EPA non-CO2 Data'!H14099*About!$B$95,1))</f>
        <v>1</v>
      </c>
      <c r="J14099" s="134" t="str">
        <f>VLOOKUP(CONCATENATE(B14099,C14099,D14099),'EPA Source to Industry Map'!$D$2:$E$35,2,FALSE)</f>
        <v>chemicals 20</v>
      </c>
      <c r="K14099" s="126" t="str">
        <f t="shared" si="220"/>
        <v>F-gases</v>
      </c>
    </row>
    <row r="14100" spans="1:11" x14ac:dyDescent="0.35">
      <c r="A14100" s="126" t="s">
        <v>215</v>
      </c>
      <c r="B14100" s="126" t="s">
        <v>994</v>
      </c>
      <c r="C14100" s="126" t="s">
        <v>999</v>
      </c>
      <c r="D14100" s="126" t="s">
        <v>514</v>
      </c>
      <c r="E14100" s="126" t="s">
        <v>1000</v>
      </c>
      <c r="F14100" s="126">
        <v>1997</v>
      </c>
      <c r="G14100" s="126" t="s">
        <v>940</v>
      </c>
      <c r="H14100" s="126">
        <v>0</v>
      </c>
      <c r="I14100" s="126">
        <f>IF(E14100="N2O",H14100*About!$B$96,IF('EPA non-CO2 Data'!E14100="CH4",'EPA non-CO2 Data'!H14100*About!$B$95,1))</f>
        <v>1</v>
      </c>
      <c r="J14100" s="134" t="str">
        <f>VLOOKUP(CONCATENATE(B14100,C14100,D14100),'EPA Source to Industry Map'!$D$2:$E$35,2,FALSE)</f>
        <v>chemicals 20</v>
      </c>
      <c r="K14100" s="126" t="str">
        <f t="shared" si="220"/>
        <v>F-gases</v>
      </c>
    </row>
    <row r="14101" spans="1:11" x14ac:dyDescent="0.35">
      <c r="A14101" s="126" t="s">
        <v>215</v>
      </c>
      <c r="B14101" s="126" t="s">
        <v>994</v>
      </c>
      <c r="C14101" s="126" t="s">
        <v>999</v>
      </c>
      <c r="D14101" s="126" t="s">
        <v>514</v>
      </c>
      <c r="E14101" s="126" t="s">
        <v>1000</v>
      </c>
      <c r="F14101" s="126">
        <v>1998</v>
      </c>
      <c r="G14101" s="126" t="s">
        <v>940</v>
      </c>
      <c r="H14101" s="126">
        <v>0</v>
      </c>
      <c r="I14101" s="126">
        <f>IF(E14101="N2O",H14101*About!$B$96,IF('EPA non-CO2 Data'!E14101="CH4",'EPA non-CO2 Data'!H14101*About!$B$95,1))</f>
        <v>1</v>
      </c>
      <c r="J14101" s="134" t="str">
        <f>VLOOKUP(CONCATENATE(B14101,C14101,D14101),'EPA Source to Industry Map'!$D$2:$E$35,2,FALSE)</f>
        <v>chemicals 20</v>
      </c>
      <c r="K14101" s="126" t="str">
        <f t="shared" si="220"/>
        <v>F-gases</v>
      </c>
    </row>
    <row r="14102" spans="1:11" x14ac:dyDescent="0.35">
      <c r="A14102" s="126" t="s">
        <v>215</v>
      </c>
      <c r="B14102" s="126" t="s">
        <v>994</v>
      </c>
      <c r="C14102" s="126" t="s">
        <v>999</v>
      </c>
      <c r="D14102" s="126" t="s">
        <v>514</v>
      </c>
      <c r="E14102" s="126" t="s">
        <v>1000</v>
      </c>
      <c r="F14102" s="126">
        <v>1999</v>
      </c>
      <c r="G14102" s="126" t="s">
        <v>940</v>
      </c>
      <c r="H14102" s="126">
        <v>0</v>
      </c>
      <c r="I14102" s="126">
        <f>IF(E14102="N2O",H14102*About!$B$96,IF('EPA non-CO2 Data'!E14102="CH4",'EPA non-CO2 Data'!H14102*About!$B$95,1))</f>
        <v>1</v>
      </c>
      <c r="J14102" s="134" t="str">
        <f>VLOOKUP(CONCATENATE(B14102,C14102,D14102),'EPA Source to Industry Map'!$D$2:$E$35,2,FALSE)</f>
        <v>chemicals 20</v>
      </c>
      <c r="K14102" s="126" t="str">
        <f t="shared" si="220"/>
        <v>F-gases</v>
      </c>
    </row>
    <row r="14103" spans="1:11" x14ac:dyDescent="0.35">
      <c r="A14103" s="126" t="s">
        <v>215</v>
      </c>
      <c r="B14103" s="126" t="s">
        <v>994</v>
      </c>
      <c r="C14103" s="126" t="s">
        <v>999</v>
      </c>
      <c r="D14103" s="126" t="s">
        <v>514</v>
      </c>
      <c r="E14103" s="126" t="s">
        <v>1000</v>
      </c>
      <c r="F14103" s="126">
        <v>2000</v>
      </c>
      <c r="G14103" s="126" t="s">
        <v>940</v>
      </c>
      <c r="H14103" s="126">
        <v>0</v>
      </c>
      <c r="I14103" s="126">
        <f>IF(E14103="N2O",H14103*About!$B$96,IF('EPA non-CO2 Data'!E14103="CH4",'EPA non-CO2 Data'!H14103*About!$B$95,1))</f>
        <v>1</v>
      </c>
      <c r="J14103" s="134" t="str">
        <f>VLOOKUP(CONCATENATE(B14103,C14103,D14103),'EPA Source to Industry Map'!$D$2:$E$35,2,FALSE)</f>
        <v>chemicals 20</v>
      </c>
      <c r="K14103" s="126" t="str">
        <f t="shared" si="220"/>
        <v>F-gases</v>
      </c>
    </row>
    <row r="14104" spans="1:11" x14ac:dyDescent="0.35">
      <c r="A14104" s="126" t="s">
        <v>215</v>
      </c>
      <c r="B14104" s="126" t="s">
        <v>994</v>
      </c>
      <c r="C14104" s="126" t="s">
        <v>999</v>
      </c>
      <c r="D14104" s="126" t="s">
        <v>514</v>
      </c>
      <c r="E14104" s="126" t="s">
        <v>1000</v>
      </c>
      <c r="F14104" s="126">
        <v>2001</v>
      </c>
      <c r="G14104" s="126" t="s">
        <v>940</v>
      </c>
      <c r="H14104" s="126">
        <v>0</v>
      </c>
      <c r="I14104" s="126">
        <f>IF(E14104="N2O",H14104*About!$B$96,IF('EPA non-CO2 Data'!E14104="CH4",'EPA non-CO2 Data'!H14104*About!$B$95,1))</f>
        <v>1</v>
      </c>
      <c r="J14104" s="134" t="str">
        <f>VLOOKUP(CONCATENATE(B14104,C14104,D14104),'EPA Source to Industry Map'!$D$2:$E$35,2,FALSE)</f>
        <v>chemicals 20</v>
      </c>
      <c r="K14104" s="126" t="str">
        <f t="shared" si="220"/>
        <v>F-gases</v>
      </c>
    </row>
    <row r="14105" spans="1:11" x14ac:dyDescent="0.35">
      <c r="A14105" s="126" t="s">
        <v>215</v>
      </c>
      <c r="B14105" s="126" t="s">
        <v>994</v>
      </c>
      <c r="C14105" s="126" t="s">
        <v>999</v>
      </c>
      <c r="D14105" s="126" t="s">
        <v>514</v>
      </c>
      <c r="E14105" s="126" t="s">
        <v>1000</v>
      </c>
      <c r="F14105" s="126">
        <v>2002</v>
      </c>
      <c r="G14105" s="126" t="s">
        <v>940</v>
      </c>
      <c r="H14105" s="126">
        <v>0</v>
      </c>
      <c r="I14105" s="126">
        <f>IF(E14105="N2O",H14105*About!$B$96,IF('EPA non-CO2 Data'!E14105="CH4",'EPA non-CO2 Data'!H14105*About!$B$95,1))</f>
        <v>1</v>
      </c>
      <c r="J14105" s="134" t="str">
        <f>VLOOKUP(CONCATENATE(B14105,C14105,D14105),'EPA Source to Industry Map'!$D$2:$E$35,2,FALSE)</f>
        <v>chemicals 20</v>
      </c>
      <c r="K14105" s="126" t="str">
        <f t="shared" si="220"/>
        <v>F-gases</v>
      </c>
    </row>
    <row r="14106" spans="1:11" x14ac:dyDescent="0.35">
      <c r="A14106" s="126" t="s">
        <v>215</v>
      </c>
      <c r="B14106" s="126" t="s">
        <v>994</v>
      </c>
      <c r="C14106" s="126" t="s">
        <v>999</v>
      </c>
      <c r="D14106" s="126" t="s">
        <v>514</v>
      </c>
      <c r="E14106" s="126" t="s">
        <v>1000</v>
      </c>
      <c r="F14106" s="126">
        <v>2003</v>
      </c>
      <c r="G14106" s="126" t="s">
        <v>940</v>
      </c>
      <c r="H14106" s="126">
        <v>0</v>
      </c>
      <c r="I14106" s="126">
        <f>IF(E14106="N2O",H14106*About!$B$96,IF('EPA non-CO2 Data'!E14106="CH4",'EPA non-CO2 Data'!H14106*About!$B$95,1))</f>
        <v>1</v>
      </c>
      <c r="J14106" s="134" t="str">
        <f>VLOOKUP(CONCATENATE(B14106,C14106,D14106),'EPA Source to Industry Map'!$D$2:$E$35,2,FALSE)</f>
        <v>chemicals 20</v>
      </c>
      <c r="K14106" s="126" t="str">
        <f t="shared" si="220"/>
        <v>F-gases</v>
      </c>
    </row>
    <row r="14107" spans="1:11" x14ac:dyDescent="0.35">
      <c r="A14107" s="126" t="s">
        <v>215</v>
      </c>
      <c r="B14107" s="126" t="s">
        <v>994</v>
      </c>
      <c r="C14107" s="126" t="s">
        <v>999</v>
      </c>
      <c r="D14107" s="126" t="s">
        <v>514</v>
      </c>
      <c r="E14107" s="126" t="s">
        <v>1000</v>
      </c>
      <c r="F14107" s="126">
        <v>2004</v>
      </c>
      <c r="G14107" s="126" t="s">
        <v>940</v>
      </c>
      <c r="H14107" s="126">
        <v>0</v>
      </c>
      <c r="I14107" s="126">
        <f>IF(E14107="N2O",H14107*About!$B$96,IF('EPA non-CO2 Data'!E14107="CH4",'EPA non-CO2 Data'!H14107*About!$B$95,1))</f>
        <v>1</v>
      </c>
      <c r="J14107" s="134" t="str">
        <f>VLOOKUP(CONCATENATE(B14107,C14107,D14107),'EPA Source to Industry Map'!$D$2:$E$35,2,FALSE)</f>
        <v>chemicals 20</v>
      </c>
      <c r="K14107" s="126" t="str">
        <f t="shared" si="220"/>
        <v>F-gases</v>
      </c>
    </row>
    <row r="14108" spans="1:11" x14ac:dyDescent="0.35">
      <c r="A14108" s="126" t="s">
        <v>215</v>
      </c>
      <c r="B14108" s="126" t="s">
        <v>994</v>
      </c>
      <c r="C14108" s="126" t="s">
        <v>999</v>
      </c>
      <c r="D14108" s="126" t="s">
        <v>514</v>
      </c>
      <c r="E14108" s="126" t="s">
        <v>1000</v>
      </c>
      <c r="F14108" s="126">
        <v>2005</v>
      </c>
      <c r="G14108" s="126" t="s">
        <v>940</v>
      </c>
      <c r="H14108" s="126">
        <v>0</v>
      </c>
      <c r="I14108" s="126">
        <f>IF(E14108="N2O",H14108*About!$B$96,IF('EPA non-CO2 Data'!E14108="CH4",'EPA non-CO2 Data'!H14108*About!$B$95,1))</f>
        <v>1</v>
      </c>
      <c r="J14108" s="134" t="str">
        <f>VLOOKUP(CONCATENATE(B14108,C14108,D14108),'EPA Source to Industry Map'!$D$2:$E$35,2,FALSE)</f>
        <v>chemicals 20</v>
      </c>
      <c r="K14108" s="126" t="str">
        <f t="shared" si="220"/>
        <v>F-gases</v>
      </c>
    </row>
    <row r="14109" spans="1:11" x14ac:dyDescent="0.35">
      <c r="A14109" s="126" t="s">
        <v>215</v>
      </c>
      <c r="B14109" s="126" t="s">
        <v>994</v>
      </c>
      <c r="C14109" s="126" t="s">
        <v>999</v>
      </c>
      <c r="D14109" s="126" t="s">
        <v>514</v>
      </c>
      <c r="E14109" s="126" t="s">
        <v>1000</v>
      </c>
      <c r="F14109" s="126">
        <v>2006</v>
      </c>
      <c r="G14109" s="126" t="s">
        <v>940</v>
      </c>
      <c r="H14109" s="126">
        <v>0</v>
      </c>
      <c r="I14109" s="126">
        <f>IF(E14109="N2O",H14109*About!$B$96,IF('EPA non-CO2 Data'!E14109="CH4",'EPA non-CO2 Data'!H14109*About!$B$95,1))</f>
        <v>1</v>
      </c>
      <c r="J14109" s="134" t="str">
        <f>VLOOKUP(CONCATENATE(B14109,C14109,D14109),'EPA Source to Industry Map'!$D$2:$E$35,2,FALSE)</f>
        <v>chemicals 20</v>
      </c>
      <c r="K14109" s="126" t="str">
        <f t="shared" si="220"/>
        <v>F-gases</v>
      </c>
    </row>
    <row r="14110" spans="1:11" x14ac:dyDescent="0.35">
      <c r="A14110" s="126" t="s">
        <v>215</v>
      </c>
      <c r="B14110" s="126" t="s">
        <v>994</v>
      </c>
      <c r="C14110" s="126" t="s">
        <v>999</v>
      </c>
      <c r="D14110" s="126" t="s">
        <v>514</v>
      </c>
      <c r="E14110" s="126" t="s">
        <v>1000</v>
      </c>
      <c r="F14110" s="126">
        <v>2007</v>
      </c>
      <c r="G14110" s="126" t="s">
        <v>940</v>
      </c>
      <c r="H14110" s="126">
        <v>0</v>
      </c>
      <c r="I14110" s="126">
        <f>IF(E14110="N2O",H14110*About!$B$96,IF('EPA non-CO2 Data'!E14110="CH4",'EPA non-CO2 Data'!H14110*About!$B$95,1))</f>
        <v>1</v>
      </c>
      <c r="J14110" s="134" t="str">
        <f>VLOOKUP(CONCATENATE(B14110,C14110,D14110),'EPA Source to Industry Map'!$D$2:$E$35,2,FALSE)</f>
        <v>chemicals 20</v>
      </c>
      <c r="K14110" s="126" t="str">
        <f t="shared" si="220"/>
        <v>F-gases</v>
      </c>
    </row>
    <row r="14111" spans="1:11" x14ac:dyDescent="0.35">
      <c r="A14111" s="126" t="s">
        <v>215</v>
      </c>
      <c r="B14111" s="126" t="s">
        <v>994</v>
      </c>
      <c r="C14111" s="126" t="s">
        <v>999</v>
      </c>
      <c r="D14111" s="126" t="s">
        <v>514</v>
      </c>
      <c r="E14111" s="126" t="s">
        <v>1000</v>
      </c>
      <c r="F14111" s="126">
        <v>2008</v>
      </c>
      <c r="G14111" s="126" t="s">
        <v>940</v>
      </c>
      <c r="H14111" s="126">
        <v>0</v>
      </c>
      <c r="I14111" s="126">
        <f>IF(E14111="N2O",H14111*About!$B$96,IF('EPA non-CO2 Data'!E14111="CH4",'EPA non-CO2 Data'!H14111*About!$B$95,1))</f>
        <v>1</v>
      </c>
      <c r="J14111" s="134" t="str">
        <f>VLOOKUP(CONCATENATE(B14111,C14111,D14111),'EPA Source to Industry Map'!$D$2:$E$35,2,FALSE)</f>
        <v>chemicals 20</v>
      </c>
      <c r="K14111" s="126" t="str">
        <f t="shared" si="220"/>
        <v>F-gases</v>
      </c>
    </row>
    <row r="14112" spans="1:11" x14ac:dyDescent="0.35">
      <c r="A14112" s="126" t="s">
        <v>215</v>
      </c>
      <c r="B14112" s="126" t="s">
        <v>994</v>
      </c>
      <c r="C14112" s="126" t="s">
        <v>999</v>
      </c>
      <c r="D14112" s="126" t="s">
        <v>514</v>
      </c>
      <c r="E14112" s="126" t="s">
        <v>1000</v>
      </c>
      <c r="F14112" s="126">
        <v>2009</v>
      </c>
      <c r="G14112" s="126" t="s">
        <v>940</v>
      </c>
      <c r="H14112" s="126">
        <v>0</v>
      </c>
      <c r="I14112" s="126">
        <f>IF(E14112="N2O",H14112*About!$B$96,IF('EPA non-CO2 Data'!E14112="CH4",'EPA non-CO2 Data'!H14112*About!$B$95,1))</f>
        <v>1</v>
      </c>
      <c r="J14112" s="134" t="str">
        <f>VLOOKUP(CONCATENATE(B14112,C14112,D14112),'EPA Source to Industry Map'!$D$2:$E$35,2,FALSE)</f>
        <v>chemicals 20</v>
      </c>
      <c r="K14112" s="126" t="str">
        <f t="shared" si="220"/>
        <v>F-gases</v>
      </c>
    </row>
    <row r="14113" spans="1:11" x14ac:dyDescent="0.35">
      <c r="A14113" s="126" t="s">
        <v>215</v>
      </c>
      <c r="B14113" s="126" t="s">
        <v>994</v>
      </c>
      <c r="C14113" s="126" t="s">
        <v>999</v>
      </c>
      <c r="D14113" s="126" t="s">
        <v>514</v>
      </c>
      <c r="E14113" s="126" t="s">
        <v>1000</v>
      </c>
      <c r="F14113" s="126">
        <v>2010</v>
      </c>
      <c r="G14113" s="126" t="s">
        <v>940</v>
      </c>
      <c r="H14113" s="126">
        <v>0</v>
      </c>
      <c r="I14113" s="126">
        <f>IF(E14113="N2O",H14113*About!$B$96,IF('EPA non-CO2 Data'!E14113="CH4",'EPA non-CO2 Data'!H14113*About!$B$95,1))</f>
        <v>1</v>
      </c>
      <c r="J14113" s="134" t="str">
        <f>VLOOKUP(CONCATENATE(B14113,C14113,D14113),'EPA Source to Industry Map'!$D$2:$E$35,2,FALSE)</f>
        <v>chemicals 20</v>
      </c>
      <c r="K14113" s="126" t="str">
        <f t="shared" si="220"/>
        <v>F-gases</v>
      </c>
    </row>
    <row r="14114" spans="1:11" x14ac:dyDescent="0.35">
      <c r="A14114" s="126" t="s">
        <v>215</v>
      </c>
      <c r="B14114" s="126" t="s">
        <v>994</v>
      </c>
      <c r="C14114" s="126" t="s">
        <v>999</v>
      </c>
      <c r="D14114" s="126" t="s">
        <v>514</v>
      </c>
      <c r="E14114" s="126" t="s">
        <v>1000</v>
      </c>
      <c r="F14114" s="126">
        <v>2011</v>
      </c>
      <c r="G14114" s="126" t="s">
        <v>940</v>
      </c>
      <c r="H14114" s="126">
        <v>0</v>
      </c>
      <c r="I14114" s="126">
        <f>IF(E14114="N2O",H14114*About!$B$96,IF('EPA non-CO2 Data'!E14114="CH4",'EPA non-CO2 Data'!H14114*About!$B$95,1))</f>
        <v>1</v>
      </c>
      <c r="J14114" s="134" t="str">
        <f>VLOOKUP(CONCATENATE(B14114,C14114,D14114),'EPA Source to Industry Map'!$D$2:$E$35,2,FALSE)</f>
        <v>chemicals 20</v>
      </c>
      <c r="K14114" s="126" t="str">
        <f t="shared" si="220"/>
        <v>F-gases</v>
      </c>
    </row>
    <row r="14115" spans="1:11" x14ac:dyDescent="0.35">
      <c r="A14115" s="126" t="s">
        <v>215</v>
      </c>
      <c r="B14115" s="126" t="s">
        <v>994</v>
      </c>
      <c r="C14115" s="126" t="s">
        <v>999</v>
      </c>
      <c r="D14115" s="126" t="s">
        <v>514</v>
      </c>
      <c r="E14115" s="126" t="s">
        <v>1000</v>
      </c>
      <c r="F14115" s="126">
        <v>2012</v>
      </c>
      <c r="G14115" s="126" t="s">
        <v>940</v>
      </c>
      <c r="H14115" s="126">
        <v>0</v>
      </c>
      <c r="I14115" s="126">
        <f>IF(E14115="N2O",H14115*About!$B$96,IF('EPA non-CO2 Data'!E14115="CH4",'EPA non-CO2 Data'!H14115*About!$B$95,1))</f>
        <v>1</v>
      </c>
      <c r="J14115" s="134" t="str">
        <f>VLOOKUP(CONCATENATE(B14115,C14115,D14115),'EPA Source to Industry Map'!$D$2:$E$35,2,FALSE)</f>
        <v>chemicals 20</v>
      </c>
      <c r="K14115" s="126" t="str">
        <f t="shared" si="220"/>
        <v>F-gases</v>
      </c>
    </row>
    <row r="14116" spans="1:11" x14ac:dyDescent="0.35">
      <c r="A14116" s="126" t="s">
        <v>215</v>
      </c>
      <c r="B14116" s="126" t="s">
        <v>994</v>
      </c>
      <c r="C14116" s="126" t="s">
        <v>999</v>
      </c>
      <c r="D14116" s="126" t="s">
        <v>514</v>
      </c>
      <c r="E14116" s="126" t="s">
        <v>1000</v>
      </c>
      <c r="F14116" s="126">
        <v>2013</v>
      </c>
      <c r="G14116" s="126" t="s">
        <v>940</v>
      </c>
      <c r="H14116" s="126">
        <v>0</v>
      </c>
      <c r="I14116" s="126">
        <f>IF(E14116="N2O",H14116*About!$B$96,IF('EPA non-CO2 Data'!E14116="CH4",'EPA non-CO2 Data'!H14116*About!$B$95,1))</f>
        <v>1</v>
      </c>
      <c r="J14116" s="134" t="str">
        <f>VLOOKUP(CONCATENATE(B14116,C14116,D14116),'EPA Source to Industry Map'!$D$2:$E$35,2,FALSE)</f>
        <v>chemicals 20</v>
      </c>
      <c r="K14116" s="126" t="str">
        <f t="shared" si="220"/>
        <v>F-gases</v>
      </c>
    </row>
    <row r="14117" spans="1:11" x14ac:dyDescent="0.35">
      <c r="A14117" s="126" t="s">
        <v>215</v>
      </c>
      <c r="B14117" s="126" t="s">
        <v>994</v>
      </c>
      <c r="C14117" s="126" t="s">
        <v>999</v>
      </c>
      <c r="D14117" s="126" t="s">
        <v>514</v>
      </c>
      <c r="E14117" s="126" t="s">
        <v>1000</v>
      </c>
      <c r="F14117" s="126">
        <v>2014</v>
      </c>
      <c r="G14117" s="126" t="s">
        <v>940</v>
      </c>
      <c r="H14117" s="126">
        <v>0</v>
      </c>
      <c r="I14117" s="126">
        <f>IF(E14117="N2O",H14117*About!$B$96,IF('EPA non-CO2 Data'!E14117="CH4",'EPA non-CO2 Data'!H14117*About!$B$95,1))</f>
        <v>1</v>
      </c>
      <c r="J14117" s="134" t="str">
        <f>VLOOKUP(CONCATENATE(B14117,C14117,D14117),'EPA Source to Industry Map'!$D$2:$E$35,2,FALSE)</f>
        <v>chemicals 20</v>
      </c>
      <c r="K14117" s="126" t="str">
        <f t="shared" si="220"/>
        <v>F-gases</v>
      </c>
    </row>
    <row r="14118" spans="1:11" x14ac:dyDescent="0.35">
      <c r="A14118" s="126" t="s">
        <v>215</v>
      </c>
      <c r="B14118" s="126" t="s">
        <v>994</v>
      </c>
      <c r="C14118" s="126" t="s">
        <v>999</v>
      </c>
      <c r="D14118" s="126" t="s">
        <v>514</v>
      </c>
      <c r="E14118" s="126" t="s">
        <v>1000</v>
      </c>
      <c r="F14118" s="126">
        <v>2015</v>
      </c>
      <c r="G14118" s="126" t="s">
        <v>940</v>
      </c>
      <c r="H14118" s="126">
        <v>0</v>
      </c>
      <c r="I14118" s="126">
        <f>IF(E14118="N2O",H14118*About!$B$96,IF('EPA non-CO2 Data'!E14118="CH4",'EPA non-CO2 Data'!H14118*About!$B$95,1))</f>
        <v>1</v>
      </c>
      <c r="J14118" s="134" t="str">
        <f>VLOOKUP(CONCATENATE(B14118,C14118,D14118),'EPA Source to Industry Map'!$D$2:$E$35,2,FALSE)</f>
        <v>chemicals 20</v>
      </c>
      <c r="K14118" s="126" t="str">
        <f t="shared" si="220"/>
        <v>F-gases</v>
      </c>
    </row>
    <row r="14119" spans="1:11" x14ac:dyDescent="0.35">
      <c r="A14119" s="126" t="s">
        <v>215</v>
      </c>
      <c r="B14119" s="126" t="s">
        <v>994</v>
      </c>
      <c r="C14119" s="126" t="s">
        <v>999</v>
      </c>
      <c r="D14119" s="126" t="s">
        <v>514</v>
      </c>
      <c r="E14119" s="126" t="s">
        <v>1000</v>
      </c>
      <c r="F14119" s="126">
        <v>2016</v>
      </c>
      <c r="G14119" s="126" t="s">
        <v>940</v>
      </c>
      <c r="H14119" s="126">
        <v>0</v>
      </c>
      <c r="I14119" s="126">
        <f>IF(E14119="N2O",H14119*About!$B$96,IF('EPA non-CO2 Data'!E14119="CH4",'EPA non-CO2 Data'!H14119*About!$B$95,1))</f>
        <v>1</v>
      </c>
      <c r="J14119" s="134" t="str">
        <f>VLOOKUP(CONCATENATE(B14119,C14119,D14119),'EPA Source to Industry Map'!$D$2:$E$35,2,FALSE)</f>
        <v>chemicals 20</v>
      </c>
      <c r="K14119" s="126" t="str">
        <f t="shared" si="220"/>
        <v>F-gases</v>
      </c>
    </row>
    <row r="14120" spans="1:11" x14ac:dyDescent="0.35">
      <c r="A14120" s="126" t="s">
        <v>215</v>
      </c>
      <c r="B14120" s="126" t="s">
        <v>994</v>
      </c>
      <c r="C14120" s="126" t="s">
        <v>999</v>
      </c>
      <c r="D14120" s="126" t="s">
        <v>514</v>
      </c>
      <c r="E14120" s="126" t="s">
        <v>1000</v>
      </c>
      <c r="F14120" s="126">
        <v>2017</v>
      </c>
      <c r="G14120" s="126" t="s">
        <v>940</v>
      </c>
      <c r="H14120" s="126">
        <v>0</v>
      </c>
      <c r="I14120" s="126">
        <f>IF(E14120="N2O",H14120*About!$B$96,IF('EPA non-CO2 Data'!E14120="CH4",'EPA non-CO2 Data'!H14120*About!$B$95,1))</f>
        <v>1</v>
      </c>
      <c r="J14120" s="134" t="str">
        <f>VLOOKUP(CONCATENATE(B14120,C14120,D14120),'EPA Source to Industry Map'!$D$2:$E$35,2,FALSE)</f>
        <v>chemicals 20</v>
      </c>
      <c r="K14120" s="126" t="str">
        <f t="shared" si="220"/>
        <v>F-gases</v>
      </c>
    </row>
    <row r="14121" spans="1:11" x14ac:dyDescent="0.35">
      <c r="A14121" s="126" t="s">
        <v>215</v>
      </c>
      <c r="B14121" s="126" t="s">
        <v>994</v>
      </c>
      <c r="C14121" s="126" t="s">
        <v>999</v>
      </c>
      <c r="D14121" s="126" t="s">
        <v>514</v>
      </c>
      <c r="E14121" s="126" t="s">
        <v>1000</v>
      </c>
      <c r="F14121" s="126">
        <v>2018</v>
      </c>
      <c r="G14121" s="126" t="s">
        <v>940</v>
      </c>
      <c r="H14121" s="126">
        <v>0</v>
      </c>
      <c r="I14121" s="126">
        <f>IF(E14121="N2O",H14121*About!$B$96,IF('EPA non-CO2 Data'!E14121="CH4",'EPA non-CO2 Data'!H14121*About!$B$95,1))</f>
        <v>1</v>
      </c>
      <c r="J14121" s="134" t="str">
        <f>VLOOKUP(CONCATENATE(B14121,C14121,D14121),'EPA Source to Industry Map'!$D$2:$E$35,2,FALSE)</f>
        <v>chemicals 20</v>
      </c>
      <c r="K14121" s="126" t="str">
        <f t="shared" si="220"/>
        <v>F-gases</v>
      </c>
    </row>
    <row r="14122" spans="1:11" x14ac:dyDescent="0.35">
      <c r="A14122" s="126" t="s">
        <v>215</v>
      </c>
      <c r="B14122" s="126" t="s">
        <v>994</v>
      </c>
      <c r="C14122" s="126" t="s">
        <v>999</v>
      </c>
      <c r="D14122" s="126" t="s">
        <v>514</v>
      </c>
      <c r="E14122" s="126" t="s">
        <v>1000</v>
      </c>
      <c r="F14122" s="126">
        <v>2019</v>
      </c>
      <c r="G14122" s="126" t="s">
        <v>940</v>
      </c>
      <c r="H14122" s="126">
        <v>0</v>
      </c>
      <c r="I14122" s="126">
        <f>IF(E14122="N2O",H14122*About!$B$96,IF('EPA non-CO2 Data'!E14122="CH4",'EPA non-CO2 Data'!H14122*About!$B$95,1))</f>
        <v>1</v>
      </c>
      <c r="J14122" s="134" t="str">
        <f>VLOOKUP(CONCATENATE(B14122,C14122,D14122),'EPA Source to Industry Map'!$D$2:$E$35,2,FALSE)</f>
        <v>chemicals 20</v>
      </c>
      <c r="K14122" s="126" t="str">
        <f t="shared" si="220"/>
        <v>F-gases</v>
      </c>
    </row>
    <row r="14123" spans="1:11" x14ac:dyDescent="0.35">
      <c r="A14123" s="126" t="s">
        <v>215</v>
      </c>
      <c r="B14123" s="126" t="s">
        <v>994</v>
      </c>
      <c r="C14123" s="126" t="s">
        <v>999</v>
      </c>
      <c r="D14123" s="126" t="s">
        <v>514</v>
      </c>
      <c r="E14123" s="126" t="s">
        <v>1000</v>
      </c>
      <c r="F14123" s="126">
        <v>2020</v>
      </c>
      <c r="G14123" s="126" t="s">
        <v>940</v>
      </c>
      <c r="H14123" s="126">
        <v>0</v>
      </c>
      <c r="I14123" s="126">
        <f>IF(E14123="N2O",H14123*About!$B$96,IF('EPA non-CO2 Data'!E14123="CH4",'EPA non-CO2 Data'!H14123*About!$B$95,1))</f>
        <v>1</v>
      </c>
      <c r="J14123" s="134" t="str">
        <f>VLOOKUP(CONCATENATE(B14123,C14123,D14123),'EPA Source to Industry Map'!$D$2:$E$35,2,FALSE)</f>
        <v>chemicals 20</v>
      </c>
      <c r="K14123" s="126" t="str">
        <f t="shared" si="220"/>
        <v>F-gases</v>
      </c>
    </row>
    <row r="14124" spans="1:11" x14ac:dyDescent="0.35">
      <c r="A14124" s="126" t="s">
        <v>215</v>
      </c>
      <c r="B14124" s="126" t="s">
        <v>994</v>
      </c>
      <c r="C14124" s="126" t="s">
        <v>999</v>
      </c>
      <c r="D14124" s="126" t="s">
        <v>514</v>
      </c>
      <c r="E14124" s="126" t="s">
        <v>1000</v>
      </c>
      <c r="F14124" s="126">
        <v>2021</v>
      </c>
      <c r="G14124" s="126" t="s">
        <v>940</v>
      </c>
      <c r="H14124" s="126">
        <v>0</v>
      </c>
      <c r="I14124" s="126">
        <f>IF(E14124="N2O",H14124*About!$B$96,IF('EPA non-CO2 Data'!E14124="CH4",'EPA non-CO2 Data'!H14124*About!$B$95,1))</f>
        <v>1</v>
      </c>
      <c r="J14124" s="134" t="str">
        <f>VLOOKUP(CONCATENATE(B14124,C14124,D14124),'EPA Source to Industry Map'!$D$2:$E$35,2,FALSE)</f>
        <v>chemicals 20</v>
      </c>
      <c r="K14124" s="126" t="str">
        <f t="shared" si="220"/>
        <v>F-gases</v>
      </c>
    </row>
    <row r="14125" spans="1:11" x14ac:dyDescent="0.35">
      <c r="A14125" s="126" t="s">
        <v>215</v>
      </c>
      <c r="B14125" s="126" t="s">
        <v>994</v>
      </c>
      <c r="C14125" s="126" t="s">
        <v>999</v>
      </c>
      <c r="D14125" s="126" t="s">
        <v>514</v>
      </c>
      <c r="E14125" s="126" t="s">
        <v>1000</v>
      </c>
      <c r="F14125" s="126">
        <v>2022</v>
      </c>
      <c r="G14125" s="126" t="s">
        <v>940</v>
      </c>
      <c r="H14125" s="126">
        <v>0</v>
      </c>
      <c r="I14125" s="126">
        <f>IF(E14125="N2O",H14125*About!$B$96,IF('EPA non-CO2 Data'!E14125="CH4",'EPA non-CO2 Data'!H14125*About!$B$95,1))</f>
        <v>1</v>
      </c>
      <c r="J14125" s="134" t="str">
        <f>VLOOKUP(CONCATENATE(B14125,C14125,D14125),'EPA Source to Industry Map'!$D$2:$E$35,2,FALSE)</f>
        <v>chemicals 20</v>
      </c>
      <c r="K14125" s="126" t="str">
        <f t="shared" si="220"/>
        <v>F-gases</v>
      </c>
    </row>
    <row r="14126" spans="1:11" x14ac:dyDescent="0.35">
      <c r="A14126" s="126" t="s">
        <v>215</v>
      </c>
      <c r="B14126" s="126" t="s">
        <v>994</v>
      </c>
      <c r="C14126" s="126" t="s">
        <v>999</v>
      </c>
      <c r="D14126" s="126" t="s">
        <v>514</v>
      </c>
      <c r="E14126" s="126" t="s">
        <v>1000</v>
      </c>
      <c r="F14126" s="126">
        <v>2023</v>
      </c>
      <c r="G14126" s="126" t="s">
        <v>940</v>
      </c>
      <c r="H14126" s="126">
        <v>0</v>
      </c>
      <c r="I14126" s="126">
        <f>IF(E14126="N2O",H14126*About!$B$96,IF('EPA non-CO2 Data'!E14126="CH4",'EPA non-CO2 Data'!H14126*About!$B$95,1))</f>
        <v>1</v>
      </c>
      <c r="J14126" s="134" t="str">
        <f>VLOOKUP(CONCATENATE(B14126,C14126,D14126),'EPA Source to Industry Map'!$D$2:$E$35,2,FALSE)</f>
        <v>chemicals 20</v>
      </c>
      <c r="K14126" s="126" t="str">
        <f t="shared" si="220"/>
        <v>F-gases</v>
      </c>
    </row>
    <row r="14127" spans="1:11" x14ac:dyDescent="0.35">
      <c r="A14127" s="126" t="s">
        <v>215</v>
      </c>
      <c r="B14127" s="126" t="s">
        <v>994</v>
      </c>
      <c r="C14127" s="126" t="s">
        <v>999</v>
      </c>
      <c r="D14127" s="126" t="s">
        <v>514</v>
      </c>
      <c r="E14127" s="126" t="s">
        <v>1000</v>
      </c>
      <c r="F14127" s="126">
        <v>2024</v>
      </c>
      <c r="G14127" s="126" t="s">
        <v>940</v>
      </c>
      <c r="H14127" s="126">
        <v>0</v>
      </c>
      <c r="I14127" s="126">
        <f>IF(E14127="N2O",H14127*About!$B$96,IF('EPA non-CO2 Data'!E14127="CH4",'EPA non-CO2 Data'!H14127*About!$B$95,1))</f>
        <v>1</v>
      </c>
      <c r="J14127" s="134" t="str">
        <f>VLOOKUP(CONCATENATE(B14127,C14127,D14127),'EPA Source to Industry Map'!$D$2:$E$35,2,FALSE)</f>
        <v>chemicals 20</v>
      </c>
      <c r="K14127" s="126" t="str">
        <f t="shared" si="220"/>
        <v>F-gases</v>
      </c>
    </row>
    <row r="14128" spans="1:11" x14ac:dyDescent="0.35">
      <c r="A14128" s="126" t="s">
        <v>215</v>
      </c>
      <c r="B14128" s="126" t="s">
        <v>994</v>
      </c>
      <c r="C14128" s="126" t="s">
        <v>999</v>
      </c>
      <c r="D14128" s="126" t="s">
        <v>514</v>
      </c>
      <c r="E14128" s="126" t="s">
        <v>1000</v>
      </c>
      <c r="F14128" s="126">
        <v>2025</v>
      </c>
      <c r="G14128" s="126" t="s">
        <v>940</v>
      </c>
      <c r="H14128" s="126">
        <v>0</v>
      </c>
      <c r="I14128" s="126">
        <f>IF(E14128="N2O",H14128*About!$B$96,IF('EPA non-CO2 Data'!E14128="CH4",'EPA non-CO2 Data'!H14128*About!$B$95,1))</f>
        <v>1</v>
      </c>
      <c r="J14128" s="134" t="str">
        <f>VLOOKUP(CONCATENATE(B14128,C14128,D14128),'EPA Source to Industry Map'!$D$2:$E$35,2,FALSE)</f>
        <v>chemicals 20</v>
      </c>
      <c r="K14128" s="126" t="str">
        <f t="shared" si="220"/>
        <v>F-gases</v>
      </c>
    </row>
    <row r="14129" spans="1:11" x14ac:dyDescent="0.35">
      <c r="A14129" s="126" t="s">
        <v>215</v>
      </c>
      <c r="B14129" s="126" t="s">
        <v>994</v>
      </c>
      <c r="C14129" s="126" t="s">
        <v>999</v>
      </c>
      <c r="D14129" s="126" t="s">
        <v>514</v>
      </c>
      <c r="E14129" s="126" t="s">
        <v>1000</v>
      </c>
      <c r="F14129" s="126">
        <v>2026</v>
      </c>
      <c r="G14129" s="126" t="s">
        <v>940</v>
      </c>
      <c r="H14129" s="126">
        <v>0</v>
      </c>
      <c r="I14129" s="126">
        <f>IF(E14129="N2O",H14129*About!$B$96,IF('EPA non-CO2 Data'!E14129="CH4",'EPA non-CO2 Data'!H14129*About!$B$95,1))</f>
        <v>1</v>
      </c>
      <c r="J14129" s="134" t="str">
        <f>VLOOKUP(CONCATENATE(B14129,C14129,D14129),'EPA Source to Industry Map'!$D$2:$E$35,2,FALSE)</f>
        <v>chemicals 20</v>
      </c>
      <c r="K14129" s="126" t="str">
        <f t="shared" si="220"/>
        <v>F-gases</v>
      </c>
    </row>
    <row r="14130" spans="1:11" x14ac:dyDescent="0.35">
      <c r="A14130" s="126" t="s">
        <v>215</v>
      </c>
      <c r="B14130" s="126" t="s">
        <v>994</v>
      </c>
      <c r="C14130" s="126" t="s">
        <v>999</v>
      </c>
      <c r="D14130" s="126" t="s">
        <v>514</v>
      </c>
      <c r="E14130" s="126" t="s">
        <v>1000</v>
      </c>
      <c r="F14130" s="126">
        <v>2027</v>
      </c>
      <c r="G14130" s="126" t="s">
        <v>940</v>
      </c>
      <c r="H14130" s="126">
        <v>0</v>
      </c>
      <c r="I14130" s="126">
        <f>IF(E14130="N2O",H14130*About!$B$96,IF('EPA non-CO2 Data'!E14130="CH4",'EPA non-CO2 Data'!H14130*About!$B$95,1))</f>
        <v>1</v>
      </c>
      <c r="J14130" s="134" t="str">
        <f>VLOOKUP(CONCATENATE(B14130,C14130,D14130),'EPA Source to Industry Map'!$D$2:$E$35,2,FALSE)</f>
        <v>chemicals 20</v>
      </c>
      <c r="K14130" s="126" t="str">
        <f t="shared" si="220"/>
        <v>F-gases</v>
      </c>
    </row>
    <row r="14131" spans="1:11" x14ac:dyDescent="0.35">
      <c r="A14131" s="126" t="s">
        <v>215</v>
      </c>
      <c r="B14131" s="126" t="s">
        <v>994</v>
      </c>
      <c r="C14131" s="126" t="s">
        <v>999</v>
      </c>
      <c r="D14131" s="126" t="s">
        <v>514</v>
      </c>
      <c r="E14131" s="126" t="s">
        <v>1000</v>
      </c>
      <c r="F14131" s="126">
        <v>2028</v>
      </c>
      <c r="G14131" s="126" t="s">
        <v>940</v>
      </c>
      <c r="H14131" s="126">
        <v>0</v>
      </c>
      <c r="I14131" s="126">
        <f>IF(E14131="N2O",H14131*About!$B$96,IF('EPA non-CO2 Data'!E14131="CH4",'EPA non-CO2 Data'!H14131*About!$B$95,1))</f>
        <v>1</v>
      </c>
      <c r="J14131" s="134" t="str">
        <f>VLOOKUP(CONCATENATE(B14131,C14131,D14131),'EPA Source to Industry Map'!$D$2:$E$35,2,FALSE)</f>
        <v>chemicals 20</v>
      </c>
      <c r="K14131" s="126" t="str">
        <f t="shared" si="220"/>
        <v>F-gases</v>
      </c>
    </row>
    <row r="14132" spans="1:11" x14ac:dyDescent="0.35">
      <c r="A14132" s="126" t="s">
        <v>215</v>
      </c>
      <c r="B14132" s="126" t="s">
        <v>994</v>
      </c>
      <c r="C14132" s="126" t="s">
        <v>999</v>
      </c>
      <c r="D14132" s="126" t="s">
        <v>514</v>
      </c>
      <c r="E14132" s="126" t="s">
        <v>1000</v>
      </c>
      <c r="F14132" s="126">
        <v>2029</v>
      </c>
      <c r="G14132" s="126" t="s">
        <v>940</v>
      </c>
      <c r="H14132" s="126">
        <v>0</v>
      </c>
      <c r="I14132" s="126">
        <f>IF(E14132="N2O",H14132*About!$B$96,IF('EPA non-CO2 Data'!E14132="CH4",'EPA non-CO2 Data'!H14132*About!$B$95,1))</f>
        <v>1</v>
      </c>
      <c r="J14132" s="134" t="str">
        <f>VLOOKUP(CONCATENATE(B14132,C14132,D14132),'EPA Source to Industry Map'!$D$2:$E$35,2,FALSE)</f>
        <v>chemicals 20</v>
      </c>
      <c r="K14132" s="126" t="str">
        <f t="shared" si="220"/>
        <v>F-gases</v>
      </c>
    </row>
    <row r="14133" spans="1:11" x14ac:dyDescent="0.35">
      <c r="A14133" s="126" t="s">
        <v>215</v>
      </c>
      <c r="B14133" s="126" t="s">
        <v>994</v>
      </c>
      <c r="C14133" s="126" t="s">
        <v>999</v>
      </c>
      <c r="D14133" s="126" t="s">
        <v>514</v>
      </c>
      <c r="E14133" s="126" t="s">
        <v>1000</v>
      </c>
      <c r="F14133" s="126">
        <v>2030</v>
      </c>
      <c r="G14133" s="126" t="s">
        <v>940</v>
      </c>
      <c r="H14133" s="126">
        <v>0</v>
      </c>
      <c r="I14133" s="126">
        <f>IF(E14133="N2O",H14133*About!$B$96,IF('EPA non-CO2 Data'!E14133="CH4",'EPA non-CO2 Data'!H14133*About!$B$95,1))</f>
        <v>1</v>
      </c>
      <c r="J14133" s="134" t="str">
        <f>VLOOKUP(CONCATENATE(B14133,C14133,D14133),'EPA Source to Industry Map'!$D$2:$E$35,2,FALSE)</f>
        <v>chemicals 20</v>
      </c>
      <c r="K14133" s="126" t="str">
        <f t="shared" si="220"/>
        <v>F-gases</v>
      </c>
    </row>
    <row r="14134" spans="1:11" x14ac:dyDescent="0.35">
      <c r="A14134" s="126" t="s">
        <v>215</v>
      </c>
      <c r="B14134" s="126" t="s">
        <v>994</v>
      </c>
      <c r="C14134" s="126" t="s">
        <v>999</v>
      </c>
      <c r="D14134" s="126" t="s">
        <v>514</v>
      </c>
      <c r="E14134" s="126" t="s">
        <v>1000</v>
      </c>
      <c r="F14134" s="126">
        <v>2031</v>
      </c>
      <c r="G14134" s="126" t="s">
        <v>940</v>
      </c>
      <c r="H14134" s="126">
        <v>0</v>
      </c>
      <c r="I14134" s="126">
        <f>IF(E14134="N2O",H14134*About!$B$96,IF('EPA non-CO2 Data'!E14134="CH4",'EPA non-CO2 Data'!H14134*About!$B$95,1))</f>
        <v>1</v>
      </c>
      <c r="J14134" s="134" t="str">
        <f>VLOOKUP(CONCATENATE(B14134,C14134,D14134),'EPA Source to Industry Map'!$D$2:$E$35,2,FALSE)</f>
        <v>chemicals 20</v>
      </c>
      <c r="K14134" s="126" t="str">
        <f t="shared" si="220"/>
        <v>F-gases</v>
      </c>
    </row>
    <row r="14135" spans="1:11" x14ac:dyDescent="0.35">
      <c r="A14135" s="126" t="s">
        <v>215</v>
      </c>
      <c r="B14135" s="126" t="s">
        <v>994</v>
      </c>
      <c r="C14135" s="126" t="s">
        <v>999</v>
      </c>
      <c r="D14135" s="126" t="s">
        <v>514</v>
      </c>
      <c r="E14135" s="126" t="s">
        <v>1000</v>
      </c>
      <c r="F14135" s="126">
        <v>2032</v>
      </c>
      <c r="G14135" s="126" t="s">
        <v>940</v>
      </c>
      <c r="H14135" s="126">
        <v>0</v>
      </c>
      <c r="I14135" s="126">
        <f>IF(E14135="N2O",H14135*About!$B$96,IF('EPA non-CO2 Data'!E14135="CH4",'EPA non-CO2 Data'!H14135*About!$B$95,1))</f>
        <v>1</v>
      </c>
      <c r="J14135" s="134" t="str">
        <f>VLOOKUP(CONCATENATE(B14135,C14135,D14135),'EPA Source to Industry Map'!$D$2:$E$35,2,FALSE)</f>
        <v>chemicals 20</v>
      </c>
      <c r="K14135" s="126" t="str">
        <f t="shared" si="220"/>
        <v>F-gases</v>
      </c>
    </row>
    <row r="14136" spans="1:11" x14ac:dyDescent="0.35">
      <c r="A14136" s="126" t="s">
        <v>215</v>
      </c>
      <c r="B14136" s="126" t="s">
        <v>994</v>
      </c>
      <c r="C14136" s="126" t="s">
        <v>999</v>
      </c>
      <c r="D14136" s="126" t="s">
        <v>514</v>
      </c>
      <c r="E14136" s="126" t="s">
        <v>1000</v>
      </c>
      <c r="F14136" s="126">
        <v>2033</v>
      </c>
      <c r="G14136" s="126" t="s">
        <v>940</v>
      </c>
      <c r="H14136" s="126">
        <v>0</v>
      </c>
      <c r="I14136" s="126">
        <f>IF(E14136="N2O",H14136*About!$B$96,IF('EPA non-CO2 Data'!E14136="CH4",'EPA non-CO2 Data'!H14136*About!$B$95,1))</f>
        <v>1</v>
      </c>
      <c r="J14136" s="134" t="str">
        <f>VLOOKUP(CONCATENATE(B14136,C14136,D14136),'EPA Source to Industry Map'!$D$2:$E$35,2,FALSE)</f>
        <v>chemicals 20</v>
      </c>
      <c r="K14136" s="126" t="str">
        <f t="shared" si="220"/>
        <v>F-gases</v>
      </c>
    </row>
    <row r="14137" spans="1:11" x14ac:dyDescent="0.35">
      <c r="A14137" s="126" t="s">
        <v>215</v>
      </c>
      <c r="B14137" s="126" t="s">
        <v>994</v>
      </c>
      <c r="C14137" s="126" t="s">
        <v>999</v>
      </c>
      <c r="D14137" s="126" t="s">
        <v>514</v>
      </c>
      <c r="E14137" s="126" t="s">
        <v>1000</v>
      </c>
      <c r="F14137" s="126">
        <v>2034</v>
      </c>
      <c r="G14137" s="126" t="s">
        <v>940</v>
      </c>
      <c r="H14137" s="126">
        <v>0</v>
      </c>
      <c r="I14137" s="126">
        <f>IF(E14137="N2O",H14137*About!$B$96,IF('EPA non-CO2 Data'!E14137="CH4",'EPA non-CO2 Data'!H14137*About!$B$95,1))</f>
        <v>1</v>
      </c>
      <c r="J14137" s="134" t="str">
        <f>VLOOKUP(CONCATENATE(B14137,C14137,D14137),'EPA Source to Industry Map'!$D$2:$E$35,2,FALSE)</f>
        <v>chemicals 20</v>
      </c>
      <c r="K14137" s="126" t="str">
        <f t="shared" si="220"/>
        <v>F-gases</v>
      </c>
    </row>
    <row r="14138" spans="1:11" x14ac:dyDescent="0.35">
      <c r="A14138" s="126" t="s">
        <v>215</v>
      </c>
      <c r="B14138" s="126" t="s">
        <v>994</v>
      </c>
      <c r="C14138" s="126" t="s">
        <v>999</v>
      </c>
      <c r="D14138" s="126" t="s">
        <v>514</v>
      </c>
      <c r="E14138" s="126" t="s">
        <v>1000</v>
      </c>
      <c r="F14138" s="126">
        <v>2035</v>
      </c>
      <c r="G14138" s="126" t="s">
        <v>940</v>
      </c>
      <c r="H14138" s="126">
        <v>0</v>
      </c>
      <c r="I14138" s="126">
        <f>IF(E14138="N2O",H14138*About!$B$96,IF('EPA non-CO2 Data'!E14138="CH4",'EPA non-CO2 Data'!H14138*About!$B$95,1))</f>
        <v>1</v>
      </c>
      <c r="J14138" s="134" t="str">
        <f>VLOOKUP(CONCATENATE(B14138,C14138,D14138),'EPA Source to Industry Map'!$D$2:$E$35,2,FALSE)</f>
        <v>chemicals 20</v>
      </c>
      <c r="K14138" s="126" t="str">
        <f t="shared" si="220"/>
        <v>F-gases</v>
      </c>
    </row>
    <row r="14139" spans="1:11" x14ac:dyDescent="0.35">
      <c r="A14139" s="126" t="s">
        <v>215</v>
      </c>
      <c r="B14139" s="126" t="s">
        <v>994</v>
      </c>
      <c r="C14139" s="126" t="s">
        <v>999</v>
      </c>
      <c r="D14139" s="126" t="s">
        <v>514</v>
      </c>
      <c r="E14139" s="126" t="s">
        <v>1000</v>
      </c>
      <c r="F14139" s="126">
        <v>2036</v>
      </c>
      <c r="G14139" s="126" t="s">
        <v>940</v>
      </c>
      <c r="H14139" s="126">
        <v>0</v>
      </c>
      <c r="I14139" s="126">
        <f>IF(E14139="N2O",H14139*About!$B$96,IF('EPA non-CO2 Data'!E14139="CH4",'EPA non-CO2 Data'!H14139*About!$B$95,1))</f>
        <v>1</v>
      </c>
      <c r="J14139" s="134" t="str">
        <f>VLOOKUP(CONCATENATE(B14139,C14139,D14139),'EPA Source to Industry Map'!$D$2:$E$35,2,FALSE)</f>
        <v>chemicals 20</v>
      </c>
      <c r="K14139" s="126" t="str">
        <f t="shared" si="220"/>
        <v>F-gases</v>
      </c>
    </row>
    <row r="14140" spans="1:11" x14ac:dyDescent="0.35">
      <c r="A14140" s="126" t="s">
        <v>215</v>
      </c>
      <c r="B14140" s="126" t="s">
        <v>994</v>
      </c>
      <c r="C14140" s="126" t="s">
        <v>999</v>
      </c>
      <c r="D14140" s="126" t="s">
        <v>514</v>
      </c>
      <c r="E14140" s="126" t="s">
        <v>1000</v>
      </c>
      <c r="F14140" s="126">
        <v>2037</v>
      </c>
      <c r="G14140" s="126" t="s">
        <v>940</v>
      </c>
      <c r="H14140" s="126">
        <v>0</v>
      </c>
      <c r="I14140" s="126">
        <f>IF(E14140="N2O",H14140*About!$B$96,IF('EPA non-CO2 Data'!E14140="CH4",'EPA non-CO2 Data'!H14140*About!$B$95,1))</f>
        <v>1</v>
      </c>
      <c r="J14140" s="134" t="str">
        <f>VLOOKUP(CONCATENATE(B14140,C14140,D14140),'EPA Source to Industry Map'!$D$2:$E$35,2,FALSE)</f>
        <v>chemicals 20</v>
      </c>
      <c r="K14140" s="126" t="str">
        <f t="shared" si="220"/>
        <v>F-gases</v>
      </c>
    </row>
    <row r="14141" spans="1:11" x14ac:dyDescent="0.35">
      <c r="A14141" s="126" t="s">
        <v>215</v>
      </c>
      <c r="B14141" s="126" t="s">
        <v>994</v>
      </c>
      <c r="C14141" s="126" t="s">
        <v>999</v>
      </c>
      <c r="D14141" s="126" t="s">
        <v>514</v>
      </c>
      <c r="E14141" s="126" t="s">
        <v>1000</v>
      </c>
      <c r="F14141" s="126">
        <v>2038</v>
      </c>
      <c r="G14141" s="126" t="s">
        <v>940</v>
      </c>
      <c r="H14141" s="126">
        <v>0</v>
      </c>
      <c r="I14141" s="126">
        <f>IF(E14141="N2O",H14141*About!$B$96,IF('EPA non-CO2 Data'!E14141="CH4",'EPA non-CO2 Data'!H14141*About!$B$95,1))</f>
        <v>1</v>
      </c>
      <c r="J14141" s="134" t="str">
        <f>VLOOKUP(CONCATENATE(B14141,C14141,D14141),'EPA Source to Industry Map'!$D$2:$E$35,2,FALSE)</f>
        <v>chemicals 20</v>
      </c>
      <c r="K14141" s="126" t="str">
        <f t="shared" si="220"/>
        <v>F-gases</v>
      </c>
    </row>
    <row r="14142" spans="1:11" x14ac:dyDescent="0.35">
      <c r="A14142" s="126" t="s">
        <v>215</v>
      </c>
      <c r="B14142" s="126" t="s">
        <v>994</v>
      </c>
      <c r="C14142" s="126" t="s">
        <v>999</v>
      </c>
      <c r="D14142" s="126" t="s">
        <v>514</v>
      </c>
      <c r="E14142" s="126" t="s">
        <v>1000</v>
      </c>
      <c r="F14142" s="126">
        <v>2039</v>
      </c>
      <c r="G14142" s="126" t="s">
        <v>940</v>
      </c>
      <c r="H14142" s="126">
        <v>0</v>
      </c>
      <c r="I14142" s="126">
        <f>IF(E14142="N2O",H14142*About!$B$96,IF('EPA non-CO2 Data'!E14142="CH4",'EPA non-CO2 Data'!H14142*About!$B$95,1))</f>
        <v>1</v>
      </c>
      <c r="J14142" s="134" t="str">
        <f>VLOOKUP(CONCATENATE(B14142,C14142,D14142),'EPA Source to Industry Map'!$D$2:$E$35,2,FALSE)</f>
        <v>chemicals 20</v>
      </c>
      <c r="K14142" s="126" t="str">
        <f t="shared" si="220"/>
        <v>F-gases</v>
      </c>
    </row>
    <row r="14143" spans="1:11" x14ac:dyDescent="0.35">
      <c r="A14143" s="126" t="s">
        <v>215</v>
      </c>
      <c r="B14143" s="126" t="s">
        <v>994</v>
      </c>
      <c r="C14143" s="126" t="s">
        <v>999</v>
      </c>
      <c r="D14143" s="126" t="s">
        <v>514</v>
      </c>
      <c r="E14143" s="126" t="s">
        <v>1000</v>
      </c>
      <c r="F14143" s="126">
        <v>2040</v>
      </c>
      <c r="G14143" s="126" t="s">
        <v>940</v>
      </c>
      <c r="H14143" s="126">
        <v>0</v>
      </c>
      <c r="I14143" s="126">
        <f>IF(E14143="N2O",H14143*About!$B$96,IF('EPA non-CO2 Data'!E14143="CH4",'EPA non-CO2 Data'!H14143*About!$B$95,1))</f>
        <v>1</v>
      </c>
      <c r="J14143" s="134" t="str">
        <f>VLOOKUP(CONCATENATE(B14143,C14143,D14143),'EPA Source to Industry Map'!$D$2:$E$35,2,FALSE)</f>
        <v>chemicals 20</v>
      </c>
      <c r="K14143" s="126" t="str">
        <f t="shared" si="220"/>
        <v>F-gases</v>
      </c>
    </row>
    <row r="14144" spans="1:11" x14ac:dyDescent="0.35">
      <c r="A14144" s="126" t="s">
        <v>215</v>
      </c>
      <c r="B14144" s="126" t="s">
        <v>994</v>
      </c>
      <c r="C14144" s="126" t="s">
        <v>999</v>
      </c>
      <c r="D14144" s="126" t="s">
        <v>514</v>
      </c>
      <c r="E14144" s="126" t="s">
        <v>1000</v>
      </c>
      <c r="F14144" s="126">
        <v>2041</v>
      </c>
      <c r="G14144" s="126" t="s">
        <v>940</v>
      </c>
      <c r="H14144" s="126">
        <v>0</v>
      </c>
      <c r="I14144" s="126">
        <f>IF(E14144="N2O",H14144*About!$B$96,IF('EPA non-CO2 Data'!E14144="CH4",'EPA non-CO2 Data'!H14144*About!$B$95,1))</f>
        <v>1</v>
      </c>
      <c r="J14144" s="134" t="str">
        <f>VLOOKUP(CONCATENATE(B14144,C14144,D14144),'EPA Source to Industry Map'!$D$2:$E$35,2,FALSE)</f>
        <v>chemicals 20</v>
      </c>
      <c r="K14144" s="126" t="str">
        <f t="shared" si="220"/>
        <v>F-gases</v>
      </c>
    </row>
    <row r="14145" spans="1:11" x14ac:dyDescent="0.35">
      <c r="A14145" s="126" t="s">
        <v>215</v>
      </c>
      <c r="B14145" s="126" t="s">
        <v>994</v>
      </c>
      <c r="C14145" s="126" t="s">
        <v>999</v>
      </c>
      <c r="D14145" s="126" t="s">
        <v>514</v>
      </c>
      <c r="E14145" s="126" t="s">
        <v>1000</v>
      </c>
      <c r="F14145" s="126">
        <v>2042</v>
      </c>
      <c r="G14145" s="126" t="s">
        <v>940</v>
      </c>
      <c r="H14145" s="126">
        <v>0</v>
      </c>
      <c r="I14145" s="126">
        <f>IF(E14145="N2O",H14145*About!$B$96,IF('EPA non-CO2 Data'!E14145="CH4",'EPA non-CO2 Data'!H14145*About!$B$95,1))</f>
        <v>1</v>
      </c>
      <c r="J14145" s="134" t="str">
        <f>VLOOKUP(CONCATENATE(B14145,C14145,D14145),'EPA Source to Industry Map'!$D$2:$E$35,2,FALSE)</f>
        <v>chemicals 20</v>
      </c>
      <c r="K14145" s="126" t="str">
        <f t="shared" si="220"/>
        <v>F-gases</v>
      </c>
    </row>
    <row r="14146" spans="1:11" x14ac:dyDescent="0.35">
      <c r="A14146" s="126" t="s">
        <v>215</v>
      </c>
      <c r="B14146" s="126" t="s">
        <v>994</v>
      </c>
      <c r="C14146" s="126" t="s">
        <v>999</v>
      </c>
      <c r="D14146" s="126" t="s">
        <v>514</v>
      </c>
      <c r="E14146" s="126" t="s">
        <v>1000</v>
      </c>
      <c r="F14146" s="126">
        <v>2043</v>
      </c>
      <c r="G14146" s="126" t="s">
        <v>940</v>
      </c>
      <c r="H14146" s="126">
        <v>0</v>
      </c>
      <c r="I14146" s="126">
        <f>IF(E14146="N2O",H14146*About!$B$96,IF('EPA non-CO2 Data'!E14146="CH4",'EPA non-CO2 Data'!H14146*About!$B$95,1))</f>
        <v>1</v>
      </c>
      <c r="J14146" s="134" t="str">
        <f>VLOOKUP(CONCATENATE(B14146,C14146,D14146),'EPA Source to Industry Map'!$D$2:$E$35,2,FALSE)</f>
        <v>chemicals 20</v>
      </c>
      <c r="K14146" s="126" t="str">
        <f t="shared" si="220"/>
        <v>F-gases</v>
      </c>
    </row>
    <row r="14147" spans="1:11" x14ac:dyDescent="0.35">
      <c r="A14147" s="126" t="s">
        <v>215</v>
      </c>
      <c r="B14147" s="126" t="s">
        <v>994</v>
      </c>
      <c r="C14147" s="126" t="s">
        <v>999</v>
      </c>
      <c r="D14147" s="126" t="s">
        <v>514</v>
      </c>
      <c r="E14147" s="126" t="s">
        <v>1000</v>
      </c>
      <c r="F14147" s="126">
        <v>2044</v>
      </c>
      <c r="G14147" s="126" t="s">
        <v>940</v>
      </c>
      <c r="H14147" s="126">
        <v>0</v>
      </c>
      <c r="I14147" s="126">
        <f>IF(E14147="N2O",H14147*About!$B$96,IF('EPA non-CO2 Data'!E14147="CH4",'EPA non-CO2 Data'!H14147*About!$B$95,1))</f>
        <v>1</v>
      </c>
      <c r="J14147" s="134" t="str">
        <f>VLOOKUP(CONCATENATE(B14147,C14147,D14147),'EPA Source to Industry Map'!$D$2:$E$35,2,FALSE)</f>
        <v>chemicals 20</v>
      </c>
      <c r="K14147" s="126" t="str">
        <f t="shared" ref="K14147:K14210" si="221">IF(E14147="N2O","N2O",IF(E14147="CH4","CH4","F-gases"))</f>
        <v>F-gases</v>
      </c>
    </row>
    <row r="14148" spans="1:11" x14ac:dyDescent="0.35">
      <c r="A14148" s="126" t="s">
        <v>215</v>
      </c>
      <c r="B14148" s="126" t="s">
        <v>994</v>
      </c>
      <c r="C14148" s="126" t="s">
        <v>999</v>
      </c>
      <c r="D14148" s="126" t="s">
        <v>514</v>
      </c>
      <c r="E14148" s="126" t="s">
        <v>1000</v>
      </c>
      <c r="F14148" s="126">
        <v>2045</v>
      </c>
      <c r="G14148" s="126" t="s">
        <v>940</v>
      </c>
      <c r="H14148" s="126">
        <v>0</v>
      </c>
      <c r="I14148" s="126">
        <f>IF(E14148="N2O",H14148*About!$B$96,IF('EPA non-CO2 Data'!E14148="CH4",'EPA non-CO2 Data'!H14148*About!$B$95,1))</f>
        <v>1</v>
      </c>
      <c r="J14148" s="134" t="str">
        <f>VLOOKUP(CONCATENATE(B14148,C14148,D14148),'EPA Source to Industry Map'!$D$2:$E$35,2,FALSE)</f>
        <v>chemicals 20</v>
      </c>
      <c r="K14148" s="126" t="str">
        <f t="shared" si="221"/>
        <v>F-gases</v>
      </c>
    </row>
    <row r="14149" spans="1:11" x14ac:dyDescent="0.35">
      <c r="A14149" s="126" t="s">
        <v>215</v>
      </c>
      <c r="B14149" s="126" t="s">
        <v>994</v>
      </c>
      <c r="C14149" s="126" t="s">
        <v>999</v>
      </c>
      <c r="D14149" s="126" t="s">
        <v>514</v>
      </c>
      <c r="E14149" s="126" t="s">
        <v>1000</v>
      </c>
      <c r="F14149" s="126">
        <v>2046</v>
      </c>
      <c r="G14149" s="126" t="s">
        <v>940</v>
      </c>
      <c r="H14149" s="126">
        <v>0</v>
      </c>
      <c r="I14149" s="126">
        <f>IF(E14149="N2O",H14149*About!$B$96,IF('EPA non-CO2 Data'!E14149="CH4",'EPA non-CO2 Data'!H14149*About!$B$95,1))</f>
        <v>1</v>
      </c>
      <c r="J14149" s="134" t="str">
        <f>VLOOKUP(CONCATENATE(B14149,C14149,D14149),'EPA Source to Industry Map'!$D$2:$E$35,2,FALSE)</f>
        <v>chemicals 20</v>
      </c>
      <c r="K14149" s="126" t="str">
        <f t="shared" si="221"/>
        <v>F-gases</v>
      </c>
    </row>
    <row r="14150" spans="1:11" x14ac:dyDescent="0.35">
      <c r="A14150" s="126" t="s">
        <v>215</v>
      </c>
      <c r="B14150" s="126" t="s">
        <v>994</v>
      </c>
      <c r="C14150" s="126" t="s">
        <v>999</v>
      </c>
      <c r="D14150" s="126" t="s">
        <v>514</v>
      </c>
      <c r="E14150" s="126" t="s">
        <v>1000</v>
      </c>
      <c r="F14150" s="126">
        <v>2047</v>
      </c>
      <c r="G14150" s="126" t="s">
        <v>940</v>
      </c>
      <c r="H14150" s="126">
        <v>0</v>
      </c>
      <c r="I14150" s="126">
        <f>IF(E14150="N2O",H14150*About!$B$96,IF('EPA non-CO2 Data'!E14150="CH4",'EPA non-CO2 Data'!H14150*About!$B$95,1))</f>
        <v>1</v>
      </c>
      <c r="J14150" s="134" t="str">
        <f>VLOOKUP(CONCATENATE(B14150,C14150,D14150),'EPA Source to Industry Map'!$D$2:$E$35,2,FALSE)</f>
        <v>chemicals 20</v>
      </c>
      <c r="K14150" s="126" t="str">
        <f t="shared" si="221"/>
        <v>F-gases</v>
      </c>
    </row>
    <row r="14151" spans="1:11" x14ac:dyDescent="0.35">
      <c r="A14151" s="126" t="s">
        <v>215</v>
      </c>
      <c r="B14151" s="126" t="s">
        <v>994</v>
      </c>
      <c r="C14151" s="126" t="s">
        <v>999</v>
      </c>
      <c r="D14151" s="126" t="s">
        <v>514</v>
      </c>
      <c r="E14151" s="126" t="s">
        <v>1000</v>
      </c>
      <c r="F14151" s="126">
        <v>2048</v>
      </c>
      <c r="G14151" s="126" t="s">
        <v>940</v>
      </c>
      <c r="H14151" s="126">
        <v>0</v>
      </c>
      <c r="I14151" s="126">
        <f>IF(E14151="N2O",H14151*About!$B$96,IF('EPA non-CO2 Data'!E14151="CH4",'EPA non-CO2 Data'!H14151*About!$B$95,1))</f>
        <v>1</v>
      </c>
      <c r="J14151" s="134" t="str">
        <f>VLOOKUP(CONCATENATE(B14151,C14151,D14151),'EPA Source to Industry Map'!$D$2:$E$35,2,FALSE)</f>
        <v>chemicals 20</v>
      </c>
      <c r="K14151" s="126" t="str">
        <f t="shared" si="221"/>
        <v>F-gases</v>
      </c>
    </row>
    <row r="14152" spans="1:11" x14ac:dyDescent="0.35">
      <c r="A14152" s="126" t="s">
        <v>215</v>
      </c>
      <c r="B14152" s="126" t="s">
        <v>994</v>
      </c>
      <c r="C14152" s="126" t="s">
        <v>999</v>
      </c>
      <c r="D14152" s="126" t="s">
        <v>514</v>
      </c>
      <c r="E14152" s="126" t="s">
        <v>1000</v>
      </c>
      <c r="F14152" s="126">
        <v>2049</v>
      </c>
      <c r="G14152" s="126" t="s">
        <v>940</v>
      </c>
      <c r="H14152" s="126">
        <v>0</v>
      </c>
      <c r="I14152" s="126">
        <f>IF(E14152="N2O",H14152*About!$B$96,IF('EPA non-CO2 Data'!E14152="CH4",'EPA non-CO2 Data'!H14152*About!$B$95,1))</f>
        <v>1</v>
      </c>
      <c r="J14152" s="134" t="str">
        <f>VLOOKUP(CONCATENATE(B14152,C14152,D14152),'EPA Source to Industry Map'!$D$2:$E$35,2,FALSE)</f>
        <v>chemicals 20</v>
      </c>
      <c r="K14152" s="126" t="str">
        <f t="shared" si="221"/>
        <v>F-gases</v>
      </c>
    </row>
    <row r="14153" spans="1:11" x14ac:dyDescent="0.35">
      <c r="A14153" s="126" t="s">
        <v>215</v>
      </c>
      <c r="B14153" s="126" t="s">
        <v>994</v>
      </c>
      <c r="C14153" s="126" t="s">
        <v>999</v>
      </c>
      <c r="D14153" s="126" t="s">
        <v>514</v>
      </c>
      <c r="E14153" s="126" t="s">
        <v>1000</v>
      </c>
      <c r="F14153" s="126">
        <v>2050</v>
      </c>
      <c r="G14153" s="126" t="s">
        <v>940</v>
      </c>
      <c r="H14153" s="126">
        <v>0</v>
      </c>
      <c r="I14153" s="126">
        <f>IF(E14153="N2O",H14153*About!$B$96,IF('EPA non-CO2 Data'!E14153="CH4",'EPA non-CO2 Data'!H14153*About!$B$95,1))</f>
        <v>1</v>
      </c>
      <c r="J14153" s="134" t="str">
        <f>VLOOKUP(CONCATENATE(B14153,C14153,D14153),'EPA Source to Industry Map'!$D$2:$E$35,2,FALSE)</f>
        <v>chemicals 20</v>
      </c>
      <c r="K14153" s="126" t="str">
        <f t="shared" si="221"/>
        <v>F-gases</v>
      </c>
    </row>
    <row r="14154" spans="1:11" x14ac:dyDescent="0.35">
      <c r="A14154" s="126" t="s">
        <v>215</v>
      </c>
      <c r="B14154" s="126" t="s">
        <v>994</v>
      </c>
      <c r="C14154" s="126" t="s">
        <v>999</v>
      </c>
      <c r="D14154" s="126" t="s">
        <v>514</v>
      </c>
      <c r="E14154" s="126" t="s">
        <v>1001</v>
      </c>
      <c r="F14154" s="126">
        <v>1990</v>
      </c>
      <c r="G14154" s="126" t="s">
        <v>940</v>
      </c>
      <c r="H14154" s="126">
        <v>0</v>
      </c>
      <c r="I14154" s="126">
        <f>IF(E14154="N2O",H14154*About!$B$96,IF('EPA non-CO2 Data'!E14154="CH4",'EPA non-CO2 Data'!H14154*About!$B$95,1))</f>
        <v>1</v>
      </c>
      <c r="J14154" s="134" t="str">
        <f>VLOOKUP(CONCATENATE(B14154,C14154,D14154),'EPA Source to Industry Map'!$D$2:$E$35,2,FALSE)</f>
        <v>chemicals 20</v>
      </c>
      <c r="K14154" s="126" t="str">
        <f t="shared" si="221"/>
        <v>F-gases</v>
      </c>
    </row>
    <row r="14155" spans="1:11" x14ac:dyDescent="0.35">
      <c r="A14155" s="126" t="s">
        <v>215</v>
      </c>
      <c r="B14155" s="126" t="s">
        <v>994</v>
      </c>
      <c r="C14155" s="126" t="s">
        <v>999</v>
      </c>
      <c r="D14155" s="126" t="s">
        <v>514</v>
      </c>
      <c r="E14155" s="126" t="s">
        <v>1001</v>
      </c>
      <c r="F14155" s="126">
        <v>1991</v>
      </c>
      <c r="G14155" s="126" t="s">
        <v>940</v>
      </c>
      <c r="H14155" s="126">
        <v>0</v>
      </c>
      <c r="I14155" s="126">
        <f>IF(E14155="N2O",H14155*About!$B$96,IF('EPA non-CO2 Data'!E14155="CH4",'EPA non-CO2 Data'!H14155*About!$B$95,1))</f>
        <v>1</v>
      </c>
      <c r="J14155" s="134" t="str">
        <f>VLOOKUP(CONCATENATE(B14155,C14155,D14155),'EPA Source to Industry Map'!$D$2:$E$35,2,FALSE)</f>
        <v>chemicals 20</v>
      </c>
      <c r="K14155" s="126" t="str">
        <f t="shared" si="221"/>
        <v>F-gases</v>
      </c>
    </row>
    <row r="14156" spans="1:11" x14ac:dyDescent="0.35">
      <c r="A14156" s="126" t="s">
        <v>215</v>
      </c>
      <c r="B14156" s="126" t="s">
        <v>994</v>
      </c>
      <c r="C14156" s="126" t="s">
        <v>999</v>
      </c>
      <c r="D14156" s="126" t="s">
        <v>514</v>
      </c>
      <c r="E14156" s="126" t="s">
        <v>1001</v>
      </c>
      <c r="F14156" s="126">
        <v>1992</v>
      </c>
      <c r="G14156" s="126" t="s">
        <v>940</v>
      </c>
      <c r="H14156" s="126">
        <v>0</v>
      </c>
      <c r="I14156" s="126">
        <f>IF(E14156="N2O",H14156*About!$B$96,IF('EPA non-CO2 Data'!E14156="CH4",'EPA non-CO2 Data'!H14156*About!$B$95,1))</f>
        <v>1</v>
      </c>
      <c r="J14156" s="134" t="str">
        <f>VLOOKUP(CONCATENATE(B14156,C14156,D14156),'EPA Source to Industry Map'!$D$2:$E$35,2,FALSE)</f>
        <v>chemicals 20</v>
      </c>
      <c r="K14156" s="126" t="str">
        <f t="shared" si="221"/>
        <v>F-gases</v>
      </c>
    </row>
    <row r="14157" spans="1:11" x14ac:dyDescent="0.35">
      <c r="A14157" s="126" t="s">
        <v>215</v>
      </c>
      <c r="B14157" s="126" t="s">
        <v>994</v>
      </c>
      <c r="C14157" s="126" t="s">
        <v>999</v>
      </c>
      <c r="D14157" s="126" t="s">
        <v>514</v>
      </c>
      <c r="E14157" s="126" t="s">
        <v>1001</v>
      </c>
      <c r="F14157" s="126">
        <v>1993</v>
      </c>
      <c r="G14157" s="126" t="s">
        <v>940</v>
      </c>
      <c r="H14157" s="126">
        <v>0</v>
      </c>
      <c r="I14157" s="126">
        <f>IF(E14157="N2O",H14157*About!$B$96,IF('EPA non-CO2 Data'!E14157="CH4",'EPA non-CO2 Data'!H14157*About!$B$95,1))</f>
        <v>1</v>
      </c>
      <c r="J14157" s="134" t="str">
        <f>VLOOKUP(CONCATENATE(B14157,C14157,D14157),'EPA Source to Industry Map'!$D$2:$E$35,2,FALSE)</f>
        <v>chemicals 20</v>
      </c>
      <c r="K14157" s="126" t="str">
        <f t="shared" si="221"/>
        <v>F-gases</v>
      </c>
    </row>
    <row r="14158" spans="1:11" x14ac:dyDescent="0.35">
      <c r="A14158" s="126" t="s">
        <v>215</v>
      </c>
      <c r="B14158" s="126" t="s">
        <v>994</v>
      </c>
      <c r="C14158" s="126" t="s">
        <v>999</v>
      </c>
      <c r="D14158" s="126" t="s">
        <v>514</v>
      </c>
      <c r="E14158" s="126" t="s">
        <v>1001</v>
      </c>
      <c r="F14158" s="126">
        <v>1994</v>
      </c>
      <c r="G14158" s="126" t="s">
        <v>940</v>
      </c>
      <c r="H14158" s="126">
        <v>0</v>
      </c>
      <c r="I14158" s="126">
        <f>IF(E14158="N2O",H14158*About!$B$96,IF('EPA non-CO2 Data'!E14158="CH4",'EPA non-CO2 Data'!H14158*About!$B$95,1))</f>
        <v>1</v>
      </c>
      <c r="J14158" s="134" t="str">
        <f>VLOOKUP(CONCATENATE(B14158,C14158,D14158),'EPA Source to Industry Map'!$D$2:$E$35,2,FALSE)</f>
        <v>chemicals 20</v>
      </c>
      <c r="K14158" s="126" t="str">
        <f t="shared" si="221"/>
        <v>F-gases</v>
      </c>
    </row>
    <row r="14159" spans="1:11" x14ac:dyDescent="0.35">
      <c r="A14159" s="126" t="s">
        <v>215</v>
      </c>
      <c r="B14159" s="126" t="s">
        <v>994</v>
      </c>
      <c r="C14159" s="126" t="s">
        <v>999</v>
      </c>
      <c r="D14159" s="126" t="s">
        <v>514</v>
      </c>
      <c r="E14159" s="126" t="s">
        <v>1001</v>
      </c>
      <c r="F14159" s="126">
        <v>1995</v>
      </c>
      <c r="G14159" s="126" t="s">
        <v>940</v>
      </c>
      <c r="H14159" s="126">
        <v>0</v>
      </c>
      <c r="I14159" s="126">
        <f>IF(E14159="N2O",H14159*About!$B$96,IF('EPA non-CO2 Data'!E14159="CH4",'EPA non-CO2 Data'!H14159*About!$B$95,1))</f>
        <v>1</v>
      </c>
      <c r="J14159" s="134" t="str">
        <f>VLOOKUP(CONCATENATE(B14159,C14159,D14159),'EPA Source to Industry Map'!$D$2:$E$35,2,FALSE)</f>
        <v>chemicals 20</v>
      </c>
      <c r="K14159" s="126" t="str">
        <f t="shared" si="221"/>
        <v>F-gases</v>
      </c>
    </row>
    <row r="14160" spans="1:11" x14ac:dyDescent="0.35">
      <c r="A14160" s="126" t="s">
        <v>215</v>
      </c>
      <c r="B14160" s="126" t="s">
        <v>994</v>
      </c>
      <c r="C14160" s="126" t="s">
        <v>999</v>
      </c>
      <c r="D14160" s="126" t="s">
        <v>514</v>
      </c>
      <c r="E14160" s="126" t="s">
        <v>1001</v>
      </c>
      <c r="F14160" s="126">
        <v>1996</v>
      </c>
      <c r="G14160" s="126" t="s">
        <v>940</v>
      </c>
      <c r="H14160" s="126">
        <v>0</v>
      </c>
      <c r="I14160" s="126">
        <f>IF(E14160="N2O",H14160*About!$B$96,IF('EPA non-CO2 Data'!E14160="CH4",'EPA non-CO2 Data'!H14160*About!$B$95,1))</f>
        <v>1</v>
      </c>
      <c r="J14160" s="134" t="str">
        <f>VLOOKUP(CONCATENATE(B14160,C14160,D14160),'EPA Source to Industry Map'!$D$2:$E$35,2,FALSE)</f>
        <v>chemicals 20</v>
      </c>
      <c r="K14160" s="126" t="str">
        <f t="shared" si="221"/>
        <v>F-gases</v>
      </c>
    </row>
    <row r="14161" spans="1:11" x14ac:dyDescent="0.35">
      <c r="A14161" s="126" t="s">
        <v>215</v>
      </c>
      <c r="B14161" s="126" t="s">
        <v>994</v>
      </c>
      <c r="C14161" s="126" t="s">
        <v>999</v>
      </c>
      <c r="D14161" s="126" t="s">
        <v>514</v>
      </c>
      <c r="E14161" s="126" t="s">
        <v>1001</v>
      </c>
      <c r="F14161" s="126">
        <v>1997</v>
      </c>
      <c r="G14161" s="126" t="s">
        <v>940</v>
      </c>
      <c r="H14161" s="126">
        <v>0</v>
      </c>
      <c r="I14161" s="126">
        <f>IF(E14161="N2O",H14161*About!$B$96,IF('EPA non-CO2 Data'!E14161="CH4",'EPA non-CO2 Data'!H14161*About!$B$95,1))</f>
        <v>1</v>
      </c>
      <c r="J14161" s="134" t="str">
        <f>VLOOKUP(CONCATENATE(B14161,C14161,D14161),'EPA Source to Industry Map'!$D$2:$E$35,2,FALSE)</f>
        <v>chemicals 20</v>
      </c>
      <c r="K14161" s="126" t="str">
        <f t="shared" si="221"/>
        <v>F-gases</v>
      </c>
    </row>
    <row r="14162" spans="1:11" x14ac:dyDescent="0.35">
      <c r="A14162" s="126" t="s">
        <v>215</v>
      </c>
      <c r="B14162" s="126" t="s">
        <v>994</v>
      </c>
      <c r="C14162" s="126" t="s">
        <v>999</v>
      </c>
      <c r="D14162" s="126" t="s">
        <v>514</v>
      </c>
      <c r="E14162" s="126" t="s">
        <v>1001</v>
      </c>
      <c r="F14162" s="126">
        <v>1998</v>
      </c>
      <c r="G14162" s="126" t="s">
        <v>940</v>
      </c>
      <c r="H14162" s="126">
        <v>0</v>
      </c>
      <c r="I14162" s="126">
        <f>IF(E14162="N2O",H14162*About!$B$96,IF('EPA non-CO2 Data'!E14162="CH4",'EPA non-CO2 Data'!H14162*About!$B$95,1))</f>
        <v>1</v>
      </c>
      <c r="J14162" s="134" t="str">
        <f>VLOOKUP(CONCATENATE(B14162,C14162,D14162),'EPA Source to Industry Map'!$D$2:$E$35,2,FALSE)</f>
        <v>chemicals 20</v>
      </c>
      <c r="K14162" s="126" t="str">
        <f t="shared" si="221"/>
        <v>F-gases</v>
      </c>
    </row>
    <row r="14163" spans="1:11" x14ac:dyDescent="0.35">
      <c r="A14163" s="126" t="s">
        <v>215</v>
      </c>
      <c r="B14163" s="126" t="s">
        <v>994</v>
      </c>
      <c r="C14163" s="126" t="s">
        <v>999</v>
      </c>
      <c r="D14163" s="126" t="s">
        <v>514</v>
      </c>
      <c r="E14163" s="126" t="s">
        <v>1001</v>
      </c>
      <c r="F14163" s="126">
        <v>1999</v>
      </c>
      <c r="G14163" s="126" t="s">
        <v>940</v>
      </c>
      <c r="H14163" s="126">
        <v>0</v>
      </c>
      <c r="I14163" s="126">
        <f>IF(E14163="N2O",H14163*About!$B$96,IF('EPA non-CO2 Data'!E14163="CH4",'EPA non-CO2 Data'!H14163*About!$B$95,1))</f>
        <v>1</v>
      </c>
      <c r="J14163" s="134" t="str">
        <f>VLOOKUP(CONCATENATE(B14163,C14163,D14163),'EPA Source to Industry Map'!$D$2:$E$35,2,FALSE)</f>
        <v>chemicals 20</v>
      </c>
      <c r="K14163" s="126" t="str">
        <f t="shared" si="221"/>
        <v>F-gases</v>
      </c>
    </row>
    <row r="14164" spans="1:11" x14ac:dyDescent="0.35">
      <c r="A14164" s="126" t="s">
        <v>215</v>
      </c>
      <c r="B14164" s="126" t="s">
        <v>994</v>
      </c>
      <c r="C14164" s="126" t="s">
        <v>999</v>
      </c>
      <c r="D14164" s="126" t="s">
        <v>514</v>
      </c>
      <c r="E14164" s="126" t="s">
        <v>1001</v>
      </c>
      <c r="F14164" s="126">
        <v>2000</v>
      </c>
      <c r="G14164" s="126" t="s">
        <v>940</v>
      </c>
      <c r="H14164" s="126">
        <v>0</v>
      </c>
      <c r="I14164" s="126">
        <f>IF(E14164="N2O",H14164*About!$B$96,IF('EPA non-CO2 Data'!E14164="CH4",'EPA non-CO2 Data'!H14164*About!$B$95,1))</f>
        <v>1</v>
      </c>
      <c r="J14164" s="134" t="str">
        <f>VLOOKUP(CONCATENATE(B14164,C14164,D14164),'EPA Source to Industry Map'!$D$2:$E$35,2,FALSE)</f>
        <v>chemicals 20</v>
      </c>
      <c r="K14164" s="126" t="str">
        <f t="shared" si="221"/>
        <v>F-gases</v>
      </c>
    </row>
    <row r="14165" spans="1:11" x14ac:dyDescent="0.35">
      <c r="A14165" s="126" t="s">
        <v>215</v>
      </c>
      <c r="B14165" s="126" t="s">
        <v>994</v>
      </c>
      <c r="C14165" s="126" t="s">
        <v>999</v>
      </c>
      <c r="D14165" s="126" t="s">
        <v>514</v>
      </c>
      <c r="E14165" s="126" t="s">
        <v>1001</v>
      </c>
      <c r="F14165" s="126">
        <v>2001</v>
      </c>
      <c r="G14165" s="126" t="s">
        <v>940</v>
      </c>
      <c r="H14165" s="126">
        <v>0</v>
      </c>
      <c r="I14165" s="126">
        <f>IF(E14165="N2O",H14165*About!$B$96,IF('EPA non-CO2 Data'!E14165="CH4",'EPA non-CO2 Data'!H14165*About!$B$95,1))</f>
        <v>1</v>
      </c>
      <c r="J14165" s="134" t="str">
        <f>VLOOKUP(CONCATENATE(B14165,C14165,D14165),'EPA Source to Industry Map'!$D$2:$E$35,2,FALSE)</f>
        <v>chemicals 20</v>
      </c>
      <c r="K14165" s="126" t="str">
        <f t="shared" si="221"/>
        <v>F-gases</v>
      </c>
    </row>
    <row r="14166" spans="1:11" x14ac:dyDescent="0.35">
      <c r="A14166" s="126" t="s">
        <v>215</v>
      </c>
      <c r="B14166" s="126" t="s">
        <v>994</v>
      </c>
      <c r="C14166" s="126" t="s">
        <v>999</v>
      </c>
      <c r="D14166" s="126" t="s">
        <v>514</v>
      </c>
      <c r="E14166" s="126" t="s">
        <v>1001</v>
      </c>
      <c r="F14166" s="126">
        <v>2002</v>
      </c>
      <c r="G14166" s="126" t="s">
        <v>940</v>
      </c>
      <c r="H14166" s="126">
        <v>0</v>
      </c>
      <c r="I14166" s="126">
        <f>IF(E14166="N2O",H14166*About!$B$96,IF('EPA non-CO2 Data'!E14166="CH4",'EPA non-CO2 Data'!H14166*About!$B$95,1))</f>
        <v>1</v>
      </c>
      <c r="J14166" s="134" t="str">
        <f>VLOOKUP(CONCATENATE(B14166,C14166,D14166),'EPA Source to Industry Map'!$D$2:$E$35,2,FALSE)</f>
        <v>chemicals 20</v>
      </c>
      <c r="K14166" s="126" t="str">
        <f t="shared" si="221"/>
        <v>F-gases</v>
      </c>
    </row>
    <row r="14167" spans="1:11" x14ac:dyDescent="0.35">
      <c r="A14167" s="126" t="s">
        <v>215</v>
      </c>
      <c r="B14167" s="126" t="s">
        <v>994</v>
      </c>
      <c r="C14167" s="126" t="s">
        <v>999</v>
      </c>
      <c r="D14167" s="126" t="s">
        <v>514</v>
      </c>
      <c r="E14167" s="126" t="s">
        <v>1001</v>
      </c>
      <c r="F14167" s="126">
        <v>2003</v>
      </c>
      <c r="G14167" s="126" t="s">
        <v>940</v>
      </c>
      <c r="H14167" s="126">
        <v>0</v>
      </c>
      <c r="I14167" s="126">
        <f>IF(E14167="N2O",H14167*About!$B$96,IF('EPA non-CO2 Data'!E14167="CH4",'EPA non-CO2 Data'!H14167*About!$B$95,1))</f>
        <v>1</v>
      </c>
      <c r="J14167" s="134" t="str">
        <f>VLOOKUP(CONCATENATE(B14167,C14167,D14167),'EPA Source to Industry Map'!$D$2:$E$35,2,FALSE)</f>
        <v>chemicals 20</v>
      </c>
      <c r="K14167" s="126" t="str">
        <f t="shared" si="221"/>
        <v>F-gases</v>
      </c>
    </row>
    <row r="14168" spans="1:11" x14ac:dyDescent="0.35">
      <c r="A14168" s="126" t="s">
        <v>215</v>
      </c>
      <c r="B14168" s="126" t="s">
        <v>994</v>
      </c>
      <c r="C14168" s="126" t="s">
        <v>999</v>
      </c>
      <c r="D14168" s="126" t="s">
        <v>514</v>
      </c>
      <c r="E14168" s="126" t="s">
        <v>1001</v>
      </c>
      <c r="F14168" s="126">
        <v>2004</v>
      </c>
      <c r="G14168" s="126" t="s">
        <v>940</v>
      </c>
      <c r="H14168" s="126">
        <v>0</v>
      </c>
      <c r="I14168" s="126">
        <f>IF(E14168="N2O",H14168*About!$B$96,IF('EPA non-CO2 Data'!E14168="CH4",'EPA non-CO2 Data'!H14168*About!$B$95,1))</f>
        <v>1</v>
      </c>
      <c r="J14168" s="134" t="str">
        <f>VLOOKUP(CONCATENATE(B14168,C14168,D14168),'EPA Source to Industry Map'!$D$2:$E$35,2,FALSE)</f>
        <v>chemicals 20</v>
      </c>
      <c r="K14168" s="126" t="str">
        <f t="shared" si="221"/>
        <v>F-gases</v>
      </c>
    </row>
    <row r="14169" spans="1:11" x14ac:dyDescent="0.35">
      <c r="A14169" s="126" t="s">
        <v>215</v>
      </c>
      <c r="B14169" s="126" t="s">
        <v>994</v>
      </c>
      <c r="C14169" s="126" t="s">
        <v>999</v>
      </c>
      <c r="D14169" s="126" t="s">
        <v>514</v>
      </c>
      <c r="E14169" s="126" t="s">
        <v>1001</v>
      </c>
      <c r="F14169" s="126">
        <v>2005</v>
      </c>
      <c r="G14169" s="126" t="s">
        <v>940</v>
      </c>
      <c r="H14169" s="126">
        <v>0</v>
      </c>
      <c r="I14169" s="126">
        <f>IF(E14169="N2O",H14169*About!$B$96,IF('EPA non-CO2 Data'!E14169="CH4",'EPA non-CO2 Data'!H14169*About!$B$95,1))</f>
        <v>1</v>
      </c>
      <c r="J14169" s="134" t="str">
        <f>VLOOKUP(CONCATENATE(B14169,C14169,D14169),'EPA Source to Industry Map'!$D$2:$E$35,2,FALSE)</f>
        <v>chemicals 20</v>
      </c>
      <c r="K14169" s="126" t="str">
        <f t="shared" si="221"/>
        <v>F-gases</v>
      </c>
    </row>
    <row r="14170" spans="1:11" x14ac:dyDescent="0.35">
      <c r="A14170" s="126" t="s">
        <v>215</v>
      </c>
      <c r="B14170" s="126" t="s">
        <v>994</v>
      </c>
      <c r="C14170" s="126" t="s">
        <v>999</v>
      </c>
      <c r="D14170" s="126" t="s">
        <v>514</v>
      </c>
      <c r="E14170" s="126" t="s">
        <v>1001</v>
      </c>
      <c r="F14170" s="126">
        <v>2006</v>
      </c>
      <c r="G14170" s="126" t="s">
        <v>940</v>
      </c>
      <c r="H14170" s="126">
        <v>0</v>
      </c>
      <c r="I14170" s="126">
        <f>IF(E14170="N2O",H14170*About!$B$96,IF('EPA non-CO2 Data'!E14170="CH4",'EPA non-CO2 Data'!H14170*About!$B$95,1))</f>
        <v>1</v>
      </c>
      <c r="J14170" s="134" t="str">
        <f>VLOOKUP(CONCATENATE(B14170,C14170,D14170),'EPA Source to Industry Map'!$D$2:$E$35,2,FALSE)</f>
        <v>chemicals 20</v>
      </c>
      <c r="K14170" s="126" t="str">
        <f t="shared" si="221"/>
        <v>F-gases</v>
      </c>
    </row>
    <row r="14171" spans="1:11" x14ac:dyDescent="0.35">
      <c r="A14171" s="126" t="s">
        <v>215</v>
      </c>
      <c r="B14171" s="126" t="s">
        <v>994</v>
      </c>
      <c r="C14171" s="126" t="s">
        <v>999</v>
      </c>
      <c r="D14171" s="126" t="s">
        <v>514</v>
      </c>
      <c r="E14171" s="126" t="s">
        <v>1001</v>
      </c>
      <c r="F14171" s="126">
        <v>2007</v>
      </c>
      <c r="G14171" s="126" t="s">
        <v>940</v>
      </c>
      <c r="H14171" s="126">
        <v>0</v>
      </c>
      <c r="I14171" s="126">
        <f>IF(E14171="N2O",H14171*About!$B$96,IF('EPA non-CO2 Data'!E14171="CH4",'EPA non-CO2 Data'!H14171*About!$B$95,1))</f>
        <v>1</v>
      </c>
      <c r="J14171" s="134" t="str">
        <f>VLOOKUP(CONCATENATE(B14171,C14171,D14171),'EPA Source to Industry Map'!$D$2:$E$35,2,FALSE)</f>
        <v>chemicals 20</v>
      </c>
      <c r="K14171" s="126" t="str">
        <f t="shared" si="221"/>
        <v>F-gases</v>
      </c>
    </row>
    <row r="14172" spans="1:11" x14ac:dyDescent="0.35">
      <c r="A14172" s="126" t="s">
        <v>215</v>
      </c>
      <c r="B14172" s="126" t="s">
        <v>994</v>
      </c>
      <c r="C14172" s="126" t="s">
        <v>999</v>
      </c>
      <c r="D14172" s="126" t="s">
        <v>514</v>
      </c>
      <c r="E14172" s="126" t="s">
        <v>1001</v>
      </c>
      <c r="F14172" s="126">
        <v>2008</v>
      </c>
      <c r="G14172" s="126" t="s">
        <v>940</v>
      </c>
      <c r="H14172" s="126">
        <v>0</v>
      </c>
      <c r="I14172" s="126">
        <f>IF(E14172="N2O",H14172*About!$B$96,IF('EPA non-CO2 Data'!E14172="CH4",'EPA non-CO2 Data'!H14172*About!$B$95,1))</f>
        <v>1</v>
      </c>
      <c r="J14172" s="134" t="str">
        <f>VLOOKUP(CONCATENATE(B14172,C14172,D14172),'EPA Source to Industry Map'!$D$2:$E$35,2,FALSE)</f>
        <v>chemicals 20</v>
      </c>
      <c r="K14172" s="126" t="str">
        <f t="shared" si="221"/>
        <v>F-gases</v>
      </c>
    </row>
    <row r="14173" spans="1:11" x14ac:dyDescent="0.35">
      <c r="A14173" s="126" t="s">
        <v>215</v>
      </c>
      <c r="B14173" s="126" t="s">
        <v>994</v>
      </c>
      <c r="C14173" s="126" t="s">
        <v>999</v>
      </c>
      <c r="D14173" s="126" t="s">
        <v>514</v>
      </c>
      <c r="E14173" s="126" t="s">
        <v>1001</v>
      </c>
      <c r="F14173" s="126">
        <v>2009</v>
      </c>
      <c r="G14173" s="126" t="s">
        <v>940</v>
      </c>
      <c r="H14173" s="126">
        <v>0</v>
      </c>
      <c r="I14173" s="126">
        <f>IF(E14173="N2O",H14173*About!$B$96,IF('EPA non-CO2 Data'!E14173="CH4",'EPA non-CO2 Data'!H14173*About!$B$95,1))</f>
        <v>1</v>
      </c>
      <c r="J14173" s="134" t="str">
        <f>VLOOKUP(CONCATENATE(B14173,C14173,D14173),'EPA Source to Industry Map'!$D$2:$E$35,2,FALSE)</f>
        <v>chemicals 20</v>
      </c>
      <c r="K14173" s="126" t="str">
        <f t="shared" si="221"/>
        <v>F-gases</v>
      </c>
    </row>
    <row r="14174" spans="1:11" x14ac:dyDescent="0.35">
      <c r="A14174" s="126" t="s">
        <v>215</v>
      </c>
      <c r="B14174" s="126" t="s">
        <v>994</v>
      </c>
      <c r="C14174" s="126" t="s">
        <v>999</v>
      </c>
      <c r="D14174" s="126" t="s">
        <v>514</v>
      </c>
      <c r="E14174" s="126" t="s">
        <v>1001</v>
      </c>
      <c r="F14174" s="126">
        <v>2010</v>
      </c>
      <c r="G14174" s="126" t="s">
        <v>940</v>
      </c>
      <c r="H14174" s="126">
        <v>0</v>
      </c>
      <c r="I14174" s="126">
        <f>IF(E14174="N2O",H14174*About!$B$96,IF('EPA non-CO2 Data'!E14174="CH4",'EPA non-CO2 Data'!H14174*About!$B$95,1))</f>
        <v>1</v>
      </c>
      <c r="J14174" s="134" t="str">
        <f>VLOOKUP(CONCATENATE(B14174,C14174,D14174),'EPA Source to Industry Map'!$D$2:$E$35,2,FALSE)</f>
        <v>chemicals 20</v>
      </c>
      <c r="K14174" s="126" t="str">
        <f t="shared" si="221"/>
        <v>F-gases</v>
      </c>
    </row>
    <row r="14175" spans="1:11" x14ac:dyDescent="0.35">
      <c r="A14175" s="126" t="s">
        <v>215</v>
      </c>
      <c r="B14175" s="126" t="s">
        <v>994</v>
      </c>
      <c r="C14175" s="126" t="s">
        <v>999</v>
      </c>
      <c r="D14175" s="126" t="s">
        <v>514</v>
      </c>
      <c r="E14175" s="126" t="s">
        <v>1001</v>
      </c>
      <c r="F14175" s="126">
        <v>2011</v>
      </c>
      <c r="G14175" s="126" t="s">
        <v>940</v>
      </c>
      <c r="H14175" s="126">
        <v>0</v>
      </c>
      <c r="I14175" s="126">
        <f>IF(E14175="N2O",H14175*About!$B$96,IF('EPA non-CO2 Data'!E14175="CH4",'EPA non-CO2 Data'!H14175*About!$B$95,1))</f>
        <v>1</v>
      </c>
      <c r="J14175" s="134" t="str">
        <f>VLOOKUP(CONCATENATE(B14175,C14175,D14175),'EPA Source to Industry Map'!$D$2:$E$35,2,FALSE)</f>
        <v>chemicals 20</v>
      </c>
      <c r="K14175" s="126" t="str">
        <f t="shared" si="221"/>
        <v>F-gases</v>
      </c>
    </row>
    <row r="14176" spans="1:11" x14ac:dyDescent="0.35">
      <c r="A14176" s="126" t="s">
        <v>215</v>
      </c>
      <c r="B14176" s="126" t="s">
        <v>994</v>
      </c>
      <c r="C14176" s="126" t="s">
        <v>999</v>
      </c>
      <c r="D14176" s="126" t="s">
        <v>514</v>
      </c>
      <c r="E14176" s="126" t="s">
        <v>1001</v>
      </c>
      <c r="F14176" s="126">
        <v>2012</v>
      </c>
      <c r="G14176" s="126" t="s">
        <v>940</v>
      </c>
      <c r="H14176" s="126">
        <v>0</v>
      </c>
      <c r="I14176" s="126">
        <f>IF(E14176="N2O",H14176*About!$B$96,IF('EPA non-CO2 Data'!E14176="CH4",'EPA non-CO2 Data'!H14176*About!$B$95,1))</f>
        <v>1</v>
      </c>
      <c r="J14176" s="134" t="str">
        <f>VLOOKUP(CONCATENATE(B14176,C14176,D14176),'EPA Source to Industry Map'!$D$2:$E$35,2,FALSE)</f>
        <v>chemicals 20</v>
      </c>
      <c r="K14176" s="126" t="str">
        <f t="shared" si="221"/>
        <v>F-gases</v>
      </c>
    </row>
    <row r="14177" spans="1:11" x14ac:dyDescent="0.35">
      <c r="A14177" s="126" t="s">
        <v>215</v>
      </c>
      <c r="B14177" s="126" t="s">
        <v>994</v>
      </c>
      <c r="C14177" s="126" t="s">
        <v>999</v>
      </c>
      <c r="D14177" s="126" t="s">
        <v>514</v>
      </c>
      <c r="E14177" s="126" t="s">
        <v>1001</v>
      </c>
      <c r="F14177" s="126">
        <v>2013</v>
      </c>
      <c r="G14177" s="126" t="s">
        <v>940</v>
      </c>
      <c r="H14177" s="126">
        <v>0</v>
      </c>
      <c r="I14177" s="126">
        <f>IF(E14177="N2O",H14177*About!$B$96,IF('EPA non-CO2 Data'!E14177="CH4",'EPA non-CO2 Data'!H14177*About!$B$95,1))</f>
        <v>1</v>
      </c>
      <c r="J14177" s="134" t="str">
        <f>VLOOKUP(CONCATENATE(B14177,C14177,D14177),'EPA Source to Industry Map'!$D$2:$E$35,2,FALSE)</f>
        <v>chemicals 20</v>
      </c>
      <c r="K14177" s="126" t="str">
        <f t="shared" si="221"/>
        <v>F-gases</v>
      </c>
    </row>
    <row r="14178" spans="1:11" x14ac:dyDescent="0.35">
      <c r="A14178" s="126" t="s">
        <v>215</v>
      </c>
      <c r="B14178" s="126" t="s">
        <v>994</v>
      </c>
      <c r="C14178" s="126" t="s">
        <v>999</v>
      </c>
      <c r="D14178" s="126" t="s">
        <v>514</v>
      </c>
      <c r="E14178" s="126" t="s">
        <v>1001</v>
      </c>
      <c r="F14178" s="126">
        <v>2014</v>
      </c>
      <c r="G14178" s="126" t="s">
        <v>940</v>
      </c>
      <c r="H14178" s="126">
        <v>0</v>
      </c>
      <c r="I14178" s="126">
        <f>IF(E14178="N2O",H14178*About!$B$96,IF('EPA non-CO2 Data'!E14178="CH4",'EPA non-CO2 Data'!H14178*About!$B$95,1))</f>
        <v>1</v>
      </c>
      <c r="J14178" s="134" t="str">
        <f>VLOOKUP(CONCATENATE(B14178,C14178,D14178),'EPA Source to Industry Map'!$D$2:$E$35,2,FALSE)</f>
        <v>chemicals 20</v>
      </c>
      <c r="K14178" s="126" t="str">
        <f t="shared" si="221"/>
        <v>F-gases</v>
      </c>
    </row>
    <row r="14179" spans="1:11" x14ac:dyDescent="0.35">
      <c r="A14179" s="126" t="s">
        <v>215</v>
      </c>
      <c r="B14179" s="126" t="s">
        <v>994</v>
      </c>
      <c r="C14179" s="126" t="s">
        <v>999</v>
      </c>
      <c r="D14179" s="126" t="s">
        <v>514</v>
      </c>
      <c r="E14179" s="126" t="s">
        <v>1001</v>
      </c>
      <c r="F14179" s="126">
        <v>2015</v>
      </c>
      <c r="G14179" s="126" t="s">
        <v>940</v>
      </c>
      <c r="H14179" s="126">
        <v>0</v>
      </c>
      <c r="I14179" s="126">
        <f>IF(E14179="N2O",H14179*About!$B$96,IF('EPA non-CO2 Data'!E14179="CH4",'EPA non-CO2 Data'!H14179*About!$B$95,1))</f>
        <v>1</v>
      </c>
      <c r="J14179" s="134" t="str">
        <f>VLOOKUP(CONCATENATE(B14179,C14179,D14179),'EPA Source to Industry Map'!$D$2:$E$35,2,FALSE)</f>
        <v>chemicals 20</v>
      </c>
      <c r="K14179" s="126" t="str">
        <f t="shared" si="221"/>
        <v>F-gases</v>
      </c>
    </row>
    <row r="14180" spans="1:11" x14ac:dyDescent="0.35">
      <c r="A14180" s="126" t="s">
        <v>215</v>
      </c>
      <c r="B14180" s="126" t="s">
        <v>994</v>
      </c>
      <c r="C14180" s="126" t="s">
        <v>999</v>
      </c>
      <c r="D14180" s="126" t="s">
        <v>514</v>
      </c>
      <c r="E14180" s="126" t="s">
        <v>1001</v>
      </c>
      <c r="F14180" s="126">
        <v>2016</v>
      </c>
      <c r="G14180" s="126" t="s">
        <v>940</v>
      </c>
      <c r="H14180" s="126">
        <v>0</v>
      </c>
      <c r="I14180" s="126">
        <f>IF(E14180="N2O",H14180*About!$B$96,IF('EPA non-CO2 Data'!E14180="CH4",'EPA non-CO2 Data'!H14180*About!$B$95,1))</f>
        <v>1</v>
      </c>
      <c r="J14180" s="134" t="str">
        <f>VLOOKUP(CONCATENATE(B14180,C14180,D14180),'EPA Source to Industry Map'!$D$2:$E$35,2,FALSE)</f>
        <v>chemicals 20</v>
      </c>
      <c r="K14180" s="126" t="str">
        <f t="shared" si="221"/>
        <v>F-gases</v>
      </c>
    </row>
    <row r="14181" spans="1:11" x14ac:dyDescent="0.35">
      <c r="A14181" s="126" t="s">
        <v>215</v>
      </c>
      <c r="B14181" s="126" t="s">
        <v>994</v>
      </c>
      <c r="C14181" s="126" t="s">
        <v>999</v>
      </c>
      <c r="D14181" s="126" t="s">
        <v>514</v>
      </c>
      <c r="E14181" s="126" t="s">
        <v>1001</v>
      </c>
      <c r="F14181" s="126">
        <v>2017</v>
      </c>
      <c r="G14181" s="126" t="s">
        <v>940</v>
      </c>
      <c r="H14181" s="126">
        <v>0</v>
      </c>
      <c r="I14181" s="126">
        <f>IF(E14181="N2O",H14181*About!$B$96,IF('EPA non-CO2 Data'!E14181="CH4",'EPA non-CO2 Data'!H14181*About!$B$95,1))</f>
        <v>1</v>
      </c>
      <c r="J14181" s="134" t="str">
        <f>VLOOKUP(CONCATENATE(B14181,C14181,D14181),'EPA Source to Industry Map'!$D$2:$E$35,2,FALSE)</f>
        <v>chemicals 20</v>
      </c>
      <c r="K14181" s="126" t="str">
        <f t="shared" si="221"/>
        <v>F-gases</v>
      </c>
    </row>
    <row r="14182" spans="1:11" x14ac:dyDescent="0.35">
      <c r="A14182" s="126" t="s">
        <v>215</v>
      </c>
      <c r="B14182" s="126" t="s">
        <v>994</v>
      </c>
      <c r="C14182" s="126" t="s">
        <v>999</v>
      </c>
      <c r="D14182" s="126" t="s">
        <v>514</v>
      </c>
      <c r="E14182" s="126" t="s">
        <v>1001</v>
      </c>
      <c r="F14182" s="126">
        <v>2018</v>
      </c>
      <c r="G14182" s="126" t="s">
        <v>940</v>
      </c>
      <c r="H14182" s="126">
        <v>0</v>
      </c>
      <c r="I14182" s="126">
        <f>IF(E14182="N2O",H14182*About!$B$96,IF('EPA non-CO2 Data'!E14182="CH4",'EPA non-CO2 Data'!H14182*About!$B$95,1))</f>
        <v>1</v>
      </c>
      <c r="J14182" s="134" t="str">
        <f>VLOOKUP(CONCATENATE(B14182,C14182,D14182),'EPA Source to Industry Map'!$D$2:$E$35,2,FALSE)</f>
        <v>chemicals 20</v>
      </c>
      <c r="K14182" s="126" t="str">
        <f t="shared" si="221"/>
        <v>F-gases</v>
      </c>
    </row>
    <row r="14183" spans="1:11" x14ac:dyDescent="0.35">
      <c r="A14183" s="126" t="s">
        <v>215</v>
      </c>
      <c r="B14183" s="126" t="s">
        <v>994</v>
      </c>
      <c r="C14183" s="126" t="s">
        <v>999</v>
      </c>
      <c r="D14183" s="126" t="s">
        <v>514</v>
      </c>
      <c r="E14183" s="126" t="s">
        <v>1001</v>
      </c>
      <c r="F14183" s="126">
        <v>2019</v>
      </c>
      <c r="G14183" s="126" t="s">
        <v>940</v>
      </c>
      <c r="H14183" s="126">
        <v>0</v>
      </c>
      <c r="I14183" s="126">
        <f>IF(E14183="N2O",H14183*About!$B$96,IF('EPA non-CO2 Data'!E14183="CH4",'EPA non-CO2 Data'!H14183*About!$B$95,1))</f>
        <v>1</v>
      </c>
      <c r="J14183" s="134" t="str">
        <f>VLOOKUP(CONCATENATE(B14183,C14183,D14183),'EPA Source to Industry Map'!$D$2:$E$35,2,FALSE)</f>
        <v>chemicals 20</v>
      </c>
      <c r="K14183" s="126" t="str">
        <f t="shared" si="221"/>
        <v>F-gases</v>
      </c>
    </row>
    <row r="14184" spans="1:11" x14ac:dyDescent="0.35">
      <c r="A14184" s="126" t="s">
        <v>215</v>
      </c>
      <c r="B14184" s="126" t="s">
        <v>994</v>
      </c>
      <c r="C14184" s="126" t="s">
        <v>999</v>
      </c>
      <c r="D14184" s="126" t="s">
        <v>514</v>
      </c>
      <c r="E14184" s="126" t="s">
        <v>1001</v>
      </c>
      <c r="F14184" s="126">
        <v>2020</v>
      </c>
      <c r="G14184" s="126" t="s">
        <v>940</v>
      </c>
      <c r="H14184" s="126">
        <v>0</v>
      </c>
      <c r="I14184" s="126">
        <f>IF(E14184="N2O",H14184*About!$B$96,IF('EPA non-CO2 Data'!E14184="CH4",'EPA non-CO2 Data'!H14184*About!$B$95,1))</f>
        <v>1</v>
      </c>
      <c r="J14184" s="134" t="str">
        <f>VLOOKUP(CONCATENATE(B14184,C14184,D14184),'EPA Source to Industry Map'!$D$2:$E$35,2,FALSE)</f>
        <v>chemicals 20</v>
      </c>
      <c r="K14184" s="126" t="str">
        <f t="shared" si="221"/>
        <v>F-gases</v>
      </c>
    </row>
    <row r="14185" spans="1:11" x14ac:dyDescent="0.35">
      <c r="A14185" s="126" t="s">
        <v>215</v>
      </c>
      <c r="B14185" s="126" t="s">
        <v>994</v>
      </c>
      <c r="C14185" s="126" t="s">
        <v>999</v>
      </c>
      <c r="D14185" s="126" t="s">
        <v>514</v>
      </c>
      <c r="E14185" s="126" t="s">
        <v>1001</v>
      </c>
      <c r="F14185" s="126">
        <v>2021</v>
      </c>
      <c r="G14185" s="126" t="s">
        <v>940</v>
      </c>
      <c r="H14185" s="126">
        <v>0</v>
      </c>
      <c r="I14185" s="126">
        <f>IF(E14185="N2O",H14185*About!$B$96,IF('EPA non-CO2 Data'!E14185="CH4",'EPA non-CO2 Data'!H14185*About!$B$95,1))</f>
        <v>1</v>
      </c>
      <c r="J14185" s="134" t="str">
        <f>VLOOKUP(CONCATENATE(B14185,C14185,D14185),'EPA Source to Industry Map'!$D$2:$E$35,2,FALSE)</f>
        <v>chemicals 20</v>
      </c>
      <c r="K14185" s="126" t="str">
        <f t="shared" si="221"/>
        <v>F-gases</v>
      </c>
    </row>
    <row r="14186" spans="1:11" x14ac:dyDescent="0.35">
      <c r="A14186" s="126" t="s">
        <v>215</v>
      </c>
      <c r="B14186" s="126" t="s">
        <v>994</v>
      </c>
      <c r="C14186" s="126" t="s">
        <v>999</v>
      </c>
      <c r="D14186" s="126" t="s">
        <v>514</v>
      </c>
      <c r="E14186" s="126" t="s">
        <v>1001</v>
      </c>
      <c r="F14186" s="126">
        <v>2022</v>
      </c>
      <c r="G14186" s="126" t="s">
        <v>940</v>
      </c>
      <c r="H14186" s="126">
        <v>0</v>
      </c>
      <c r="I14186" s="126">
        <f>IF(E14186="N2O",H14186*About!$B$96,IF('EPA non-CO2 Data'!E14186="CH4",'EPA non-CO2 Data'!H14186*About!$B$95,1))</f>
        <v>1</v>
      </c>
      <c r="J14186" s="134" t="str">
        <f>VLOOKUP(CONCATENATE(B14186,C14186,D14186),'EPA Source to Industry Map'!$D$2:$E$35,2,FALSE)</f>
        <v>chemicals 20</v>
      </c>
      <c r="K14186" s="126" t="str">
        <f t="shared" si="221"/>
        <v>F-gases</v>
      </c>
    </row>
    <row r="14187" spans="1:11" x14ac:dyDescent="0.35">
      <c r="A14187" s="126" t="s">
        <v>215</v>
      </c>
      <c r="B14187" s="126" t="s">
        <v>994</v>
      </c>
      <c r="C14187" s="126" t="s">
        <v>999</v>
      </c>
      <c r="D14187" s="126" t="s">
        <v>514</v>
      </c>
      <c r="E14187" s="126" t="s">
        <v>1001</v>
      </c>
      <c r="F14187" s="126">
        <v>2023</v>
      </c>
      <c r="G14187" s="126" t="s">
        <v>940</v>
      </c>
      <c r="H14187" s="126">
        <v>0</v>
      </c>
      <c r="I14187" s="126">
        <f>IF(E14187="N2O",H14187*About!$B$96,IF('EPA non-CO2 Data'!E14187="CH4",'EPA non-CO2 Data'!H14187*About!$B$95,1))</f>
        <v>1</v>
      </c>
      <c r="J14187" s="134" t="str">
        <f>VLOOKUP(CONCATENATE(B14187,C14187,D14187),'EPA Source to Industry Map'!$D$2:$E$35,2,FALSE)</f>
        <v>chemicals 20</v>
      </c>
      <c r="K14187" s="126" t="str">
        <f t="shared" si="221"/>
        <v>F-gases</v>
      </c>
    </row>
    <row r="14188" spans="1:11" x14ac:dyDescent="0.35">
      <c r="A14188" s="126" t="s">
        <v>215</v>
      </c>
      <c r="B14188" s="126" t="s">
        <v>994</v>
      </c>
      <c r="C14188" s="126" t="s">
        <v>999</v>
      </c>
      <c r="D14188" s="126" t="s">
        <v>514</v>
      </c>
      <c r="E14188" s="126" t="s">
        <v>1001</v>
      </c>
      <c r="F14188" s="126">
        <v>2024</v>
      </c>
      <c r="G14188" s="126" t="s">
        <v>940</v>
      </c>
      <c r="H14188" s="126">
        <v>0</v>
      </c>
      <c r="I14188" s="126">
        <f>IF(E14188="N2O",H14188*About!$B$96,IF('EPA non-CO2 Data'!E14188="CH4",'EPA non-CO2 Data'!H14188*About!$B$95,1))</f>
        <v>1</v>
      </c>
      <c r="J14188" s="134" t="str">
        <f>VLOOKUP(CONCATENATE(B14188,C14188,D14188),'EPA Source to Industry Map'!$D$2:$E$35,2,FALSE)</f>
        <v>chemicals 20</v>
      </c>
      <c r="K14188" s="126" t="str">
        <f t="shared" si="221"/>
        <v>F-gases</v>
      </c>
    </row>
    <row r="14189" spans="1:11" x14ac:dyDescent="0.35">
      <c r="A14189" s="126" t="s">
        <v>215</v>
      </c>
      <c r="B14189" s="126" t="s">
        <v>994</v>
      </c>
      <c r="C14189" s="126" t="s">
        <v>999</v>
      </c>
      <c r="D14189" s="126" t="s">
        <v>514</v>
      </c>
      <c r="E14189" s="126" t="s">
        <v>1001</v>
      </c>
      <c r="F14189" s="126">
        <v>2025</v>
      </c>
      <c r="G14189" s="126" t="s">
        <v>940</v>
      </c>
      <c r="H14189" s="126">
        <v>0</v>
      </c>
      <c r="I14189" s="126">
        <f>IF(E14189="N2O",H14189*About!$B$96,IF('EPA non-CO2 Data'!E14189="CH4",'EPA non-CO2 Data'!H14189*About!$B$95,1))</f>
        <v>1</v>
      </c>
      <c r="J14189" s="134" t="str">
        <f>VLOOKUP(CONCATENATE(B14189,C14189,D14189),'EPA Source to Industry Map'!$D$2:$E$35,2,FALSE)</f>
        <v>chemicals 20</v>
      </c>
      <c r="K14189" s="126" t="str">
        <f t="shared" si="221"/>
        <v>F-gases</v>
      </c>
    </row>
    <row r="14190" spans="1:11" x14ac:dyDescent="0.35">
      <c r="A14190" s="126" t="s">
        <v>215</v>
      </c>
      <c r="B14190" s="126" t="s">
        <v>994</v>
      </c>
      <c r="C14190" s="126" t="s">
        <v>999</v>
      </c>
      <c r="D14190" s="126" t="s">
        <v>514</v>
      </c>
      <c r="E14190" s="126" t="s">
        <v>1001</v>
      </c>
      <c r="F14190" s="126">
        <v>2026</v>
      </c>
      <c r="G14190" s="126" t="s">
        <v>940</v>
      </c>
      <c r="H14190" s="126">
        <v>0</v>
      </c>
      <c r="I14190" s="126">
        <f>IF(E14190="N2O",H14190*About!$B$96,IF('EPA non-CO2 Data'!E14190="CH4",'EPA non-CO2 Data'!H14190*About!$B$95,1))</f>
        <v>1</v>
      </c>
      <c r="J14190" s="134" t="str">
        <f>VLOOKUP(CONCATENATE(B14190,C14190,D14190),'EPA Source to Industry Map'!$D$2:$E$35,2,FALSE)</f>
        <v>chemicals 20</v>
      </c>
      <c r="K14190" s="126" t="str">
        <f t="shared" si="221"/>
        <v>F-gases</v>
      </c>
    </row>
    <row r="14191" spans="1:11" x14ac:dyDescent="0.35">
      <c r="A14191" s="126" t="s">
        <v>215</v>
      </c>
      <c r="B14191" s="126" t="s">
        <v>994</v>
      </c>
      <c r="C14191" s="126" t="s">
        <v>999</v>
      </c>
      <c r="D14191" s="126" t="s">
        <v>514</v>
      </c>
      <c r="E14191" s="126" t="s">
        <v>1001</v>
      </c>
      <c r="F14191" s="126">
        <v>2027</v>
      </c>
      <c r="G14191" s="126" t="s">
        <v>940</v>
      </c>
      <c r="H14191" s="126">
        <v>0</v>
      </c>
      <c r="I14191" s="126">
        <f>IF(E14191="N2O",H14191*About!$B$96,IF('EPA non-CO2 Data'!E14191="CH4",'EPA non-CO2 Data'!H14191*About!$B$95,1))</f>
        <v>1</v>
      </c>
      <c r="J14191" s="134" t="str">
        <f>VLOOKUP(CONCATENATE(B14191,C14191,D14191),'EPA Source to Industry Map'!$D$2:$E$35,2,FALSE)</f>
        <v>chemicals 20</v>
      </c>
      <c r="K14191" s="126" t="str">
        <f t="shared" si="221"/>
        <v>F-gases</v>
      </c>
    </row>
    <row r="14192" spans="1:11" x14ac:dyDescent="0.35">
      <c r="A14192" s="126" t="s">
        <v>215</v>
      </c>
      <c r="B14192" s="126" t="s">
        <v>994</v>
      </c>
      <c r="C14192" s="126" t="s">
        <v>999</v>
      </c>
      <c r="D14192" s="126" t="s">
        <v>514</v>
      </c>
      <c r="E14192" s="126" t="s">
        <v>1001</v>
      </c>
      <c r="F14192" s="126">
        <v>2028</v>
      </c>
      <c r="G14192" s="126" t="s">
        <v>940</v>
      </c>
      <c r="H14192" s="126">
        <v>0</v>
      </c>
      <c r="I14192" s="126">
        <f>IF(E14192="N2O",H14192*About!$B$96,IF('EPA non-CO2 Data'!E14192="CH4",'EPA non-CO2 Data'!H14192*About!$B$95,1))</f>
        <v>1</v>
      </c>
      <c r="J14192" s="134" t="str">
        <f>VLOOKUP(CONCATENATE(B14192,C14192,D14192),'EPA Source to Industry Map'!$D$2:$E$35,2,FALSE)</f>
        <v>chemicals 20</v>
      </c>
      <c r="K14192" s="126" t="str">
        <f t="shared" si="221"/>
        <v>F-gases</v>
      </c>
    </row>
    <row r="14193" spans="1:11" x14ac:dyDescent="0.35">
      <c r="A14193" s="126" t="s">
        <v>215</v>
      </c>
      <c r="B14193" s="126" t="s">
        <v>994</v>
      </c>
      <c r="C14193" s="126" t="s">
        <v>999</v>
      </c>
      <c r="D14193" s="126" t="s">
        <v>514</v>
      </c>
      <c r="E14193" s="126" t="s">
        <v>1001</v>
      </c>
      <c r="F14193" s="126">
        <v>2029</v>
      </c>
      <c r="G14193" s="126" t="s">
        <v>940</v>
      </c>
      <c r="H14193" s="126">
        <v>0</v>
      </c>
      <c r="I14193" s="126">
        <f>IF(E14193="N2O",H14193*About!$B$96,IF('EPA non-CO2 Data'!E14193="CH4",'EPA non-CO2 Data'!H14193*About!$B$95,1))</f>
        <v>1</v>
      </c>
      <c r="J14193" s="134" t="str">
        <f>VLOOKUP(CONCATENATE(B14193,C14193,D14193),'EPA Source to Industry Map'!$D$2:$E$35,2,FALSE)</f>
        <v>chemicals 20</v>
      </c>
      <c r="K14193" s="126" t="str">
        <f t="shared" si="221"/>
        <v>F-gases</v>
      </c>
    </row>
    <row r="14194" spans="1:11" x14ac:dyDescent="0.35">
      <c r="A14194" s="126" t="s">
        <v>215</v>
      </c>
      <c r="B14194" s="126" t="s">
        <v>994</v>
      </c>
      <c r="C14194" s="126" t="s">
        <v>999</v>
      </c>
      <c r="D14194" s="126" t="s">
        <v>514</v>
      </c>
      <c r="E14194" s="126" t="s">
        <v>1001</v>
      </c>
      <c r="F14194" s="126">
        <v>2030</v>
      </c>
      <c r="G14194" s="126" t="s">
        <v>940</v>
      </c>
      <c r="H14194" s="126">
        <v>0</v>
      </c>
      <c r="I14194" s="126">
        <f>IF(E14194="N2O",H14194*About!$B$96,IF('EPA non-CO2 Data'!E14194="CH4",'EPA non-CO2 Data'!H14194*About!$B$95,1))</f>
        <v>1</v>
      </c>
      <c r="J14194" s="134" t="str">
        <f>VLOOKUP(CONCATENATE(B14194,C14194,D14194),'EPA Source to Industry Map'!$D$2:$E$35,2,FALSE)</f>
        <v>chemicals 20</v>
      </c>
      <c r="K14194" s="126" t="str">
        <f t="shared" si="221"/>
        <v>F-gases</v>
      </c>
    </row>
    <row r="14195" spans="1:11" x14ac:dyDescent="0.35">
      <c r="A14195" s="126" t="s">
        <v>215</v>
      </c>
      <c r="B14195" s="126" t="s">
        <v>994</v>
      </c>
      <c r="C14195" s="126" t="s">
        <v>999</v>
      </c>
      <c r="D14195" s="126" t="s">
        <v>514</v>
      </c>
      <c r="E14195" s="126" t="s">
        <v>1001</v>
      </c>
      <c r="F14195" s="126">
        <v>2031</v>
      </c>
      <c r="G14195" s="126" t="s">
        <v>940</v>
      </c>
      <c r="H14195" s="126">
        <v>0</v>
      </c>
      <c r="I14195" s="126">
        <f>IF(E14195="N2O",H14195*About!$B$96,IF('EPA non-CO2 Data'!E14195="CH4",'EPA non-CO2 Data'!H14195*About!$B$95,1))</f>
        <v>1</v>
      </c>
      <c r="J14195" s="134" t="str">
        <f>VLOOKUP(CONCATENATE(B14195,C14195,D14195),'EPA Source to Industry Map'!$D$2:$E$35,2,FALSE)</f>
        <v>chemicals 20</v>
      </c>
      <c r="K14195" s="126" t="str">
        <f t="shared" si="221"/>
        <v>F-gases</v>
      </c>
    </row>
    <row r="14196" spans="1:11" x14ac:dyDescent="0.35">
      <c r="A14196" s="126" t="s">
        <v>215</v>
      </c>
      <c r="B14196" s="126" t="s">
        <v>994</v>
      </c>
      <c r="C14196" s="126" t="s">
        <v>999</v>
      </c>
      <c r="D14196" s="126" t="s">
        <v>514</v>
      </c>
      <c r="E14196" s="126" t="s">
        <v>1001</v>
      </c>
      <c r="F14196" s="126">
        <v>2032</v>
      </c>
      <c r="G14196" s="126" t="s">
        <v>940</v>
      </c>
      <c r="H14196" s="126">
        <v>0</v>
      </c>
      <c r="I14196" s="126">
        <f>IF(E14196="N2O",H14196*About!$B$96,IF('EPA non-CO2 Data'!E14196="CH4",'EPA non-CO2 Data'!H14196*About!$B$95,1))</f>
        <v>1</v>
      </c>
      <c r="J14196" s="134" t="str">
        <f>VLOOKUP(CONCATENATE(B14196,C14196,D14196),'EPA Source to Industry Map'!$D$2:$E$35,2,FALSE)</f>
        <v>chemicals 20</v>
      </c>
      <c r="K14196" s="126" t="str">
        <f t="shared" si="221"/>
        <v>F-gases</v>
      </c>
    </row>
    <row r="14197" spans="1:11" x14ac:dyDescent="0.35">
      <c r="A14197" s="126" t="s">
        <v>215</v>
      </c>
      <c r="B14197" s="126" t="s">
        <v>994</v>
      </c>
      <c r="C14197" s="126" t="s">
        <v>999</v>
      </c>
      <c r="D14197" s="126" t="s">
        <v>514</v>
      </c>
      <c r="E14197" s="126" t="s">
        <v>1001</v>
      </c>
      <c r="F14197" s="126">
        <v>2033</v>
      </c>
      <c r="G14197" s="126" t="s">
        <v>940</v>
      </c>
      <c r="H14197" s="126">
        <v>0</v>
      </c>
      <c r="I14197" s="126">
        <f>IF(E14197="N2O",H14197*About!$B$96,IF('EPA non-CO2 Data'!E14197="CH4",'EPA non-CO2 Data'!H14197*About!$B$95,1))</f>
        <v>1</v>
      </c>
      <c r="J14197" s="134" t="str">
        <f>VLOOKUP(CONCATENATE(B14197,C14197,D14197),'EPA Source to Industry Map'!$D$2:$E$35,2,FALSE)</f>
        <v>chemicals 20</v>
      </c>
      <c r="K14197" s="126" t="str">
        <f t="shared" si="221"/>
        <v>F-gases</v>
      </c>
    </row>
    <row r="14198" spans="1:11" x14ac:dyDescent="0.35">
      <c r="A14198" s="126" t="s">
        <v>215</v>
      </c>
      <c r="B14198" s="126" t="s">
        <v>994</v>
      </c>
      <c r="C14198" s="126" t="s">
        <v>999</v>
      </c>
      <c r="D14198" s="126" t="s">
        <v>514</v>
      </c>
      <c r="E14198" s="126" t="s">
        <v>1001</v>
      </c>
      <c r="F14198" s="126">
        <v>2034</v>
      </c>
      <c r="G14198" s="126" t="s">
        <v>940</v>
      </c>
      <c r="H14198" s="126">
        <v>0</v>
      </c>
      <c r="I14198" s="126">
        <f>IF(E14198="N2O",H14198*About!$B$96,IF('EPA non-CO2 Data'!E14198="CH4",'EPA non-CO2 Data'!H14198*About!$B$95,1))</f>
        <v>1</v>
      </c>
      <c r="J14198" s="134" t="str">
        <f>VLOOKUP(CONCATENATE(B14198,C14198,D14198),'EPA Source to Industry Map'!$D$2:$E$35,2,FALSE)</f>
        <v>chemicals 20</v>
      </c>
      <c r="K14198" s="126" t="str">
        <f t="shared" si="221"/>
        <v>F-gases</v>
      </c>
    </row>
    <row r="14199" spans="1:11" x14ac:dyDescent="0.35">
      <c r="A14199" s="126" t="s">
        <v>215</v>
      </c>
      <c r="B14199" s="126" t="s">
        <v>994</v>
      </c>
      <c r="C14199" s="126" t="s">
        <v>999</v>
      </c>
      <c r="D14199" s="126" t="s">
        <v>514</v>
      </c>
      <c r="E14199" s="126" t="s">
        <v>1001</v>
      </c>
      <c r="F14199" s="126">
        <v>2035</v>
      </c>
      <c r="G14199" s="126" t="s">
        <v>940</v>
      </c>
      <c r="H14199" s="126">
        <v>0</v>
      </c>
      <c r="I14199" s="126">
        <f>IF(E14199="N2O",H14199*About!$B$96,IF('EPA non-CO2 Data'!E14199="CH4",'EPA non-CO2 Data'!H14199*About!$B$95,1))</f>
        <v>1</v>
      </c>
      <c r="J14199" s="134" t="str">
        <f>VLOOKUP(CONCATENATE(B14199,C14199,D14199),'EPA Source to Industry Map'!$D$2:$E$35,2,FALSE)</f>
        <v>chemicals 20</v>
      </c>
      <c r="K14199" s="126" t="str">
        <f t="shared" si="221"/>
        <v>F-gases</v>
      </c>
    </row>
    <row r="14200" spans="1:11" x14ac:dyDescent="0.35">
      <c r="A14200" s="126" t="s">
        <v>215</v>
      </c>
      <c r="B14200" s="126" t="s">
        <v>994</v>
      </c>
      <c r="C14200" s="126" t="s">
        <v>999</v>
      </c>
      <c r="D14200" s="126" t="s">
        <v>514</v>
      </c>
      <c r="E14200" s="126" t="s">
        <v>1001</v>
      </c>
      <c r="F14200" s="126">
        <v>2036</v>
      </c>
      <c r="G14200" s="126" t="s">
        <v>940</v>
      </c>
      <c r="H14200" s="126">
        <v>0</v>
      </c>
      <c r="I14200" s="126">
        <f>IF(E14200="N2O",H14200*About!$B$96,IF('EPA non-CO2 Data'!E14200="CH4",'EPA non-CO2 Data'!H14200*About!$B$95,1))</f>
        <v>1</v>
      </c>
      <c r="J14200" s="134" t="str">
        <f>VLOOKUP(CONCATENATE(B14200,C14200,D14200),'EPA Source to Industry Map'!$D$2:$E$35,2,FALSE)</f>
        <v>chemicals 20</v>
      </c>
      <c r="K14200" s="126" t="str">
        <f t="shared" si="221"/>
        <v>F-gases</v>
      </c>
    </row>
    <row r="14201" spans="1:11" x14ac:dyDescent="0.35">
      <c r="A14201" s="126" t="s">
        <v>215</v>
      </c>
      <c r="B14201" s="126" t="s">
        <v>994</v>
      </c>
      <c r="C14201" s="126" t="s">
        <v>999</v>
      </c>
      <c r="D14201" s="126" t="s">
        <v>514</v>
      </c>
      <c r="E14201" s="126" t="s">
        <v>1001</v>
      </c>
      <c r="F14201" s="126">
        <v>2037</v>
      </c>
      <c r="G14201" s="126" t="s">
        <v>940</v>
      </c>
      <c r="H14201" s="126">
        <v>0</v>
      </c>
      <c r="I14201" s="126">
        <f>IF(E14201="N2O",H14201*About!$B$96,IF('EPA non-CO2 Data'!E14201="CH4",'EPA non-CO2 Data'!H14201*About!$B$95,1))</f>
        <v>1</v>
      </c>
      <c r="J14201" s="134" t="str">
        <f>VLOOKUP(CONCATENATE(B14201,C14201,D14201),'EPA Source to Industry Map'!$D$2:$E$35,2,FALSE)</f>
        <v>chemicals 20</v>
      </c>
      <c r="K14201" s="126" t="str">
        <f t="shared" si="221"/>
        <v>F-gases</v>
      </c>
    </row>
    <row r="14202" spans="1:11" x14ac:dyDescent="0.35">
      <c r="A14202" s="126" t="s">
        <v>215</v>
      </c>
      <c r="B14202" s="126" t="s">
        <v>994</v>
      </c>
      <c r="C14202" s="126" t="s">
        <v>999</v>
      </c>
      <c r="D14202" s="126" t="s">
        <v>514</v>
      </c>
      <c r="E14202" s="126" t="s">
        <v>1001</v>
      </c>
      <c r="F14202" s="126">
        <v>2038</v>
      </c>
      <c r="G14202" s="126" t="s">
        <v>940</v>
      </c>
      <c r="H14202" s="126">
        <v>0</v>
      </c>
      <c r="I14202" s="126">
        <f>IF(E14202="N2O",H14202*About!$B$96,IF('EPA non-CO2 Data'!E14202="CH4",'EPA non-CO2 Data'!H14202*About!$B$95,1))</f>
        <v>1</v>
      </c>
      <c r="J14202" s="134" t="str">
        <f>VLOOKUP(CONCATENATE(B14202,C14202,D14202),'EPA Source to Industry Map'!$D$2:$E$35,2,FALSE)</f>
        <v>chemicals 20</v>
      </c>
      <c r="K14202" s="126" t="str">
        <f t="shared" si="221"/>
        <v>F-gases</v>
      </c>
    </row>
    <row r="14203" spans="1:11" x14ac:dyDescent="0.35">
      <c r="A14203" s="126" t="s">
        <v>215</v>
      </c>
      <c r="B14203" s="126" t="s">
        <v>994</v>
      </c>
      <c r="C14203" s="126" t="s">
        <v>999</v>
      </c>
      <c r="D14203" s="126" t="s">
        <v>514</v>
      </c>
      <c r="E14203" s="126" t="s">
        <v>1001</v>
      </c>
      <c r="F14203" s="126">
        <v>2039</v>
      </c>
      <c r="G14203" s="126" t="s">
        <v>940</v>
      </c>
      <c r="H14203" s="126">
        <v>0</v>
      </c>
      <c r="I14203" s="126">
        <f>IF(E14203="N2O",H14203*About!$B$96,IF('EPA non-CO2 Data'!E14203="CH4",'EPA non-CO2 Data'!H14203*About!$B$95,1))</f>
        <v>1</v>
      </c>
      <c r="J14203" s="134" t="str">
        <f>VLOOKUP(CONCATENATE(B14203,C14203,D14203),'EPA Source to Industry Map'!$D$2:$E$35,2,FALSE)</f>
        <v>chemicals 20</v>
      </c>
      <c r="K14203" s="126" t="str">
        <f t="shared" si="221"/>
        <v>F-gases</v>
      </c>
    </row>
    <row r="14204" spans="1:11" x14ac:dyDescent="0.35">
      <c r="A14204" s="126" t="s">
        <v>215</v>
      </c>
      <c r="B14204" s="126" t="s">
        <v>994</v>
      </c>
      <c r="C14204" s="126" t="s">
        <v>999</v>
      </c>
      <c r="D14204" s="126" t="s">
        <v>514</v>
      </c>
      <c r="E14204" s="126" t="s">
        <v>1001</v>
      </c>
      <c r="F14204" s="126">
        <v>2040</v>
      </c>
      <c r="G14204" s="126" t="s">
        <v>940</v>
      </c>
      <c r="H14204" s="126">
        <v>0</v>
      </c>
      <c r="I14204" s="126">
        <f>IF(E14204="N2O",H14204*About!$B$96,IF('EPA non-CO2 Data'!E14204="CH4",'EPA non-CO2 Data'!H14204*About!$B$95,1))</f>
        <v>1</v>
      </c>
      <c r="J14204" s="134" t="str">
        <f>VLOOKUP(CONCATENATE(B14204,C14204,D14204),'EPA Source to Industry Map'!$D$2:$E$35,2,FALSE)</f>
        <v>chemicals 20</v>
      </c>
      <c r="K14204" s="126" t="str">
        <f t="shared" si="221"/>
        <v>F-gases</v>
      </c>
    </row>
    <row r="14205" spans="1:11" x14ac:dyDescent="0.35">
      <c r="A14205" s="126" t="s">
        <v>215</v>
      </c>
      <c r="B14205" s="126" t="s">
        <v>994</v>
      </c>
      <c r="C14205" s="126" t="s">
        <v>999</v>
      </c>
      <c r="D14205" s="126" t="s">
        <v>514</v>
      </c>
      <c r="E14205" s="126" t="s">
        <v>1001</v>
      </c>
      <c r="F14205" s="126">
        <v>2041</v>
      </c>
      <c r="G14205" s="126" t="s">
        <v>940</v>
      </c>
      <c r="H14205" s="126">
        <v>0</v>
      </c>
      <c r="I14205" s="126">
        <f>IF(E14205="N2O",H14205*About!$B$96,IF('EPA non-CO2 Data'!E14205="CH4",'EPA non-CO2 Data'!H14205*About!$B$95,1))</f>
        <v>1</v>
      </c>
      <c r="J14205" s="134" t="str">
        <f>VLOOKUP(CONCATENATE(B14205,C14205,D14205),'EPA Source to Industry Map'!$D$2:$E$35,2,FALSE)</f>
        <v>chemicals 20</v>
      </c>
      <c r="K14205" s="126" t="str">
        <f t="shared" si="221"/>
        <v>F-gases</v>
      </c>
    </row>
    <row r="14206" spans="1:11" x14ac:dyDescent="0.35">
      <c r="A14206" s="126" t="s">
        <v>215</v>
      </c>
      <c r="B14206" s="126" t="s">
        <v>994</v>
      </c>
      <c r="C14206" s="126" t="s">
        <v>999</v>
      </c>
      <c r="D14206" s="126" t="s">
        <v>514</v>
      </c>
      <c r="E14206" s="126" t="s">
        <v>1001</v>
      </c>
      <c r="F14206" s="126">
        <v>2042</v>
      </c>
      <c r="G14206" s="126" t="s">
        <v>940</v>
      </c>
      <c r="H14206" s="126">
        <v>0</v>
      </c>
      <c r="I14206" s="126">
        <f>IF(E14206="N2O",H14206*About!$B$96,IF('EPA non-CO2 Data'!E14206="CH4",'EPA non-CO2 Data'!H14206*About!$B$95,1))</f>
        <v>1</v>
      </c>
      <c r="J14206" s="134" t="str">
        <f>VLOOKUP(CONCATENATE(B14206,C14206,D14206),'EPA Source to Industry Map'!$D$2:$E$35,2,FALSE)</f>
        <v>chemicals 20</v>
      </c>
      <c r="K14206" s="126" t="str">
        <f t="shared" si="221"/>
        <v>F-gases</v>
      </c>
    </row>
    <row r="14207" spans="1:11" x14ac:dyDescent="0.35">
      <c r="A14207" s="126" t="s">
        <v>215</v>
      </c>
      <c r="B14207" s="126" t="s">
        <v>994</v>
      </c>
      <c r="C14207" s="126" t="s">
        <v>999</v>
      </c>
      <c r="D14207" s="126" t="s">
        <v>514</v>
      </c>
      <c r="E14207" s="126" t="s">
        <v>1001</v>
      </c>
      <c r="F14207" s="126">
        <v>2043</v>
      </c>
      <c r="G14207" s="126" t="s">
        <v>940</v>
      </c>
      <c r="H14207" s="126">
        <v>0</v>
      </c>
      <c r="I14207" s="126">
        <f>IF(E14207="N2O",H14207*About!$B$96,IF('EPA non-CO2 Data'!E14207="CH4",'EPA non-CO2 Data'!H14207*About!$B$95,1))</f>
        <v>1</v>
      </c>
      <c r="J14207" s="134" t="str">
        <f>VLOOKUP(CONCATENATE(B14207,C14207,D14207),'EPA Source to Industry Map'!$D$2:$E$35,2,FALSE)</f>
        <v>chemicals 20</v>
      </c>
      <c r="K14207" s="126" t="str">
        <f t="shared" si="221"/>
        <v>F-gases</v>
      </c>
    </row>
    <row r="14208" spans="1:11" x14ac:dyDescent="0.35">
      <c r="A14208" s="126" t="s">
        <v>215</v>
      </c>
      <c r="B14208" s="126" t="s">
        <v>994</v>
      </c>
      <c r="C14208" s="126" t="s">
        <v>999</v>
      </c>
      <c r="D14208" s="126" t="s">
        <v>514</v>
      </c>
      <c r="E14208" s="126" t="s">
        <v>1001</v>
      </c>
      <c r="F14208" s="126">
        <v>2044</v>
      </c>
      <c r="G14208" s="126" t="s">
        <v>940</v>
      </c>
      <c r="H14208" s="126">
        <v>0</v>
      </c>
      <c r="I14208" s="126">
        <f>IF(E14208="N2O",H14208*About!$B$96,IF('EPA non-CO2 Data'!E14208="CH4",'EPA non-CO2 Data'!H14208*About!$B$95,1))</f>
        <v>1</v>
      </c>
      <c r="J14208" s="134" t="str">
        <f>VLOOKUP(CONCATENATE(B14208,C14208,D14208),'EPA Source to Industry Map'!$D$2:$E$35,2,FALSE)</f>
        <v>chemicals 20</v>
      </c>
      <c r="K14208" s="126" t="str">
        <f t="shared" si="221"/>
        <v>F-gases</v>
      </c>
    </row>
    <row r="14209" spans="1:11" x14ac:dyDescent="0.35">
      <c r="A14209" s="126" t="s">
        <v>215</v>
      </c>
      <c r="B14209" s="126" t="s">
        <v>994</v>
      </c>
      <c r="C14209" s="126" t="s">
        <v>999</v>
      </c>
      <c r="D14209" s="126" t="s">
        <v>514</v>
      </c>
      <c r="E14209" s="126" t="s">
        <v>1001</v>
      </c>
      <c r="F14209" s="126">
        <v>2045</v>
      </c>
      <c r="G14209" s="126" t="s">
        <v>940</v>
      </c>
      <c r="H14209" s="126">
        <v>0</v>
      </c>
      <c r="I14209" s="126">
        <f>IF(E14209="N2O",H14209*About!$B$96,IF('EPA non-CO2 Data'!E14209="CH4",'EPA non-CO2 Data'!H14209*About!$B$95,1))</f>
        <v>1</v>
      </c>
      <c r="J14209" s="134" t="str">
        <f>VLOOKUP(CONCATENATE(B14209,C14209,D14209),'EPA Source to Industry Map'!$D$2:$E$35,2,FALSE)</f>
        <v>chemicals 20</v>
      </c>
      <c r="K14209" s="126" t="str">
        <f t="shared" si="221"/>
        <v>F-gases</v>
      </c>
    </row>
    <row r="14210" spans="1:11" x14ac:dyDescent="0.35">
      <c r="A14210" s="126" t="s">
        <v>215</v>
      </c>
      <c r="B14210" s="126" t="s">
        <v>994</v>
      </c>
      <c r="C14210" s="126" t="s">
        <v>999</v>
      </c>
      <c r="D14210" s="126" t="s">
        <v>514</v>
      </c>
      <c r="E14210" s="126" t="s">
        <v>1001</v>
      </c>
      <c r="F14210" s="126">
        <v>2046</v>
      </c>
      <c r="G14210" s="126" t="s">
        <v>940</v>
      </c>
      <c r="H14210" s="126">
        <v>0</v>
      </c>
      <c r="I14210" s="126">
        <f>IF(E14210="N2O",H14210*About!$B$96,IF('EPA non-CO2 Data'!E14210="CH4",'EPA non-CO2 Data'!H14210*About!$B$95,1))</f>
        <v>1</v>
      </c>
      <c r="J14210" s="134" t="str">
        <f>VLOOKUP(CONCATENATE(B14210,C14210,D14210),'EPA Source to Industry Map'!$D$2:$E$35,2,FALSE)</f>
        <v>chemicals 20</v>
      </c>
      <c r="K14210" s="126" t="str">
        <f t="shared" si="221"/>
        <v>F-gases</v>
      </c>
    </row>
    <row r="14211" spans="1:11" x14ac:dyDescent="0.35">
      <c r="A14211" s="126" t="s">
        <v>215</v>
      </c>
      <c r="B14211" s="126" t="s">
        <v>994</v>
      </c>
      <c r="C14211" s="126" t="s">
        <v>999</v>
      </c>
      <c r="D14211" s="126" t="s">
        <v>514</v>
      </c>
      <c r="E14211" s="126" t="s">
        <v>1001</v>
      </c>
      <c r="F14211" s="126">
        <v>2047</v>
      </c>
      <c r="G14211" s="126" t="s">
        <v>940</v>
      </c>
      <c r="H14211" s="126">
        <v>0</v>
      </c>
      <c r="I14211" s="126">
        <f>IF(E14211="N2O",H14211*About!$B$96,IF('EPA non-CO2 Data'!E14211="CH4",'EPA non-CO2 Data'!H14211*About!$B$95,1))</f>
        <v>1</v>
      </c>
      <c r="J14211" s="134" t="str">
        <f>VLOOKUP(CONCATENATE(B14211,C14211,D14211),'EPA Source to Industry Map'!$D$2:$E$35,2,FALSE)</f>
        <v>chemicals 20</v>
      </c>
      <c r="K14211" s="126" t="str">
        <f t="shared" ref="K14211:K14274" si="222">IF(E14211="N2O","N2O",IF(E14211="CH4","CH4","F-gases"))</f>
        <v>F-gases</v>
      </c>
    </row>
    <row r="14212" spans="1:11" x14ac:dyDescent="0.35">
      <c r="A14212" s="126" t="s">
        <v>215</v>
      </c>
      <c r="B14212" s="126" t="s">
        <v>994</v>
      </c>
      <c r="C14212" s="126" t="s">
        <v>999</v>
      </c>
      <c r="D14212" s="126" t="s">
        <v>514</v>
      </c>
      <c r="E14212" s="126" t="s">
        <v>1001</v>
      </c>
      <c r="F14212" s="126">
        <v>2048</v>
      </c>
      <c r="G14212" s="126" t="s">
        <v>940</v>
      </c>
      <c r="H14212" s="126">
        <v>0</v>
      </c>
      <c r="I14212" s="126">
        <f>IF(E14212="N2O",H14212*About!$B$96,IF('EPA non-CO2 Data'!E14212="CH4",'EPA non-CO2 Data'!H14212*About!$B$95,1))</f>
        <v>1</v>
      </c>
      <c r="J14212" s="134" t="str">
        <f>VLOOKUP(CONCATENATE(B14212,C14212,D14212),'EPA Source to Industry Map'!$D$2:$E$35,2,FALSE)</f>
        <v>chemicals 20</v>
      </c>
      <c r="K14212" s="126" t="str">
        <f t="shared" si="222"/>
        <v>F-gases</v>
      </c>
    </row>
    <row r="14213" spans="1:11" x14ac:dyDescent="0.35">
      <c r="A14213" s="126" t="s">
        <v>215</v>
      </c>
      <c r="B14213" s="126" t="s">
        <v>994</v>
      </c>
      <c r="C14213" s="126" t="s">
        <v>999</v>
      </c>
      <c r="D14213" s="126" t="s">
        <v>514</v>
      </c>
      <c r="E14213" s="126" t="s">
        <v>1001</v>
      </c>
      <c r="F14213" s="126">
        <v>2049</v>
      </c>
      <c r="G14213" s="126" t="s">
        <v>940</v>
      </c>
      <c r="H14213" s="126">
        <v>0</v>
      </c>
      <c r="I14213" s="126">
        <f>IF(E14213="N2O",H14213*About!$B$96,IF('EPA non-CO2 Data'!E14213="CH4",'EPA non-CO2 Data'!H14213*About!$B$95,1))</f>
        <v>1</v>
      </c>
      <c r="J14213" s="134" t="str">
        <f>VLOOKUP(CONCATENATE(B14213,C14213,D14213),'EPA Source to Industry Map'!$D$2:$E$35,2,FALSE)</f>
        <v>chemicals 20</v>
      </c>
      <c r="K14213" s="126" t="str">
        <f t="shared" si="222"/>
        <v>F-gases</v>
      </c>
    </row>
    <row r="14214" spans="1:11" x14ac:dyDescent="0.35">
      <c r="A14214" s="126" t="s">
        <v>215</v>
      </c>
      <c r="B14214" s="126" t="s">
        <v>994</v>
      </c>
      <c r="C14214" s="126" t="s">
        <v>999</v>
      </c>
      <c r="D14214" s="126" t="s">
        <v>514</v>
      </c>
      <c r="E14214" s="126" t="s">
        <v>1001</v>
      </c>
      <c r="F14214" s="126">
        <v>2050</v>
      </c>
      <c r="G14214" s="126" t="s">
        <v>940</v>
      </c>
      <c r="H14214" s="126">
        <v>0</v>
      </c>
      <c r="I14214" s="126">
        <f>IF(E14214="N2O",H14214*About!$B$96,IF('EPA non-CO2 Data'!E14214="CH4",'EPA non-CO2 Data'!H14214*About!$B$95,1))</f>
        <v>1</v>
      </c>
      <c r="J14214" s="134" t="str">
        <f>VLOOKUP(CONCATENATE(B14214,C14214,D14214),'EPA Source to Industry Map'!$D$2:$E$35,2,FALSE)</f>
        <v>chemicals 20</v>
      </c>
      <c r="K14214" s="126" t="str">
        <f t="shared" si="222"/>
        <v>F-gases</v>
      </c>
    </row>
    <row r="14215" spans="1:11" x14ac:dyDescent="0.35">
      <c r="A14215" s="126" t="s">
        <v>215</v>
      </c>
      <c r="B14215" s="126" t="s">
        <v>994</v>
      </c>
      <c r="C14215" s="126" t="s">
        <v>999</v>
      </c>
      <c r="D14215" s="126" t="s">
        <v>514</v>
      </c>
      <c r="E14215" s="126" t="s">
        <v>997</v>
      </c>
      <c r="F14215" s="126">
        <v>1990</v>
      </c>
      <c r="G14215" s="126" t="s">
        <v>940</v>
      </c>
      <c r="H14215" s="126">
        <v>0</v>
      </c>
      <c r="I14215" s="126">
        <f>IF(E14215="N2O",H14215*About!$B$96,IF('EPA non-CO2 Data'!E14215="CH4",'EPA non-CO2 Data'!H14215*About!$B$95,1))</f>
        <v>1</v>
      </c>
      <c r="J14215" s="134" t="str">
        <f>VLOOKUP(CONCATENATE(B14215,C14215,D14215),'EPA Source to Industry Map'!$D$2:$E$35,2,FALSE)</f>
        <v>chemicals 20</v>
      </c>
      <c r="K14215" s="126" t="str">
        <f t="shared" si="222"/>
        <v>F-gases</v>
      </c>
    </row>
    <row r="14216" spans="1:11" x14ac:dyDescent="0.35">
      <c r="A14216" s="126" t="s">
        <v>215</v>
      </c>
      <c r="B14216" s="126" t="s">
        <v>994</v>
      </c>
      <c r="C14216" s="126" t="s">
        <v>999</v>
      </c>
      <c r="D14216" s="126" t="s">
        <v>514</v>
      </c>
      <c r="E14216" s="126" t="s">
        <v>997</v>
      </c>
      <c r="F14216" s="126">
        <v>1991</v>
      </c>
      <c r="G14216" s="126" t="s">
        <v>940</v>
      </c>
      <c r="H14216" s="126">
        <v>0</v>
      </c>
      <c r="I14216" s="126">
        <f>IF(E14216="N2O",H14216*About!$B$96,IF('EPA non-CO2 Data'!E14216="CH4",'EPA non-CO2 Data'!H14216*About!$B$95,1))</f>
        <v>1</v>
      </c>
      <c r="J14216" s="134" t="str">
        <f>VLOOKUP(CONCATENATE(B14216,C14216,D14216),'EPA Source to Industry Map'!$D$2:$E$35,2,FALSE)</f>
        <v>chemicals 20</v>
      </c>
      <c r="K14216" s="126" t="str">
        <f t="shared" si="222"/>
        <v>F-gases</v>
      </c>
    </row>
    <row r="14217" spans="1:11" x14ac:dyDescent="0.35">
      <c r="A14217" s="126" t="s">
        <v>215</v>
      </c>
      <c r="B14217" s="126" t="s">
        <v>994</v>
      </c>
      <c r="C14217" s="126" t="s">
        <v>999</v>
      </c>
      <c r="D14217" s="126" t="s">
        <v>514</v>
      </c>
      <c r="E14217" s="126" t="s">
        <v>997</v>
      </c>
      <c r="F14217" s="126">
        <v>1992</v>
      </c>
      <c r="G14217" s="126" t="s">
        <v>940</v>
      </c>
      <c r="H14217" s="126">
        <v>0</v>
      </c>
      <c r="I14217" s="126">
        <f>IF(E14217="N2O",H14217*About!$B$96,IF('EPA non-CO2 Data'!E14217="CH4",'EPA non-CO2 Data'!H14217*About!$B$95,1))</f>
        <v>1</v>
      </c>
      <c r="J14217" s="134" t="str">
        <f>VLOOKUP(CONCATENATE(B14217,C14217,D14217),'EPA Source to Industry Map'!$D$2:$E$35,2,FALSE)</f>
        <v>chemicals 20</v>
      </c>
      <c r="K14217" s="126" t="str">
        <f t="shared" si="222"/>
        <v>F-gases</v>
      </c>
    </row>
    <row r="14218" spans="1:11" x14ac:dyDescent="0.35">
      <c r="A14218" s="126" t="s">
        <v>215</v>
      </c>
      <c r="B14218" s="126" t="s">
        <v>994</v>
      </c>
      <c r="C14218" s="126" t="s">
        <v>999</v>
      </c>
      <c r="D14218" s="126" t="s">
        <v>514</v>
      </c>
      <c r="E14218" s="126" t="s">
        <v>997</v>
      </c>
      <c r="F14218" s="126">
        <v>1993</v>
      </c>
      <c r="G14218" s="126" t="s">
        <v>940</v>
      </c>
      <c r="H14218" s="126">
        <v>0</v>
      </c>
      <c r="I14218" s="126">
        <f>IF(E14218="N2O",H14218*About!$B$96,IF('EPA non-CO2 Data'!E14218="CH4",'EPA non-CO2 Data'!H14218*About!$B$95,1))</f>
        <v>1</v>
      </c>
      <c r="J14218" s="134" t="str">
        <f>VLOOKUP(CONCATENATE(B14218,C14218,D14218),'EPA Source to Industry Map'!$D$2:$E$35,2,FALSE)</f>
        <v>chemicals 20</v>
      </c>
      <c r="K14218" s="126" t="str">
        <f t="shared" si="222"/>
        <v>F-gases</v>
      </c>
    </row>
    <row r="14219" spans="1:11" x14ac:dyDescent="0.35">
      <c r="A14219" s="126" t="s">
        <v>215</v>
      </c>
      <c r="B14219" s="126" t="s">
        <v>994</v>
      </c>
      <c r="C14219" s="126" t="s">
        <v>999</v>
      </c>
      <c r="D14219" s="126" t="s">
        <v>514</v>
      </c>
      <c r="E14219" s="126" t="s">
        <v>997</v>
      </c>
      <c r="F14219" s="126">
        <v>1994</v>
      </c>
      <c r="G14219" s="126" t="s">
        <v>940</v>
      </c>
      <c r="H14219" s="126">
        <v>0</v>
      </c>
      <c r="I14219" s="126">
        <f>IF(E14219="N2O",H14219*About!$B$96,IF('EPA non-CO2 Data'!E14219="CH4",'EPA non-CO2 Data'!H14219*About!$B$95,1))</f>
        <v>1</v>
      </c>
      <c r="J14219" s="134" t="str">
        <f>VLOOKUP(CONCATENATE(B14219,C14219,D14219),'EPA Source to Industry Map'!$D$2:$E$35,2,FALSE)</f>
        <v>chemicals 20</v>
      </c>
      <c r="K14219" s="126" t="str">
        <f t="shared" si="222"/>
        <v>F-gases</v>
      </c>
    </row>
    <row r="14220" spans="1:11" x14ac:dyDescent="0.35">
      <c r="A14220" s="126" t="s">
        <v>215</v>
      </c>
      <c r="B14220" s="126" t="s">
        <v>994</v>
      </c>
      <c r="C14220" s="126" t="s">
        <v>999</v>
      </c>
      <c r="D14220" s="126" t="s">
        <v>514</v>
      </c>
      <c r="E14220" s="126" t="s">
        <v>997</v>
      </c>
      <c r="F14220" s="126">
        <v>1995</v>
      </c>
      <c r="G14220" s="126" t="s">
        <v>940</v>
      </c>
      <c r="H14220" s="126">
        <v>0</v>
      </c>
      <c r="I14220" s="126">
        <f>IF(E14220="N2O",H14220*About!$B$96,IF('EPA non-CO2 Data'!E14220="CH4",'EPA non-CO2 Data'!H14220*About!$B$95,1))</f>
        <v>1</v>
      </c>
      <c r="J14220" s="134" t="str">
        <f>VLOOKUP(CONCATENATE(B14220,C14220,D14220),'EPA Source to Industry Map'!$D$2:$E$35,2,FALSE)</f>
        <v>chemicals 20</v>
      </c>
      <c r="K14220" s="126" t="str">
        <f t="shared" si="222"/>
        <v>F-gases</v>
      </c>
    </row>
    <row r="14221" spans="1:11" x14ac:dyDescent="0.35">
      <c r="A14221" s="126" t="s">
        <v>215</v>
      </c>
      <c r="B14221" s="126" t="s">
        <v>994</v>
      </c>
      <c r="C14221" s="126" t="s">
        <v>999</v>
      </c>
      <c r="D14221" s="126" t="s">
        <v>514</v>
      </c>
      <c r="E14221" s="126" t="s">
        <v>997</v>
      </c>
      <c r="F14221" s="126">
        <v>1996</v>
      </c>
      <c r="G14221" s="126" t="s">
        <v>940</v>
      </c>
      <c r="H14221" s="126">
        <v>0</v>
      </c>
      <c r="I14221" s="126">
        <f>IF(E14221="N2O",H14221*About!$B$96,IF('EPA non-CO2 Data'!E14221="CH4",'EPA non-CO2 Data'!H14221*About!$B$95,1))</f>
        <v>1</v>
      </c>
      <c r="J14221" s="134" t="str">
        <f>VLOOKUP(CONCATENATE(B14221,C14221,D14221),'EPA Source to Industry Map'!$D$2:$E$35,2,FALSE)</f>
        <v>chemicals 20</v>
      </c>
      <c r="K14221" s="126" t="str">
        <f t="shared" si="222"/>
        <v>F-gases</v>
      </c>
    </row>
    <row r="14222" spans="1:11" x14ac:dyDescent="0.35">
      <c r="A14222" s="126" t="s">
        <v>215</v>
      </c>
      <c r="B14222" s="126" t="s">
        <v>994</v>
      </c>
      <c r="C14222" s="126" t="s">
        <v>999</v>
      </c>
      <c r="D14222" s="126" t="s">
        <v>514</v>
      </c>
      <c r="E14222" s="126" t="s">
        <v>997</v>
      </c>
      <c r="F14222" s="126">
        <v>1997</v>
      </c>
      <c r="G14222" s="126" t="s">
        <v>940</v>
      </c>
      <c r="H14222" s="126">
        <v>0</v>
      </c>
      <c r="I14222" s="126">
        <f>IF(E14222="N2O",H14222*About!$B$96,IF('EPA non-CO2 Data'!E14222="CH4",'EPA non-CO2 Data'!H14222*About!$B$95,1))</f>
        <v>1</v>
      </c>
      <c r="J14222" s="134" t="str">
        <f>VLOOKUP(CONCATENATE(B14222,C14222,D14222),'EPA Source to Industry Map'!$D$2:$E$35,2,FALSE)</f>
        <v>chemicals 20</v>
      </c>
      <c r="K14222" s="126" t="str">
        <f t="shared" si="222"/>
        <v>F-gases</v>
      </c>
    </row>
    <row r="14223" spans="1:11" x14ac:dyDescent="0.35">
      <c r="A14223" s="126" t="s">
        <v>215</v>
      </c>
      <c r="B14223" s="126" t="s">
        <v>994</v>
      </c>
      <c r="C14223" s="126" t="s">
        <v>999</v>
      </c>
      <c r="D14223" s="126" t="s">
        <v>514</v>
      </c>
      <c r="E14223" s="126" t="s">
        <v>997</v>
      </c>
      <c r="F14223" s="126">
        <v>1998</v>
      </c>
      <c r="G14223" s="126" t="s">
        <v>940</v>
      </c>
      <c r="H14223" s="126">
        <v>0</v>
      </c>
      <c r="I14223" s="126">
        <f>IF(E14223="N2O",H14223*About!$B$96,IF('EPA non-CO2 Data'!E14223="CH4",'EPA non-CO2 Data'!H14223*About!$B$95,1))</f>
        <v>1</v>
      </c>
      <c r="J14223" s="134" t="str">
        <f>VLOOKUP(CONCATENATE(B14223,C14223,D14223),'EPA Source to Industry Map'!$D$2:$E$35,2,FALSE)</f>
        <v>chemicals 20</v>
      </c>
      <c r="K14223" s="126" t="str">
        <f t="shared" si="222"/>
        <v>F-gases</v>
      </c>
    </row>
    <row r="14224" spans="1:11" x14ac:dyDescent="0.35">
      <c r="A14224" s="126" t="s">
        <v>215</v>
      </c>
      <c r="B14224" s="126" t="s">
        <v>994</v>
      </c>
      <c r="C14224" s="126" t="s">
        <v>999</v>
      </c>
      <c r="D14224" s="126" t="s">
        <v>514</v>
      </c>
      <c r="E14224" s="126" t="s">
        <v>997</v>
      </c>
      <c r="F14224" s="126">
        <v>1999</v>
      </c>
      <c r="G14224" s="126" t="s">
        <v>940</v>
      </c>
      <c r="H14224" s="126">
        <v>0</v>
      </c>
      <c r="I14224" s="126">
        <f>IF(E14224="N2O",H14224*About!$B$96,IF('EPA non-CO2 Data'!E14224="CH4",'EPA non-CO2 Data'!H14224*About!$B$95,1))</f>
        <v>1</v>
      </c>
      <c r="J14224" s="134" t="str">
        <f>VLOOKUP(CONCATENATE(B14224,C14224,D14224),'EPA Source to Industry Map'!$D$2:$E$35,2,FALSE)</f>
        <v>chemicals 20</v>
      </c>
      <c r="K14224" s="126" t="str">
        <f t="shared" si="222"/>
        <v>F-gases</v>
      </c>
    </row>
    <row r="14225" spans="1:11" x14ac:dyDescent="0.35">
      <c r="A14225" s="126" t="s">
        <v>215</v>
      </c>
      <c r="B14225" s="126" t="s">
        <v>994</v>
      </c>
      <c r="C14225" s="126" t="s">
        <v>999</v>
      </c>
      <c r="D14225" s="126" t="s">
        <v>514</v>
      </c>
      <c r="E14225" s="126" t="s">
        <v>997</v>
      </c>
      <c r="F14225" s="126">
        <v>2000</v>
      </c>
      <c r="G14225" s="126" t="s">
        <v>940</v>
      </c>
      <c r="H14225" s="126">
        <v>0</v>
      </c>
      <c r="I14225" s="126">
        <f>IF(E14225="N2O",H14225*About!$B$96,IF('EPA non-CO2 Data'!E14225="CH4",'EPA non-CO2 Data'!H14225*About!$B$95,1))</f>
        <v>1</v>
      </c>
      <c r="J14225" s="134" t="str">
        <f>VLOOKUP(CONCATENATE(B14225,C14225,D14225),'EPA Source to Industry Map'!$D$2:$E$35,2,FALSE)</f>
        <v>chemicals 20</v>
      </c>
      <c r="K14225" s="126" t="str">
        <f t="shared" si="222"/>
        <v>F-gases</v>
      </c>
    </row>
    <row r="14226" spans="1:11" x14ac:dyDescent="0.35">
      <c r="A14226" s="126" t="s">
        <v>215</v>
      </c>
      <c r="B14226" s="126" t="s">
        <v>994</v>
      </c>
      <c r="C14226" s="126" t="s">
        <v>999</v>
      </c>
      <c r="D14226" s="126" t="s">
        <v>514</v>
      </c>
      <c r="E14226" s="126" t="s">
        <v>997</v>
      </c>
      <c r="F14226" s="126">
        <v>2001</v>
      </c>
      <c r="G14226" s="126" t="s">
        <v>940</v>
      </c>
      <c r="H14226" s="126">
        <v>0</v>
      </c>
      <c r="I14226" s="126">
        <f>IF(E14226="N2O",H14226*About!$B$96,IF('EPA non-CO2 Data'!E14226="CH4",'EPA non-CO2 Data'!H14226*About!$B$95,1))</f>
        <v>1</v>
      </c>
      <c r="J14226" s="134" t="str">
        <f>VLOOKUP(CONCATENATE(B14226,C14226,D14226),'EPA Source to Industry Map'!$D$2:$E$35,2,FALSE)</f>
        <v>chemicals 20</v>
      </c>
      <c r="K14226" s="126" t="str">
        <f t="shared" si="222"/>
        <v>F-gases</v>
      </c>
    </row>
    <row r="14227" spans="1:11" x14ac:dyDescent="0.35">
      <c r="A14227" s="126" t="s">
        <v>215</v>
      </c>
      <c r="B14227" s="126" t="s">
        <v>994</v>
      </c>
      <c r="C14227" s="126" t="s">
        <v>999</v>
      </c>
      <c r="D14227" s="126" t="s">
        <v>514</v>
      </c>
      <c r="E14227" s="126" t="s">
        <v>997</v>
      </c>
      <c r="F14227" s="126">
        <v>2002</v>
      </c>
      <c r="G14227" s="126" t="s">
        <v>940</v>
      </c>
      <c r="H14227" s="126">
        <v>0</v>
      </c>
      <c r="I14227" s="126">
        <f>IF(E14227="N2O",H14227*About!$B$96,IF('EPA non-CO2 Data'!E14227="CH4",'EPA non-CO2 Data'!H14227*About!$B$95,1))</f>
        <v>1</v>
      </c>
      <c r="J14227" s="134" t="str">
        <f>VLOOKUP(CONCATENATE(B14227,C14227,D14227),'EPA Source to Industry Map'!$D$2:$E$35,2,FALSE)</f>
        <v>chemicals 20</v>
      </c>
      <c r="K14227" s="126" t="str">
        <f t="shared" si="222"/>
        <v>F-gases</v>
      </c>
    </row>
    <row r="14228" spans="1:11" x14ac:dyDescent="0.35">
      <c r="A14228" s="126" t="s">
        <v>215</v>
      </c>
      <c r="B14228" s="126" t="s">
        <v>994</v>
      </c>
      <c r="C14228" s="126" t="s">
        <v>999</v>
      </c>
      <c r="D14228" s="126" t="s">
        <v>514</v>
      </c>
      <c r="E14228" s="126" t="s">
        <v>997</v>
      </c>
      <c r="F14228" s="126">
        <v>2003</v>
      </c>
      <c r="G14228" s="126" t="s">
        <v>940</v>
      </c>
      <c r="H14228" s="126">
        <v>0</v>
      </c>
      <c r="I14228" s="126">
        <f>IF(E14228="N2O",H14228*About!$B$96,IF('EPA non-CO2 Data'!E14228="CH4",'EPA non-CO2 Data'!H14228*About!$B$95,1))</f>
        <v>1</v>
      </c>
      <c r="J14228" s="134" t="str">
        <f>VLOOKUP(CONCATENATE(B14228,C14228,D14228),'EPA Source to Industry Map'!$D$2:$E$35,2,FALSE)</f>
        <v>chemicals 20</v>
      </c>
      <c r="K14228" s="126" t="str">
        <f t="shared" si="222"/>
        <v>F-gases</v>
      </c>
    </row>
    <row r="14229" spans="1:11" x14ac:dyDescent="0.35">
      <c r="A14229" s="126" t="s">
        <v>215</v>
      </c>
      <c r="B14229" s="126" t="s">
        <v>994</v>
      </c>
      <c r="C14229" s="126" t="s">
        <v>999</v>
      </c>
      <c r="D14229" s="126" t="s">
        <v>514</v>
      </c>
      <c r="E14229" s="126" t="s">
        <v>997</v>
      </c>
      <c r="F14229" s="126">
        <v>2004</v>
      </c>
      <c r="G14229" s="126" t="s">
        <v>940</v>
      </c>
      <c r="H14229" s="126">
        <v>0</v>
      </c>
      <c r="I14229" s="126">
        <f>IF(E14229="N2O",H14229*About!$B$96,IF('EPA non-CO2 Data'!E14229="CH4",'EPA non-CO2 Data'!H14229*About!$B$95,1))</f>
        <v>1</v>
      </c>
      <c r="J14229" s="134" t="str">
        <f>VLOOKUP(CONCATENATE(B14229,C14229,D14229),'EPA Source to Industry Map'!$D$2:$E$35,2,FALSE)</f>
        <v>chemicals 20</v>
      </c>
      <c r="K14229" s="126" t="str">
        <f t="shared" si="222"/>
        <v>F-gases</v>
      </c>
    </row>
    <row r="14230" spans="1:11" x14ac:dyDescent="0.35">
      <c r="A14230" s="126" t="s">
        <v>215</v>
      </c>
      <c r="B14230" s="126" t="s">
        <v>994</v>
      </c>
      <c r="C14230" s="126" t="s">
        <v>999</v>
      </c>
      <c r="D14230" s="126" t="s">
        <v>514</v>
      </c>
      <c r="E14230" s="126" t="s">
        <v>997</v>
      </c>
      <c r="F14230" s="126">
        <v>2005</v>
      </c>
      <c r="G14230" s="126" t="s">
        <v>940</v>
      </c>
      <c r="H14230" s="126">
        <v>0</v>
      </c>
      <c r="I14230" s="126">
        <f>IF(E14230="N2O",H14230*About!$B$96,IF('EPA non-CO2 Data'!E14230="CH4",'EPA non-CO2 Data'!H14230*About!$B$95,1))</f>
        <v>1</v>
      </c>
      <c r="J14230" s="134" t="str">
        <f>VLOOKUP(CONCATENATE(B14230,C14230,D14230),'EPA Source to Industry Map'!$D$2:$E$35,2,FALSE)</f>
        <v>chemicals 20</v>
      </c>
      <c r="K14230" s="126" t="str">
        <f t="shared" si="222"/>
        <v>F-gases</v>
      </c>
    </row>
    <row r="14231" spans="1:11" x14ac:dyDescent="0.35">
      <c r="A14231" s="126" t="s">
        <v>215</v>
      </c>
      <c r="B14231" s="126" t="s">
        <v>994</v>
      </c>
      <c r="C14231" s="126" t="s">
        <v>999</v>
      </c>
      <c r="D14231" s="126" t="s">
        <v>514</v>
      </c>
      <c r="E14231" s="126" t="s">
        <v>997</v>
      </c>
      <c r="F14231" s="126">
        <v>2006</v>
      </c>
      <c r="G14231" s="126" t="s">
        <v>940</v>
      </c>
      <c r="H14231" s="126">
        <v>0</v>
      </c>
      <c r="I14231" s="126">
        <f>IF(E14231="N2O",H14231*About!$B$96,IF('EPA non-CO2 Data'!E14231="CH4",'EPA non-CO2 Data'!H14231*About!$B$95,1))</f>
        <v>1</v>
      </c>
      <c r="J14231" s="134" t="str">
        <f>VLOOKUP(CONCATENATE(B14231,C14231,D14231),'EPA Source to Industry Map'!$D$2:$E$35,2,FALSE)</f>
        <v>chemicals 20</v>
      </c>
      <c r="K14231" s="126" t="str">
        <f t="shared" si="222"/>
        <v>F-gases</v>
      </c>
    </row>
    <row r="14232" spans="1:11" x14ac:dyDescent="0.35">
      <c r="A14232" s="126" t="s">
        <v>215</v>
      </c>
      <c r="B14232" s="126" t="s">
        <v>994</v>
      </c>
      <c r="C14232" s="126" t="s">
        <v>999</v>
      </c>
      <c r="D14232" s="126" t="s">
        <v>514</v>
      </c>
      <c r="E14232" s="126" t="s">
        <v>997</v>
      </c>
      <c r="F14232" s="126">
        <v>2007</v>
      </c>
      <c r="G14232" s="126" t="s">
        <v>940</v>
      </c>
      <c r="H14232" s="126">
        <v>0</v>
      </c>
      <c r="I14232" s="126">
        <f>IF(E14232="N2O",H14232*About!$B$96,IF('EPA non-CO2 Data'!E14232="CH4",'EPA non-CO2 Data'!H14232*About!$B$95,1))</f>
        <v>1</v>
      </c>
      <c r="J14232" s="134" t="str">
        <f>VLOOKUP(CONCATENATE(B14232,C14232,D14232),'EPA Source to Industry Map'!$D$2:$E$35,2,FALSE)</f>
        <v>chemicals 20</v>
      </c>
      <c r="K14232" s="126" t="str">
        <f t="shared" si="222"/>
        <v>F-gases</v>
      </c>
    </row>
    <row r="14233" spans="1:11" x14ac:dyDescent="0.35">
      <c r="A14233" s="126" t="s">
        <v>215</v>
      </c>
      <c r="B14233" s="126" t="s">
        <v>994</v>
      </c>
      <c r="C14233" s="126" t="s">
        <v>999</v>
      </c>
      <c r="D14233" s="126" t="s">
        <v>514</v>
      </c>
      <c r="E14233" s="126" t="s">
        <v>997</v>
      </c>
      <c r="F14233" s="126">
        <v>2008</v>
      </c>
      <c r="G14233" s="126" t="s">
        <v>940</v>
      </c>
      <c r="H14233" s="126">
        <v>0</v>
      </c>
      <c r="I14233" s="126">
        <f>IF(E14233="N2O",H14233*About!$B$96,IF('EPA non-CO2 Data'!E14233="CH4",'EPA non-CO2 Data'!H14233*About!$B$95,1))</f>
        <v>1</v>
      </c>
      <c r="J14233" s="134" t="str">
        <f>VLOOKUP(CONCATENATE(B14233,C14233,D14233),'EPA Source to Industry Map'!$D$2:$E$35,2,FALSE)</f>
        <v>chemicals 20</v>
      </c>
      <c r="K14233" s="126" t="str">
        <f t="shared" si="222"/>
        <v>F-gases</v>
      </c>
    </row>
    <row r="14234" spans="1:11" x14ac:dyDescent="0.35">
      <c r="A14234" s="126" t="s">
        <v>215</v>
      </c>
      <c r="B14234" s="126" t="s">
        <v>994</v>
      </c>
      <c r="C14234" s="126" t="s">
        <v>999</v>
      </c>
      <c r="D14234" s="126" t="s">
        <v>514</v>
      </c>
      <c r="E14234" s="126" t="s">
        <v>997</v>
      </c>
      <c r="F14234" s="126">
        <v>2009</v>
      </c>
      <c r="G14234" s="126" t="s">
        <v>940</v>
      </c>
      <c r="H14234" s="126">
        <v>0</v>
      </c>
      <c r="I14234" s="126">
        <f>IF(E14234="N2O",H14234*About!$B$96,IF('EPA non-CO2 Data'!E14234="CH4",'EPA non-CO2 Data'!H14234*About!$B$95,1))</f>
        <v>1</v>
      </c>
      <c r="J14234" s="134" t="str">
        <f>VLOOKUP(CONCATENATE(B14234,C14234,D14234),'EPA Source to Industry Map'!$D$2:$E$35,2,FALSE)</f>
        <v>chemicals 20</v>
      </c>
      <c r="K14234" s="126" t="str">
        <f t="shared" si="222"/>
        <v>F-gases</v>
      </c>
    </row>
    <row r="14235" spans="1:11" x14ac:dyDescent="0.35">
      <c r="A14235" s="126" t="s">
        <v>215</v>
      </c>
      <c r="B14235" s="126" t="s">
        <v>994</v>
      </c>
      <c r="C14235" s="126" t="s">
        <v>999</v>
      </c>
      <c r="D14235" s="126" t="s">
        <v>514</v>
      </c>
      <c r="E14235" s="126" t="s">
        <v>997</v>
      </c>
      <c r="F14235" s="126">
        <v>2010</v>
      </c>
      <c r="G14235" s="126" t="s">
        <v>940</v>
      </c>
      <c r="H14235" s="126">
        <v>0</v>
      </c>
      <c r="I14235" s="126">
        <f>IF(E14235="N2O",H14235*About!$B$96,IF('EPA non-CO2 Data'!E14235="CH4",'EPA non-CO2 Data'!H14235*About!$B$95,1))</f>
        <v>1</v>
      </c>
      <c r="J14235" s="134" t="str">
        <f>VLOOKUP(CONCATENATE(B14235,C14235,D14235),'EPA Source to Industry Map'!$D$2:$E$35,2,FALSE)</f>
        <v>chemicals 20</v>
      </c>
      <c r="K14235" s="126" t="str">
        <f t="shared" si="222"/>
        <v>F-gases</v>
      </c>
    </row>
    <row r="14236" spans="1:11" x14ac:dyDescent="0.35">
      <c r="A14236" s="126" t="s">
        <v>215</v>
      </c>
      <c r="B14236" s="126" t="s">
        <v>994</v>
      </c>
      <c r="C14236" s="126" t="s">
        <v>999</v>
      </c>
      <c r="D14236" s="126" t="s">
        <v>514</v>
      </c>
      <c r="E14236" s="126" t="s">
        <v>997</v>
      </c>
      <c r="F14236" s="126">
        <v>2011</v>
      </c>
      <c r="G14236" s="126" t="s">
        <v>940</v>
      </c>
      <c r="H14236" s="126">
        <v>0</v>
      </c>
      <c r="I14236" s="126">
        <f>IF(E14236="N2O",H14236*About!$B$96,IF('EPA non-CO2 Data'!E14236="CH4",'EPA non-CO2 Data'!H14236*About!$B$95,1))</f>
        <v>1</v>
      </c>
      <c r="J14236" s="134" t="str">
        <f>VLOOKUP(CONCATENATE(B14236,C14236,D14236),'EPA Source to Industry Map'!$D$2:$E$35,2,FALSE)</f>
        <v>chemicals 20</v>
      </c>
      <c r="K14236" s="126" t="str">
        <f t="shared" si="222"/>
        <v>F-gases</v>
      </c>
    </row>
    <row r="14237" spans="1:11" x14ac:dyDescent="0.35">
      <c r="A14237" s="126" t="s">
        <v>215</v>
      </c>
      <c r="B14237" s="126" t="s">
        <v>994</v>
      </c>
      <c r="C14237" s="126" t="s">
        <v>999</v>
      </c>
      <c r="D14237" s="126" t="s">
        <v>514</v>
      </c>
      <c r="E14237" s="126" t="s">
        <v>997</v>
      </c>
      <c r="F14237" s="126">
        <v>2012</v>
      </c>
      <c r="G14237" s="126" t="s">
        <v>940</v>
      </c>
      <c r="H14237" s="126">
        <v>0</v>
      </c>
      <c r="I14237" s="126">
        <f>IF(E14237="N2O",H14237*About!$B$96,IF('EPA non-CO2 Data'!E14237="CH4",'EPA non-CO2 Data'!H14237*About!$B$95,1))</f>
        <v>1</v>
      </c>
      <c r="J14237" s="134" t="str">
        <f>VLOOKUP(CONCATENATE(B14237,C14237,D14237),'EPA Source to Industry Map'!$D$2:$E$35,2,FALSE)</f>
        <v>chemicals 20</v>
      </c>
      <c r="K14237" s="126" t="str">
        <f t="shared" si="222"/>
        <v>F-gases</v>
      </c>
    </row>
    <row r="14238" spans="1:11" x14ac:dyDescent="0.35">
      <c r="A14238" s="126" t="s">
        <v>215</v>
      </c>
      <c r="B14238" s="126" t="s">
        <v>994</v>
      </c>
      <c r="C14238" s="126" t="s">
        <v>999</v>
      </c>
      <c r="D14238" s="126" t="s">
        <v>514</v>
      </c>
      <c r="E14238" s="126" t="s">
        <v>997</v>
      </c>
      <c r="F14238" s="126">
        <v>2013</v>
      </c>
      <c r="G14238" s="126" t="s">
        <v>940</v>
      </c>
      <c r="H14238" s="126">
        <v>0</v>
      </c>
      <c r="I14238" s="126">
        <f>IF(E14238="N2O",H14238*About!$B$96,IF('EPA non-CO2 Data'!E14238="CH4",'EPA non-CO2 Data'!H14238*About!$B$95,1))</f>
        <v>1</v>
      </c>
      <c r="J14238" s="134" t="str">
        <f>VLOOKUP(CONCATENATE(B14238,C14238,D14238),'EPA Source to Industry Map'!$D$2:$E$35,2,FALSE)</f>
        <v>chemicals 20</v>
      </c>
      <c r="K14238" s="126" t="str">
        <f t="shared" si="222"/>
        <v>F-gases</v>
      </c>
    </row>
    <row r="14239" spans="1:11" x14ac:dyDescent="0.35">
      <c r="A14239" s="126" t="s">
        <v>215</v>
      </c>
      <c r="B14239" s="126" t="s">
        <v>994</v>
      </c>
      <c r="C14239" s="126" t="s">
        <v>999</v>
      </c>
      <c r="D14239" s="126" t="s">
        <v>514</v>
      </c>
      <c r="E14239" s="126" t="s">
        <v>997</v>
      </c>
      <c r="F14239" s="126">
        <v>2014</v>
      </c>
      <c r="G14239" s="126" t="s">
        <v>940</v>
      </c>
      <c r="H14239" s="126">
        <v>0</v>
      </c>
      <c r="I14239" s="126">
        <f>IF(E14239="N2O",H14239*About!$B$96,IF('EPA non-CO2 Data'!E14239="CH4",'EPA non-CO2 Data'!H14239*About!$B$95,1))</f>
        <v>1</v>
      </c>
      <c r="J14239" s="134" t="str">
        <f>VLOOKUP(CONCATENATE(B14239,C14239,D14239),'EPA Source to Industry Map'!$D$2:$E$35,2,FALSE)</f>
        <v>chemicals 20</v>
      </c>
      <c r="K14239" s="126" t="str">
        <f t="shared" si="222"/>
        <v>F-gases</v>
      </c>
    </row>
    <row r="14240" spans="1:11" x14ac:dyDescent="0.35">
      <c r="A14240" s="126" t="s">
        <v>215</v>
      </c>
      <c r="B14240" s="126" t="s">
        <v>994</v>
      </c>
      <c r="C14240" s="126" t="s">
        <v>999</v>
      </c>
      <c r="D14240" s="126" t="s">
        <v>514</v>
      </c>
      <c r="E14240" s="126" t="s">
        <v>997</v>
      </c>
      <c r="F14240" s="126">
        <v>2015</v>
      </c>
      <c r="G14240" s="126" t="s">
        <v>940</v>
      </c>
      <c r="H14240" s="126">
        <v>0</v>
      </c>
      <c r="I14240" s="126">
        <f>IF(E14240="N2O",H14240*About!$B$96,IF('EPA non-CO2 Data'!E14240="CH4",'EPA non-CO2 Data'!H14240*About!$B$95,1))</f>
        <v>1</v>
      </c>
      <c r="J14240" s="134" t="str">
        <f>VLOOKUP(CONCATENATE(B14240,C14240,D14240),'EPA Source to Industry Map'!$D$2:$E$35,2,FALSE)</f>
        <v>chemicals 20</v>
      </c>
      <c r="K14240" s="126" t="str">
        <f t="shared" si="222"/>
        <v>F-gases</v>
      </c>
    </row>
    <row r="14241" spans="1:11" x14ac:dyDescent="0.35">
      <c r="A14241" s="126" t="s">
        <v>215</v>
      </c>
      <c r="B14241" s="126" t="s">
        <v>994</v>
      </c>
      <c r="C14241" s="126" t="s">
        <v>999</v>
      </c>
      <c r="D14241" s="126" t="s">
        <v>514</v>
      </c>
      <c r="E14241" s="126" t="s">
        <v>997</v>
      </c>
      <c r="F14241" s="126">
        <v>2016</v>
      </c>
      <c r="G14241" s="126" t="s">
        <v>940</v>
      </c>
      <c r="H14241" s="126">
        <v>0</v>
      </c>
      <c r="I14241" s="126">
        <f>IF(E14241="N2O",H14241*About!$B$96,IF('EPA non-CO2 Data'!E14241="CH4",'EPA non-CO2 Data'!H14241*About!$B$95,1))</f>
        <v>1</v>
      </c>
      <c r="J14241" s="134" t="str">
        <f>VLOOKUP(CONCATENATE(B14241,C14241,D14241),'EPA Source to Industry Map'!$D$2:$E$35,2,FALSE)</f>
        <v>chemicals 20</v>
      </c>
      <c r="K14241" s="126" t="str">
        <f t="shared" si="222"/>
        <v>F-gases</v>
      </c>
    </row>
    <row r="14242" spans="1:11" x14ac:dyDescent="0.35">
      <c r="A14242" s="126" t="s">
        <v>215</v>
      </c>
      <c r="B14242" s="126" t="s">
        <v>994</v>
      </c>
      <c r="C14242" s="126" t="s">
        <v>999</v>
      </c>
      <c r="D14242" s="126" t="s">
        <v>514</v>
      </c>
      <c r="E14242" s="126" t="s">
        <v>997</v>
      </c>
      <c r="F14242" s="126">
        <v>2017</v>
      </c>
      <c r="G14242" s="126" t="s">
        <v>940</v>
      </c>
      <c r="H14242" s="126">
        <v>0</v>
      </c>
      <c r="I14242" s="126">
        <f>IF(E14242="N2O",H14242*About!$B$96,IF('EPA non-CO2 Data'!E14242="CH4",'EPA non-CO2 Data'!H14242*About!$B$95,1))</f>
        <v>1</v>
      </c>
      <c r="J14242" s="134" t="str">
        <f>VLOOKUP(CONCATENATE(B14242,C14242,D14242),'EPA Source to Industry Map'!$D$2:$E$35,2,FALSE)</f>
        <v>chemicals 20</v>
      </c>
      <c r="K14242" s="126" t="str">
        <f t="shared" si="222"/>
        <v>F-gases</v>
      </c>
    </row>
    <row r="14243" spans="1:11" x14ac:dyDescent="0.35">
      <c r="A14243" s="126" t="s">
        <v>215</v>
      </c>
      <c r="B14243" s="126" t="s">
        <v>994</v>
      </c>
      <c r="C14243" s="126" t="s">
        <v>999</v>
      </c>
      <c r="D14243" s="126" t="s">
        <v>514</v>
      </c>
      <c r="E14243" s="126" t="s">
        <v>997</v>
      </c>
      <c r="F14243" s="126">
        <v>2018</v>
      </c>
      <c r="G14243" s="126" t="s">
        <v>940</v>
      </c>
      <c r="H14243" s="126">
        <v>0</v>
      </c>
      <c r="I14243" s="126">
        <f>IF(E14243="N2O",H14243*About!$B$96,IF('EPA non-CO2 Data'!E14243="CH4",'EPA non-CO2 Data'!H14243*About!$B$95,1))</f>
        <v>1</v>
      </c>
      <c r="J14243" s="134" t="str">
        <f>VLOOKUP(CONCATENATE(B14243,C14243,D14243),'EPA Source to Industry Map'!$D$2:$E$35,2,FALSE)</f>
        <v>chemicals 20</v>
      </c>
      <c r="K14243" s="126" t="str">
        <f t="shared" si="222"/>
        <v>F-gases</v>
      </c>
    </row>
    <row r="14244" spans="1:11" x14ac:dyDescent="0.35">
      <c r="A14244" s="126" t="s">
        <v>215</v>
      </c>
      <c r="B14244" s="126" t="s">
        <v>994</v>
      </c>
      <c r="C14244" s="126" t="s">
        <v>999</v>
      </c>
      <c r="D14244" s="126" t="s">
        <v>514</v>
      </c>
      <c r="E14244" s="126" t="s">
        <v>997</v>
      </c>
      <c r="F14244" s="126">
        <v>2019</v>
      </c>
      <c r="G14244" s="126" t="s">
        <v>940</v>
      </c>
      <c r="H14244" s="126">
        <v>0</v>
      </c>
      <c r="I14244" s="126">
        <f>IF(E14244="N2O",H14244*About!$B$96,IF('EPA non-CO2 Data'!E14244="CH4",'EPA non-CO2 Data'!H14244*About!$B$95,1))</f>
        <v>1</v>
      </c>
      <c r="J14244" s="134" t="str">
        <f>VLOOKUP(CONCATENATE(B14244,C14244,D14244),'EPA Source to Industry Map'!$D$2:$E$35,2,FALSE)</f>
        <v>chemicals 20</v>
      </c>
      <c r="K14244" s="126" t="str">
        <f t="shared" si="222"/>
        <v>F-gases</v>
      </c>
    </row>
    <row r="14245" spans="1:11" x14ac:dyDescent="0.35">
      <c r="A14245" s="126" t="s">
        <v>215</v>
      </c>
      <c r="B14245" s="126" t="s">
        <v>994</v>
      </c>
      <c r="C14245" s="126" t="s">
        <v>999</v>
      </c>
      <c r="D14245" s="126" t="s">
        <v>514</v>
      </c>
      <c r="E14245" s="126" t="s">
        <v>997</v>
      </c>
      <c r="F14245" s="126">
        <v>2020</v>
      </c>
      <c r="G14245" s="126" t="s">
        <v>940</v>
      </c>
      <c r="H14245" s="126">
        <v>0</v>
      </c>
      <c r="I14245" s="126">
        <f>IF(E14245="N2O",H14245*About!$B$96,IF('EPA non-CO2 Data'!E14245="CH4",'EPA non-CO2 Data'!H14245*About!$B$95,1))</f>
        <v>1</v>
      </c>
      <c r="J14245" s="134" t="str">
        <f>VLOOKUP(CONCATENATE(B14245,C14245,D14245),'EPA Source to Industry Map'!$D$2:$E$35,2,FALSE)</f>
        <v>chemicals 20</v>
      </c>
      <c r="K14245" s="126" t="str">
        <f t="shared" si="222"/>
        <v>F-gases</v>
      </c>
    </row>
    <row r="14246" spans="1:11" x14ac:dyDescent="0.35">
      <c r="A14246" s="126" t="s">
        <v>215</v>
      </c>
      <c r="B14246" s="126" t="s">
        <v>994</v>
      </c>
      <c r="C14246" s="126" t="s">
        <v>999</v>
      </c>
      <c r="D14246" s="126" t="s">
        <v>514</v>
      </c>
      <c r="E14246" s="126" t="s">
        <v>997</v>
      </c>
      <c r="F14246" s="126">
        <v>2021</v>
      </c>
      <c r="G14246" s="126" t="s">
        <v>940</v>
      </c>
      <c r="H14246" s="126">
        <v>0</v>
      </c>
      <c r="I14246" s="126">
        <f>IF(E14246="N2O",H14246*About!$B$96,IF('EPA non-CO2 Data'!E14246="CH4",'EPA non-CO2 Data'!H14246*About!$B$95,1))</f>
        <v>1</v>
      </c>
      <c r="J14246" s="134" t="str">
        <f>VLOOKUP(CONCATENATE(B14246,C14246,D14246),'EPA Source to Industry Map'!$D$2:$E$35,2,FALSE)</f>
        <v>chemicals 20</v>
      </c>
      <c r="K14246" s="126" t="str">
        <f t="shared" si="222"/>
        <v>F-gases</v>
      </c>
    </row>
    <row r="14247" spans="1:11" x14ac:dyDescent="0.35">
      <c r="A14247" s="126" t="s">
        <v>215</v>
      </c>
      <c r="B14247" s="126" t="s">
        <v>994</v>
      </c>
      <c r="C14247" s="126" t="s">
        <v>999</v>
      </c>
      <c r="D14247" s="126" t="s">
        <v>514</v>
      </c>
      <c r="E14247" s="126" t="s">
        <v>997</v>
      </c>
      <c r="F14247" s="126">
        <v>2022</v>
      </c>
      <c r="G14247" s="126" t="s">
        <v>940</v>
      </c>
      <c r="H14247" s="126">
        <v>0</v>
      </c>
      <c r="I14247" s="126">
        <f>IF(E14247="N2O",H14247*About!$B$96,IF('EPA non-CO2 Data'!E14247="CH4",'EPA non-CO2 Data'!H14247*About!$B$95,1))</f>
        <v>1</v>
      </c>
      <c r="J14247" s="134" t="str">
        <f>VLOOKUP(CONCATENATE(B14247,C14247,D14247),'EPA Source to Industry Map'!$D$2:$E$35,2,FALSE)</f>
        <v>chemicals 20</v>
      </c>
      <c r="K14247" s="126" t="str">
        <f t="shared" si="222"/>
        <v>F-gases</v>
      </c>
    </row>
    <row r="14248" spans="1:11" x14ac:dyDescent="0.35">
      <c r="A14248" s="126" t="s">
        <v>215</v>
      </c>
      <c r="B14248" s="126" t="s">
        <v>994</v>
      </c>
      <c r="C14248" s="126" t="s">
        <v>999</v>
      </c>
      <c r="D14248" s="126" t="s">
        <v>514</v>
      </c>
      <c r="E14248" s="126" t="s">
        <v>997</v>
      </c>
      <c r="F14248" s="126">
        <v>2023</v>
      </c>
      <c r="G14248" s="126" t="s">
        <v>940</v>
      </c>
      <c r="H14248" s="126">
        <v>0</v>
      </c>
      <c r="I14248" s="126">
        <f>IF(E14248="N2O",H14248*About!$B$96,IF('EPA non-CO2 Data'!E14248="CH4",'EPA non-CO2 Data'!H14248*About!$B$95,1))</f>
        <v>1</v>
      </c>
      <c r="J14248" s="134" t="str">
        <f>VLOOKUP(CONCATENATE(B14248,C14248,D14248),'EPA Source to Industry Map'!$D$2:$E$35,2,FALSE)</f>
        <v>chemicals 20</v>
      </c>
      <c r="K14248" s="126" t="str">
        <f t="shared" si="222"/>
        <v>F-gases</v>
      </c>
    </row>
    <row r="14249" spans="1:11" x14ac:dyDescent="0.35">
      <c r="A14249" s="126" t="s">
        <v>215</v>
      </c>
      <c r="B14249" s="126" t="s">
        <v>994</v>
      </c>
      <c r="C14249" s="126" t="s">
        <v>999</v>
      </c>
      <c r="D14249" s="126" t="s">
        <v>514</v>
      </c>
      <c r="E14249" s="126" t="s">
        <v>997</v>
      </c>
      <c r="F14249" s="126">
        <v>2024</v>
      </c>
      <c r="G14249" s="126" t="s">
        <v>940</v>
      </c>
      <c r="H14249" s="126">
        <v>0</v>
      </c>
      <c r="I14249" s="126">
        <f>IF(E14249="N2O",H14249*About!$B$96,IF('EPA non-CO2 Data'!E14249="CH4",'EPA non-CO2 Data'!H14249*About!$B$95,1))</f>
        <v>1</v>
      </c>
      <c r="J14249" s="134" t="str">
        <f>VLOOKUP(CONCATENATE(B14249,C14249,D14249),'EPA Source to Industry Map'!$D$2:$E$35,2,FALSE)</f>
        <v>chemicals 20</v>
      </c>
      <c r="K14249" s="126" t="str">
        <f t="shared" si="222"/>
        <v>F-gases</v>
      </c>
    </row>
    <row r="14250" spans="1:11" x14ac:dyDescent="0.35">
      <c r="A14250" s="126" t="s">
        <v>215</v>
      </c>
      <c r="B14250" s="126" t="s">
        <v>994</v>
      </c>
      <c r="C14250" s="126" t="s">
        <v>999</v>
      </c>
      <c r="D14250" s="126" t="s">
        <v>514</v>
      </c>
      <c r="E14250" s="126" t="s">
        <v>997</v>
      </c>
      <c r="F14250" s="126">
        <v>2025</v>
      </c>
      <c r="G14250" s="126" t="s">
        <v>940</v>
      </c>
      <c r="H14250" s="126">
        <v>0</v>
      </c>
      <c r="I14250" s="126">
        <f>IF(E14250="N2O",H14250*About!$B$96,IF('EPA non-CO2 Data'!E14250="CH4",'EPA non-CO2 Data'!H14250*About!$B$95,1))</f>
        <v>1</v>
      </c>
      <c r="J14250" s="134" t="str">
        <f>VLOOKUP(CONCATENATE(B14250,C14250,D14250),'EPA Source to Industry Map'!$D$2:$E$35,2,FALSE)</f>
        <v>chemicals 20</v>
      </c>
      <c r="K14250" s="126" t="str">
        <f t="shared" si="222"/>
        <v>F-gases</v>
      </c>
    </row>
    <row r="14251" spans="1:11" x14ac:dyDescent="0.35">
      <c r="A14251" s="126" t="s">
        <v>215</v>
      </c>
      <c r="B14251" s="126" t="s">
        <v>994</v>
      </c>
      <c r="C14251" s="126" t="s">
        <v>999</v>
      </c>
      <c r="D14251" s="126" t="s">
        <v>514</v>
      </c>
      <c r="E14251" s="126" t="s">
        <v>997</v>
      </c>
      <c r="F14251" s="126">
        <v>2026</v>
      </c>
      <c r="G14251" s="126" t="s">
        <v>940</v>
      </c>
      <c r="H14251" s="126">
        <v>0</v>
      </c>
      <c r="I14251" s="126">
        <f>IF(E14251="N2O",H14251*About!$B$96,IF('EPA non-CO2 Data'!E14251="CH4",'EPA non-CO2 Data'!H14251*About!$B$95,1))</f>
        <v>1</v>
      </c>
      <c r="J14251" s="134" t="str">
        <f>VLOOKUP(CONCATENATE(B14251,C14251,D14251),'EPA Source to Industry Map'!$D$2:$E$35,2,FALSE)</f>
        <v>chemicals 20</v>
      </c>
      <c r="K14251" s="126" t="str">
        <f t="shared" si="222"/>
        <v>F-gases</v>
      </c>
    </row>
    <row r="14252" spans="1:11" x14ac:dyDescent="0.35">
      <c r="A14252" s="126" t="s">
        <v>215</v>
      </c>
      <c r="B14252" s="126" t="s">
        <v>994</v>
      </c>
      <c r="C14252" s="126" t="s">
        <v>999</v>
      </c>
      <c r="D14252" s="126" t="s">
        <v>514</v>
      </c>
      <c r="E14252" s="126" t="s">
        <v>997</v>
      </c>
      <c r="F14252" s="126">
        <v>2027</v>
      </c>
      <c r="G14252" s="126" t="s">
        <v>940</v>
      </c>
      <c r="H14252" s="126">
        <v>0</v>
      </c>
      <c r="I14252" s="126">
        <f>IF(E14252="N2O",H14252*About!$B$96,IF('EPA non-CO2 Data'!E14252="CH4",'EPA non-CO2 Data'!H14252*About!$B$95,1))</f>
        <v>1</v>
      </c>
      <c r="J14252" s="134" t="str">
        <f>VLOOKUP(CONCATENATE(B14252,C14252,D14252),'EPA Source to Industry Map'!$D$2:$E$35,2,FALSE)</f>
        <v>chemicals 20</v>
      </c>
      <c r="K14252" s="126" t="str">
        <f t="shared" si="222"/>
        <v>F-gases</v>
      </c>
    </row>
    <row r="14253" spans="1:11" x14ac:dyDescent="0.35">
      <c r="A14253" s="126" t="s">
        <v>215</v>
      </c>
      <c r="B14253" s="126" t="s">
        <v>994</v>
      </c>
      <c r="C14253" s="126" t="s">
        <v>999</v>
      </c>
      <c r="D14253" s="126" t="s">
        <v>514</v>
      </c>
      <c r="E14253" s="126" t="s">
        <v>997</v>
      </c>
      <c r="F14253" s="126">
        <v>2028</v>
      </c>
      <c r="G14253" s="126" t="s">
        <v>940</v>
      </c>
      <c r="H14253" s="126">
        <v>0</v>
      </c>
      <c r="I14253" s="126">
        <f>IF(E14253="N2O",H14253*About!$B$96,IF('EPA non-CO2 Data'!E14253="CH4",'EPA non-CO2 Data'!H14253*About!$B$95,1))</f>
        <v>1</v>
      </c>
      <c r="J14253" s="134" t="str">
        <f>VLOOKUP(CONCATENATE(B14253,C14253,D14253),'EPA Source to Industry Map'!$D$2:$E$35,2,FALSE)</f>
        <v>chemicals 20</v>
      </c>
      <c r="K14253" s="126" t="str">
        <f t="shared" si="222"/>
        <v>F-gases</v>
      </c>
    </row>
    <row r="14254" spans="1:11" x14ac:dyDescent="0.35">
      <c r="A14254" s="126" t="s">
        <v>215</v>
      </c>
      <c r="B14254" s="126" t="s">
        <v>994</v>
      </c>
      <c r="C14254" s="126" t="s">
        <v>999</v>
      </c>
      <c r="D14254" s="126" t="s">
        <v>514</v>
      </c>
      <c r="E14254" s="126" t="s">
        <v>997</v>
      </c>
      <c r="F14254" s="126">
        <v>2029</v>
      </c>
      <c r="G14254" s="126" t="s">
        <v>940</v>
      </c>
      <c r="H14254" s="126">
        <v>0</v>
      </c>
      <c r="I14254" s="126">
        <f>IF(E14254="N2O",H14254*About!$B$96,IF('EPA non-CO2 Data'!E14254="CH4",'EPA non-CO2 Data'!H14254*About!$B$95,1))</f>
        <v>1</v>
      </c>
      <c r="J14254" s="134" t="str">
        <f>VLOOKUP(CONCATENATE(B14254,C14254,D14254),'EPA Source to Industry Map'!$D$2:$E$35,2,FALSE)</f>
        <v>chemicals 20</v>
      </c>
      <c r="K14254" s="126" t="str">
        <f t="shared" si="222"/>
        <v>F-gases</v>
      </c>
    </row>
    <row r="14255" spans="1:11" x14ac:dyDescent="0.35">
      <c r="A14255" s="126" t="s">
        <v>215</v>
      </c>
      <c r="B14255" s="126" t="s">
        <v>994</v>
      </c>
      <c r="C14255" s="126" t="s">
        <v>999</v>
      </c>
      <c r="D14255" s="126" t="s">
        <v>514</v>
      </c>
      <c r="E14255" s="126" t="s">
        <v>997</v>
      </c>
      <c r="F14255" s="126">
        <v>2030</v>
      </c>
      <c r="G14255" s="126" t="s">
        <v>940</v>
      </c>
      <c r="H14255" s="126">
        <v>0</v>
      </c>
      <c r="I14255" s="126">
        <f>IF(E14255="N2O",H14255*About!$B$96,IF('EPA non-CO2 Data'!E14255="CH4",'EPA non-CO2 Data'!H14255*About!$B$95,1))</f>
        <v>1</v>
      </c>
      <c r="J14255" s="134" t="str">
        <f>VLOOKUP(CONCATENATE(B14255,C14255,D14255),'EPA Source to Industry Map'!$D$2:$E$35,2,FALSE)</f>
        <v>chemicals 20</v>
      </c>
      <c r="K14255" s="126" t="str">
        <f t="shared" si="222"/>
        <v>F-gases</v>
      </c>
    </row>
    <row r="14256" spans="1:11" x14ac:dyDescent="0.35">
      <c r="A14256" s="126" t="s">
        <v>215</v>
      </c>
      <c r="B14256" s="126" t="s">
        <v>994</v>
      </c>
      <c r="C14256" s="126" t="s">
        <v>999</v>
      </c>
      <c r="D14256" s="126" t="s">
        <v>514</v>
      </c>
      <c r="E14256" s="126" t="s">
        <v>997</v>
      </c>
      <c r="F14256" s="126">
        <v>2031</v>
      </c>
      <c r="G14256" s="126" t="s">
        <v>940</v>
      </c>
      <c r="H14256" s="126">
        <v>0</v>
      </c>
      <c r="I14256" s="126">
        <f>IF(E14256="N2O",H14256*About!$B$96,IF('EPA non-CO2 Data'!E14256="CH4",'EPA non-CO2 Data'!H14256*About!$B$95,1))</f>
        <v>1</v>
      </c>
      <c r="J14256" s="134" t="str">
        <f>VLOOKUP(CONCATENATE(B14256,C14256,D14256),'EPA Source to Industry Map'!$D$2:$E$35,2,FALSE)</f>
        <v>chemicals 20</v>
      </c>
      <c r="K14256" s="126" t="str">
        <f t="shared" si="222"/>
        <v>F-gases</v>
      </c>
    </row>
    <row r="14257" spans="1:11" x14ac:dyDescent="0.35">
      <c r="A14257" s="126" t="s">
        <v>215</v>
      </c>
      <c r="B14257" s="126" t="s">
        <v>994</v>
      </c>
      <c r="C14257" s="126" t="s">
        <v>999</v>
      </c>
      <c r="D14257" s="126" t="s">
        <v>514</v>
      </c>
      <c r="E14257" s="126" t="s">
        <v>997</v>
      </c>
      <c r="F14257" s="126">
        <v>2032</v>
      </c>
      <c r="G14257" s="126" t="s">
        <v>940</v>
      </c>
      <c r="H14257" s="126">
        <v>0</v>
      </c>
      <c r="I14257" s="126">
        <f>IF(E14257="N2O",H14257*About!$B$96,IF('EPA non-CO2 Data'!E14257="CH4",'EPA non-CO2 Data'!H14257*About!$B$95,1))</f>
        <v>1</v>
      </c>
      <c r="J14257" s="134" t="str">
        <f>VLOOKUP(CONCATENATE(B14257,C14257,D14257),'EPA Source to Industry Map'!$D$2:$E$35,2,FALSE)</f>
        <v>chemicals 20</v>
      </c>
      <c r="K14257" s="126" t="str">
        <f t="shared" si="222"/>
        <v>F-gases</v>
      </c>
    </row>
    <row r="14258" spans="1:11" x14ac:dyDescent="0.35">
      <c r="A14258" s="126" t="s">
        <v>215</v>
      </c>
      <c r="B14258" s="126" t="s">
        <v>994</v>
      </c>
      <c r="C14258" s="126" t="s">
        <v>999</v>
      </c>
      <c r="D14258" s="126" t="s">
        <v>514</v>
      </c>
      <c r="E14258" s="126" t="s">
        <v>997</v>
      </c>
      <c r="F14258" s="126">
        <v>2033</v>
      </c>
      <c r="G14258" s="126" t="s">
        <v>940</v>
      </c>
      <c r="H14258" s="126">
        <v>0</v>
      </c>
      <c r="I14258" s="126">
        <f>IF(E14258="N2O",H14258*About!$B$96,IF('EPA non-CO2 Data'!E14258="CH4",'EPA non-CO2 Data'!H14258*About!$B$95,1))</f>
        <v>1</v>
      </c>
      <c r="J14258" s="134" t="str">
        <f>VLOOKUP(CONCATENATE(B14258,C14258,D14258),'EPA Source to Industry Map'!$D$2:$E$35,2,FALSE)</f>
        <v>chemicals 20</v>
      </c>
      <c r="K14258" s="126" t="str">
        <f t="shared" si="222"/>
        <v>F-gases</v>
      </c>
    </row>
    <row r="14259" spans="1:11" x14ac:dyDescent="0.35">
      <c r="A14259" s="126" t="s">
        <v>215</v>
      </c>
      <c r="B14259" s="126" t="s">
        <v>994</v>
      </c>
      <c r="C14259" s="126" t="s">
        <v>999</v>
      </c>
      <c r="D14259" s="126" t="s">
        <v>514</v>
      </c>
      <c r="E14259" s="126" t="s">
        <v>997</v>
      </c>
      <c r="F14259" s="126">
        <v>2034</v>
      </c>
      <c r="G14259" s="126" t="s">
        <v>940</v>
      </c>
      <c r="H14259" s="126">
        <v>0</v>
      </c>
      <c r="I14259" s="126">
        <f>IF(E14259="N2O",H14259*About!$B$96,IF('EPA non-CO2 Data'!E14259="CH4",'EPA non-CO2 Data'!H14259*About!$B$95,1))</f>
        <v>1</v>
      </c>
      <c r="J14259" s="134" t="str">
        <f>VLOOKUP(CONCATENATE(B14259,C14259,D14259),'EPA Source to Industry Map'!$D$2:$E$35,2,FALSE)</f>
        <v>chemicals 20</v>
      </c>
      <c r="K14259" s="126" t="str">
        <f t="shared" si="222"/>
        <v>F-gases</v>
      </c>
    </row>
    <row r="14260" spans="1:11" x14ac:dyDescent="0.35">
      <c r="A14260" s="126" t="s">
        <v>215</v>
      </c>
      <c r="B14260" s="126" t="s">
        <v>994</v>
      </c>
      <c r="C14260" s="126" t="s">
        <v>999</v>
      </c>
      <c r="D14260" s="126" t="s">
        <v>514</v>
      </c>
      <c r="E14260" s="126" t="s">
        <v>997</v>
      </c>
      <c r="F14260" s="126">
        <v>2035</v>
      </c>
      <c r="G14260" s="126" t="s">
        <v>940</v>
      </c>
      <c r="H14260" s="126">
        <v>0</v>
      </c>
      <c r="I14260" s="126">
        <f>IF(E14260="N2O",H14260*About!$B$96,IF('EPA non-CO2 Data'!E14260="CH4",'EPA non-CO2 Data'!H14260*About!$B$95,1))</f>
        <v>1</v>
      </c>
      <c r="J14260" s="134" t="str">
        <f>VLOOKUP(CONCATENATE(B14260,C14260,D14260),'EPA Source to Industry Map'!$D$2:$E$35,2,FALSE)</f>
        <v>chemicals 20</v>
      </c>
      <c r="K14260" s="126" t="str">
        <f t="shared" si="222"/>
        <v>F-gases</v>
      </c>
    </row>
    <row r="14261" spans="1:11" x14ac:dyDescent="0.35">
      <c r="A14261" s="126" t="s">
        <v>215</v>
      </c>
      <c r="B14261" s="126" t="s">
        <v>994</v>
      </c>
      <c r="C14261" s="126" t="s">
        <v>999</v>
      </c>
      <c r="D14261" s="126" t="s">
        <v>514</v>
      </c>
      <c r="E14261" s="126" t="s">
        <v>997</v>
      </c>
      <c r="F14261" s="126">
        <v>2036</v>
      </c>
      <c r="G14261" s="126" t="s">
        <v>940</v>
      </c>
      <c r="H14261" s="126">
        <v>0</v>
      </c>
      <c r="I14261" s="126">
        <f>IF(E14261="N2O",H14261*About!$B$96,IF('EPA non-CO2 Data'!E14261="CH4",'EPA non-CO2 Data'!H14261*About!$B$95,1))</f>
        <v>1</v>
      </c>
      <c r="J14261" s="134" t="str">
        <f>VLOOKUP(CONCATENATE(B14261,C14261,D14261),'EPA Source to Industry Map'!$D$2:$E$35,2,FALSE)</f>
        <v>chemicals 20</v>
      </c>
      <c r="K14261" s="126" t="str">
        <f t="shared" si="222"/>
        <v>F-gases</v>
      </c>
    </row>
    <row r="14262" spans="1:11" x14ac:dyDescent="0.35">
      <c r="A14262" s="126" t="s">
        <v>215</v>
      </c>
      <c r="B14262" s="126" t="s">
        <v>994</v>
      </c>
      <c r="C14262" s="126" t="s">
        <v>999</v>
      </c>
      <c r="D14262" s="126" t="s">
        <v>514</v>
      </c>
      <c r="E14262" s="126" t="s">
        <v>997</v>
      </c>
      <c r="F14262" s="126">
        <v>2037</v>
      </c>
      <c r="G14262" s="126" t="s">
        <v>940</v>
      </c>
      <c r="H14262" s="126">
        <v>0</v>
      </c>
      <c r="I14262" s="126">
        <f>IF(E14262="N2O",H14262*About!$B$96,IF('EPA non-CO2 Data'!E14262="CH4",'EPA non-CO2 Data'!H14262*About!$B$95,1))</f>
        <v>1</v>
      </c>
      <c r="J14262" s="134" t="str">
        <f>VLOOKUP(CONCATENATE(B14262,C14262,D14262),'EPA Source to Industry Map'!$D$2:$E$35,2,FALSE)</f>
        <v>chemicals 20</v>
      </c>
      <c r="K14262" s="126" t="str">
        <f t="shared" si="222"/>
        <v>F-gases</v>
      </c>
    </row>
    <row r="14263" spans="1:11" x14ac:dyDescent="0.35">
      <c r="A14263" s="126" t="s">
        <v>215</v>
      </c>
      <c r="B14263" s="126" t="s">
        <v>994</v>
      </c>
      <c r="C14263" s="126" t="s">
        <v>999</v>
      </c>
      <c r="D14263" s="126" t="s">
        <v>514</v>
      </c>
      <c r="E14263" s="126" t="s">
        <v>997</v>
      </c>
      <c r="F14263" s="126">
        <v>2038</v>
      </c>
      <c r="G14263" s="126" t="s">
        <v>940</v>
      </c>
      <c r="H14263" s="126">
        <v>0</v>
      </c>
      <c r="I14263" s="126">
        <f>IF(E14263="N2O",H14263*About!$B$96,IF('EPA non-CO2 Data'!E14263="CH4",'EPA non-CO2 Data'!H14263*About!$B$95,1))</f>
        <v>1</v>
      </c>
      <c r="J14263" s="134" t="str">
        <f>VLOOKUP(CONCATENATE(B14263,C14263,D14263),'EPA Source to Industry Map'!$D$2:$E$35,2,FALSE)</f>
        <v>chemicals 20</v>
      </c>
      <c r="K14263" s="126" t="str">
        <f t="shared" si="222"/>
        <v>F-gases</v>
      </c>
    </row>
    <row r="14264" spans="1:11" x14ac:dyDescent="0.35">
      <c r="A14264" s="126" t="s">
        <v>215</v>
      </c>
      <c r="B14264" s="126" t="s">
        <v>994</v>
      </c>
      <c r="C14264" s="126" t="s">
        <v>999</v>
      </c>
      <c r="D14264" s="126" t="s">
        <v>514</v>
      </c>
      <c r="E14264" s="126" t="s">
        <v>997</v>
      </c>
      <c r="F14264" s="126">
        <v>2039</v>
      </c>
      <c r="G14264" s="126" t="s">
        <v>940</v>
      </c>
      <c r="H14264" s="126">
        <v>0</v>
      </c>
      <c r="I14264" s="126">
        <f>IF(E14264="N2O",H14264*About!$B$96,IF('EPA non-CO2 Data'!E14264="CH4",'EPA non-CO2 Data'!H14264*About!$B$95,1))</f>
        <v>1</v>
      </c>
      <c r="J14264" s="134" t="str">
        <f>VLOOKUP(CONCATENATE(B14264,C14264,D14264),'EPA Source to Industry Map'!$D$2:$E$35,2,FALSE)</f>
        <v>chemicals 20</v>
      </c>
      <c r="K14264" s="126" t="str">
        <f t="shared" si="222"/>
        <v>F-gases</v>
      </c>
    </row>
    <row r="14265" spans="1:11" x14ac:dyDescent="0.35">
      <c r="A14265" s="126" t="s">
        <v>215</v>
      </c>
      <c r="B14265" s="126" t="s">
        <v>994</v>
      </c>
      <c r="C14265" s="126" t="s">
        <v>999</v>
      </c>
      <c r="D14265" s="126" t="s">
        <v>514</v>
      </c>
      <c r="E14265" s="126" t="s">
        <v>997</v>
      </c>
      <c r="F14265" s="126">
        <v>2040</v>
      </c>
      <c r="G14265" s="126" t="s">
        <v>940</v>
      </c>
      <c r="H14265" s="126">
        <v>0</v>
      </c>
      <c r="I14265" s="126">
        <f>IF(E14265="N2O",H14265*About!$B$96,IF('EPA non-CO2 Data'!E14265="CH4",'EPA non-CO2 Data'!H14265*About!$B$95,1))</f>
        <v>1</v>
      </c>
      <c r="J14265" s="134" t="str">
        <f>VLOOKUP(CONCATENATE(B14265,C14265,D14265),'EPA Source to Industry Map'!$D$2:$E$35,2,FALSE)</f>
        <v>chemicals 20</v>
      </c>
      <c r="K14265" s="126" t="str">
        <f t="shared" si="222"/>
        <v>F-gases</v>
      </c>
    </row>
    <row r="14266" spans="1:11" x14ac:dyDescent="0.35">
      <c r="A14266" s="126" t="s">
        <v>215</v>
      </c>
      <c r="B14266" s="126" t="s">
        <v>994</v>
      </c>
      <c r="C14266" s="126" t="s">
        <v>999</v>
      </c>
      <c r="D14266" s="126" t="s">
        <v>514</v>
      </c>
      <c r="E14266" s="126" t="s">
        <v>997</v>
      </c>
      <c r="F14266" s="126">
        <v>2041</v>
      </c>
      <c r="G14266" s="126" t="s">
        <v>940</v>
      </c>
      <c r="H14266" s="126">
        <v>0</v>
      </c>
      <c r="I14266" s="126">
        <f>IF(E14266="N2O",H14266*About!$B$96,IF('EPA non-CO2 Data'!E14266="CH4",'EPA non-CO2 Data'!H14266*About!$B$95,1))</f>
        <v>1</v>
      </c>
      <c r="J14266" s="134" t="str">
        <f>VLOOKUP(CONCATENATE(B14266,C14266,D14266),'EPA Source to Industry Map'!$D$2:$E$35,2,FALSE)</f>
        <v>chemicals 20</v>
      </c>
      <c r="K14266" s="126" t="str">
        <f t="shared" si="222"/>
        <v>F-gases</v>
      </c>
    </row>
    <row r="14267" spans="1:11" x14ac:dyDescent="0.35">
      <c r="A14267" s="126" t="s">
        <v>215</v>
      </c>
      <c r="B14267" s="126" t="s">
        <v>994</v>
      </c>
      <c r="C14267" s="126" t="s">
        <v>999</v>
      </c>
      <c r="D14267" s="126" t="s">
        <v>514</v>
      </c>
      <c r="E14267" s="126" t="s">
        <v>997</v>
      </c>
      <c r="F14267" s="126">
        <v>2042</v>
      </c>
      <c r="G14267" s="126" t="s">
        <v>940</v>
      </c>
      <c r="H14267" s="126">
        <v>0</v>
      </c>
      <c r="I14267" s="126">
        <f>IF(E14267="N2O",H14267*About!$B$96,IF('EPA non-CO2 Data'!E14267="CH4",'EPA non-CO2 Data'!H14267*About!$B$95,1))</f>
        <v>1</v>
      </c>
      <c r="J14267" s="134" t="str">
        <f>VLOOKUP(CONCATENATE(B14267,C14267,D14267),'EPA Source to Industry Map'!$D$2:$E$35,2,FALSE)</f>
        <v>chemicals 20</v>
      </c>
      <c r="K14267" s="126" t="str">
        <f t="shared" si="222"/>
        <v>F-gases</v>
      </c>
    </row>
    <row r="14268" spans="1:11" x14ac:dyDescent="0.35">
      <c r="A14268" s="126" t="s">
        <v>215</v>
      </c>
      <c r="B14268" s="126" t="s">
        <v>994</v>
      </c>
      <c r="C14268" s="126" t="s">
        <v>999</v>
      </c>
      <c r="D14268" s="126" t="s">
        <v>514</v>
      </c>
      <c r="E14268" s="126" t="s">
        <v>997</v>
      </c>
      <c r="F14268" s="126">
        <v>2043</v>
      </c>
      <c r="G14268" s="126" t="s">
        <v>940</v>
      </c>
      <c r="H14268" s="126">
        <v>0</v>
      </c>
      <c r="I14268" s="126">
        <f>IF(E14268="N2O",H14268*About!$B$96,IF('EPA non-CO2 Data'!E14268="CH4",'EPA non-CO2 Data'!H14268*About!$B$95,1))</f>
        <v>1</v>
      </c>
      <c r="J14268" s="134" t="str">
        <f>VLOOKUP(CONCATENATE(B14268,C14268,D14268),'EPA Source to Industry Map'!$D$2:$E$35,2,FALSE)</f>
        <v>chemicals 20</v>
      </c>
      <c r="K14268" s="126" t="str">
        <f t="shared" si="222"/>
        <v>F-gases</v>
      </c>
    </row>
    <row r="14269" spans="1:11" x14ac:dyDescent="0.35">
      <c r="A14269" s="126" t="s">
        <v>215</v>
      </c>
      <c r="B14269" s="126" t="s">
        <v>994</v>
      </c>
      <c r="C14269" s="126" t="s">
        <v>999</v>
      </c>
      <c r="D14269" s="126" t="s">
        <v>514</v>
      </c>
      <c r="E14269" s="126" t="s">
        <v>997</v>
      </c>
      <c r="F14269" s="126">
        <v>2044</v>
      </c>
      <c r="G14269" s="126" t="s">
        <v>940</v>
      </c>
      <c r="H14269" s="126">
        <v>0</v>
      </c>
      <c r="I14269" s="126">
        <f>IF(E14269="N2O",H14269*About!$B$96,IF('EPA non-CO2 Data'!E14269="CH4",'EPA non-CO2 Data'!H14269*About!$B$95,1))</f>
        <v>1</v>
      </c>
      <c r="J14269" s="134" t="str">
        <f>VLOOKUP(CONCATENATE(B14269,C14269,D14269),'EPA Source to Industry Map'!$D$2:$E$35,2,FALSE)</f>
        <v>chemicals 20</v>
      </c>
      <c r="K14269" s="126" t="str">
        <f t="shared" si="222"/>
        <v>F-gases</v>
      </c>
    </row>
    <row r="14270" spans="1:11" x14ac:dyDescent="0.35">
      <c r="A14270" s="126" t="s">
        <v>215</v>
      </c>
      <c r="B14270" s="126" t="s">
        <v>994</v>
      </c>
      <c r="C14270" s="126" t="s">
        <v>999</v>
      </c>
      <c r="D14270" s="126" t="s">
        <v>514</v>
      </c>
      <c r="E14270" s="126" t="s">
        <v>997</v>
      </c>
      <c r="F14270" s="126">
        <v>2045</v>
      </c>
      <c r="G14270" s="126" t="s">
        <v>940</v>
      </c>
      <c r="H14270" s="126">
        <v>0</v>
      </c>
      <c r="I14270" s="126">
        <f>IF(E14270="N2O",H14270*About!$B$96,IF('EPA non-CO2 Data'!E14270="CH4",'EPA non-CO2 Data'!H14270*About!$B$95,1))</f>
        <v>1</v>
      </c>
      <c r="J14270" s="134" t="str">
        <f>VLOOKUP(CONCATENATE(B14270,C14270,D14270),'EPA Source to Industry Map'!$D$2:$E$35,2,FALSE)</f>
        <v>chemicals 20</v>
      </c>
      <c r="K14270" s="126" t="str">
        <f t="shared" si="222"/>
        <v>F-gases</v>
      </c>
    </row>
    <row r="14271" spans="1:11" x14ac:dyDescent="0.35">
      <c r="A14271" s="126" t="s">
        <v>215</v>
      </c>
      <c r="B14271" s="126" t="s">
        <v>994</v>
      </c>
      <c r="C14271" s="126" t="s">
        <v>999</v>
      </c>
      <c r="D14271" s="126" t="s">
        <v>514</v>
      </c>
      <c r="E14271" s="126" t="s">
        <v>997</v>
      </c>
      <c r="F14271" s="126">
        <v>2046</v>
      </c>
      <c r="G14271" s="126" t="s">
        <v>940</v>
      </c>
      <c r="H14271" s="126">
        <v>0</v>
      </c>
      <c r="I14271" s="126">
        <f>IF(E14271="N2O",H14271*About!$B$96,IF('EPA non-CO2 Data'!E14271="CH4",'EPA non-CO2 Data'!H14271*About!$B$95,1))</f>
        <v>1</v>
      </c>
      <c r="J14271" s="134" t="str">
        <f>VLOOKUP(CONCATENATE(B14271,C14271,D14271),'EPA Source to Industry Map'!$D$2:$E$35,2,FALSE)</f>
        <v>chemicals 20</v>
      </c>
      <c r="K14271" s="126" t="str">
        <f t="shared" si="222"/>
        <v>F-gases</v>
      </c>
    </row>
    <row r="14272" spans="1:11" x14ac:dyDescent="0.35">
      <c r="A14272" s="126" t="s">
        <v>215</v>
      </c>
      <c r="B14272" s="126" t="s">
        <v>994</v>
      </c>
      <c r="C14272" s="126" t="s">
        <v>999</v>
      </c>
      <c r="D14272" s="126" t="s">
        <v>514</v>
      </c>
      <c r="E14272" s="126" t="s">
        <v>997</v>
      </c>
      <c r="F14272" s="126">
        <v>2047</v>
      </c>
      <c r="G14272" s="126" t="s">
        <v>940</v>
      </c>
      <c r="H14272" s="126">
        <v>0</v>
      </c>
      <c r="I14272" s="126">
        <f>IF(E14272="N2O",H14272*About!$B$96,IF('EPA non-CO2 Data'!E14272="CH4",'EPA non-CO2 Data'!H14272*About!$B$95,1))</f>
        <v>1</v>
      </c>
      <c r="J14272" s="134" t="str">
        <f>VLOOKUP(CONCATENATE(B14272,C14272,D14272),'EPA Source to Industry Map'!$D$2:$E$35,2,FALSE)</f>
        <v>chemicals 20</v>
      </c>
      <c r="K14272" s="126" t="str">
        <f t="shared" si="222"/>
        <v>F-gases</v>
      </c>
    </row>
    <row r="14273" spans="1:11" x14ac:dyDescent="0.35">
      <c r="A14273" s="126" t="s">
        <v>215</v>
      </c>
      <c r="B14273" s="126" t="s">
        <v>994</v>
      </c>
      <c r="C14273" s="126" t="s">
        <v>999</v>
      </c>
      <c r="D14273" s="126" t="s">
        <v>514</v>
      </c>
      <c r="E14273" s="126" t="s">
        <v>997</v>
      </c>
      <c r="F14273" s="126">
        <v>2048</v>
      </c>
      <c r="G14273" s="126" t="s">
        <v>940</v>
      </c>
      <c r="H14273" s="126">
        <v>0</v>
      </c>
      <c r="I14273" s="126">
        <f>IF(E14273="N2O",H14273*About!$B$96,IF('EPA non-CO2 Data'!E14273="CH4",'EPA non-CO2 Data'!H14273*About!$B$95,1))</f>
        <v>1</v>
      </c>
      <c r="J14273" s="134" t="str">
        <f>VLOOKUP(CONCATENATE(B14273,C14273,D14273),'EPA Source to Industry Map'!$D$2:$E$35,2,FALSE)</f>
        <v>chemicals 20</v>
      </c>
      <c r="K14273" s="126" t="str">
        <f t="shared" si="222"/>
        <v>F-gases</v>
      </c>
    </row>
    <row r="14274" spans="1:11" x14ac:dyDescent="0.35">
      <c r="A14274" s="126" t="s">
        <v>215</v>
      </c>
      <c r="B14274" s="126" t="s">
        <v>994</v>
      </c>
      <c r="C14274" s="126" t="s">
        <v>999</v>
      </c>
      <c r="D14274" s="126" t="s">
        <v>514</v>
      </c>
      <c r="E14274" s="126" t="s">
        <v>997</v>
      </c>
      <c r="F14274" s="126">
        <v>2049</v>
      </c>
      <c r="G14274" s="126" t="s">
        <v>940</v>
      </c>
      <c r="H14274" s="126">
        <v>0</v>
      </c>
      <c r="I14274" s="126">
        <f>IF(E14274="N2O",H14274*About!$B$96,IF('EPA non-CO2 Data'!E14274="CH4",'EPA non-CO2 Data'!H14274*About!$B$95,1))</f>
        <v>1</v>
      </c>
      <c r="J14274" s="134" t="str">
        <f>VLOOKUP(CONCATENATE(B14274,C14274,D14274),'EPA Source to Industry Map'!$D$2:$E$35,2,FALSE)</f>
        <v>chemicals 20</v>
      </c>
      <c r="K14274" s="126" t="str">
        <f t="shared" si="222"/>
        <v>F-gases</v>
      </c>
    </row>
    <row r="14275" spans="1:11" x14ac:dyDescent="0.35">
      <c r="A14275" s="126" t="s">
        <v>215</v>
      </c>
      <c r="B14275" s="126" t="s">
        <v>994</v>
      </c>
      <c r="C14275" s="126" t="s">
        <v>999</v>
      </c>
      <c r="D14275" s="126" t="s">
        <v>514</v>
      </c>
      <c r="E14275" s="126" t="s">
        <v>997</v>
      </c>
      <c r="F14275" s="126">
        <v>2050</v>
      </c>
      <c r="G14275" s="126" t="s">
        <v>940</v>
      </c>
      <c r="H14275" s="126">
        <v>0</v>
      </c>
      <c r="I14275" s="126">
        <f>IF(E14275="N2O",H14275*About!$B$96,IF('EPA non-CO2 Data'!E14275="CH4",'EPA non-CO2 Data'!H14275*About!$B$95,1))</f>
        <v>1</v>
      </c>
      <c r="J14275" s="134" t="str">
        <f>VLOOKUP(CONCATENATE(B14275,C14275,D14275),'EPA Source to Industry Map'!$D$2:$E$35,2,FALSE)</f>
        <v>chemicals 20</v>
      </c>
      <c r="K14275" s="126" t="str">
        <f t="shared" ref="K14275:K14338" si="223">IF(E14275="N2O","N2O",IF(E14275="CH4","CH4","F-gases"))</f>
        <v>F-gases</v>
      </c>
    </row>
    <row r="14276" spans="1:11" x14ac:dyDescent="0.35">
      <c r="A14276" s="126" t="s">
        <v>215</v>
      </c>
      <c r="B14276" s="126" t="s">
        <v>994</v>
      </c>
      <c r="C14276" s="126" t="s">
        <v>999</v>
      </c>
      <c r="D14276" s="126" t="s">
        <v>514</v>
      </c>
      <c r="E14276" s="126" t="s">
        <v>998</v>
      </c>
      <c r="F14276" s="126">
        <v>1990</v>
      </c>
      <c r="G14276" s="126" t="s">
        <v>940</v>
      </c>
      <c r="H14276" s="126">
        <v>0</v>
      </c>
      <c r="I14276" s="126">
        <f>IF(E14276="N2O",H14276*About!$B$96,IF('EPA non-CO2 Data'!E14276="CH4",'EPA non-CO2 Data'!H14276*About!$B$95,1))</f>
        <v>1</v>
      </c>
      <c r="J14276" s="134" t="str">
        <f>VLOOKUP(CONCATENATE(B14276,C14276,D14276),'EPA Source to Industry Map'!$D$2:$E$35,2,FALSE)</f>
        <v>chemicals 20</v>
      </c>
      <c r="K14276" s="126" t="str">
        <f t="shared" si="223"/>
        <v>F-gases</v>
      </c>
    </row>
    <row r="14277" spans="1:11" x14ac:dyDescent="0.35">
      <c r="A14277" s="126" t="s">
        <v>215</v>
      </c>
      <c r="B14277" s="126" t="s">
        <v>994</v>
      </c>
      <c r="C14277" s="126" t="s">
        <v>999</v>
      </c>
      <c r="D14277" s="126" t="s">
        <v>514</v>
      </c>
      <c r="E14277" s="126" t="s">
        <v>998</v>
      </c>
      <c r="F14277" s="126">
        <v>1991</v>
      </c>
      <c r="G14277" s="126" t="s">
        <v>940</v>
      </c>
      <c r="H14277" s="126">
        <v>0</v>
      </c>
      <c r="I14277" s="126">
        <f>IF(E14277="N2O",H14277*About!$B$96,IF('EPA non-CO2 Data'!E14277="CH4",'EPA non-CO2 Data'!H14277*About!$B$95,1))</f>
        <v>1</v>
      </c>
      <c r="J14277" s="134" t="str">
        <f>VLOOKUP(CONCATENATE(B14277,C14277,D14277),'EPA Source to Industry Map'!$D$2:$E$35,2,FALSE)</f>
        <v>chemicals 20</v>
      </c>
      <c r="K14277" s="126" t="str">
        <f t="shared" si="223"/>
        <v>F-gases</v>
      </c>
    </row>
    <row r="14278" spans="1:11" x14ac:dyDescent="0.35">
      <c r="A14278" s="126" t="s">
        <v>215</v>
      </c>
      <c r="B14278" s="126" t="s">
        <v>994</v>
      </c>
      <c r="C14278" s="126" t="s">
        <v>999</v>
      </c>
      <c r="D14278" s="126" t="s">
        <v>514</v>
      </c>
      <c r="E14278" s="126" t="s">
        <v>998</v>
      </c>
      <c r="F14278" s="126">
        <v>1992</v>
      </c>
      <c r="G14278" s="126" t="s">
        <v>940</v>
      </c>
      <c r="H14278" s="126">
        <v>0</v>
      </c>
      <c r="I14278" s="126">
        <f>IF(E14278="N2O",H14278*About!$B$96,IF('EPA non-CO2 Data'!E14278="CH4",'EPA non-CO2 Data'!H14278*About!$B$95,1))</f>
        <v>1</v>
      </c>
      <c r="J14278" s="134" t="str">
        <f>VLOOKUP(CONCATENATE(B14278,C14278,D14278),'EPA Source to Industry Map'!$D$2:$E$35,2,FALSE)</f>
        <v>chemicals 20</v>
      </c>
      <c r="K14278" s="126" t="str">
        <f t="shared" si="223"/>
        <v>F-gases</v>
      </c>
    </row>
    <row r="14279" spans="1:11" x14ac:dyDescent="0.35">
      <c r="A14279" s="126" t="s">
        <v>215</v>
      </c>
      <c r="B14279" s="126" t="s">
        <v>994</v>
      </c>
      <c r="C14279" s="126" t="s">
        <v>999</v>
      </c>
      <c r="D14279" s="126" t="s">
        <v>514</v>
      </c>
      <c r="E14279" s="126" t="s">
        <v>998</v>
      </c>
      <c r="F14279" s="126">
        <v>1993</v>
      </c>
      <c r="G14279" s="126" t="s">
        <v>940</v>
      </c>
      <c r="H14279" s="126">
        <v>0</v>
      </c>
      <c r="I14279" s="126">
        <f>IF(E14279="N2O",H14279*About!$B$96,IF('EPA non-CO2 Data'!E14279="CH4",'EPA non-CO2 Data'!H14279*About!$B$95,1))</f>
        <v>1</v>
      </c>
      <c r="J14279" s="134" t="str">
        <f>VLOOKUP(CONCATENATE(B14279,C14279,D14279),'EPA Source to Industry Map'!$D$2:$E$35,2,FALSE)</f>
        <v>chemicals 20</v>
      </c>
      <c r="K14279" s="126" t="str">
        <f t="shared" si="223"/>
        <v>F-gases</v>
      </c>
    </row>
    <row r="14280" spans="1:11" x14ac:dyDescent="0.35">
      <c r="A14280" s="126" t="s">
        <v>215</v>
      </c>
      <c r="B14280" s="126" t="s">
        <v>994</v>
      </c>
      <c r="C14280" s="126" t="s">
        <v>999</v>
      </c>
      <c r="D14280" s="126" t="s">
        <v>514</v>
      </c>
      <c r="E14280" s="126" t="s">
        <v>998</v>
      </c>
      <c r="F14280" s="126">
        <v>1994</v>
      </c>
      <c r="G14280" s="126" t="s">
        <v>940</v>
      </c>
      <c r="H14280" s="126">
        <v>0</v>
      </c>
      <c r="I14280" s="126">
        <f>IF(E14280="N2O",H14280*About!$B$96,IF('EPA non-CO2 Data'!E14280="CH4",'EPA non-CO2 Data'!H14280*About!$B$95,1))</f>
        <v>1</v>
      </c>
      <c r="J14280" s="134" t="str">
        <f>VLOOKUP(CONCATENATE(B14280,C14280,D14280),'EPA Source to Industry Map'!$D$2:$E$35,2,FALSE)</f>
        <v>chemicals 20</v>
      </c>
      <c r="K14280" s="126" t="str">
        <f t="shared" si="223"/>
        <v>F-gases</v>
      </c>
    </row>
    <row r="14281" spans="1:11" x14ac:dyDescent="0.35">
      <c r="A14281" s="126" t="s">
        <v>215</v>
      </c>
      <c r="B14281" s="126" t="s">
        <v>994</v>
      </c>
      <c r="C14281" s="126" t="s">
        <v>999</v>
      </c>
      <c r="D14281" s="126" t="s">
        <v>514</v>
      </c>
      <c r="E14281" s="126" t="s">
        <v>998</v>
      </c>
      <c r="F14281" s="126">
        <v>1995</v>
      </c>
      <c r="G14281" s="126" t="s">
        <v>940</v>
      </c>
      <c r="H14281" s="126">
        <v>0</v>
      </c>
      <c r="I14281" s="126">
        <f>IF(E14281="N2O",H14281*About!$B$96,IF('EPA non-CO2 Data'!E14281="CH4",'EPA non-CO2 Data'!H14281*About!$B$95,1))</f>
        <v>1</v>
      </c>
      <c r="J14281" s="134" t="str">
        <f>VLOOKUP(CONCATENATE(B14281,C14281,D14281),'EPA Source to Industry Map'!$D$2:$E$35,2,FALSE)</f>
        <v>chemicals 20</v>
      </c>
      <c r="K14281" s="126" t="str">
        <f t="shared" si="223"/>
        <v>F-gases</v>
      </c>
    </row>
    <row r="14282" spans="1:11" x14ac:dyDescent="0.35">
      <c r="A14282" s="126" t="s">
        <v>215</v>
      </c>
      <c r="B14282" s="126" t="s">
        <v>994</v>
      </c>
      <c r="C14282" s="126" t="s">
        <v>999</v>
      </c>
      <c r="D14282" s="126" t="s">
        <v>514</v>
      </c>
      <c r="E14282" s="126" t="s">
        <v>998</v>
      </c>
      <c r="F14282" s="126">
        <v>1996</v>
      </c>
      <c r="G14282" s="126" t="s">
        <v>940</v>
      </c>
      <c r="H14282" s="126">
        <v>0</v>
      </c>
      <c r="I14282" s="126">
        <f>IF(E14282="N2O",H14282*About!$B$96,IF('EPA non-CO2 Data'!E14282="CH4",'EPA non-CO2 Data'!H14282*About!$B$95,1))</f>
        <v>1</v>
      </c>
      <c r="J14282" s="134" t="str">
        <f>VLOOKUP(CONCATENATE(B14282,C14282,D14282),'EPA Source to Industry Map'!$D$2:$E$35,2,FALSE)</f>
        <v>chemicals 20</v>
      </c>
      <c r="K14282" s="126" t="str">
        <f t="shared" si="223"/>
        <v>F-gases</v>
      </c>
    </row>
    <row r="14283" spans="1:11" x14ac:dyDescent="0.35">
      <c r="A14283" s="126" t="s">
        <v>215</v>
      </c>
      <c r="B14283" s="126" t="s">
        <v>994</v>
      </c>
      <c r="C14283" s="126" t="s">
        <v>999</v>
      </c>
      <c r="D14283" s="126" t="s">
        <v>514</v>
      </c>
      <c r="E14283" s="126" t="s">
        <v>998</v>
      </c>
      <c r="F14283" s="126">
        <v>1997</v>
      </c>
      <c r="G14283" s="126" t="s">
        <v>940</v>
      </c>
      <c r="H14283" s="126">
        <v>0</v>
      </c>
      <c r="I14283" s="126">
        <f>IF(E14283="N2O",H14283*About!$B$96,IF('EPA non-CO2 Data'!E14283="CH4",'EPA non-CO2 Data'!H14283*About!$B$95,1))</f>
        <v>1</v>
      </c>
      <c r="J14283" s="134" t="str">
        <f>VLOOKUP(CONCATENATE(B14283,C14283,D14283),'EPA Source to Industry Map'!$D$2:$E$35,2,FALSE)</f>
        <v>chemicals 20</v>
      </c>
      <c r="K14283" s="126" t="str">
        <f t="shared" si="223"/>
        <v>F-gases</v>
      </c>
    </row>
    <row r="14284" spans="1:11" x14ac:dyDescent="0.35">
      <c r="A14284" s="126" t="s">
        <v>215</v>
      </c>
      <c r="B14284" s="126" t="s">
        <v>994</v>
      </c>
      <c r="C14284" s="126" t="s">
        <v>999</v>
      </c>
      <c r="D14284" s="126" t="s">
        <v>514</v>
      </c>
      <c r="E14284" s="126" t="s">
        <v>998</v>
      </c>
      <c r="F14284" s="126">
        <v>1998</v>
      </c>
      <c r="G14284" s="126" t="s">
        <v>940</v>
      </c>
      <c r="H14284" s="126">
        <v>0</v>
      </c>
      <c r="I14284" s="126">
        <f>IF(E14284="N2O",H14284*About!$B$96,IF('EPA non-CO2 Data'!E14284="CH4",'EPA non-CO2 Data'!H14284*About!$B$95,1))</f>
        <v>1</v>
      </c>
      <c r="J14284" s="134" t="str">
        <f>VLOOKUP(CONCATENATE(B14284,C14284,D14284),'EPA Source to Industry Map'!$D$2:$E$35,2,FALSE)</f>
        <v>chemicals 20</v>
      </c>
      <c r="K14284" s="126" t="str">
        <f t="shared" si="223"/>
        <v>F-gases</v>
      </c>
    </row>
    <row r="14285" spans="1:11" x14ac:dyDescent="0.35">
      <c r="A14285" s="126" t="s">
        <v>215</v>
      </c>
      <c r="B14285" s="126" t="s">
        <v>994</v>
      </c>
      <c r="C14285" s="126" t="s">
        <v>999</v>
      </c>
      <c r="D14285" s="126" t="s">
        <v>514</v>
      </c>
      <c r="E14285" s="126" t="s">
        <v>998</v>
      </c>
      <c r="F14285" s="126">
        <v>1999</v>
      </c>
      <c r="G14285" s="126" t="s">
        <v>940</v>
      </c>
      <c r="H14285" s="126">
        <v>0</v>
      </c>
      <c r="I14285" s="126">
        <f>IF(E14285="N2O",H14285*About!$B$96,IF('EPA non-CO2 Data'!E14285="CH4",'EPA non-CO2 Data'!H14285*About!$B$95,1))</f>
        <v>1</v>
      </c>
      <c r="J14285" s="134" t="str">
        <f>VLOOKUP(CONCATENATE(B14285,C14285,D14285),'EPA Source to Industry Map'!$D$2:$E$35,2,FALSE)</f>
        <v>chemicals 20</v>
      </c>
      <c r="K14285" s="126" t="str">
        <f t="shared" si="223"/>
        <v>F-gases</v>
      </c>
    </row>
    <row r="14286" spans="1:11" x14ac:dyDescent="0.35">
      <c r="A14286" s="126" t="s">
        <v>215</v>
      </c>
      <c r="B14286" s="126" t="s">
        <v>994</v>
      </c>
      <c r="C14286" s="126" t="s">
        <v>999</v>
      </c>
      <c r="D14286" s="126" t="s">
        <v>514</v>
      </c>
      <c r="E14286" s="126" t="s">
        <v>998</v>
      </c>
      <c r="F14286" s="126">
        <v>2000</v>
      </c>
      <c r="G14286" s="126" t="s">
        <v>940</v>
      </c>
      <c r="H14286" s="126">
        <v>0</v>
      </c>
      <c r="I14286" s="126">
        <f>IF(E14286="N2O",H14286*About!$B$96,IF('EPA non-CO2 Data'!E14286="CH4",'EPA non-CO2 Data'!H14286*About!$B$95,1))</f>
        <v>1</v>
      </c>
      <c r="J14286" s="134" t="str">
        <f>VLOOKUP(CONCATENATE(B14286,C14286,D14286),'EPA Source to Industry Map'!$D$2:$E$35,2,FALSE)</f>
        <v>chemicals 20</v>
      </c>
      <c r="K14286" s="126" t="str">
        <f t="shared" si="223"/>
        <v>F-gases</v>
      </c>
    </row>
    <row r="14287" spans="1:11" x14ac:dyDescent="0.35">
      <c r="A14287" s="126" t="s">
        <v>215</v>
      </c>
      <c r="B14287" s="126" t="s">
        <v>994</v>
      </c>
      <c r="C14287" s="126" t="s">
        <v>999</v>
      </c>
      <c r="D14287" s="126" t="s">
        <v>514</v>
      </c>
      <c r="E14287" s="126" t="s">
        <v>998</v>
      </c>
      <c r="F14287" s="126">
        <v>2001</v>
      </c>
      <c r="G14287" s="126" t="s">
        <v>940</v>
      </c>
      <c r="H14287" s="126">
        <v>0</v>
      </c>
      <c r="I14287" s="126">
        <f>IF(E14287="N2O",H14287*About!$B$96,IF('EPA non-CO2 Data'!E14287="CH4",'EPA non-CO2 Data'!H14287*About!$B$95,1))</f>
        <v>1</v>
      </c>
      <c r="J14287" s="134" t="str">
        <f>VLOOKUP(CONCATENATE(B14287,C14287,D14287),'EPA Source to Industry Map'!$D$2:$E$35,2,FALSE)</f>
        <v>chemicals 20</v>
      </c>
      <c r="K14287" s="126" t="str">
        <f t="shared" si="223"/>
        <v>F-gases</v>
      </c>
    </row>
    <row r="14288" spans="1:11" x14ac:dyDescent="0.35">
      <c r="A14288" s="126" t="s">
        <v>215</v>
      </c>
      <c r="B14288" s="126" t="s">
        <v>994</v>
      </c>
      <c r="C14288" s="126" t="s">
        <v>999</v>
      </c>
      <c r="D14288" s="126" t="s">
        <v>514</v>
      </c>
      <c r="E14288" s="126" t="s">
        <v>998</v>
      </c>
      <c r="F14288" s="126">
        <v>2002</v>
      </c>
      <c r="G14288" s="126" t="s">
        <v>940</v>
      </c>
      <c r="H14288" s="126">
        <v>0</v>
      </c>
      <c r="I14288" s="126">
        <f>IF(E14288="N2O",H14288*About!$B$96,IF('EPA non-CO2 Data'!E14288="CH4",'EPA non-CO2 Data'!H14288*About!$B$95,1))</f>
        <v>1</v>
      </c>
      <c r="J14288" s="134" t="str">
        <f>VLOOKUP(CONCATENATE(B14288,C14288,D14288),'EPA Source to Industry Map'!$D$2:$E$35,2,FALSE)</f>
        <v>chemicals 20</v>
      </c>
      <c r="K14288" s="126" t="str">
        <f t="shared" si="223"/>
        <v>F-gases</v>
      </c>
    </row>
    <row r="14289" spans="1:11" x14ac:dyDescent="0.35">
      <c r="A14289" s="126" t="s">
        <v>215</v>
      </c>
      <c r="B14289" s="126" t="s">
        <v>994</v>
      </c>
      <c r="C14289" s="126" t="s">
        <v>999</v>
      </c>
      <c r="D14289" s="126" t="s">
        <v>514</v>
      </c>
      <c r="E14289" s="126" t="s">
        <v>998</v>
      </c>
      <c r="F14289" s="126">
        <v>2003</v>
      </c>
      <c r="G14289" s="126" t="s">
        <v>940</v>
      </c>
      <c r="H14289" s="126">
        <v>0</v>
      </c>
      <c r="I14289" s="126">
        <f>IF(E14289="N2O",H14289*About!$B$96,IF('EPA non-CO2 Data'!E14289="CH4",'EPA non-CO2 Data'!H14289*About!$B$95,1))</f>
        <v>1</v>
      </c>
      <c r="J14289" s="134" t="str">
        <f>VLOOKUP(CONCATENATE(B14289,C14289,D14289),'EPA Source to Industry Map'!$D$2:$E$35,2,FALSE)</f>
        <v>chemicals 20</v>
      </c>
      <c r="K14289" s="126" t="str">
        <f t="shared" si="223"/>
        <v>F-gases</v>
      </c>
    </row>
    <row r="14290" spans="1:11" x14ac:dyDescent="0.35">
      <c r="A14290" s="126" t="s">
        <v>215</v>
      </c>
      <c r="B14290" s="126" t="s">
        <v>994</v>
      </c>
      <c r="C14290" s="126" t="s">
        <v>999</v>
      </c>
      <c r="D14290" s="126" t="s">
        <v>514</v>
      </c>
      <c r="E14290" s="126" t="s">
        <v>998</v>
      </c>
      <c r="F14290" s="126">
        <v>2004</v>
      </c>
      <c r="G14290" s="126" t="s">
        <v>940</v>
      </c>
      <c r="H14290" s="126">
        <v>0</v>
      </c>
      <c r="I14290" s="126">
        <f>IF(E14290="N2O",H14290*About!$B$96,IF('EPA non-CO2 Data'!E14290="CH4",'EPA non-CO2 Data'!H14290*About!$B$95,1))</f>
        <v>1</v>
      </c>
      <c r="J14290" s="134" t="str">
        <f>VLOOKUP(CONCATENATE(B14290,C14290,D14290),'EPA Source to Industry Map'!$D$2:$E$35,2,FALSE)</f>
        <v>chemicals 20</v>
      </c>
      <c r="K14290" s="126" t="str">
        <f t="shared" si="223"/>
        <v>F-gases</v>
      </c>
    </row>
    <row r="14291" spans="1:11" x14ac:dyDescent="0.35">
      <c r="A14291" s="126" t="s">
        <v>215</v>
      </c>
      <c r="B14291" s="126" t="s">
        <v>994</v>
      </c>
      <c r="C14291" s="126" t="s">
        <v>999</v>
      </c>
      <c r="D14291" s="126" t="s">
        <v>514</v>
      </c>
      <c r="E14291" s="126" t="s">
        <v>998</v>
      </c>
      <c r="F14291" s="126">
        <v>2005</v>
      </c>
      <c r="G14291" s="126" t="s">
        <v>940</v>
      </c>
      <c r="H14291" s="126">
        <v>0</v>
      </c>
      <c r="I14291" s="126">
        <f>IF(E14291="N2O",H14291*About!$B$96,IF('EPA non-CO2 Data'!E14291="CH4",'EPA non-CO2 Data'!H14291*About!$B$95,1))</f>
        <v>1</v>
      </c>
      <c r="J14291" s="134" t="str">
        <f>VLOOKUP(CONCATENATE(B14291,C14291,D14291),'EPA Source to Industry Map'!$D$2:$E$35,2,FALSE)</f>
        <v>chemicals 20</v>
      </c>
      <c r="K14291" s="126" t="str">
        <f t="shared" si="223"/>
        <v>F-gases</v>
      </c>
    </row>
    <row r="14292" spans="1:11" x14ac:dyDescent="0.35">
      <c r="A14292" s="126" t="s">
        <v>215</v>
      </c>
      <c r="B14292" s="126" t="s">
        <v>994</v>
      </c>
      <c r="C14292" s="126" t="s">
        <v>999</v>
      </c>
      <c r="D14292" s="126" t="s">
        <v>514</v>
      </c>
      <c r="E14292" s="126" t="s">
        <v>998</v>
      </c>
      <c r="F14292" s="126">
        <v>2006</v>
      </c>
      <c r="G14292" s="126" t="s">
        <v>940</v>
      </c>
      <c r="H14292" s="126">
        <v>0</v>
      </c>
      <c r="I14292" s="126">
        <f>IF(E14292="N2O",H14292*About!$B$96,IF('EPA non-CO2 Data'!E14292="CH4",'EPA non-CO2 Data'!H14292*About!$B$95,1))</f>
        <v>1</v>
      </c>
      <c r="J14292" s="134" t="str">
        <f>VLOOKUP(CONCATENATE(B14292,C14292,D14292),'EPA Source to Industry Map'!$D$2:$E$35,2,FALSE)</f>
        <v>chemicals 20</v>
      </c>
      <c r="K14292" s="126" t="str">
        <f t="shared" si="223"/>
        <v>F-gases</v>
      </c>
    </row>
    <row r="14293" spans="1:11" x14ac:dyDescent="0.35">
      <c r="A14293" s="126" t="s">
        <v>215</v>
      </c>
      <c r="B14293" s="126" t="s">
        <v>994</v>
      </c>
      <c r="C14293" s="126" t="s">
        <v>999</v>
      </c>
      <c r="D14293" s="126" t="s">
        <v>514</v>
      </c>
      <c r="E14293" s="126" t="s">
        <v>998</v>
      </c>
      <c r="F14293" s="126">
        <v>2007</v>
      </c>
      <c r="G14293" s="126" t="s">
        <v>940</v>
      </c>
      <c r="H14293" s="126">
        <v>0</v>
      </c>
      <c r="I14293" s="126">
        <f>IF(E14293="N2O",H14293*About!$B$96,IF('EPA non-CO2 Data'!E14293="CH4",'EPA non-CO2 Data'!H14293*About!$B$95,1))</f>
        <v>1</v>
      </c>
      <c r="J14293" s="134" t="str">
        <f>VLOOKUP(CONCATENATE(B14293,C14293,D14293),'EPA Source to Industry Map'!$D$2:$E$35,2,FALSE)</f>
        <v>chemicals 20</v>
      </c>
      <c r="K14293" s="126" t="str">
        <f t="shared" si="223"/>
        <v>F-gases</v>
      </c>
    </row>
    <row r="14294" spans="1:11" x14ac:dyDescent="0.35">
      <c r="A14294" s="126" t="s">
        <v>215</v>
      </c>
      <c r="B14294" s="126" t="s">
        <v>994</v>
      </c>
      <c r="C14294" s="126" t="s">
        <v>999</v>
      </c>
      <c r="D14294" s="126" t="s">
        <v>514</v>
      </c>
      <c r="E14294" s="126" t="s">
        <v>998</v>
      </c>
      <c r="F14294" s="126">
        <v>2008</v>
      </c>
      <c r="G14294" s="126" t="s">
        <v>940</v>
      </c>
      <c r="H14294" s="126">
        <v>0</v>
      </c>
      <c r="I14294" s="126">
        <f>IF(E14294="N2O",H14294*About!$B$96,IF('EPA non-CO2 Data'!E14294="CH4",'EPA non-CO2 Data'!H14294*About!$B$95,1))</f>
        <v>1</v>
      </c>
      <c r="J14294" s="134" t="str">
        <f>VLOOKUP(CONCATENATE(B14294,C14294,D14294),'EPA Source to Industry Map'!$D$2:$E$35,2,FALSE)</f>
        <v>chemicals 20</v>
      </c>
      <c r="K14294" s="126" t="str">
        <f t="shared" si="223"/>
        <v>F-gases</v>
      </c>
    </row>
    <row r="14295" spans="1:11" x14ac:dyDescent="0.35">
      <c r="A14295" s="126" t="s">
        <v>215</v>
      </c>
      <c r="B14295" s="126" t="s">
        <v>994</v>
      </c>
      <c r="C14295" s="126" t="s">
        <v>999</v>
      </c>
      <c r="D14295" s="126" t="s">
        <v>514</v>
      </c>
      <c r="E14295" s="126" t="s">
        <v>998</v>
      </c>
      <c r="F14295" s="126">
        <v>2009</v>
      </c>
      <c r="G14295" s="126" t="s">
        <v>940</v>
      </c>
      <c r="H14295" s="126">
        <v>0</v>
      </c>
      <c r="I14295" s="126">
        <f>IF(E14295="N2O",H14295*About!$B$96,IF('EPA non-CO2 Data'!E14295="CH4",'EPA non-CO2 Data'!H14295*About!$B$95,1))</f>
        <v>1</v>
      </c>
      <c r="J14295" s="134" t="str">
        <f>VLOOKUP(CONCATENATE(B14295,C14295,D14295),'EPA Source to Industry Map'!$D$2:$E$35,2,FALSE)</f>
        <v>chemicals 20</v>
      </c>
      <c r="K14295" s="126" t="str">
        <f t="shared" si="223"/>
        <v>F-gases</v>
      </c>
    </row>
    <row r="14296" spans="1:11" x14ac:dyDescent="0.35">
      <c r="A14296" s="126" t="s">
        <v>215</v>
      </c>
      <c r="B14296" s="126" t="s">
        <v>994</v>
      </c>
      <c r="C14296" s="126" t="s">
        <v>999</v>
      </c>
      <c r="D14296" s="126" t="s">
        <v>514</v>
      </c>
      <c r="E14296" s="126" t="s">
        <v>998</v>
      </c>
      <c r="F14296" s="126">
        <v>2010</v>
      </c>
      <c r="G14296" s="126" t="s">
        <v>940</v>
      </c>
      <c r="H14296" s="126">
        <v>0</v>
      </c>
      <c r="I14296" s="126">
        <f>IF(E14296="N2O",H14296*About!$B$96,IF('EPA non-CO2 Data'!E14296="CH4",'EPA non-CO2 Data'!H14296*About!$B$95,1))</f>
        <v>1</v>
      </c>
      <c r="J14296" s="134" t="str">
        <f>VLOOKUP(CONCATENATE(B14296,C14296,D14296),'EPA Source to Industry Map'!$D$2:$E$35,2,FALSE)</f>
        <v>chemicals 20</v>
      </c>
      <c r="K14296" s="126" t="str">
        <f t="shared" si="223"/>
        <v>F-gases</v>
      </c>
    </row>
    <row r="14297" spans="1:11" x14ac:dyDescent="0.35">
      <c r="A14297" s="126" t="s">
        <v>215</v>
      </c>
      <c r="B14297" s="126" t="s">
        <v>994</v>
      </c>
      <c r="C14297" s="126" t="s">
        <v>999</v>
      </c>
      <c r="D14297" s="126" t="s">
        <v>514</v>
      </c>
      <c r="E14297" s="126" t="s">
        <v>998</v>
      </c>
      <c r="F14297" s="126">
        <v>2011</v>
      </c>
      <c r="G14297" s="126" t="s">
        <v>940</v>
      </c>
      <c r="H14297" s="126">
        <v>0</v>
      </c>
      <c r="I14297" s="126">
        <f>IF(E14297="N2O",H14297*About!$B$96,IF('EPA non-CO2 Data'!E14297="CH4",'EPA non-CO2 Data'!H14297*About!$B$95,1))</f>
        <v>1</v>
      </c>
      <c r="J14297" s="134" t="str">
        <f>VLOOKUP(CONCATENATE(B14297,C14297,D14297),'EPA Source to Industry Map'!$D$2:$E$35,2,FALSE)</f>
        <v>chemicals 20</v>
      </c>
      <c r="K14297" s="126" t="str">
        <f t="shared" si="223"/>
        <v>F-gases</v>
      </c>
    </row>
    <row r="14298" spans="1:11" x14ac:dyDescent="0.35">
      <c r="A14298" s="126" t="s">
        <v>215</v>
      </c>
      <c r="B14298" s="126" t="s">
        <v>994</v>
      </c>
      <c r="C14298" s="126" t="s">
        <v>999</v>
      </c>
      <c r="D14298" s="126" t="s">
        <v>514</v>
      </c>
      <c r="E14298" s="126" t="s">
        <v>998</v>
      </c>
      <c r="F14298" s="126">
        <v>2012</v>
      </c>
      <c r="G14298" s="126" t="s">
        <v>940</v>
      </c>
      <c r="H14298" s="126">
        <v>0</v>
      </c>
      <c r="I14298" s="126">
        <f>IF(E14298="N2O",H14298*About!$B$96,IF('EPA non-CO2 Data'!E14298="CH4",'EPA non-CO2 Data'!H14298*About!$B$95,1))</f>
        <v>1</v>
      </c>
      <c r="J14298" s="134" t="str">
        <f>VLOOKUP(CONCATENATE(B14298,C14298,D14298),'EPA Source to Industry Map'!$D$2:$E$35,2,FALSE)</f>
        <v>chemicals 20</v>
      </c>
      <c r="K14298" s="126" t="str">
        <f t="shared" si="223"/>
        <v>F-gases</v>
      </c>
    </row>
    <row r="14299" spans="1:11" x14ac:dyDescent="0.35">
      <c r="A14299" s="126" t="s">
        <v>215</v>
      </c>
      <c r="B14299" s="126" t="s">
        <v>994</v>
      </c>
      <c r="C14299" s="126" t="s">
        <v>999</v>
      </c>
      <c r="D14299" s="126" t="s">
        <v>514</v>
      </c>
      <c r="E14299" s="126" t="s">
        <v>998</v>
      </c>
      <c r="F14299" s="126">
        <v>2013</v>
      </c>
      <c r="G14299" s="126" t="s">
        <v>940</v>
      </c>
      <c r="H14299" s="126">
        <v>0</v>
      </c>
      <c r="I14299" s="126">
        <f>IF(E14299="N2O",H14299*About!$B$96,IF('EPA non-CO2 Data'!E14299="CH4",'EPA non-CO2 Data'!H14299*About!$B$95,1))</f>
        <v>1</v>
      </c>
      <c r="J14299" s="134" t="str">
        <f>VLOOKUP(CONCATENATE(B14299,C14299,D14299),'EPA Source to Industry Map'!$D$2:$E$35,2,FALSE)</f>
        <v>chemicals 20</v>
      </c>
      <c r="K14299" s="126" t="str">
        <f t="shared" si="223"/>
        <v>F-gases</v>
      </c>
    </row>
    <row r="14300" spans="1:11" x14ac:dyDescent="0.35">
      <c r="A14300" s="126" t="s">
        <v>215</v>
      </c>
      <c r="B14300" s="126" t="s">
        <v>994</v>
      </c>
      <c r="C14300" s="126" t="s">
        <v>999</v>
      </c>
      <c r="D14300" s="126" t="s">
        <v>514</v>
      </c>
      <c r="E14300" s="126" t="s">
        <v>998</v>
      </c>
      <c r="F14300" s="126">
        <v>2014</v>
      </c>
      <c r="G14300" s="126" t="s">
        <v>940</v>
      </c>
      <c r="H14300" s="126">
        <v>0</v>
      </c>
      <c r="I14300" s="126">
        <f>IF(E14300="N2O",H14300*About!$B$96,IF('EPA non-CO2 Data'!E14300="CH4",'EPA non-CO2 Data'!H14300*About!$B$95,1))</f>
        <v>1</v>
      </c>
      <c r="J14300" s="134" t="str">
        <f>VLOOKUP(CONCATENATE(B14300,C14300,D14300),'EPA Source to Industry Map'!$D$2:$E$35,2,FALSE)</f>
        <v>chemicals 20</v>
      </c>
      <c r="K14300" s="126" t="str">
        <f t="shared" si="223"/>
        <v>F-gases</v>
      </c>
    </row>
    <row r="14301" spans="1:11" x14ac:dyDescent="0.35">
      <c r="A14301" s="126" t="s">
        <v>215</v>
      </c>
      <c r="B14301" s="126" t="s">
        <v>994</v>
      </c>
      <c r="C14301" s="126" t="s">
        <v>999</v>
      </c>
      <c r="D14301" s="126" t="s">
        <v>514</v>
      </c>
      <c r="E14301" s="126" t="s">
        <v>998</v>
      </c>
      <c r="F14301" s="126">
        <v>2015</v>
      </c>
      <c r="G14301" s="126" t="s">
        <v>940</v>
      </c>
      <c r="H14301" s="126">
        <v>0</v>
      </c>
      <c r="I14301" s="126">
        <f>IF(E14301="N2O",H14301*About!$B$96,IF('EPA non-CO2 Data'!E14301="CH4",'EPA non-CO2 Data'!H14301*About!$B$95,1))</f>
        <v>1</v>
      </c>
      <c r="J14301" s="134" t="str">
        <f>VLOOKUP(CONCATENATE(B14301,C14301,D14301),'EPA Source to Industry Map'!$D$2:$E$35,2,FALSE)</f>
        <v>chemicals 20</v>
      </c>
      <c r="K14301" s="126" t="str">
        <f t="shared" si="223"/>
        <v>F-gases</v>
      </c>
    </row>
    <row r="14302" spans="1:11" x14ac:dyDescent="0.35">
      <c r="A14302" s="126" t="s">
        <v>215</v>
      </c>
      <c r="B14302" s="126" t="s">
        <v>994</v>
      </c>
      <c r="C14302" s="126" t="s">
        <v>999</v>
      </c>
      <c r="D14302" s="126" t="s">
        <v>514</v>
      </c>
      <c r="E14302" s="126" t="s">
        <v>998</v>
      </c>
      <c r="F14302" s="126">
        <v>2016</v>
      </c>
      <c r="G14302" s="126" t="s">
        <v>940</v>
      </c>
      <c r="H14302" s="126">
        <v>0</v>
      </c>
      <c r="I14302" s="126">
        <f>IF(E14302="N2O",H14302*About!$B$96,IF('EPA non-CO2 Data'!E14302="CH4",'EPA non-CO2 Data'!H14302*About!$B$95,1))</f>
        <v>1</v>
      </c>
      <c r="J14302" s="134" t="str">
        <f>VLOOKUP(CONCATENATE(B14302,C14302,D14302),'EPA Source to Industry Map'!$D$2:$E$35,2,FALSE)</f>
        <v>chemicals 20</v>
      </c>
      <c r="K14302" s="126" t="str">
        <f t="shared" si="223"/>
        <v>F-gases</v>
      </c>
    </row>
    <row r="14303" spans="1:11" x14ac:dyDescent="0.35">
      <c r="A14303" s="126" t="s">
        <v>215</v>
      </c>
      <c r="B14303" s="126" t="s">
        <v>994</v>
      </c>
      <c r="C14303" s="126" t="s">
        <v>999</v>
      </c>
      <c r="D14303" s="126" t="s">
        <v>514</v>
      </c>
      <c r="E14303" s="126" t="s">
        <v>998</v>
      </c>
      <c r="F14303" s="126">
        <v>2017</v>
      </c>
      <c r="G14303" s="126" t="s">
        <v>940</v>
      </c>
      <c r="H14303" s="126">
        <v>0</v>
      </c>
      <c r="I14303" s="126">
        <f>IF(E14303="N2O",H14303*About!$B$96,IF('EPA non-CO2 Data'!E14303="CH4",'EPA non-CO2 Data'!H14303*About!$B$95,1))</f>
        <v>1</v>
      </c>
      <c r="J14303" s="134" t="str">
        <f>VLOOKUP(CONCATENATE(B14303,C14303,D14303),'EPA Source to Industry Map'!$D$2:$E$35,2,FALSE)</f>
        <v>chemicals 20</v>
      </c>
      <c r="K14303" s="126" t="str">
        <f t="shared" si="223"/>
        <v>F-gases</v>
      </c>
    </row>
    <row r="14304" spans="1:11" x14ac:dyDescent="0.35">
      <c r="A14304" s="126" t="s">
        <v>215</v>
      </c>
      <c r="B14304" s="126" t="s">
        <v>994</v>
      </c>
      <c r="C14304" s="126" t="s">
        <v>999</v>
      </c>
      <c r="D14304" s="126" t="s">
        <v>514</v>
      </c>
      <c r="E14304" s="126" t="s">
        <v>998</v>
      </c>
      <c r="F14304" s="126">
        <v>2018</v>
      </c>
      <c r="G14304" s="126" t="s">
        <v>940</v>
      </c>
      <c r="H14304" s="126">
        <v>0</v>
      </c>
      <c r="I14304" s="126">
        <f>IF(E14304="N2O",H14304*About!$B$96,IF('EPA non-CO2 Data'!E14304="CH4",'EPA non-CO2 Data'!H14304*About!$B$95,1))</f>
        <v>1</v>
      </c>
      <c r="J14304" s="134" t="str">
        <f>VLOOKUP(CONCATENATE(B14304,C14304,D14304),'EPA Source to Industry Map'!$D$2:$E$35,2,FALSE)</f>
        <v>chemicals 20</v>
      </c>
      <c r="K14304" s="126" t="str">
        <f t="shared" si="223"/>
        <v>F-gases</v>
      </c>
    </row>
    <row r="14305" spans="1:11" x14ac:dyDescent="0.35">
      <c r="A14305" s="126" t="s">
        <v>215</v>
      </c>
      <c r="B14305" s="126" t="s">
        <v>994</v>
      </c>
      <c r="C14305" s="126" t="s">
        <v>999</v>
      </c>
      <c r="D14305" s="126" t="s">
        <v>514</v>
      </c>
      <c r="E14305" s="126" t="s">
        <v>998</v>
      </c>
      <c r="F14305" s="126">
        <v>2019</v>
      </c>
      <c r="G14305" s="126" t="s">
        <v>940</v>
      </c>
      <c r="H14305" s="126">
        <v>0</v>
      </c>
      <c r="I14305" s="126">
        <f>IF(E14305="N2O",H14305*About!$B$96,IF('EPA non-CO2 Data'!E14305="CH4",'EPA non-CO2 Data'!H14305*About!$B$95,1))</f>
        <v>1</v>
      </c>
      <c r="J14305" s="134" t="str">
        <f>VLOOKUP(CONCATENATE(B14305,C14305,D14305),'EPA Source to Industry Map'!$D$2:$E$35,2,FALSE)</f>
        <v>chemicals 20</v>
      </c>
      <c r="K14305" s="126" t="str">
        <f t="shared" si="223"/>
        <v>F-gases</v>
      </c>
    </row>
    <row r="14306" spans="1:11" x14ac:dyDescent="0.35">
      <c r="A14306" s="126" t="s">
        <v>215</v>
      </c>
      <c r="B14306" s="126" t="s">
        <v>994</v>
      </c>
      <c r="C14306" s="126" t="s">
        <v>999</v>
      </c>
      <c r="D14306" s="126" t="s">
        <v>514</v>
      </c>
      <c r="E14306" s="126" t="s">
        <v>998</v>
      </c>
      <c r="F14306" s="126">
        <v>2020</v>
      </c>
      <c r="G14306" s="126" t="s">
        <v>940</v>
      </c>
      <c r="H14306" s="126">
        <v>0</v>
      </c>
      <c r="I14306" s="126">
        <f>IF(E14306="N2O",H14306*About!$B$96,IF('EPA non-CO2 Data'!E14306="CH4",'EPA non-CO2 Data'!H14306*About!$B$95,1))</f>
        <v>1</v>
      </c>
      <c r="J14306" s="134" t="str">
        <f>VLOOKUP(CONCATENATE(B14306,C14306,D14306),'EPA Source to Industry Map'!$D$2:$E$35,2,FALSE)</f>
        <v>chemicals 20</v>
      </c>
      <c r="K14306" s="126" t="str">
        <f t="shared" si="223"/>
        <v>F-gases</v>
      </c>
    </row>
    <row r="14307" spans="1:11" x14ac:dyDescent="0.35">
      <c r="A14307" s="126" t="s">
        <v>215</v>
      </c>
      <c r="B14307" s="126" t="s">
        <v>994</v>
      </c>
      <c r="C14307" s="126" t="s">
        <v>999</v>
      </c>
      <c r="D14307" s="126" t="s">
        <v>514</v>
      </c>
      <c r="E14307" s="126" t="s">
        <v>998</v>
      </c>
      <c r="F14307" s="126">
        <v>2021</v>
      </c>
      <c r="G14307" s="126" t="s">
        <v>940</v>
      </c>
      <c r="H14307" s="126">
        <v>0</v>
      </c>
      <c r="I14307" s="126">
        <f>IF(E14307="N2O",H14307*About!$B$96,IF('EPA non-CO2 Data'!E14307="CH4",'EPA non-CO2 Data'!H14307*About!$B$95,1))</f>
        <v>1</v>
      </c>
      <c r="J14307" s="134" t="str">
        <f>VLOOKUP(CONCATENATE(B14307,C14307,D14307),'EPA Source to Industry Map'!$D$2:$E$35,2,FALSE)</f>
        <v>chemicals 20</v>
      </c>
      <c r="K14307" s="126" t="str">
        <f t="shared" si="223"/>
        <v>F-gases</v>
      </c>
    </row>
    <row r="14308" spans="1:11" x14ac:dyDescent="0.35">
      <c r="A14308" s="126" t="s">
        <v>215</v>
      </c>
      <c r="B14308" s="126" t="s">
        <v>994</v>
      </c>
      <c r="C14308" s="126" t="s">
        <v>999</v>
      </c>
      <c r="D14308" s="126" t="s">
        <v>514</v>
      </c>
      <c r="E14308" s="126" t="s">
        <v>998</v>
      </c>
      <c r="F14308" s="126">
        <v>2022</v>
      </c>
      <c r="G14308" s="126" t="s">
        <v>940</v>
      </c>
      <c r="H14308" s="126">
        <v>0</v>
      </c>
      <c r="I14308" s="126">
        <f>IF(E14308="N2O",H14308*About!$B$96,IF('EPA non-CO2 Data'!E14308="CH4",'EPA non-CO2 Data'!H14308*About!$B$95,1))</f>
        <v>1</v>
      </c>
      <c r="J14308" s="134" t="str">
        <f>VLOOKUP(CONCATENATE(B14308,C14308,D14308),'EPA Source to Industry Map'!$D$2:$E$35,2,FALSE)</f>
        <v>chemicals 20</v>
      </c>
      <c r="K14308" s="126" t="str">
        <f t="shared" si="223"/>
        <v>F-gases</v>
      </c>
    </row>
    <row r="14309" spans="1:11" x14ac:dyDescent="0.35">
      <c r="A14309" s="126" t="s">
        <v>215</v>
      </c>
      <c r="B14309" s="126" t="s">
        <v>994</v>
      </c>
      <c r="C14309" s="126" t="s">
        <v>999</v>
      </c>
      <c r="D14309" s="126" t="s">
        <v>514</v>
      </c>
      <c r="E14309" s="126" t="s">
        <v>998</v>
      </c>
      <c r="F14309" s="126">
        <v>2023</v>
      </c>
      <c r="G14309" s="126" t="s">
        <v>940</v>
      </c>
      <c r="H14309" s="126">
        <v>0</v>
      </c>
      <c r="I14309" s="126">
        <f>IF(E14309="N2O",H14309*About!$B$96,IF('EPA non-CO2 Data'!E14309="CH4",'EPA non-CO2 Data'!H14309*About!$B$95,1))</f>
        <v>1</v>
      </c>
      <c r="J14309" s="134" t="str">
        <f>VLOOKUP(CONCATENATE(B14309,C14309,D14309),'EPA Source to Industry Map'!$D$2:$E$35,2,FALSE)</f>
        <v>chemicals 20</v>
      </c>
      <c r="K14309" s="126" t="str">
        <f t="shared" si="223"/>
        <v>F-gases</v>
      </c>
    </row>
    <row r="14310" spans="1:11" x14ac:dyDescent="0.35">
      <c r="A14310" s="126" t="s">
        <v>215</v>
      </c>
      <c r="B14310" s="126" t="s">
        <v>994</v>
      </c>
      <c r="C14310" s="126" t="s">
        <v>999</v>
      </c>
      <c r="D14310" s="126" t="s">
        <v>514</v>
      </c>
      <c r="E14310" s="126" t="s">
        <v>998</v>
      </c>
      <c r="F14310" s="126">
        <v>2024</v>
      </c>
      <c r="G14310" s="126" t="s">
        <v>940</v>
      </c>
      <c r="H14310" s="126">
        <v>0</v>
      </c>
      <c r="I14310" s="126">
        <f>IF(E14310="N2O",H14310*About!$B$96,IF('EPA non-CO2 Data'!E14310="CH4",'EPA non-CO2 Data'!H14310*About!$B$95,1))</f>
        <v>1</v>
      </c>
      <c r="J14310" s="134" t="str">
        <f>VLOOKUP(CONCATENATE(B14310,C14310,D14310),'EPA Source to Industry Map'!$D$2:$E$35,2,FALSE)</f>
        <v>chemicals 20</v>
      </c>
      <c r="K14310" s="126" t="str">
        <f t="shared" si="223"/>
        <v>F-gases</v>
      </c>
    </row>
    <row r="14311" spans="1:11" x14ac:dyDescent="0.35">
      <c r="A14311" s="126" t="s">
        <v>215</v>
      </c>
      <c r="B14311" s="126" t="s">
        <v>994</v>
      </c>
      <c r="C14311" s="126" t="s">
        <v>999</v>
      </c>
      <c r="D14311" s="126" t="s">
        <v>514</v>
      </c>
      <c r="E14311" s="126" t="s">
        <v>998</v>
      </c>
      <c r="F14311" s="126">
        <v>2025</v>
      </c>
      <c r="G14311" s="126" t="s">
        <v>940</v>
      </c>
      <c r="H14311" s="126">
        <v>0</v>
      </c>
      <c r="I14311" s="126">
        <f>IF(E14311="N2O",H14311*About!$B$96,IF('EPA non-CO2 Data'!E14311="CH4",'EPA non-CO2 Data'!H14311*About!$B$95,1))</f>
        <v>1</v>
      </c>
      <c r="J14311" s="134" t="str">
        <f>VLOOKUP(CONCATENATE(B14311,C14311,D14311),'EPA Source to Industry Map'!$D$2:$E$35,2,FALSE)</f>
        <v>chemicals 20</v>
      </c>
      <c r="K14311" s="126" t="str">
        <f t="shared" si="223"/>
        <v>F-gases</v>
      </c>
    </row>
    <row r="14312" spans="1:11" x14ac:dyDescent="0.35">
      <c r="A14312" s="126" t="s">
        <v>215</v>
      </c>
      <c r="B14312" s="126" t="s">
        <v>994</v>
      </c>
      <c r="C14312" s="126" t="s">
        <v>999</v>
      </c>
      <c r="D14312" s="126" t="s">
        <v>514</v>
      </c>
      <c r="E14312" s="126" t="s">
        <v>998</v>
      </c>
      <c r="F14312" s="126">
        <v>2026</v>
      </c>
      <c r="G14312" s="126" t="s">
        <v>940</v>
      </c>
      <c r="H14312" s="126">
        <v>0</v>
      </c>
      <c r="I14312" s="126">
        <f>IF(E14312="N2O",H14312*About!$B$96,IF('EPA non-CO2 Data'!E14312="CH4",'EPA non-CO2 Data'!H14312*About!$B$95,1))</f>
        <v>1</v>
      </c>
      <c r="J14312" s="134" t="str">
        <f>VLOOKUP(CONCATENATE(B14312,C14312,D14312),'EPA Source to Industry Map'!$D$2:$E$35,2,FALSE)</f>
        <v>chemicals 20</v>
      </c>
      <c r="K14312" s="126" t="str">
        <f t="shared" si="223"/>
        <v>F-gases</v>
      </c>
    </row>
    <row r="14313" spans="1:11" x14ac:dyDescent="0.35">
      <c r="A14313" s="126" t="s">
        <v>215</v>
      </c>
      <c r="B14313" s="126" t="s">
        <v>994</v>
      </c>
      <c r="C14313" s="126" t="s">
        <v>999</v>
      </c>
      <c r="D14313" s="126" t="s">
        <v>514</v>
      </c>
      <c r="E14313" s="126" t="s">
        <v>998</v>
      </c>
      <c r="F14313" s="126">
        <v>2027</v>
      </c>
      <c r="G14313" s="126" t="s">
        <v>940</v>
      </c>
      <c r="H14313" s="126">
        <v>0</v>
      </c>
      <c r="I14313" s="126">
        <f>IF(E14313="N2O",H14313*About!$B$96,IF('EPA non-CO2 Data'!E14313="CH4",'EPA non-CO2 Data'!H14313*About!$B$95,1))</f>
        <v>1</v>
      </c>
      <c r="J14313" s="134" t="str">
        <f>VLOOKUP(CONCATENATE(B14313,C14313,D14313),'EPA Source to Industry Map'!$D$2:$E$35,2,FALSE)</f>
        <v>chemicals 20</v>
      </c>
      <c r="K14313" s="126" t="str">
        <f t="shared" si="223"/>
        <v>F-gases</v>
      </c>
    </row>
    <row r="14314" spans="1:11" x14ac:dyDescent="0.35">
      <c r="A14314" s="126" t="s">
        <v>215</v>
      </c>
      <c r="B14314" s="126" t="s">
        <v>994</v>
      </c>
      <c r="C14314" s="126" t="s">
        <v>999</v>
      </c>
      <c r="D14314" s="126" t="s">
        <v>514</v>
      </c>
      <c r="E14314" s="126" t="s">
        <v>998</v>
      </c>
      <c r="F14314" s="126">
        <v>2028</v>
      </c>
      <c r="G14314" s="126" t="s">
        <v>940</v>
      </c>
      <c r="H14314" s="126">
        <v>0</v>
      </c>
      <c r="I14314" s="126">
        <f>IF(E14314="N2O",H14314*About!$B$96,IF('EPA non-CO2 Data'!E14314="CH4",'EPA non-CO2 Data'!H14314*About!$B$95,1))</f>
        <v>1</v>
      </c>
      <c r="J14314" s="134" t="str">
        <f>VLOOKUP(CONCATENATE(B14314,C14314,D14314),'EPA Source to Industry Map'!$D$2:$E$35,2,FALSE)</f>
        <v>chemicals 20</v>
      </c>
      <c r="K14314" s="126" t="str">
        <f t="shared" si="223"/>
        <v>F-gases</v>
      </c>
    </row>
    <row r="14315" spans="1:11" x14ac:dyDescent="0.35">
      <c r="A14315" s="126" t="s">
        <v>215</v>
      </c>
      <c r="B14315" s="126" t="s">
        <v>994</v>
      </c>
      <c r="C14315" s="126" t="s">
        <v>999</v>
      </c>
      <c r="D14315" s="126" t="s">
        <v>514</v>
      </c>
      <c r="E14315" s="126" t="s">
        <v>998</v>
      </c>
      <c r="F14315" s="126">
        <v>2029</v>
      </c>
      <c r="G14315" s="126" t="s">
        <v>940</v>
      </c>
      <c r="H14315" s="126">
        <v>0</v>
      </c>
      <c r="I14315" s="126">
        <f>IF(E14315="N2O",H14315*About!$B$96,IF('EPA non-CO2 Data'!E14315="CH4",'EPA non-CO2 Data'!H14315*About!$B$95,1))</f>
        <v>1</v>
      </c>
      <c r="J14315" s="134" t="str">
        <f>VLOOKUP(CONCATENATE(B14315,C14315,D14315),'EPA Source to Industry Map'!$D$2:$E$35,2,FALSE)</f>
        <v>chemicals 20</v>
      </c>
      <c r="K14315" s="126" t="str">
        <f t="shared" si="223"/>
        <v>F-gases</v>
      </c>
    </row>
    <row r="14316" spans="1:11" x14ac:dyDescent="0.35">
      <c r="A14316" s="126" t="s">
        <v>215</v>
      </c>
      <c r="B14316" s="126" t="s">
        <v>994</v>
      </c>
      <c r="C14316" s="126" t="s">
        <v>999</v>
      </c>
      <c r="D14316" s="126" t="s">
        <v>514</v>
      </c>
      <c r="E14316" s="126" t="s">
        <v>998</v>
      </c>
      <c r="F14316" s="126">
        <v>2030</v>
      </c>
      <c r="G14316" s="126" t="s">
        <v>940</v>
      </c>
      <c r="H14316" s="126">
        <v>0</v>
      </c>
      <c r="I14316" s="126">
        <f>IF(E14316="N2O",H14316*About!$B$96,IF('EPA non-CO2 Data'!E14316="CH4",'EPA non-CO2 Data'!H14316*About!$B$95,1))</f>
        <v>1</v>
      </c>
      <c r="J14316" s="134" t="str">
        <f>VLOOKUP(CONCATENATE(B14316,C14316,D14316),'EPA Source to Industry Map'!$D$2:$E$35,2,FALSE)</f>
        <v>chemicals 20</v>
      </c>
      <c r="K14316" s="126" t="str">
        <f t="shared" si="223"/>
        <v>F-gases</v>
      </c>
    </row>
    <row r="14317" spans="1:11" x14ac:dyDescent="0.35">
      <c r="A14317" s="126" t="s">
        <v>215</v>
      </c>
      <c r="B14317" s="126" t="s">
        <v>994</v>
      </c>
      <c r="C14317" s="126" t="s">
        <v>999</v>
      </c>
      <c r="D14317" s="126" t="s">
        <v>514</v>
      </c>
      <c r="E14317" s="126" t="s">
        <v>998</v>
      </c>
      <c r="F14317" s="126">
        <v>2031</v>
      </c>
      <c r="G14317" s="126" t="s">
        <v>940</v>
      </c>
      <c r="H14317" s="126">
        <v>0</v>
      </c>
      <c r="I14317" s="126">
        <f>IF(E14317="N2O",H14317*About!$B$96,IF('EPA non-CO2 Data'!E14317="CH4",'EPA non-CO2 Data'!H14317*About!$B$95,1))</f>
        <v>1</v>
      </c>
      <c r="J14317" s="134" t="str">
        <f>VLOOKUP(CONCATENATE(B14317,C14317,D14317),'EPA Source to Industry Map'!$D$2:$E$35,2,FALSE)</f>
        <v>chemicals 20</v>
      </c>
      <c r="K14317" s="126" t="str">
        <f t="shared" si="223"/>
        <v>F-gases</v>
      </c>
    </row>
    <row r="14318" spans="1:11" x14ac:dyDescent="0.35">
      <c r="A14318" s="126" t="s">
        <v>215</v>
      </c>
      <c r="B14318" s="126" t="s">
        <v>994</v>
      </c>
      <c r="C14318" s="126" t="s">
        <v>999</v>
      </c>
      <c r="D14318" s="126" t="s">
        <v>514</v>
      </c>
      <c r="E14318" s="126" t="s">
        <v>998</v>
      </c>
      <c r="F14318" s="126">
        <v>2032</v>
      </c>
      <c r="G14318" s="126" t="s">
        <v>940</v>
      </c>
      <c r="H14318" s="126">
        <v>0</v>
      </c>
      <c r="I14318" s="126">
        <f>IF(E14318="N2O",H14318*About!$B$96,IF('EPA non-CO2 Data'!E14318="CH4",'EPA non-CO2 Data'!H14318*About!$B$95,1))</f>
        <v>1</v>
      </c>
      <c r="J14318" s="134" t="str">
        <f>VLOOKUP(CONCATENATE(B14318,C14318,D14318),'EPA Source to Industry Map'!$D$2:$E$35,2,FALSE)</f>
        <v>chemicals 20</v>
      </c>
      <c r="K14318" s="126" t="str">
        <f t="shared" si="223"/>
        <v>F-gases</v>
      </c>
    </row>
    <row r="14319" spans="1:11" x14ac:dyDescent="0.35">
      <c r="A14319" s="126" t="s">
        <v>215</v>
      </c>
      <c r="B14319" s="126" t="s">
        <v>994</v>
      </c>
      <c r="C14319" s="126" t="s">
        <v>999</v>
      </c>
      <c r="D14319" s="126" t="s">
        <v>514</v>
      </c>
      <c r="E14319" s="126" t="s">
        <v>998</v>
      </c>
      <c r="F14319" s="126">
        <v>2033</v>
      </c>
      <c r="G14319" s="126" t="s">
        <v>940</v>
      </c>
      <c r="H14319" s="126">
        <v>0</v>
      </c>
      <c r="I14319" s="126">
        <f>IF(E14319="N2O",H14319*About!$B$96,IF('EPA non-CO2 Data'!E14319="CH4",'EPA non-CO2 Data'!H14319*About!$B$95,1))</f>
        <v>1</v>
      </c>
      <c r="J14319" s="134" t="str">
        <f>VLOOKUP(CONCATENATE(B14319,C14319,D14319),'EPA Source to Industry Map'!$D$2:$E$35,2,FALSE)</f>
        <v>chemicals 20</v>
      </c>
      <c r="K14319" s="126" t="str">
        <f t="shared" si="223"/>
        <v>F-gases</v>
      </c>
    </row>
    <row r="14320" spans="1:11" x14ac:dyDescent="0.35">
      <c r="A14320" s="126" t="s">
        <v>215</v>
      </c>
      <c r="B14320" s="126" t="s">
        <v>994</v>
      </c>
      <c r="C14320" s="126" t="s">
        <v>999</v>
      </c>
      <c r="D14320" s="126" t="s">
        <v>514</v>
      </c>
      <c r="E14320" s="126" t="s">
        <v>998</v>
      </c>
      <c r="F14320" s="126">
        <v>2034</v>
      </c>
      <c r="G14320" s="126" t="s">
        <v>940</v>
      </c>
      <c r="H14320" s="126">
        <v>0</v>
      </c>
      <c r="I14320" s="126">
        <f>IF(E14320="N2O",H14320*About!$B$96,IF('EPA non-CO2 Data'!E14320="CH4",'EPA non-CO2 Data'!H14320*About!$B$95,1))</f>
        <v>1</v>
      </c>
      <c r="J14320" s="134" t="str">
        <f>VLOOKUP(CONCATENATE(B14320,C14320,D14320),'EPA Source to Industry Map'!$D$2:$E$35,2,FALSE)</f>
        <v>chemicals 20</v>
      </c>
      <c r="K14320" s="126" t="str">
        <f t="shared" si="223"/>
        <v>F-gases</v>
      </c>
    </row>
    <row r="14321" spans="1:11" x14ac:dyDescent="0.35">
      <c r="A14321" s="126" t="s">
        <v>215</v>
      </c>
      <c r="B14321" s="126" t="s">
        <v>994</v>
      </c>
      <c r="C14321" s="126" t="s">
        <v>999</v>
      </c>
      <c r="D14321" s="126" t="s">
        <v>514</v>
      </c>
      <c r="E14321" s="126" t="s">
        <v>998</v>
      </c>
      <c r="F14321" s="126">
        <v>2035</v>
      </c>
      <c r="G14321" s="126" t="s">
        <v>940</v>
      </c>
      <c r="H14321" s="126">
        <v>0</v>
      </c>
      <c r="I14321" s="126">
        <f>IF(E14321="N2O",H14321*About!$B$96,IF('EPA non-CO2 Data'!E14321="CH4",'EPA non-CO2 Data'!H14321*About!$B$95,1))</f>
        <v>1</v>
      </c>
      <c r="J14321" s="134" t="str">
        <f>VLOOKUP(CONCATENATE(B14321,C14321,D14321),'EPA Source to Industry Map'!$D$2:$E$35,2,FALSE)</f>
        <v>chemicals 20</v>
      </c>
      <c r="K14321" s="126" t="str">
        <f t="shared" si="223"/>
        <v>F-gases</v>
      </c>
    </row>
    <row r="14322" spans="1:11" x14ac:dyDescent="0.35">
      <c r="A14322" s="126" t="s">
        <v>215</v>
      </c>
      <c r="B14322" s="126" t="s">
        <v>994</v>
      </c>
      <c r="C14322" s="126" t="s">
        <v>999</v>
      </c>
      <c r="D14322" s="126" t="s">
        <v>514</v>
      </c>
      <c r="E14322" s="126" t="s">
        <v>998</v>
      </c>
      <c r="F14322" s="126">
        <v>2036</v>
      </c>
      <c r="G14322" s="126" t="s">
        <v>940</v>
      </c>
      <c r="H14322" s="126">
        <v>0</v>
      </c>
      <c r="I14322" s="126">
        <f>IF(E14322="N2O",H14322*About!$B$96,IF('EPA non-CO2 Data'!E14322="CH4",'EPA non-CO2 Data'!H14322*About!$B$95,1))</f>
        <v>1</v>
      </c>
      <c r="J14322" s="134" t="str">
        <f>VLOOKUP(CONCATENATE(B14322,C14322,D14322),'EPA Source to Industry Map'!$D$2:$E$35,2,FALSE)</f>
        <v>chemicals 20</v>
      </c>
      <c r="K14322" s="126" t="str">
        <f t="shared" si="223"/>
        <v>F-gases</v>
      </c>
    </row>
    <row r="14323" spans="1:11" x14ac:dyDescent="0.35">
      <c r="A14323" s="126" t="s">
        <v>215</v>
      </c>
      <c r="B14323" s="126" t="s">
        <v>994</v>
      </c>
      <c r="C14323" s="126" t="s">
        <v>999</v>
      </c>
      <c r="D14323" s="126" t="s">
        <v>514</v>
      </c>
      <c r="E14323" s="126" t="s">
        <v>998</v>
      </c>
      <c r="F14323" s="126">
        <v>2037</v>
      </c>
      <c r="G14323" s="126" t="s">
        <v>940</v>
      </c>
      <c r="H14323" s="126">
        <v>0</v>
      </c>
      <c r="I14323" s="126">
        <f>IF(E14323="N2O",H14323*About!$B$96,IF('EPA non-CO2 Data'!E14323="CH4",'EPA non-CO2 Data'!H14323*About!$B$95,1))</f>
        <v>1</v>
      </c>
      <c r="J14323" s="134" t="str">
        <f>VLOOKUP(CONCATENATE(B14323,C14323,D14323),'EPA Source to Industry Map'!$D$2:$E$35,2,FALSE)</f>
        <v>chemicals 20</v>
      </c>
      <c r="K14323" s="126" t="str">
        <f t="shared" si="223"/>
        <v>F-gases</v>
      </c>
    </row>
    <row r="14324" spans="1:11" x14ac:dyDescent="0.35">
      <c r="A14324" s="126" t="s">
        <v>215</v>
      </c>
      <c r="B14324" s="126" t="s">
        <v>994</v>
      </c>
      <c r="C14324" s="126" t="s">
        <v>999</v>
      </c>
      <c r="D14324" s="126" t="s">
        <v>514</v>
      </c>
      <c r="E14324" s="126" t="s">
        <v>998</v>
      </c>
      <c r="F14324" s="126">
        <v>2038</v>
      </c>
      <c r="G14324" s="126" t="s">
        <v>940</v>
      </c>
      <c r="H14324" s="126">
        <v>0</v>
      </c>
      <c r="I14324" s="126">
        <f>IF(E14324="N2O",H14324*About!$B$96,IF('EPA non-CO2 Data'!E14324="CH4",'EPA non-CO2 Data'!H14324*About!$B$95,1))</f>
        <v>1</v>
      </c>
      <c r="J14324" s="134" t="str">
        <f>VLOOKUP(CONCATENATE(B14324,C14324,D14324),'EPA Source to Industry Map'!$D$2:$E$35,2,FALSE)</f>
        <v>chemicals 20</v>
      </c>
      <c r="K14324" s="126" t="str">
        <f t="shared" si="223"/>
        <v>F-gases</v>
      </c>
    </row>
    <row r="14325" spans="1:11" x14ac:dyDescent="0.35">
      <c r="A14325" s="126" t="s">
        <v>215</v>
      </c>
      <c r="B14325" s="126" t="s">
        <v>994</v>
      </c>
      <c r="C14325" s="126" t="s">
        <v>999</v>
      </c>
      <c r="D14325" s="126" t="s">
        <v>514</v>
      </c>
      <c r="E14325" s="126" t="s">
        <v>998</v>
      </c>
      <c r="F14325" s="126">
        <v>2039</v>
      </c>
      <c r="G14325" s="126" t="s">
        <v>940</v>
      </c>
      <c r="H14325" s="126">
        <v>0</v>
      </c>
      <c r="I14325" s="126">
        <f>IF(E14325="N2O",H14325*About!$B$96,IF('EPA non-CO2 Data'!E14325="CH4",'EPA non-CO2 Data'!H14325*About!$B$95,1))</f>
        <v>1</v>
      </c>
      <c r="J14325" s="134" t="str">
        <f>VLOOKUP(CONCATENATE(B14325,C14325,D14325),'EPA Source to Industry Map'!$D$2:$E$35,2,FALSE)</f>
        <v>chemicals 20</v>
      </c>
      <c r="K14325" s="126" t="str">
        <f t="shared" si="223"/>
        <v>F-gases</v>
      </c>
    </row>
    <row r="14326" spans="1:11" x14ac:dyDescent="0.35">
      <c r="A14326" s="126" t="s">
        <v>215</v>
      </c>
      <c r="B14326" s="126" t="s">
        <v>994</v>
      </c>
      <c r="C14326" s="126" t="s">
        <v>999</v>
      </c>
      <c r="D14326" s="126" t="s">
        <v>514</v>
      </c>
      <c r="E14326" s="126" t="s">
        <v>998</v>
      </c>
      <c r="F14326" s="126">
        <v>2040</v>
      </c>
      <c r="G14326" s="126" t="s">
        <v>940</v>
      </c>
      <c r="H14326" s="126">
        <v>0</v>
      </c>
      <c r="I14326" s="126">
        <f>IF(E14326="N2O",H14326*About!$B$96,IF('EPA non-CO2 Data'!E14326="CH4",'EPA non-CO2 Data'!H14326*About!$B$95,1))</f>
        <v>1</v>
      </c>
      <c r="J14326" s="134" t="str">
        <f>VLOOKUP(CONCATENATE(B14326,C14326,D14326),'EPA Source to Industry Map'!$D$2:$E$35,2,FALSE)</f>
        <v>chemicals 20</v>
      </c>
      <c r="K14326" s="126" t="str">
        <f t="shared" si="223"/>
        <v>F-gases</v>
      </c>
    </row>
    <row r="14327" spans="1:11" x14ac:dyDescent="0.35">
      <c r="A14327" s="126" t="s">
        <v>215</v>
      </c>
      <c r="B14327" s="126" t="s">
        <v>994</v>
      </c>
      <c r="C14327" s="126" t="s">
        <v>999</v>
      </c>
      <c r="D14327" s="126" t="s">
        <v>514</v>
      </c>
      <c r="E14327" s="126" t="s">
        <v>998</v>
      </c>
      <c r="F14327" s="126">
        <v>2041</v>
      </c>
      <c r="G14327" s="126" t="s">
        <v>940</v>
      </c>
      <c r="H14327" s="126">
        <v>0</v>
      </c>
      <c r="I14327" s="126">
        <f>IF(E14327="N2O",H14327*About!$B$96,IF('EPA non-CO2 Data'!E14327="CH4",'EPA non-CO2 Data'!H14327*About!$B$95,1))</f>
        <v>1</v>
      </c>
      <c r="J14327" s="134" t="str">
        <f>VLOOKUP(CONCATENATE(B14327,C14327,D14327),'EPA Source to Industry Map'!$D$2:$E$35,2,FALSE)</f>
        <v>chemicals 20</v>
      </c>
      <c r="K14327" s="126" t="str">
        <f t="shared" si="223"/>
        <v>F-gases</v>
      </c>
    </row>
    <row r="14328" spans="1:11" x14ac:dyDescent="0.35">
      <c r="A14328" s="126" t="s">
        <v>215</v>
      </c>
      <c r="B14328" s="126" t="s">
        <v>994</v>
      </c>
      <c r="C14328" s="126" t="s">
        <v>999</v>
      </c>
      <c r="D14328" s="126" t="s">
        <v>514</v>
      </c>
      <c r="E14328" s="126" t="s">
        <v>998</v>
      </c>
      <c r="F14328" s="126">
        <v>2042</v>
      </c>
      <c r="G14328" s="126" t="s">
        <v>940</v>
      </c>
      <c r="H14328" s="126">
        <v>0</v>
      </c>
      <c r="I14328" s="126">
        <f>IF(E14328="N2O",H14328*About!$B$96,IF('EPA non-CO2 Data'!E14328="CH4",'EPA non-CO2 Data'!H14328*About!$B$95,1))</f>
        <v>1</v>
      </c>
      <c r="J14328" s="134" t="str">
        <f>VLOOKUP(CONCATENATE(B14328,C14328,D14328),'EPA Source to Industry Map'!$D$2:$E$35,2,FALSE)</f>
        <v>chemicals 20</v>
      </c>
      <c r="K14328" s="126" t="str">
        <f t="shared" si="223"/>
        <v>F-gases</v>
      </c>
    </row>
    <row r="14329" spans="1:11" x14ac:dyDescent="0.35">
      <c r="A14329" s="126" t="s">
        <v>215</v>
      </c>
      <c r="B14329" s="126" t="s">
        <v>994</v>
      </c>
      <c r="C14329" s="126" t="s">
        <v>999</v>
      </c>
      <c r="D14329" s="126" t="s">
        <v>514</v>
      </c>
      <c r="E14329" s="126" t="s">
        <v>998</v>
      </c>
      <c r="F14329" s="126">
        <v>2043</v>
      </c>
      <c r="G14329" s="126" t="s">
        <v>940</v>
      </c>
      <c r="H14329" s="126">
        <v>0</v>
      </c>
      <c r="I14329" s="126">
        <f>IF(E14329="N2O",H14329*About!$B$96,IF('EPA non-CO2 Data'!E14329="CH4",'EPA non-CO2 Data'!H14329*About!$B$95,1))</f>
        <v>1</v>
      </c>
      <c r="J14329" s="134" t="str">
        <f>VLOOKUP(CONCATENATE(B14329,C14329,D14329),'EPA Source to Industry Map'!$D$2:$E$35,2,FALSE)</f>
        <v>chemicals 20</v>
      </c>
      <c r="K14329" s="126" t="str">
        <f t="shared" si="223"/>
        <v>F-gases</v>
      </c>
    </row>
    <row r="14330" spans="1:11" x14ac:dyDescent="0.35">
      <c r="A14330" s="126" t="s">
        <v>215</v>
      </c>
      <c r="B14330" s="126" t="s">
        <v>994</v>
      </c>
      <c r="C14330" s="126" t="s">
        <v>999</v>
      </c>
      <c r="D14330" s="126" t="s">
        <v>514</v>
      </c>
      <c r="E14330" s="126" t="s">
        <v>998</v>
      </c>
      <c r="F14330" s="126">
        <v>2044</v>
      </c>
      <c r="G14330" s="126" t="s">
        <v>940</v>
      </c>
      <c r="H14330" s="126">
        <v>0</v>
      </c>
      <c r="I14330" s="126">
        <f>IF(E14330="N2O",H14330*About!$B$96,IF('EPA non-CO2 Data'!E14330="CH4",'EPA non-CO2 Data'!H14330*About!$B$95,1))</f>
        <v>1</v>
      </c>
      <c r="J14330" s="134" t="str">
        <f>VLOOKUP(CONCATENATE(B14330,C14330,D14330),'EPA Source to Industry Map'!$D$2:$E$35,2,FALSE)</f>
        <v>chemicals 20</v>
      </c>
      <c r="K14330" s="126" t="str">
        <f t="shared" si="223"/>
        <v>F-gases</v>
      </c>
    </row>
    <row r="14331" spans="1:11" x14ac:dyDescent="0.35">
      <c r="A14331" s="126" t="s">
        <v>215</v>
      </c>
      <c r="B14331" s="126" t="s">
        <v>994</v>
      </c>
      <c r="C14331" s="126" t="s">
        <v>999</v>
      </c>
      <c r="D14331" s="126" t="s">
        <v>514</v>
      </c>
      <c r="E14331" s="126" t="s">
        <v>998</v>
      </c>
      <c r="F14331" s="126">
        <v>2045</v>
      </c>
      <c r="G14331" s="126" t="s">
        <v>940</v>
      </c>
      <c r="H14331" s="126">
        <v>0</v>
      </c>
      <c r="I14331" s="126">
        <f>IF(E14331="N2O",H14331*About!$B$96,IF('EPA non-CO2 Data'!E14331="CH4",'EPA non-CO2 Data'!H14331*About!$B$95,1))</f>
        <v>1</v>
      </c>
      <c r="J14331" s="134" t="str">
        <f>VLOOKUP(CONCATENATE(B14331,C14331,D14331),'EPA Source to Industry Map'!$D$2:$E$35,2,FALSE)</f>
        <v>chemicals 20</v>
      </c>
      <c r="K14331" s="126" t="str">
        <f t="shared" si="223"/>
        <v>F-gases</v>
      </c>
    </row>
    <row r="14332" spans="1:11" x14ac:dyDescent="0.35">
      <c r="A14332" s="126" t="s">
        <v>215</v>
      </c>
      <c r="B14332" s="126" t="s">
        <v>994</v>
      </c>
      <c r="C14332" s="126" t="s">
        <v>999</v>
      </c>
      <c r="D14332" s="126" t="s">
        <v>514</v>
      </c>
      <c r="E14332" s="126" t="s">
        <v>998</v>
      </c>
      <c r="F14332" s="126">
        <v>2046</v>
      </c>
      <c r="G14332" s="126" t="s">
        <v>940</v>
      </c>
      <c r="H14332" s="126">
        <v>0</v>
      </c>
      <c r="I14332" s="126">
        <f>IF(E14332="N2O",H14332*About!$B$96,IF('EPA non-CO2 Data'!E14332="CH4",'EPA non-CO2 Data'!H14332*About!$B$95,1))</f>
        <v>1</v>
      </c>
      <c r="J14332" s="134" t="str">
        <f>VLOOKUP(CONCATENATE(B14332,C14332,D14332),'EPA Source to Industry Map'!$D$2:$E$35,2,FALSE)</f>
        <v>chemicals 20</v>
      </c>
      <c r="K14332" s="126" t="str">
        <f t="shared" si="223"/>
        <v>F-gases</v>
      </c>
    </row>
    <row r="14333" spans="1:11" x14ac:dyDescent="0.35">
      <c r="A14333" s="126" t="s">
        <v>215</v>
      </c>
      <c r="B14333" s="126" t="s">
        <v>994</v>
      </c>
      <c r="C14333" s="126" t="s">
        <v>999</v>
      </c>
      <c r="D14333" s="126" t="s">
        <v>514</v>
      </c>
      <c r="E14333" s="126" t="s">
        <v>998</v>
      </c>
      <c r="F14333" s="126">
        <v>2047</v>
      </c>
      <c r="G14333" s="126" t="s">
        <v>940</v>
      </c>
      <c r="H14333" s="126">
        <v>0</v>
      </c>
      <c r="I14333" s="126">
        <f>IF(E14333="N2O",H14333*About!$B$96,IF('EPA non-CO2 Data'!E14333="CH4",'EPA non-CO2 Data'!H14333*About!$B$95,1))</f>
        <v>1</v>
      </c>
      <c r="J14333" s="134" t="str">
        <f>VLOOKUP(CONCATENATE(B14333,C14333,D14333),'EPA Source to Industry Map'!$D$2:$E$35,2,FALSE)</f>
        <v>chemicals 20</v>
      </c>
      <c r="K14333" s="126" t="str">
        <f t="shared" si="223"/>
        <v>F-gases</v>
      </c>
    </row>
    <row r="14334" spans="1:11" x14ac:dyDescent="0.35">
      <c r="A14334" s="126" t="s">
        <v>215</v>
      </c>
      <c r="B14334" s="126" t="s">
        <v>994</v>
      </c>
      <c r="C14334" s="126" t="s">
        <v>999</v>
      </c>
      <c r="D14334" s="126" t="s">
        <v>514</v>
      </c>
      <c r="E14334" s="126" t="s">
        <v>998</v>
      </c>
      <c r="F14334" s="126">
        <v>2048</v>
      </c>
      <c r="G14334" s="126" t="s">
        <v>940</v>
      </c>
      <c r="H14334" s="126">
        <v>0</v>
      </c>
      <c r="I14334" s="126">
        <f>IF(E14334="N2O",H14334*About!$B$96,IF('EPA non-CO2 Data'!E14334="CH4",'EPA non-CO2 Data'!H14334*About!$B$95,1))</f>
        <v>1</v>
      </c>
      <c r="J14334" s="134" t="str">
        <f>VLOOKUP(CONCATENATE(B14334,C14334,D14334),'EPA Source to Industry Map'!$D$2:$E$35,2,FALSE)</f>
        <v>chemicals 20</v>
      </c>
      <c r="K14334" s="126" t="str">
        <f t="shared" si="223"/>
        <v>F-gases</v>
      </c>
    </row>
    <row r="14335" spans="1:11" x14ac:dyDescent="0.35">
      <c r="A14335" s="126" t="s">
        <v>215</v>
      </c>
      <c r="B14335" s="126" t="s">
        <v>994</v>
      </c>
      <c r="C14335" s="126" t="s">
        <v>999</v>
      </c>
      <c r="D14335" s="126" t="s">
        <v>514</v>
      </c>
      <c r="E14335" s="126" t="s">
        <v>998</v>
      </c>
      <c r="F14335" s="126">
        <v>2049</v>
      </c>
      <c r="G14335" s="126" t="s">
        <v>940</v>
      </c>
      <c r="H14335" s="126">
        <v>0</v>
      </c>
      <c r="I14335" s="126">
        <f>IF(E14335="N2O",H14335*About!$B$96,IF('EPA non-CO2 Data'!E14335="CH4",'EPA non-CO2 Data'!H14335*About!$B$95,1))</f>
        <v>1</v>
      </c>
      <c r="J14335" s="134" t="str">
        <f>VLOOKUP(CONCATENATE(B14335,C14335,D14335),'EPA Source to Industry Map'!$D$2:$E$35,2,FALSE)</f>
        <v>chemicals 20</v>
      </c>
      <c r="K14335" s="126" t="str">
        <f t="shared" si="223"/>
        <v>F-gases</v>
      </c>
    </row>
    <row r="14336" spans="1:11" x14ac:dyDescent="0.35">
      <c r="A14336" s="126" t="s">
        <v>215</v>
      </c>
      <c r="B14336" s="126" t="s">
        <v>994</v>
      </c>
      <c r="C14336" s="126" t="s">
        <v>999</v>
      </c>
      <c r="D14336" s="126" t="s">
        <v>514</v>
      </c>
      <c r="E14336" s="126" t="s">
        <v>998</v>
      </c>
      <c r="F14336" s="126">
        <v>2050</v>
      </c>
      <c r="G14336" s="126" t="s">
        <v>940</v>
      </c>
      <c r="H14336" s="126">
        <v>0</v>
      </c>
      <c r="I14336" s="126">
        <f>IF(E14336="N2O",H14336*About!$B$96,IF('EPA non-CO2 Data'!E14336="CH4",'EPA non-CO2 Data'!H14336*About!$B$95,1))</f>
        <v>1</v>
      </c>
      <c r="J14336" s="134" t="str">
        <f>VLOOKUP(CONCATENATE(B14336,C14336,D14336),'EPA Source to Industry Map'!$D$2:$E$35,2,FALSE)</f>
        <v>chemicals 20</v>
      </c>
      <c r="K14336" s="126" t="str">
        <f t="shared" si="223"/>
        <v>F-gases</v>
      </c>
    </row>
    <row r="14337" spans="1:11" x14ac:dyDescent="0.35">
      <c r="A14337" s="126" t="s">
        <v>215</v>
      </c>
      <c r="B14337" s="126" t="s">
        <v>994</v>
      </c>
      <c r="C14337" s="126" t="s">
        <v>1002</v>
      </c>
      <c r="E14337" s="126" t="s">
        <v>1000</v>
      </c>
      <c r="F14337" s="126">
        <v>1990</v>
      </c>
      <c r="G14337" s="126" t="s">
        <v>940</v>
      </c>
      <c r="H14337" s="126">
        <v>0.77651999999999999</v>
      </c>
      <c r="I14337" s="126">
        <f>IF(E14337="N2O",H14337*About!$B$96,IF('EPA non-CO2 Data'!E14337="CH4",'EPA non-CO2 Data'!H14337*About!$B$95,1))</f>
        <v>1</v>
      </c>
      <c r="J14337" s="134" t="str">
        <f>VLOOKUP(CONCATENATE(B14337,C14337,D14337),'EPA Source to Industry Map'!$D$2:$E$35,2,FALSE)</f>
        <v>chemicals 20</v>
      </c>
      <c r="K14337" s="126" t="str">
        <f t="shared" si="223"/>
        <v>F-gases</v>
      </c>
    </row>
    <row r="14338" spans="1:11" x14ac:dyDescent="0.35">
      <c r="A14338" s="126" t="s">
        <v>215</v>
      </c>
      <c r="B14338" s="126" t="s">
        <v>994</v>
      </c>
      <c r="C14338" s="126" t="s">
        <v>1002</v>
      </c>
      <c r="E14338" s="126" t="s">
        <v>1000</v>
      </c>
      <c r="F14338" s="126">
        <v>1991</v>
      </c>
      <c r="G14338" s="126" t="s">
        <v>940</v>
      </c>
      <c r="H14338" s="126">
        <v>0.90130999999999994</v>
      </c>
      <c r="I14338" s="126">
        <f>IF(E14338="N2O",H14338*About!$B$96,IF('EPA non-CO2 Data'!E14338="CH4",'EPA non-CO2 Data'!H14338*About!$B$95,1))</f>
        <v>1</v>
      </c>
      <c r="J14338" s="134" t="str">
        <f>VLOOKUP(CONCATENATE(B14338,C14338,D14338),'EPA Source to Industry Map'!$D$2:$E$35,2,FALSE)</f>
        <v>chemicals 20</v>
      </c>
      <c r="K14338" s="126" t="str">
        <f t="shared" si="223"/>
        <v>F-gases</v>
      </c>
    </row>
    <row r="14339" spans="1:11" x14ac:dyDescent="0.35">
      <c r="A14339" s="126" t="s">
        <v>215</v>
      </c>
      <c r="B14339" s="126" t="s">
        <v>994</v>
      </c>
      <c r="C14339" s="126" t="s">
        <v>1002</v>
      </c>
      <c r="E14339" s="126" t="s">
        <v>1000</v>
      </c>
      <c r="F14339" s="126">
        <v>1992</v>
      </c>
      <c r="G14339" s="126" t="s">
        <v>940</v>
      </c>
      <c r="H14339" s="126">
        <v>0.57821999999999996</v>
      </c>
      <c r="I14339" s="126">
        <f>IF(E14339="N2O",H14339*About!$B$96,IF('EPA non-CO2 Data'!E14339="CH4",'EPA non-CO2 Data'!H14339*About!$B$95,1))</f>
        <v>1</v>
      </c>
      <c r="J14339" s="134" t="str">
        <f>VLOOKUP(CONCATENATE(B14339,C14339,D14339),'EPA Source to Industry Map'!$D$2:$E$35,2,FALSE)</f>
        <v>chemicals 20</v>
      </c>
      <c r="K14339" s="126" t="str">
        <f t="shared" ref="K14339:K14402" si="224">IF(E14339="N2O","N2O",IF(E14339="CH4","CH4","F-gases"))</f>
        <v>F-gases</v>
      </c>
    </row>
    <row r="14340" spans="1:11" x14ac:dyDescent="0.35">
      <c r="A14340" s="126" t="s">
        <v>215</v>
      </c>
      <c r="B14340" s="126" t="s">
        <v>994</v>
      </c>
      <c r="C14340" s="126" t="s">
        <v>1002</v>
      </c>
      <c r="E14340" s="126" t="s">
        <v>1000</v>
      </c>
      <c r="F14340" s="126">
        <v>1993</v>
      </c>
      <c r="G14340" s="126" t="s">
        <v>940</v>
      </c>
      <c r="H14340" s="126">
        <v>0.88802999999999999</v>
      </c>
      <c r="I14340" s="126">
        <f>IF(E14340="N2O",H14340*About!$B$96,IF('EPA non-CO2 Data'!E14340="CH4",'EPA non-CO2 Data'!H14340*About!$B$95,1))</f>
        <v>1</v>
      </c>
      <c r="J14340" s="134" t="str">
        <f>VLOOKUP(CONCATENATE(B14340,C14340,D14340),'EPA Source to Industry Map'!$D$2:$E$35,2,FALSE)</f>
        <v>chemicals 20</v>
      </c>
      <c r="K14340" s="126" t="str">
        <f t="shared" si="224"/>
        <v>F-gases</v>
      </c>
    </row>
    <row r="14341" spans="1:11" x14ac:dyDescent="0.35">
      <c r="A14341" s="126" t="s">
        <v>215</v>
      </c>
      <c r="B14341" s="126" t="s">
        <v>994</v>
      </c>
      <c r="C14341" s="126" t="s">
        <v>1002</v>
      </c>
      <c r="E14341" s="126" t="s">
        <v>1000</v>
      </c>
      <c r="F14341" s="126">
        <v>1994</v>
      </c>
      <c r="G14341" s="126" t="s">
        <v>940</v>
      </c>
      <c r="H14341" s="126">
        <v>0.70981000000000005</v>
      </c>
      <c r="I14341" s="126">
        <f>IF(E14341="N2O",H14341*About!$B$96,IF('EPA non-CO2 Data'!E14341="CH4",'EPA non-CO2 Data'!H14341*About!$B$95,1))</f>
        <v>1</v>
      </c>
      <c r="J14341" s="134" t="str">
        <f>VLOOKUP(CONCATENATE(B14341,C14341,D14341),'EPA Source to Industry Map'!$D$2:$E$35,2,FALSE)</f>
        <v>chemicals 20</v>
      </c>
      <c r="K14341" s="126" t="str">
        <f t="shared" si="224"/>
        <v>F-gases</v>
      </c>
    </row>
    <row r="14342" spans="1:11" x14ac:dyDescent="0.35">
      <c r="A14342" s="126" t="s">
        <v>215</v>
      </c>
      <c r="B14342" s="126" t="s">
        <v>994</v>
      </c>
      <c r="C14342" s="126" t="s">
        <v>1002</v>
      </c>
      <c r="E14342" s="126" t="s">
        <v>1000</v>
      </c>
      <c r="F14342" s="126">
        <v>1995</v>
      </c>
      <c r="G14342" s="126" t="s">
        <v>940</v>
      </c>
      <c r="H14342" s="126">
        <v>0.66130999999999995</v>
      </c>
      <c r="I14342" s="126">
        <f>IF(E14342="N2O",H14342*About!$B$96,IF('EPA non-CO2 Data'!E14342="CH4",'EPA non-CO2 Data'!H14342*About!$B$95,1))</f>
        <v>1</v>
      </c>
      <c r="J14342" s="134" t="str">
        <f>VLOOKUP(CONCATENATE(B14342,C14342,D14342),'EPA Source to Industry Map'!$D$2:$E$35,2,FALSE)</f>
        <v>chemicals 20</v>
      </c>
      <c r="K14342" s="126" t="str">
        <f t="shared" si="224"/>
        <v>F-gases</v>
      </c>
    </row>
    <row r="14343" spans="1:11" x14ac:dyDescent="0.35">
      <c r="A14343" s="126" t="s">
        <v>215</v>
      </c>
      <c r="B14343" s="126" t="s">
        <v>994</v>
      </c>
      <c r="C14343" s="126" t="s">
        <v>1002</v>
      </c>
      <c r="E14343" s="126" t="s">
        <v>1000</v>
      </c>
      <c r="F14343" s="126">
        <v>1996</v>
      </c>
      <c r="G14343" s="126" t="s">
        <v>940</v>
      </c>
      <c r="H14343" s="126">
        <v>1.6660999999999999</v>
      </c>
      <c r="I14343" s="126">
        <f>IF(E14343="N2O",H14343*About!$B$96,IF('EPA non-CO2 Data'!E14343="CH4",'EPA non-CO2 Data'!H14343*About!$B$95,1))</f>
        <v>1</v>
      </c>
      <c r="J14343" s="134" t="str">
        <f>VLOOKUP(CONCATENATE(B14343,C14343,D14343),'EPA Source to Industry Map'!$D$2:$E$35,2,FALSE)</f>
        <v>chemicals 20</v>
      </c>
      <c r="K14343" s="126" t="str">
        <f t="shared" si="224"/>
        <v>F-gases</v>
      </c>
    </row>
    <row r="14344" spans="1:11" x14ac:dyDescent="0.35">
      <c r="A14344" s="126" t="s">
        <v>215</v>
      </c>
      <c r="B14344" s="126" t="s">
        <v>994</v>
      </c>
      <c r="C14344" s="126" t="s">
        <v>1002</v>
      </c>
      <c r="E14344" s="126" t="s">
        <v>1000</v>
      </c>
      <c r="F14344" s="126">
        <v>1997</v>
      </c>
      <c r="G14344" s="126" t="s">
        <v>940</v>
      </c>
      <c r="H14344" s="126">
        <v>1.7034400000000001</v>
      </c>
      <c r="I14344" s="126">
        <f>IF(E14344="N2O",H14344*About!$B$96,IF('EPA non-CO2 Data'!E14344="CH4",'EPA non-CO2 Data'!H14344*About!$B$95,1))</f>
        <v>1</v>
      </c>
      <c r="J14344" s="134" t="str">
        <f>VLOOKUP(CONCATENATE(B14344,C14344,D14344),'EPA Source to Industry Map'!$D$2:$E$35,2,FALSE)</f>
        <v>chemicals 20</v>
      </c>
      <c r="K14344" s="126" t="str">
        <f t="shared" si="224"/>
        <v>F-gases</v>
      </c>
    </row>
    <row r="14345" spans="1:11" x14ac:dyDescent="0.35">
      <c r="A14345" s="126" t="s">
        <v>215</v>
      </c>
      <c r="B14345" s="126" t="s">
        <v>994</v>
      </c>
      <c r="C14345" s="126" t="s">
        <v>1002</v>
      </c>
      <c r="E14345" s="126" t="s">
        <v>1000</v>
      </c>
      <c r="F14345" s="126">
        <v>1998</v>
      </c>
      <c r="G14345" s="126" t="s">
        <v>940</v>
      </c>
      <c r="H14345" s="126">
        <v>1.33961</v>
      </c>
      <c r="I14345" s="126">
        <f>IF(E14345="N2O",H14345*About!$B$96,IF('EPA non-CO2 Data'!E14345="CH4",'EPA non-CO2 Data'!H14345*About!$B$95,1))</f>
        <v>1</v>
      </c>
      <c r="J14345" s="134" t="str">
        <f>VLOOKUP(CONCATENATE(B14345,C14345,D14345),'EPA Source to Industry Map'!$D$2:$E$35,2,FALSE)</f>
        <v>chemicals 20</v>
      </c>
      <c r="K14345" s="126" t="str">
        <f t="shared" si="224"/>
        <v>F-gases</v>
      </c>
    </row>
    <row r="14346" spans="1:11" x14ac:dyDescent="0.35">
      <c r="A14346" s="126" t="s">
        <v>215</v>
      </c>
      <c r="B14346" s="126" t="s">
        <v>994</v>
      </c>
      <c r="C14346" s="126" t="s">
        <v>1002</v>
      </c>
      <c r="E14346" s="126" t="s">
        <v>1000</v>
      </c>
      <c r="F14346" s="126">
        <v>1999</v>
      </c>
      <c r="G14346" s="126" t="s">
        <v>940</v>
      </c>
      <c r="H14346" s="126">
        <v>1.84741</v>
      </c>
      <c r="I14346" s="126">
        <f>IF(E14346="N2O",H14346*About!$B$96,IF('EPA non-CO2 Data'!E14346="CH4",'EPA non-CO2 Data'!H14346*About!$B$95,1))</f>
        <v>1</v>
      </c>
      <c r="J14346" s="134" t="str">
        <f>VLOOKUP(CONCATENATE(B14346,C14346,D14346),'EPA Source to Industry Map'!$D$2:$E$35,2,FALSE)</f>
        <v>chemicals 20</v>
      </c>
      <c r="K14346" s="126" t="str">
        <f t="shared" si="224"/>
        <v>F-gases</v>
      </c>
    </row>
    <row r="14347" spans="1:11" x14ac:dyDescent="0.35">
      <c r="A14347" s="126" t="s">
        <v>215</v>
      </c>
      <c r="B14347" s="126" t="s">
        <v>994</v>
      </c>
      <c r="C14347" s="126" t="s">
        <v>1002</v>
      </c>
      <c r="E14347" s="126" t="s">
        <v>1000</v>
      </c>
      <c r="F14347" s="126">
        <v>2000</v>
      </c>
      <c r="G14347" s="126" t="s">
        <v>940</v>
      </c>
      <c r="H14347" s="126">
        <v>1.33158</v>
      </c>
      <c r="I14347" s="126">
        <f>IF(E14347="N2O",H14347*About!$B$96,IF('EPA non-CO2 Data'!E14347="CH4",'EPA non-CO2 Data'!H14347*About!$B$95,1))</f>
        <v>1</v>
      </c>
      <c r="J14347" s="134" t="str">
        <f>VLOOKUP(CONCATENATE(B14347,C14347,D14347),'EPA Source to Industry Map'!$D$2:$E$35,2,FALSE)</f>
        <v>chemicals 20</v>
      </c>
      <c r="K14347" s="126" t="str">
        <f t="shared" si="224"/>
        <v>F-gases</v>
      </c>
    </row>
    <row r="14348" spans="1:11" x14ac:dyDescent="0.35">
      <c r="A14348" s="126" t="s">
        <v>215</v>
      </c>
      <c r="B14348" s="126" t="s">
        <v>994</v>
      </c>
      <c r="C14348" s="126" t="s">
        <v>1002</v>
      </c>
      <c r="E14348" s="126" t="s">
        <v>1000</v>
      </c>
      <c r="F14348" s="126">
        <v>2001</v>
      </c>
      <c r="G14348" s="126" t="s">
        <v>940</v>
      </c>
      <c r="H14348" s="126">
        <v>0.98965000000000003</v>
      </c>
      <c r="I14348" s="126">
        <f>IF(E14348="N2O",H14348*About!$B$96,IF('EPA non-CO2 Data'!E14348="CH4",'EPA non-CO2 Data'!H14348*About!$B$95,1))</f>
        <v>1</v>
      </c>
      <c r="J14348" s="134" t="str">
        <f>VLOOKUP(CONCATENATE(B14348,C14348,D14348),'EPA Source to Industry Map'!$D$2:$E$35,2,FALSE)</f>
        <v>chemicals 20</v>
      </c>
      <c r="K14348" s="126" t="str">
        <f t="shared" si="224"/>
        <v>F-gases</v>
      </c>
    </row>
    <row r="14349" spans="1:11" x14ac:dyDescent="0.35">
      <c r="A14349" s="126" t="s">
        <v>215</v>
      </c>
      <c r="B14349" s="126" t="s">
        <v>994</v>
      </c>
      <c r="C14349" s="126" t="s">
        <v>1002</v>
      </c>
      <c r="E14349" s="126" t="s">
        <v>1000</v>
      </c>
      <c r="F14349" s="126">
        <v>2002</v>
      </c>
      <c r="G14349" s="126" t="s">
        <v>940</v>
      </c>
      <c r="H14349" s="126">
        <v>1.52803</v>
      </c>
      <c r="I14349" s="126">
        <f>IF(E14349="N2O",H14349*About!$B$96,IF('EPA non-CO2 Data'!E14349="CH4",'EPA non-CO2 Data'!H14349*About!$B$95,1))</f>
        <v>1</v>
      </c>
      <c r="J14349" s="134" t="str">
        <f>VLOOKUP(CONCATENATE(B14349,C14349,D14349),'EPA Source to Industry Map'!$D$2:$E$35,2,FALSE)</f>
        <v>chemicals 20</v>
      </c>
      <c r="K14349" s="126" t="str">
        <f t="shared" si="224"/>
        <v>F-gases</v>
      </c>
    </row>
    <row r="14350" spans="1:11" x14ac:dyDescent="0.35">
      <c r="A14350" s="126" t="s">
        <v>215</v>
      </c>
      <c r="B14350" s="126" t="s">
        <v>994</v>
      </c>
      <c r="C14350" s="126" t="s">
        <v>1002</v>
      </c>
      <c r="E14350" s="126" t="s">
        <v>1000</v>
      </c>
      <c r="F14350" s="126">
        <v>2003</v>
      </c>
      <c r="G14350" s="126" t="s">
        <v>940</v>
      </c>
      <c r="H14350" s="126">
        <v>1.5805400000000001</v>
      </c>
      <c r="I14350" s="126">
        <f>IF(E14350="N2O",H14350*About!$B$96,IF('EPA non-CO2 Data'!E14350="CH4",'EPA non-CO2 Data'!H14350*About!$B$95,1))</f>
        <v>1</v>
      </c>
      <c r="J14350" s="134" t="str">
        <f>VLOOKUP(CONCATENATE(B14350,C14350,D14350),'EPA Source to Industry Map'!$D$2:$E$35,2,FALSE)</f>
        <v>chemicals 20</v>
      </c>
      <c r="K14350" s="126" t="str">
        <f t="shared" si="224"/>
        <v>F-gases</v>
      </c>
    </row>
    <row r="14351" spans="1:11" x14ac:dyDescent="0.35">
      <c r="A14351" s="126" t="s">
        <v>215</v>
      </c>
      <c r="B14351" s="126" t="s">
        <v>994</v>
      </c>
      <c r="C14351" s="126" t="s">
        <v>1002</v>
      </c>
      <c r="E14351" s="126" t="s">
        <v>1000</v>
      </c>
      <c r="F14351" s="126">
        <v>2004</v>
      </c>
      <c r="G14351" s="126" t="s">
        <v>940</v>
      </c>
      <c r="H14351" s="126">
        <v>2.3314300000000001</v>
      </c>
      <c r="I14351" s="126">
        <f>IF(E14351="N2O",H14351*About!$B$96,IF('EPA non-CO2 Data'!E14351="CH4",'EPA non-CO2 Data'!H14351*About!$B$95,1))</f>
        <v>1</v>
      </c>
      <c r="J14351" s="134" t="str">
        <f>VLOOKUP(CONCATENATE(B14351,C14351,D14351),'EPA Source to Industry Map'!$D$2:$E$35,2,FALSE)</f>
        <v>chemicals 20</v>
      </c>
      <c r="K14351" s="126" t="str">
        <f t="shared" si="224"/>
        <v>F-gases</v>
      </c>
    </row>
    <row r="14352" spans="1:11" x14ac:dyDescent="0.35">
      <c r="A14352" s="126" t="s">
        <v>215</v>
      </c>
      <c r="B14352" s="126" t="s">
        <v>994</v>
      </c>
      <c r="C14352" s="126" t="s">
        <v>1002</v>
      </c>
      <c r="E14352" s="126" t="s">
        <v>1000</v>
      </c>
      <c r="F14352" s="126">
        <v>2005</v>
      </c>
      <c r="G14352" s="126" t="s">
        <v>940</v>
      </c>
      <c r="H14352" s="126">
        <v>2.7107299999999999</v>
      </c>
      <c r="I14352" s="126">
        <f>IF(E14352="N2O",H14352*About!$B$96,IF('EPA non-CO2 Data'!E14352="CH4",'EPA non-CO2 Data'!H14352*About!$B$95,1))</f>
        <v>1</v>
      </c>
      <c r="J14352" s="134" t="str">
        <f>VLOOKUP(CONCATENATE(B14352,C14352,D14352),'EPA Source to Industry Map'!$D$2:$E$35,2,FALSE)</f>
        <v>chemicals 20</v>
      </c>
      <c r="K14352" s="126" t="str">
        <f t="shared" si="224"/>
        <v>F-gases</v>
      </c>
    </row>
    <row r="14353" spans="1:11" x14ac:dyDescent="0.35">
      <c r="A14353" s="126" t="s">
        <v>215</v>
      </c>
      <c r="B14353" s="126" t="s">
        <v>994</v>
      </c>
      <c r="C14353" s="126" t="s">
        <v>1002</v>
      </c>
      <c r="E14353" s="126" t="s">
        <v>1000</v>
      </c>
      <c r="F14353" s="126">
        <v>2006</v>
      </c>
      <c r="G14353" s="126" t="s">
        <v>940</v>
      </c>
      <c r="H14353" s="126">
        <v>3.8629199999999999</v>
      </c>
      <c r="I14353" s="126">
        <f>IF(E14353="N2O",H14353*About!$B$96,IF('EPA non-CO2 Data'!E14353="CH4",'EPA non-CO2 Data'!H14353*About!$B$95,1))</f>
        <v>1</v>
      </c>
      <c r="J14353" s="134" t="str">
        <f>VLOOKUP(CONCATENATE(B14353,C14353,D14353),'EPA Source to Industry Map'!$D$2:$E$35,2,FALSE)</f>
        <v>chemicals 20</v>
      </c>
      <c r="K14353" s="126" t="str">
        <f t="shared" si="224"/>
        <v>F-gases</v>
      </c>
    </row>
    <row r="14354" spans="1:11" x14ac:dyDescent="0.35">
      <c r="A14354" s="126" t="s">
        <v>215</v>
      </c>
      <c r="B14354" s="126" t="s">
        <v>994</v>
      </c>
      <c r="C14354" s="126" t="s">
        <v>1002</v>
      </c>
      <c r="E14354" s="126" t="s">
        <v>1000</v>
      </c>
      <c r="F14354" s="126">
        <v>2007</v>
      </c>
      <c r="G14354" s="126" t="s">
        <v>940</v>
      </c>
      <c r="H14354" s="126">
        <v>4.3709600000000002</v>
      </c>
      <c r="I14354" s="126">
        <f>IF(E14354="N2O",H14354*About!$B$96,IF('EPA non-CO2 Data'!E14354="CH4",'EPA non-CO2 Data'!H14354*About!$B$95,1))</f>
        <v>1</v>
      </c>
      <c r="J14354" s="134" t="str">
        <f>VLOOKUP(CONCATENATE(B14354,C14354,D14354),'EPA Source to Industry Map'!$D$2:$E$35,2,FALSE)</f>
        <v>chemicals 20</v>
      </c>
      <c r="K14354" s="126" t="str">
        <f t="shared" si="224"/>
        <v>F-gases</v>
      </c>
    </row>
    <row r="14355" spans="1:11" x14ac:dyDescent="0.35">
      <c r="A14355" s="126" t="s">
        <v>215</v>
      </c>
      <c r="B14355" s="126" t="s">
        <v>994</v>
      </c>
      <c r="C14355" s="126" t="s">
        <v>1002</v>
      </c>
      <c r="E14355" s="126" t="s">
        <v>1000</v>
      </c>
      <c r="F14355" s="126">
        <v>2008</v>
      </c>
      <c r="G14355" s="126" t="s">
        <v>940</v>
      </c>
      <c r="H14355" s="126">
        <v>4.3311200000000003</v>
      </c>
      <c r="I14355" s="126">
        <f>IF(E14355="N2O",H14355*About!$B$96,IF('EPA non-CO2 Data'!E14355="CH4",'EPA non-CO2 Data'!H14355*About!$B$95,1))</f>
        <v>1</v>
      </c>
      <c r="J14355" s="134" t="str">
        <f>VLOOKUP(CONCATENATE(B14355,C14355,D14355),'EPA Source to Industry Map'!$D$2:$E$35,2,FALSE)</f>
        <v>chemicals 20</v>
      </c>
      <c r="K14355" s="126" t="str">
        <f t="shared" si="224"/>
        <v>F-gases</v>
      </c>
    </row>
    <row r="14356" spans="1:11" x14ac:dyDescent="0.35">
      <c r="A14356" s="126" t="s">
        <v>215</v>
      </c>
      <c r="B14356" s="126" t="s">
        <v>994</v>
      </c>
      <c r="C14356" s="126" t="s">
        <v>1002</v>
      </c>
      <c r="E14356" s="126" t="s">
        <v>1000</v>
      </c>
      <c r="F14356" s="126">
        <v>2009</v>
      </c>
      <c r="G14356" s="126" t="s">
        <v>940</v>
      </c>
      <c r="H14356" s="126">
        <v>3.9304999999999999</v>
      </c>
      <c r="I14356" s="126">
        <f>IF(E14356="N2O",H14356*About!$B$96,IF('EPA non-CO2 Data'!E14356="CH4",'EPA non-CO2 Data'!H14356*About!$B$95,1))</f>
        <v>1</v>
      </c>
      <c r="J14356" s="134" t="str">
        <f>VLOOKUP(CONCATENATE(B14356,C14356,D14356),'EPA Source to Industry Map'!$D$2:$E$35,2,FALSE)</f>
        <v>chemicals 20</v>
      </c>
      <c r="K14356" s="126" t="str">
        <f t="shared" si="224"/>
        <v>F-gases</v>
      </c>
    </row>
    <row r="14357" spans="1:11" x14ac:dyDescent="0.35">
      <c r="A14357" s="126" t="s">
        <v>215</v>
      </c>
      <c r="B14357" s="126" t="s">
        <v>994</v>
      </c>
      <c r="C14357" s="126" t="s">
        <v>1002</v>
      </c>
      <c r="E14357" s="126" t="s">
        <v>1000</v>
      </c>
      <c r="F14357" s="126">
        <v>2010</v>
      </c>
      <c r="G14357" s="126" t="s">
        <v>940</v>
      </c>
      <c r="H14357" s="126">
        <v>3.8977599999999999</v>
      </c>
      <c r="I14357" s="126">
        <f>IF(E14357="N2O",H14357*About!$B$96,IF('EPA non-CO2 Data'!E14357="CH4",'EPA non-CO2 Data'!H14357*About!$B$95,1))</f>
        <v>1</v>
      </c>
      <c r="J14357" s="134" t="str">
        <f>VLOOKUP(CONCATENATE(B14357,C14357,D14357),'EPA Source to Industry Map'!$D$2:$E$35,2,FALSE)</f>
        <v>chemicals 20</v>
      </c>
      <c r="K14357" s="126" t="str">
        <f t="shared" si="224"/>
        <v>F-gases</v>
      </c>
    </row>
    <row r="14358" spans="1:11" x14ac:dyDescent="0.35">
      <c r="A14358" s="126" t="s">
        <v>215</v>
      </c>
      <c r="B14358" s="126" t="s">
        <v>994</v>
      </c>
      <c r="C14358" s="126" t="s">
        <v>1002</v>
      </c>
      <c r="E14358" s="126" t="s">
        <v>1000</v>
      </c>
      <c r="F14358" s="126">
        <v>2011</v>
      </c>
      <c r="G14358" s="126" t="s">
        <v>940</v>
      </c>
      <c r="H14358" s="126">
        <v>3.6488</v>
      </c>
      <c r="I14358" s="126">
        <f>IF(E14358="N2O",H14358*About!$B$96,IF('EPA non-CO2 Data'!E14358="CH4",'EPA non-CO2 Data'!H14358*About!$B$95,1))</f>
        <v>1</v>
      </c>
      <c r="J14358" s="134" t="str">
        <f>VLOOKUP(CONCATENATE(B14358,C14358,D14358),'EPA Source to Industry Map'!$D$2:$E$35,2,FALSE)</f>
        <v>chemicals 20</v>
      </c>
      <c r="K14358" s="126" t="str">
        <f t="shared" si="224"/>
        <v>F-gases</v>
      </c>
    </row>
    <row r="14359" spans="1:11" x14ac:dyDescent="0.35">
      <c r="A14359" s="126" t="s">
        <v>215</v>
      </c>
      <c r="B14359" s="126" t="s">
        <v>994</v>
      </c>
      <c r="C14359" s="126" t="s">
        <v>1002</v>
      </c>
      <c r="E14359" s="126" t="s">
        <v>1000</v>
      </c>
      <c r="F14359" s="126">
        <v>2012</v>
      </c>
      <c r="G14359" s="126" t="s">
        <v>940</v>
      </c>
      <c r="H14359" s="126">
        <v>2.4315000000000002</v>
      </c>
      <c r="I14359" s="126">
        <f>IF(E14359="N2O",H14359*About!$B$96,IF('EPA non-CO2 Data'!E14359="CH4",'EPA non-CO2 Data'!H14359*About!$B$95,1))</f>
        <v>1</v>
      </c>
      <c r="J14359" s="134" t="str">
        <f>VLOOKUP(CONCATENATE(B14359,C14359,D14359),'EPA Source to Industry Map'!$D$2:$E$35,2,FALSE)</f>
        <v>chemicals 20</v>
      </c>
      <c r="K14359" s="126" t="str">
        <f t="shared" si="224"/>
        <v>F-gases</v>
      </c>
    </row>
    <row r="14360" spans="1:11" x14ac:dyDescent="0.35">
      <c r="A14360" s="126" t="s">
        <v>215</v>
      </c>
      <c r="B14360" s="126" t="s">
        <v>994</v>
      </c>
      <c r="C14360" s="126" t="s">
        <v>1002</v>
      </c>
      <c r="E14360" s="126" t="s">
        <v>1000</v>
      </c>
      <c r="F14360" s="126">
        <v>2013</v>
      </c>
      <c r="G14360" s="126" t="s">
        <v>940</v>
      </c>
      <c r="H14360" s="126">
        <v>2.2672599999999998</v>
      </c>
      <c r="I14360" s="126">
        <f>IF(E14360="N2O",H14360*About!$B$96,IF('EPA non-CO2 Data'!E14360="CH4",'EPA non-CO2 Data'!H14360*About!$B$95,1))</f>
        <v>1</v>
      </c>
      <c r="J14360" s="134" t="str">
        <f>VLOOKUP(CONCATENATE(B14360,C14360,D14360),'EPA Source to Industry Map'!$D$2:$E$35,2,FALSE)</f>
        <v>chemicals 20</v>
      </c>
      <c r="K14360" s="126" t="str">
        <f t="shared" si="224"/>
        <v>F-gases</v>
      </c>
    </row>
    <row r="14361" spans="1:11" x14ac:dyDescent="0.35">
      <c r="A14361" s="126" t="s">
        <v>215</v>
      </c>
      <c r="B14361" s="126" t="s">
        <v>994</v>
      </c>
      <c r="C14361" s="126" t="s">
        <v>1002</v>
      </c>
      <c r="E14361" s="126" t="s">
        <v>1000</v>
      </c>
      <c r="F14361" s="126">
        <v>2014</v>
      </c>
      <c r="G14361" s="126" t="s">
        <v>940</v>
      </c>
      <c r="H14361" s="126">
        <v>1.62124081290557</v>
      </c>
      <c r="I14361" s="126">
        <f>IF(E14361="N2O",H14361*About!$B$96,IF('EPA non-CO2 Data'!E14361="CH4",'EPA non-CO2 Data'!H14361*About!$B$95,1))</f>
        <v>1</v>
      </c>
      <c r="J14361" s="134" t="str">
        <f>VLOOKUP(CONCATENATE(B14361,C14361,D14361),'EPA Source to Industry Map'!$D$2:$E$35,2,FALSE)</f>
        <v>chemicals 20</v>
      </c>
      <c r="K14361" s="126" t="str">
        <f t="shared" si="224"/>
        <v>F-gases</v>
      </c>
    </row>
    <row r="14362" spans="1:11" x14ac:dyDescent="0.35">
      <c r="A14362" s="126" t="s">
        <v>215</v>
      </c>
      <c r="B14362" s="126" t="s">
        <v>994</v>
      </c>
      <c r="C14362" s="126" t="s">
        <v>1002</v>
      </c>
      <c r="E14362" s="126" t="s">
        <v>1000</v>
      </c>
      <c r="F14362" s="126">
        <v>2015</v>
      </c>
      <c r="G14362" s="126" t="s">
        <v>940</v>
      </c>
      <c r="H14362" s="126">
        <v>0.97522162581114202</v>
      </c>
      <c r="I14362" s="126">
        <f>IF(E14362="N2O",H14362*About!$B$96,IF('EPA non-CO2 Data'!E14362="CH4",'EPA non-CO2 Data'!H14362*About!$B$95,1))</f>
        <v>1</v>
      </c>
      <c r="J14362" s="134" t="str">
        <f>VLOOKUP(CONCATENATE(B14362,C14362,D14362),'EPA Source to Industry Map'!$D$2:$E$35,2,FALSE)</f>
        <v>chemicals 20</v>
      </c>
      <c r="K14362" s="126" t="str">
        <f t="shared" si="224"/>
        <v>F-gases</v>
      </c>
    </row>
    <row r="14363" spans="1:11" x14ac:dyDescent="0.35">
      <c r="A14363" s="126" t="s">
        <v>215</v>
      </c>
      <c r="B14363" s="126" t="s">
        <v>994</v>
      </c>
      <c r="C14363" s="126" t="s">
        <v>1002</v>
      </c>
      <c r="E14363" s="126" t="s">
        <v>1000</v>
      </c>
      <c r="F14363" s="126">
        <v>2016</v>
      </c>
      <c r="G14363" s="126" t="s">
        <v>940</v>
      </c>
      <c r="H14363" s="126">
        <v>0.91822353596718798</v>
      </c>
      <c r="I14363" s="126">
        <f>IF(E14363="N2O",H14363*About!$B$96,IF('EPA non-CO2 Data'!E14363="CH4",'EPA non-CO2 Data'!H14363*About!$B$95,1))</f>
        <v>1</v>
      </c>
      <c r="J14363" s="134" t="str">
        <f>VLOOKUP(CONCATENATE(B14363,C14363,D14363),'EPA Source to Industry Map'!$D$2:$E$35,2,FALSE)</f>
        <v>chemicals 20</v>
      </c>
      <c r="K14363" s="126" t="str">
        <f t="shared" si="224"/>
        <v>F-gases</v>
      </c>
    </row>
    <row r="14364" spans="1:11" x14ac:dyDescent="0.35">
      <c r="A14364" s="126" t="s">
        <v>215</v>
      </c>
      <c r="B14364" s="126" t="s">
        <v>994</v>
      </c>
      <c r="C14364" s="126" t="s">
        <v>1002</v>
      </c>
      <c r="E14364" s="126" t="s">
        <v>1000</v>
      </c>
      <c r="F14364" s="126">
        <v>2017</v>
      </c>
      <c r="G14364" s="126" t="s">
        <v>940</v>
      </c>
      <c r="H14364" s="126">
        <v>0.86122544612323504</v>
      </c>
      <c r="I14364" s="126">
        <f>IF(E14364="N2O",H14364*About!$B$96,IF('EPA non-CO2 Data'!E14364="CH4",'EPA non-CO2 Data'!H14364*About!$B$95,1))</f>
        <v>1</v>
      </c>
      <c r="J14364" s="134" t="str">
        <f>VLOOKUP(CONCATENATE(B14364,C14364,D14364),'EPA Source to Industry Map'!$D$2:$E$35,2,FALSE)</f>
        <v>chemicals 20</v>
      </c>
      <c r="K14364" s="126" t="str">
        <f t="shared" si="224"/>
        <v>F-gases</v>
      </c>
    </row>
    <row r="14365" spans="1:11" x14ac:dyDescent="0.35">
      <c r="A14365" s="126" t="s">
        <v>215</v>
      </c>
      <c r="B14365" s="126" t="s">
        <v>994</v>
      </c>
      <c r="C14365" s="126" t="s">
        <v>1002</v>
      </c>
      <c r="E14365" s="126" t="s">
        <v>1000</v>
      </c>
      <c r="F14365" s="126">
        <v>2018</v>
      </c>
      <c r="G14365" s="126" t="s">
        <v>940</v>
      </c>
      <c r="H14365" s="126">
        <v>0.80422735627928199</v>
      </c>
      <c r="I14365" s="126">
        <f>IF(E14365="N2O",H14365*About!$B$96,IF('EPA non-CO2 Data'!E14365="CH4",'EPA non-CO2 Data'!H14365*About!$B$95,1))</f>
        <v>1</v>
      </c>
      <c r="J14365" s="134" t="str">
        <f>VLOOKUP(CONCATENATE(B14365,C14365,D14365),'EPA Source to Industry Map'!$D$2:$E$35,2,FALSE)</f>
        <v>chemicals 20</v>
      </c>
      <c r="K14365" s="126" t="str">
        <f t="shared" si="224"/>
        <v>F-gases</v>
      </c>
    </row>
    <row r="14366" spans="1:11" x14ac:dyDescent="0.35">
      <c r="A14366" s="126" t="s">
        <v>215</v>
      </c>
      <c r="B14366" s="126" t="s">
        <v>994</v>
      </c>
      <c r="C14366" s="126" t="s">
        <v>1002</v>
      </c>
      <c r="E14366" s="126" t="s">
        <v>1000</v>
      </c>
      <c r="F14366" s="126">
        <v>2019</v>
      </c>
      <c r="G14366" s="126" t="s">
        <v>940</v>
      </c>
      <c r="H14366" s="126">
        <v>0.74722926643532805</v>
      </c>
      <c r="I14366" s="126">
        <f>IF(E14366="N2O",H14366*About!$B$96,IF('EPA non-CO2 Data'!E14366="CH4",'EPA non-CO2 Data'!H14366*About!$B$95,1))</f>
        <v>1</v>
      </c>
      <c r="J14366" s="134" t="str">
        <f>VLOOKUP(CONCATENATE(B14366,C14366,D14366),'EPA Source to Industry Map'!$D$2:$E$35,2,FALSE)</f>
        <v>chemicals 20</v>
      </c>
      <c r="K14366" s="126" t="str">
        <f t="shared" si="224"/>
        <v>F-gases</v>
      </c>
    </row>
    <row r="14367" spans="1:11" x14ac:dyDescent="0.35">
      <c r="A14367" s="126" t="s">
        <v>215</v>
      </c>
      <c r="B14367" s="126" t="s">
        <v>994</v>
      </c>
      <c r="C14367" s="126" t="s">
        <v>1002</v>
      </c>
      <c r="E14367" s="126" t="s">
        <v>1000</v>
      </c>
      <c r="F14367" s="126">
        <v>2020</v>
      </c>
      <c r="G14367" s="126" t="s">
        <v>940</v>
      </c>
      <c r="H14367" s="126">
        <v>0.69023117659137501</v>
      </c>
      <c r="I14367" s="126">
        <f>IF(E14367="N2O",H14367*About!$B$96,IF('EPA non-CO2 Data'!E14367="CH4",'EPA non-CO2 Data'!H14367*About!$B$95,1))</f>
        <v>1</v>
      </c>
      <c r="J14367" s="134" t="str">
        <f>VLOOKUP(CONCATENATE(B14367,C14367,D14367),'EPA Source to Industry Map'!$D$2:$E$35,2,FALSE)</f>
        <v>chemicals 20</v>
      </c>
      <c r="K14367" s="126" t="str">
        <f t="shared" si="224"/>
        <v>F-gases</v>
      </c>
    </row>
    <row r="14368" spans="1:11" x14ac:dyDescent="0.35">
      <c r="A14368" s="126" t="s">
        <v>215</v>
      </c>
      <c r="B14368" s="126" t="s">
        <v>994</v>
      </c>
      <c r="C14368" s="126" t="s">
        <v>1002</v>
      </c>
      <c r="E14368" s="126" t="s">
        <v>1000</v>
      </c>
      <c r="F14368" s="126">
        <v>2021</v>
      </c>
      <c r="G14368" s="126" t="s">
        <v>940</v>
      </c>
      <c r="H14368" s="126">
        <v>0.71161949439311301</v>
      </c>
      <c r="I14368" s="126">
        <f>IF(E14368="N2O",H14368*About!$B$96,IF('EPA non-CO2 Data'!E14368="CH4",'EPA non-CO2 Data'!H14368*About!$B$95,1))</f>
        <v>1</v>
      </c>
      <c r="J14368" s="134" t="str">
        <f>VLOOKUP(CONCATENATE(B14368,C14368,D14368),'EPA Source to Industry Map'!$D$2:$E$35,2,FALSE)</f>
        <v>chemicals 20</v>
      </c>
      <c r="K14368" s="126" t="str">
        <f t="shared" si="224"/>
        <v>F-gases</v>
      </c>
    </row>
    <row r="14369" spans="1:11" x14ac:dyDescent="0.35">
      <c r="A14369" s="126" t="s">
        <v>215</v>
      </c>
      <c r="B14369" s="126" t="s">
        <v>994</v>
      </c>
      <c r="C14369" s="126" t="s">
        <v>1002</v>
      </c>
      <c r="E14369" s="126" t="s">
        <v>1000</v>
      </c>
      <c r="F14369" s="126">
        <v>2022</v>
      </c>
      <c r="G14369" s="126" t="s">
        <v>940</v>
      </c>
      <c r="H14369" s="126">
        <v>0.73300781219485101</v>
      </c>
      <c r="I14369" s="126">
        <f>IF(E14369="N2O",H14369*About!$B$96,IF('EPA non-CO2 Data'!E14369="CH4",'EPA non-CO2 Data'!H14369*About!$B$95,1))</f>
        <v>1</v>
      </c>
      <c r="J14369" s="134" t="str">
        <f>VLOOKUP(CONCATENATE(B14369,C14369,D14369),'EPA Source to Industry Map'!$D$2:$E$35,2,FALSE)</f>
        <v>chemicals 20</v>
      </c>
      <c r="K14369" s="126" t="str">
        <f t="shared" si="224"/>
        <v>F-gases</v>
      </c>
    </row>
    <row r="14370" spans="1:11" x14ac:dyDescent="0.35">
      <c r="A14370" s="126" t="s">
        <v>215</v>
      </c>
      <c r="B14370" s="126" t="s">
        <v>994</v>
      </c>
      <c r="C14370" s="126" t="s">
        <v>1002</v>
      </c>
      <c r="E14370" s="126" t="s">
        <v>1000</v>
      </c>
      <c r="F14370" s="126">
        <v>2023</v>
      </c>
      <c r="G14370" s="126" t="s">
        <v>940</v>
      </c>
      <c r="H14370" s="126">
        <v>0.754396129996589</v>
      </c>
      <c r="I14370" s="126">
        <f>IF(E14370="N2O",H14370*About!$B$96,IF('EPA non-CO2 Data'!E14370="CH4",'EPA non-CO2 Data'!H14370*About!$B$95,1))</f>
        <v>1</v>
      </c>
      <c r="J14370" s="134" t="str">
        <f>VLOOKUP(CONCATENATE(B14370,C14370,D14370),'EPA Source to Industry Map'!$D$2:$E$35,2,FALSE)</f>
        <v>chemicals 20</v>
      </c>
      <c r="K14370" s="126" t="str">
        <f t="shared" si="224"/>
        <v>F-gases</v>
      </c>
    </row>
    <row r="14371" spans="1:11" x14ac:dyDescent="0.35">
      <c r="A14371" s="126" t="s">
        <v>215</v>
      </c>
      <c r="B14371" s="126" t="s">
        <v>994</v>
      </c>
      <c r="C14371" s="126" t="s">
        <v>1002</v>
      </c>
      <c r="E14371" s="126" t="s">
        <v>1000</v>
      </c>
      <c r="F14371" s="126">
        <v>2024</v>
      </c>
      <c r="G14371" s="126" t="s">
        <v>940</v>
      </c>
      <c r="H14371" s="126">
        <v>0.775784447798327</v>
      </c>
      <c r="I14371" s="126">
        <f>IF(E14371="N2O",H14371*About!$B$96,IF('EPA non-CO2 Data'!E14371="CH4",'EPA non-CO2 Data'!H14371*About!$B$95,1))</f>
        <v>1</v>
      </c>
      <c r="J14371" s="134" t="str">
        <f>VLOOKUP(CONCATENATE(B14371,C14371,D14371),'EPA Source to Industry Map'!$D$2:$E$35,2,FALSE)</f>
        <v>chemicals 20</v>
      </c>
      <c r="K14371" s="126" t="str">
        <f t="shared" si="224"/>
        <v>F-gases</v>
      </c>
    </row>
    <row r="14372" spans="1:11" x14ac:dyDescent="0.35">
      <c r="A14372" s="126" t="s">
        <v>215</v>
      </c>
      <c r="B14372" s="126" t="s">
        <v>994</v>
      </c>
      <c r="C14372" s="126" t="s">
        <v>1002</v>
      </c>
      <c r="E14372" s="126" t="s">
        <v>1000</v>
      </c>
      <c r="F14372" s="126">
        <v>2025</v>
      </c>
      <c r="G14372" s="126" t="s">
        <v>940</v>
      </c>
      <c r="H14372" s="126">
        <v>0.797172765600066</v>
      </c>
      <c r="I14372" s="126">
        <f>IF(E14372="N2O",H14372*About!$B$96,IF('EPA non-CO2 Data'!E14372="CH4",'EPA non-CO2 Data'!H14372*About!$B$95,1))</f>
        <v>1</v>
      </c>
      <c r="J14372" s="134" t="str">
        <f>VLOOKUP(CONCATENATE(B14372,C14372,D14372),'EPA Source to Industry Map'!$D$2:$E$35,2,FALSE)</f>
        <v>chemicals 20</v>
      </c>
      <c r="K14372" s="126" t="str">
        <f t="shared" si="224"/>
        <v>F-gases</v>
      </c>
    </row>
    <row r="14373" spans="1:11" x14ac:dyDescent="0.35">
      <c r="A14373" s="126" t="s">
        <v>215</v>
      </c>
      <c r="B14373" s="126" t="s">
        <v>994</v>
      </c>
      <c r="C14373" s="126" t="s">
        <v>1002</v>
      </c>
      <c r="E14373" s="126" t="s">
        <v>1000</v>
      </c>
      <c r="F14373" s="126">
        <v>2026</v>
      </c>
      <c r="G14373" s="126" t="s">
        <v>940</v>
      </c>
      <c r="H14373" s="126">
        <v>0.84122159305255195</v>
      </c>
      <c r="I14373" s="126">
        <f>IF(E14373="N2O",H14373*About!$B$96,IF('EPA non-CO2 Data'!E14373="CH4",'EPA non-CO2 Data'!H14373*About!$B$95,1))</f>
        <v>1</v>
      </c>
      <c r="J14373" s="134" t="str">
        <f>VLOOKUP(CONCATENATE(B14373,C14373,D14373),'EPA Source to Industry Map'!$D$2:$E$35,2,FALSE)</f>
        <v>chemicals 20</v>
      </c>
      <c r="K14373" s="126" t="str">
        <f t="shared" si="224"/>
        <v>F-gases</v>
      </c>
    </row>
    <row r="14374" spans="1:11" x14ac:dyDescent="0.35">
      <c r="A14374" s="126" t="s">
        <v>215</v>
      </c>
      <c r="B14374" s="126" t="s">
        <v>994</v>
      </c>
      <c r="C14374" s="126" t="s">
        <v>1002</v>
      </c>
      <c r="E14374" s="126" t="s">
        <v>1000</v>
      </c>
      <c r="F14374" s="126">
        <v>2027</v>
      </c>
      <c r="G14374" s="126" t="s">
        <v>940</v>
      </c>
      <c r="H14374" s="126">
        <v>0.88527042050503901</v>
      </c>
      <c r="I14374" s="126">
        <f>IF(E14374="N2O",H14374*About!$B$96,IF('EPA non-CO2 Data'!E14374="CH4",'EPA non-CO2 Data'!H14374*About!$B$95,1))</f>
        <v>1</v>
      </c>
      <c r="J14374" s="134" t="str">
        <f>VLOOKUP(CONCATENATE(B14374,C14374,D14374),'EPA Source to Industry Map'!$D$2:$E$35,2,FALSE)</f>
        <v>chemicals 20</v>
      </c>
      <c r="K14374" s="126" t="str">
        <f t="shared" si="224"/>
        <v>F-gases</v>
      </c>
    </row>
    <row r="14375" spans="1:11" x14ac:dyDescent="0.35">
      <c r="A14375" s="126" t="s">
        <v>215</v>
      </c>
      <c r="B14375" s="126" t="s">
        <v>994</v>
      </c>
      <c r="C14375" s="126" t="s">
        <v>1002</v>
      </c>
      <c r="E14375" s="126" t="s">
        <v>1000</v>
      </c>
      <c r="F14375" s="126">
        <v>2028</v>
      </c>
      <c r="G14375" s="126" t="s">
        <v>940</v>
      </c>
      <c r="H14375" s="126">
        <v>0.92931924795752496</v>
      </c>
      <c r="I14375" s="126">
        <f>IF(E14375="N2O",H14375*About!$B$96,IF('EPA non-CO2 Data'!E14375="CH4",'EPA non-CO2 Data'!H14375*About!$B$95,1))</f>
        <v>1</v>
      </c>
      <c r="J14375" s="134" t="str">
        <f>VLOOKUP(CONCATENATE(B14375,C14375,D14375),'EPA Source to Industry Map'!$D$2:$E$35,2,FALSE)</f>
        <v>chemicals 20</v>
      </c>
      <c r="K14375" s="126" t="str">
        <f t="shared" si="224"/>
        <v>F-gases</v>
      </c>
    </row>
    <row r="14376" spans="1:11" x14ac:dyDescent="0.35">
      <c r="A14376" s="126" t="s">
        <v>215</v>
      </c>
      <c r="B14376" s="126" t="s">
        <v>994</v>
      </c>
      <c r="C14376" s="126" t="s">
        <v>1002</v>
      </c>
      <c r="E14376" s="126" t="s">
        <v>1000</v>
      </c>
      <c r="F14376" s="126">
        <v>2029</v>
      </c>
      <c r="G14376" s="126" t="s">
        <v>940</v>
      </c>
      <c r="H14376" s="126">
        <v>0.97336807541001202</v>
      </c>
      <c r="I14376" s="126">
        <f>IF(E14376="N2O",H14376*About!$B$96,IF('EPA non-CO2 Data'!E14376="CH4",'EPA non-CO2 Data'!H14376*About!$B$95,1))</f>
        <v>1</v>
      </c>
      <c r="J14376" s="134" t="str">
        <f>VLOOKUP(CONCATENATE(B14376,C14376,D14376),'EPA Source to Industry Map'!$D$2:$E$35,2,FALSE)</f>
        <v>chemicals 20</v>
      </c>
      <c r="K14376" s="126" t="str">
        <f t="shared" si="224"/>
        <v>F-gases</v>
      </c>
    </row>
    <row r="14377" spans="1:11" x14ac:dyDescent="0.35">
      <c r="A14377" s="126" t="s">
        <v>215</v>
      </c>
      <c r="B14377" s="126" t="s">
        <v>994</v>
      </c>
      <c r="C14377" s="126" t="s">
        <v>1002</v>
      </c>
      <c r="E14377" s="126" t="s">
        <v>1000</v>
      </c>
      <c r="F14377" s="126">
        <v>2030</v>
      </c>
      <c r="G14377" s="126" t="s">
        <v>940</v>
      </c>
      <c r="H14377" s="126">
        <v>1.0174169028625</v>
      </c>
      <c r="I14377" s="126">
        <f>IF(E14377="N2O",H14377*About!$B$96,IF('EPA non-CO2 Data'!E14377="CH4",'EPA non-CO2 Data'!H14377*About!$B$95,1))</f>
        <v>1</v>
      </c>
      <c r="J14377" s="134" t="str">
        <f>VLOOKUP(CONCATENATE(B14377,C14377,D14377),'EPA Source to Industry Map'!$D$2:$E$35,2,FALSE)</f>
        <v>chemicals 20</v>
      </c>
      <c r="K14377" s="126" t="str">
        <f t="shared" si="224"/>
        <v>F-gases</v>
      </c>
    </row>
    <row r="14378" spans="1:11" x14ac:dyDescent="0.35">
      <c r="A14378" s="126" t="s">
        <v>215</v>
      </c>
      <c r="B14378" s="126" t="s">
        <v>994</v>
      </c>
      <c r="C14378" s="126" t="s">
        <v>1002</v>
      </c>
      <c r="E14378" s="126" t="s">
        <v>1000</v>
      </c>
      <c r="F14378" s="126">
        <v>2031</v>
      </c>
      <c r="G14378" s="126" t="s">
        <v>940</v>
      </c>
      <c r="H14378" s="126">
        <v>1.07363560918985</v>
      </c>
      <c r="I14378" s="126">
        <f>IF(E14378="N2O",H14378*About!$B$96,IF('EPA non-CO2 Data'!E14378="CH4",'EPA non-CO2 Data'!H14378*About!$B$95,1))</f>
        <v>1</v>
      </c>
      <c r="J14378" s="134" t="str">
        <f>VLOOKUP(CONCATENATE(B14378,C14378,D14378),'EPA Source to Industry Map'!$D$2:$E$35,2,FALSE)</f>
        <v>chemicals 20</v>
      </c>
      <c r="K14378" s="126" t="str">
        <f t="shared" si="224"/>
        <v>F-gases</v>
      </c>
    </row>
    <row r="14379" spans="1:11" x14ac:dyDescent="0.35">
      <c r="A14379" s="126" t="s">
        <v>215</v>
      </c>
      <c r="B14379" s="126" t="s">
        <v>994</v>
      </c>
      <c r="C14379" s="126" t="s">
        <v>1002</v>
      </c>
      <c r="E14379" s="126" t="s">
        <v>1000</v>
      </c>
      <c r="F14379" s="126">
        <v>2032</v>
      </c>
      <c r="G14379" s="126" t="s">
        <v>940</v>
      </c>
      <c r="H14379" s="126">
        <v>1.1298543155172001</v>
      </c>
      <c r="I14379" s="126">
        <f>IF(E14379="N2O",H14379*About!$B$96,IF('EPA non-CO2 Data'!E14379="CH4",'EPA non-CO2 Data'!H14379*About!$B$95,1))</f>
        <v>1</v>
      </c>
      <c r="J14379" s="134" t="str">
        <f>VLOOKUP(CONCATENATE(B14379,C14379,D14379),'EPA Source to Industry Map'!$D$2:$E$35,2,FALSE)</f>
        <v>chemicals 20</v>
      </c>
      <c r="K14379" s="126" t="str">
        <f t="shared" si="224"/>
        <v>F-gases</v>
      </c>
    </row>
    <row r="14380" spans="1:11" x14ac:dyDescent="0.35">
      <c r="A14380" s="126" t="s">
        <v>215</v>
      </c>
      <c r="B14380" s="126" t="s">
        <v>994</v>
      </c>
      <c r="C14380" s="126" t="s">
        <v>1002</v>
      </c>
      <c r="E14380" s="126" t="s">
        <v>1000</v>
      </c>
      <c r="F14380" s="126">
        <v>2033</v>
      </c>
      <c r="G14380" s="126" t="s">
        <v>940</v>
      </c>
      <c r="H14380" s="126">
        <v>1.1860730218445601</v>
      </c>
      <c r="I14380" s="126">
        <f>IF(E14380="N2O",H14380*About!$B$96,IF('EPA non-CO2 Data'!E14380="CH4",'EPA non-CO2 Data'!H14380*About!$B$95,1))</f>
        <v>1</v>
      </c>
      <c r="J14380" s="134" t="str">
        <f>VLOOKUP(CONCATENATE(B14380,C14380,D14380),'EPA Source to Industry Map'!$D$2:$E$35,2,FALSE)</f>
        <v>chemicals 20</v>
      </c>
      <c r="K14380" s="126" t="str">
        <f t="shared" si="224"/>
        <v>F-gases</v>
      </c>
    </row>
    <row r="14381" spans="1:11" x14ac:dyDescent="0.35">
      <c r="A14381" s="126" t="s">
        <v>215</v>
      </c>
      <c r="B14381" s="126" t="s">
        <v>994</v>
      </c>
      <c r="C14381" s="126" t="s">
        <v>1002</v>
      </c>
      <c r="E14381" s="126" t="s">
        <v>1000</v>
      </c>
      <c r="F14381" s="126">
        <v>2034</v>
      </c>
      <c r="G14381" s="126" t="s">
        <v>940</v>
      </c>
      <c r="H14381" s="126">
        <v>1.2422917281719099</v>
      </c>
      <c r="I14381" s="126">
        <f>IF(E14381="N2O",H14381*About!$B$96,IF('EPA non-CO2 Data'!E14381="CH4",'EPA non-CO2 Data'!H14381*About!$B$95,1))</f>
        <v>1</v>
      </c>
      <c r="J14381" s="134" t="str">
        <f>VLOOKUP(CONCATENATE(B14381,C14381,D14381),'EPA Source to Industry Map'!$D$2:$E$35,2,FALSE)</f>
        <v>chemicals 20</v>
      </c>
      <c r="K14381" s="126" t="str">
        <f t="shared" si="224"/>
        <v>F-gases</v>
      </c>
    </row>
    <row r="14382" spans="1:11" x14ac:dyDescent="0.35">
      <c r="A14382" s="126" t="s">
        <v>215</v>
      </c>
      <c r="B14382" s="126" t="s">
        <v>994</v>
      </c>
      <c r="C14382" s="126" t="s">
        <v>1002</v>
      </c>
      <c r="E14382" s="126" t="s">
        <v>1000</v>
      </c>
      <c r="F14382" s="126">
        <v>2035</v>
      </c>
      <c r="G14382" s="126" t="s">
        <v>940</v>
      </c>
      <c r="H14382" s="126">
        <v>1.29851043449926</v>
      </c>
      <c r="I14382" s="126">
        <f>IF(E14382="N2O",H14382*About!$B$96,IF('EPA non-CO2 Data'!E14382="CH4",'EPA non-CO2 Data'!H14382*About!$B$95,1))</f>
        <v>1</v>
      </c>
      <c r="J14382" s="134" t="str">
        <f>VLOOKUP(CONCATENATE(B14382,C14382,D14382),'EPA Source to Industry Map'!$D$2:$E$35,2,FALSE)</f>
        <v>chemicals 20</v>
      </c>
      <c r="K14382" s="126" t="str">
        <f t="shared" si="224"/>
        <v>F-gases</v>
      </c>
    </row>
    <row r="14383" spans="1:11" x14ac:dyDescent="0.35">
      <c r="A14383" s="126" t="s">
        <v>215</v>
      </c>
      <c r="B14383" s="126" t="s">
        <v>994</v>
      </c>
      <c r="C14383" s="126" t="s">
        <v>1002</v>
      </c>
      <c r="E14383" s="126" t="s">
        <v>1000</v>
      </c>
      <c r="F14383" s="126">
        <v>2036</v>
      </c>
      <c r="G14383" s="126" t="s">
        <v>940</v>
      </c>
      <c r="H14383" s="126">
        <v>1.37026133285246</v>
      </c>
      <c r="I14383" s="126">
        <f>IF(E14383="N2O",H14383*About!$B$96,IF('EPA non-CO2 Data'!E14383="CH4",'EPA non-CO2 Data'!H14383*About!$B$95,1))</f>
        <v>1</v>
      </c>
      <c r="J14383" s="134" t="str">
        <f>VLOOKUP(CONCATENATE(B14383,C14383,D14383),'EPA Source to Industry Map'!$D$2:$E$35,2,FALSE)</f>
        <v>chemicals 20</v>
      </c>
      <c r="K14383" s="126" t="str">
        <f t="shared" si="224"/>
        <v>F-gases</v>
      </c>
    </row>
    <row r="14384" spans="1:11" x14ac:dyDescent="0.35">
      <c r="A14384" s="126" t="s">
        <v>215</v>
      </c>
      <c r="B14384" s="126" t="s">
        <v>994</v>
      </c>
      <c r="C14384" s="126" t="s">
        <v>1002</v>
      </c>
      <c r="E14384" s="126" t="s">
        <v>1000</v>
      </c>
      <c r="F14384" s="126">
        <v>2037</v>
      </c>
      <c r="G14384" s="126" t="s">
        <v>940</v>
      </c>
      <c r="H14384" s="126">
        <v>1.44201223120566</v>
      </c>
      <c r="I14384" s="126">
        <f>IF(E14384="N2O",H14384*About!$B$96,IF('EPA non-CO2 Data'!E14384="CH4",'EPA non-CO2 Data'!H14384*About!$B$95,1))</f>
        <v>1</v>
      </c>
      <c r="J14384" s="134" t="str">
        <f>VLOOKUP(CONCATENATE(B14384,C14384,D14384),'EPA Source to Industry Map'!$D$2:$E$35,2,FALSE)</f>
        <v>chemicals 20</v>
      </c>
      <c r="K14384" s="126" t="str">
        <f t="shared" si="224"/>
        <v>F-gases</v>
      </c>
    </row>
    <row r="14385" spans="1:11" x14ac:dyDescent="0.35">
      <c r="A14385" s="126" t="s">
        <v>215</v>
      </c>
      <c r="B14385" s="126" t="s">
        <v>994</v>
      </c>
      <c r="C14385" s="126" t="s">
        <v>1002</v>
      </c>
      <c r="E14385" s="126" t="s">
        <v>1000</v>
      </c>
      <c r="F14385" s="126">
        <v>2038</v>
      </c>
      <c r="G14385" s="126" t="s">
        <v>940</v>
      </c>
      <c r="H14385" s="126">
        <v>1.51376312955887</v>
      </c>
      <c r="I14385" s="126">
        <f>IF(E14385="N2O",H14385*About!$B$96,IF('EPA non-CO2 Data'!E14385="CH4",'EPA non-CO2 Data'!H14385*About!$B$95,1))</f>
        <v>1</v>
      </c>
      <c r="J14385" s="134" t="str">
        <f>VLOOKUP(CONCATENATE(B14385,C14385,D14385),'EPA Source to Industry Map'!$D$2:$E$35,2,FALSE)</f>
        <v>chemicals 20</v>
      </c>
      <c r="K14385" s="126" t="str">
        <f t="shared" si="224"/>
        <v>F-gases</v>
      </c>
    </row>
    <row r="14386" spans="1:11" x14ac:dyDescent="0.35">
      <c r="A14386" s="126" t="s">
        <v>215</v>
      </c>
      <c r="B14386" s="126" t="s">
        <v>994</v>
      </c>
      <c r="C14386" s="126" t="s">
        <v>1002</v>
      </c>
      <c r="E14386" s="126" t="s">
        <v>1000</v>
      </c>
      <c r="F14386" s="126">
        <v>2039</v>
      </c>
      <c r="G14386" s="126" t="s">
        <v>940</v>
      </c>
      <c r="H14386" s="126">
        <v>1.5855140279120701</v>
      </c>
      <c r="I14386" s="126">
        <f>IF(E14386="N2O",H14386*About!$B$96,IF('EPA non-CO2 Data'!E14386="CH4",'EPA non-CO2 Data'!H14386*About!$B$95,1))</f>
        <v>1</v>
      </c>
      <c r="J14386" s="134" t="str">
        <f>VLOOKUP(CONCATENATE(B14386,C14386,D14386),'EPA Source to Industry Map'!$D$2:$E$35,2,FALSE)</f>
        <v>chemicals 20</v>
      </c>
      <c r="K14386" s="126" t="str">
        <f t="shared" si="224"/>
        <v>F-gases</v>
      </c>
    </row>
    <row r="14387" spans="1:11" x14ac:dyDescent="0.35">
      <c r="A14387" s="126" t="s">
        <v>215</v>
      </c>
      <c r="B14387" s="126" t="s">
        <v>994</v>
      </c>
      <c r="C14387" s="126" t="s">
        <v>1002</v>
      </c>
      <c r="E14387" s="126" t="s">
        <v>1000</v>
      </c>
      <c r="F14387" s="126">
        <v>2040</v>
      </c>
      <c r="G14387" s="126" t="s">
        <v>940</v>
      </c>
      <c r="H14387" s="126">
        <v>1.6572649262652701</v>
      </c>
      <c r="I14387" s="126">
        <f>IF(E14387="N2O",H14387*About!$B$96,IF('EPA non-CO2 Data'!E14387="CH4",'EPA non-CO2 Data'!H14387*About!$B$95,1))</f>
        <v>1</v>
      </c>
      <c r="J14387" s="134" t="str">
        <f>VLOOKUP(CONCATENATE(B14387,C14387,D14387),'EPA Source to Industry Map'!$D$2:$E$35,2,FALSE)</f>
        <v>chemicals 20</v>
      </c>
      <c r="K14387" s="126" t="str">
        <f t="shared" si="224"/>
        <v>F-gases</v>
      </c>
    </row>
    <row r="14388" spans="1:11" x14ac:dyDescent="0.35">
      <c r="A14388" s="126" t="s">
        <v>215</v>
      </c>
      <c r="B14388" s="126" t="s">
        <v>994</v>
      </c>
      <c r="C14388" s="126" t="s">
        <v>1002</v>
      </c>
      <c r="E14388" s="126" t="s">
        <v>1000</v>
      </c>
      <c r="F14388" s="126">
        <v>2041</v>
      </c>
      <c r="G14388" s="126" t="s">
        <v>940</v>
      </c>
      <c r="H14388" s="126">
        <v>1.74883927492627</v>
      </c>
      <c r="I14388" s="126">
        <f>IF(E14388="N2O",H14388*About!$B$96,IF('EPA non-CO2 Data'!E14388="CH4",'EPA non-CO2 Data'!H14388*About!$B$95,1))</f>
        <v>1</v>
      </c>
      <c r="J14388" s="134" t="str">
        <f>VLOOKUP(CONCATENATE(B14388,C14388,D14388),'EPA Source to Industry Map'!$D$2:$E$35,2,FALSE)</f>
        <v>chemicals 20</v>
      </c>
      <c r="K14388" s="126" t="str">
        <f t="shared" si="224"/>
        <v>F-gases</v>
      </c>
    </row>
    <row r="14389" spans="1:11" x14ac:dyDescent="0.35">
      <c r="A14389" s="126" t="s">
        <v>215</v>
      </c>
      <c r="B14389" s="126" t="s">
        <v>994</v>
      </c>
      <c r="C14389" s="126" t="s">
        <v>1002</v>
      </c>
      <c r="E14389" s="126" t="s">
        <v>1000</v>
      </c>
      <c r="F14389" s="126">
        <v>2042</v>
      </c>
      <c r="G14389" s="126" t="s">
        <v>940</v>
      </c>
      <c r="H14389" s="126">
        <v>1.8404136235872799</v>
      </c>
      <c r="I14389" s="126">
        <f>IF(E14389="N2O",H14389*About!$B$96,IF('EPA non-CO2 Data'!E14389="CH4",'EPA non-CO2 Data'!H14389*About!$B$95,1))</f>
        <v>1</v>
      </c>
      <c r="J14389" s="134" t="str">
        <f>VLOOKUP(CONCATENATE(B14389,C14389,D14389),'EPA Source to Industry Map'!$D$2:$E$35,2,FALSE)</f>
        <v>chemicals 20</v>
      </c>
      <c r="K14389" s="126" t="str">
        <f t="shared" si="224"/>
        <v>F-gases</v>
      </c>
    </row>
    <row r="14390" spans="1:11" x14ac:dyDescent="0.35">
      <c r="A14390" s="126" t="s">
        <v>215</v>
      </c>
      <c r="B14390" s="126" t="s">
        <v>994</v>
      </c>
      <c r="C14390" s="126" t="s">
        <v>1002</v>
      </c>
      <c r="E14390" s="126" t="s">
        <v>1000</v>
      </c>
      <c r="F14390" s="126">
        <v>2043</v>
      </c>
      <c r="G14390" s="126" t="s">
        <v>940</v>
      </c>
      <c r="H14390" s="126">
        <v>1.93198797224828</v>
      </c>
      <c r="I14390" s="126">
        <f>IF(E14390="N2O",H14390*About!$B$96,IF('EPA non-CO2 Data'!E14390="CH4",'EPA non-CO2 Data'!H14390*About!$B$95,1))</f>
        <v>1</v>
      </c>
      <c r="J14390" s="134" t="str">
        <f>VLOOKUP(CONCATENATE(B14390,C14390,D14390),'EPA Source to Industry Map'!$D$2:$E$35,2,FALSE)</f>
        <v>chemicals 20</v>
      </c>
      <c r="K14390" s="126" t="str">
        <f t="shared" si="224"/>
        <v>F-gases</v>
      </c>
    </row>
    <row r="14391" spans="1:11" x14ac:dyDescent="0.35">
      <c r="A14391" s="126" t="s">
        <v>215</v>
      </c>
      <c r="B14391" s="126" t="s">
        <v>994</v>
      </c>
      <c r="C14391" s="126" t="s">
        <v>1002</v>
      </c>
      <c r="E14391" s="126" t="s">
        <v>1000</v>
      </c>
      <c r="F14391" s="126">
        <v>2044</v>
      </c>
      <c r="G14391" s="126" t="s">
        <v>940</v>
      </c>
      <c r="H14391" s="126">
        <v>2.0235623209092801</v>
      </c>
      <c r="I14391" s="126">
        <f>IF(E14391="N2O",H14391*About!$B$96,IF('EPA non-CO2 Data'!E14391="CH4",'EPA non-CO2 Data'!H14391*About!$B$95,1))</f>
        <v>1</v>
      </c>
      <c r="J14391" s="134" t="str">
        <f>VLOOKUP(CONCATENATE(B14391,C14391,D14391),'EPA Source to Industry Map'!$D$2:$E$35,2,FALSE)</f>
        <v>chemicals 20</v>
      </c>
      <c r="K14391" s="126" t="str">
        <f t="shared" si="224"/>
        <v>F-gases</v>
      </c>
    </row>
    <row r="14392" spans="1:11" x14ac:dyDescent="0.35">
      <c r="A14392" s="126" t="s">
        <v>215</v>
      </c>
      <c r="B14392" s="126" t="s">
        <v>994</v>
      </c>
      <c r="C14392" s="126" t="s">
        <v>1002</v>
      </c>
      <c r="E14392" s="126" t="s">
        <v>1000</v>
      </c>
      <c r="F14392" s="126">
        <v>2045</v>
      </c>
      <c r="G14392" s="126" t="s">
        <v>940</v>
      </c>
      <c r="H14392" s="126">
        <v>2.11513666957029</v>
      </c>
      <c r="I14392" s="126">
        <f>IF(E14392="N2O",H14392*About!$B$96,IF('EPA non-CO2 Data'!E14392="CH4",'EPA non-CO2 Data'!H14392*About!$B$95,1))</f>
        <v>1</v>
      </c>
      <c r="J14392" s="134" t="str">
        <f>VLOOKUP(CONCATENATE(B14392,C14392,D14392),'EPA Source to Industry Map'!$D$2:$E$35,2,FALSE)</f>
        <v>chemicals 20</v>
      </c>
      <c r="K14392" s="126" t="str">
        <f t="shared" si="224"/>
        <v>F-gases</v>
      </c>
    </row>
    <row r="14393" spans="1:11" x14ac:dyDescent="0.35">
      <c r="A14393" s="126" t="s">
        <v>215</v>
      </c>
      <c r="B14393" s="126" t="s">
        <v>994</v>
      </c>
      <c r="C14393" s="126" t="s">
        <v>1002</v>
      </c>
      <c r="E14393" s="126" t="s">
        <v>1000</v>
      </c>
      <c r="F14393" s="126">
        <v>2046</v>
      </c>
      <c r="G14393" s="126" t="s">
        <v>940</v>
      </c>
      <c r="H14393" s="126">
        <v>2.2320113223642699</v>
      </c>
      <c r="I14393" s="126">
        <f>IF(E14393="N2O",H14393*About!$B$96,IF('EPA non-CO2 Data'!E14393="CH4",'EPA non-CO2 Data'!H14393*About!$B$95,1))</f>
        <v>1</v>
      </c>
      <c r="J14393" s="134" t="str">
        <f>VLOOKUP(CONCATENATE(B14393,C14393,D14393),'EPA Source to Industry Map'!$D$2:$E$35,2,FALSE)</f>
        <v>chemicals 20</v>
      </c>
      <c r="K14393" s="126" t="str">
        <f t="shared" si="224"/>
        <v>F-gases</v>
      </c>
    </row>
    <row r="14394" spans="1:11" x14ac:dyDescent="0.35">
      <c r="A14394" s="126" t="s">
        <v>215</v>
      </c>
      <c r="B14394" s="126" t="s">
        <v>994</v>
      </c>
      <c r="C14394" s="126" t="s">
        <v>1002</v>
      </c>
      <c r="E14394" s="126" t="s">
        <v>1000</v>
      </c>
      <c r="F14394" s="126">
        <v>2047</v>
      </c>
      <c r="G14394" s="126" t="s">
        <v>940</v>
      </c>
      <c r="H14394" s="126">
        <v>2.34888597515826</v>
      </c>
      <c r="I14394" s="126">
        <f>IF(E14394="N2O",H14394*About!$B$96,IF('EPA non-CO2 Data'!E14394="CH4",'EPA non-CO2 Data'!H14394*About!$B$95,1))</f>
        <v>1</v>
      </c>
      <c r="J14394" s="134" t="str">
        <f>VLOOKUP(CONCATENATE(B14394,C14394,D14394),'EPA Source to Industry Map'!$D$2:$E$35,2,FALSE)</f>
        <v>chemicals 20</v>
      </c>
      <c r="K14394" s="126" t="str">
        <f t="shared" si="224"/>
        <v>F-gases</v>
      </c>
    </row>
    <row r="14395" spans="1:11" x14ac:dyDescent="0.35">
      <c r="A14395" s="126" t="s">
        <v>215</v>
      </c>
      <c r="B14395" s="126" t="s">
        <v>994</v>
      </c>
      <c r="C14395" s="126" t="s">
        <v>1002</v>
      </c>
      <c r="E14395" s="126" t="s">
        <v>1000</v>
      </c>
      <c r="F14395" s="126">
        <v>2048</v>
      </c>
      <c r="G14395" s="126" t="s">
        <v>940</v>
      </c>
      <c r="H14395" s="126">
        <v>2.4657606279522399</v>
      </c>
      <c r="I14395" s="126">
        <f>IF(E14395="N2O",H14395*About!$B$96,IF('EPA non-CO2 Data'!E14395="CH4",'EPA non-CO2 Data'!H14395*About!$B$95,1))</f>
        <v>1</v>
      </c>
      <c r="J14395" s="134" t="str">
        <f>VLOOKUP(CONCATENATE(B14395,C14395,D14395),'EPA Source to Industry Map'!$D$2:$E$35,2,FALSE)</f>
        <v>chemicals 20</v>
      </c>
      <c r="K14395" s="126" t="str">
        <f t="shared" si="224"/>
        <v>F-gases</v>
      </c>
    </row>
    <row r="14396" spans="1:11" x14ac:dyDescent="0.35">
      <c r="A14396" s="126" t="s">
        <v>215</v>
      </c>
      <c r="B14396" s="126" t="s">
        <v>994</v>
      </c>
      <c r="C14396" s="126" t="s">
        <v>1002</v>
      </c>
      <c r="E14396" s="126" t="s">
        <v>1000</v>
      </c>
      <c r="F14396" s="126">
        <v>2049</v>
      </c>
      <c r="G14396" s="126" t="s">
        <v>940</v>
      </c>
      <c r="H14396" s="126">
        <v>2.5826352807462301</v>
      </c>
      <c r="I14396" s="126">
        <f>IF(E14396="N2O",H14396*About!$B$96,IF('EPA non-CO2 Data'!E14396="CH4",'EPA non-CO2 Data'!H14396*About!$B$95,1))</f>
        <v>1</v>
      </c>
      <c r="J14396" s="134" t="str">
        <f>VLOOKUP(CONCATENATE(B14396,C14396,D14396),'EPA Source to Industry Map'!$D$2:$E$35,2,FALSE)</f>
        <v>chemicals 20</v>
      </c>
      <c r="K14396" s="126" t="str">
        <f t="shared" si="224"/>
        <v>F-gases</v>
      </c>
    </row>
    <row r="14397" spans="1:11" x14ac:dyDescent="0.35">
      <c r="A14397" s="126" t="s">
        <v>215</v>
      </c>
      <c r="B14397" s="126" t="s">
        <v>994</v>
      </c>
      <c r="C14397" s="126" t="s">
        <v>1002</v>
      </c>
      <c r="E14397" s="126" t="s">
        <v>1000</v>
      </c>
      <c r="F14397" s="126">
        <v>2050</v>
      </c>
      <c r="G14397" s="126" t="s">
        <v>940</v>
      </c>
      <c r="H14397" s="126">
        <v>2.69950993354021</v>
      </c>
      <c r="I14397" s="126">
        <f>IF(E14397="N2O",H14397*About!$B$96,IF('EPA non-CO2 Data'!E14397="CH4",'EPA non-CO2 Data'!H14397*About!$B$95,1))</f>
        <v>1</v>
      </c>
      <c r="J14397" s="134" t="str">
        <f>VLOOKUP(CONCATENATE(B14397,C14397,D14397),'EPA Source to Industry Map'!$D$2:$E$35,2,FALSE)</f>
        <v>chemicals 20</v>
      </c>
      <c r="K14397" s="126" t="str">
        <f t="shared" si="224"/>
        <v>F-gases</v>
      </c>
    </row>
    <row r="14398" spans="1:11" x14ac:dyDescent="0.35">
      <c r="A14398" s="126" t="s">
        <v>215</v>
      </c>
      <c r="B14398" s="126" t="s">
        <v>994</v>
      </c>
      <c r="C14398" s="126" t="s">
        <v>995</v>
      </c>
      <c r="D14398" s="126" t="s">
        <v>1003</v>
      </c>
      <c r="E14398" s="126" t="s">
        <v>998</v>
      </c>
      <c r="F14398" s="126">
        <v>1990</v>
      </c>
      <c r="G14398" s="126" t="s">
        <v>940</v>
      </c>
      <c r="H14398" s="126">
        <v>0</v>
      </c>
      <c r="I14398" s="126">
        <f>IF(E14398="N2O",H14398*About!$B$96,IF('EPA non-CO2 Data'!E14398="CH4",'EPA non-CO2 Data'!H14398*About!$B$95,1))</f>
        <v>1</v>
      </c>
      <c r="J14398" s="134" t="str">
        <f>VLOOKUP(CONCATENATE(B14398,C14398,D14398),'EPA Source to Industry Map'!$D$2:$E$35,2,FALSE)</f>
        <v>chemicals 20</v>
      </c>
      <c r="K14398" s="126" t="str">
        <f t="shared" si="224"/>
        <v>F-gases</v>
      </c>
    </row>
    <row r="14399" spans="1:11" x14ac:dyDescent="0.35">
      <c r="A14399" s="126" t="s">
        <v>215</v>
      </c>
      <c r="B14399" s="126" t="s">
        <v>994</v>
      </c>
      <c r="C14399" s="126" t="s">
        <v>995</v>
      </c>
      <c r="D14399" s="126" t="s">
        <v>1003</v>
      </c>
      <c r="E14399" s="126" t="s">
        <v>998</v>
      </c>
      <c r="F14399" s="126">
        <v>1991</v>
      </c>
      <c r="G14399" s="126" t="s">
        <v>940</v>
      </c>
      <c r="H14399" s="126">
        <v>0</v>
      </c>
      <c r="I14399" s="126">
        <f>IF(E14399="N2O",H14399*About!$B$96,IF('EPA non-CO2 Data'!E14399="CH4",'EPA non-CO2 Data'!H14399*About!$B$95,1))</f>
        <v>1</v>
      </c>
      <c r="J14399" s="134" t="str">
        <f>VLOOKUP(CONCATENATE(B14399,C14399,D14399),'EPA Source to Industry Map'!$D$2:$E$35,2,FALSE)</f>
        <v>chemicals 20</v>
      </c>
      <c r="K14399" s="126" t="str">
        <f t="shared" si="224"/>
        <v>F-gases</v>
      </c>
    </row>
    <row r="14400" spans="1:11" x14ac:dyDescent="0.35">
      <c r="A14400" s="126" t="s">
        <v>215</v>
      </c>
      <c r="B14400" s="126" t="s">
        <v>994</v>
      </c>
      <c r="C14400" s="126" t="s">
        <v>995</v>
      </c>
      <c r="D14400" s="126" t="s">
        <v>1003</v>
      </c>
      <c r="E14400" s="126" t="s">
        <v>998</v>
      </c>
      <c r="F14400" s="126">
        <v>1992</v>
      </c>
      <c r="G14400" s="126" t="s">
        <v>940</v>
      </c>
      <c r="H14400" s="126">
        <v>0</v>
      </c>
      <c r="I14400" s="126">
        <f>IF(E14400="N2O",H14400*About!$B$96,IF('EPA non-CO2 Data'!E14400="CH4",'EPA non-CO2 Data'!H14400*About!$B$95,1))</f>
        <v>1</v>
      </c>
      <c r="J14400" s="134" t="str">
        <f>VLOOKUP(CONCATENATE(B14400,C14400,D14400),'EPA Source to Industry Map'!$D$2:$E$35,2,FALSE)</f>
        <v>chemicals 20</v>
      </c>
      <c r="K14400" s="126" t="str">
        <f t="shared" si="224"/>
        <v>F-gases</v>
      </c>
    </row>
    <row r="14401" spans="1:11" x14ac:dyDescent="0.35">
      <c r="A14401" s="126" t="s">
        <v>215</v>
      </c>
      <c r="B14401" s="126" t="s">
        <v>994</v>
      </c>
      <c r="C14401" s="126" t="s">
        <v>995</v>
      </c>
      <c r="D14401" s="126" t="s">
        <v>1003</v>
      </c>
      <c r="E14401" s="126" t="s">
        <v>998</v>
      </c>
      <c r="F14401" s="126">
        <v>1993</v>
      </c>
      <c r="G14401" s="126" t="s">
        <v>940</v>
      </c>
      <c r="H14401" s="126">
        <v>0</v>
      </c>
      <c r="I14401" s="126">
        <f>IF(E14401="N2O",H14401*About!$B$96,IF('EPA non-CO2 Data'!E14401="CH4",'EPA non-CO2 Data'!H14401*About!$B$95,1))</f>
        <v>1</v>
      </c>
      <c r="J14401" s="134" t="str">
        <f>VLOOKUP(CONCATENATE(B14401,C14401,D14401),'EPA Source to Industry Map'!$D$2:$E$35,2,FALSE)</f>
        <v>chemicals 20</v>
      </c>
      <c r="K14401" s="126" t="str">
        <f t="shared" si="224"/>
        <v>F-gases</v>
      </c>
    </row>
    <row r="14402" spans="1:11" x14ac:dyDescent="0.35">
      <c r="A14402" s="126" t="s">
        <v>215</v>
      </c>
      <c r="B14402" s="126" t="s">
        <v>994</v>
      </c>
      <c r="C14402" s="126" t="s">
        <v>995</v>
      </c>
      <c r="D14402" s="126" t="s">
        <v>1003</v>
      </c>
      <c r="E14402" s="126" t="s">
        <v>998</v>
      </c>
      <c r="F14402" s="126">
        <v>1994</v>
      </c>
      <c r="G14402" s="126" t="s">
        <v>940</v>
      </c>
      <c r="H14402" s="126">
        <v>0</v>
      </c>
      <c r="I14402" s="126">
        <f>IF(E14402="N2O",H14402*About!$B$96,IF('EPA non-CO2 Data'!E14402="CH4",'EPA non-CO2 Data'!H14402*About!$B$95,1))</f>
        <v>1</v>
      </c>
      <c r="J14402" s="134" t="str">
        <f>VLOOKUP(CONCATENATE(B14402,C14402,D14402),'EPA Source to Industry Map'!$D$2:$E$35,2,FALSE)</f>
        <v>chemicals 20</v>
      </c>
      <c r="K14402" s="126" t="str">
        <f t="shared" si="224"/>
        <v>F-gases</v>
      </c>
    </row>
    <row r="14403" spans="1:11" x14ac:dyDescent="0.35">
      <c r="A14403" s="126" t="s">
        <v>215</v>
      </c>
      <c r="B14403" s="126" t="s">
        <v>994</v>
      </c>
      <c r="C14403" s="126" t="s">
        <v>995</v>
      </c>
      <c r="D14403" s="126" t="s">
        <v>1003</v>
      </c>
      <c r="E14403" s="126" t="s">
        <v>998</v>
      </c>
      <c r="F14403" s="126">
        <v>1995</v>
      </c>
      <c r="G14403" s="126" t="s">
        <v>940</v>
      </c>
      <c r="H14403" s="126">
        <v>0</v>
      </c>
      <c r="I14403" s="126">
        <f>IF(E14403="N2O",H14403*About!$B$96,IF('EPA non-CO2 Data'!E14403="CH4",'EPA non-CO2 Data'!H14403*About!$B$95,1))</f>
        <v>1</v>
      </c>
      <c r="J14403" s="134" t="str">
        <f>VLOOKUP(CONCATENATE(B14403,C14403,D14403),'EPA Source to Industry Map'!$D$2:$E$35,2,FALSE)</f>
        <v>chemicals 20</v>
      </c>
      <c r="K14403" s="126" t="str">
        <f t="shared" ref="K14403:K14466" si="225">IF(E14403="N2O","N2O",IF(E14403="CH4","CH4","F-gases"))</f>
        <v>F-gases</v>
      </c>
    </row>
    <row r="14404" spans="1:11" x14ac:dyDescent="0.35">
      <c r="A14404" s="126" t="s">
        <v>215</v>
      </c>
      <c r="B14404" s="126" t="s">
        <v>994</v>
      </c>
      <c r="C14404" s="126" t="s">
        <v>995</v>
      </c>
      <c r="D14404" s="126" t="s">
        <v>1003</v>
      </c>
      <c r="E14404" s="126" t="s">
        <v>998</v>
      </c>
      <c r="F14404" s="126">
        <v>1996</v>
      </c>
      <c r="G14404" s="126" t="s">
        <v>940</v>
      </c>
      <c r="H14404" s="126">
        <v>0</v>
      </c>
      <c r="I14404" s="126">
        <f>IF(E14404="N2O",H14404*About!$B$96,IF('EPA non-CO2 Data'!E14404="CH4",'EPA non-CO2 Data'!H14404*About!$B$95,1))</f>
        <v>1</v>
      </c>
      <c r="J14404" s="134" t="str">
        <f>VLOOKUP(CONCATENATE(B14404,C14404,D14404),'EPA Source to Industry Map'!$D$2:$E$35,2,FALSE)</f>
        <v>chemicals 20</v>
      </c>
      <c r="K14404" s="126" t="str">
        <f t="shared" si="225"/>
        <v>F-gases</v>
      </c>
    </row>
    <row r="14405" spans="1:11" x14ac:dyDescent="0.35">
      <c r="A14405" s="126" t="s">
        <v>215</v>
      </c>
      <c r="B14405" s="126" t="s">
        <v>994</v>
      </c>
      <c r="C14405" s="126" t="s">
        <v>995</v>
      </c>
      <c r="D14405" s="126" t="s">
        <v>1003</v>
      </c>
      <c r="E14405" s="126" t="s">
        <v>998</v>
      </c>
      <c r="F14405" s="126">
        <v>1997</v>
      </c>
      <c r="G14405" s="126" t="s">
        <v>940</v>
      </c>
      <c r="H14405" s="126">
        <v>0</v>
      </c>
      <c r="I14405" s="126">
        <f>IF(E14405="N2O",H14405*About!$B$96,IF('EPA non-CO2 Data'!E14405="CH4",'EPA non-CO2 Data'!H14405*About!$B$95,1))</f>
        <v>1</v>
      </c>
      <c r="J14405" s="134" t="str">
        <f>VLOOKUP(CONCATENATE(B14405,C14405,D14405),'EPA Source to Industry Map'!$D$2:$E$35,2,FALSE)</f>
        <v>chemicals 20</v>
      </c>
      <c r="K14405" s="126" t="str">
        <f t="shared" si="225"/>
        <v>F-gases</v>
      </c>
    </row>
    <row r="14406" spans="1:11" x14ac:dyDescent="0.35">
      <c r="A14406" s="126" t="s">
        <v>215</v>
      </c>
      <c r="B14406" s="126" t="s">
        <v>994</v>
      </c>
      <c r="C14406" s="126" t="s">
        <v>995</v>
      </c>
      <c r="D14406" s="126" t="s">
        <v>1003</v>
      </c>
      <c r="E14406" s="126" t="s">
        <v>998</v>
      </c>
      <c r="F14406" s="126">
        <v>1998</v>
      </c>
      <c r="G14406" s="126" t="s">
        <v>940</v>
      </c>
      <c r="H14406" s="126">
        <v>0</v>
      </c>
      <c r="I14406" s="126">
        <f>IF(E14406="N2O",H14406*About!$B$96,IF('EPA non-CO2 Data'!E14406="CH4",'EPA non-CO2 Data'!H14406*About!$B$95,1))</f>
        <v>1</v>
      </c>
      <c r="J14406" s="134" t="str">
        <f>VLOOKUP(CONCATENATE(B14406,C14406,D14406),'EPA Source to Industry Map'!$D$2:$E$35,2,FALSE)</f>
        <v>chemicals 20</v>
      </c>
      <c r="K14406" s="126" t="str">
        <f t="shared" si="225"/>
        <v>F-gases</v>
      </c>
    </row>
    <row r="14407" spans="1:11" x14ac:dyDescent="0.35">
      <c r="A14407" s="126" t="s">
        <v>215</v>
      </c>
      <c r="B14407" s="126" t="s">
        <v>994</v>
      </c>
      <c r="C14407" s="126" t="s">
        <v>995</v>
      </c>
      <c r="D14407" s="126" t="s">
        <v>1003</v>
      </c>
      <c r="E14407" s="126" t="s">
        <v>998</v>
      </c>
      <c r="F14407" s="126">
        <v>1999</v>
      </c>
      <c r="G14407" s="126" t="s">
        <v>940</v>
      </c>
      <c r="H14407" s="126">
        <v>0</v>
      </c>
      <c r="I14407" s="126">
        <f>IF(E14407="N2O",H14407*About!$B$96,IF('EPA non-CO2 Data'!E14407="CH4",'EPA non-CO2 Data'!H14407*About!$B$95,1))</f>
        <v>1</v>
      </c>
      <c r="J14407" s="134" t="str">
        <f>VLOOKUP(CONCATENATE(B14407,C14407,D14407),'EPA Source to Industry Map'!$D$2:$E$35,2,FALSE)</f>
        <v>chemicals 20</v>
      </c>
      <c r="K14407" s="126" t="str">
        <f t="shared" si="225"/>
        <v>F-gases</v>
      </c>
    </row>
    <row r="14408" spans="1:11" x14ac:dyDescent="0.35">
      <c r="A14408" s="126" t="s">
        <v>215</v>
      </c>
      <c r="B14408" s="126" t="s">
        <v>994</v>
      </c>
      <c r="C14408" s="126" t="s">
        <v>995</v>
      </c>
      <c r="D14408" s="126" t="s">
        <v>1003</v>
      </c>
      <c r="E14408" s="126" t="s">
        <v>998</v>
      </c>
      <c r="F14408" s="126">
        <v>2000</v>
      </c>
      <c r="G14408" s="126" t="s">
        <v>940</v>
      </c>
      <c r="H14408" s="126">
        <v>0</v>
      </c>
      <c r="I14408" s="126">
        <f>IF(E14408="N2O",H14408*About!$B$96,IF('EPA non-CO2 Data'!E14408="CH4",'EPA non-CO2 Data'!H14408*About!$B$95,1))</f>
        <v>1</v>
      </c>
      <c r="J14408" s="134" t="str">
        <f>VLOOKUP(CONCATENATE(B14408,C14408,D14408),'EPA Source to Industry Map'!$D$2:$E$35,2,FALSE)</f>
        <v>chemicals 20</v>
      </c>
      <c r="K14408" s="126" t="str">
        <f t="shared" si="225"/>
        <v>F-gases</v>
      </c>
    </row>
    <row r="14409" spans="1:11" x14ac:dyDescent="0.35">
      <c r="A14409" s="126" t="s">
        <v>215</v>
      </c>
      <c r="B14409" s="126" t="s">
        <v>994</v>
      </c>
      <c r="C14409" s="126" t="s">
        <v>995</v>
      </c>
      <c r="D14409" s="126" t="s">
        <v>1003</v>
      </c>
      <c r="E14409" s="126" t="s">
        <v>998</v>
      </c>
      <c r="F14409" s="126">
        <v>2001</v>
      </c>
      <c r="G14409" s="126" t="s">
        <v>940</v>
      </c>
      <c r="H14409" s="126">
        <v>0</v>
      </c>
      <c r="I14409" s="126">
        <f>IF(E14409="N2O",H14409*About!$B$96,IF('EPA non-CO2 Data'!E14409="CH4",'EPA non-CO2 Data'!H14409*About!$B$95,1))</f>
        <v>1</v>
      </c>
      <c r="J14409" s="134" t="str">
        <f>VLOOKUP(CONCATENATE(B14409,C14409,D14409),'EPA Source to Industry Map'!$D$2:$E$35,2,FALSE)</f>
        <v>chemicals 20</v>
      </c>
      <c r="K14409" s="126" t="str">
        <f t="shared" si="225"/>
        <v>F-gases</v>
      </c>
    </row>
    <row r="14410" spans="1:11" x14ac:dyDescent="0.35">
      <c r="A14410" s="126" t="s">
        <v>215</v>
      </c>
      <c r="B14410" s="126" t="s">
        <v>994</v>
      </c>
      <c r="C14410" s="126" t="s">
        <v>995</v>
      </c>
      <c r="D14410" s="126" t="s">
        <v>1003</v>
      </c>
      <c r="E14410" s="126" t="s">
        <v>998</v>
      </c>
      <c r="F14410" s="126">
        <v>2002</v>
      </c>
      <c r="G14410" s="126" t="s">
        <v>940</v>
      </c>
      <c r="H14410" s="126">
        <v>0</v>
      </c>
      <c r="I14410" s="126">
        <f>IF(E14410="N2O",H14410*About!$B$96,IF('EPA non-CO2 Data'!E14410="CH4",'EPA non-CO2 Data'!H14410*About!$B$95,1))</f>
        <v>1</v>
      </c>
      <c r="J14410" s="134" t="str">
        <f>VLOOKUP(CONCATENATE(B14410,C14410,D14410),'EPA Source to Industry Map'!$D$2:$E$35,2,FALSE)</f>
        <v>chemicals 20</v>
      </c>
      <c r="K14410" s="126" t="str">
        <f t="shared" si="225"/>
        <v>F-gases</v>
      </c>
    </row>
    <row r="14411" spans="1:11" x14ac:dyDescent="0.35">
      <c r="A14411" s="126" t="s">
        <v>215</v>
      </c>
      <c r="B14411" s="126" t="s">
        <v>994</v>
      </c>
      <c r="C14411" s="126" t="s">
        <v>995</v>
      </c>
      <c r="D14411" s="126" t="s">
        <v>1003</v>
      </c>
      <c r="E14411" s="126" t="s">
        <v>998</v>
      </c>
      <c r="F14411" s="126">
        <v>2003</v>
      </c>
      <c r="G14411" s="126" t="s">
        <v>940</v>
      </c>
      <c r="H14411" s="126">
        <v>0</v>
      </c>
      <c r="I14411" s="126">
        <f>IF(E14411="N2O",H14411*About!$B$96,IF('EPA non-CO2 Data'!E14411="CH4",'EPA non-CO2 Data'!H14411*About!$B$95,1))</f>
        <v>1</v>
      </c>
      <c r="J14411" s="134" t="str">
        <f>VLOOKUP(CONCATENATE(B14411,C14411,D14411),'EPA Source to Industry Map'!$D$2:$E$35,2,FALSE)</f>
        <v>chemicals 20</v>
      </c>
      <c r="K14411" s="126" t="str">
        <f t="shared" si="225"/>
        <v>F-gases</v>
      </c>
    </row>
    <row r="14412" spans="1:11" x14ac:dyDescent="0.35">
      <c r="A14412" s="126" t="s">
        <v>215</v>
      </c>
      <c r="B14412" s="126" t="s">
        <v>994</v>
      </c>
      <c r="C14412" s="126" t="s">
        <v>995</v>
      </c>
      <c r="D14412" s="126" t="s">
        <v>1003</v>
      </c>
      <c r="E14412" s="126" t="s">
        <v>998</v>
      </c>
      <c r="F14412" s="126">
        <v>2004</v>
      </c>
      <c r="G14412" s="126" t="s">
        <v>940</v>
      </c>
      <c r="H14412" s="126">
        <v>0</v>
      </c>
      <c r="I14412" s="126">
        <f>IF(E14412="N2O",H14412*About!$B$96,IF('EPA non-CO2 Data'!E14412="CH4",'EPA non-CO2 Data'!H14412*About!$B$95,1))</f>
        <v>1</v>
      </c>
      <c r="J14412" s="134" t="str">
        <f>VLOOKUP(CONCATENATE(B14412,C14412,D14412),'EPA Source to Industry Map'!$D$2:$E$35,2,FALSE)</f>
        <v>chemicals 20</v>
      </c>
      <c r="K14412" s="126" t="str">
        <f t="shared" si="225"/>
        <v>F-gases</v>
      </c>
    </row>
    <row r="14413" spans="1:11" x14ac:dyDescent="0.35">
      <c r="A14413" s="126" t="s">
        <v>215</v>
      </c>
      <c r="B14413" s="126" t="s">
        <v>994</v>
      </c>
      <c r="C14413" s="126" t="s">
        <v>995</v>
      </c>
      <c r="D14413" s="126" t="s">
        <v>1003</v>
      </c>
      <c r="E14413" s="126" t="s">
        <v>998</v>
      </c>
      <c r="F14413" s="126">
        <v>2005</v>
      </c>
      <c r="G14413" s="126" t="s">
        <v>940</v>
      </c>
      <c r="H14413" s="126">
        <v>0</v>
      </c>
      <c r="I14413" s="126">
        <f>IF(E14413="N2O",H14413*About!$B$96,IF('EPA non-CO2 Data'!E14413="CH4",'EPA non-CO2 Data'!H14413*About!$B$95,1))</f>
        <v>1</v>
      </c>
      <c r="J14413" s="134" t="str">
        <f>VLOOKUP(CONCATENATE(B14413,C14413,D14413),'EPA Source to Industry Map'!$D$2:$E$35,2,FALSE)</f>
        <v>chemicals 20</v>
      </c>
      <c r="K14413" s="126" t="str">
        <f t="shared" si="225"/>
        <v>F-gases</v>
      </c>
    </row>
    <row r="14414" spans="1:11" x14ac:dyDescent="0.35">
      <c r="A14414" s="126" t="s">
        <v>215</v>
      </c>
      <c r="B14414" s="126" t="s">
        <v>994</v>
      </c>
      <c r="C14414" s="126" t="s">
        <v>995</v>
      </c>
      <c r="D14414" s="126" t="s">
        <v>1003</v>
      </c>
      <c r="E14414" s="126" t="s">
        <v>998</v>
      </c>
      <c r="F14414" s="126">
        <v>2006</v>
      </c>
      <c r="G14414" s="126" t="s">
        <v>940</v>
      </c>
      <c r="H14414" s="126">
        <v>0</v>
      </c>
      <c r="I14414" s="126">
        <f>IF(E14414="N2O",H14414*About!$B$96,IF('EPA non-CO2 Data'!E14414="CH4",'EPA non-CO2 Data'!H14414*About!$B$95,1))</f>
        <v>1</v>
      </c>
      <c r="J14414" s="134" t="str">
        <f>VLOOKUP(CONCATENATE(B14414,C14414,D14414),'EPA Source to Industry Map'!$D$2:$E$35,2,FALSE)</f>
        <v>chemicals 20</v>
      </c>
      <c r="K14414" s="126" t="str">
        <f t="shared" si="225"/>
        <v>F-gases</v>
      </c>
    </row>
    <row r="14415" spans="1:11" x14ac:dyDescent="0.35">
      <c r="A14415" s="126" t="s">
        <v>215</v>
      </c>
      <c r="B14415" s="126" t="s">
        <v>994</v>
      </c>
      <c r="C14415" s="126" t="s">
        <v>995</v>
      </c>
      <c r="D14415" s="126" t="s">
        <v>1003</v>
      </c>
      <c r="E14415" s="126" t="s">
        <v>998</v>
      </c>
      <c r="F14415" s="126">
        <v>2007</v>
      </c>
      <c r="G14415" s="126" t="s">
        <v>940</v>
      </c>
      <c r="H14415" s="126">
        <v>0</v>
      </c>
      <c r="I14415" s="126">
        <f>IF(E14415="N2O",H14415*About!$B$96,IF('EPA non-CO2 Data'!E14415="CH4",'EPA non-CO2 Data'!H14415*About!$B$95,1))</f>
        <v>1</v>
      </c>
      <c r="J14415" s="134" t="str">
        <f>VLOOKUP(CONCATENATE(B14415,C14415,D14415),'EPA Source to Industry Map'!$D$2:$E$35,2,FALSE)</f>
        <v>chemicals 20</v>
      </c>
      <c r="K14415" s="126" t="str">
        <f t="shared" si="225"/>
        <v>F-gases</v>
      </c>
    </row>
    <row r="14416" spans="1:11" x14ac:dyDescent="0.35">
      <c r="A14416" s="126" t="s">
        <v>215</v>
      </c>
      <c r="B14416" s="126" t="s">
        <v>994</v>
      </c>
      <c r="C14416" s="126" t="s">
        <v>995</v>
      </c>
      <c r="D14416" s="126" t="s">
        <v>1003</v>
      </c>
      <c r="E14416" s="126" t="s">
        <v>998</v>
      </c>
      <c r="F14416" s="126">
        <v>2008</v>
      </c>
      <c r="G14416" s="126" t="s">
        <v>940</v>
      </c>
      <c r="H14416" s="126">
        <v>0</v>
      </c>
      <c r="I14416" s="126">
        <f>IF(E14416="N2O",H14416*About!$B$96,IF('EPA non-CO2 Data'!E14416="CH4",'EPA non-CO2 Data'!H14416*About!$B$95,1))</f>
        <v>1</v>
      </c>
      <c r="J14416" s="134" t="str">
        <f>VLOOKUP(CONCATENATE(B14416,C14416,D14416),'EPA Source to Industry Map'!$D$2:$E$35,2,FALSE)</f>
        <v>chemicals 20</v>
      </c>
      <c r="K14416" s="126" t="str">
        <f t="shared" si="225"/>
        <v>F-gases</v>
      </c>
    </row>
    <row r="14417" spans="1:11" x14ac:dyDescent="0.35">
      <c r="A14417" s="126" t="s">
        <v>215</v>
      </c>
      <c r="B14417" s="126" t="s">
        <v>994</v>
      </c>
      <c r="C14417" s="126" t="s">
        <v>995</v>
      </c>
      <c r="D14417" s="126" t="s">
        <v>1003</v>
      </c>
      <c r="E14417" s="126" t="s">
        <v>998</v>
      </c>
      <c r="F14417" s="126">
        <v>2009</v>
      </c>
      <c r="G14417" s="126" t="s">
        <v>940</v>
      </c>
      <c r="H14417" s="126">
        <v>0</v>
      </c>
      <c r="I14417" s="126">
        <f>IF(E14417="N2O",H14417*About!$B$96,IF('EPA non-CO2 Data'!E14417="CH4",'EPA non-CO2 Data'!H14417*About!$B$95,1))</f>
        <v>1</v>
      </c>
      <c r="J14417" s="134" t="str">
        <f>VLOOKUP(CONCATENATE(B14417,C14417,D14417),'EPA Source to Industry Map'!$D$2:$E$35,2,FALSE)</f>
        <v>chemicals 20</v>
      </c>
      <c r="K14417" s="126" t="str">
        <f t="shared" si="225"/>
        <v>F-gases</v>
      </c>
    </row>
    <row r="14418" spans="1:11" x14ac:dyDescent="0.35">
      <c r="A14418" s="126" t="s">
        <v>215</v>
      </c>
      <c r="B14418" s="126" t="s">
        <v>994</v>
      </c>
      <c r="C14418" s="126" t="s">
        <v>995</v>
      </c>
      <c r="D14418" s="126" t="s">
        <v>1003</v>
      </c>
      <c r="E14418" s="126" t="s">
        <v>998</v>
      </c>
      <c r="F14418" s="126">
        <v>2010</v>
      </c>
      <c r="G14418" s="126" t="s">
        <v>940</v>
      </c>
      <c r="H14418" s="126">
        <v>0</v>
      </c>
      <c r="I14418" s="126">
        <f>IF(E14418="N2O",H14418*About!$B$96,IF('EPA non-CO2 Data'!E14418="CH4",'EPA non-CO2 Data'!H14418*About!$B$95,1))</f>
        <v>1</v>
      </c>
      <c r="J14418" s="134" t="str">
        <f>VLOOKUP(CONCATENATE(B14418,C14418,D14418),'EPA Source to Industry Map'!$D$2:$E$35,2,FALSE)</f>
        <v>chemicals 20</v>
      </c>
      <c r="K14418" s="126" t="str">
        <f t="shared" si="225"/>
        <v>F-gases</v>
      </c>
    </row>
    <row r="14419" spans="1:11" x14ac:dyDescent="0.35">
      <c r="A14419" s="126" t="s">
        <v>215</v>
      </c>
      <c r="B14419" s="126" t="s">
        <v>994</v>
      </c>
      <c r="C14419" s="126" t="s">
        <v>995</v>
      </c>
      <c r="D14419" s="126" t="s">
        <v>1003</v>
      </c>
      <c r="E14419" s="126" t="s">
        <v>998</v>
      </c>
      <c r="F14419" s="126">
        <v>2011</v>
      </c>
      <c r="G14419" s="126" t="s">
        <v>940</v>
      </c>
      <c r="H14419" s="126">
        <v>0</v>
      </c>
      <c r="I14419" s="126">
        <f>IF(E14419="N2O",H14419*About!$B$96,IF('EPA non-CO2 Data'!E14419="CH4",'EPA non-CO2 Data'!H14419*About!$B$95,1))</f>
        <v>1</v>
      </c>
      <c r="J14419" s="134" t="str">
        <f>VLOOKUP(CONCATENATE(B14419,C14419,D14419),'EPA Source to Industry Map'!$D$2:$E$35,2,FALSE)</f>
        <v>chemicals 20</v>
      </c>
      <c r="K14419" s="126" t="str">
        <f t="shared" si="225"/>
        <v>F-gases</v>
      </c>
    </row>
    <row r="14420" spans="1:11" x14ac:dyDescent="0.35">
      <c r="A14420" s="126" t="s">
        <v>215</v>
      </c>
      <c r="B14420" s="126" t="s">
        <v>994</v>
      </c>
      <c r="C14420" s="126" t="s">
        <v>995</v>
      </c>
      <c r="D14420" s="126" t="s">
        <v>1003</v>
      </c>
      <c r="E14420" s="126" t="s">
        <v>998</v>
      </c>
      <c r="F14420" s="126">
        <v>2012</v>
      </c>
      <c r="G14420" s="126" t="s">
        <v>940</v>
      </c>
      <c r="H14420" s="126">
        <v>0</v>
      </c>
      <c r="I14420" s="126">
        <f>IF(E14420="N2O",H14420*About!$B$96,IF('EPA non-CO2 Data'!E14420="CH4",'EPA non-CO2 Data'!H14420*About!$B$95,1))</f>
        <v>1</v>
      </c>
      <c r="J14420" s="134" t="str">
        <f>VLOOKUP(CONCATENATE(B14420,C14420,D14420),'EPA Source to Industry Map'!$D$2:$E$35,2,FALSE)</f>
        <v>chemicals 20</v>
      </c>
      <c r="K14420" s="126" t="str">
        <f t="shared" si="225"/>
        <v>F-gases</v>
      </c>
    </row>
    <row r="14421" spans="1:11" x14ac:dyDescent="0.35">
      <c r="A14421" s="126" t="s">
        <v>215</v>
      </c>
      <c r="B14421" s="126" t="s">
        <v>994</v>
      </c>
      <c r="C14421" s="126" t="s">
        <v>995</v>
      </c>
      <c r="D14421" s="126" t="s">
        <v>1003</v>
      </c>
      <c r="E14421" s="126" t="s">
        <v>998</v>
      </c>
      <c r="F14421" s="126">
        <v>2013</v>
      </c>
      <c r="G14421" s="126" t="s">
        <v>940</v>
      </c>
      <c r="H14421" s="126">
        <v>0</v>
      </c>
      <c r="I14421" s="126">
        <f>IF(E14421="N2O",H14421*About!$B$96,IF('EPA non-CO2 Data'!E14421="CH4",'EPA non-CO2 Data'!H14421*About!$B$95,1))</f>
        <v>1</v>
      </c>
      <c r="J14421" s="134" t="str">
        <f>VLOOKUP(CONCATENATE(B14421,C14421,D14421),'EPA Source to Industry Map'!$D$2:$E$35,2,FALSE)</f>
        <v>chemicals 20</v>
      </c>
      <c r="K14421" s="126" t="str">
        <f t="shared" si="225"/>
        <v>F-gases</v>
      </c>
    </row>
    <row r="14422" spans="1:11" x14ac:dyDescent="0.35">
      <c r="A14422" s="126" t="s">
        <v>215</v>
      </c>
      <c r="B14422" s="126" t="s">
        <v>994</v>
      </c>
      <c r="C14422" s="126" t="s">
        <v>995</v>
      </c>
      <c r="D14422" s="126" t="s">
        <v>1003</v>
      </c>
      <c r="E14422" s="126" t="s">
        <v>998</v>
      </c>
      <c r="F14422" s="126">
        <v>2014</v>
      </c>
      <c r="G14422" s="126" t="s">
        <v>940</v>
      </c>
      <c r="H14422" s="126">
        <v>0</v>
      </c>
      <c r="I14422" s="126">
        <f>IF(E14422="N2O",H14422*About!$B$96,IF('EPA non-CO2 Data'!E14422="CH4",'EPA non-CO2 Data'!H14422*About!$B$95,1))</f>
        <v>1</v>
      </c>
      <c r="J14422" s="134" t="str">
        <f>VLOOKUP(CONCATENATE(B14422,C14422,D14422),'EPA Source to Industry Map'!$D$2:$E$35,2,FALSE)</f>
        <v>chemicals 20</v>
      </c>
      <c r="K14422" s="126" t="str">
        <f t="shared" si="225"/>
        <v>F-gases</v>
      </c>
    </row>
    <row r="14423" spans="1:11" x14ac:dyDescent="0.35">
      <c r="A14423" s="126" t="s">
        <v>215</v>
      </c>
      <c r="B14423" s="126" t="s">
        <v>994</v>
      </c>
      <c r="C14423" s="126" t="s">
        <v>995</v>
      </c>
      <c r="D14423" s="126" t="s">
        <v>1003</v>
      </c>
      <c r="E14423" s="126" t="s">
        <v>998</v>
      </c>
      <c r="F14423" s="126">
        <v>2015</v>
      </c>
      <c r="G14423" s="126" t="s">
        <v>940</v>
      </c>
      <c r="H14423" s="126">
        <v>0</v>
      </c>
      <c r="I14423" s="126">
        <f>IF(E14423="N2O",H14423*About!$B$96,IF('EPA non-CO2 Data'!E14423="CH4",'EPA non-CO2 Data'!H14423*About!$B$95,1))</f>
        <v>1</v>
      </c>
      <c r="J14423" s="134" t="str">
        <f>VLOOKUP(CONCATENATE(B14423,C14423,D14423),'EPA Source to Industry Map'!$D$2:$E$35,2,FALSE)</f>
        <v>chemicals 20</v>
      </c>
      <c r="K14423" s="126" t="str">
        <f t="shared" si="225"/>
        <v>F-gases</v>
      </c>
    </row>
    <row r="14424" spans="1:11" x14ac:dyDescent="0.35">
      <c r="A14424" s="126" t="s">
        <v>215</v>
      </c>
      <c r="B14424" s="126" t="s">
        <v>994</v>
      </c>
      <c r="C14424" s="126" t="s">
        <v>995</v>
      </c>
      <c r="D14424" s="126" t="s">
        <v>1003</v>
      </c>
      <c r="E14424" s="126" t="s">
        <v>998</v>
      </c>
      <c r="F14424" s="126">
        <v>2016</v>
      </c>
      <c r="G14424" s="126" t="s">
        <v>940</v>
      </c>
      <c r="H14424" s="126">
        <v>0</v>
      </c>
      <c r="I14424" s="126">
        <f>IF(E14424="N2O",H14424*About!$B$96,IF('EPA non-CO2 Data'!E14424="CH4",'EPA non-CO2 Data'!H14424*About!$B$95,1))</f>
        <v>1</v>
      </c>
      <c r="J14424" s="134" t="str">
        <f>VLOOKUP(CONCATENATE(B14424,C14424,D14424),'EPA Source to Industry Map'!$D$2:$E$35,2,FALSE)</f>
        <v>chemicals 20</v>
      </c>
      <c r="K14424" s="126" t="str">
        <f t="shared" si="225"/>
        <v>F-gases</v>
      </c>
    </row>
    <row r="14425" spans="1:11" x14ac:dyDescent="0.35">
      <c r="A14425" s="126" t="s">
        <v>215</v>
      </c>
      <c r="B14425" s="126" t="s">
        <v>994</v>
      </c>
      <c r="C14425" s="126" t="s">
        <v>995</v>
      </c>
      <c r="D14425" s="126" t="s">
        <v>1003</v>
      </c>
      <c r="E14425" s="126" t="s">
        <v>998</v>
      </c>
      <c r="F14425" s="126">
        <v>2017</v>
      </c>
      <c r="G14425" s="126" t="s">
        <v>940</v>
      </c>
      <c r="H14425" s="126">
        <v>0</v>
      </c>
      <c r="I14425" s="126">
        <f>IF(E14425="N2O",H14425*About!$B$96,IF('EPA non-CO2 Data'!E14425="CH4",'EPA non-CO2 Data'!H14425*About!$B$95,1))</f>
        <v>1</v>
      </c>
      <c r="J14425" s="134" t="str">
        <f>VLOOKUP(CONCATENATE(B14425,C14425,D14425),'EPA Source to Industry Map'!$D$2:$E$35,2,FALSE)</f>
        <v>chemicals 20</v>
      </c>
      <c r="K14425" s="126" t="str">
        <f t="shared" si="225"/>
        <v>F-gases</v>
      </c>
    </row>
    <row r="14426" spans="1:11" x14ac:dyDescent="0.35">
      <c r="A14426" s="126" t="s">
        <v>215</v>
      </c>
      <c r="B14426" s="126" t="s">
        <v>994</v>
      </c>
      <c r="C14426" s="126" t="s">
        <v>995</v>
      </c>
      <c r="D14426" s="126" t="s">
        <v>1003</v>
      </c>
      <c r="E14426" s="126" t="s">
        <v>998</v>
      </c>
      <c r="F14426" s="126">
        <v>2018</v>
      </c>
      <c r="G14426" s="126" t="s">
        <v>940</v>
      </c>
      <c r="H14426" s="126">
        <v>0</v>
      </c>
      <c r="I14426" s="126">
        <f>IF(E14426="N2O",H14426*About!$B$96,IF('EPA non-CO2 Data'!E14426="CH4",'EPA non-CO2 Data'!H14426*About!$B$95,1))</f>
        <v>1</v>
      </c>
      <c r="J14426" s="134" t="str">
        <f>VLOOKUP(CONCATENATE(B14426,C14426,D14426),'EPA Source to Industry Map'!$D$2:$E$35,2,FALSE)</f>
        <v>chemicals 20</v>
      </c>
      <c r="K14426" s="126" t="str">
        <f t="shared" si="225"/>
        <v>F-gases</v>
      </c>
    </row>
    <row r="14427" spans="1:11" x14ac:dyDescent="0.35">
      <c r="A14427" s="126" t="s">
        <v>215</v>
      </c>
      <c r="B14427" s="126" t="s">
        <v>994</v>
      </c>
      <c r="C14427" s="126" t="s">
        <v>995</v>
      </c>
      <c r="D14427" s="126" t="s">
        <v>1003</v>
      </c>
      <c r="E14427" s="126" t="s">
        <v>998</v>
      </c>
      <c r="F14427" s="126">
        <v>2019</v>
      </c>
      <c r="G14427" s="126" t="s">
        <v>940</v>
      </c>
      <c r="H14427" s="126">
        <v>0</v>
      </c>
      <c r="I14427" s="126">
        <f>IF(E14427="N2O",H14427*About!$B$96,IF('EPA non-CO2 Data'!E14427="CH4",'EPA non-CO2 Data'!H14427*About!$B$95,1))</f>
        <v>1</v>
      </c>
      <c r="J14427" s="134" t="str">
        <f>VLOOKUP(CONCATENATE(B14427,C14427,D14427),'EPA Source to Industry Map'!$D$2:$E$35,2,FALSE)</f>
        <v>chemicals 20</v>
      </c>
      <c r="K14427" s="126" t="str">
        <f t="shared" si="225"/>
        <v>F-gases</v>
      </c>
    </row>
    <row r="14428" spans="1:11" x14ac:dyDescent="0.35">
      <c r="A14428" s="126" t="s">
        <v>215</v>
      </c>
      <c r="B14428" s="126" t="s">
        <v>994</v>
      </c>
      <c r="C14428" s="126" t="s">
        <v>995</v>
      </c>
      <c r="D14428" s="126" t="s">
        <v>1003</v>
      </c>
      <c r="E14428" s="126" t="s">
        <v>998</v>
      </c>
      <c r="F14428" s="126">
        <v>2020</v>
      </c>
      <c r="G14428" s="126" t="s">
        <v>940</v>
      </c>
      <c r="H14428" s="126">
        <v>0</v>
      </c>
      <c r="I14428" s="126">
        <f>IF(E14428="N2O",H14428*About!$B$96,IF('EPA non-CO2 Data'!E14428="CH4",'EPA non-CO2 Data'!H14428*About!$B$95,1))</f>
        <v>1</v>
      </c>
      <c r="J14428" s="134" t="str">
        <f>VLOOKUP(CONCATENATE(B14428,C14428,D14428),'EPA Source to Industry Map'!$D$2:$E$35,2,FALSE)</f>
        <v>chemicals 20</v>
      </c>
      <c r="K14428" s="126" t="str">
        <f t="shared" si="225"/>
        <v>F-gases</v>
      </c>
    </row>
    <row r="14429" spans="1:11" x14ac:dyDescent="0.35">
      <c r="A14429" s="126" t="s">
        <v>215</v>
      </c>
      <c r="B14429" s="126" t="s">
        <v>994</v>
      </c>
      <c r="C14429" s="126" t="s">
        <v>995</v>
      </c>
      <c r="D14429" s="126" t="s">
        <v>1003</v>
      </c>
      <c r="E14429" s="126" t="s">
        <v>998</v>
      </c>
      <c r="F14429" s="126">
        <v>2021</v>
      </c>
      <c r="G14429" s="126" t="s">
        <v>940</v>
      </c>
      <c r="H14429" s="126">
        <v>0</v>
      </c>
      <c r="I14429" s="126">
        <f>IF(E14429="N2O",H14429*About!$B$96,IF('EPA non-CO2 Data'!E14429="CH4",'EPA non-CO2 Data'!H14429*About!$B$95,1))</f>
        <v>1</v>
      </c>
      <c r="J14429" s="134" t="str">
        <f>VLOOKUP(CONCATENATE(B14429,C14429,D14429),'EPA Source to Industry Map'!$D$2:$E$35,2,FALSE)</f>
        <v>chemicals 20</v>
      </c>
      <c r="K14429" s="126" t="str">
        <f t="shared" si="225"/>
        <v>F-gases</v>
      </c>
    </row>
    <row r="14430" spans="1:11" x14ac:dyDescent="0.35">
      <c r="A14430" s="126" t="s">
        <v>215</v>
      </c>
      <c r="B14430" s="126" t="s">
        <v>994</v>
      </c>
      <c r="C14430" s="126" t="s">
        <v>995</v>
      </c>
      <c r="D14430" s="126" t="s">
        <v>1003</v>
      </c>
      <c r="E14430" s="126" t="s">
        <v>998</v>
      </c>
      <c r="F14430" s="126">
        <v>2022</v>
      </c>
      <c r="G14430" s="126" t="s">
        <v>940</v>
      </c>
      <c r="H14430" s="126">
        <v>0</v>
      </c>
      <c r="I14430" s="126">
        <f>IF(E14430="N2O",H14430*About!$B$96,IF('EPA non-CO2 Data'!E14430="CH4",'EPA non-CO2 Data'!H14430*About!$B$95,1))</f>
        <v>1</v>
      </c>
      <c r="J14430" s="134" t="str">
        <f>VLOOKUP(CONCATENATE(B14430,C14430,D14430),'EPA Source to Industry Map'!$D$2:$E$35,2,FALSE)</f>
        <v>chemicals 20</v>
      </c>
      <c r="K14430" s="126" t="str">
        <f t="shared" si="225"/>
        <v>F-gases</v>
      </c>
    </row>
    <row r="14431" spans="1:11" x14ac:dyDescent="0.35">
      <c r="A14431" s="126" t="s">
        <v>215</v>
      </c>
      <c r="B14431" s="126" t="s">
        <v>994</v>
      </c>
      <c r="C14431" s="126" t="s">
        <v>995</v>
      </c>
      <c r="D14431" s="126" t="s">
        <v>1003</v>
      </c>
      <c r="E14431" s="126" t="s">
        <v>998</v>
      </c>
      <c r="F14431" s="126">
        <v>2023</v>
      </c>
      <c r="G14431" s="126" t="s">
        <v>940</v>
      </c>
      <c r="H14431" s="126">
        <v>0</v>
      </c>
      <c r="I14431" s="126">
        <f>IF(E14431="N2O",H14431*About!$B$96,IF('EPA non-CO2 Data'!E14431="CH4",'EPA non-CO2 Data'!H14431*About!$B$95,1))</f>
        <v>1</v>
      </c>
      <c r="J14431" s="134" t="str">
        <f>VLOOKUP(CONCATENATE(B14431,C14431,D14431),'EPA Source to Industry Map'!$D$2:$E$35,2,FALSE)</f>
        <v>chemicals 20</v>
      </c>
      <c r="K14431" s="126" t="str">
        <f t="shared" si="225"/>
        <v>F-gases</v>
      </c>
    </row>
    <row r="14432" spans="1:11" x14ac:dyDescent="0.35">
      <c r="A14432" s="126" t="s">
        <v>215</v>
      </c>
      <c r="B14432" s="126" t="s">
        <v>994</v>
      </c>
      <c r="C14432" s="126" t="s">
        <v>995</v>
      </c>
      <c r="D14432" s="126" t="s">
        <v>1003</v>
      </c>
      <c r="E14432" s="126" t="s">
        <v>998</v>
      </c>
      <c r="F14432" s="126">
        <v>2024</v>
      </c>
      <c r="G14432" s="126" t="s">
        <v>940</v>
      </c>
      <c r="H14432" s="126">
        <v>0</v>
      </c>
      <c r="I14432" s="126">
        <f>IF(E14432="N2O",H14432*About!$B$96,IF('EPA non-CO2 Data'!E14432="CH4",'EPA non-CO2 Data'!H14432*About!$B$95,1))</f>
        <v>1</v>
      </c>
      <c r="J14432" s="134" t="str">
        <f>VLOOKUP(CONCATENATE(B14432,C14432,D14432),'EPA Source to Industry Map'!$D$2:$E$35,2,FALSE)</f>
        <v>chemicals 20</v>
      </c>
      <c r="K14432" s="126" t="str">
        <f t="shared" si="225"/>
        <v>F-gases</v>
      </c>
    </row>
    <row r="14433" spans="1:11" x14ac:dyDescent="0.35">
      <c r="A14433" s="126" t="s">
        <v>215</v>
      </c>
      <c r="B14433" s="126" t="s">
        <v>994</v>
      </c>
      <c r="C14433" s="126" t="s">
        <v>995</v>
      </c>
      <c r="D14433" s="126" t="s">
        <v>1003</v>
      </c>
      <c r="E14433" s="126" t="s">
        <v>998</v>
      </c>
      <c r="F14433" s="126">
        <v>2025</v>
      </c>
      <c r="G14433" s="126" t="s">
        <v>940</v>
      </c>
      <c r="H14433" s="126">
        <v>0</v>
      </c>
      <c r="I14433" s="126">
        <f>IF(E14433="N2O",H14433*About!$B$96,IF('EPA non-CO2 Data'!E14433="CH4",'EPA non-CO2 Data'!H14433*About!$B$95,1))</f>
        <v>1</v>
      </c>
      <c r="J14433" s="134" t="str">
        <f>VLOOKUP(CONCATENATE(B14433,C14433,D14433),'EPA Source to Industry Map'!$D$2:$E$35,2,FALSE)</f>
        <v>chemicals 20</v>
      </c>
      <c r="K14433" s="126" t="str">
        <f t="shared" si="225"/>
        <v>F-gases</v>
      </c>
    </row>
    <row r="14434" spans="1:11" x14ac:dyDescent="0.35">
      <c r="A14434" s="126" t="s">
        <v>215</v>
      </c>
      <c r="B14434" s="126" t="s">
        <v>994</v>
      </c>
      <c r="C14434" s="126" t="s">
        <v>995</v>
      </c>
      <c r="D14434" s="126" t="s">
        <v>1003</v>
      </c>
      <c r="E14434" s="126" t="s">
        <v>998</v>
      </c>
      <c r="F14434" s="126">
        <v>2026</v>
      </c>
      <c r="G14434" s="126" t="s">
        <v>940</v>
      </c>
      <c r="H14434" s="126">
        <v>0</v>
      </c>
      <c r="I14434" s="126">
        <f>IF(E14434="N2O",H14434*About!$B$96,IF('EPA non-CO2 Data'!E14434="CH4",'EPA non-CO2 Data'!H14434*About!$B$95,1))</f>
        <v>1</v>
      </c>
      <c r="J14434" s="134" t="str">
        <f>VLOOKUP(CONCATENATE(B14434,C14434,D14434),'EPA Source to Industry Map'!$D$2:$E$35,2,FALSE)</f>
        <v>chemicals 20</v>
      </c>
      <c r="K14434" s="126" t="str">
        <f t="shared" si="225"/>
        <v>F-gases</v>
      </c>
    </row>
    <row r="14435" spans="1:11" x14ac:dyDescent="0.35">
      <c r="A14435" s="126" t="s">
        <v>215</v>
      </c>
      <c r="B14435" s="126" t="s">
        <v>994</v>
      </c>
      <c r="C14435" s="126" t="s">
        <v>995</v>
      </c>
      <c r="D14435" s="126" t="s">
        <v>1003</v>
      </c>
      <c r="E14435" s="126" t="s">
        <v>998</v>
      </c>
      <c r="F14435" s="126">
        <v>2027</v>
      </c>
      <c r="G14435" s="126" t="s">
        <v>940</v>
      </c>
      <c r="H14435" s="126">
        <v>0</v>
      </c>
      <c r="I14435" s="126">
        <f>IF(E14435="N2O",H14435*About!$B$96,IF('EPA non-CO2 Data'!E14435="CH4",'EPA non-CO2 Data'!H14435*About!$B$95,1))</f>
        <v>1</v>
      </c>
      <c r="J14435" s="134" t="str">
        <f>VLOOKUP(CONCATENATE(B14435,C14435,D14435),'EPA Source to Industry Map'!$D$2:$E$35,2,FALSE)</f>
        <v>chemicals 20</v>
      </c>
      <c r="K14435" s="126" t="str">
        <f t="shared" si="225"/>
        <v>F-gases</v>
      </c>
    </row>
    <row r="14436" spans="1:11" x14ac:dyDescent="0.35">
      <c r="A14436" s="126" t="s">
        <v>215</v>
      </c>
      <c r="B14436" s="126" t="s">
        <v>994</v>
      </c>
      <c r="C14436" s="126" t="s">
        <v>995</v>
      </c>
      <c r="D14436" s="126" t="s">
        <v>1003</v>
      </c>
      <c r="E14436" s="126" t="s">
        <v>998</v>
      </c>
      <c r="F14436" s="126">
        <v>2028</v>
      </c>
      <c r="G14436" s="126" t="s">
        <v>940</v>
      </c>
      <c r="H14436" s="126">
        <v>0</v>
      </c>
      <c r="I14436" s="126">
        <f>IF(E14436="N2O",H14436*About!$B$96,IF('EPA non-CO2 Data'!E14436="CH4",'EPA non-CO2 Data'!H14436*About!$B$95,1))</f>
        <v>1</v>
      </c>
      <c r="J14436" s="134" t="str">
        <f>VLOOKUP(CONCATENATE(B14436,C14436,D14436),'EPA Source to Industry Map'!$D$2:$E$35,2,FALSE)</f>
        <v>chemicals 20</v>
      </c>
      <c r="K14436" s="126" t="str">
        <f t="shared" si="225"/>
        <v>F-gases</v>
      </c>
    </row>
    <row r="14437" spans="1:11" x14ac:dyDescent="0.35">
      <c r="A14437" s="126" t="s">
        <v>215</v>
      </c>
      <c r="B14437" s="126" t="s">
        <v>994</v>
      </c>
      <c r="C14437" s="126" t="s">
        <v>995</v>
      </c>
      <c r="D14437" s="126" t="s">
        <v>1003</v>
      </c>
      <c r="E14437" s="126" t="s">
        <v>998</v>
      </c>
      <c r="F14437" s="126">
        <v>2029</v>
      </c>
      <c r="G14437" s="126" t="s">
        <v>940</v>
      </c>
      <c r="H14437" s="126">
        <v>0</v>
      </c>
      <c r="I14437" s="126">
        <f>IF(E14437="N2O",H14437*About!$B$96,IF('EPA non-CO2 Data'!E14437="CH4",'EPA non-CO2 Data'!H14437*About!$B$95,1))</f>
        <v>1</v>
      </c>
      <c r="J14437" s="134" t="str">
        <f>VLOOKUP(CONCATENATE(B14437,C14437,D14437),'EPA Source to Industry Map'!$D$2:$E$35,2,FALSE)</f>
        <v>chemicals 20</v>
      </c>
      <c r="K14437" s="126" t="str">
        <f t="shared" si="225"/>
        <v>F-gases</v>
      </c>
    </row>
    <row r="14438" spans="1:11" x14ac:dyDescent="0.35">
      <c r="A14438" s="126" t="s">
        <v>215</v>
      </c>
      <c r="B14438" s="126" t="s">
        <v>994</v>
      </c>
      <c r="C14438" s="126" t="s">
        <v>995</v>
      </c>
      <c r="D14438" s="126" t="s">
        <v>1003</v>
      </c>
      <c r="E14438" s="126" t="s">
        <v>998</v>
      </c>
      <c r="F14438" s="126">
        <v>2030</v>
      </c>
      <c r="G14438" s="126" t="s">
        <v>940</v>
      </c>
      <c r="H14438" s="126">
        <v>0</v>
      </c>
      <c r="I14438" s="126">
        <f>IF(E14438="N2O",H14438*About!$B$96,IF('EPA non-CO2 Data'!E14438="CH4",'EPA non-CO2 Data'!H14438*About!$B$95,1))</f>
        <v>1</v>
      </c>
      <c r="J14438" s="134" t="str">
        <f>VLOOKUP(CONCATENATE(B14438,C14438,D14438),'EPA Source to Industry Map'!$D$2:$E$35,2,FALSE)</f>
        <v>chemicals 20</v>
      </c>
      <c r="K14438" s="126" t="str">
        <f t="shared" si="225"/>
        <v>F-gases</v>
      </c>
    </row>
    <row r="14439" spans="1:11" x14ac:dyDescent="0.35">
      <c r="A14439" s="126" t="s">
        <v>215</v>
      </c>
      <c r="B14439" s="126" t="s">
        <v>994</v>
      </c>
      <c r="C14439" s="126" t="s">
        <v>995</v>
      </c>
      <c r="D14439" s="126" t="s">
        <v>1003</v>
      </c>
      <c r="E14439" s="126" t="s">
        <v>998</v>
      </c>
      <c r="F14439" s="126">
        <v>2031</v>
      </c>
      <c r="G14439" s="126" t="s">
        <v>940</v>
      </c>
      <c r="H14439" s="126">
        <v>0</v>
      </c>
      <c r="I14439" s="126">
        <f>IF(E14439="N2O",H14439*About!$B$96,IF('EPA non-CO2 Data'!E14439="CH4",'EPA non-CO2 Data'!H14439*About!$B$95,1))</f>
        <v>1</v>
      </c>
      <c r="J14439" s="134" t="str">
        <f>VLOOKUP(CONCATENATE(B14439,C14439,D14439),'EPA Source to Industry Map'!$D$2:$E$35,2,FALSE)</f>
        <v>chemicals 20</v>
      </c>
      <c r="K14439" s="126" t="str">
        <f t="shared" si="225"/>
        <v>F-gases</v>
      </c>
    </row>
    <row r="14440" spans="1:11" x14ac:dyDescent="0.35">
      <c r="A14440" s="126" t="s">
        <v>215</v>
      </c>
      <c r="B14440" s="126" t="s">
        <v>994</v>
      </c>
      <c r="C14440" s="126" t="s">
        <v>995</v>
      </c>
      <c r="D14440" s="126" t="s">
        <v>1003</v>
      </c>
      <c r="E14440" s="126" t="s">
        <v>998</v>
      </c>
      <c r="F14440" s="126">
        <v>2032</v>
      </c>
      <c r="G14440" s="126" t="s">
        <v>940</v>
      </c>
      <c r="H14440" s="126">
        <v>0</v>
      </c>
      <c r="I14440" s="126">
        <f>IF(E14440="N2O",H14440*About!$B$96,IF('EPA non-CO2 Data'!E14440="CH4",'EPA non-CO2 Data'!H14440*About!$B$95,1))</f>
        <v>1</v>
      </c>
      <c r="J14440" s="134" t="str">
        <f>VLOOKUP(CONCATENATE(B14440,C14440,D14440),'EPA Source to Industry Map'!$D$2:$E$35,2,FALSE)</f>
        <v>chemicals 20</v>
      </c>
      <c r="K14440" s="126" t="str">
        <f t="shared" si="225"/>
        <v>F-gases</v>
      </c>
    </row>
    <row r="14441" spans="1:11" x14ac:dyDescent="0.35">
      <c r="A14441" s="126" t="s">
        <v>215</v>
      </c>
      <c r="B14441" s="126" t="s">
        <v>994</v>
      </c>
      <c r="C14441" s="126" t="s">
        <v>995</v>
      </c>
      <c r="D14441" s="126" t="s">
        <v>1003</v>
      </c>
      <c r="E14441" s="126" t="s">
        <v>998</v>
      </c>
      <c r="F14441" s="126">
        <v>2033</v>
      </c>
      <c r="G14441" s="126" t="s">
        <v>940</v>
      </c>
      <c r="H14441" s="126">
        <v>0</v>
      </c>
      <c r="I14441" s="126">
        <f>IF(E14441="N2O",H14441*About!$B$96,IF('EPA non-CO2 Data'!E14441="CH4",'EPA non-CO2 Data'!H14441*About!$B$95,1))</f>
        <v>1</v>
      </c>
      <c r="J14441" s="134" t="str">
        <f>VLOOKUP(CONCATENATE(B14441,C14441,D14441),'EPA Source to Industry Map'!$D$2:$E$35,2,FALSE)</f>
        <v>chemicals 20</v>
      </c>
      <c r="K14441" s="126" t="str">
        <f t="shared" si="225"/>
        <v>F-gases</v>
      </c>
    </row>
    <row r="14442" spans="1:11" x14ac:dyDescent="0.35">
      <c r="A14442" s="126" t="s">
        <v>215</v>
      </c>
      <c r="B14442" s="126" t="s">
        <v>994</v>
      </c>
      <c r="C14442" s="126" t="s">
        <v>995</v>
      </c>
      <c r="D14442" s="126" t="s">
        <v>1003</v>
      </c>
      <c r="E14442" s="126" t="s">
        <v>998</v>
      </c>
      <c r="F14442" s="126">
        <v>2034</v>
      </c>
      <c r="G14442" s="126" t="s">
        <v>940</v>
      </c>
      <c r="H14442" s="126">
        <v>0</v>
      </c>
      <c r="I14442" s="126">
        <f>IF(E14442="N2O",H14442*About!$B$96,IF('EPA non-CO2 Data'!E14442="CH4",'EPA non-CO2 Data'!H14442*About!$B$95,1))</f>
        <v>1</v>
      </c>
      <c r="J14442" s="134" t="str">
        <f>VLOOKUP(CONCATENATE(B14442,C14442,D14442),'EPA Source to Industry Map'!$D$2:$E$35,2,FALSE)</f>
        <v>chemicals 20</v>
      </c>
      <c r="K14442" s="126" t="str">
        <f t="shared" si="225"/>
        <v>F-gases</v>
      </c>
    </row>
    <row r="14443" spans="1:11" x14ac:dyDescent="0.35">
      <c r="A14443" s="126" t="s">
        <v>215</v>
      </c>
      <c r="B14443" s="126" t="s">
        <v>994</v>
      </c>
      <c r="C14443" s="126" t="s">
        <v>995</v>
      </c>
      <c r="D14443" s="126" t="s">
        <v>1003</v>
      </c>
      <c r="E14443" s="126" t="s">
        <v>998</v>
      </c>
      <c r="F14443" s="126">
        <v>2035</v>
      </c>
      <c r="G14443" s="126" t="s">
        <v>940</v>
      </c>
      <c r="H14443" s="126">
        <v>0</v>
      </c>
      <c r="I14443" s="126">
        <f>IF(E14443="N2O",H14443*About!$B$96,IF('EPA non-CO2 Data'!E14443="CH4",'EPA non-CO2 Data'!H14443*About!$B$95,1))</f>
        <v>1</v>
      </c>
      <c r="J14443" s="134" t="str">
        <f>VLOOKUP(CONCATENATE(B14443,C14443,D14443),'EPA Source to Industry Map'!$D$2:$E$35,2,FALSE)</f>
        <v>chemicals 20</v>
      </c>
      <c r="K14443" s="126" t="str">
        <f t="shared" si="225"/>
        <v>F-gases</v>
      </c>
    </row>
    <row r="14444" spans="1:11" x14ac:dyDescent="0.35">
      <c r="A14444" s="126" t="s">
        <v>215</v>
      </c>
      <c r="B14444" s="126" t="s">
        <v>994</v>
      </c>
      <c r="C14444" s="126" t="s">
        <v>995</v>
      </c>
      <c r="D14444" s="126" t="s">
        <v>1003</v>
      </c>
      <c r="E14444" s="126" t="s">
        <v>998</v>
      </c>
      <c r="F14444" s="126">
        <v>2036</v>
      </c>
      <c r="G14444" s="126" t="s">
        <v>940</v>
      </c>
      <c r="H14444" s="126">
        <v>0</v>
      </c>
      <c r="I14444" s="126">
        <f>IF(E14444="N2O",H14444*About!$B$96,IF('EPA non-CO2 Data'!E14444="CH4",'EPA non-CO2 Data'!H14444*About!$B$95,1))</f>
        <v>1</v>
      </c>
      <c r="J14444" s="134" t="str">
        <f>VLOOKUP(CONCATENATE(B14444,C14444,D14444),'EPA Source to Industry Map'!$D$2:$E$35,2,FALSE)</f>
        <v>chemicals 20</v>
      </c>
      <c r="K14444" s="126" t="str">
        <f t="shared" si="225"/>
        <v>F-gases</v>
      </c>
    </row>
    <row r="14445" spans="1:11" x14ac:dyDescent="0.35">
      <c r="A14445" s="126" t="s">
        <v>215</v>
      </c>
      <c r="B14445" s="126" t="s">
        <v>994</v>
      </c>
      <c r="C14445" s="126" t="s">
        <v>995</v>
      </c>
      <c r="D14445" s="126" t="s">
        <v>1003</v>
      </c>
      <c r="E14445" s="126" t="s">
        <v>998</v>
      </c>
      <c r="F14445" s="126">
        <v>2037</v>
      </c>
      <c r="G14445" s="126" t="s">
        <v>940</v>
      </c>
      <c r="H14445" s="126">
        <v>0</v>
      </c>
      <c r="I14445" s="126">
        <f>IF(E14445="N2O",H14445*About!$B$96,IF('EPA non-CO2 Data'!E14445="CH4",'EPA non-CO2 Data'!H14445*About!$B$95,1))</f>
        <v>1</v>
      </c>
      <c r="J14445" s="134" t="str">
        <f>VLOOKUP(CONCATENATE(B14445,C14445,D14445),'EPA Source to Industry Map'!$D$2:$E$35,2,FALSE)</f>
        <v>chemicals 20</v>
      </c>
      <c r="K14445" s="126" t="str">
        <f t="shared" si="225"/>
        <v>F-gases</v>
      </c>
    </row>
    <row r="14446" spans="1:11" x14ac:dyDescent="0.35">
      <c r="A14446" s="126" t="s">
        <v>215</v>
      </c>
      <c r="B14446" s="126" t="s">
        <v>994</v>
      </c>
      <c r="C14446" s="126" t="s">
        <v>995</v>
      </c>
      <c r="D14446" s="126" t="s">
        <v>1003</v>
      </c>
      <c r="E14446" s="126" t="s">
        <v>998</v>
      </c>
      <c r="F14446" s="126">
        <v>2038</v>
      </c>
      <c r="G14446" s="126" t="s">
        <v>940</v>
      </c>
      <c r="H14446" s="126">
        <v>0</v>
      </c>
      <c r="I14446" s="126">
        <f>IF(E14446="N2O",H14446*About!$B$96,IF('EPA non-CO2 Data'!E14446="CH4",'EPA non-CO2 Data'!H14446*About!$B$95,1))</f>
        <v>1</v>
      </c>
      <c r="J14446" s="134" t="str">
        <f>VLOOKUP(CONCATENATE(B14446,C14446,D14446),'EPA Source to Industry Map'!$D$2:$E$35,2,FALSE)</f>
        <v>chemicals 20</v>
      </c>
      <c r="K14446" s="126" t="str">
        <f t="shared" si="225"/>
        <v>F-gases</v>
      </c>
    </row>
    <row r="14447" spans="1:11" x14ac:dyDescent="0.35">
      <c r="A14447" s="126" t="s">
        <v>215</v>
      </c>
      <c r="B14447" s="126" t="s">
        <v>994</v>
      </c>
      <c r="C14447" s="126" t="s">
        <v>995</v>
      </c>
      <c r="D14447" s="126" t="s">
        <v>1003</v>
      </c>
      <c r="E14447" s="126" t="s">
        <v>998</v>
      </c>
      <c r="F14447" s="126">
        <v>2039</v>
      </c>
      <c r="G14447" s="126" t="s">
        <v>940</v>
      </c>
      <c r="H14447" s="126">
        <v>0</v>
      </c>
      <c r="I14447" s="126">
        <f>IF(E14447="N2O",H14447*About!$B$96,IF('EPA non-CO2 Data'!E14447="CH4",'EPA non-CO2 Data'!H14447*About!$B$95,1))</f>
        <v>1</v>
      </c>
      <c r="J14447" s="134" t="str">
        <f>VLOOKUP(CONCATENATE(B14447,C14447,D14447),'EPA Source to Industry Map'!$D$2:$E$35,2,FALSE)</f>
        <v>chemicals 20</v>
      </c>
      <c r="K14447" s="126" t="str">
        <f t="shared" si="225"/>
        <v>F-gases</v>
      </c>
    </row>
    <row r="14448" spans="1:11" x14ac:dyDescent="0.35">
      <c r="A14448" s="126" t="s">
        <v>215</v>
      </c>
      <c r="B14448" s="126" t="s">
        <v>994</v>
      </c>
      <c r="C14448" s="126" t="s">
        <v>995</v>
      </c>
      <c r="D14448" s="126" t="s">
        <v>1003</v>
      </c>
      <c r="E14448" s="126" t="s">
        <v>998</v>
      </c>
      <c r="F14448" s="126">
        <v>2040</v>
      </c>
      <c r="G14448" s="126" t="s">
        <v>940</v>
      </c>
      <c r="H14448" s="126">
        <v>0</v>
      </c>
      <c r="I14448" s="126">
        <f>IF(E14448="N2O",H14448*About!$B$96,IF('EPA non-CO2 Data'!E14448="CH4",'EPA non-CO2 Data'!H14448*About!$B$95,1))</f>
        <v>1</v>
      </c>
      <c r="J14448" s="134" t="str">
        <f>VLOOKUP(CONCATENATE(B14448,C14448,D14448),'EPA Source to Industry Map'!$D$2:$E$35,2,FALSE)</f>
        <v>chemicals 20</v>
      </c>
      <c r="K14448" s="126" t="str">
        <f t="shared" si="225"/>
        <v>F-gases</v>
      </c>
    </row>
    <row r="14449" spans="1:11" x14ac:dyDescent="0.35">
      <c r="A14449" s="126" t="s">
        <v>215</v>
      </c>
      <c r="B14449" s="126" t="s">
        <v>994</v>
      </c>
      <c r="C14449" s="126" t="s">
        <v>995</v>
      </c>
      <c r="D14449" s="126" t="s">
        <v>1003</v>
      </c>
      <c r="E14449" s="126" t="s">
        <v>998</v>
      </c>
      <c r="F14449" s="126">
        <v>2041</v>
      </c>
      <c r="G14449" s="126" t="s">
        <v>940</v>
      </c>
      <c r="H14449" s="126">
        <v>0</v>
      </c>
      <c r="I14449" s="126">
        <f>IF(E14449="N2O",H14449*About!$B$96,IF('EPA non-CO2 Data'!E14449="CH4",'EPA non-CO2 Data'!H14449*About!$B$95,1))</f>
        <v>1</v>
      </c>
      <c r="J14449" s="134" t="str">
        <f>VLOOKUP(CONCATENATE(B14449,C14449,D14449),'EPA Source to Industry Map'!$D$2:$E$35,2,FALSE)</f>
        <v>chemicals 20</v>
      </c>
      <c r="K14449" s="126" t="str">
        <f t="shared" si="225"/>
        <v>F-gases</v>
      </c>
    </row>
    <row r="14450" spans="1:11" x14ac:dyDescent="0.35">
      <c r="A14450" s="126" t="s">
        <v>215</v>
      </c>
      <c r="B14450" s="126" t="s">
        <v>994</v>
      </c>
      <c r="C14450" s="126" t="s">
        <v>995</v>
      </c>
      <c r="D14450" s="126" t="s">
        <v>1003</v>
      </c>
      <c r="E14450" s="126" t="s">
        <v>998</v>
      </c>
      <c r="F14450" s="126">
        <v>2042</v>
      </c>
      <c r="G14450" s="126" t="s">
        <v>940</v>
      </c>
      <c r="H14450" s="126">
        <v>0</v>
      </c>
      <c r="I14450" s="126">
        <f>IF(E14450="N2O",H14450*About!$B$96,IF('EPA non-CO2 Data'!E14450="CH4",'EPA non-CO2 Data'!H14450*About!$B$95,1))</f>
        <v>1</v>
      </c>
      <c r="J14450" s="134" t="str">
        <f>VLOOKUP(CONCATENATE(B14450,C14450,D14450),'EPA Source to Industry Map'!$D$2:$E$35,2,FALSE)</f>
        <v>chemicals 20</v>
      </c>
      <c r="K14450" s="126" t="str">
        <f t="shared" si="225"/>
        <v>F-gases</v>
      </c>
    </row>
    <row r="14451" spans="1:11" x14ac:dyDescent="0.35">
      <c r="A14451" s="126" t="s">
        <v>215</v>
      </c>
      <c r="B14451" s="126" t="s">
        <v>994</v>
      </c>
      <c r="C14451" s="126" t="s">
        <v>995</v>
      </c>
      <c r="D14451" s="126" t="s">
        <v>1003</v>
      </c>
      <c r="E14451" s="126" t="s">
        <v>998</v>
      </c>
      <c r="F14451" s="126">
        <v>2043</v>
      </c>
      <c r="G14451" s="126" t="s">
        <v>940</v>
      </c>
      <c r="H14451" s="126">
        <v>0</v>
      </c>
      <c r="I14451" s="126">
        <f>IF(E14451="N2O",H14451*About!$B$96,IF('EPA non-CO2 Data'!E14451="CH4",'EPA non-CO2 Data'!H14451*About!$B$95,1))</f>
        <v>1</v>
      </c>
      <c r="J14451" s="134" t="str">
        <f>VLOOKUP(CONCATENATE(B14451,C14451,D14451),'EPA Source to Industry Map'!$D$2:$E$35,2,FALSE)</f>
        <v>chemicals 20</v>
      </c>
      <c r="K14451" s="126" t="str">
        <f t="shared" si="225"/>
        <v>F-gases</v>
      </c>
    </row>
    <row r="14452" spans="1:11" x14ac:dyDescent="0.35">
      <c r="A14452" s="126" t="s">
        <v>215</v>
      </c>
      <c r="B14452" s="126" t="s">
        <v>994</v>
      </c>
      <c r="C14452" s="126" t="s">
        <v>995</v>
      </c>
      <c r="D14452" s="126" t="s">
        <v>1003</v>
      </c>
      <c r="E14452" s="126" t="s">
        <v>998</v>
      </c>
      <c r="F14452" s="126">
        <v>2044</v>
      </c>
      <c r="G14452" s="126" t="s">
        <v>940</v>
      </c>
      <c r="H14452" s="126">
        <v>0</v>
      </c>
      <c r="I14452" s="126">
        <f>IF(E14452="N2O",H14452*About!$B$96,IF('EPA non-CO2 Data'!E14452="CH4",'EPA non-CO2 Data'!H14452*About!$B$95,1))</f>
        <v>1</v>
      </c>
      <c r="J14452" s="134" t="str">
        <f>VLOOKUP(CONCATENATE(B14452,C14452,D14452),'EPA Source to Industry Map'!$D$2:$E$35,2,FALSE)</f>
        <v>chemicals 20</v>
      </c>
      <c r="K14452" s="126" t="str">
        <f t="shared" si="225"/>
        <v>F-gases</v>
      </c>
    </row>
    <row r="14453" spans="1:11" x14ac:dyDescent="0.35">
      <c r="A14453" s="126" t="s">
        <v>215</v>
      </c>
      <c r="B14453" s="126" t="s">
        <v>994</v>
      </c>
      <c r="C14453" s="126" t="s">
        <v>995</v>
      </c>
      <c r="D14453" s="126" t="s">
        <v>1003</v>
      </c>
      <c r="E14453" s="126" t="s">
        <v>998</v>
      </c>
      <c r="F14453" s="126">
        <v>2045</v>
      </c>
      <c r="G14453" s="126" t="s">
        <v>940</v>
      </c>
      <c r="H14453" s="126">
        <v>0</v>
      </c>
      <c r="I14453" s="126">
        <f>IF(E14453="N2O",H14453*About!$B$96,IF('EPA non-CO2 Data'!E14453="CH4",'EPA non-CO2 Data'!H14453*About!$B$95,1))</f>
        <v>1</v>
      </c>
      <c r="J14453" s="134" t="str">
        <f>VLOOKUP(CONCATENATE(B14453,C14453,D14453),'EPA Source to Industry Map'!$D$2:$E$35,2,FALSE)</f>
        <v>chemicals 20</v>
      </c>
      <c r="K14453" s="126" t="str">
        <f t="shared" si="225"/>
        <v>F-gases</v>
      </c>
    </row>
    <row r="14454" spans="1:11" x14ac:dyDescent="0.35">
      <c r="A14454" s="126" t="s">
        <v>215</v>
      </c>
      <c r="B14454" s="126" t="s">
        <v>994</v>
      </c>
      <c r="C14454" s="126" t="s">
        <v>995</v>
      </c>
      <c r="D14454" s="126" t="s">
        <v>1003</v>
      </c>
      <c r="E14454" s="126" t="s">
        <v>998</v>
      </c>
      <c r="F14454" s="126">
        <v>2046</v>
      </c>
      <c r="G14454" s="126" t="s">
        <v>940</v>
      </c>
      <c r="H14454" s="126">
        <v>0</v>
      </c>
      <c r="I14454" s="126">
        <f>IF(E14454="N2O",H14454*About!$B$96,IF('EPA non-CO2 Data'!E14454="CH4",'EPA non-CO2 Data'!H14454*About!$B$95,1))</f>
        <v>1</v>
      </c>
      <c r="J14454" s="134" t="str">
        <f>VLOOKUP(CONCATENATE(B14454,C14454,D14454),'EPA Source to Industry Map'!$D$2:$E$35,2,FALSE)</f>
        <v>chemicals 20</v>
      </c>
      <c r="K14454" s="126" t="str">
        <f t="shared" si="225"/>
        <v>F-gases</v>
      </c>
    </row>
    <row r="14455" spans="1:11" x14ac:dyDescent="0.35">
      <c r="A14455" s="126" t="s">
        <v>215</v>
      </c>
      <c r="B14455" s="126" t="s">
        <v>994</v>
      </c>
      <c r="C14455" s="126" t="s">
        <v>995</v>
      </c>
      <c r="D14455" s="126" t="s">
        <v>1003</v>
      </c>
      <c r="E14455" s="126" t="s">
        <v>998</v>
      </c>
      <c r="F14455" s="126">
        <v>2047</v>
      </c>
      <c r="G14455" s="126" t="s">
        <v>940</v>
      </c>
      <c r="H14455" s="126">
        <v>0</v>
      </c>
      <c r="I14455" s="126">
        <f>IF(E14455="N2O",H14455*About!$B$96,IF('EPA non-CO2 Data'!E14455="CH4",'EPA non-CO2 Data'!H14455*About!$B$95,1))</f>
        <v>1</v>
      </c>
      <c r="J14455" s="134" t="str">
        <f>VLOOKUP(CONCATENATE(B14455,C14455,D14455),'EPA Source to Industry Map'!$D$2:$E$35,2,FALSE)</f>
        <v>chemicals 20</v>
      </c>
      <c r="K14455" s="126" t="str">
        <f t="shared" si="225"/>
        <v>F-gases</v>
      </c>
    </row>
    <row r="14456" spans="1:11" x14ac:dyDescent="0.35">
      <c r="A14456" s="126" t="s">
        <v>215</v>
      </c>
      <c r="B14456" s="126" t="s">
        <v>994</v>
      </c>
      <c r="C14456" s="126" t="s">
        <v>995</v>
      </c>
      <c r="D14456" s="126" t="s">
        <v>1003</v>
      </c>
      <c r="E14456" s="126" t="s">
        <v>998</v>
      </c>
      <c r="F14456" s="126">
        <v>2048</v>
      </c>
      <c r="G14456" s="126" t="s">
        <v>940</v>
      </c>
      <c r="H14456" s="126">
        <v>0</v>
      </c>
      <c r="I14456" s="126">
        <f>IF(E14456="N2O",H14456*About!$B$96,IF('EPA non-CO2 Data'!E14456="CH4",'EPA non-CO2 Data'!H14456*About!$B$95,1))</f>
        <v>1</v>
      </c>
      <c r="J14456" s="134" t="str">
        <f>VLOOKUP(CONCATENATE(B14456,C14456,D14456),'EPA Source to Industry Map'!$D$2:$E$35,2,FALSE)</f>
        <v>chemicals 20</v>
      </c>
      <c r="K14456" s="126" t="str">
        <f t="shared" si="225"/>
        <v>F-gases</v>
      </c>
    </row>
    <row r="14457" spans="1:11" x14ac:dyDescent="0.35">
      <c r="A14457" s="126" t="s">
        <v>215</v>
      </c>
      <c r="B14457" s="126" t="s">
        <v>994</v>
      </c>
      <c r="C14457" s="126" t="s">
        <v>995</v>
      </c>
      <c r="D14457" s="126" t="s">
        <v>1003</v>
      </c>
      <c r="E14457" s="126" t="s">
        <v>998</v>
      </c>
      <c r="F14457" s="126">
        <v>2049</v>
      </c>
      <c r="G14457" s="126" t="s">
        <v>940</v>
      </c>
      <c r="H14457" s="126">
        <v>0</v>
      </c>
      <c r="I14457" s="126">
        <f>IF(E14457="N2O",H14457*About!$B$96,IF('EPA non-CO2 Data'!E14457="CH4",'EPA non-CO2 Data'!H14457*About!$B$95,1))</f>
        <v>1</v>
      </c>
      <c r="J14457" s="134" t="str">
        <f>VLOOKUP(CONCATENATE(B14457,C14457,D14457),'EPA Source to Industry Map'!$D$2:$E$35,2,FALSE)</f>
        <v>chemicals 20</v>
      </c>
      <c r="K14457" s="126" t="str">
        <f t="shared" si="225"/>
        <v>F-gases</v>
      </c>
    </row>
    <row r="14458" spans="1:11" x14ac:dyDescent="0.35">
      <c r="A14458" s="126" t="s">
        <v>215</v>
      </c>
      <c r="B14458" s="126" t="s">
        <v>994</v>
      </c>
      <c r="C14458" s="126" t="s">
        <v>995</v>
      </c>
      <c r="D14458" s="126" t="s">
        <v>1003</v>
      </c>
      <c r="E14458" s="126" t="s">
        <v>998</v>
      </c>
      <c r="F14458" s="126">
        <v>2050</v>
      </c>
      <c r="G14458" s="126" t="s">
        <v>940</v>
      </c>
      <c r="H14458" s="126">
        <v>0</v>
      </c>
      <c r="I14458" s="126">
        <f>IF(E14458="N2O",H14458*About!$B$96,IF('EPA non-CO2 Data'!E14458="CH4",'EPA non-CO2 Data'!H14458*About!$B$95,1))</f>
        <v>1</v>
      </c>
      <c r="J14458" s="134" t="str">
        <f>VLOOKUP(CONCATENATE(B14458,C14458,D14458),'EPA Source to Industry Map'!$D$2:$E$35,2,FALSE)</f>
        <v>chemicals 20</v>
      </c>
      <c r="K14458" s="126" t="str">
        <f t="shared" si="225"/>
        <v>F-gases</v>
      </c>
    </row>
    <row r="14459" spans="1:11" x14ac:dyDescent="0.35">
      <c r="A14459" s="126" t="s">
        <v>215</v>
      </c>
      <c r="B14459" s="126" t="s">
        <v>994</v>
      </c>
      <c r="C14459" s="126" t="s">
        <v>1004</v>
      </c>
      <c r="D14459" s="126" t="s">
        <v>1005</v>
      </c>
      <c r="E14459" s="126" t="s">
        <v>877</v>
      </c>
      <c r="F14459" s="126">
        <v>1990</v>
      </c>
      <c r="G14459" s="126" t="s">
        <v>940</v>
      </c>
      <c r="H14459" s="126">
        <v>0</v>
      </c>
      <c r="I14459" s="126">
        <f>IF(E14459="N2O",H14459*About!$B$96,IF('EPA non-CO2 Data'!E14459="CH4",'EPA non-CO2 Data'!H14459*About!$B$95,1))</f>
        <v>0</v>
      </c>
      <c r="J14459" s="134" t="str">
        <f>VLOOKUP(CONCATENATE(B14459,C14459,D14459),'EPA Source to Industry Map'!$D$2:$E$35,2,FALSE)</f>
        <v>chemicals 20</v>
      </c>
      <c r="K14459" s="126" t="str">
        <f t="shared" si="225"/>
        <v>N2O</v>
      </c>
    </row>
    <row r="14460" spans="1:11" x14ac:dyDescent="0.35">
      <c r="A14460" s="126" t="s">
        <v>215</v>
      </c>
      <c r="B14460" s="126" t="s">
        <v>994</v>
      </c>
      <c r="C14460" s="126" t="s">
        <v>1004</v>
      </c>
      <c r="D14460" s="126" t="s">
        <v>1006</v>
      </c>
      <c r="E14460" s="126" t="s">
        <v>877</v>
      </c>
      <c r="F14460" s="126">
        <v>1990</v>
      </c>
      <c r="G14460" s="126" t="s">
        <v>940</v>
      </c>
      <c r="H14460" s="126">
        <v>0.52746000000000004</v>
      </c>
      <c r="I14460" s="126">
        <f>IF(E14460="N2O",H14460*About!$B$96,IF('EPA non-CO2 Data'!E14460="CH4",'EPA non-CO2 Data'!H14460*About!$B$95,1))</f>
        <v>0.46905000000000002</v>
      </c>
      <c r="J14460" s="134" t="str">
        <f>VLOOKUP(CONCATENATE(B14460,C14460,D14460),'EPA Source to Industry Map'!$D$2:$E$35,2,FALSE)</f>
        <v>chemicals 20</v>
      </c>
      <c r="K14460" s="126" t="str">
        <f t="shared" si="225"/>
        <v>N2O</v>
      </c>
    </row>
    <row r="14461" spans="1:11" x14ac:dyDescent="0.35">
      <c r="A14461" s="126" t="s">
        <v>215</v>
      </c>
      <c r="B14461" s="126" t="s">
        <v>994</v>
      </c>
      <c r="C14461" s="126" t="s">
        <v>1004</v>
      </c>
      <c r="D14461" s="126" t="s">
        <v>1005</v>
      </c>
      <c r="E14461" s="126" t="s">
        <v>877</v>
      </c>
      <c r="F14461" s="126">
        <v>1991</v>
      </c>
      <c r="G14461" s="126" t="s">
        <v>940</v>
      </c>
      <c r="H14461" s="126">
        <v>0</v>
      </c>
      <c r="I14461" s="126">
        <f>IF(E14461="N2O",H14461*About!$B$96,IF('EPA non-CO2 Data'!E14461="CH4",'EPA non-CO2 Data'!H14461*About!$B$95,1))</f>
        <v>0</v>
      </c>
      <c r="J14461" s="134" t="str">
        <f>VLOOKUP(CONCATENATE(B14461,C14461,D14461),'EPA Source to Industry Map'!$D$2:$E$35,2,FALSE)</f>
        <v>chemicals 20</v>
      </c>
      <c r="K14461" s="126" t="str">
        <f t="shared" si="225"/>
        <v>N2O</v>
      </c>
    </row>
    <row r="14462" spans="1:11" x14ac:dyDescent="0.35">
      <c r="A14462" s="126" t="s">
        <v>215</v>
      </c>
      <c r="B14462" s="126" t="s">
        <v>994</v>
      </c>
      <c r="C14462" s="126" t="s">
        <v>1004</v>
      </c>
      <c r="D14462" s="126" t="s">
        <v>1006</v>
      </c>
      <c r="E14462" s="126" t="s">
        <v>877</v>
      </c>
      <c r="F14462" s="126">
        <v>1991</v>
      </c>
      <c r="G14462" s="126" t="s">
        <v>940</v>
      </c>
      <c r="H14462" s="126">
        <v>0.62878000000000001</v>
      </c>
      <c r="I14462" s="126">
        <f>IF(E14462="N2O",H14462*About!$B$96,IF('EPA non-CO2 Data'!E14462="CH4",'EPA non-CO2 Data'!H14462*About!$B$95,1))</f>
        <v>0.55915000000000004</v>
      </c>
      <c r="J14462" s="134" t="str">
        <f>VLOOKUP(CONCATENATE(B14462,C14462,D14462),'EPA Source to Industry Map'!$D$2:$E$35,2,FALSE)</f>
        <v>chemicals 20</v>
      </c>
      <c r="K14462" s="126" t="str">
        <f t="shared" si="225"/>
        <v>N2O</v>
      </c>
    </row>
    <row r="14463" spans="1:11" x14ac:dyDescent="0.35">
      <c r="A14463" s="126" t="s">
        <v>215</v>
      </c>
      <c r="B14463" s="126" t="s">
        <v>994</v>
      </c>
      <c r="C14463" s="126" t="s">
        <v>1004</v>
      </c>
      <c r="D14463" s="126" t="s">
        <v>1005</v>
      </c>
      <c r="E14463" s="126" t="s">
        <v>877</v>
      </c>
      <c r="F14463" s="126">
        <v>1992</v>
      </c>
      <c r="G14463" s="126" t="s">
        <v>940</v>
      </c>
      <c r="H14463" s="126">
        <v>0</v>
      </c>
      <c r="I14463" s="126">
        <f>IF(E14463="N2O",H14463*About!$B$96,IF('EPA non-CO2 Data'!E14463="CH4",'EPA non-CO2 Data'!H14463*About!$B$95,1))</f>
        <v>0</v>
      </c>
      <c r="J14463" s="134" t="str">
        <f>VLOOKUP(CONCATENATE(B14463,C14463,D14463),'EPA Source to Industry Map'!$D$2:$E$35,2,FALSE)</f>
        <v>chemicals 20</v>
      </c>
      <c r="K14463" s="126" t="str">
        <f t="shared" si="225"/>
        <v>N2O</v>
      </c>
    </row>
    <row r="14464" spans="1:11" x14ac:dyDescent="0.35">
      <c r="A14464" s="126" t="s">
        <v>215</v>
      </c>
      <c r="B14464" s="126" t="s">
        <v>994</v>
      </c>
      <c r="C14464" s="126" t="s">
        <v>1004</v>
      </c>
      <c r="D14464" s="126" t="s">
        <v>1006</v>
      </c>
      <c r="E14464" s="126" t="s">
        <v>877</v>
      </c>
      <c r="F14464" s="126">
        <v>1992</v>
      </c>
      <c r="G14464" s="126" t="s">
        <v>940</v>
      </c>
      <c r="H14464" s="126">
        <v>0.32779999999999998</v>
      </c>
      <c r="I14464" s="126">
        <f>IF(E14464="N2O",H14464*About!$B$96,IF('EPA non-CO2 Data'!E14464="CH4",'EPA non-CO2 Data'!H14464*About!$B$95,1))</f>
        <v>0.29149999999999998</v>
      </c>
      <c r="J14464" s="134" t="str">
        <f>VLOOKUP(CONCATENATE(B14464,C14464,D14464),'EPA Source to Industry Map'!$D$2:$E$35,2,FALSE)</f>
        <v>chemicals 20</v>
      </c>
      <c r="K14464" s="126" t="str">
        <f t="shared" si="225"/>
        <v>N2O</v>
      </c>
    </row>
    <row r="14465" spans="1:11" x14ac:dyDescent="0.35">
      <c r="A14465" s="126" t="s">
        <v>215</v>
      </c>
      <c r="B14465" s="126" t="s">
        <v>994</v>
      </c>
      <c r="C14465" s="126" t="s">
        <v>1004</v>
      </c>
      <c r="D14465" s="126" t="s">
        <v>1005</v>
      </c>
      <c r="E14465" s="126" t="s">
        <v>877</v>
      </c>
      <c r="F14465" s="126">
        <v>1993</v>
      </c>
      <c r="G14465" s="126" t="s">
        <v>940</v>
      </c>
      <c r="H14465" s="126">
        <v>0</v>
      </c>
      <c r="I14465" s="126">
        <f>IF(E14465="N2O",H14465*About!$B$96,IF('EPA non-CO2 Data'!E14465="CH4",'EPA non-CO2 Data'!H14465*About!$B$95,1))</f>
        <v>0</v>
      </c>
      <c r="J14465" s="134" t="str">
        <f>VLOOKUP(CONCATENATE(B14465,C14465,D14465),'EPA Source to Industry Map'!$D$2:$E$35,2,FALSE)</f>
        <v>chemicals 20</v>
      </c>
      <c r="K14465" s="126" t="str">
        <f t="shared" si="225"/>
        <v>N2O</v>
      </c>
    </row>
    <row r="14466" spans="1:11" x14ac:dyDescent="0.35">
      <c r="A14466" s="126" t="s">
        <v>215</v>
      </c>
      <c r="B14466" s="126" t="s">
        <v>994</v>
      </c>
      <c r="C14466" s="126" t="s">
        <v>1004</v>
      </c>
      <c r="D14466" s="126" t="s">
        <v>1006</v>
      </c>
      <c r="E14466" s="126" t="s">
        <v>877</v>
      </c>
      <c r="F14466" s="126">
        <v>1993</v>
      </c>
      <c r="G14466" s="126" t="s">
        <v>940</v>
      </c>
      <c r="H14466" s="126">
        <v>0.40826000000000001</v>
      </c>
      <c r="I14466" s="126">
        <f>IF(E14466="N2O",H14466*About!$B$96,IF('EPA non-CO2 Data'!E14466="CH4",'EPA non-CO2 Data'!H14466*About!$B$95,1))</f>
        <v>0.36304999999999998</v>
      </c>
      <c r="J14466" s="134" t="str">
        <f>VLOOKUP(CONCATENATE(B14466,C14466,D14466),'EPA Source to Industry Map'!$D$2:$E$35,2,FALSE)</f>
        <v>chemicals 20</v>
      </c>
      <c r="K14466" s="126" t="str">
        <f t="shared" si="225"/>
        <v>N2O</v>
      </c>
    </row>
    <row r="14467" spans="1:11" x14ac:dyDescent="0.35">
      <c r="A14467" s="126" t="s">
        <v>215</v>
      </c>
      <c r="B14467" s="126" t="s">
        <v>994</v>
      </c>
      <c r="C14467" s="126" t="s">
        <v>1004</v>
      </c>
      <c r="D14467" s="126" t="s">
        <v>1005</v>
      </c>
      <c r="E14467" s="126" t="s">
        <v>877</v>
      </c>
      <c r="F14467" s="126">
        <v>1994</v>
      </c>
      <c r="G14467" s="126" t="s">
        <v>940</v>
      </c>
      <c r="H14467" s="126">
        <v>0</v>
      </c>
      <c r="I14467" s="126">
        <f>IF(E14467="N2O",H14467*About!$B$96,IF('EPA non-CO2 Data'!E14467="CH4",'EPA non-CO2 Data'!H14467*About!$B$95,1))</f>
        <v>0</v>
      </c>
      <c r="J14467" s="134" t="str">
        <f>VLOOKUP(CONCATENATE(B14467,C14467,D14467),'EPA Source to Industry Map'!$D$2:$E$35,2,FALSE)</f>
        <v>chemicals 20</v>
      </c>
      <c r="K14467" s="126" t="str">
        <f t="shared" ref="K14467:K14530" si="226">IF(E14467="N2O","N2O",IF(E14467="CH4","CH4","F-gases"))</f>
        <v>N2O</v>
      </c>
    </row>
    <row r="14468" spans="1:11" x14ac:dyDescent="0.35">
      <c r="A14468" s="126" t="s">
        <v>215</v>
      </c>
      <c r="B14468" s="126" t="s">
        <v>994</v>
      </c>
      <c r="C14468" s="126" t="s">
        <v>1004</v>
      </c>
      <c r="D14468" s="126" t="s">
        <v>1006</v>
      </c>
      <c r="E14468" s="126" t="s">
        <v>877</v>
      </c>
      <c r="F14468" s="126">
        <v>1994</v>
      </c>
      <c r="G14468" s="126" t="s">
        <v>940</v>
      </c>
      <c r="H14468" s="126">
        <v>0.44700000000000001</v>
      </c>
      <c r="I14468" s="126">
        <f>IF(E14468="N2O",H14468*About!$B$96,IF('EPA non-CO2 Data'!E14468="CH4",'EPA non-CO2 Data'!H14468*About!$B$95,1))</f>
        <v>0.39750000000000002</v>
      </c>
      <c r="J14468" s="134" t="str">
        <f>VLOOKUP(CONCATENATE(B14468,C14468,D14468),'EPA Source to Industry Map'!$D$2:$E$35,2,FALSE)</f>
        <v>chemicals 20</v>
      </c>
      <c r="K14468" s="126" t="str">
        <f t="shared" si="226"/>
        <v>N2O</v>
      </c>
    </row>
    <row r="14469" spans="1:11" x14ac:dyDescent="0.35">
      <c r="A14469" s="126" t="s">
        <v>215</v>
      </c>
      <c r="B14469" s="126" t="s">
        <v>994</v>
      </c>
      <c r="C14469" s="126" t="s">
        <v>1004</v>
      </c>
      <c r="D14469" s="126" t="s">
        <v>1005</v>
      </c>
      <c r="E14469" s="126" t="s">
        <v>877</v>
      </c>
      <c r="F14469" s="126">
        <v>1995</v>
      </c>
      <c r="G14469" s="126" t="s">
        <v>940</v>
      </c>
      <c r="H14469" s="126">
        <v>0</v>
      </c>
      <c r="I14469" s="126">
        <f>IF(E14469="N2O",H14469*About!$B$96,IF('EPA non-CO2 Data'!E14469="CH4",'EPA non-CO2 Data'!H14469*About!$B$95,1))</f>
        <v>0</v>
      </c>
      <c r="J14469" s="134" t="str">
        <f>VLOOKUP(CONCATENATE(B14469,C14469,D14469),'EPA Source to Industry Map'!$D$2:$E$35,2,FALSE)</f>
        <v>chemicals 20</v>
      </c>
      <c r="K14469" s="126" t="str">
        <f t="shared" si="226"/>
        <v>N2O</v>
      </c>
    </row>
    <row r="14470" spans="1:11" x14ac:dyDescent="0.35">
      <c r="A14470" s="126" t="s">
        <v>215</v>
      </c>
      <c r="B14470" s="126" t="s">
        <v>994</v>
      </c>
      <c r="C14470" s="126" t="s">
        <v>1004</v>
      </c>
      <c r="D14470" s="126" t="s">
        <v>1006</v>
      </c>
      <c r="E14470" s="126" t="s">
        <v>877</v>
      </c>
      <c r="F14470" s="126">
        <v>1995</v>
      </c>
      <c r="G14470" s="126" t="s">
        <v>940</v>
      </c>
      <c r="H14470" s="126">
        <v>0.84333999999999998</v>
      </c>
      <c r="I14470" s="126">
        <f>IF(E14470="N2O",H14470*About!$B$96,IF('EPA non-CO2 Data'!E14470="CH4",'EPA non-CO2 Data'!H14470*About!$B$95,1))</f>
        <v>0.74995000000000001</v>
      </c>
      <c r="J14470" s="134" t="str">
        <f>VLOOKUP(CONCATENATE(B14470,C14470,D14470),'EPA Source to Industry Map'!$D$2:$E$35,2,FALSE)</f>
        <v>chemicals 20</v>
      </c>
      <c r="K14470" s="126" t="str">
        <f t="shared" si="226"/>
        <v>N2O</v>
      </c>
    </row>
    <row r="14471" spans="1:11" x14ac:dyDescent="0.35">
      <c r="A14471" s="126" t="s">
        <v>215</v>
      </c>
      <c r="B14471" s="126" t="s">
        <v>994</v>
      </c>
      <c r="C14471" s="126" t="s">
        <v>1004</v>
      </c>
      <c r="D14471" s="126" t="s">
        <v>1005</v>
      </c>
      <c r="E14471" s="126" t="s">
        <v>877</v>
      </c>
      <c r="F14471" s="126">
        <v>1996</v>
      </c>
      <c r="G14471" s="126" t="s">
        <v>940</v>
      </c>
      <c r="H14471" s="126">
        <v>0</v>
      </c>
      <c r="I14471" s="126">
        <f>IF(E14471="N2O",H14471*About!$B$96,IF('EPA non-CO2 Data'!E14471="CH4",'EPA non-CO2 Data'!H14471*About!$B$95,1))</f>
        <v>0</v>
      </c>
      <c r="J14471" s="134" t="str">
        <f>VLOOKUP(CONCATENATE(B14471,C14471,D14471),'EPA Source to Industry Map'!$D$2:$E$35,2,FALSE)</f>
        <v>chemicals 20</v>
      </c>
      <c r="K14471" s="126" t="str">
        <f t="shared" si="226"/>
        <v>N2O</v>
      </c>
    </row>
    <row r="14472" spans="1:11" x14ac:dyDescent="0.35">
      <c r="A14472" s="126" t="s">
        <v>215</v>
      </c>
      <c r="B14472" s="126" t="s">
        <v>994</v>
      </c>
      <c r="C14472" s="126" t="s">
        <v>1004</v>
      </c>
      <c r="D14472" s="126" t="s">
        <v>1006</v>
      </c>
      <c r="E14472" s="126" t="s">
        <v>877</v>
      </c>
      <c r="F14472" s="126">
        <v>1996</v>
      </c>
      <c r="G14472" s="126" t="s">
        <v>940</v>
      </c>
      <c r="H14472" s="126">
        <v>1.0579000000000001</v>
      </c>
      <c r="I14472" s="126">
        <f>IF(E14472="N2O",H14472*About!$B$96,IF('EPA non-CO2 Data'!E14472="CH4",'EPA non-CO2 Data'!H14472*About!$B$95,1))</f>
        <v>0.94075000000000009</v>
      </c>
      <c r="J14472" s="134" t="str">
        <f>VLOOKUP(CONCATENATE(B14472,C14472,D14472),'EPA Source to Industry Map'!$D$2:$E$35,2,FALSE)</f>
        <v>chemicals 20</v>
      </c>
      <c r="K14472" s="126" t="str">
        <f t="shared" si="226"/>
        <v>N2O</v>
      </c>
    </row>
    <row r="14473" spans="1:11" x14ac:dyDescent="0.35">
      <c r="A14473" s="126" t="s">
        <v>215</v>
      </c>
      <c r="B14473" s="126" t="s">
        <v>994</v>
      </c>
      <c r="C14473" s="126" t="s">
        <v>1004</v>
      </c>
      <c r="D14473" s="126" t="s">
        <v>1005</v>
      </c>
      <c r="E14473" s="126" t="s">
        <v>877</v>
      </c>
      <c r="F14473" s="126">
        <v>1997</v>
      </c>
      <c r="G14473" s="126" t="s">
        <v>940</v>
      </c>
      <c r="H14473" s="126">
        <v>0</v>
      </c>
      <c r="I14473" s="126">
        <f>IF(E14473="N2O",H14473*About!$B$96,IF('EPA non-CO2 Data'!E14473="CH4",'EPA non-CO2 Data'!H14473*About!$B$95,1))</f>
        <v>0</v>
      </c>
      <c r="J14473" s="134" t="str">
        <f>VLOOKUP(CONCATENATE(B14473,C14473,D14473),'EPA Source to Industry Map'!$D$2:$E$35,2,FALSE)</f>
        <v>chemicals 20</v>
      </c>
      <c r="K14473" s="126" t="str">
        <f t="shared" si="226"/>
        <v>N2O</v>
      </c>
    </row>
    <row r="14474" spans="1:11" x14ac:dyDescent="0.35">
      <c r="A14474" s="126" t="s">
        <v>215</v>
      </c>
      <c r="B14474" s="126" t="s">
        <v>994</v>
      </c>
      <c r="C14474" s="126" t="s">
        <v>1004</v>
      </c>
      <c r="D14474" s="126" t="s">
        <v>1006</v>
      </c>
      <c r="E14474" s="126" t="s">
        <v>877</v>
      </c>
      <c r="F14474" s="126">
        <v>1997</v>
      </c>
      <c r="G14474" s="126" t="s">
        <v>940</v>
      </c>
      <c r="H14474" s="126">
        <v>0.81652000000000002</v>
      </c>
      <c r="I14474" s="126">
        <f>IF(E14474="N2O",H14474*About!$B$96,IF('EPA non-CO2 Data'!E14474="CH4",'EPA non-CO2 Data'!H14474*About!$B$95,1))</f>
        <v>0.72609999999999997</v>
      </c>
      <c r="J14474" s="134" t="str">
        <f>VLOOKUP(CONCATENATE(B14474,C14474,D14474),'EPA Source to Industry Map'!$D$2:$E$35,2,FALSE)</f>
        <v>chemicals 20</v>
      </c>
      <c r="K14474" s="126" t="str">
        <f t="shared" si="226"/>
        <v>N2O</v>
      </c>
    </row>
    <row r="14475" spans="1:11" x14ac:dyDescent="0.35">
      <c r="A14475" s="126" t="s">
        <v>215</v>
      </c>
      <c r="B14475" s="126" t="s">
        <v>994</v>
      </c>
      <c r="C14475" s="126" t="s">
        <v>1004</v>
      </c>
      <c r="D14475" s="126" t="s">
        <v>1005</v>
      </c>
      <c r="E14475" s="126" t="s">
        <v>877</v>
      </c>
      <c r="F14475" s="126">
        <v>1998</v>
      </c>
      <c r="G14475" s="126" t="s">
        <v>940</v>
      </c>
      <c r="H14475" s="126">
        <v>0</v>
      </c>
      <c r="I14475" s="126">
        <f>IF(E14475="N2O",H14475*About!$B$96,IF('EPA non-CO2 Data'!E14475="CH4",'EPA non-CO2 Data'!H14475*About!$B$95,1))</f>
        <v>0</v>
      </c>
      <c r="J14475" s="134" t="str">
        <f>VLOOKUP(CONCATENATE(B14475,C14475,D14475),'EPA Source to Industry Map'!$D$2:$E$35,2,FALSE)</f>
        <v>chemicals 20</v>
      </c>
      <c r="K14475" s="126" t="str">
        <f t="shared" si="226"/>
        <v>N2O</v>
      </c>
    </row>
    <row r="14476" spans="1:11" x14ac:dyDescent="0.35">
      <c r="A14476" s="126" t="s">
        <v>215</v>
      </c>
      <c r="B14476" s="126" t="s">
        <v>994</v>
      </c>
      <c r="C14476" s="126" t="s">
        <v>1004</v>
      </c>
      <c r="D14476" s="126" t="s">
        <v>1006</v>
      </c>
      <c r="E14476" s="126" t="s">
        <v>877</v>
      </c>
      <c r="F14476" s="126">
        <v>1998</v>
      </c>
      <c r="G14476" s="126" t="s">
        <v>940</v>
      </c>
      <c r="H14476" s="126">
        <v>0.745</v>
      </c>
      <c r="I14476" s="126">
        <f>IF(E14476="N2O",H14476*About!$B$96,IF('EPA non-CO2 Data'!E14476="CH4",'EPA non-CO2 Data'!H14476*About!$B$95,1))</f>
        <v>0.66249999999999998</v>
      </c>
      <c r="J14476" s="134" t="str">
        <f>VLOOKUP(CONCATENATE(B14476,C14476,D14476),'EPA Source to Industry Map'!$D$2:$E$35,2,FALSE)</f>
        <v>chemicals 20</v>
      </c>
      <c r="K14476" s="126" t="str">
        <f t="shared" si="226"/>
        <v>N2O</v>
      </c>
    </row>
    <row r="14477" spans="1:11" x14ac:dyDescent="0.35">
      <c r="A14477" s="126" t="s">
        <v>215</v>
      </c>
      <c r="B14477" s="126" t="s">
        <v>994</v>
      </c>
      <c r="C14477" s="126" t="s">
        <v>1004</v>
      </c>
      <c r="D14477" s="126" t="s">
        <v>1005</v>
      </c>
      <c r="E14477" s="126" t="s">
        <v>877</v>
      </c>
      <c r="F14477" s="126">
        <v>1999</v>
      </c>
      <c r="G14477" s="126" t="s">
        <v>940</v>
      </c>
      <c r="H14477" s="126">
        <v>0</v>
      </c>
      <c r="I14477" s="126">
        <f>IF(E14477="N2O",H14477*About!$B$96,IF('EPA non-CO2 Data'!E14477="CH4",'EPA non-CO2 Data'!H14477*About!$B$95,1))</f>
        <v>0</v>
      </c>
      <c r="J14477" s="134" t="str">
        <f>VLOOKUP(CONCATENATE(B14477,C14477,D14477),'EPA Source to Industry Map'!$D$2:$E$35,2,FALSE)</f>
        <v>chemicals 20</v>
      </c>
      <c r="K14477" s="126" t="str">
        <f t="shared" si="226"/>
        <v>N2O</v>
      </c>
    </row>
    <row r="14478" spans="1:11" x14ac:dyDescent="0.35">
      <c r="A14478" s="126" t="s">
        <v>215</v>
      </c>
      <c r="B14478" s="126" t="s">
        <v>994</v>
      </c>
      <c r="C14478" s="126" t="s">
        <v>1004</v>
      </c>
      <c r="D14478" s="126" t="s">
        <v>1006</v>
      </c>
      <c r="E14478" s="126" t="s">
        <v>877</v>
      </c>
      <c r="F14478" s="126">
        <v>1999</v>
      </c>
      <c r="G14478" s="126" t="s">
        <v>940</v>
      </c>
      <c r="H14478" s="126">
        <v>0.61685999999999996</v>
      </c>
      <c r="I14478" s="126">
        <f>IF(E14478="N2O",H14478*About!$B$96,IF('EPA non-CO2 Data'!E14478="CH4",'EPA non-CO2 Data'!H14478*About!$B$95,1))</f>
        <v>0.54854999999999998</v>
      </c>
      <c r="J14478" s="134" t="str">
        <f>VLOOKUP(CONCATENATE(B14478,C14478,D14478),'EPA Source to Industry Map'!$D$2:$E$35,2,FALSE)</f>
        <v>chemicals 20</v>
      </c>
      <c r="K14478" s="126" t="str">
        <f t="shared" si="226"/>
        <v>N2O</v>
      </c>
    </row>
    <row r="14479" spans="1:11" x14ac:dyDescent="0.35">
      <c r="A14479" s="126" t="s">
        <v>215</v>
      </c>
      <c r="B14479" s="126" t="s">
        <v>994</v>
      </c>
      <c r="C14479" s="126" t="s">
        <v>1004</v>
      </c>
      <c r="D14479" s="126" t="s">
        <v>1005</v>
      </c>
      <c r="E14479" s="126" t="s">
        <v>877</v>
      </c>
      <c r="F14479" s="126">
        <v>2000</v>
      </c>
      <c r="G14479" s="126" t="s">
        <v>940</v>
      </c>
      <c r="H14479" s="126">
        <v>0</v>
      </c>
      <c r="I14479" s="126">
        <f>IF(E14479="N2O",H14479*About!$B$96,IF('EPA non-CO2 Data'!E14479="CH4",'EPA non-CO2 Data'!H14479*About!$B$95,1))</f>
        <v>0</v>
      </c>
      <c r="J14479" s="134" t="str">
        <f>VLOOKUP(CONCATENATE(B14479,C14479,D14479),'EPA Source to Industry Map'!$D$2:$E$35,2,FALSE)</f>
        <v>chemicals 20</v>
      </c>
      <c r="K14479" s="126" t="str">
        <f t="shared" si="226"/>
        <v>N2O</v>
      </c>
    </row>
    <row r="14480" spans="1:11" x14ac:dyDescent="0.35">
      <c r="A14480" s="126" t="s">
        <v>215</v>
      </c>
      <c r="B14480" s="126" t="s">
        <v>994</v>
      </c>
      <c r="C14480" s="126" t="s">
        <v>1004</v>
      </c>
      <c r="D14480" s="126" t="s">
        <v>1006</v>
      </c>
      <c r="E14480" s="126" t="s">
        <v>877</v>
      </c>
      <c r="F14480" s="126">
        <v>2000</v>
      </c>
      <c r="G14480" s="126" t="s">
        <v>940</v>
      </c>
      <c r="H14480" s="126">
        <v>0.26819999999999999</v>
      </c>
      <c r="I14480" s="126">
        <f>IF(E14480="N2O",H14480*About!$B$96,IF('EPA non-CO2 Data'!E14480="CH4",'EPA non-CO2 Data'!H14480*About!$B$95,1))</f>
        <v>0.23849999999999999</v>
      </c>
      <c r="J14480" s="134" t="str">
        <f>VLOOKUP(CONCATENATE(B14480,C14480,D14480),'EPA Source to Industry Map'!$D$2:$E$35,2,FALSE)</f>
        <v>chemicals 20</v>
      </c>
      <c r="K14480" s="126" t="str">
        <f t="shared" si="226"/>
        <v>N2O</v>
      </c>
    </row>
    <row r="14481" spans="1:11" x14ac:dyDescent="0.35">
      <c r="A14481" s="126" t="s">
        <v>215</v>
      </c>
      <c r="B14481" s="126" t="s">
        <v>994</v>
      </c>
      <c r="C14481" s="126" t="s">
        <v>1004</v>
      </c>
      <c r="D14481" s="126" t="s">
        <v>1005</v>
      </c>
      <c r="E14481" s="126" t="s">
        <v>877</v>
      </c>
      <c r="F14481" s="126">
        <v>2001</v>
      </c>
      <c r="G14481" s="126" t="s">
        <v>940</v>
      </c>
      <c r="H14481" s="126">
        <v>0</v>
      </c>
      <c r="I14481" s="126">
        <f>IF(E14481="N2O",H14481*About!$B$96,IF('EPA non-CO2 Data'!E14481="CH4",'EPA non-CO2 Data'!H14481*About!$B$95,1))</f>
        <v>0</v>
      </c>
      <c r="J14481" s="134" t="str">
        <f>VLOOKUP(CONCATENATE(B14481,C14481,D14481),'EPA Source to Industry Map'!$D$2:$E$35,2,FALSE)</f>
        <v>chemicals 20</v>
      </c>
      <c r="K14481" s="126" t="str">
        <f t="shared" si="226"/>
        <v>N2O</v>
      </c>
    </row>
    <row r="14482" spans="1:11" x14ac:dyDescent="0.35">
      <c r="A14482" s="126" t="s">
        <v>215</v>
      </c>
      <c r="B14482" s="126" t="s">
        <v>994</v>
      </c>
      <c r="C14482" s="126" t="s">
        <v>1004</v>
      </c>
      <c r="D14482" s="126" t="s">
        <v>1006</v>
      </c>
      <c r="E14482" s="126" t="s">
        <v>877</v>
      </c>
      <c r="F14482" s="126">
        <v>2001</v>
      </c>
      <c r="G14482" s="126" t="s">
        <v>940</v>
      </c>
      <c r="H14482" s="126">
        <v>0.2235</v>
      </c>
      <c r="I14482" s="126">
        <f>IF(E14482="N2O",H14482*About!$B$96,IF('EPA non-CO2 Data'!E14482="CH4",'EPA non-CO2 Data'!H14482*About!$B$95,1))</f>
        <v>0.19875000000000001</v>
      </c>
      <c r="J14482" s="134" t="str">
        <f>VLOOKUP(CONCATENATE(B14482,C14482,D14482),'EPA Source to Industry Map'!$D$2:$E$35,2,FALSE)</f>
        <v>chemicals 20</v>
      </c>
      <c r="K14482" s="126" t="str">
        <f t="shared" si="226"/>
        <v>N2O</v>
      </c>
    </row>
    <row r="14483" spans="1:11" x14ac:dyDescent="0.35">
      <c r="A14483" s="126" t="s">
        <v>215</v>
      </c>
      <c r="B14483" s="126" t="s">
        <v>994</v>
      </c>
      <c r="C14483" s="126" t="s">
        <v>1004</v>
      </c>
      <c r="D14483" s="126" t="s">
        <v>1005</v>
      </c>
      <c r="E14483" s="126" t="s">
        <v>877</v>
      </c>
      <c r="F14483" s="126">
        <v>2002</v>
      </c>
      <c r="G14483" s="126" t="s">
        <v>940</v>
      </c>
      <c r="H14483" s="126">
        <v>0</v>
      </c>
      <c r="I14483" s="126">
        <f>IF(E14483="N2O",H14483*About!$B$96,IF('EPA non-CO2 Data'!E14483="CH4",'EPA non-CO2 Data'!H14483*About!$B$95,1))</f>
        <v>0</v>
      </c>
      <c r="J14483" s="134" t="str">
        <f>VLOOKUP(CONCATENATE(B14483,C14483,D14483),'EPA Source to Industry Map'!$D$2:$E$35,2,FALSE)</f>
        <v>chemicals 20</v>
      </c>
      <c r="K14483" s="126" t="str">
        <f t="shared" si="226"/>
        <v>N2O</v>
      </c>
    </row>
    <row r="14484" spans="1:11" x14ac:dyDescent="0.35">
      <c r="A14484" s="126" t="s">
        <v>215</v>
      </c>
      <c r="B14484" s="126" t="s">
        <v>994</v>
      </c>
      <c r="C14484" s="126" t="s">
        <v>1004</v>
      </c>
      <c r="D14484" s="126" t="s">
        <v>1006</v>
      </c>
      <c r="E14484" s="126" t="s">
        <v>877</v>
      </c>
      <c r="F14484" s="126">
        <v>2002</v>
      </c>
      <c r="G14484" s="126" t="s">
        <v>940</v>
      </c>
      <c r="H14484" s="126">
        <v>0.11622</v>
      </c>
      <c r="I14484" s="126">
        <f>IF(E14484="N2O",H14484*About!$B$96,IF('EPA non-CO2 Data'!E14484="CH4",'EPA non-CO2 Data'!H14484*About!$B$95,1))</f>
        <v>0.10335</v>
      </c>
      <c r="J14484" s="134" t="str">
        <f>VLOOKUP(CONCATENATE(B14484,C14484,D14484),'EPA Source to Industry Map'!$D$2:$E$35,2,FALSE)</f>
        <v>chemicals 20</v>
      </c>
      <c r="K14484" s="126" t="str">
        <f t="shared" si="226"/>
        <v>N2O</v>
      </c>
    </row>
    <row r="14485" spans="1:11" x14ac:dyDescent="0.35">
      <c r="A14485" s="126" t="s">
        <v>215</v>
      </c>
      <c r="B14485" s="126" t="s">
        <v>994</v>
      </c>
      <c r="C14485" s="126" t="s">
        <v>1004</v>
      </c>
      <c r="D14485" s="126" t="s">
        <v>1005</v>
      </c>
      <c r="E14485" s="126" t="s">
        <v>877</v>
      </c>
      <c r="F14485" s="126">
        <v>2003</v>
      </c>
      <c r="G14485" s="126" t="s">
        <v>940</v>
      </c>
      <c r="H14485" s="126">
        <v>0</v>
      </c>
      <c r="I14485" s="126">
        <f>IF(E14485="N2O",H14485*About!$B$96,IF('EPA non-CO2 Data'!E14485="CH4",'EPA non-CO2 Data'!H14485*About!$B$95,1))</f>
        <v>0</v>
      </c>
      <c r="J14485" s="134" t="str">
        <f>VLOOKUP(CONCATENATE(B14485,C14485,D14485),'EPA Source to Industry Map'!$D$2:$E$35,2,FALSE)</f>
        <v>chemicals 20</v>
      </c>
      <c r="K14485" s="126" t="str">
        <f t="shared" si="226"/>
        <v>N2O</v>
      </c>
    </row>
    <row r="14486" spans="1:11" x14ac:dyDescent="0.35">
      <c r="A14486" s="126" t="s">
        <v>215</v>
      </c>
      <c r="B14486" s="126" t="s">
        <v>994</v>
      </c>
      <c r="C14486" s="126" t="s">
        <v>1004</v>
      </c>
      <c r="D14486" s="126" t="s">
        <v>1006</v>
      </c>
      <c r="E14486" s="126" t="s">
        <v>877</v>
      </c>
      <c r="F14486" s="126">
        <v>2003</v>
      </c>
      <c r="G14486" s="126" t="s">
        <v>940</v>
      </c>
      <c r="H14486" s="126">
        <v>0.10728</v>
      </c>
      <c r="I14486" s="126">
        <f>IF(E14486="N2O",H14486*About!$B$96,IF('EPA non-CO2 Data'!E14486="CH4",'EPA non-CO2 Data'!H14486*About!$B$95,1))</f>
        <v>9.5399999999999999E-2</v>
      </c>
      <c r="J14486" s="134" t="str">
        <f>VLOOKUP(CONCATENATE(B14486,C14486,D14486),'EPA Source to Industry Map'!$D$2:$E$35,2,FALSE)</f>
        <v>chemicals 20</v>
      </c>
      <c r="K14486" s="126" t="str">
        <f t="shared" si="226"/>
        <v>N2O</v>
      </c>
    </row>
    <row r="14487" spans="1:11" x14ac:dyDescent="0.35">
      <c r="A14487" s="126" t="s">
        <v>215</v>
      </c>
      <c r="B14487" s="126" t="s">
        <v>994</v>
      </c>
      <c r="C14487" s="126" t="s">
        <v>1004</v>
      </c>
      <c r="D14487" s="126" t="s">
        <v>1005</v>
      </c>
      <c r="E14487" s="126" t="s">
        <v>877</v>
      </c>
      <c r="F14487" s="126">
        <v>2004</v>
      </c>
      <c r="G14487" s="126" t="s">
        <v>940</v>
      </c>
      <c r="H14487" s="126">
        <v>0</v>
      </c>
      <c r="I14487" s="126">
        <f>IF(E14487="N2O",H14487*About!$B$96,IF('EPA non-CO2 Data'!E14487="CH4",'EPA non-CO2 Data'!H14487*About!$B$95,1))</f>
        <v>0</v>
      </c>
      <c r="J14487" s="134" t="str">
        <f>VLOOKUP(CONCATENATE(B14487,C14487,D14487),'EPA Source to Industry Map'!$D$2:$E$35,2,FALSE)</f>
        <v>chemicals 20</v>
      </c>
      <c r="K14487" s="126" t="str">
        <f t="shared" si="226"/>
        <v>N2O</v>
      </c>
    </row>
    <row r="14488" spans="1:11" x14ac:dyDescent="0.35">
      <c r="A14488" s="126" t="s">
        <v>215</v>
      </c>
      <c r="B14488" s="126" t="s">
        <v>994</v>
      </c>
      <c r="C14488" s="126" t="s">
        <v>1004</v>
      </c>
      <c r="D14488" s="126" t="s">
        <v>1006</v>
      </c>
      <c r="E14488" s="126" t="s">
        <v>877</v>
      </c>
      <c r="F14488" s="126">
        <v>2004</v>
      </c>
      <c r="G14488" s="126" t="s">
        <v>940</v>
      </c>
      <c r="H14488" s="126">
        <v>0.10728</v>
      </c>
      <c r="I14488" s="126">
        <f>IF(E14488="N2O",H14488*About!$B$96,IF('EPA non-CO2 Data'!E14488="CH4",'EPA non-CO2 Data'!H14488*About!$B$95,1))</f>
        <v>9.5399999999999999E-2</v>
      </c>
      <c r="J14488" s="134" t="str">
        <f>VLOOKUP(CONCATENATE(B14488,C14488,D14488),'EPA Source to Industry Map'!$D$2:$E$35,2,FALSE)</f>
        <v>chemicals 20</v>
      </c>
      <c r="K14488" s="126" t="str">
        <f t="shared" si="226"/>
        <v>N2O</v>
      </c>
    </row>
    <row r="14489" spans="1:11" x14ac:dyDescent="0.35">
      <c r="A14489" s="126" t="s">
        <v>215</v>
      </c>
      <c r="B14489" s="126" t="s">
        <v>994</v>
      </c>
      <c r="C14489" s="126" t="s">
        <v>1004</v>
      </c>
      <c r="D14489" s="126" t="s">
        <v>1005</v>
      </c>
      <c r="E14489" s="126" t="s">
        <v>877</v>
      </c>
      <c r="F14489" s="126">
        <v>2005</v>
      </c>
      <c r="G14489" s="126" t="s">
        <v>940</v>
      </c>
      <c r="H14489" s="126">
        <v>0</v>
      </c>
      <c r="I14489" s="126">
        <f>IF(E14489="N2O",H14489*About!$B$96,IF('EPA non-CO2 Data'!E14489="CH4",'EPA non-CO2 Data'!H14489*About!$B$95,1))</f>
        <v>0</v>
      </c>
      <c r="J14489" s="134" t="str">
        <f>VLOOKUP(CONCATENATE(B14489,C14489,D14489),'EPA Source to Industry Map'!$D$2:$E$35,2,FALSE)</f>
        <v>chemicals 20</v>
      </c>
      <c r="K14489" s="126" t="str">
        <f t="shared" si="226"/>
        <v>N2O</v>
      </c>
    </row>
    <row r="14490" spans="1:11" x14ac:dyDescent="0.35">
      <c r="A14490" s="126" t="s">
        <v>215</v>
      </c>
      <c r="B14490" s="126" t="s">
        <v>994</v>
      </c>
      <c r="C14490" s="126" t="s">
        <v>1004</v>
      </c>
      <c r="D14490" s="126" t="s">
        <v>1006</v>
      </c>
      <c r="E14490" s="126" t="s">
        <v>877</v>
      </c>
      <c r="F14490" s="126">
        <v>2005</v>
      </c>
      <c r="G14490" s="126" t="s">
        <v>940</v>
      </c>
      <c r="H14490" s="126">
        <v>0.11323999999999999</v>
      </c>
      <c r="I14490" s="126">
        <f>IF(E14490="N2O",H14490*About!$B$96,IF('EPA non-CO2 Data'!E14490="CH4",'EPA non-CO2 Data'!H14490*About!$B$95,1))</f>
        <v>0.1007</v>
      </c>
      <c r="J14490" s="134" t="str">
        <f>VLOOKUP(CONCATENATE(B14490,C14490,D14490),'EPA Source to Industry Map'!$D$2:$E$35,2,FALSE)</f>
        <v>chemicals 20</v>
      </c>
      <c r="K14490" s="126" t="str">
        <f t="shared" si="226"/>
        <v>N2O</v>
      </c>
    </row>
    <row r="14491" spans="1:11" x14ac:dyDescent="0.35">
      <c r="A14491" s="126" t="s">
        <v>215</v>
      </c>
      <c r="B14491" s="126" t="s">
        <v>994</v>
      </c>
      <c r="C14491" s="126" t="s">
        <v>1004</v>
      </c>
      <c r="D14491" s="126" t="s">
        <v>1005</v>
      </c>
      <c r="E14491" s="126" t="s">
        <v>877</v>
      </c>
      <c r="F14491" s="126">
        <v>2006</v>
      </c>
      <c r="G14491" s="126" t="s">
        <v>940</v>
      </c>
      <c r="H14491" s="126">
        <v>0</v>
      </c>
      <c r="I14491" s="126">
        <f>IF(E14491="N2O",H14491*About!$B$96,IF('EPA non-CO2 Data'!E14491="CH4",'EPA non-CO2 Data'!H14491*About!$B$95,1))</f>
        <v>0</v>
      </c>
      <c r="J14491" s="134" t="str">
        <f>VLOOKUP(CONCATENATE(B14491,C14491,D14491),'EPA Source to Industry Map'!$D$2:$E$35,2,FALSE)</f>
        <v>chemicals 20</v>
      </c>
      <c r="K14491" s="126" t="str">
        <f t="shared" si="226"/>
        <v>N2O</v>
      </c>
    </row>
    <row r="14492" spans="1:11" x14ac:dyDescent="0.35">
      <c r="A14492" s="126" t="s">
        <v>215</v>
      </c>
      <c r="B14492" s="126" t="s">
        <v>994</v>
      </c>
      <c r="C14492" s="126" t="s">
        <v>1004</v>
      </c>
      <c r="D14492" s="126" t="s">
        <v>1006</v>
      </c>
      <c r="E14492" s="126" t="s">
        <v>877</v>
      </c>
      <c r="F14492" s="126">
        <v>2006</v>
      </c>
      <c r="G14492" s="126" t="s">
        <v>940</v>
      </c>
      <c r="H14492" s="126">
        <v>0.12814</v>
      </c>
      <c r="I14492" s="126">
        <f>IF(E14492="N2O",H14492*About!$B$96,IF('EPA non-CO2 Data'!E14492="CH4",'EPA non-CO2 Data'!H14492*About!$B$95,1))</f>
        <v>0.11395</v>
      </c>
      <c r="J14492" s="134" t="str">
        <f>VLOOKUP(CONCATENATE(B14492,C14492,D14492),'EPA Source to Industry Map'!$D$2:$E$35,2,FALSE)</f>
        <v>chemicals 20</v>
      </c>
      <c r="K14492" s="126" t="str">
        <f t="shared" si="226"/>
        <v>N2O</v>
      </c>
    </row>
    <row r="14493" spans="1:11" x14ac:dyDescent="0.35">
      <c r="A14493" s="126" t="s">
        <v>215</v>
      </c>
      <c r="B14493" s="126" t="s">
        <v>994</v>
      </c>
      <c r="C14493" s="126" t="s">
        <v>1004</v>
      </c>
      <c r="D14493" s="126" t="s">
        <v>1005</v>
      </c>
      <c r="E14493" s="126" t="s">
        <v>877</v>
      </c>
      <c r="F14493" s="126">
        <v>2007</v>
      </c>
      <c r="G14493" s="126" t="s">
        <v>940</v>
      </c>
      <c r="H14493" s="126">
        <v>0</v>
      </c>
      <c r="I14493" s="126">
        <f>IF(E14493="N2O",H14493*About!$B$96,IF('EPA non-CO2 Data'!E14493="CH4",'EPA non-CO2 Data'!H14493*About!$B$95,1))</f>
        <v>0</v>
      </c>
      <c r="J14493" s="134" t="str">
        <f>VLOOKUP(CONCATENATE(B14493,C14493,D14493),'EPA Source to Industry Map'!$D$2:$E$35,2,FALSE)</f>
        <v>chemicals 20</v>
      </c>
      <c r="K14493" s="126" t="str">
        <f t="shared" si="226"/>
        <v>N2O</v>
      </c>
    </row>
    <row r="14494" spans="1:11" x14ac:dyDescent="0.35">
      <c r="A14494" s="126" t="s">
        <v>215</v>
      </c>
      <c r="B14494" s="126" t="s">
        <v>994</v>
      </c>
      <c r="C14494" s="126" t="s">
        <v>1004</v>
      </c>
      <c r="D14494" s="126" t="s">
        <v>1006</v>
      </c>
      <c r="E14494" s="126" t="s">
        <v>877</v>
      </c>
      <c r="F14494" s="126">
        <v>2007</v>
      </c>
      <c r="G14494" s="126" t="s">
        <v>940</v>
      </c>
      <c r="H14494" s="126">
        <v>0.12814</v>
      </c>
      <c r="I14494" s="126">
        <f>IF(E14494="N2O",H14494*About!$B$96,IF('EPA non-CO2 Data'!E14494="CH4",'EPA non-CO2 Data'!H14494*About!$B$95,1))</f>
        <v>0.11395</v>
      </c>
      <c r="J14494" s="134" t="str">
        <f>VLOOKUP(CONCATENATE(B14494,C14494,D14494),'EPA Source to Industry Map'!$D$2:$E$35,2,FALSE)</f>
        <v>chemicals 20</v>
      </c>
      <c r="K14494" s="126" t="str">
        <f t="shared" si="226"/>
        <v>N2O</v>
      </c>
    </row>
    <row r="14495" spans="1:11" x14ac:dyDescent="0.35">
      <c r="A14495" s="126" t="s">
        <v>215</v>
      </c>
      <c r="B14495" s="126" t="s">
        <v>994</v>
      </c>
      <c r="C14495" s="126" t="s">
        <v>1004</v>
      </c>
      <c r="D14495" s="126" t="s">
        <v>1005</v>
      </c>
      <c r="E14495" s="126" t="s">
        <v>877</v>
      </c>
      <c r="F14495" s="126">
        <v>2008</v>
      </c>
      <c r="G14495" s="126" t="s">
        <v>940</v>
      </c>
      <c r="H14495" s="126">
        <v>0</v>
      </c>
      <c r="I14495" s="126">
        <f>IF(E14495="N2O",H14495*About!$B$96,IF('EPA non-CO2 Data'!E14495="CH4",'EPA non-CO2 Data'!H14495*About!$B$95,1))</f>
        <v>0</v>
      </c>
      <c r="J14495" s="134" t="str">
        <f>VLOOKUP(CONCATENATE(B14495,C14495,D14495),'EPA Source to Industry Map'!$D$2:$E$35,2,FALSE)</f>
        <v>chemicals 20</v>
      </c>
      <c r="K14495" s="126" t="str">
        <f t="shared" si="226"/>
        <v>N2O</v>
      </c>
    </row>
    <row r="14496" spans="1:11" x14ac:dyDescent="0.35">
      <c r="A14496" s="126" t="s">
        <v>215</v>
      </c>
      <c r="B14496" s="126" t="s">
        <v>994</v>
      </c>
      <c r="C14496" s="126" t="s">
        <v>1004</v>
      </c>
      <c r="D14496" s="126" t="s">
        <v>1006</v>
      </c>
      <c r="E14496" s="126" t="s">
        <v>877</v>
      </c>
      <c r="F14496" s="126">
        <v>2008</v>
      </c>
      <c r="G14496" s="126" t="s">
        <v>940</v>
      </c>
      <c r="H14496" s="126">
        <v>0.1341</v>
      </c>
      <c r="I14496" s="126">
        <f>IF(E14496="N2O",H14496*About!$B$96,IF('EPA non-CO2 Data'!E14496="CH4",'EPA non-CO2 Data'!H14496*About!$B$95,1))</f>
        <v>0.11924999999999999</v>
      </c>
      <c r="J14496" s="134" t="str">
        <f>VLOOKUP(CONCATENATE(B14496,C14496,D14496),'EPA Source to Industry Map'!$D$2:$E$35,2,FALSE)</f>
        <v>chemicals 20</v>
      </c>
      <c r="K14496" s="126" t="str">
        <f t="shared" si="226"/>
        <v>N2O</v>
      </c>
    </row>
    <row r="14497" spans="1:11" x14ac:dyDescent="0.35">
      <c r="A14497" s="126" t="s">
        <v>215</v>
      </c>
      <c r="B14497" s="126" t="s">
        <v>994</v>
      </c>
      <c r="C14497" s="126" t="s">
        <v>1004</v>
      </c>
      <c r="D14497" s="126" t="s">
        <v>1005</v>
      </c>
      <c r="E14497" s="126" t="s">
        <v>877</v>
      </c>
      <c r="F14497" s="126">
        <v>2009</v>
      </c>
      <c r="G14497" s="126" t="s">
        <v>940</v>
      </c>
      <c r="H14497" s="126">
        <v>0</v>
      </c>
      <c r="I14497" s="126">
        <f>IF(E14497="N2O",H14497*About!$B$96,IF('EPA non-CO2 Data'!E14497="CH4",'EPA non-CO2 Data'!H14497*About!$B$95,1))</f>
        <v>0</v>
      </c>
      <c r="J14497" s="134" t="str">
        <f>VLOOKUP(CONCATENATE(B14497,C14497,D14497),'EPA Source to Industry Map'!$D$2:$E$35,2,FALSE)</f>
        <v>chemicals 20</v>
      </c>
      <c r="K14497" s="126" t="str">
        <f t="shared" si="226"/>
        <v>N2O</v>
      </c>
    </row>
    <row r="14498" spans="1:11" x14ac:dyDescent="0.35">
      <c r="A14498" s="126" t="s">
        <v>215</v>
      </c>
      <c r="B14498" s="126" t="s">
        <v>994</v>
      </c>
      <c r="C14498" s="126" t="s">
        <v>1004</v>
      </c>
      <c r="D14498" s="126" t="s">
        <v>1006</v>
      </c>
      <c r="E14498" s="126" t="s">
        <v>877</v>
      </c>
      <c r="F14498" s="126">
        <v>2009</v>
      </c>
      <c r="G14498" s="126" t="s">
        <v>940</v>
      </c>
      <c r="H14498" s="126">
        <v>0.14304</v>
      </c>
      <c r="I14498" s="126">
        <f>IF(E14498="N2O",H14498*About!$B$96,IF('EPA non-CO2 Data'!E14498="CH4",'EPA non-CO2 Data'!H14498*About!$B$95,1))</f>
        <v>0.12720000000000001</v>
      </c>
      <c r="J14498" s="134" t="str">
        <f>VLOOKUP(CONCATENATE(B14498,C14498,D14498),'EPA Source to Industry Map'!$D$2:$E$35,2,FALSE)</f>
        <v>chemicals 20</v>
      </c>
      <c r="K14498" s="126" t="str">
        <f t="shared" si="226"/>
        <v>N2O</v>
      </c>
    </row>
    <row r="14499" spans="1:11" x14ac:dyDescent="0.35">
      <c r="A14499" s="126" t="s">
        <v>215</v>
      </c>
      <c r="B14499" s="126" t="s">
        <v>994</v>
      </c>
      <c r="C14499" s="126" t="s">
        <v>1004</v>
      </c>
      <c r="D14499" s="126" t="s">
        <v>1005</v>
      </c>
      <c r="E14499" s="126" t="s">
        <v>877</v>
      </c>
      <c r="F14499" s="126">
        <v>2010</v>
      </c>
      <c r="G14499" s="126" t="s">
        <v>940</v>
      </c>
      <c r="H14499" s="126">
        <v>0</v>
      </c>
      <c r="I14499" s="126">
        <f>IF(E14499="N2O",H14499*About!$B$96,IF('EPA non-CO2 Data'!E14499="CH4",'EPA non-CO2 Data'!H14499*About!$B$95,1))</f>
        <v>0</v>
      </c>
      <c r="J14499" s="134" t="str">
        <f>VLOOKUP(CONCATENATE(B14499,C14499,D14499),'EPA Source to Industry Map'!$D$2:$E$35,2,FALSE)</f>
        <v>chemicals 20</v>
      </c>
      <c r="K14499" s="126" t="str">
        <f t="shared" si="226"/>
        <v>N2O</v>
      </c>
    </row>
    <row r="14500" spans="1:11" x14ac:dyDescent="0.35">
      <c r="A14500" s="126" t="s">
        <v>215</v>
      </c>
      <c r="B14500" s="126" t="s">
        <v>994</v>
      </c>
      <c r="C14500" s="126" t="s">
        <v>1004</v>
      </c>
      <c r="D14500" s="126" t="s">
        <v>1006</v>
      </c>
      <c r="E14500" s="126" t="s">
        <v>877</v>
      </c>
      <c r="F14500" s="126">
        <v>2010</v>
      </c>
      <c r="G14500" s="126" t="s">
        <v>940</v>
      </c>
      <c r="H14500" s="126">
        <v>0.14899999999999999</v>
      </c>
      <c r="I14500" s="126">
        <f>IF(E14500="N2O",H14500*About!$B$96,IF('EPA non-CO2 Data'!E14500="CH4",'EPA non-CO2 Data'!H14500*About!$B$95,1))</f>
        <v>0.13250000000000001</v>
      </c>
      <c r="J14500" s="134" t="str">
        <f>VLOOKUP(CONCATENATE(B14500,C14500,D14500),'EPA Source to Industry Map'!$D$2:$E$35,2,FALSE)</f>
        <v>chemicals 20</v>
      </c>
      <c r="K14500" s="126" t="str">
        <f t="shared" si="226"/>
        <v>N2O</v>
      </c>
    </row>
    <row r="14501" spans="1:11" x14ac:dyDescent="0.35">
      <c r="A14501" s="126" t="s">
        <v>215</v>
      </c>
      <c r="B14501" s="126" t="s">
        <v>994</v>
      </c>
      <c r="C14501" s="126" t="s">
        <v>1004</v>
      </c>
      <c r="D14501" s="126" t="s">
        <v>1005</v>
      </c>
      <c r="E14501" s="126" t="s">
        <v>877</v>
      </c>
      <c r="F14501" s="126">
        <v>2011</v>
      </c>
      <c r="G14501" s="126" t="s">
        <v>940</v>
      </c>
      <c r="H14501" s="126">
        <v>0</v>
      </c>
      <c r="I14501" s="126">
        <f>IF(E14501="N2O",H14501*About!$B$96,IF('EPA non-CO2 Data'!E14501="CH4",'EPA non-CO2 Data'!H14501*About!$B$95,1))</f>
        <v>0</v>
      </c>
      <c r="J14501" s="134" t="str">
        <f>VLOOKUP(CONCATENATE(B14501,C14501,D14501),'EPA Source to Industry Map'!$D$2:$E$35,2,FALSE)</f>
        <v>chemicals 20</v>
      </c>
      <c r="K14501" s="126" t="str">
        <f t="shared" si="226"/>
        <v>N2O</v>
      </c>
    </row>
    <row r="14502" spans="1:11" x14ac:dyDescent="0.35">
      <c r="A14502" s="126" t="s">
        <v>215</v>
      </c>
      <c r="B14502" s="126" t="s">
        <v>994</v>
      </c>
      <c r="C14502" s="126" t="s">
        <v>1004</v>
      </c>
      <c r="D14502" s="126" t="s">
        <v>1006</v>
      </c>
      <c r="E14502" s="126" t="s">
        <v>877</v>
      </c>
      <c r="F14502" s="126">
        <v>2011</v>
      </c>
      <c r="G14502" s="126" t="s">
        <v>940</v>
      </c>
      <c r="H14502" s="126">
        <v>0.15198</v>
      </c>
      <c r="I14502" s="126">
        <f>IF(E14502="N2O",H14502*About!$B$96,IF('EPA non-CO2 Data'!E14502="CH4",'EPA non-CO2 Data'!H14502*About!$B$95,1))</f>
        <v>0.13514999999999999</v>
      </c>
      <c r="J14502" s="134" t="str">
        <f>VLOOKUP(CONCATENATE(B14502,C14502,D14502),'EPA Source to Industry Map'!$D$2:$E$35,2,FALSE)</f>
        <v>chemicals 20</v>
      </c>
      <c r="K14502" s="126" t="str">
        <f t="shared" si="226"/>
        <v>N2O</v>
      </c>
    </row>
    <row r="14503" spans="1:11" x14ac:dyDescent="0.35">
      <c r="A14503" s="126" t="s">
        <v>215</v>
      </c>
      <c r="B14503" s="126" t="s">
        <v>994</v>
      </c>
      <c r="C14503" s="126" t="s">
        <v>1004</v>
      </c>
      <c r="D14503" s="126" t="s">
        <v>1005</v>
      </c>
      <c r="E14503" s="126" t="s">
        <v>877</v>
      </c>
      <c r="F14503" s="126">
        <v>2012</v>
      </c>
      <c r="G14503" s="126" t="s">
        <v>940</v>
      </c>
      <c r="H14503" s="126">
        <v>0</v>
      </c>
      <c r="I14503" s="126">
        <f>IF(E14503="N2O",H14503*About!$B$96,IF('EPA non-CO2 Data'!E14503="CH4",'EPA non-CO2 Data'!H14503*About!$B$95,1))</f>
        <v>0</v>
      </c>
      <c r="J14503" s="134" t="str">
        <f>VLOOKUP(CONCATENATE(B14503,C14503,D14503),'EPA Source to Industry Map'!$D$2:$E$35,2,FALSE)</f>
        <v>chemicals 20</v>
      </c>
      <c r="K14503" s="126" t="str">
        <f t="shared" si="226"/>
        <v>N2O</v>
      </c>
    </row>
    <row r="14504" spans="1:11" x14ac:dyDescent="0.35">
      <c r="A14504" s="126" t="s">
        <v>215</v>
      </c>
      <c r="B14504" s="126" t="s">
        <v>994</v>
      </c>
      <c r="C14504" s="126" t="s">
        <v>1004</v>
      </c>
      <c r="D14504" s="126" t="s">
        <v>1006</v>
      </c>
      <c r="E14504" s="126" t="s">
        <v>877</v>
      </c>
      <c r="F14504" s="126">
        <v>2012</v>
      </c>
      <c r="G14504" s="126" t="s">
        <v>940</v>
      </c>
      <c r="H14504" s="126">
        <v>0.16092000000000001</v>
      </c>
      <c r="I14504" s="126">
        <f>IF(E14504="N2O",H14504*About!$B$96,IF('EPA non-CO2 Data'!E14504="CH4",'EPA non-CO2 Data'!H14504*About!$B$95,1))</f>
        <v>0.1431</v>
      </c>
      <c r="J14504" s="134" t="str">
        <f>VLOOKUP(CONCATENATE(B14504,C14504,D14504),'EPA Source to Industry Map'!$D$2:$E$35,2,FALSE)</f>
        <v>chemicals 20</v>
      </c>
      <c r="K14504" s="126" t="str">
        <f t="shared" si="226"/>
        <v>N2O</v>
      </c>
    </row>
    <row r="14505" spans="1:11" x14ac:dyDescent="0.35">
      <c r="A14505" s="126" t="s">
        <v>215</v>
      </c>
      <c r="B14505" s="126" t="s">
        <v>994</v>
      </c>
      <c r="C14505" s="126" t="s">
        <v>1004</v>
      </c>
      <c r="D14505" s="126" t="s">
        <v>1005</v>
      </c>
      <c r="E14505" s="126" t="s">
        <v>877</v>
      </c>
      <c r="F14505" s="126">
        <v>2013</v>
      </c>
      <c r="G14505" s="126" t="s">
        <v>940</v>
      </c>
      <c r="H14505" s="126">
        <v>0</v>
      </c>
      <c r="I14505" s="126">
        <f>IF(E14505="N2O",H14505*About!$B$96,IF('EPA non-CO2 Data'!E14505="CH4",'EPA non-CO2 Data'!H14505*About!$B$95,1))</f>
        <v>0</v>
      </c>
      <c r="J14505" s="134" t="str">
        <f>VLOOKUP(CONCATENATE(B14505,C14505,D14505),'EPA Source to Industry Map'!$D$2:$E$35,2,FALSE)</f>
        <v>chemicals 20</v>
      </c>
      <c r="K14505" s="126" t="str">
        <f t="shared" si="226"/>
        <v>N2O</v>
      </c>
    </row>
    <row r="14506" spans="1:11" x14ac:dyDescent="0.35">
      <c r="A14506" s="126" t="s">
        <v>215</v>
      </c>
      <c r="B14506" s="126" t="s">
        <v>994</v>
      </c>
      <c r="C14506" s="126" t="s">
        <v>1004</v>
      </c>
      <c r="D14506" s="126" t="s">
        <v>1006</v>
      </c>
      <c r="E14506" s="126" t="s">
        <v>877</v>
      </c>
      <c r="F14506" s="126">
        <v>2013</v>
      </c>
      <c r="G14506" s="126" t="s">
        <v>940</v>
      </c>
      <c r="H14506" s="126">
        <v>0.16688</v>
      </c>
      <c r="I14506" s="126">
        <f>IF(E14506="N2O",H14506*About!$B$96,IF('EPA non-CO2 Data'!E14506="CH4",'EPA non-CO2 Data'!H14506*About!$B$95,1))</f>
        <v>0.1484</v>
      </c>
      <c r="J14506" s="134" t="str">
        <f>VLOOKUP(CONCATENATE(B14506,C14506,D14506),'EPA Source to Industry Map'!$D$2:$E$35,2,FALSE)</f>
        <v>chemicals 20</v>
      </c>
      <c r="K14506" s="126" t="str">
        <f t="shared" si="226"/>
        <v>N2O</v>
      </c>
    </row>
    <row r="14507" spans="1:11" x14ac:dyDescent="0.35">
      <c r="A14507" s="126" t="s">
        <v>215</v>
      </c>
      <c r="B14507" s="126" t="s">
        <v>994</v>
      </c>
      <c r="C14507" s="126" t="s">
        <v>1004</v>
      </c>
      <c r="D14507" s="126" t="s">
        <v>1005</v>
      </c>
      <c r="E14507" s="126" t="s">
        <v>877</v>
      </c>
      <c r="F14507" s="126">
        <v>2014</v>
      </c>
      <c r="G14507" s="126" t="s">
        <v>940</v>
      </c>
      <c r="H14507" s="126">
        <v>0</v>
      </c>
      <c r="I14507" s="126">
        <f>IF(E14507="N2O",H14507*About!$B$96,IF('EPA non-CO2 Data'!E14507="CH4",'EPA non-CO2 Data'!H14507*About!$B$95,1))</f>
        <v>0</v>
      </c>
      <c r="J14507" s="134" t="str">
        <f>VLOOKUP(CONCATENATE(B14507,C14507,D14507),'EPA Source to Industry Map'!$D$2:$E$35,2,FALSE)</f>
        <v>chemicals 20</v>
      </c>
      <c r="K14507" s="126" t="str">
        <f t="shared" si="226"/>
        <v>N2O</v>
      </c>
    </row>
    <row r="14508" spans="1:11" x14ac:dyDescent="0.35">
      <c r="A14508" s="126" t="s">
        <v>215</v>
      </c>
      <c r="B14508" s="126" t="s">
        <v>994</v>
      </c>
      <c r="C14508" s="126" t="s">
        <v>1004</v>
      </c>
      <c r="D14508" s="126" t="s">
        <v>1006</v>
      </c>
      <c r="E14508" s="126" t="s">
        <v>877</v>
      </c>
      <c r="F14508" s="126">
        <v>2014</v>
      </c>
      <c r="G14508" s="126" t="s">
        <v>940</v>
      </c>
      <c r="H14508" s="126">
        <v>0.177023128564191</v>
      </c>
      <c r="I14508" s="126">
        <f>IF(E14508="N2O",H14508*About!$B$96,IF('EPA non-CO2 Data'!E14508="CH4",'EPA non-CO2 Data'!H14508*About!$B$95,1))</f>
        <v>0.15741989620641145</v>
      </c>
      <c r="J14508" s="134" t="str">
        <f>VLOOKUP(CONCATENATE(B14508,C14508,D14508),'EPA Source to Industry Map'!$D$2:$E$35,2,FALSE)</f>
        <v>chemicals 20</v>
      </c>
      <c r="K14508" s="126" t="str">
        <f t="shared" si="226"/>
        <v>N2O</v>
      </c>
    </row>
    <row r="14509" spans="1:11" x14ac:dyDescent="0.35">
      <c r="A14509" s="126" t="s">
        <v>215</v>
      </c>
      <c r="B14509" s="126" t="s">
        <v>994</v>
      </c>
      <c r="C14509" s="126" t="s">
        <v>1004</v>
      </c>
      <c r="D14509" s="126" t="s">
        <v>1005</v>
      </c>
      <c r="E14509" s="126" t="s">
        <v>877</v>
      </c>
      <c r="F14509" s="126">
        <v>2015</v>
      </c>
      <c r="G14509" s="126" t="s">
        <v>940</v>
      </c>
      <c r="H14509" s="126">
        <v>0</v>
      </c>
      <c r="I14509" s="126">
        <f>IF(E14509="N2O",H14509*About!$B$96,IF('EPA non-CO2 Data'!E14509="CH4",'EPA non-CO2 Data'!H14509*About!$B$95,1))</f>
        <v>0</v>
      </c>
      <c r="J14509" s="134" t="str">
        <f>VLOOKUP(CONCATENATE(B14509,C14509,D14509),'EPA Source to Industry Map'!$D$2:$E$35,2,FALSE)</f>
        <v>chemicals 20</v>
      </c>
      <c r="K14509" s="126" t="str">
        <f t="shared" si="226"/>
        <v>N2O</v>
      </c>
    </row>
    <row r="14510" spans="1:11" x14ac:dyDescent="0.35">
      <c r="A14510" s="126" t="s">
        <v>215</v>
      </c>
      <c r="B14510" s="126" t="s">
        <v>994</v>
      </c>
      <c r="C14510" s="126" t="s">
        <v>1004</v>
      </c>
      <c r="D14510" s="126" t="s">
        <v>1006</v>
      </c>
      <c r="E14510" s="126" t="s">
        <v>877</v>
      </c>
      <c r="F14510" s="126">
        <v>2015</v>
      </c>
      <c r="G14510" s="126" t="s">
        <v>940</v>
      </c>
      <c r="H14510" s="126">
        <v>0.187166257128383</v>
      </c>
      <c r="I14510" s="126">
        <f>IF(E14510="N2O",H14510*About!$B$96,IF('EPA non-CO2 Data'!E14510="CH4",'EPA non-CO2 Data'!H14510*About!$B$95,1))</f>
        <v>0.16643979241282381</v>
      </c>
      <c r="J14510" s="134" t="str">
        <f>VLOOKUP(CONCATENATE(B14510,C14510,D14510),'EPA Source to Industry Map'!$D$2:$E$35,2,FALSE)</f>
        <v>chemicals 20</v>
      </c>
      <c r="K14510" s="126" t="str">
        <f t="shared" si="226"/>
        <v>N2O</v>
      </c>
    </row>
    <row r="14511" spans="1:11" x14ac:dyDescent="0.35">
      <c r="A14511" s="126" t="s">
        <v>215</v>
      </c>
      <c r="B14511" s="126" t="s">
        <v>994</v>
      </c>
      <c r="C14511" s="126" t="s">
        <v>1004</v>
      </c>
      <c r="D14511" s="126" t="s">
        <v>1005</v>
      </c>
      <c r="E14511" s="126" t="s">
        <v>877</v>
      </c>
      <c r="F14511" s="126">
        <v>2016</v>
      </c>
      <c r="G14511" s="126" t="s">
        <v>940</v>
      </c>
      <c r="H14511" s="126">
        <v>0</v>
      </c>
      <c r="I14511" s="126">
        <f>IF(E14511="N2O",H14511*About!$B$96,IF('EPA non-CO2 Data'!E14511="CH4",'EPA non-CO2 Data'!H14511*About!$B$95,1))</f>
        <v>0</v>
      </c>
      <c r="J14511" s="134" t="str">
        <f>VLOOKUP(CONCATENATE(B14511,C14511,D14511),'EPA Source to Industry Map'!$D$2:$E$35,2,FALSE)</f>
        <v>chemicals 20</v>
      </c>
      <c r="K14511" s="126" t="str">
        <f t="shared" si="226"/>
        <v>N2O</v>
      </c>
    </row>
    <row r="14512" spans="1:11" x14ac:dyDescent="0.35">
      <c r="A14512" s="126" t="s">
        <v>215</v>
      </c>
      <c r="B14512" s="126" t="s">
        <v>994</v>
      </c>
      <c r="C14512" s="126" t="s">
        <v>1004</v>
      </c>
      <c r="D14512" s="126" t="s">
        <v>1006</v>
      </c>
      <c r="E14512" s="126" t="s">
        <v>877</v>
      </c>
      <c r="F14512" s="126">
        <v>2016</v>
      </c>
      <c r="G14512" s="126" t="s">
        <v>940</v>
      </c>
      <c r="H14512" s="126">
        <v>0.19114761046727999</v>
      </c>
      <c r="I14512" s="126">
        <f>IF(E14512="N2O",H14512*About!$B$96,IF('EPA non-CO2 Data'!E14512="CH4",'EPA non-CO2 Data'!H14512*About!$B$95,1))</f>
        <v>0.16998025763029931</v>
      </c>
      <c r="J14512" s="134" t="str">
        <f>VLOOKUP(CONCATENATE(B14512,C14512,D14512),'EPA Source to Industry Map'!$D$2:$E$35,2,FALSE)</f>
        <v>chemicals 20</v>
      </c>
      <c r="K14512" s="126" t="str">
        <f t="shared" si="226"/>
        <v>N2O</v>
      </c>
    </row>
    <row r="14513" spans="1:11" x14ac:dyDescent="0.35">
      <c r="A14513" s="126" t="s">
        <v>215</v>
      </c>
      <c r="B14513" s="126" t="s">
        <v>994</v>
      </c>
      <c r="C14513" s="126" t="s">
        <v>1004</v>
      </c>
      <c r="D14513" s="126" t="s">
        <v>1005</v>
      </c>
      <c r="E14513" s="126" t="s">
        <v>877</v>
      </c>
      <c r="F14513" s="126">
        <v>2017</v>
      </c>
      <c r="G14513" s="126" t="s">
        <v>940</v>
      </c>
      <c r="H14513" s="126">
        <v>0</v>
      </c>
      <c r="I14513" s="126">
        <f>IF(E14513="N2O",H14513*About!$B$96,IF('EPA non-CO2 Data'!E14513="CH4",'EPA non-CO2 Data'!H14513*About!$B$95,1))</f>
        <v>0</v>
      </c>
      <c r="J14513" s="134" t="str">
        <f>VLOOKUP(CONCATENATE(B14513,C14513,D14513),'EPA Source to Industry Map'!$D$2:$E$35,2,FALSE)</f>
        <v>chemicals 20</v>
      </c>
      <c r="K14513" s="126" t="str">
        <f t="shared" si="226"/>
        <v>N2O</v>
      </c>
    </row>
    <row r="14514" spans="1:11" x14ac:dyDescent="0.35">
      <c r="A14514" s="126" t="s">
        <v>215</v>
      </c>
      <c r="B14514" s="126" t="s">
        <v>994</v>
      </c>
      <c r="C14514" s="126" t="s">
        <v>1004</v>
      </c>
      <c r="D14514" s="126" t="s">
        <v>1006</v>
      </c>
      <c r="E14514" s="126" t="s">
        <v>877</v>
      </c>
      <c r="F14514" s="126">
        <v>2017</v>
      </c>
      <c r="G14514" s="126" t="s">
        <v>940</v>
      </c>
      <c r="H14514" s="126">
        <v>0.195128963806177</v>
      </c>
      <c r="I14514" s="126">
        <f>IF(E14514="N2O",H14514*About!$B$96,IF('EPA non-CO2 Data'!E14514="CH4",'EPA non-CO2 Data'!H14514*About!$B$95,1))</f>
        <v>0.17352072284777484</v>
      </c>
      <c r="J14514" s="134" t="str">
        <f>VLOOKUP(CONCATENATE(B14514,C14514,D14514),'EPA Source to Industry Map'!$D$2:$E$35,2,FALSE)</f>
        <v>chemicals 20</v>
      </c>
      <c r="K14514" s="126" t="str">
        <f t="shared" si="226"/>
        <v>N2O</v>
      </c>
    </row>
    <row r="14515" spans="1:11" x14ac:dyDescent="0.35">
      <c r="A14515" s="126" t="s">
        <v>215</v>
      </c>
      <c r="B14515" s="126" t="s">
        <v>994</v>
      </c>
      <c r="C14515" s="126" t="s">
        <v>1004</v>
      </c>
      <c r="D14515" s="126" t="s">
        <v>1005</v>
      </c>
      <c r="E14515" s="126" t="s">
        <v>877</v>
      </c>
      <c r="F14515" s="126">
        <v>2018</v>
      </c>
      <c r="G14515" s="126" t="s">
        <v>940</v>
      </c>
      <c r="H14515" s="126">
        <v>0</v>
      </c>
      <c r="I14515" s="126">
        <f>IF(E14515="N2O",H14515*About!$B$96,IF('EPA non-CO2 Data'!E14515="CH4",'EPA non-CO2 Data'!H14515*About!$B$95,1))</f>
        <v>0</v>
      </c>
      <c r="J14515" s="134" t="str">
        <f>VLOOKUP(CONCATENATE(B14515,C14515,D14515),'EPA Source to Industry Map'!$D$2:$E$35,2,FALSE)</f>
        <v>chemicals 20</v>
      </c>
      <c r="K14515" s="126" t="str">
        <f t="shared" si="226"/>
        <v>N2O</v>
      </c>
    </row>
    <row r="14516" spans="1:11" x14ac:dyDescent="0.35">
      <c r="A14516" s="126" t="s">
        <v>215</v>
      </c>
      <c r="B14516" s="126" t="s">
        <v>994</v>
      </c>
      <c r="C14516" s="126" t="s">
        <v>1004</v>
      </c>
      <c r="D14516" s="126" t="s">
        <v>1006</v>
      </c>
      <c r="E14516" s="126" t="s">
        <v>877</v>
      </c>
      <c r="F14516" s="126">
        <v>2018</v>
      </c>
      <c r="G14516" s="126" t="s">
        <v>940</v>
      </c>
      <c r="H14516" s="126">
        <v>0.19911031714507399</v>
      </c>
      <c r="I14516" s="126">
        <f>IF(E14516="N2O",H14516*About!$B$96,IF('EPA non-CO2 Data'!E14516="CH4",'EPA non-CO2 Data'!H14516*About!$B$95,1))</f>
        <v>0.17706118806525037</v>
      </c>
      <c r="J14516" s="134" t="str">
        <f>VLOOKUP(CONCATENATE(B14516,C14516,D14516),'EPA Source to Industry Map'!$D$2:$E$35,2,FALSE)</f>
        <v>chemicals 20</v>
      </c>
      <c r="K14516" s="126" t="str">
        <f t="shared" si="226"/>
        <v>N2O</v>
      </c>
    </row>
    <row r="14517" spans="1:11" x14ac:dyDescent="0.35">
      <c r="A14517" s="126" t="s">
        <v>215</v>
      </c>
      <c r="B14517" s="126" t="s">
        <v>994</v>
      </c>
      <c r="C14517" s="126" t="s">
        <v>1004</v>
      </c>
      <c r="D14517" s="126" t="s">
        <v>1005</v>
      </c>
      <c r="E14517" s="126" t="s">
        <v>877</v>
      </c>
      <c r="F14517" s="126">
        <v>2019</v>
      </c>
      <c r="G14517" s="126" t="s">
        <v>940</v>
      </c>
      <c r="H14517" s="126">
        <v>0</v>
      </c>
      <c r="I14517" s="126">
        <f>IF(E14517="N2O",H14517*About!$B$96,IF('EPA non-CO2 Data'!E14517="CH4",'EPA non-CO2 Data'!H14517*About!$B$95,1))</f>
        <v>0</v>
      </c>
      <c r="J14517" s="134" t="str">
        <f>VLOOKUP(CONCATENATE(B14517,C14517,D14517),'EPA Source to Industry Map'!$D$2:$E$35,2,FALSE)</f>
        <v>chemicals 20</v>
      </c>
      <c r="K14517" s="126" t="str">
        <f t="shared" si="226"/>
        <v>N2O</v>
      </c>
    </row>
    <row r="14518" spans="1:11" x14ac:dyDescent="0.35">
      <c r="A14518" s="126" t="s">
        <v>215</v>
      </c>
      <c r="B14518" s="126" t="s">
        <v>994</v>
      </c>
      <c r="C14518" s="126" t="s">
        <v>1004</v>
      </c>
      <c r="D14518" s="126" t="s">
        <v>1006</v>
      </c>
      <c r="E14518" s="126" t="s">
        <v>877</v>
      </c>
      <c r="F14518" s="126">
        <v>2019</v>
      </c>
      <c r="G14518" s="126" t="s">
        <v>940</v>
      </c>
      <c r="H14518" s="126">
        <v>0.203091670483971</v>
      </c>
      <c r="I14518" s="126">
        <f>IF(E14518="N2O",H14518*About!$B$96,IF('EPA non-CO2 Data'!E14518="CH4",'EPA non-CO2 Data'!H14518*About!$B$95,1))</f>
        <v>0.1806016532827259</v>
      </c>
      <c r="J14518" s="134" t="str">
        <f>VLOOKUP(CONCATENATE(B14518,C14518,D14518),'EPA Source to Industry Map'!$D$2:$E$35,2,FALSE)</f>
        <v>chemicals 20</v>
      </c>
      <c r="K14518" s="126" t="str">
        <f t="shared" si="226"/>
        <v>N2O</v>
      </c>
    </row>
    <row r="14519" spans="1:11" x14ac:dyDescent="0.35">
      <c r="A14519" s="126" t="s">
        <v>215</v>
      </c>
      <c r="B14519" s="126" t="s">
        <v>994</v>
      </c>
      <c r="C14519" s="126" t="s">
        <v>1004</v>
      </c>
      <c r="D14519" s="126" t="s">
        <v>1005</v>
      </c>
      <c r="E14519" s="126" t="s">
        <v>877</v>
      </c>
      <c r="F14519" s="126">
        <v>2020</v>
      </c>
      <c r="G14519" s="126" t="s">
        <v>940</v>
      </c>
      <c r="H14519" s="126">
        <v>0</v>
      </c>
      <c r="I14519" s="126">
        <f>IF(E14519="N2O",H14519*About!$B$96,IF('EPA non-CO2 Data'!E14519="CH4",'EPA non-CO2 Data'!H14519*About!$B$95,1))</f>
        <v>0</v>
      </c>
      <c r="J14519" s="134" t="str">
        <f>VLOOKUP(CONCATENATE(B14519,C14519,D14519),'EPA Source to Industry Map'!$D$2:$E$35,2,FALSE)</f>
        <v>chemicals 20</v>
      </c>
      <c r="K14519" s="126" t="str">
        <f t="shared" si="226"/>
        <v>N2O</v>
      </c>
    </row>
    <row r="14520" spans="1:11" x14ac:dyDescent="0.35">
      <c r="A14520" s="126" t="s">
        <v>215</v>
      </c>
      <c r="B14520" s="126" t="s">
        <v>994</v>
      </c>
      <c r="C14520" s="126" t="s">
        <v>1004</v>
      </c>
      <c r="D14520" s="126" t="s">
        <v>1006</v>
      </c>
      <c r="E14520" s="126" t="s">
        <v>877</v>
      </c>
      <c r="F14520" s="126">
        <v>2020</v>
      </c>
      <c r="G14520" s="126" t="s">
        <v>940</v>
      </c>
      <c r="H14520" s="126">
        <v>0.20707302382286799</v>
      </c>
      <c r="I14520" s="126">
        <f>IF(E14520="N2O",H14520*About!$B$96,IF('EPA non-CO2 Data'!E14520="CH4",'EPA non-CO2 Data'!H14520*About!$B$95,1))</f>
        <v>0.1841421185002014</v>
      </c>
      <c r="J14520" s="134" t="str">
        <f>VLOOKUP(CONCATENATE(B14520,C14520,D14520),'EPA Source to Industry Map'!$D$2:$E$35,2,FALSE)</f>
        <v>chemicals 20</v>
      </c>
      <c r="K14520" s="126" t="str">
        <f t="shared" si="226"/>
        <v>N2O</v>
      </c>
    </row>
    <row r="14521" spans="1:11" x14ac:dyDescent="0.35">
      <c r="A14521" s="126" t="s">
        <v>215</v>
      </c>
      <c r="B14521" s="126" t="s">
        <v>994</v>
      </c>
      <c r="C14521" s="126" t="s">
        <v>1004</v>
      </c>
      <c r="D14521" s="126" t="s">
        <v>1005</v>
      </c>
      <c r="E14521" s="126" t="s">
        <v>877</v>
      </c>
      <c r="F14521" s="126">
        <v>2021</v>
      </c>
      <c r="G14521" s="126" t="s">
        <v>940</v>
      </c>
      <c r="H14521" s="126">
        <v>0</v>
      </c>
      <c r="I14521" s="126">
        <f>IF(E14521="N2O",H14521*About!$B$96,IF('EPA non-CO2 Data'!E14521="CH4",'EPA non-CO2 Data'!H14521*About!$B$95,1))</f>
        <v>0</v>
      </c>
      <c r="J14521" s="134" t="str">
        <f>VLOOKUP(CONCATENATE(B14521,C14521,D14521),'EPA Source to Industry Map'!$D$2:$E$35,2,FALSE)</f>
        <v>chemicals 20</v>
      </c>
      <c r="K14521" s="126" t="str">
        <f t="shared" si="226"/>
        <v>N2O</v>
      </c>
    </row>
    <row r="14522" spans="1:11" x14ac:dyDescent="0.35">
      <c r="A14522" s="126" t="s">
        <v>215</v>
      </c>
      <c r="B14522" s="126" t="s">
        <v>994</v>
      </c>
      <c r="C14522" s="126" t="s">
        <v>1004</v>
      </c>
      <c r="D14522" s="126" t="s">
        <v>1006</v>
      </c>
      <c r="E14522" s="126" t="s">
        <v>877</v>
      </c>
      <c r="F14522" s="126">
        <v>2021</v>
      </c>
      <c r="G14522" s="126" t="s">
        <v>940</v>
      </c>
      <c r="H14522" s="126">
        <v>0.21105386835270301</v>
      </c>
      <c r="I14522" s="126">
        <f>IF(E14522="N2O",H14522*About!$B$96,IF('EPA non-CO2 Data'!E14522="CH4",'EPA non-CO2 Data'!H14522*About!$B$95,1))</f>
        <v>0.1876821312532426</v>
      </c>
      <c r="J14522" s="134" t="str">
        <f>VLOOKUP(CONCATENATE(B14522,C14522,D14522),'EPA Source to Industry Map'!$D$2:$E$35,2,FALSE)</f>
        <v>chemicals 20</v>
      </c>
      <c r="K14522" s="126" t="str">
        <f t="shared" si="226"/>
        <v>N2O</v>
      </c>
    </row>
    <row r="14523" spans="1:11" x14ac:dyDescent="0.35">
      <c r="A14523" s="126" t="s">
        <v>215</v>
      </c>
      <c r="B14523" s="126" t="s">
        <v>994</v>
      </c>
      <c r="C14523" s="126" t="s">
        <v>1004</v>
      </c>
      <c r="D14523" s="126" t="s">
        <v>1005</v>
      </c>
      <c r="E14523" s="126" t="s">
        <v>877</v>
      </c>
      <c r="F14523" s="126">
        <v>2022</v>
      </c>
      <c r="G14523" s="126" t="s">
        <v>940</v>
      </c>
      <c r="H14523" s="126">
        <v>0</v>
      </c>
      <c r="I14523" s="126">
        <f>IF(E14523="N2O",H14523*About!$B$96,IF('EPA non-CO2 Data'!E14523="CH4",'EPA non-CO2 Data'!H14523*About!$B$95,1))</f>
        <v>0</v>
      </c>
      <c r="J14523" s="134" t="str">
        <f>VLOOKUP(CONCATENATE(B14523,C14523,D14523),'EPA Source to Industry Map'!$D$2:$E$35,2,FALSE)</f>
        <v>chemicals 20</v>
      </c>
      <c r="K14523" s="126" t="str">
        <f t="shared" si="226"/>
        <v>N2O</v>
      </c>
    </row>
    <row r="14524" spans="1:11" x14ac:dyDescent="0.35">
      <c r="A14524" s="126" t="s">
        <v>215</v>
      </c>
      <c r="B14524" s="126" t="s">
        <v>994</v>
      </c>
      <c r="C14524" s="126" t="s">
        <v>1004</v>
      </c>
      <c r="D14524" s="126" t="s">
        <v>1006</v>
      </c>
      <c r="E14524" s="126" t="s">
        <v>877</v>
      </c>
      <c r="F14524" s="126">
        <v>2022</v>
      </c>
      <c r="G14524" s="126" t="s">
        <v>940</v>
      </c>
      <c r="H14524" s="126">
        <v>0.215034712882537</v>
      </c>
      <c r="I14524" s="126">
        <f>IF(E14524="N2O",H14524*About!$B$96,IF('EPA non-CO2 Data'!E14524="CH4",'EPA non-CO2 Data'!H14524*About!$B$95,1))</f>
        <v>0.1912221440062829</v>
      </c>
      <c r="J14524" s="134" t="str">
        <f>VLOOKUP(CONCATENATE(B14524,C14524,D14524),'EPA Source to Industry Map'!$D$2:$E$35,2,FALSE)</f>
        <v>chemicals 20</v>
      </c>
      <c r="K14524" s="126" t="str">
        <f t="shared" si="226"/>
        <v>N2O</v>
      </c>
    </row>
    <row r="14525" spans="1:11" x14ac:dyDescent="0.35">
      <c r="A14525" s="126" t="s">
        <v>215</v>
      </c>
      <c r="B14525" s="126" t="s">
        <v>994</v>
      </c>
      <c r="C14525" s="126" t="s">
        <v>1004</v>
      </c>
      <c r="D14525" s="126" t="s">
        <v>1005</v>
      </c>
      <c r="E14525" s="126" t="s">
        <v>877</v>
      </c>
      <c r="F14525" s="126">
        <v>2023</v>
      </c>
      <c r="G14525" s="126" t="s">
        <v>940</v>
      </c>
      <c r="H14525" s="126">
        <v>0</v>
      </c>
      <c r="I14525" s="126">
        <f>IF(E14525="N2O",H14525*About!$B$96,IF('EPA non-CO2 Data'!E14525="CH4",'EPA non-CO2 Data'!H14525*About!$B$95,1))</f>
        <v>0</v>
      </c>
      <c r="J14525" s="134" t="str">
        <f>VLOOKUP(CONCATENATE(B14525,C14525,D14525),'EPA Source to Industry Map'!$D$2:$E$35,2,FALSE)</f>
        <v>chemicals 20</v>
      </c>
      <c r="K14525" s="126" t="str">
        <f t="shared" si="226"/>
        <v>N2O</v>
      </c>
    </row>
    <row r="14526" spans="1:11" x14ac:dyDescent="0.35">
      <c r="A14526" s="126" t="s">
        <v>215</v>
      </c>
      <c r="B14526" s="126" t="s">
        <v>994</v>
      </c>
      <c r="C14526" s="126" t="s">
        <v>1004</v>
      </c>
      <c r="D14526" s="126" t="s">
        <v>1006</v>
      </c>
      <c r="E14526" s="126" t="s">
        <v>877</v>
      </c>
      <c r="F14526" s="126">
        <v>2023</v>
      </c>
      <c r="G14526" s="126" t="s">
        <v>940</v>
      </c>
      <c r="H14526" s="126">
        <v>0.219015557412372</v>
      </c>
      <c r="I14526" s="126">
        <f>IF(E14526="N2O",H14526*About!$B$96,IF('EPA non-CO2 Data'!E14526="CH4",'EPA non-CO2 Data'!H14526*About!$B$95,1))</f>
        <v>0.1947621567593241</v>
      </c>
      <c r="J14526" s="134" t="str">
        <f>VLOOKUP(CONCATENATE(B14526,C14526,D14526),'EPA Source to Industry Map'!$D$2:$E$35,2,FALSE)</f>
        <v>chemicals 20</v>
      </c>
      <c r="K14526" s="126" t="str">
        <f t="shared" si="226"/>
        <v>N2O</v>
      </c>
    </row>
    <row r="14527" spans="1:11" x14ac:dyDescent="0.35">
      <c r="A14527" s="126" t="s">
        <v>215</v>
      </c>
      <c r="B14527" s="126" t="s">
        <v>994</v>
      </c>
      <c r="C14527" s="126" t="s">
        <v>1004</v>
      </c>
      <c r="D14527" s="126" t="s">
        <v>1005</v>
      </c>
      <c r="E14527" s="126" t="s">
        <v>877</v>
      </c>
      <c r="F14527" s="126">
        <v>2024</v>
      </c>
      <c r="G14527" s="126" t="s">
        <v>940</v>
      </c>
      <c r="H14527" s="126">
        <v>0</v>
      </c>
      <c r="I14527" s="126">
        <f>IF(E14527="N2O",H14527*About!$B$96,IF('EPA non-CO2 Data'!E14527="CH4",'EPA non-CO2 Data'!H14527*About!$B$95,1))</f>
        <v>0</v>
      </c>
      <c r="J14527" s="134" t="str">
        <f>VLOOKUP(CONCATENATE(B14527,C14527,D14527),'EPA Source to Industry Map'!$D$2:$E$35,2,FALSE)</f>
        <v>chemicals 20</v>
      </c>
      <c r="K14527" s="126" t="str">
        <f t="shared" si="226"/>
        <v>N2O</v>
      </c>
    </row>
    <row r="14528" spans="1:11" x14ac:dyDescent="0.35">
      <c r="A14528" s="126" t="s">
        <v>215</v>
      </c>
      <c r="B14528" s="126" t="s">
        <v>994</v>
      </c>
      <c r="C14528" s="126" t="s">
        <v>1004</v>
      </c>
      <c r="D14528" s="126" t="s">
        <v>1006</v>
      </c>
      <c r="E14528" s="126" t="s">
        <v>877</v>
      </c>
      <c r="F14528" s="126">
        <v>2024</v>
      </c>
      <c r="G14528" s="126" t="s">
        <v>940</v>
      </c>
      <c r="H14528" s="126">
        <v>0.22299640194220599</v>
      </c>
      <c r="I14528" s="126">
        <f>IF(E14528="N2O",H14528*About!$B$96,IF('EPA non-CO2 Data'!E14528="CH4",'EPA non-CO2 Data'!H14528*About!$B$95,1))</f>
        <v>0.19830216951236437</v>
      </c>
      <c r="J14528" s="134" t="str">
        <f>VLOOKUP(CONCATENATE(B14528,C14528,D14528),'EPA Source to Industry Map'!$D$2:$E$35,2,FALSE)</f>
        <v>chemicals 20</v>
      </c>
      <c r="K14528" s="126" t="str">
        <f t="shared" si="226"/>
        <v>N2O</v>
      </c>
    </row>
    <row r="14529" spans="1:11" x14ac:dyDescent="0.35">
      <c r="A14529" s="126" t="s">
        <v>215</v>
      </c>
      <c r="B14529" s="126" t="s">
        <v>994</v>
      </c>
      <c r="C14529" s="126" t="s">
        <v>1004</v>
      </c>
      <c r="D14529" s="126" t="s">
        <v>1005</v>
      </c>
      <c r="E14529" s="126" t="s">
        <v>877</v>
      </c>
      <c r="F14529" s="126">
        <v>2025</v>
      </c>
      <c r="G14529" s="126" t="s">
        <v>940</v>
      </c>
      <c r="H14529" s="126">
        <v>0</v>
      </c>
      <c r="I14529" s="126">
        <f>IF(E14529="N2O",H14529*About!$B$96,IF('EPA non-CO2 Data'!E14529="CH4",'EPA non-CO2 Data'!H14529*About!$B$95,1))</f>
        <v>0</v>
      </c>
      <c r="J14529" s="134" t="str">
        <f>VLOOKUP(CONCATENATE(B14529,C14529,D14529),'EPA Source to Industry Map'!$D$2:$E$35,2,FALSE)</f>
        <v>chemicals 20</v>
      </c>
      <c r="K14529" s="126" t="str">
        <f t="shared" si="226"/>
        <v>N2O</v>
      </c>
    </row>
    <row r="14530" spans="1:11" x14ac:dyDescent="0.35">
      <c r="A14530" s="126" t="s">
        <v>215</v>
      </c>
      <c r="B14530" s="126" t="s">
        <v>994</v>
      </c>
      <c r="C14530" s="126" t="s">
        <v>1004</v>
      </c>
      <c r="D14530" s="126" t="s">
        <v>1006</v>
      </c>
      <c r="E14530" s="126" t="s">
        <v>877</v>
      </c>
      <c r="F14530" s="126">
        <v>2025</v>
      </c>
      <c r="G14530" s="126" t="s">
        <v>940</v>
      </c>
      <c r="H14530" s="126">
        <v>0.22697724647204001</v>
      </c>
      <c r="I14530" s="126">
        <f>IF(E14530="N2O",H14530*About!$B$96,IF('EPA non-CO2 Data'!E14530="CH4",'EPA non-CO2 Data'!H14530*About!$B$95,1))</f>
        <v>0.20184218226540471</v>
      </c>
      <c r="J14530" s="134" t="str">
        <f>VLOOKUP(CONCATENATE(B14530,C14530,D14530),'EPA Source to Industry Map'!$D$2:$E$35,2,FALSE)</f>
        <v>chemicals 20</v>
      </c>
      <c r="K14530" s="126" t="str">
        <f t="shared" si="226"/>
        <v>N2O</v>
      </c>
    </row>
    <row r="14531" spans="1:11" x14ac:dyDescent="0.35">
      <c r="A14531" s="126" t="s">
        <v>215</v>
      </c>
      <c r="B14531" s="126" t="s">
        <v>994</v>
      </c>
      <c r="C14531" s="126" t="s">
        <v>1004</v>
      </c>
      <c r="D14531" s="126" t="s">
        <v>1005</v>
      </c>
      <c r="E14531" s="126" t="s">
        <v>877</v>
      </c>
      <c r="F14531" s="126">
        <v>2026</v>
      </c>
      <c r="G14531" s="126" t="s">
        <v>940</v>
      </c>
      <c r="H14531" s="126">
        <v>0</v>
      </c>
      <c r="I14531" s="126">
        <f>IF(E14531="N2O",H14531*About!$B$96,IF('EPA non-CO2 Data'!E14531="CH4",'EPA non-CO2 Data'!H14531*About!$B$95,1))</f>
        <v>0</v>
      </c>
      <c r="J14531" s="134" t="str">
        <f>VLOOKUP(CONCATENATE(B14531,C14531,D14531),'EPA Source to Industry Map'!$D$2:$E$35,2,FALSE)</f>
        <v>chemicals 20</v>
      </c>
      <c r="K14531" s="126" t="str">
        <f t="shared" ref="K14531:K14594" si="227">IF(E14531="N2O","N2O",IF(E14531="CH4","CH4","F-gases"))</f>
        <v>N2O</v>
      </c>
    </row>
    <row r="14532" spans="1:11" x14ac:dyDescent="0.35">
      <c r="A14532" s="126" t="s">
        <v>215</v>
      </c>
      <c r="B14532" s="126" t="s">
        <v>994</v>
      </c>
      <c r="C14532" s="126" t="s">
        <v>1004</v>
      </c>
      <c r="D14532" s="126" t="s">
        <v>1006</v>
      </c>
      <c r="E14532" s="126" t="s">
        <v>877</v>
      </c>
      <c r="F14532" s="126">
        <v>2026</v>
      </c>
      <c r="G14532" s="126" t="s">
        <v>940</v>
      </c>
      <c r="H14532" s="126">
        <v>0.23072152713895699</v>
      </c>
      <c r="I14532" s="126">
        <f>IF(E14532="N2O",H14532*About!$B$96,IF('EPA non-CO2 Data'!E14532="CH4",'EPA non-CO2 Data'!H14532*About!$B$95,1))</f>
        <v>0.20517182782491142</v>
      </c>
      <c r="J14532" s="134" t="str">
        <f>VLOOKUP(CONCATENATE(B14532,C14532,D14532),'EPA Source to Industry Map'!$D$2:$E$35,2,FALSE)</f>
        <v>chemicals 20</v>
      </c>
      <c r="K14532" s="126" t="str">
        <f t="shared" si="227"/>
        <v>N2O</v>
      </c>
    </row>
    <row r="14533" spans="1:11" x14ac:dyDescent="0.35">
      <c r="A14533" s="126" t="s">
        <v>215</v>
      </c>
      <c r="B14533" s="126" t="s">
        <v>994</v>
      </c>
      <c r="C14533" s="126" t="s">
        <v>1004</v>
      </c>
      <c r="D14533" s="126" t="s">
        <v>1005</v>
      </c>
      <c r="E14533" s="126" t="s">
        <v>877</v>
      </c>
      <c r="F14533" s="126">
        <v>2027</v>
      </c>
      <c r="G14533" s="126" t="s">
        <v>940</v>
      </c>
      <c r="H14533" s="126">
        <v>0</v>
      </c>
      <c r="I14533" s="126">
        <f>IF(E14533="N2O",H14533*About!$B$96,IF('EPA non-CO2 Data'!E14533="CH4",'EPA non-CO2 Data'!H14533*About!$B$95,1))</f>
        <v>0</v>
      </c>
      <c r="J14533" s="134" t="str">
        <f>VLOOKUP(CONCATENATE(B14533,C14533,D14533),'EPA Source to Industry Map'!$D$2:$E$35,2,FALSE)</f>
        <v>chemicals 20</v>
      </c>
      <c r="K14533" s="126" t="str">
        <f t="shared" si="227"/>
        <v>N2O</v>
      </c>
    </row>
    <row r="14534" spans="1:11" x14ac:dyDescent="0.35">
      <c r="A14534" s="126" t="s">
        <v>215</v>
      </c>
      <c r="B14534" s="126" t="s">
        <v>994</v>
      </c>
      <c r="C14534" s="126" t="s">
        <v>1004</v>
      </c>
      <c r="D14534" s="126" t="s">
        <v>1006</v>
      </c>
      <c r="E14534" s="126" t="s">
        <v>877</v>
      </c>
      <c r="F14534" s="126">
        <v>2027</v>
      </c>
      <c r="G14534" s="126" t="s">
        <v>940</v>
      </c>
      <c r="H14534" s="126">
        <v>0.234465807805875</v>
      </c>
      <c r="I14534" s="126">
        <f>IF(E14534="N2O",H14534*About!$B$96,IF('EPA non-CO2 Data'!E14534="CH4",'EPA non-CO2 Data'!H14534*About!$B$95,1))</f>
        <v>0.20850147338441904</v>
      </c>
      <c r="J14534" s="134" t="str">
        <f>VLOOKUP(CONCATENATE(B14534,C14534,D14534),'EPA Source to Industry Map'!$D$2:$E$35,2,FALSE)</f>
        <v>chemicals 20</v>
      </c>
      <c r="K14534" s="126" t="str">
        <f t="shared" si="227"/>
        <v>N2O</v>
      </c>
    </row>
    <row r="14535" spans="1:11" x14ac:dyDescent="0.35">
      <c r="A14535" s="126" t="s">
        <v>215</v>
      </c>
      <c r="B14535" s="126" t="s">
        <v>994</v>
      </c>
      <c r="C14535" s="126" t="s">
        <v>1004</v>
      </c>
      <c r="D14535" s="126" t="s">
        <v>1005</v>
      </c>
      <c r="E14535" s="126" t="s">
        <v>877</v>
      </c>
      <c r="F14535" s="126">
        <v>2028</v>
      </c>
      <c r="G14535" s="126" t="s">
        <v>940</v>
      </c>
      <c r="H14535" s="126">
        <v>0</v>
      </c>
      <c r="I14535" s="126">
        <f>IF(E14535="N2O",H14535*About!$B$96,IF('EPA non-CO2 Data'!E14535="CH4",'EPA non-CO2 Data'!H14535*About!$B$95,1))</f>
        <v>0</v>
      </c>
      <c r="J14535" s="134" t="str">
        <f>VLOOKUP(CONCATENATE(B14535,C14535,D14535),'EPA Source to Industry Map'!$D$2:$E$35,2,FALSE)</f>
        <v>chemicals 20</v>
      </c>
      <c r="K14535" s="126" t="str">
        <f t="shared" si="227"/>
        <v>N2O</v>
      </c>
    </row>
    <row r="14536" spans="1:11" x14ac:dyDescent="0.35">
      <c r="A14536" s="126" t="s">
        <v>215</v>
      </c>
      <c r="B14536" s="126" t="s">
        <v>994</v>
      </c>
      <c r="C14536" s="126" t="s">
        <v>1004</v>
      </c>
      <c r="D14536" s="126" t="s">
        <v>1006</v>
      </c>
      <c r="E14536" s="126" t="s">
        <v>877</v>
      </c>
      <c r="F14536" s="126">
        <v>2028</v>
      </c>
      <c r="G14536" s="126" t="s">
        <v>940</v>
      </c>
      <c r="H14536" s="126">
        <v>0.23821008847279199</v>
      </c>
      <c r="I14536" s="126">
        <f>IF(E14536="N2O",H14536*About!$B$96,IF('EPA non-CO2 Data'!E14536="CH4",'EPA non-CO2 Data'!H14536*About!$B$95,1))</f>
        <v>0.21183111894392576</v>
      </c>
      <c r="J14536" s="134" t="str">
        <f>VLOOKUP(CONCATENATE(B14536,C14536,D14536),'EPA Source to Industry Map'!$D$2:$E$35,2,FALSE)</f>
        <v>chemicals 20</v>
      </c>
      <c r="K14536" s="126" t="str">
        <f t="shared" si="227"/>
        <v>N2O</v>
      </c>
    </row>
    <row r="14537" spans="1:11" x14ac:dyDescent="0.35">
      <c r="A14537" s="126" t="s">
        <v>215</v>
      </c>
      <c r="B14537" s="126" t="s">
        <v>994</v>
      </c>
      <c r="C14537" s="126" t="s">
        <v>1004</v>
      </c>
      <c r="D14537" s="126" t="s">
        <v>1005</v>
      </c>
      <c r="E14537" s="126" t="s">
        <v>877</v>
      </c>
      <c r="F14537" s="126">
        <v>2029</v>
      </c>
      <c r="G14537" s="126" t="s">
        <v>940</v>
      </c>
      <c r="H14537" s="126">
        <v>0</v>
      </c>
      <c r="I14537" s="126">
        <f>IF(E14537="N2O",H14537*About!$B$96,IF('EPA non-CO2 Data'!E14537="CH4",'EPA non-CO2 Data'!H14537*About!$B$95,1))</f>
        <v>0</v>
      </c>
      <c r="J14537" s="134" t="str">
        <f>VLOOKUP(CONCATENATE(B14537,C14537,D14537),'EPA Source to Industry Map'!$D$2:$E$35,2,FALSE)</f>
        <v>chemicals 20</v>
      </c>
      <c r="K14537" s="126" t="str">
        <f t="shared" si="227"/>
        <v>N2O</v>
      </c>
    </row>
    <row r="14538" spans="1:11" x14ac:dyDescent="0.35">
      <c r="A14538" s="126" t="s">
        <v>215</v>
      </c>
      <c r="B14538" s="126" t="s">
        <v>994</v>
      </c>
      <c r="C14538" s="126" t="s">
        <v>1004</v>
      </c>
      <c r="D14538" s="126" t="s">
        <v>1006</v>
      </c>
      <c r="E14538" s="126" t="s">
        <v>877</v>
      </c>
      <c r="F14538" s="126">
        <v>2029</v>
      </c>
      <c r="G14538" s="126" t="s">
        <v>940</v>
      </c>
      <c r="H14538" s="126">
        <v>0.241954369139709</v>
      </c>
      <c r="I14538" s="126">
        <f>IF(E14538="N2O",H14538*About!$B$96,IF('EPA non-CO2 Data'!E14538="CH4",'EPA non-CO2 Data'!H14538*About!$B$95,1))</f>
        <v>0.21516076450343249</v>
      </c>
      <c r="J14538" s="134" t="str">
        <f>VLOOKUP(CONCATENATE(B14538,C14538,D14538),'EPA Source to Industry Map'!$D$2:$E$35,2,FALSE)</f>
        <v>chemicals 20</v>
      </c>
      <c r="K14538" s="126" t="str">
        <f t="shared" si="227"/>
        <v>N2O</v>
      </c>
    </row>
    <row r="14539" spans="1:11" x14ac:dyDescent="0.35">
      <c r="A14539" s="126" t="s">
        <v>215</v>
      </c>
      <c r="B14539" s="126" t="s">
        <v>994</v>
      </c>
      <c r="C14539" s="126" t="s">
        <v>1004</v>
      </c>
      <c r="D14539" s="126" t="s">
        <v>1005</v>
      </c>
      <c r="E14539" s="126" t="s">
        <v>877</v>
      </c>
      <c r="F14539" s="126">
        <v>2030</v>
      </c>
      <c r="G14539" s="126" t="s">
        <v>940</v>
      </c>
      <c r="H14539" s="126">
        <v>0</v>
      </c>
      <c r="I14539" s="126">
        <f>IF(E14539="N2O",H14539*About!$B$96,IF('EPA non-CO2 Data'!E14539="CH4",'EPA non-CO2 Data'!H14539*About!$B$95,1))</f>
        <v>0</v>
      </c>
      <c r="J14539" s="134" t="str">
        <f>VLOOKUP(CONCATENATE(B14539,C14539,D14539),'EPA Source to Industry Map'!$D$2:$E$35,2,FALSE)</f>
        <v>chemicals 20</v>
      </c>
      <c r="K14539" s="126" t="str">
        <f t="shared" si="227"/>
        <v>N2O</v>
      </c>
    </row>
    <row r="14540" spans="1:11" x14ac:dyDescent="0.35">
      <c r="A14540" s="126" t="s">
        <v>215</v>
      </c>
      <c r="B14540" s="126" t="s">
        <v>994</v>
      </c>
      <c r="C14540" s="126" t="s">
        <v>1004</v>
      </c>
      <c r="D14540" s="126" t="s">
        <v>1006</v>
      </c>
      <c r="E14540" s="126" t="s">
        <v>877</v>
      </c>
      <c r="F14540" s="126">
        <v>2030</v>
      </c>
      <c r="G14540" s="126" t="s">
        <v>940</v>
      </c>
      <c r="H14540" s="126">
        <v>0.24569864980662601</v>
      </c>
      <c r="I14540" s="126">
        <f>IF(E14540="N2O",H14540*About!$B$96,IF('EPA non-CO2 Data'!E14540="CH4",'EPA non-CO2 Data'!H14540*About!$B$95,1))</f>
        <v>0.21849041006293923</v>
      </c>
      <c r="J14540" s="134" t="str">
        <f>VLOOKUP(CONCATENATE(B14540,C14540,D14540),'EPA Source to Industry Map'!$D$2:$E$35,2,FALSE)</f>
        <v>chemicals 20</v>
      </c>
      <c r="K14540" s="126" t="str">
        <f t="shared" si="227"/>
        <v>N2O</v>
      </c>
    </row>
    <row r="14541" spans="1:11" x14ac:dyDescent="0.35">
      <c r="A14541" s="126" t="s">
        <v>215</v>
      </c>
      <c r="B14541" s="126" t="s">
        <v>994</v>
      </c>
      <c r="C14541" s="126" t="s">
        <v>1004</v>
      </c>
      <c r="D14541" s="126" t="s">
        <v>1005</v>
      </c>
      <c r="E14541" s="126" t="s">
        <v>877</v>
      </c>
      <c r="F14541" s="126">
        <v>2031</v>
      </c>
      <c r="G14541" s="126" t="s">
        <v>940</v>
      </c>
      <c r="H14541" s="126">
        <v>0</v>
      </c>
      <c r="I14541" s="126">
        <f>IF(E14541="N2O",H14541*About!$B$96,IF('EPA non-CO2 Data'!E14541="CH4",'EPA non-CO2 Data'!H14541*About!$B$95,1))</f>
        <v>0</v>
      </c>
      <c r="J14541" s="134" t="str">
        <f>VLOOKUP(CONCATENATE(B14541,C14541,D14541),'EPA Source to Industry Map'!$D$2:$E$35,2,FALSE)</f>
        <v>chemicals 20</v>
      </c>
      <c r="K14541" s="126" t="str">
        <f t="shared" si="227"/>
        <v>N2O</v>
      </c>
    </row>
    <row r="14542" spans="1:11" x14ac:dyDescent="0.35">
      <c r="A14542" s="126" t="s">
        <v>215</v>
      </c>
      <c r="B14542" s="126" t="s">
        <v>994</v>
      </c>
      <c r="C14542" s="126" t="s">
        <v>1004</v>
      </c>
      <c r="D14542" s="126" t="s">
        <v>1006</v>
      </c>
      <c r="E14542" s="126" t="s">
        <v>877</v>
      </c>
      <c r="F14542" s="126">
        <v>2031</v>
      </c>
      <c r="G14542" s="126" t="s">
        <v>940</v>
      </c>
      <c r="H14542" s="126">
        <v>0.248461451682746</v>
      </c>
      <c r="I14542" s="126">
        <f>IF(E14542="N2O",H14542*About!$B$96,IF('EPA non-CO2 Data'!E14542="CH4",'EPA non-CO2 Data'!H14542*About!$B$95,1))</f>
        <v>0.22094726408029425</v>
      </c>
      <c r="J14542" s="134" t="str">
        <f>VLOOKUP(CONCATENATE(B14542,C14542,D14542),'EPA Source to Industry Map'!$D$2:$E$35,2,FALSE)</f>
        <v>chemicals 20</v>
      </c>
      <c r="K14542" s="126" t="str">
        <f t="shared" si="227"/>
        <v>N2O</v>
      </c>
    </row>
    <row r="14543" spans="1:11" x14ac:dyDescent="0.35">
      <c r="A14543" s="126" t="s">
        <v>215</v>
      </c>
      <c r="B14543" s="126" t="s">
        <v>994</v>
      </c>
      <c r="C14543" s="126" t="s">
        <v>1004</v>
      </c>
      <c r="D14543" s="126" t="s">
        <v>1005</v>
      </c>
      <c r="E14543" s="126" t="s">
        <v>877</v>
      </c>
      <c r="F14543" s="126">
        <v>2032</v>
      </c>
      <c r="G14543" s="126" t="s">
        <v>940</v>
      </c>
      <c r="H14543" s="126">
        <v>0</v>
      </c>
      <c r="I14543" s="126">
        <f>IF(E14543="N2O",H14543*About!$B$96,IF('EPA non-CO2 Data'!E14543="CH4",'EPA non-CO2 Data'!H14543*About!$B$95,1))</f>
        <v>0</v>
      </c>
      <c r="J14543" s="134" t="str">
        <f>VLOOKUP(CONCATENATE(B14543,C14543,D14543),'EPA Source to Industry Map'!$D$2:$E$35,2,FALSE)</f>
        <v>chemicals 20</v>
      </c>
      <c r="K14543" s="126" t="str">
        <f t="shared" si="227"/>
        <v>N2O</v>
      </c>
    </row>
    <row r="14544" spans="1:11" x14ac:dyDescent="0.35">
      <c r="A14544" s="126" t="s">
        <v>215</v>
      </c>
      <c r="B14544" s="126" t="s">
        <v>994</v>
      </c>
      <c r="C14544" s="126" t="s">
        <v>1004</v>
      </c>
      <c r="D14544" s="126" t="s">
        <v>1006</v>
      </c>
      <c r="E14544" s="126" t="s">
        <v>877</v>
      </c>
      <c r="F14544" s="126">
        <v>2032</v>
      </c>
      <c r="G14544" s="126" t="s">
        <v>940</v>
      </c>
      <c r="H14544" s="126">
        <v>0.25122425355886502</v>
      </c>
      <c r="I14544" s="126">
        <f>IF(E14544="N2O",H14544*About!$B$96,IF('EPA non-CO2 Data'!E14544="CH4",'EPA non-CO2 Data'!H14544*About!$B$95,1))</f>
        <v>0.22340411809764843</v>
      </c>
      <c r="J14544" s="134" t="str">
        <f>VLOOKUP(CONCATENATE(B14544,C14544,D14544),'EPA Source to Industry Map'!$D$2:$E$35,2,FALSE)</f>
        <v>chemicals 20</v>
      </c>
      <c r="K14544" s="126" t="str">
        <f t="shared" si="227"/>
        <v>N2O</v>
      </c>
    </row>
    <row r="14545" spans="1:11" x14ac:dyDescent="0.35">
      <c r="A14545" s="126" t="s">
        <v>215</v>
      </c>
      <c r="B14545" s="126" t="s">
        <v>994</v>
      </c>
      <c r="C14545" s="126" t="s">
        <v>1004</v>
      </c>
      <c r="D14545" s="126" t="s">
        <v>1005</v>
      </c>
      <c r="E14545" s="126" t="s">
        <v>877</v>
      </c>
      <c r="F14545" s="126">
        <v>2033</v>
      </c>
      <c r="G14545" s="126" t="s">
        <v>940</v>
      </c>
      <c r="H14545" s="126">
        <v>0</v>
      </c>
      <c r="I14545" s="126">
        <f>IF(E14545="N2O",H14545*About!$B$96,IF('EPA non-CO2 Data'!E14545="CH4",'EPA non-CO2 Data'!H14545*About!$B$95,1))</f>
        <v>0</v>
      </c>
      <c r="J14545" s="134" t="str">
        <f>VLOOKUP(CONCATENATE(B14545,C14545,D14545),'EPA Source to Industry Map'!$D$2:$E$35,2,FALSE)</f>
        <v>chemicals 20</v>
      </c>
      <c r="K14545" s="126" t="str">
        <f t="shared" si="227"/>
        <v>N2O</v>
      </c>
    </row>
    <row r="14546" spans="1:11" x14ac:dyDescent="0.35">
      <c r="A14546" s="126" t="s">
        <v>215</v>
      </c>
      <c r="B14546" s="126" t="s">
        <v>994</v>
      </c>
      <c r="C14546" s="126" t="s">
        <v>1004</v>
      </c>
      <c r="D14546" s="126" t="s">
        <v>1006</v>
      </c>
      <c r="E14546" s="126" t="s">
        <v>877</v>
      </c>
      <c r="F14546" s="126">
        <v>2033</v>
      </c>
      <c r="G14546" s="126" t="s">
        <v>940</v>
      </c>
      <c r="H14546" s="126">
        <v>0.25398705543498501</v>
      </c>
      <c r="I14546" s="126">
        <f>IF(E14546="N2O",H14546*About!$B$96,IF('EPA non-CO2 Data'!E14546="CH4",'EPA non-CO2 Data'!H14546*About!$B$95,1))</f>
        <v>0.22586097211500344</v>
      </c>
      <c r="J14546" s="134" t="str">
        <f>VLOOKUP(CONCATENATE(B14546,C14546,D14546),'EPA Source to Industry Map'!$D$2:$E$35,2,FALSE)</f>
        <v>chemicals 20</v>
      </c>
      <c r="K14546" s="126" t="str">
        <f t="shared" si="227"/>
        <v>N2O</v>
      </c>
    </row>
    <row r="14547" spans="1:11" x14ac:dyDescent="0.35">
      <c r="A14547" s="126" t="s">
        <v>215</v>
      </c>
      <c r="B14547" s="126" t="s">
        <v>994</v>
      </c>
      <c r="C14547" s="126" t="s">
        <v>1004</v>
      </c>
      <c r="D14547" s="126" t="s">
        <v>1005</v>
      </c>
      <c r="E14547" s="126" t="s">
        <v>877</v>
      </c>
      <c r="F14547" s="126">
        <v>2034</v>
      </c>
      <c r="G14547" s="126" t="s">
        <v>940</v>
      </c>
      <c r="H14547" s="126">
        <v>0</v>
      </c>
      <c r="I14547" s="126">
        <f>IF(E14547="N2O",H14547*About!$B$96,IF('EPA non-CO2 Data'!E14547="CH4",'EPA non-CO2 Data'!H14547*About!$B$95,1))</f>
        <v>0</v>
      </c>
      <c r="J14547" s="134" t="str">
        <f>VLOOKUP(CONCATENATE(B14547,C14547,D14547),'EPA Source to Industry Map'!$D$2:$E$35,2,FALSE)</f>
        <v>chemicals 20</v>
      </c>
      <c r="K14547" s="126" t="str">
        <f t="shared" si="227"/>
        <v>N2O</v>
      </c>
    </row>
    <row r="14548" spans="1:11" x14ac:dyDescent="0.35">
      <c r="A14548" s="126" t="s">
        <v>215</v>
      </c>
      <c r="B14548" s="126" t="s">
        <v>994</v>
      </c>
      <c r="C14548" s="126" t="s">
        <v>1004</v>
      </c>
      <c r="D14548" s="126" t="s">
        <v>1006</v>
      </c>
      <c r="E14548" s="126" t="s">
        <v>877</v>
      </c>
      <c r="F14548" s="126">
        <v>2034</v>
      </c>
      <c r="G14548" s="126" t="s">
        <v>940</v>
      </c>
      <c r="H14548" s="126">
        <v>0.256749857311105</v>
      </c>
      <c r="I14548" s="126">
        <f>IF(E14548="N2O",H14548*About!$B$96,IF('EPA non-CO2 Data'!E14548="CH4",'EPA non-CO2 Data'!H14548*About!$B$95,1))</f>
        <v>0.22831782613235846</v>
      </c>
      <c r="J14548" s="134" t="str">
        <f>VLOOKUP(CONCATENATE(B14548,C14548,D14548),'EPA Source to Industry Map'!$D$2:$E$35,2,FALSE)</f>
        <v>chemicals 20</v>
      </c>
      <c r="K14548" s="126" t="str">
        <f t="shared" si="227"/>
        <v>N2O</v>
      </c>
    </row>
    <row r="14549" spans="1:11" x14ac:dyDescent="0.35">
      <c r="A14549" s="126" t="s">
        <v>215</v>
      </c>
      <c r="B14549" s="126" t="s">
        <v>994</v>
      </c>
      <c r="C14549" s="126" t="s">
        <v>1004</v>
      </c>
      <c r="D14549" s="126" t="s">
        <v>1005</v>
      </c>
      <c r="E14549" s="126" t="s">
        <v>877</v>
      </c>
      <c r="F14549" s="126">
        <v>2035</v>
      </c>
      <c r="G14549" s="126" t="s">
        <v>940</v>
      </c>
      <c r="H14549" s="126">
        <v>0</v>
      </c>
      <c r="I14549" s="126">
        <f>IF(E14549="N2O",H14549*About!$B$96,IF('EPA non-CO2 Data'!E14549="CH4",'EPA non-CO2 Data'!H14549*About!$B$95,1))</f>
        <v>0</v>
      </c>
      <c r="J14549" s="134" t="str">
        <f>VLOOKUP(CONCATENATE(B14549,C14549,D14549),'EPA Source to Industry Map'!$D$2:$E$35,2,FALSE)</f>
        <v>chemicals 20</v>
      </c>
      <c r="K14549" s="126" t="str">
        <f t="shared" si="227"/>
        <v>N2O</v>
      </c>
    </row>
    <row r="14550" spans="1:11" x14ac:dyDescent="0.35">
      <c r="A14550" s="126" t="s">
        <v>215</v>
      </c>
      <c r="B14550" s="126" t="s">
        <v>994</v>
      </c>
      <c r="C14550" s="126" t="s">
        <v>1004</v>
      </c>
      <c r="D14550" s="126" t="s">
        <v>1006</v>
      </c>
      <c r="E14550" s="126" t="s">
        <v>877</v>
      </c>
      <c r="F14550" s="126">
        <v>2035</v>
      </c>
      <c r="G14550" s="126" t="s">
        <v>940</v>
      </c>
      <c r="H14550" s="126">
        <v>0.25951265918722499</v>
      </c>
      <c r="I14550" s="126">
        <f>IF(E14550="N2O",H14550*About!$B$96,IF('EPA non-CO2 Data'!E14550="CH4",'EPA non-CO2 Data'!H14550*About!$B$95,1))</f>
        <v>0.2307746801497135</v>
      </c>
      <c r="J14550" s="134" t="str">
        <f>VLOOKUP(CONCATENATE(B14550,C14550,D14550),'EPA Source to Industry Map'!$D$2:$E$35,2,FALSE)</f>
        <v>chemicals 20</v>
      </c>
      <c r="K14550" s="126" t="str">
        <f t="shared" si="227"/>
        <v>N2O</v>
      </c>
    </row>
    <row r="14551" spans="1:11" x14ac:dyDescent="0.35">
      <c r="A14551" s="126" t="s">
        <v>215</v>
      </c>
      <c r="B14551" s="126" t="s">
        <v>994</v>
      </c>
      <c r="C14551" s="126" t="s">
        <v>1004</v>
      </c>
      <c r="D14551" s="126" t="s">
        <v>1005</v>
      </c>
      <c r="E14551" s="126" t="s">
        <v>877</v>
      </c>
      <c r="F14551" s="126">
        <v>2036</v>
      </c>
      <c r="G14551" s="126" t="s">
        <v>940</v>
      </c>
      <c r="H14551" s="126">
        <v>0</v>
      </c>
      <c r="I14551" s="126">
        <f>IF(E14551="N2O",H14551*About!$B$96,IF('EPA non-CO2 Data'!E14551="CH4",'EPA non-CO2 Data'!H14551*About!$B$95,1))</f>
        <v>0</v>
      </c>
      <c r="J14551" s="134" t="str">
        <f>VLOOKUP(CONCATENATE(B14551,C14551,D14551),'EPA Source to Industry Map'!$D$2:$E$35,2,FALSE)</f>
        <v>chemicals 20</v>
      </c>
      <c r="K14551" s="126" t="str">
        <f t="shared" si="227"/>
        <v>N2O</v>
      </c>
    </row>
    <row r="14552" spans="1:11" x14ac:dyDescent="0.35">
      <c r="A14552" s="126" t="s">
        <v>215</v>
      </c>
      <c r="B14552" s="126" t="s">
        <v>994</v>
      </c>
      <c r="C14552" s="126" t="s">
        <v>1004</v>
      </c>
      <c r="D14552" s="126" t="s">
        <v>1006</v>
      </c>
      <c r="E14552" s="126" t="s">
        <v>877</v>
      </c>
      <c r="F14552" s="126">
        <v>2036</v>
      </c>
      <c r="G14552" s="126" t="s">
        <v>940</v>
      </c>
      <c r="H14552" s="126">
        <v>0.26243079513238998</v>
      </c>
      <c r="I14552" s="126">
        <f>IF(E14552="N2O",H14552*About!$B$96,IF('EPA non-CO2 Data'!E14552="CH4",'EPA non-CO2 Data'!H14552*About!$B$95,1))</f>
        <v>0.23336966681236021</v>
      </c>
      <c r="J14552" s="134" t="str">
        <f>VLOOKUP(CONCATENATE(B14552,C14552,D14552),'EPA Source to Industry Map'!$D$2:$E$35,2,FALSE)</f>
        <v>chemicals 20</v>
      </c>
      <c r="K14552" s="126" t="str">
        <f t="shared" si="227"/>
        <v>N2O</v>
      </c>
    </row>
    <row r="14553" spans="1:11" x14ac:dyDescent="0.35">
      <c r="A14553" s="126" t="s">
        <v>215</v>
      </c>
      <c r="B14553" s="126" t="s">
        <v>994</v>
      </c>
      <c r="C14553" s="126" t="s">
        <v>1004</v>
      </c>
      <c r="D14553" s="126" t="s">
        <v>1005</v>
      </c>
      <c r="E14553" s="126" t="s">
        <v>877</v>
      </c>
      <c r="F14553" s="126">
        <v>2037</v>
      </c>
      <c r="G14553" s="126" t="s">
        <v>940</v>
      </c>
      <c r="H14553" s="126">
        <v>0</v>
      </c>
      <c r="I14553" s="126">
        <f>IF(E14553="N2O",H14553*About!$B$96,IF('EPA non-CO2 Data'!E14553="CH4",'EPA non-CO2 Data'!H14553*About!$B$95,1))</f>
        <v>0</v>
      </c>
      <c r="J14553" s="134" t="str">
        <f>VLOOKUP(CONCATENATE(B14553,C14553,D14553),'EPA Source to Industry Map'!$D$2:$E$35,2,FALSE)</f>
        <v>chemicals 20</v>
      </c>
      <c r="K14553" s="126" t="str">
        <f t="shared" si="227"/>
        <v>N2O</v>
      </c>
    </row>
    <row r="14554" spans="1:11" x14ac:dyDescent="0.35">
      <c r="A14554" s="126" t="s">
        <v>215</v>
      </c>
      <c r="B14554" s="126" t="s">
        <v>994</v>
      </c>
      <c r="C14554" s="126" t="s">
        <v>1004</v>
      </c>
      <c r="D14554" s="126" t="s">
        <v>1006</v>
      </c>
      <c r="E14554" s="126" t="s">
        <v>877</v>
      </c>
      <c r="F14554" s="126">
        <v>2037</v>
      </c>
      <c r="G14554" s="126" t="s">
        <v>940</v>
      </c>
      <c r="H14554" s="126">
        <v>0.26534893107755497</v>
      </c>
      <c r="I14554" s="126">
        <f>IF(E14554="N2O",H14554*About!$B$96,IF('EPA non-CO2 Data'!E14554="CH4",'EPA non-CO2 Data'!H14554*About!$B$95,1))</f>
        <v>0.23596465347500695</v>
      </c>
      <c r="J14554" s="134" t="str">
        <f>VLOOKUP(CONCATENATE(B14554,C14554,D14554),'EPA Source to Industry Map'!$D$2:$E$35,2,FALSE)</f>
        <v>chemicals 20</v>
      </c>
      <c r="K14554" s="126" t="str">
        <f t="shared" si="227"/>
        <v>N2O</v>
      </c>
    </row>
    <row r="14555" spans="1:11" x14ac:dyDescent="0.35">
      <c r="A14555" s="126" t="s">
        <v>215</v>
      </c>
      <c r="B14555" s="126" t="s">
        <v>994</v>
      </c>
      <c r="C14555" s="126" t="s">
        <v>1004</v>
      </c>
      <c r="D14555" s="126" t="s">
        <v>1005</v>
      </c>
      <c r="E14555" s="126" t="s">
        <v>877</v>
      </c>
      <c r="F14555" s="126">
        <v>2038</v>
      </c>
      <c r="G14555" s="126" t="s">
        <v>940</v>
      </c>
      <c r="H14555" s="126">
        <v>0</v>
      </c>
      <c r="I14555" s="126">
        <f>IF(E14555="N2O",H14555*About!$B$96,IF('EPA non-CO2 Data'!E14555="CH4",'EPA non-CO2 Data'!H14555*About!$B$95,1))</f>
        <v>0</v>
      </c>
      <c r="J14555" s="134" t="str">
        <f>VLOOKUP(CONCATENATE(B14555,C14555,D14555),'EPA Source to Industry Map'!$D$2:$E$35,2,FALSE)</f>
        <v>chemicals 20</v>
      </c>
      <c r="K14555" s="126" t="str">
        <f t="shared" si="227"/>
        <v>N2O</v>
      </c>
    </row>
    <row r="14556" spans="1:11" x14ac:dyDescent="0.35">
      <c r="A14556" s="126" t="s">
        <v>215</v>
      </c>
      <c r="B14556" s="126" t="s">
        <v>994</v>
      </c>
      <c r="C14556" s="126" t="s">
        <v>1004</v>
      </c>
      <c r="D14556" s="126" t="s">
        <v>1006</v>
      </c>
      <c r="E14556" s="126" t="s">
        <v>877</v>
      </c>
      <c r="F14556" s="126">
        <v>2038</v>
      </c>
      <c r="G14556" s="126" t="s">
        <v>940</v>
      </c>
      <c r="H14556" s="126">
        <v>0.26826706702272102</v>
      </c>
      <c r="I14556" s="126">
        <f>IF(E14556="N2O",H14556*About!$B$96,IF('EPA non-CO2 Data'!E14556="CH4",'EPA non-CO2 Data'!H14556*About!$B$95,1))</f>
        <v>0.2385596401376546</v>
      </c>
      <c r="J14556" s="134" t="str">
        <f>VLOOKUP(CONCATENATE(B14556,C14556,D14556),'EPA Source to Industry Map'!$D$2:$E$35,2,FALSE)</f>
        <v>chemicals 20</v>
      </c>
      <c r="K14556" s="126" t="str">
        <f t="shared" si="227"/>
        <v>N2O</v>
      </c>
    </row>
    <row r="14557" spans="1:11" x14ac:dyDescent="0.35">
      <c r="A14557" s="126" t="s">
        <v>215</v>
      </c>
      <c r="B14557" s="126" t="s">
        <v>994</v>
      </c>
      <c r="C14557" s="126" t="s">
        <v>1004</v>
      </c>
      <c r="D14557" s="126" t="s">
        <v>1005</v>
      </c>
      <c r="E14557" s="126" t="s">
        <v>877</v>
      </c>
      <c r="F14557" s="126">
        <v>2039</v>
      </c>
      <c r="G14557" s="126" t="s">
        <v>940</v>
      </c>
      <c r="H14557" s="126">
        <v>0</v>
      </c>
      <c r="I14557" s="126">
        <f>IF(E14557="N2O",H14557*About!$B$96,IF('EPA non-CO2 Data'!E14557="CH4",'EPA non-CO2 Data'!H14557*About!$B$95,1))</f>
        <v>0</v>
      </c>
      <c r="J14557" s="134" t="str">
        <f>VLOOKUP(CONCATENATE(B14557,C14557,D14557),'EPA Source to Industry Map'!$D$2:$E$35,2,FALSE)</f>
        <v>chemicals 20</v>
      </c>
      <c r="K14557" s="126" t="str">
        <f t="shared" si="227"/>
        <v>N2O</v>
      </c>
    </row>
    <row r="14558" spans="1:11" x14ac:dyDescent="0.35">
      <c r="A14558" s="126" t="s">
        <v>215</v>
      </c>
      <c r="B14558" s="126" t="s">
        <v>994</v>
      </c>
      <c r="C14558" s="126" t="s">
        <v>1004</v>
      </c>
      <c r="D14558" s="126" t="s">
        <v>1006</v>
      </c>
      <c r="E14558" s="126" t="s">
        <v>877</v>
      </c>
      <c r="F14558" s="126">
        <v>2039</v>
      </c>
      <c r="G14558" s="126" t="s">
        <v>940</v>
      </c>
      <c r="H14558" s="126">
        <v>0.27118520296788601</v>
      </c>
      <c r="I14558" s="126">
        <f>IF(E14558="N2O",H14558*About!$B$96,IF('EPA non-CO2 Data'!E14558="CH4",'EPA non-CO2 Data'!H14558*About!$B$95,1))</f>
        <v>0.24115462680030131</v>
      </c>
      <c r="J14558" s="134" t="str">
        <f>VLOOKUP(CONCATENATE(B14558,C14558,D14558),'EPA Source to Industry Map'!$D$2:$E$35,2,FALSE)</f>
        <v>chemicals 20</v>
      </c>
      <c r="K14558" s="126" t="str">
        <f t="shared" si="227"/>
        <v>N2O</v>
      </c>
    </row>
    <row r="14559" spans="1:11" x14ac:dyDescent="0.35">
      <c r="A14559" s="126" t="s">
        <v>215</v>
      </c>
      <c r="B14559" s="126" t="s">
        <v>994</v>
      </c>
      <c r="C14559" s="126" t="s">
        <v>1004</v>
      </c>
      <c r="D14559" s="126" t="s">
        <v>1005</v>
      </c>
      <c r="E14559" s="126" t="s">
        <v>877</v>
      </c>
      <c r="F14559" s="126">
        <v>2040</v>
      </c>
      <c r="G14559" s="126" t="s">
        <v>940</v>
      </c>
      <c r="H14559" s="126">
        <v>0</v>
      </c>
      <c r="I14559" s="126">
        <f>IF(E14559="N2O",H14559*About!$B$96,IF('EPA non-CO2 Data'!E14559="CH4",'EPA non-CO2 Data'!H14559*About!$B$95,1))</f>
        <v>0</v>
      </c>
      <c r="J14559" s="134" t="str">
        <f>VLOOKUP(CONCATENATE(B14559,C14559,D14559),'EPA Source to Industry Map'!$D$2:$E$35,2,FALSE)</f>
        <v>chemicals 20</v>
      </c>
      <c r="K14559" s="126" t="str">
        <f t="shared" si="227"/>
        <v>N2O</v>
      </c>
    </row>
    <row r="14560" spans="1:11" x14ac:dyDescent="0.35">
      <c r="A14560" s="126" t="s">
        <v>215</v>
      </c>
      <c r="B14560" s="126" t="s">
        <v>994</v>
      </c>
      <c r="C14560" s="126" t="s">
        <v>1004</v>
      </c>
      <c r="D14560" s="126" t="s">
        <v>1006</v>
      </c>
      <c r="E14560" s="126" t="s">
        <v>877</v>
      </c>
      <c r="F14560" s="126">
        <v>2040</v>
      </c>
      <c r="G14560" s="126" t="s">
        <v>940</v>
      </c>
      <c r="H14560" s="126">
        <v>0.274103338913051</v>
      </c>
      <c r="I14560" s="126">
        <f>IF(E14560="N2O",H14560*About!$B$96,IF('EPA non-CO2 Data'!E14560="CH4",'EPA non-CO2 Data'!H14560*About!$B$95,1))</f>
        <v>0.24374961346294804</v>
      </c>
      <c r="J14560" s="134" t="str">
        <f>VLOOKUP(CONCATENATE(B14560,C14560,D14560),'EPA Source to Industry Map'!$D$2:$E$35,2,FALSE)</f>
        <v>chemicals 20</v>
      </c>
      <c r="K14560" s="126" t="str">
        <f t="shared" si="227"/>
        <v>N2O</v>
      </c>
    </row>
    <row r="14561" spans="1:11" x14ac:dyDescent="0.35">
      <c r="A14561" s="126" t="s">
        <v>215</v>
      </c>
      <c r="B14561" s="126" t="s">
        <v>994</v>
      </c>
      <c r="C14561" s="126" t="s">
        <v>1004</v>
      </c>
      <c r="D14561" s="126" t="s">
        <v>1005</v>
      </c>
      <c r="E14561" s="126" t="s">
        <v>877</v>
      </c>
      <c r="F14561" s="126">
        <v>2041</v>
      </c>
      <c r="G14561" s="126" t="s">
        <v>940</v>
      </c>
      <c r="H14561" s="126">
        <v>0</v>
      </c>
      <c r="I14561" s="126">
        <f>IF(E14561="N2O",H14561*About!$B$96,IF('EPA non-CO2 Data'!E14561="CH4",'EPA non-CO2 Data'!H14561*About!$B$95,1))</f>
        <v>0</v>
      </c>
      <c r="J14561" s="134" t="str">
        <f>VLOOKUP(CONCATENATE(B14561,C14561,D14561),'EPA Source to Industry Map'!$D$2:$E$35,2,FALSE)</f>
        <v>chemicals 20</v>
      </c>
      <c r="K14561" s="126" t="str">
        <f t="shared" si="227"/>
        <v>N2O</v>
      </c>
    </row>
    <row r="14562" spans="1:11" x14ac:dyDescent="0.35">
      <c r="A14562" s="126" t="s">
        <v>215</v>
      </c>
      <c r="B14562" s="126" t="s">
        <v>994</v>
      </c>
      <c r="C14562" s="126" t="s">
        <v>1004</v>
      </c>
      <c r="D14562" s="126" t="s">
        <v>1006</v>
      </c>
      <c r="E14562" s="126" t="s">
        <v>877</v>
      </c>
      <c r="F14562" s="126">
        <v>2041</v>
      </c>
      <c r="G14562" s="126" t="s">
        <v>940</v>
      </c>
      <c r="H14562" s="126">
        <v>0.27718554233417603</v>
      </c>
      <c r="I14562" s="126">
        <f>IF(E14562="N2O",H14562*About!$B$96,IF('EPA non-CO2 Data'!E14562="CH4",'EPA non-CO2 Data'!H14562*About!$B$95,1))</f>
        <v>0.24649049905555923</v>
      </c>
      <c r="J14562" s="134" t="str">
        <f>VLOOKUP(CONCATENATE(B14562,C14562,D14562),'EPA Source to Industry Map'!$D$2:$E$35,2,FALSE)</f>
        <v>chemicals 20</v>
      </c>
      <c r="K14562" s="126" t="str">
        <f t="shared" si="227"/>
        <v>N2O</v>
      </c>
    </row>
    <row r="14563" spans="1:11" x14ac:dyDescent="0.35">
      <c r="A14563" s="126" t="s">
        <v>215</v>
      </c>
      <c r="B14563" s="126" t="s">
        <v>994</v>
      </c>
      <c r="C14563" s="126" t="s">
        <v>1004</v>
      </c>
      <c r="D14563" s="126" t="s">
        <v>1005</v>
      </c>
      <c r="E14563" s="126" t="s">
        <v>877</v>
      </c>
      <c r="F14563" s="126">
        <v>2042</v>
      </c>
      <c r="G14563" s="126" t="s">
        <v>940</v>
      </c>
      <c r="H14563" s="126">
        <v>0</v>
      </c>
      <c r="I14563" s="126">
        <f>IF(E14563="N2O",H14563*About!$B$96,IF('EPA non-CO2 Data'!E14563="CH4",'EPA non-CO2 Data'!H14563*About!$B$95,1))</f>
        <v>0</v>
      </c>
      <c r="J14563" s="134" t="str">
        <f>VLOOKUP(CONCATENATE(B14563,C14563,D14563),'EPA Source to Industry Map'!$D$2:$E$35,2,FALSE)</f>
        <v>chemicals 20</v>
      </c>
      <c r="K14563" s="126" t="str">
        <f t="shared" si="227"/>
        <v>N2O</v>
      </c>
    </row>
    <row r="14564" spans="1:11" x14ac:dyDescent="0.35">
      <c r="A14564" s="126" t="s">
        <v>215</v>
      </c>
      <c r="B14564" s="126" t="s">
        <v>994</v>
      </c>
      <c r="C14564" s="126" t="s">
        <v>1004</v>
      </c>
      <c r="D14564" s="126" t="s">
        <v>1006</v>
      </c>
      <c r="E14564" s="126" t="s">
        <v>877</v>
      </c>
      <c r="F14564" s="126">
        <v>2042</v>
      </c>
      <c r="G14564" s="126" t="s">
        <v>940</v>
      </c>
      <c r="H14564" s="126">
        <v>0.280267745755301</v>
      </c>
      <c r="I14564" s="126">
        <f>IF(E14564="N2O",H14564*About!$B$96,IF('EPA non-CO2 Data'!E14564="CH4",'EPA non-CO2 Data'!H14564*About!$B$95,1))</f>
        <v>0.24923138464817035</v>
      </c>
      <c r="J14564" s="134" t="str">
        <f>VLOOKUP(CONCATENATE(B14564,C14564,D14564),'EPA Source to Industry Map'!$D$2:$E$35,2,FALSE)</f>
        <v>chemicals 20</v>
      </c>
      <c r="K14564" s="126" t="str">
        <f t="shared" si="227"/>
        <v>N2O</v>
      </c>
    </row>
    <row r="14565" spans="1:11" x14ac:dyDescent="0.35">
      <c r="A14565" s="126" t="s">
        <v>215</v>
      </c>
      <c r="B14565" s="126" t="s">
        <v>994</v>
      </c>
      <c r="C14565" s="126" t="s">
        <v>1004</v>
      </c>
      <c r="D14565" s="126" t="s">
        <v>1005</v>
      </c>
      <c r="E14565" s="126" t="s">
        <v>877</v>
      </c>
      <c r="F14565" s="126">
        <v>2043</v>
      </c>
      <c r="G14565" s="126" t="s">
        <v>940</v>
      </c>
      <c r="H14565" s="126">
        <v>0</v>
      </c>
      <c r="I14565" s="126">
        <f>IF(E14565="N2O",H14565*About!$B$96,IF('EPA non-CO2 Data'!E14565="CH4",'EPA non-CO2 Data'!H14565*About!$B$95,1))</f>
        <v>0</v>
      </c>
      <c r="J14565" s="134" t="str">
        <f>VLOOKUP(CONCATENATE(B14565,C14565,D14565),'EPA Source to Industry Map'!$D$2:$E$35,2,FALSE)</f>
        <v>chemicals 20</v>
      </c>
      <c r="K14565" s="126" t="str">
        <f t="shared" si="227"/>
        <v>N2O</v>
      </c>
    </row>
    <row r="14566" spans="1:11" x14ac:dyDescent="0.35">
      <c r="A14566" s="126" t="s">
        <v>215</v>
      </c>
      <c r="B14566" s="126" t="s">
        <v>994</v>
      </c>
      <c r="C14566" s="126" t="s">
        <v>1004</v>
      </c>
      <c r="D14566" s="126" t="s">
        <v>1006</v>
      </c>
      <c r="E14566" s="126" t="s">
        <v>877</v>
      </c>
      <c r="F14566" s="126">
        <v>2043</v>
      </c>
      <c r="G14566" s="126" t="s">
        <v>940</v>
      </c>
      <c r="H14566" s="126">
        <v>0.28334994917642498</v>
      </c>
      <c r="I14566" s="126">
        <f>IF(E14566="N2O",H14566*About!$B$96,IF('EPA non-CO2 Data'!E14566="CH4",'EPA non-CO2 Data'!H14566*About!$B$95,1))</f>
        <v>0.25197227024078062</v>
      </c>
      <c r="J14566" s="134" t="str">
        <f>VLOOKUP(CONCATENATE(B14566,C14566,D14566),'EPA Source to Industry Map'!$D$2:$E$35,2,FALSE)</f>
        <v>chemicals 20</v>
      </c>
      <c r="K14566" s="126" t="str">
        <f t="shared" si="227"/>
        <v>N2O</v>
      </c>
    </row>
    <row r="14567" spans="1:11" x14ac:dyDescent="0.35">
      <c r="A14567" s="126" t="s">
        <v>215</v>
      </c>
      <c r="B14567" s="126" t="s">
        <v>994</v>
      </c>
      <c r="C14567" s="126" t="s">
        <v>1004</v>
      </c>
      <c r="D14567" s="126" t="s">
        <v>1005</v>
      </c>
      <c r="E14567" s="126" t="s">
        <v>877</v>
      </c>
      <c r="F14567" s="126">
        <v>2044</v>
      </c>
      <c r="G14567" s="126" t="s">
        <v>940</v>
      </c>
      <c r="H14567" s="126">
        <v>0</v>
      </c>
      <c r="I14567" s="126">
        <f>IF(E14567="N2O",H14567*About!$B$96,IF('EPA non-CO2 Data'!E14567="CH4",'EPA non-CO2 Data'!H14567*About!$B$95,1))</f>
        <v>0</v>
      </c>
      <c r="J14567" s="134" t="str">
        <f>VLOOKUP(CONCATENATE(B14567,C14567,D14567),'EPA Source to Industry Map'!$D$2:$E$35,2,FALSE)</f>
        <v>chemicals 20</v>
      </c>
      <c r="K14567" s="126" t="str">
        <f t="shared" si="227"/>
        <v>N2O</v>
      </c>
    </row>
    <row r="14568" spans="1:11" x14ac:dyDescent="0.35">
      <c r="A14568" s="126" t="s">
        <v>215</v>
      </c>
      <c r="B14568" s="126" t="s">
        <v>994</v>
      </c>
      <c r="C14568" s="126" t="s">
        <v>1004</v>
      </c>
      <c r="D14568" s="126" t="s">
        <v>1006</v>
      </c>
      <c r="E14568" s="126" t="s">
        <v>877</v>
      </c>
      <c r="F14568" s="126">
        <v>2044</v>
      </c>
      <c r="G14568" s="126" t="s">
        <v>940</v>
      </c>
      <c r="H14568" s="126">
        <v>0.28643215259755</v>
      </c>
      <c r="I14568" s="126">
        <f>IF(E14568="N2O",H14568*About!$B$96,IF('EPA non-CO2 Data'!E14568="CH4",'EPA non-CO2 Data'!H14568*About!$B$95,1))</f>
        <v>0.25471315583339177</v>
      </c>
      <c r="J14568" s="134" t="str">
        <f>VLOOKUP(CONCATENATE(B14568,C14568,D14568),'EPA Source to Industry Map'!$D$2:$E$35,2,FALSE)</f>
        <v>chemicals 20</v>
      </c>
      <c r="K14568" s="126" t="str">
        <f t="shared" si="227"/>
        <v>N2O</v>
      </c>
    </row>
    <row r="14569" spans="1:11" x14ac:dyDescent="0.35">
      <c r="A14569" s="126" t="s">
        <v>215</v>
      </c>
      <c r="B14569" s="126" t="s">
        <v>994</v>
      </c>
      <c r="C14569" s="126" t="s">
        <v>1004</v>
      </c>
      <c r="D14569" s="126" t="s">
        <v>1005</v>
      </c>
      <c r="E14569" s="126" t="s">
        <v>877</v>
      </c>
      <c r="F14569" s="126">
        <v>2045</v>
      </c>
      <c r="G14569" s="126" t="s">
        <v>940</v>
      </c>
      <c r="H14569" s="126">
        <v>0</v>
      </c>
      <c r="I14569" s="126">
        <f>IF(E14569="N2O",H14569*About!$B$96,IF('EPA non-CO2 Data'!E14569="CH4",'EPA non-CO2 Data'!H14569*About!$B$95,1))</f>
        <v>0</v>
      </c>
      <c r="J14569" s="134" t="str">
        <f>VLOOKUP(CONCATENATE(B14569,C14569,D14569),'EPA Source to Industry Map'!$D$2:$E$35,2,FALSE)</f>
        <v>chemicals 20</v>
      </c>
      <c r="K14569" s="126" t="str">
        <f t="shared" si="227"/>
        <v>N2O</v>
      </c>
    </row>
    <row r="14570" spans="1:11" x14ac:dyDescent="0.35">
      <c r="A14570" s="126" t="s">
        <v>215</v>
      </c>
      <c r="B14570" s="126" t="s">
        <v>994</v>
      </c>
      <c r="C14570" s="126" t="s">
        <v>1004</v>
      </c>
      <c r="D14570" s="126" t="s">
        <v>1006</v>
      </c>
      <c r="E14570" s="126" t="s">
        <v>877</v>
      </c>
      <c r="F14570" s="126">
        <v>2045</v>
      </c>
      <c r="G14570" s="126" t="s">
        <v>940</v>
      </c>
      <c r="H14570" s="126">
        <v>0.28951435601867398</v>
      </c>
      <c r="I14570" s="126">
        <f>IF(E14570="N2O",H14570*About!$B$96,IF('EPA non-CO2 Data'!E14570="CH4",'EPA non-CO2 Data'!H14570*About!$B$95,1))</f>
        <v>0.25745404142600203</v>
      </c>
      <c r="J14570" s="134" t="str">
        <f>VLOOKUP(CONCATENATE(B14570,C14570,D14570),'EPA Source to Industry Map'!$D$2:$E$35,2,FALSE)</f>
        <v>chemicals 20</v>
      </c>
      <c r="K14570" s="126" t="str">
        <f t="shared" si="227"/>
        <v>N2O</v>
      </c>
    </row>
    <row r="14571" spans="1:11" x14ac:dyDescent="0.35">
      <c r="A14571" s="126" t="s">
        <v>215</v>
      </c>
      <c r="B14571" s="126" t="s">
        <v>994</v>
      </c>
      <c r="C14571" s="126" t="s">
        <v>1004</v>
      </c>
      <c r="D14571" s="126" t="s">
        <v>1005</v>
      </c>
      <c r="E14571" s="126" t="s">
        <v>877</v>
      </c>
      <c r="F14571" s="126">
        <v>2046</v>
      </c>
      <c r="G14571" s="126" t="s">
        <v>940</v>
      </c>
      <c r="H14571" s="126">
        <v>0</v>
      </c>
      <c r="I14571" s="126">
        <f>IF(E14571="N2O",H14571*About!$B$96,IF('EPA non-CO2 Data'!E14571="CH4",'EPA non-CO2 Data'!H14571*About!$B$95,1))</f>
        <v>0</v>
      </c>
      <c r="J14571" s="134" t="str">
        <f>VLOOKUP(CONCATENATE(B14571,C14571,D14571),'EPA Source to Industry Map'!$D$2:$E$35,2,FALSE)</f>
        <v>chemicals 20</v>
      </c>
      <c r="K14571" s="126" t="str">
        <f t="shared" si="227"/>
        <v>N2O</v>
      </c>
    </row>
    <row r="14572" spans="1:11" x14ac:dyDescent="0.35">
      <c r="A14572" s="126" t="s">
        <v>215</v>
      </c>
      <c r="B14572" s="126" t="s">
        <v>994</v>
      </c>
      <c r="C14572" s="126" t="s">
        <v>1004</v>
      </c>
      <c r="D14572" s="126" t="s">
        <v>1006</v>
      </c>
      <c r="E14572" s="126" t="s">
        <v>877</v>
      </c>
      <c r="F14572" s="126">
        <v>2046</v>
      </c>
      <c r="G14572" s="126" t="s">
        <v>940</v>
      </c>
      <c r="H14572" s="126">
        <v>0.29276985134435701</v>
      </c>
      <c r="I14572" s="126">
        <f>IF(E14572="N2O",H14572*About!$B$96,IF('EPA non-CO2 Data'!E14572="CH4",'EPA non-CO2 Data'!H14572*About!$B$95,1))</f>
        <v>0.26034902888004902</v>
      </c>
      <c r="J14572" s="134" t="str">
        <f>VLOOKUP(CONCATENATE(B14572,C14572,D14572),'EPA Source to Industry Map'!$D$2:$E$35,2,FALSE)</f>
        <v>chemicals 20</v>
      </c>
      <c r="K14572" s="126" t="str">
        <f t="shared" si="227"/>
        <v>N2O</v>
      </c>
    </row>
    <row r="14573" spans="1:11" x14ac:dyDescent="0.35">
      <c r="A14573" s="126" t="s">
        <v>215</v>
      </c>
      <c r="B14573" s="126" t="s">
        <v>994</v>
      </c>
      <c r="C14573" s="126" t="s">
        <v>1004</v>
      </c>
      <c r="D14573" s="126" t="s">
        <v>1005</v>
      </c>
      <c r="E14573" s="126" t="s">
        <v>877</v>
      </c>
      <c r="F14573" s="126">
        <v>2047</v>
      </c>
      <c r="G14573" s="126" t="s">
        <v>940</v>
      </c>
      <c r="H14573" s="126">
        <v>0</v>
      </c>
      <c r="I14573" s="126">
        <f>IF(E14573="N2O",H14573*About!$B$96,IF('EPA non-CO2 Data'!E14573="CH4",'EPA non-CO2 Data'!H14573*About!$B$95,1))</f>
        <v>0</v>
      </c>
      <c r="J14573" s="134" t="str">
        <f>VLOOKUP(CONCATENATE(B14573,C14573,D14573),'EPA Source to Industry Map'!$D$2:$E$35,2,FALSE)</f>
        <v>chemicals 20</v>
      </c>
      <c r="K14573" s="126" t="str">
        <f t="shared" si="227"/>
        <v>N2O</v>
      </c>
    </row>
    <row r="14574" spans="1:11" x14ac:dyDescent="0.35">
      <c r="A14574" s="126" t="s">
        <v>215</v>
      </c>
      <c r="B14574" s="126" t="s">
        <v>994</v>
      </c>
      <c r="C14574" s="126" t="s">
        <v>1004</v>
      </c>
      <c r="D14574" s="126" t="s">
        <v>1006</v>
      </c>
      <c r="E14574" s="126" t="s">
        <v>877</v>
      </c>
      <c r="F14574" s="126">
        <v>2047</v>
      </c>
      <c r="G14574" s="126" t="s">
        <v>940</v>
      </c>
      <c r="H14574" s="126">
        <v>0.29602534667003999</v>
      </c>
      <c r="I14574" s="126">
        <f>IF(E14574="N2O",H14574*About!$B$96,IF('EPA non-CO2 Data'!E14574="CH4",'EPA non-CO2 Data'!H14574*About!$B$95,1))</f>
        <v>0.26324401633409594</v>
      </c>
      <c r="J14574" s="134" t="str">
        <f>VLOOKUP(CONCATENATE(B14574,C14574,D14574),'EPA Source to Industry Map'!$D$2:$E$35,2,FALSE)</f>
        <v>chemicals 20</v>
      </c>
      <c r="K14574" s="126" t="str">
        <f t="shared" si="227"/>
        <v>N2O</v>
      </c>
    </row>
    <row r="14575" spans="1:11" x14ac:dyDescent="0.35">
      <c r="A14575" s="126" t="s">
        <v>215</v>
      </c>
      <c r="B14575" s="126" t="s">
        <v>994</v>
      </c>
      <c r="C14575" s="126" t="s">
        <v>1004</v>
      </c>
      <c r="D14575" s="126" t="s">
        <v>1005</v>
      </c>
      <c r="E14575" s="126" t="s">
        <v>877</v>
      </c>
      <c r="F14575" s="126">
        <v>2048</v>
      </c>
      <c r="G14575" s="126" t="s">
        <v>940</v>
      </c>
      <c r="H14575" s="126">
        <v>0</v>
      </c>
      <c r="I14575" s="126">
        <f>IF(E14575="N2O",H14575*About!$B$96,IF('EPA non-CO2 Data'!E14575="CH4",'EPA non-CO2 Data'!H14575*About!$B$95,1))</f>
        <v>0</v>
      </c>
      <c r="J14575" s="134" t="str">
        <f>VLOOKUP(CONCATENATE(B14575,C14575,D14575),'EPA Source to Industry Map'!$D$2:$E$35,2,FALSE)</f>
        <v>chemicals 20</v>
      </c>
      <c r="K14575" s="126" t="str">
        <f t="shared" si="227"/>
        <v>N2O</v>
      </c>
    </row>
    <row r="14576" spans="1:11" x14ac:dyDescent="0.35">
      <c r="A14576" s="126" t="s">
        <v>215</v>
      </c>
      <c r="B14576" s="126" t="s">
        <v>994</v>
      </c>
      <c r="C14576" s="126" t="s">
        <v>1004</v>
      </c>
      <c r="D14576" s="126" t="s">
        <v>1006</v>
      </c>
      <c r="E14576" s="126" t="s">
        <v>877</v>
      </c>
      <c r="F14576" s="126">
        <v>2048</v>
      </c>
      <c r="G14576" s="126" t="s">
        <v>940</v>
      </c>
      <c r="H14576" s="126">
        <v>0.29928084199572202</v>
      </c>
      <c r="I14576" s="126">
        <f>IF(E14576="N2O",H14576*About!$B$96,IF('EPA non-CO2 Data'!E14576="CH4",'EPA non-CO2 Data'!H14576*About!$B$95,1))</f>
        <v>0.26613900378814209</v>
      </c>
      <c r="J14576" s="134" t="str">
        <f>VLOOKUP(CONCATENATE(B14576,C14576,D14576),'EPA Source to Industry Map'!$D$2:$E$35,2,FALSE)</f>
        <v>chemicals 20</v>
      </c>
      <c r="K14576" s="126" t="str">
        <f t="shared" si="227"/>
        <v>N2O</v>
      </c>
    </row>
    <row r="14577" spans="1:11" x14ac:dyDescent="0.35">
      <c r="A14577" s="126" t="s">
        <v>215</v>
      </c>
      <c r="B14577" s="126" t="s">
        <v>994</v>
      </c>
      <c r="C14577" s="126" t="s">
        <v>1004</v>
      </c>
      <c r="D14577" s="126" t="s">
        <v>1005</v>
      </c>
      <c r="E14577" s="126" t="s">
        <v>877</v>
      </c>
      <c r="F14577" s="126">
        <v>2049</v>
      </c>
      <c r="G14577" s="126" t="s">
        <v>940</v>
      </c>
      <c r="H14577" s="126">
        <v>0</v>
      </c>
      <c r="I14577" s="126">
        <f>IF(E14577="N2O",H14577*About!$B$96,IF('EPA non-CO2 Data'!E14577="CH4",'EPA non-CO2 Data'!H14577*About!$B$95,1))</f>
        <v>0</v>
      </c>
      <c r="J14577" s="134" t="str">
        <f>VLOOKUP(CONCATENATE(B14577,C14577,D14577),'EPA Source to Industry Map'!$D$2:$E$35,2,FALSE)</f>
        <v>chemicals 20</v>
      </c>
      <c r="K14577" s="126" t="str">
        <f t="shared" si="227"/>
        <v>N2O</v>
      </c>
    </row>
    <row r="14578" spans="1:11" x14ac:dyDescent="0.35">
      <c r="A14578" s="126" t="s">
        <v>215</v>
      </c>
      <c r="B14578" s="126" t="s">
        <v>994</v>
      </c>
      <c r="C14578" s="126" t="s">
        <v>1004</v>
      </c>
      <c r="D14578" s="126" t="s">
        <v>1006</v>
      </c>
      <c r="E14578" s="126" t="s">
        <v>877</v>
      </c>
      <c r="F14578" s="126">
        <v>2049</v>
      </c>
      <c r="G14578" s="126" t="s">
        <v>940</v>
      </c>
      <c r="H14578" s="126">
        <v>0.302536337321405</v>
      </c>
      <c r="I14578" s="126">
        <f>IF(E14578="N2O",H14578*About!$B$96,IF('EPA non-CO2 Data'!E14578="CH4",'EPA non-CO2 Data'!H14578*About!$B$95,1))</f>
        <v>0.26903399124218902</v>
      </c>
      <c r="J14578" s="134" t="str">
        <f>VLOOKUP(CONCATENATE(B14578,C14578,D14578),'EPA Source to Industry Map'!$D$2:$E$35,2,FALSE)</f>
        <v>chemicals 20</v>
      </c>
      <c r="K14578" s="126" t="str">
        <f t="shared" si="227"/>
        <v>N2O</v>
      </c>
    </row>
    <row r="14579" spans="1:11" x14ac:dyDescent="0.35">
      <c r="A14579" s="126" t="s">
        <v>215</v>
      </c>
      <c r="B14579" s="126" t="s">
        <v>994</v>
      </c>
      <c r="C14579" s="126" t="s">
        <v>1004</v>
      </c>
      <c r="D14579" s="126" t="s">
        <v>1005</v>
      </c>
      <c r="E14579" s="126" t="s">
        <v>877</v>
      </c>
      <c r="F14579" s="126">
        <v>2050</v>
      </c>
      <c r="G14579" s="126" t="s">
        <v>940</v>
      </c>
      <c r="H14579" s="126">
        <v>0</v>
      </c>
      <c r="I14579" s="126">
        <f>IF(E14579="N2O",H14579*About!$B$96,IF('EPA non-CO2 Data'!E14579="CH4",'EPA non-CO2 Data'!H14579*About!$B$95,1))</f>
        <v>0</v>
      </c>
      <c r="J14579" s="134" t="str">
        <f>VLOOKUP(CONCATENATE(B14579,C14579,D14579),'EPA Source to Industry Map'!$D$2:$E$35,2,FALSE)</f>
        <v>chemicals 20</v>
      </c>
      <c r="K14579" s="126" t="str">
        <f t="shared" si="227"/>
        <v>N2O</v>
      </c>
    </row>
    <row r="14580" spans="1:11" x14ac:dyDescent="0.35">
      <c r="A14580" s="126" t="s">
        <v>215</v>
      </c>
      <c r="B14580" s="126" t="s">
        <v>994</v>
      </c>
      <c r="C14580" s="126" t="s">
        <v>1004</v>
      </c>
      <c r="D14580" s="126" t="s">
        <v>1006</v>
      </c>
      <c r="E14580" s="126" t="s">
        <v>877</v>
      </c>
      <c r="F14580" s="126">
        <v>2050</v>
      </c>
      <c r="G14580" s="126" t="s">
        <v>940</v>
      </c>
      <c r="H14580" s="126">
        <v>0.30579183264708698</v>
      </c>
      <c r="I14580" s="126">
        <f>IF(E14580="N2O",H14580*About!$B$96,IF('EPA non-CO2 Data'!E14580="CH4",'EPA non-CO2 Data'!H14580*About!$B$95,1))</f>
        <v>0.27192897869623506</v>
      </c>
      <c r="J14580" s="134" t="str">
        <f>VLOOKUP(CONCATENATE(B14580,C14580,D14580),'EPA Source to Industry Map'!$D$2:$E$35,2,FALSE)</f>
        <v>chemicals 20</v>
      </c>
      <c r="K14580" s="126" t="str">
        <f t="shared" si="227"/>
        <v>N2O</v>
      </c>
    </row>
    <row r="14581" spans="1:11" x14ac:dyDescent="0.35">
      <c r="A14581" s="126" t="s">
        <v>215</v>
      </c>
      <c r="B14581" s="126" t="s">
        <v>994</v>
      </c>
      <c r="C14581" s="126" t="s">
        <v>1007</v>
      </c>
      <c r="D14581" s="126" t="s">
        <v>678</v>
      </c>
      <c r="E14581" s="126" t="s">
        <v>1000</v>
      </c>
      <c r="F14581" s="126">
        <v>1990</v>
      </c>
      <c r="G14581" s="126" t="s">
        <v>940</v>
      </c>
      <c r="H14581" s="126">
        <v>0</v>
      </c>
      <c r="I14581" s="126">
        <f>IF(E14581="N2O",H14581*About!$B$96,IF('EPA non-CO2 Data'!E14581="CH4",'EPA non-CO2 Data'!H14581*About!$B$95,1))</f>
        <v>1</v>
      </c>
      <c r="J14581" s="134" t="str">
        <f>VLOOKUP(CONCATENATE(B14581,C14581,D14581),'EPA Source to Industry Map'!$D$2:$E$35,2,FALSE)</f>
        <v>chemicals 20</v>
      </c>
      <c r="K14581" s="126" t="str">
        <f t="shared" si="227"/>
        <v>F-gases</v>
      </c>
    </row>
    <row r="14582" spans="1:11" x14ac:dyDescent="0.35">
      <c r="A14582" s="126" t="s">
        <v>215</v>
      </c>
      <c r="B14582" s="126" t="s">
        <v>994</v>
      </c>
      <c r="C14582" s="126" t="s">
        <v>1007</v>
      </c>
      <c r="D14582" s="126" t="s">
        <v>1008</v>
      </c>
      <c r="E14582" s="126" t="s">
        <v>1000</v>
      </c>
      <c r="F14582" s="126">
        <v>1990</v>
      </c>
      <c r="G14582" s="126" t="s">
        <v>940</v>
      </c>
      <c r="H14582" s="126">
        <v>0</v>
      </c>
      <c r="I14582" s="126">
        <f>IF(E14582="N2O",H14582*About!$B$96,IF('EPA non-CO2 Data'!E14582="CH4",'EPA non-CO2 Data'!H14582*About!$B$95,1))</f>
        <v>1</v>
      </c>
      <c r="J14582" s="134" t="str">
        <f>VLOOKUP(CONCATENATE(B14582,C14582,D14582),'EPA Source to Industry Map'!$D$2:$E$35,2,FALSE)</f>
        <v>chemicals 20</v>
      </c>
      <c r="K14582" s="126" t="str">
        <f t="shared" si="227"/>
        <v>F-gases</v>
      </c>
    </row>
    <row r="14583" spans="1:11" x14ac:dyDescent="0.35">
      <c r="A14583" s="126" t="s">
        <v>215</v>
      </c>
      <c r="B14583" s="126" t="s">
        <v>994</v>
      </c>
      <c r="C14583" s="126" t="s">
        <v>1007</v>
      </c>
      <c r="D14583" s="126" t="s">
        <v>677</v>
      </c>
      <c r="E14583" s="126" t="s">
        <v>1000</v>
      </c>
      <c r="F14583" s="126">
        <v>1990</v>
      </c>
      <c r="G14583" s="126" t="s">
        <v>940</v>
      </c>
      <c r="H14583" s="126">
        <v>0</v>
      </c>
      <c r="I14583" s="126">
        <f>IF(E14583="N2O",H14583*About!$B$96,IF('EPA non-CO2 Data'!E14583="CH4",'EPA non-CO2 Data'!H14583*About!$B$95,1))</f>
        <v>1</v>
      </c>
      <c r="J14583" s="134" t="str">
        <f>VLOOKUP(CONCATENATE(B14583,C14583,D14583),'EPA Source to Industry Map'!$D$2:$E$35,2,FALSE)</f>
        <v>chemicals 20</v>
      </c>
      <c r="K14583" s="126" t="str">
        <f t="shared" si="227"/>
        <v>F-gases</v>
      </c>
    </row>
    <row r="14584" spans="1:11" x14ac:dyDescent="0.35">
      <c r="A14584" s="126" t="s">
        <v>215</v>
      </c>
      <c r="B14584" s="126" t="s">
        <v>994</v>
      </c>
      <c r="C14584" s="126" t="s">
        <v>1007</v>
      </c>
      <c r="D14584" s="126" t="s">
        <v>1009</v>
      </c>
      <c r="E14584" s="126" t="s">
        <v>1000</v>
      </c>
      <c r="F14584" s="126">
        <v>1990</v>
      </c>
      <c r="G14584" s="126" t="s">
        <v>940</v>
      </c>
      <c r="H14584" s="126">
        <v>0</v>
      </c>
      <c r="I14584" s="126">
        <f>IF(E14584="N2O",H14584*About!$B$96,IF('EPA non-CO2 Data'!E14584="CH4",'EPA non-CO2 Data'!H14584*About!$B$95,1))</f>
        <v>1</v>
      </c>
      <c r="J14584" s="134" t="str">
        <f>VLOOKUP(CONCATENATE(B14584,C14584,D14584),'EPA Source to Industry Map'!$D$2:$E$35,2,FALSE)</f>
        <v>chemicals 20</v>
      </c>
      <c r="K14584" s="126" t="str">
        <f t="shared" si="227"/>
        <v>F-gases</v>
      </c>
    </row>
    <row r="14585" spans="1:11" x14ac:dyDescent="0.35">
      <c r="A14585" s="126" t="s">
        <v>215</v>
      </c>
      <c r="B14585" s="126" t="s">
        <v>994</v>
      </c>
      <c r="C14585" s="126" t="s">
        <v>1007</v>
      </c>
      <c r="D14585" s="126" t="s">
        <v>1010</v>
      </c>
      <c r="E14585" s="126" t="s">
        <v>1000</v>
      </c>
      <c r="F14585" s="126">
        <v>1990</v>
      </c>
      <c r="G14585" s="126" t="s">
        <v>940</v>
      </c>
      <c r="H14585" s="126">
        <v>0</v>
      </c>
      <c r="I14585" s="126">
        <f>IF(E14585="N2O",H14585*About!$B$96,IF('EPA non-CO2 Data'!E14585="CH4",'EPA non-CO2 Data'!H14585*About!$B$95,1))</f>
        <v>1</v>
      </c>
      <c r="J14585" s="134" t="str">
        <f>VLOOKUP(CONCATENATE(B14585,C14585,D14585),'EPA Source to Industry Map'!$D$2:$E$35,2,FALSE)</f>
        <v>chemicals 20</v>
      </c>
      <c r="K14585" s="126" t="str">
        <f t="shared" si="227"/>
        <v>F-gases</v>
      </c>
    </row>
    <row r="14586" spans="1:11" x14ac:dyDescent="0.35">
      <c r="A14586" s="126" t="s">
        <v>215</v>
      </c>
      <c r="B14586" s="126" t="s">
        <v>994</v>
      </c>
      <c r="C14586" s="126" t="s">
        <v>1007</v>
      </c>
      <c r="D14586" s="126" t="s">
        <v>678</v>
      </c>
      <c r="E14586" s="126" t="s">
        <v>1000</v>
      </c>
      <c r="F14586" s="126">
        <v>1991</v>
      </c>
      <c r="G14586" s="126" t="s">
        <v>940</v>
      </c>
      <c r="H14586" s="126">
        <v>4.0640869129920602E-3</v>
      </c>
      <c r="I14586" s="126">
        <f>IF(E14586="N2O",H14586*About!$B$96,IF('EPA non-CO2 Data'!E14586="CH4",'EPA non-CO2 Data'!H14586*About!$B$95,1))</f>
        <v>1</v>
      </c>
      <c r="J14586" s="134" t="str">
        <f>VLOOKUP(CONCATENATE(B14586,C14586,D14586),'EPA Source to Industry Map'!$D$2:$E$35,2,FALSE)</f>
        <v>chemicals 20</v>
      </c>
      <c r="K14586" s="126" t="str">
        <f t="shared" si="227"/>
        <v>F-gases</v>
      </c>
    </row>
    <row r="14587" spans="1:11" x14ac:dyDescent="0.35">
      <c r="A14587" s="126" t="s">
        <v>215</v>
      </c>
      <c r="B14587" s="126" t="s">
        <v>994</v>
      </c>
      <c r="C14587" s="126" t="s">
        <v>1007</v>
      </c>
      <c r="D14587" s="126" t="s">
        <v>1008</v>
      </c>
      <c r="E14587" s="126" t="s">
        <v>1000</v>
      </c>
      <c r="F14587" s="126">
        <v>1991</v>
      </c>
      <c r="G14587" s="126" t="s">
        <v>940</v>
      </c>
      <c r="H14587" s="126">
        <v>5.0917442734525601E-4</v>
      </c>
      <c r="I14587" s="126">
        <f>IF(E14587="N2O",H14587*About!$B$96,IF('EPA non-CO2 Data'!E14587="CH4",'EPA non-CO2 Data'!H14587*About!$B$95,1))</f>
        <v>1</v>
      </c>
      <c r="J14587" s="134" t="str">
        <f>VLOOKUP(CONCATENATE(B14587,C14587,D14587),'EPA Source to Industry Map'!$D$2:$E$35,2,FALSE)</f>
        <v>chemicals 20</v>
      </c>
      <c r="K14587" s="126" t="str">
        <f t="shared" si="227"/>
        <v>F-gases</v>
      </c>
    </row>
    <row r="14588" spans="1:11" x14ac:dyDescent="0.35">
      <c r="A14588" s="126" t="s">
        <v>215</v>
      </c>
      <c r="B14588" s="126" t="s">
        <v>994</v>
      </c>
      <c r="C14588" s="126" t="s">
        <v>1007</v>
      </c>
      <c r="D14588" s="126" t="s">
        <v>677</v>
      </c>
      <c r="E14588" s="126" t="s">
        <v>1000</v>
      </c>
      <c r="F14588" s="126">
        <v>1991</v>
      </c>
      <c r="G14588" s="126" t="s">
        <v>940</v>
      </c>
      <c r="H14588" s="126">
        <v>1.18017106344858E-3</v>
      </c>
      <c r="I14588" s="126">
        <f>IF(E14588="N2O",H14588*About!$B$96,IF('EPA non-CO2 Data'!E14588="CH4",'EPA non-CO2 Data'!H14588*About!$B$95,1))</f>
        <v>1</v>
      </c>
      <c r="J14588" s="134" t="str">
        <f>VLOOKUP(CONCATENATE(B14588,C14588,D14588),'EPA Source to Industry Map'!$D$2:$E$35,2,FALSE)</f>
        <v>chemicals 20</v>
      </c>
      <c r="K14588" s="126" t="str">
        <f t="shared" si="227"/>
        <v>F-gases</v>
      </c>
    </row>
    <row r="14589" spans="1:11" x14ac:dyDescent="0.35">
      <c r="A14589" s="126" t="s">
        <v>215</v>
      </c>
      <c r="B14589" s="126" t="s">
        <v>994</v>
      </c>
      <c r="C14589" s="126" t="s">
        <v>1007</v>
      </c>
      <c r="D14589" s="126" t="s">
        <v>1009</v>
      </c>
      <c r="E14589" s="126" t="s">
        <v>1000</v>
      </c>
      <c r="F14589" s="126">
        <v>1991</v>
      </c>
      <c r="G14589" s="126" t="s">
        <v>940</v>
      </c>
      <c r="H14589" s="126">
        <v>0.12449479415882</v>
      </c>
      <c r="I14589" s="126">
        <f>IF(E14589="N2O",H14589*About!$B$96,IF('EPA non-CO2 Data'!E14589="CH4",'EPA non-CO2 Data'!H14589*About!$B$95,1))</f>
        <v>1</v>
      </c>
      <c r="J14589" s="134" t="str">
        <f>VLOOKUP(CONCATENATE(B14589,C14589,D14589),'EPA Source to Industry Map'!$D$2:$E$35,2,FALSE)</f>
        <v>chemicals 20</v>
      </c>
      <c r="K14589" s="126" t="str">
        <f t="shared" si="227"/>
        <v>F-gases</v>
      </c>
    </row>
    <row r="14590" spans="1:11" x14ac:dyDescent="0.35">
      <c r="A14590" s="126" t="s">
        <v>215</v>
      </c>
      <c r="B14590" s="126" t="s">
        <v>994</v>
      </c>
      <c r="C14590" s="126" t="s">
        <v>1007</v>
      </c>
      <c r="D14590" s="126" t="s">
        <v>1010</v>
      </c>
      <c r="E14590" s="126" t="s">
        <v>1000</v>
      </c>
      <c r="F14590" s="126">
        <v>1991</v>
      </c>
      <c r="G14590" s="126" t="s">
        <v>940</v>
      </c>
      <c r="H14590" s="126">
        <v>1.37487186661979E-3</v>
      </c>
      <c r="I14590" s="126">
        <f>IF(E14590="N2O",H14590*About!$B$96,IF('EPA non-CO2 Data'!E14590="CH4",'EPA non-CO2 Data'!H14590*About!$B$95,1))</f>
        <v>1</v>
      </c>
      <c r="J14590" s="134" t="str">
        <f>VLOOKUP(CONCATENATE(B14590,C14590,D14590),'EPA Source to Industry Map'!$D$2:$E$35,2,FALSE)</f>
        <v>chemicals 20</v>
      </c>
      <c r="K14590" s="126" t="str">
        <f t="shared" si="227"/>
        <v>F-gases</v>
      </c>
    </row>
    <row r="14591" spans="1:11" x14ac:dyDescent="0.35">
      <c r="A14591" s="126" t="s">
        <v>215</v>
      </c>
      <c r="B14591" s="126" t="s">
        <v>994</v>
      </c>
      <c r="C14591" s="126" t="s">
        <v>1007</v>
      </c>
      <c r="D14591" s="126" t="s">
        <v>678</v>
      </c>
      <c r="E14591" s="126" t="s">
        <v>1000</v>
      </c>
      <c r="F14591" s="126">
        <v>1992</v>
      </c>
      <c r="G14591" s="126" t="s">
        <v>940</v>
      </c>
      <c r="H14591" s="126">
        <v>8.1281738259841203E-3</v>
      </c>
      <c r="I14591" s="126">
        <f>IF(E14591="N2O",H14591*About!$B$96,IF('EPA non-CO2 Data'!E14591="CH4",'EPA non-CO2 Data'!H14591*About!$B$95,1))</f>
        <v>1</v>
      </c>
      <c r="J14591" s="134" t="str">
        <f>VLOOKUP(CONCATENATE(B14591,C14591,D14591),'EPA Source to Industry Map'!$D$2:$E$35,2,FALSE)</f>
        <v>chemicals 20</v>
      </c>
      <c r="K14591" s="126" t="str">
        <f t="shared" si="227"/>
        <v>F-gases</v>
      </c>
    </row>
    <row r="14592" spans="1:11" x14ac:dyDescent="0.35">
      <c r="A14592" s="126" t="s">
        <v>215</v>
      </c>
      <c r="B14592" s="126" t="s">
        <v>994</v>
      </c>
      <c r="C14592" s="126" t="s">
        <v>1007</v>
      </c>
      <c r="D14592" s="126" t="s">
        <v>1008</v>
      </c>
      <c r="E14592" s="126" t="s">
        <v>1000</v>
      </c>
      <c r="F14592" s="126">
        <v>1992</v>
      </c>
      <c r="G14592" s="126" t="s">
        <v>940</v>
      </c>
      <c r="H14592" s="126">
        <v>1.0183488546905101E-3</v>
      </c>
      <c r="I14592" s="126">
        <f>IF(E14592="N2O",H14592*About!$B$96,IF('EPA non-CO2 Data'!E14592="CH4",'EPA non-CO2 Data'!H14592*About!$B$95,1))</f>
        <v>1</v>
      </c>
      <c r="J14592" s="134" t="str">
        <f>VLOOKUP(CONCATENATE(B14592,C14592,D14592),'EPA Source to Industry Map'!$D$2:$E$35,2,FALSE)</f>
        <v>chemicals 20</v>
      </c>
      <c r="K14592" s="126" t="str">
        <f t="shared" si="227"/>
        <v>F-gases</v>
      </c>
    </row>
    <row r="14593" spans="1:11" x14ac:dyDescent="0.35">
      <c r="A14593" s="126" t="s">
        <v>215</v>
      </c>
      <c r="B14593" s="126" t="s">
        <v>994</v>
      </c>
      <c r="C14593" s="126" t="s">
        <v>1007</v>
      </c>
      <c r="D14593" s="126" t="s">
        <v>677</v>
      </c>
      <c r="E14593" s="126" t="s">
        <v>1000</v>
      </c>
      <c r="F14593" s="126">
        <v>1992</v>
      </c>
      <c r="G14593" s="126" t="s">
        <v>940</v>
      </c>
      <c r="H14593" s="126">
        <v>2.36034212689716E-3</v>
      </c>
      <c r="I14593" s="126">
        <f>IF(E14593="N2O",H14593*About!$B$96,IF('EPA non-CO2 Data'!E14593="CH4",'EPA non-CO2 Data'!H14593*About!$B$95,1))</f>
        <v>1</v>
      </c>
      <c r="J14593" s="134" t="str">
        <f>VLOOKUP(CONCATENATE(B14593,C14593,D14593),'EPA Source to Industry Map'!$D$2:$E$35,2,FALSE)</f>
        <v>chemicals 20</v>
      </c>
      <c r="K14593" s="126" t="str">
        <f t="shared" si="227"/>
        <v>F-gases</v>
      </c>
    </row>
    <row r="14594" spans="1:11" x14ac:dyDescent="0.35">
      <c r="A14594" s="126" t="s">
        <v>215</v>
      </c>
      <c r="B14594" s="126" t="s">
        <v>994</v>
      </c>
      <c r="C14594" s="126" t="s">
        <v>1007</v>
      </c>
      <c r="D14594" s="126" t="s">
        <v>1009</v>
      </c>
      <c r="E14594" s="126" t="s">
        <v>1000</v>
      </c>
      <c r="F14594" s="126">
        <v>1992</v>
      </c>
      <c r="G14594" s="126" t="s">
        <v>940</v>
      </c>
      <c r="H14594" s="126">
        <v>0.24898958831764101</v>
      </c>
      <c r="I14594" s="126">
        <f>IF(E14594="N2O",H14594*About!$B$96,IF('EPA non-CO2 Data'!E14594="CH4",'EPA non-CO2 Data'!H14594*About!$B$95,1))</f>
        <v>1</v>
      </c>
      <c r="J14594" s="134" t="str">
        <f>VLOOKUP(CONCATENATE(B14594,C14594,D14594),'EPA Source to Industry Map'!$D$2:$E$35,2,FALSE)</f>
        <v>chemicals 20</v>
      </c>
      <c r="K14594" s="126" t="str">
        <f t="shared" si="227"/>
        <v>F-gases</v>
      </c>
    </row>
    <row r="14595" spans="1:11" x14ac:dyDescent="0.35">
      <c r="A14595" s="126" t="s">
        <v>215</v>
      </c>
      <c r="B14595" s="126" t="s">
        <v>994</v>
      </c>
      <c r="C14595" s="126" t="s">
        <v>1007</v>
      </c>
      <c r="D14595" s="126" t="s">
        <v>1010</v>
      </c>
      <c r="E14595" s="126" t="s">
        <v>1000</v>
      </c>
      <c r="F14595" s="126">
        <v>1992</v>
      </c>
      <c r="G14595" s="126" t="s">
        <v>940</v>
      </c>
      <c r="H14595" s="126">
        <v>2.74974373323958E-3</v>
      </c>
      <c r="I14595" s="126">
        <f>IF(E14595="N2O",H14595*About!$B$96,IF('EPA non-CO2 Data'!E14595="CH4",'EPA non-CO2 Data'!H14595*About!$B$95,1))</f>
        <v>1</v>
      </c>
      <c r="J14595" s="134" t="str">
        <f>VLOOKUP(CONCATENATE(B14595,C14595,D14595),'EPA Source to Industry Map'!$D$2:$E$35,2,FALSE)</f>
        <v>chemicals 20</v>
      </c>
      <c r="K14595" s="126" t="str">
        <f t="shared" ref="K14595:K14658" si="228">IF(E14595="N2O","N2O",IF(E14595="CH4","CH4","F-gases"))</f>
        <v>F-gases</v>
      </c>
    </row>
    <row r="14596" spans="1:11" x14ac:dyDescent="0.35">
      <c r="A14596" s="126" t="s">
        <v>215</v>
      </c>
      <c r="B14596" s="126" t="s">
        <v>994</v>
      </c>
      <c r="C14596" s="126" t="s">
        <v>1007</v>
      </c>
      <c r="D14596" s="126" t="s">
        <v>678</v>
      </c>
      <c r="E14596" s="126" t="s">
        <v>1000</v>
      </c>
      <c r="F14596" s="126">
        <v>1993</v>
      </c>
      <c r="G14596" s="126" t="s">
        <v>940</v>
      </c>
      <c r="H14596" s="126">
        <v>1.21922607389762E-2</v>
      </c>
      <c r="I14596" s="126">
        <f>IF(E14596="N2O",H14596*About!$B$96,IF('EPA non-CO2 Data'!E14596="CH4",'EPA non-CO2 Data'!H14596*About!$B$95,1))</f>
        <v>1</v>
      </c>
      <c r="J14596" s="134" t="str">
        <f>VLOOKUP(CONCATENATE(B14596,C14596,D14596),'EPA Source to Industry Map'!$D$2:$E$35,2,FALSE)</f>
        <v>chemicals 20</v>
      </c>
      <c r="K14596" s="126" t="str">
        <f t="shared" si="228"/>
        <v>F-gases</v>
      </c>
    </row>
    <row r="14597" spans="1:11" x14ac:dyDescent="0.35">
      <c r="A14597" s="126" t="s">
        <v>215</v>
      </c>
      <c r="B14597" s="126" t="s">
        <v>994</v>
      </c>
      <c r="C14597" s="126" t="s">
        <v>1007</v>
      </c>
      <c r="D14597" s="126" t="s">
        <v>1008</v>
      </c>
      <c r="E14597" s="126" t="s">
        <v>1000</v>
      </c>
      <c r="F14597" s="126">
        <v>1993</v>
      </c>
      <c r="G14597" s="126" t="s">
        <v>940</v>
      </c>
      <c r="H14597" s="126">
        <v>1.52752328203577E-3</v>
      </c>
      <c r="I14597" s="126">
        <f>IF(E14597="N2O",H14597*About!$B$96,IF('EPA non-CO2 Data'!E14597="CH4",'EPA non-CO2 Data'!H14597*About!$B$95,1))</f>
        <v>1</v>
      </c>
      <c r="J14597" s="134" t="str">
        <f>VLOOKUP(CONCATENATE(B14597,C14597,D14597),'EPA Source to Industry Map'!$D$2:$E$35,2,FALSE)</f>
        <v>chemicals 20</v>
      </c>
      <c r="K14597" s="126" t="str">
        <f t="shared" si="228"/>
        <v>F-gases</v>
      </c>
    </row>
    <row r="14598" spans="1:11" x14ac:dyDescent="0.35">
      <c r="A14598" s="126" t="s">
        <v>215</v>
      </c>
      <c r="B14598" s="126" t="s">
        <v>994</v>
      </c>
      <c r="C14598" s="126" t="s">
        <v>1007</v>
      </c>
      <c r="D14598" s="126" t="s">
        <v>677</v>
      </c>
      <c r="E14598" s="126" t="s">
        <v>1000</v>
      </c>
      <c r="F14598" s="126">
        <v>1993</v>
      </c>
      <c r="G14598" s="126" t="s">
        <v>940</v>
      </c>
      <c r="H14598" s="126">
        <v>3.54051319034573E-3</v>
      </c>
      <c r="I14598" s="126">
        <f>IF(E14598="N2O",H14598*About!$B$96,IF('EPA non-CO2 Data'!E14598="CH4",'EPA non-CO2 Data'!H14598*About!$B$95,1))</f>
        <v>1</v>
      </c>
      <c r="J14598" s="134" t="str">
        <f>VLOOKUP(CONCATENATE(B14598,C14598,D14598),'EPA Source to Industry Map'!$D$2:$E$35,2,FALSE)</f>
        <v>chemicals 20</v>
      </c>
      <c r="K14598" s="126" t="str">
        <f t="shared" si="228"/>
        <v>F-gases</v>
      </c>
    </row>
    <row r="14599" spans="1:11" x14ac:dyDescent="0.35">
      <c r="A14599" s="126" t="s">
        <v>215</v>
      </c>
      <c r="B14599" s="126" t="s">
        <v>994</v>
      </c>
      <c r="C14599" s="126" t="s">
        <v>1007</v>
      </c>
      <c r="D14599" s="126" t="s">
        <v>1009</v>
      </c>
      <c r="E14599" s="126" t="s">
        <v>1000</v>
      </c>
      <c r="F14599" s="126">
        <v>1993</v>
      </c>
      <c r="G14599" s="126" t="s">
        <v>940</v>
      </c>
      <c r="H14599" s="126">
        <v>0.37348438247646099</v>
      </c>
      <c r="I14599" s="126">
        <f>IF(E14599="N2O",H14599*About!$B$96,IF('EPA non-CO2 Data'!E14599="CH4",'EPA non-CO2 Data'!H14599*About!$B$95,1))</f>
        <v>1</v>
      </c>
      <c r="J14599" s="134" t="str">
        <f>VLOOKUP(CONCATENATE(B14599,C14599,D14599),'EPA Source to Industry Map'!$D$2:$E$35,2,FALSE)</f>
        <v>chemicals 20</v>
      </c>
      <c r="K14599" s="126" t="str">
        <f t="shared" si="228"/>
        <v>F-gases</v>
      </c>
    </row>
    <row r="14600" spans="1:11" x14ac:dyDescent="0.35">
      <c r="A14600" s="126" t="s">
        <v>215</v>
      </c>
      <c r="B14600" s="126" t="s">
        <v>994</v>
      </c>
      <c r="C14600" s="126" t="s">
        <v>1007</v>
      </c>
      <c r="D14600" s="126" t="s">
        <v>1010</v>
      </c>
      <c r="E14600" s="126" t="s">
        <v>1000</v>
      </c>
      <c r="F14600" s="126">
        <v>1993</v>
      </c>
      <c r="G14600" s="126" t="s">
        <v>940</v>
      </c>
      <c r="H14600" s="126">
        <v>4.1246155998593704E-3</v>
      </c>
      <c r="I14600" s="126">
        <f>IF(E14600="N2O",H14600*About!$B$96,IF('EPA non-CO2 Data'!E14600="CH4",'EPA non-CO2 Data'!H14600*About!$B$95,1))</f>
        <v>1</v>
      </c>
      <c r="J14600" s="134" t="str">
        <f>VLOOKUP(CONCATENATE(B14600,C14600,D14600),'EPA Source to Industry Map'!$D$2:$E$35,2,FALSE)</f>
        <v>chemicals 20</v>
      </c>
      <c r="K14600" s="126" t="str">
        <f t="shared" si="228"/>
        <v>F-gases</v>
      </c>
    </row>
    <row r="14601" spans="1:11" x14ac:dyDescent="0.35">
      <c r="A14601" s="126" t="s">
        <v>215</v>
      </c>
      <c r="B14601" s="126" t="s">
        <v>994</v>
      </c>
      <c r="C14601" s="126" t="s">
        <v>1007</v>
      </c>
      <c r="D14601" s="126" t="s">
        <v>678</v>
      </c>
      <c r="E14601" s="126" t="s">
        <v>1000</v>
      </c>
      <c r="F14601" s="126">
        <v>1994</v>
      </c>
      <c r="G14601" s="126" t="s">
        <v>940</v>
      </c>
      <c r="H14601" s="126">
        <v>1.6256347651968199E-2</v>
      </c>
      <c r="I14601" s="126">
        <f>IF(E14601="N2O",H14601*About!$B$96,IF('EPA non-CO2 Data'!E14601="CH4",'EPA non-CO2 Data'!H14601*About!$B$95,1))</f>
        <v>1</v>
      </c>
      <c r="J14601" s="134" t="str">
        <f>VLOOKUP(CONCATENATE(B14601,C14601,D14601),'EPA Source to Industry Map'!$D$2:$E$35,2,FALSE)</f>
        <v>chemicals 20</v>
      </c>
      <c r="K14601" s="126" t="str">
        <f t="shared" si="228"/>
        <v>F-gases</v>
      </c>
    </row>
    <row r="14602" spans="1:11" x14ac:dyDescent="0.35">
      <c r="A14602" s="126" t="s">
        <v>215</v>
      </c>
      <c r="B14602" s="126" t="s">
        <v>994</v>
      </c>
      <c r="C14602" s="126" t="s">
        <v>1007</v>
      </c>
      <c r="D14602" s="126" t="s">
        <v>1008</v>
      </c>
      <c r="E14602" s="126" t="s">
        <v>1000</v>
      </c>
      <c r="F14602" s="126">
        <v>1994</v>
      </c>
      <c r="G14602" s="126" t="s">
        <v>940</v>
      </c>
      <c r="H14602" s="126">
        <v>2.0366977093810201E-3</v>
      </c>
      <c r="I14602" s="126">
        <f>IF(E14602="N2O",H14602*About!$B$96,IF('EPA non-CO2 Data'!E14602="CH4",'EPA non-CO2 Data'!H14602*About!$B$95,1))</f>
        <v>1</v>
      </c>
      <c r="J14602" s="134" t="str">
        <f>VLOOKUP(CONCATENATE(B14602,C14602,D14602),'EPA Source to Industry Map'!$D$2:$E$35,2,FALSE)</f>
        <v>chemicals 20</v>
      </c>
      <c r="K14602" s="126" t="str">
        <f t="shared" si="228"/>
        <v>F-gases</v>
      </c>
    </row>
    <row r="14603" spans="1:11" x14ac:dyDescent="0.35">
      <c r="A14603" s="126" t="s">
        <v>215</v>
      </c>
      <c r="B14603" s="126" t="s">
        <v>994</v>
      </c>
      <c r="C14603" s="126" t="s">
        <v>1007</v>
      </c>
      <c r="D14603" s="126" t="s">
        <v>677</v>
      </c>
      <c r="E14603" s="126" t="s">
        <v>1000</v>
      </c>
      <c r="F14603" s="126">
        <v>1994</v>
      </c>
      <c r="G14603" s="126" t="s">
        <v>940</v>
      </c>
      <c r="H14603" s="126">
        <v>4.7206842537943104E-3</v>
      </c>
      <c r="I14603" s="126">
        <f>IF(E14603="N2O",H14603*About!$B$96,IF('EPA non-CO2 Data'!E14603="CH4",'EPA non-CO2 Data'!H14603*About!$B$95,1))</f>
        <v>1</v>
      </c>
      <c r="J14603" s="134" t="str">
        <f>VLOOKUP(CONCATENATE(B14603,C14603,D14603),'EPA Source to Industry Map'!$D$2:$E$35,2,FALSE)</f>
        <v>chemicals 20</v>
      </c>
      <c r="K14603" s="126" t="str">
        <f t="shared" si="228"/>
        <v>F-gases</v>
      </c>
    </row>
    <row r="14604" spans="1:11" x14ac:dyDescent="0.35">
      <c r="A14604" s="126" t="s">
        <v>215</v>
      </c>
      <c r="B14604" s="126" t="s">
        <v>994</v>
      </c>
      <c r="C14604" s="126" t="s">
        <v>1007</v>
      </c>
      <c r="D14604" s="126" t="s">
        <v>1009</v>
      </c>
      <c r="E14604" s="126" t="s">
        <v>1000</v>
      </c>
      <c r="F14604" s="126">
        <v>1994</v>
      </c>
      <c r="G14604" s="126" t="s">
        <v>940</v>
      </c>
      <c r="H14604" s="126">
        <v>0.49797917663528102</v>
      </c>
      <c r="I14604" s="126">
        <f>IF(E14604="N2O",H14604*About!$B$96,IF('EPA non-CO2 Data'!E14604="CH4",'EPA non-CO2 Data'!H14604*About!$B$95,1))</f>
        <v>1</v>
      </c>
      <c r="J14604" s="134" t="str">
        <f>VLOOKUP(CONCATENATE(B14604,C14604,D14604),'EPA Source to Industry Map'!$D$2:$E$35,2,FALSE)</f>
        <v>chemicals 20</v>
      </c>
      <c r="K14604" s="126" t="str">
        <f t="shared" si="228"/>
        <v>F-gases</v>
      </c>
    </row>
    <row r="14605" spans="1:11" x14ac:dyDescent="0.35">
      <c r="A14605" s="126" t="s">
        <v>215</v>
      </c>
      <c r="B14605" s="126" t="s">
        <v>994</v>
      </c>
      <c r="C14605" s="126" t="s">
        <v>1007</v>
      </c>
      <c r="D14605" s="126" t="s">
        <v>1010</v>
      </c>
      <c r="E14605" s="126" t="s">
        <v>1000</v>
      </c>
      <c r="F14605" s="126">
        <v>1994</v>
      </c>
      <c r="G14605" s="126" t="s">
        <v>940</v>
      </c>
      <c r="H14605" s="126">
        <v>5.4994874664791599E-3</v>
      </c>
      <c r="I14605" s="126">
        <f>IF(E14605="N2O",H14605*About!$B$96,IF('EPA non-CO2 Data'!E14605="CH4",'EPA non-CO2 Data'!H14605*About!$B$95,1))</f>
        <v>1</v>
      </c>
      <c r="J14605" s="134" t="str">
        <f>VLOOKUP(CONCATENATE(B14605,C14605,D14605),'EPA Source to Industry Map'!$D$2:$E$35,2,FALSE)</f>
        <v>chemicals 20</v>
      </c>
      <c r="K14605" s="126" t="str">
        <f t="shared" si="228"/>
        <v>F-gases</v>
      </c>
    </row>
    <row r="14606" spans="1:11" x14ac:dyDescent="0.35">
      <c r="A14606" s="126" t="s">
        <v>215</v>
      </c>
      <c r="B14606" s="126" t="s">
        <v>994</v>
      </c>
      <c r="C14606" s="126" t="s">
        <v>1007</v>
      </c>
      <c r="D14606" s="126" t="s">
        <v>678</v>
      </c>
      <c r="E14606" s="126" t="s">
        <v>1000</v>
      </c>
      <c r="F14606" s="126">
        <v>1995</v>
      </c>
      <c r="G14606" s="126" t="s">
        <v>940</v>
      </c>
      <c r="H14606" s="126">
        <v>2.0320434564960299E-2</v>
      </c>
      <c r="I14606" s="126">
        <f>IF(E14606="N2O",H14606*About!$B$96,IF('EPA non-CO2 Data'!E14606="CH4",'EPA non-CO2 Data'!H14606*About!$B$95,1))</f>
        <v>1</v>
      </c>
      <c r="J14606" s="134" t="str">
        <f>VLOOKUP(CONCATENATE(B14606,C14606,D14606),'EPA Source to Industry Map'!$D$2:$E$35,2,FALSE)</f>
        <v>chemicals 20</v>
      </c>
      <c r="K14606" s="126" t="str">
        <f t="shared" si="228"/>
        <v>F-gases</v>
      </c>
    </row>
    <row r="14607" spans="1:11" x14ac:dyDescent="0.35">
      <c r="A14607" s="126" t="s">
        <v>215</v>
      </c>
      <c r="B14607" s="126" t="s">
        <v>994</v>
      </c>
      <c r="C14607" s="126" t="s">
        <v>1007</v>
      </c>
      <c r="D14607" s="126" t="s">
        <v>1008</v>
      </c>
      <c r="E14607" s="126" t="s">
        <v>1000</v>
      </c>
      <c r="F14607" s="126">
        <v>1995</v>
      </c>
      <c r="G14607" s="126" t="s">
        <v>940</v>
      </c>
      <c r="H14607" s="126">
        <v>2.5458721367262798E-3</v>
      </c>
      <c r="I14607" s="126">
        <f>IF(E14607="N2O",H14607*About!$B$96,IF('EPA non-CO2 Data'!E14607="CH4",'EPA non-CO2 Data'!H14607*About!$B$95,1))</f>
        <v>1</v>
      </c>
      <c r="J14607" s="134" t="str">
        <f>VLOOKUP(CONCATENATE(B14607,C14607,D14607),'EPA Source to Industry Map'!$D$2:$E$35,2,FALSE)</f>
        <v>chemicals 20</v>
      </c>
      <c r="K14607" s="126" t="str">
        <f t="shared" si="228"/>
        <v>F-gases</v>
      </c>
    </row>
    <row r="14608" spans="1:11" x14ac:dyDescent="0.35">
      <c r="A14608" s="126" t="s">
        <v>215</v>
      </c>
      <c r="B14608" s="126" t="s">
        <v>994</v>
      </c>
      <c r="C14608" s="126" t="s">
        <v>1007</v>
      </c>
      <c r="D14608" s="126" t="s">
        <v>677</v>
      </c>
      <c r="E14608" s="126" t="s">
        <v>1000</v>
      </c>
      <c r="F14608" s="126">
        <v>1995</v>
      </c>
      <c r="G14608" s="126" t="s">
        <v>940</v>
      </c>
      <c r="H14608" s="126">
        <v>5.9008553172428899E-3</v>
      </c>
      <c r="I14608" s="126">
        <f>IF(E14608="N2O",H14608*About!$B$96,IF('EPA non-CO2 Data'!E14608="CH4",'EPA non-CO2 Data'!H14608*About!$B$95,1))</f>
        <v>1</v>
      </c>
      <c r="J14608" s="134" t="str">
        <f>VLOOKUP(CONCATENATE(B14608,C14608,D14608),'EPA Source to Industry Map'!$D$2:$E$35,2,FALSE)</f>
        <v>chemicals 20</v>
      </c>
      <c r="K14608" s="126" t="str">
        <f t="shared" si="228"/>
        <v>F-gases</v>
      </c>
    </row>
    <row r="14609" spans="1:11" x14ac:dyDescent="0.35">
      <c r="A14609" s="126" t="s">
        <v>215</v>
      </c>
      <c r="B14609" s="126" t="s">
        <v>994</v>
      </c>
      <c r="C14609" s="126" t="s">
        <v>1007</v>
      </c>
      <c r="D14609" s="126" t="s">
        <v>1009</v>
      </c>
      <c r="E14609" s="126" t="s">
        <v>1000</v>
      </c>
      <c r="F14609" s="126">
        <v>1995</v>
      </c>
      <c r="G14609" s="126" t="s">
        <v>940</v>
      </c>
      <c r="H14609" s="126">
        <v>0.62247397079410205</v>
      </c>
      <c r="I14609" s="126">
        <f>IF(E14609="N2O",H14609*About!$B$96,IF('EPA non-CO2 Data'!E14609="CH4",'EPA non-CO2 Data'!H14609*About!$B$95,1))</f>
        <v>1</v>
      </c>
      <c r="J14609" s="134" t="str">
        <f>VLOOKUP(CONCATENATE(B14609,C14609,D14609),'EPA Source to Industry Map'!$D$2:$E$35,2,FALSE)</f>
        <v>chemicals 20</v>
      </c>
      <c r="K14609" s="126" t="str">
        <f t="shared" si="228"/>
        <v>F-gases</v>
      </c>
    </row>
    <row r="14610" spans="1:11" x14ac:dyDescent="0.35">
      <c r="A14610" s="126" t="s">
        <v>215</v>
      </c>
      <c r="B14610" s="126" t="s">
        <v>994</v>
      </c>
      <c r="C14610" s="126" t="s">
        <v>1007</v>
      </c>
      <c r="D14610" s="126" t="s">
        <v>1010</v>
      </c>
      <c r="E14610" s="126" t="s">
        <v>1000</v>
      </c>
      <c r="F14610" s="126">
        <v>1995</v>
      </c>
      <c r="G14610" s="126" t="s">
        <v>940</v>
      </c>
      <c r="H14610" s="126">
        <v>6.8743593330989504E-3</v>
      </c>
      <c r="I14610" s="126">
        <f>IF(E14610="N2O",H14610*About!$B$96,IF('EPA non-CO2 Data'!E14610="CH4",'EPA non-CO2 Data'!H14610*About!$B$95,1))</f>
        <v>1</v>
      </c>
      <c r="J14610" s="134" t="str">
        <f>VLOOKUP(CONCATENATE(B14610,C14610,D14610),'EPA Source to Industry Map'!$D$2:$E$35,2,FALSE)</f>
        <v>chemicals 20</v>
      </c>
      <c r="K14610" s="126" t="str">
        <f t="shared" si="228"/>
        <v>F-gases</v>
      </c>
    </row>
    <row r="14611" spans="1:11" x14ac:dyDescent="0.35">
      <c r="A14611" s="126" t="s">
        <v>215</v>
      </c>
      <c r="B14611" s="126" t="s">
        <v>994</v>
      </c>
      <c r="C14611" s="126" t="s">
        <v>1007</v>
      </c>
      <c r="D14611" s="126" t="s">
        <v>678</v>
      </c>
      <c r="E14611" s="126" t="s">
        <v>1000</v>
      </c>
      <c r="F14611" s="126">
        <v>1996</v>
      </c>
      <c r="G14611" s="126" t="s">
        <v>940</v>
      </c>
      <c r="H14611" s="126">
        <v>2.5323239765627999E-2</v>
      </c>
      <c r="I14611" s="126">
        <f>IF(E14611="N2O",H14611*About!$B$96,IF('EPA non-CO2 Data'!E14611="CH4",'EPA non-CO2 Data'!H14611*About!$B$95,1))</f>
        <v>1</v>
      </c>
      <c r="J14611" s="134" t="str">
        <f>VLOOKUP(CONCATENATE(B14611,C14611,D14611),'EPA Source to Industry Map'!$D$2:$E$35,2,FALSE)</f>
        <v>chemicals 20</v>
      </c>
      <c r="K14611" s="126" t="str">
        <f t="shared" si="228"/>
        <v>F-gases</v>
      </c>
    </row>
    <row r="14612" spans="1:11" x14ac:dyDescent="0.35">
      <c r="A14612" s="126" t="s">
        <v>215</v>
      </c>
      <c r="B14612" s="126" t="s">
        <v>994</v>
      </c>
      <c r="C14612" s="126" t="s">
        <v>1007</v>
      </c>
      <c r="D14612" s="126" t="s">
        <v>1008</v>
      </c>
      <c r="E14612" s="126" t="s">
        <v>1000</v>
      </c>
      <c r="F14612" s="126">
        <v>1996</v>
      </c>
      <c r="G14612" s="126" t="s">
        <v>940</v>
      </c>
      <c r="H14612" s="126">
        <v>1.02575081644154E-2</v>
      </c>
      <c r="I14612" s="126">
        <f>IF(E14612="N2O",H14612*About!$B$96,IF('EPA non-CO2 Data'!E14612="CH4",'EPA non-CO2 Data'!H14612*About!$B$95,1))</f>
        <v>1</v>
      </c>
      <c r="J14612" s="134" t="str">
        <f>VLOOKUP(CONCATENATE(B14612,C14612,D14612),'EPA Source to Industry Map'!$D$2:$E$35,2,FALSE)</f>
        <v>chemicals 20</v>
      </c>
      <c r="K14612" s="126" t="str">
        <f t="shared" si="228"/>
        <v>F-gases</v>
      </c>
    </row>
    <row r="14613" spans="1:11" x14ac:dyDescent="0.35">
      <c r="A14613" s="126" t="s">
        <v>215</v>
      </c>
      <c r="B14613" s="126" t="s">
        <v>994</v>
      </c>
      <c r="C14613" s="126" t="s">
        <v>1007</v>
      </c>
      <c r="D14613" s="126" t="s">
        <v>677</v>
      </c>
      <c r="E14613" s="126" t="s">
        <v>1000</v>
      </c>
      <c r="F14613" s="126">
        <v>1996</v>
      </c>
      <c r="G14613" s="126" t="s">
        <v>940</v>
      </c>
      <c r="H14613" s="126">
        <v>8.6087832747311806E-3</v>
      </c>
      <c r="I14613" s="126">
        <f>IF(E14613="N2O",H14613*About!$B$96,IF('EPA non-CO2 Data'!E14613="CH4",'EPA non-CO2 Data'!H14613*About!$B$95,1))</f>
        <v>1</v>
      </c>
      <c r="J14613" s="134" t="str">
        <f>VLOOKUP(CONCATENATE(B14613,C14613,D14613),'EPA Source to Industry Map'!$D$2:$E$35,2,FALSE)</f>
        <v>chemicals 20</v>
      </c>
      <c r="K14613" s="126" t="str">
        <f t="shared" si="228"/>
        <v>F-gases</v>
      </c>
    </row>
    <row r="14614" spans="1:11" x14ac:dyDescent="0.35">
      <c r="A14614" s="126" t="s">
        <v>215</v>
      </c>
      <c r="B14614" s="126" t="s">
        <v>994</v>
      </c>
      <c r="C14614" s="126" t="s">
        <v>1007</v>
      </c>
      <c r="D14614" s="126" t="s">
        <v>1009</v>
      </c>
      <c r="E14614" s="126" t="s">
        <v>1000</v>
      </c>
      <c r="F14614" s="126">
        <v>1996</v>
      </c>
      <c r="G14614" s="126" t="s">
        <v>940</v>
      </c>
      <c r="H14614" s="126">
        <v>1.04622723677675</v>
      </c>
      <c r="I14614" s="126">
        <f>IF(E14614="N2O",H14614*About!$B$96,IF('EPA non-CO2 Data'!E14614="CH4",'EPA non-CO2 Data'!H14614*About!$B$95,1))</f>
        <v>1</v>
      </c>
      <c r="J14614" s="134" t="str">
        <f>VLOOKUP(CONCATENATE(B14614,C14614,D14614),'EPA Source to Industry Map'!$D$2:$E$35,2,FALSE)</f>
        <v>chemicals 20</v>
      </c>
      <c r="K14614" s="126" t="str">
        <f t="shared" si="228"/>
        <v>F-gases</v>
      </c>
    </row>
    <row r="14615" spans="1:11" x14ac:dyDescent="0.35">
      <c r="A14615" s="126" t="s">
        <v>215</v>
      </c>
      <c r="B14615" s="126" t="s">
        <v>994</v>
      </c>
      <c r="C14615" s="126" t="s">
        <v>1007</v>
      </c>
      <c r="D14615" s="126" t="s">
        <v>1010</v>
      </c>
      <c r="E14615" s="126" t="s">
        <v>1000</v>
      </c>
      <c r="F14615" s="126">
        <v>1996</v>
      </c>
      <c r="G14615" s="126" t="s">
        <v>940</v>
      </c>
      <c r="H14615" s="126">
        <v>8.5802067716572901E-3</v>
      </c>
      <c r="I14615" s="126">
        <f>IF(E14615="N2O",H14615*About!$B$96,IF('EPA non-CO2 Data'!E14615="CH4",'EPA non-CO2 Data'!H14615*About!$B$95,1))</f>
        <v>1</v>
      </c>
      <c r="J14615" s="134" t="str">
        <f>VLOOKUP(CONCATENATE(B14615,C14615,D14615),'EPA Source to Industry Map'!$D$2:$E$35,2,FALSE)</f>
        <v>chemicals 20</v>
      </c>
      <c r="K14615" s="126" t="str">
        <f t="shared" si="228"/>
        <v>F-gases</v>
      </c>
    </row>
    <row r="14616" spans="1:11" x14ac:dyDescent="0.35">
      <c r="A14616" s="126" t="s">
        <v>215</v>
      </c>
      <c r="B14616" s="126" t="s">
        <v>994</v>
      </c>
      <c r="C14616" s="126" t="s">
        <v>1007</v>
      </c>
      <c r="D14616" s="126" t="s">
        <v>678</v>
      </c>
      <c r="E14616" s="126" t="s">
        <v>1000</v>
      </c>
      <c r="F14616" s="126">
        <v>1997</v>
      </c>
      <c r="G14616" s="126" t="s">
        <v>940</v>
      </c>
      <c r="H14616" s="126">
        <v>3.03260449662958E-2</v>
      </c>
      <c r="I14616" s="126">
        <f>IF(E14616="N2O",H14616*About!$B$96,IF('EPA non-CO2 Data'!E14616="CH4",'EPA non-CO2 Data'!H14616*About!$B$95,1))</f>
        <v>1</v>
      </c>
      <c r="J14616" s="134" t="str">
        <f>VLOOKUP(CONCATENATE(B14616,C14616,D14616),'EPA Source to Industry Map'!$D$2:$E$35,2,FALSE)</f>
        <v>chemicals 20</v>
      </c>
      <c r="K14616" s="126" t="str">
        <f t="shared" si="228"/>
        <v>F-gases</v>
      </c>
    </row>
    <row r="14617" spans="1:11" x14ac:dyDescent="0.35">
      <c r="A14617" s="126" t="s">
        <v>215</v>
      </c>
      <c r="B14617" s="126" t="s">
        <v>994</v>
      </c>
      <c r="C14617" s="126" t="s">
        <v>1007</v>
      </c>
      <c r="D14617" s="126" t="s">
        <v>1008</v>
      </c>
      <c r="E14617" s="126" t="s">
        <v>1000</v>
      </c>
      <c r="F14617" s="126">
        <v>1997</v>
      </c>
      <c r="G14617" s="126" t="s">
        <v>940</v>
      </c>
      <c r="H14617" s="126">
        <v>1.7969144192104599E-2</v>
      </c>
      <c r="I14617" s="126">
        <f>IF(E14617="N2O",H14617*About!$B$96,IF('EPA non-CO2 Data'!E14617="CH4",'EPA non-CO2 Data'!H14617*About!$B$95,1))</f>
        <v>1</v>
      </c>
      <c r="J14617" s="134" t="str">
        <f>VLOOKUP(CONCATENATE(B14617,C14617,D14617),'EPA Source to Industry Map'!$D$2:$E$35,2,FALSE)</f>
        <v>chemicals 20</v>
      </c>
      <c r="K14617" s="126" t="str">
        <f t="shared" si="228"/>
        <v>F-gases</v>
      </c>
    </row>
    <row r="14618" spans="1:11" x14ac:dyDescent="0.35">
      <c r="A14618" s="126" t="s">
        <v>215</v>
      </c>
      <c r="B14618" s="126" t="s">
        <v>994</v>
      </c>
      <c r="C14618" s="126" t="s">
        <v>1007</v>
      </c>
      <c r="D14618" s="126" t="s">
        <v>677</v>
      </c>
      <c r="E14618" s="126" t="s">
        <v>1000</v>
      </c>
      <c r="F14618" s="126">
        <v>1997</v>
      </c>
      <c r="G14618" s="126" t="s">
        <v>940</v>
      </c>
      <c r="H14618" s="126">
        <v>1.1316711232219501E-2</v>
      </c>
      <c r="I14618" s="126">
        <f>IF(E14618="N2O",H14618*About!$B$96,IF('EPA non-CO2 Data'!E14618="CH4",'EPA non-CO2 Data'!H14618*About!$B$95,1))</f>
        <v>1</v>
      </c>
      <c r="J14618" s="134" t="str">
        <f>VLOOKUP(CONCATENATE(B14618,C14618,D14618),'EPA Source to Industry Map'!$D$2:$E$35,2,FALSE)</f>
        <v>chemicals 20</v>
      </c>
      <c r="K14618" s="126" t="str">
        <f t="shared" si="228"/>
        <v>F-gases</v>
      </c>
    </row>
    <row r="14619" spans="1:11" x14ac:dyDescent="0.35">
      <c r="A14619" s="126" t="s">
        <v>215</v>
      </c>
      <c r="B14619" s="126" t="s">
        <v>994</v>
      </c>
      <c r="C14619" s="126" t="s">
        <v>1007</v>
      </c>
      <c r="D14619" s="126" t="s">
        <v>1009</v>
      </c>
      <c r="E14619" s="126" t="s">
        <v>1000</v>
      </c>
      <c r="F14619" s="126">
        <v>1997</v>
      </c>
      <c r="G14619" s="126" t="s">
        <v>940</v>
      </c>
      <c r="H14619" s="126">
        <v>1.4699805027594099</v>
      </c>
      <c r="I14619" s="126">
        <f>IF(E14619="N2O",H14619*About!$B$96,IF('EPA non-CO2 Data'!E14619="CH4",'EPA non-CO2 Data'!H14619*About!$B$95,1))</f>
        <v>1</v>
      </c>
      <c r="J14619" s="134" t="str">
        <f>VLOOKUP(CONCATENATE(B14619,C14619,D14619),'EPA Source to Industry Map'!$D$2:$E$35,2,FALSE)</f>
        <v>chemicals 20</v>
      </c>
      <c r="K14619" s="126" t="str">
        <f t="shared" si="228"/>
        <v>F-gases</v>
      </c>
    </row>
    <row r="14620" spans="1:11" x14ac:dyDescent="0.35">
      <c r="A14620" s="126" t="s">
        <v>215</v>
      </c>
      <c r="B14620" s="126" t="s">
        <v>994</v>
      </c>
      <c r="C14620" s="126" t="s">
        <v>1007</v>
      </c>
      <c r="D14620" s="126" t="s">
        <v>1010</v>
      </c>
      <c r="E14620" s="126" t="s">
        <v>1000</v>
      </c>
      <c r="F14620" s="126">
        <v>1997</v>
      </c>
      <c r="G14620" s="126" t="s">
        <v>940</v>
      </c>
      <c r="H14620" s="126">
        <v>1.0286054210215599E-2</v>
      </c>
      <c r="I14620" s="126">
        <f>IF(E14620="N2O",H14620*About!$B$96,IF('EPA non-CO2 Data'!E14620="CH4",'EPA non-CO2 Data'!H14620*About!$B$95,1))</f>
        <v>1</v>
      </c>
      <c r="J14620" s="134" t="str">
        <f>VLOOKUP(CONCATENATE(B14620,C14620,D14620),'EPA Source to Industry Map'!$D$2:$E$35,2,FALSE)</f>
        <v>chemicals 20</v>
      </c>
      <c r="K14620" s="126" t="str">
        <f t="shared" si="228"/>
        <v>F-gases</v>
      </c>
    </row>
    <row r="14621" spans="1:11" x14ac:dyDescent="0.35">
      <c r="A14621" s="126" t="s">
        <v>215</v>
      </c>
      <c r="B14621" s="126" t="s">
        <v>994</v>
      </c>
      <c r="C14621" s="126" t="s">
        <v>1007</v>
      </c>
      <c r="D14621" s="126" t="s">
        <v>678</v>
      </c>
      <c r="E14621" s="126" t="s">
        <v>1000</v>
      </c>
      <c r="F14621" s="126">
        <v>1998</v>
      </c>
      <c r="G14621" s="126" t="s">
        <v>940</v>
      </c>
      <c r="H14621" s="126">
        <v>3.5328850166963598E-2</v>
      </c>
      <c r="I14621" s="126">
        <f>IF(E14621="N2O",H14621*About!$B$96,IF('EPA non-CO2 Data'!E14621="CH4",'EPA non-CO2 Data'!H14621*About!$B$95,1))</f>
        <v>1</v>
      </c>
      <c r="J14621" s="134" t="str">
        <f>VLOOKUP(CONCATENATE(B14621,C14621,D14621),'EPA Source to Industry Map'!$D$2:$E$35,2,FALSE)</f>
        <v>chemicals 20</v>
      </c>
      <c r="K14621" s="126" t="str">
        <f t="shared" si="228"/>
        <v>F-gases</v>
      </c>
    </row>
    <row r="14622" spans="1:11" x14ac:dyDescent="0.35">
      <c r="A14622" s="126" t="s">
        <v>215</v>
      </c>
      <c r="B14622" s="126" t="s">
        <v>994</v>
      </c>
      <c r="C14622" s="126" t="s">
        <v>1007</v>
      </c>
      <c r="D14622" s="126" t="s">
        <v>1008</v>
      </c>
      <c r="E14622" s="126" t="s">
        <v>1000</v>
      </c>
      <c r="F14622" s="126">
        <v>1998</v>
      </c>
      <c r="G14622" s="126" t="s">
        <v>940</v>
      </c>
      <c r="H14622" s="126">
        <v>2.5680780219793701E-2</v>
      </c>
      <c r="I14622" s="126">
        <f>IF(E14622="N2O",H14622*About!$B$96,IF('EPA non-CO2 Data'!E14622="CH4",'EPA non-CO2 Data'!H14622*About!$B$95,1))</f>
        <v>1</v>
      </c>
      <c r="J14622" s="134" t="str">
        <f>VLOOKUP(CONCATENATE(B14622,C14622,D14622),'EPA Source to Industry Map'!$D$2:$E$35,2,FALSE)</f>
        <v>chemicals 20</v>
      </c>
      <c r="K14622" s="126" t="str">
        <f t="shared" si="228"/>
        <v>F-gases</v>
      </c>
    </row>
    <row r="14623" spans="1:11" x14ac:dyDescent="0.35">
      <c r="A14623" s="126" t="s">
        <v>215</v>
      </c>
      <c r="B14623" s="126" t="s">
        <v>994</v>
      </c>
      <c r="C14623" s="126" t="s">
        <v>1007</v>
      </c>
      <c r="D14623" s="126" t="s">
        <v>677</v>
      </c>
      <c r="E14623" s="126" t="s">
        <v>1000</v>
      </c>
      <c r="F14623" s="126">
        <v>1998</v>
      </c>
      <c r="G14623" s="126" t="s">
        <v>940</v>
      </c>
      <c r="H14623" s="126">
        <v>1.40246391897078E-2</v>
      </c>
      <c r="I14623" s="126">
        <f>IF(E14623="N2O",H14623*About!$B$96,IF('EPA non-CO2 Data'!E14623="CH4",'EPA non-CO2 Data'!H14623*About!$B$95,1))</f>
        <v>1</v>
      </c>
      <c r="J14623" s="134" t="str">
        <f>VLOOKUP(CONCATENATE(B14623,C14623,D14623),'EPA Source to Industry Map'!$D$2:$E$35,2,FALSE)</f>
        <v>chemicals 20</v>
      </c>
      <c r="K14623" s="126" t="str">
        <f t="shared" si="228"/>
        <v>F-gases</v>
      </c>
    </row>
    <row r="14624" spans="1:11" x14ac:dyDescent="0.35">
      <c r="A14624" s="126" t="s">
        <v>215</v>
      </c>
      <c r="B14624" s="126" t="s">
        <v>994</v>
      </c>
      <c r="C14624" s="126" t="s">
        <v>1007</v>
      </c>
      <c r="D14624" s="126" t="s">
        <v>1009</v>
      </c>
      <c r="E14624" s="126" t="s">
        <v>1000</v>
      </c>
      <c r="F14624" s="126">
        <v>1998</v>
      </c>
      <c r="G14624" s="126" t="s">
        <v>940</v>
      </c>
      <c r="H14624" s="126">
        <v>1.8937337687420599</v>
      </c>
      <c r="I14624" s="126">
        <f>IF(E14624="N2O",H14624*About!$B$96,IF('EPA non-CO2 Data'!E14624="CH4",'EPA non-CO2 Data'!H14624*About!$B$95,1))</f>
        <v>1</v>
      </c>
      <c r="J14624" s="134" t="str">
        <f>VLOOKUP(CONCATENATE(B14624,C14624,D14624),'EPA Source to Industry Map'!$D$2:$E$35,2,FALSE)</f>
        <v>chemicals 20</v>
      </c>
      <c r="K14624" s="126" t="str">
        <f t="shared" si="228"/>
        <v>F-gases</v>
      </c>
    </row>
    <row r="14625" spans="1:11" x14ac:dyDescent="0.35">
      <c r="A14625" s="126" t="s">
        <v>215</v>
      </c>
      <c r="B14625" s="126" t="s">
        <v>994</v>
      </c>
      <c r="C14625" s="126" t="s">
        <v>1007</v>
      </c>
      <c r="D14625" s="126" t="s">
        <v>1010</v>
      </c>
      <c r="E14625" s="126" t="s">
        <v>1000</v>
      </c>
      <c r="F14625" s="126">
        <v>1998</v>
      </c>
      <c r="G14625" s="126" t="s">
        <v>940</v>
      </c>
      <c r="H14625" s="126">
        <v>1.1991901648774001E-2</v>
      </c>
      <c r="I14625" s="126">
        <f>IF(E14625="N2O",H14625*About!$B$96,IF('EPA non-CO2 Data'!E14625="CH4",'EPA non-CO2 Data'!H14625*About!$B$95,1))</f>
        <v>1</v>
      </c>
      <c r="J14625" s="134" t="str">
        <f>VLOOKUP(CONCATENATE(B14625,C14625,D14625),'EPA Source to Industry Map'!$D$2:$E$35,2,FALSE)</f>
        <v>chemicals 20</v>
      </c>
      <c r="K14625" s="126" t="str">
        <f t="shared" si="228"/>
        <v>F-gases</v>
      </c>
    </row>
    <row r="14626" spans="1:11" x14ac:dyDescent="0.35">
      <c r="A14626" s="126" t="s">
        <v>215</v>
      </c>
      <c r="B14626" s="126" t="s">
        <v>994</v>
      </c>
      <c r="C14626" s="126" t="s">
        <v>1007</v>
      </c>
      <c r="D14626" s="126" t="s">
        <v>678</v>
      </c>
      <c r="E14626" s="126" t="s">
        <v>1000</v>
      </c>
      <c r="F14626" s="126">
        <v>1999</v>
      </c>
      <c r="G14626" s="126" t="s">
        <v>940</v>
      </c>
      <c r="H14626" s="126">
        <v>4.0331655367631301E-2</v>
      </c>
      <c r="I14626" s="126">
        <f>IF(E14626="N2O",H14626*About!$B$96,IF('EPA non-CO2 Data'!E14626="CH4",'EPA non-CO2 Data'!H14626*About!$B$95,1))</f>
        <v>1</v>
      </c>
      <c r="J14626" s="134" t="str">
        <f>VLOOKUP(CONCATENATE(B14626,C14626,D14626),'EPA Source to Industry Map'!$D$2:$E$35,2,FALSE)</f>
        <v>chemicals 20</v>
      </c>
      <c r="K14626" s="126" t="str">
        <f t="shared" si="228"/>
        <v>F-gases</v>
      </c>
    </row>
    <row r="14627" spans="1:11" x14ac:dyDescent="0.35">
      <c r="A14627" s="126" t="s">
        <v>215</v>
      </c>
      <c r="B14627" s="126" t="s">
        <v>994</v>
      </c>
      <c r="C14627" s="126" t="s">
        <v>1007</v>
      </c>
      <c r="D14627" s="126" t="s">
        <v>1008</v>
      </c>
      <c r="E14627" s="126" t="s">
        <v>1000</v>
      </c>
      <c r="F14627" s="126">
        <v>1999</v>
      </c>
      <c r="G14627" s="126" t="s">
        <v>940</v>
      </c>
      <c r="H14627" s="126">
        <v>3.3392416247482799E-2</v>
      </c>
      <c r="I14627" s="126">
        <f>IF(E14627="N2O",H14627*About!$B$96,IF('EPA non-CO2 Data'!E14627="CH4",'EPA non-CO2 Data'!H14627*About!$B$95,1))</f>
        <v>1</v>
      </c>
      <c r="J14627" s="134" t="str">
        <f>VLOOKUP(CONCATENATE(B14627,C14627,D14627),'EPA Source to Industry Map'!$D$2:$E$35,2,FALSE)</f>
        <v>chemicals 20</v>
      </c>
      <c r="K14627" s="126" t="str">
        <f t="shared" si="228"/>
        <v>F-gases</v>
      </c>
    </row>
    <row r="14628" spans="1:11" x14ac:dyDescent="0.35">
      <c r="A14628" s="126" t="s">
        <v>215</v>
      </c>
      <c r="B14628" s="126" t="s">
        <v>994</v>
      </c>
      <c r="C14628" s="126" t="s">
        <v>1007</v>
      </c>
      <c r="D14628" s="126" t="s">
        <v>677</v>
      </c>
      <c r="E14628" s="126" t="s">
        <v>1000</v>
      </c>
      <c r="F14628" s="126">
        <v>1999</v>
      </c>
      <c r="G14628" s="126" t="s">
        <v>940</v>
      </c>
      <c r="H14628" s="126">
        <v>1.6732567147196099E-2</v>
      </c>
      <c r="I14628" s="126">
        <f>IF(E14628="N2O",H14628*About!$B$96,IF('EPA non-CO2 Data'!E14628="CH4",'EPA non-CO2 Data'!H14628*About!$B$95,1))</f>
        <v>1</v>
      </c>
      <c r="J14628" s="134" t="str">
        <f>VLOOKUP(CONCATENATE(B14628,C14628,D14628),'EPA Source to Industry Map'!$D$2:$E$35,2,FALSE)</f>
        <v>chemicals 20</v>
      </c>
      <c r="K14628" s="126" t="str">
        <f t="shared" si="228"/>
        <v>F-gases</v>
      </c>
    </row>
    <row r="14629" spans="1:11" x14ac:dyDescent="0.35">
      <c r="A14629" s="126" t="s">
        <v>215</v>
      </c>
      <c r="B14629" s="126" t="s">
        <v>994</v>
      </c>
      <c r="C14629" s="126" t="s">
        <v>1007</v>
      </c>
      <c r="D14629" s="126" t="s">
        <v>1009</v>
      </c>
      <c r="E14629" s="126" t="s">
        <v>1000</v>
      </c>
      <c r="F14629" s="126">
        <v>1999</v>
      </c>
      <c r="G14629" s="126" t="s">
        <v>940</v>
      </c>
      <c r="H14629" s="126">
        <v>2.3174870347247101</v>
      </c>
      <c r="I14629" s="126">
        <f>IF(E14629="N2O",H14629*About!$B$96,IF('EPA non-CO2 Data'!E14629="CH4",'EPA non-CO2 Data'!H14629*About!$B$95,1))</f>
        <v>1</v>
      </c>
      <c r="J14629" s="134" t="str">
        <f>VLOOKUP(CONCATENATE(B14629,C14629,D14629),'EPA Source to Industry Map'!$D$2:$E$35,2,FALSE)</f>
        <v>chemicals 20</v>
      </c>
      <c r="K14629" s="126" t="str">
        <f t="shared" si="228"/>
        <v>F-gases</v>
      </c>
    </row>
    <row r="14630" spans="1:11" x14ac:dyDescent="0.35">
      <c r="A14630" s="126" t="s">
        <v>215</v>
      </c>
      <c r="B14630" s="126" t="s">
        <v>994</v>
      </c>
      <c r="C14630" s="126" t="s">
        <v>1007</v>
      </c>
      <c r="D14630" s="126" t="s">
        <v>1010</v>
      </c>
      <c r="E14630" s="126" t="s">
        <v>1000</v>
      </c>
      <c r="F14630" s="126">
        <v>1999</v>
      </c>
      <c r="G14630" s="126" t="s">
        <v>940</v>
      </c>
      <c r="H14630" s="126">
        <v>1.36977490873323E-2</v>
      </c>
      <c r="I14630" s="126">
        <f>IF(E14630="N2O",H14630*About!$B$96,IF('EPA non-CO2 Data'!E14630="CH4",'EPA non-CO2 Data'!H14630*About!$B$95,1))</f>
        <v>1</v>
      </c>
      <c r="J14630" s="134" t="str">
        <f>VLOOKUP(CONCATENATE(B14630,C14630,D14630),'EPA Source to Industry Map'!$D$2:$E$35,2,FALSE)</f>
        <v>chemicals 20</v>
      </c>
      <c r="K14630" s="126" t="str">
        <f t="shared" si="228"/>
        <v>F-gases</v>
      </c>
    </row>
    <row r="14631" spans="1:11" x14ac:dyDescent="0.35">
      <c r="A14631" s="126" t="s">
        <v>215</v>
      </c>
      <c r="B14631" s="126" t="s">
        <v>994</v>
      </c>
      <c r="C14631" s="126" t="s">
        <v>1007</v>
      </c>
      <c r="D14631" s="126" t="s">
        <v>678</v>
      </c>
      <c r="E14631" s="126" t="s">
        <v>1000</v>
      </c>
      <c r="F14631" s="126">
        <v>2000</v>
      </c>
      <c r="G14631" s="126" t="s">
        <v>940</v>
      </c>
      <c r="H14631" s="126">
        <v>4.5334460568299102E-2</v>
      </c>
      <c r="I14631" s="126">
        <f>IF(E14631="N2O",H14631*About!$B$96,IF('EPA non-CO2 Data'!E14631="CH4",'EPA non-CO2 Data'!H14631*About!$B$95,1))</f>
        <v>1</v>
      </c>
      <c r="J14631" s="134" t="str">
        <f>VLOOKUP(CONCATENATE(B14631,C14631,D14631),'EPA Source to Industry Map'!$D$2:$E$35,2,FALSE)</f>
        <v>chemicals 20</v>
      </c>
      <c r="K14631" s="126" t="str">
        <f t="shared" si="228"/>
        <v>F-gases</v>
      </c>
    </row>
    <row r="14632" spans="1:11" x14ac:dyDescent="0.35">
      <c r="A14632" s="126" t="s">
        <v>215</v>
      </c>
      <c r="B14632" s="126" t="s">
        <v>994</v>
      </c>
      <c r="C14632" s="126" t="s">
        <v>1007</v>
      </c>
      <c r="D14632" s="126" t="s">
        <v>1008</v>
      </c>
      <c r="E14632" s="126" t="s">
        <v>1000</v>
      </c>
      <c r="F14632" s="126">
        <v>2000</v>
      </c>
      <c r="G14632" s="126" t="s">
        <v>940</v>
      </c>
      <c r="H14632" s="126">
        <v>4.1104052275171998E-2</v>
      </c>
      <c r="I14632" s="126">
        <f>IF(E14632="N2O",H14632*About!$B$96,IF('EPA non-CO2 Data'!E14632="CH4",'EPA non-CO2 Data'!H14632*About!$B$95,1))</f>
        <v>1</v>
      </c>
      <c r="J14632" s="134" t="str">
        <f>VLOOKUP(CONCATENATE(B14632,C14632,D14632),'EPA Source to Industry Map'!$D$2:$E$35,2,FALSE)</f>
        <v>chemicals 20</v>
      </c>
      <c r="K14632" s="126" t="str">
        <f t="shared" si="228"/>
        <v>F-gases</v>
      </c>
    </row>
    <row r="14633" spans="1:11" x14ac:dyDescent="0.35">
      <c r="A14633" s="126" t="s">
        <v>215</v>
      </c>
      <c r="B14633" s="126" t="s">
        <v>994</v>
      </c>
      <c r="C14633" s="126" t="s">
        <v>1007</v>
      </c>
      <c r="D14633" s="126" t="s">
        <v>677</v>
      </c>
      <c r="E14633" s="126" t="s">
        <v>1000</v>
      </c>
      <c r="F14633" s="126">
        <v>2000</v>
      </c>
      <c r="G14633" s="126" t="s">
        <v>940</v>
      </c>
      <c r="H14633" s="126">
        <v>1.9440495104684399E-2</v>
      </c>
      <c r="I14633" s="126">
        <f>IF(E14633="N2O",H14633*About!$B$96,IF('EPA non-CO2 Data'!E14633="CH4",'EPA non-CO2 Data'!H14633*About!$B$95,1))</f>
        <v>1</v>
      </c>
      <c r="J14633" s="134" t="str">
        <f>VLOOKUP(CONCATENATE(B14633,C14633,D14633),'EPA Source to Industry Map'!$D$2:$E$35,2,FALSE)</f>
        <v>chemicals 20</v>
      </c>
      <c r="K14633" s="126" t="str">
        <f t="shared" si="228"/>
        <v>F-gases</v>
      </c>
    </row>
    <row r="14634" spans="1:11" x14ac:dyDescent="0.35">
      <c r="A14634" s="126" t="s">
        <v>215</v>
      </c>
      <c r="B14634" s="126" t="s">
        <v>994</v>
      </c>
      <c r="C14634" s="126" t="s">
        <v>1007</v>
      </c>
      <c r="D14634" s="126" t="s">
        <v>1009</v>
      </c>
      <c r="E14634" s="126" t="s">
        <v>1000</v>
      </c>
      <c r="F14634" s="126">
        <v>2000</v>
      </c>
      <c r="G14634" s="126" t="s">
        <v>940</v>
      </c>
      <c r="H14634" s="126">
        <v>2.7412403007073598</v>
      </c>
      <c r="I14634" s="126">
        <f>IF(E14634="N2O",H14634*About!$B$96,IF('EPA non-CO2 Data'!E14634="CH4",'EPA non-CO2 Data'!H14634*About!$B$95,1))</f>
        <v>1</v>
      </c>
      <c r="J14634" s="134" t="str">
        <f>VLOOKUP(CONCATENATE(B14634,C14634,D14634),'EPA Source to Industry Map'!$D$2:$E$35,2,FALSE)</f>
        <v>chemicals 20</v>
      </c>
      <c r="K14634" s="126" t="str">
        <f t="shared" si="228"/>
        <v>F-gases</v>
      </c>
    </row>
    <row r="14635" spans="1:11" x14ac:dyDescent="0.35">
      <c r="A14635" s="126" t="s">
        <v>215</v>
      </c>
      <c r="B14635" s="126" t="s">
        <v>994</v>
      </c>
      <c r="C14635" s="126" t="s">
        <v>1007</v>
      </c>
      <c r="D14635" s="126" t="s">
        <v>1010</v>
      </c>
      <c r="E14635" s="126" t="s">
        <v>1000</v>
      </c>
      <c r="F14635" s="126">
        <v>2000</v>
      </c>
      <c r="G14635" s="126" t="s">
        <v>940</v>
      </c>
      <c r="H14635" s="126">
        <v>1.5403596525890699E-2</v>
      </c>
      <c r="I14635" s="126">
        <f>IF(E14635="N2O",H14635*About!$B$96,IF('EPA non-CO2 Data'!E14635="CH4",'EPA non-CO2 Data'!H14635*About!$B$95,1))</f>
        <v>1</v>
      </c>
      <c r="J14635" s="134" t="str">
        <f>VLOOKUP(CONCATENATE(B14635,C14635,D14635),'EPA Source to Industry Map'!$D$2:$E$35,2,FALSE)</f>
        <v>chemicals 20</v>
      </c>
      <c r="K14635" s="126" t="str">
        <f t="shared" si="228"/>
        <v>F-gases</v>
      </c>
    </row>
    <row r="14636" spans="1:11" x14ac:dyDescent="0.35">
      <c r="A14636" s="126" t="s">
        <v>215</v>
      </c>
      <c r="B14636" s="126" t="s">
        <v>994</v>
      </c>
      <c r="C14636" s="126" t="s">
        <v>1007</v>
      </c>
      <c r="D14636" s="126" t="s">
        <v>678</v>
      </c>
      <c r="E14636" s="126" t="s">
        <v>1000</v>
      </c>
      <c r="F14636" s="126">
        <v>2001</v>
      </c>
      <c r="G14636" s="126" t="s">
        <v>940</v>
      </c>
      <c r="H14636" s="126">
        <v>6.2625996096910205E-2</v>
      </c>
      <c r="I14636" s="126">
        <f>IF(E14636="N2O",H14636*About!$B$96,IF('EPA non-CO2 Data'!E14636="CH4",'EPA non-CO2 Data'!H14636*About!$B$95,1))</f>
        <v>1</v>
      </c>
      <c r="J14636" s="134" t="str">
        <f>VLOOKUP(CONCATENATE(B14636,C14636,D14636),'EPA Source to Industry Map'!$D$2:$E$35,2,FALSE)</f>
        <v>chemicals 20</v>
      </c>
      <c r="K14636" s="126" t="str">
        <f t="shared" si="228"/>
        <v>F-gases</v>
      </c>
    </row>
    <row r="14637" spans="1:11" x14ac:dyDescent="0.35">
      <c r="A14637" s="126" t="s">
        <v>215</v>
      </c>
      <c r="B14637" s="126" t="s">
        <v>994</v>
      </c>
      <c r="C14637" s="126" t="s">
        <v>1007</v>
      </c>
      <c r="D14637" s="126" t="s">
        <v>1008</v>
      </c>
      <c r="E14637" s="126" t="s">
        <v>1000</v>
      </c>
      <c r="F14637" s="126">
        <v>2001</v>
      </c>
      <c r="G14637" s="126" t="s">
        <v>940</v>
      </c>
      <c r="H14637" s="126">
        <v>5.5196252336744599E-2</v>
      </c>
      <c r="I14637" s="126">
        <f>IF(E14637="N2O",H14637*About!$B$96,IF('EPA non-CO2 Data'!E14637="CH4",'EPA non-CO2 Data'!H14637*About!$B$95,1))</f>
        <v>1</v>
      </c>
      <c r="J14637" s="134" t="str">
        <f>VLOOKUP(CONCATENATE(B14637,C14637,D14637),'EPA Source to Industry Map'!$D$2:$E$35,2,FALSE)</f>
        <v>chemicals 20</v>
      </c>
      <c r="K14637" s="126" t="str">
        <f t="shared" si="228"/>
        <v>F-gases</v>
      </c>
    </row>
    <row r="14638" spans="1:11" x14ac:dyDescent="0.35">
      <c r="A14638" s="126" t="s">
        <v>215</v>
      </c>
      <c r="B14638" s="126" t="s">
        <v>994</v>
      </c>
      <c r="C14638" s="126" t="s">
        <v>1007</v>
      </c>
      <c r="D14638" s="126" t="s">
        <v>677</v>
      </c>
      <c r="E14638" s="126" t="s">
        <v>1000</v>
      </c>
      <c r="F14638" s="126">
        <v>2001</v>
      </c>
      <c r="G14638" s="126" t="s">
        <v>940</v>
      </c>
      <c r="H14638" s="126">
        <v>2.9572892409969E-2</v>
      </c>
      <c r="I14638" s="126">
        <f>IF(E14638="N2O",H14638*About!$B$96,IF('EPA non-CO2 Data'!E14638="CH4",'EPA non-CO2 Data'!H14638*About!$B$95,1))</f>
        <v>1</v>
      </c>
      <c r="J14638" s="134" t="str">
        <f>VLOOKUP(CONCATENATE(B14638,C14638,D14638),'EPA Source to Industry Map'!$D$2:$E$35,2,FALSE)</f>
        <v>chemicals 20</v>
      </c>
      <c r="K14638" s="126" t="str">
        <f t="shared" si="228"/>
        <v>F-gases</v>
      </c>
    </row>
    <row r="14639" spans="1:11" x14ac:dyDescent="0.35">
      <c r="A14639" s="126" t="s">
        <v>215</v>
      </c>
      <c r="B14639" s="126" t="s">
        <v>994</v>
      </c>
      <c r="C14639" s="126" t="s">
        <v>1007</v>
      </c>
      <c r="D14639" s="126" t="s">
        <v>1009</v>
      </c>
      <c r="E14639" s="126" t="s">
        <v>1000</v>
      </c>
      <c r="F14639" s="126">
        <v>2001</v>
      </c>
      <c r="G14639" s="126" t="s">
        <v>940</v>
      </c>
      <c r="H14639" s="126">
        <v>3.0010907455231899</v>
      </c>
      <c r="I14639" s="126">
        <f>IF(E14639="N2O",H14639*About!$B$96,IF('EPA non-CO2 Data'!E14639="CH4",'EPA non-CO2 Data'!H14639*About!$B$95,1))</f>
        <v>1</v>
      </c>
      <c r="J14639" s="134" t="str">
        <f>VLOOKUP(CONCATENATE(B14639,C14639,D14639),'EPA Source to Industry Map'!$D$2:$E$35,2,FALSE)</f>
        <v>chemicals 20</v>
      </c>
      <c r="K14639" s="126" t="str">
        <f t="shared" si="228"/>
        <v>F-gases</v>
      </c>
    </row>
    <row r="14640" spans="1:11" x14ac:dyDescent="0.35">
      <c r="A14640" s="126" t="s">
        <v>215</v>
      </c>
      <c r="B14640" s="126" t="s">
        <v>994</v>
      </c>
      <c r="C14640" s="126" t="s">
        <v>1007</v>
      </c>
      <c r="D14640" s="126" t="s">
        <v>1010</v>
      </c>
      <c r="E14640" s="126" t="s">
        <v>1000</v>
      </c>
      <c r="F14640" s="126">
        <v>2001</v>
      </c>
      <c r="G14640" s="126" t="s">
        <v>940</v>
      </c>
      <c r="H14640" s="126">
        <v>1.5876280015897099E-2</v>
      </c>
      <c r="I14640" s="126">
        <f>IF(E14640="N2O",H14640*About!$B$96,IF('EPA non-CO2 Data'!E14640="CH4",'EPA non-CO2 Data'!H14640*About!$B$95,1))</f>
        <v>1</v>
      </c>
      <c r="J14640" s="134" t="str">
        <f>VLOOKUP(CONCATENATE(B14640,C14640,D14640),'EPA Source to Industry Map'!$D$2:$E$35,2,FALSE)</f>
        <v>chemicals 20</v>
      </c>
      <c r="K14640" s="126" t="str">
        <f t="shared" si="228"/>
        <v>F-gases</v>
      </c>
    </row>
    <row r="14641" spans="1:11" x14ac:dyDescent="0.35">
      <c r="A14641" s="126" t="s">
        <v>215</v>
      </c>
      <c r="B14641" s="126" t="s">
        <v>994</v>
      </c>
      <c r="C14641" s="126" t="s">
        <v>1007</v>
      </c>
      <c r="D14641" s="126" t="s">
        <v>678</v>
      </c>
      <c r="E14641" s="126" t="s">
        <v>1000</v>
      </c>
      <c r="F14641" s="126">
        <v>2002</v>
      </c>
      <c r="G14641" s="126" t="s">
        <v>940</v>
      </c>
      <c r="H14641" s="126">
        <v>7.9917531625521399E-2</v>
      </c>
      <c r="I14641" s="126">
        <f>IF(E14641="N2O",H14641*About!$B$96,IF('EPA non-CO2 Data'!E14641="CH4",'EPA non-CO2 Data'!H14641*About!$B$95,1))</f>
        <v>1</v>
      </c>
      <c r="J14641" s="134" t="str">
        <f>VLOOKUP(CONCATENATE(B14641,C14641,D14641),'EPA Source to Industry Map'!$D$2:$E$35,2,FALSE)</f>
        <v>chemicals 20</v>
      </c>
      <c r="K14641" s="126" t="str">
        <f t="shared" si="228"/>
        <v>F-gases</v>
      </c>
    </row>
    <row r="14642" spans="1:11" x14ac:dyDescent="0.35">
      <c r="A14642" s="126" t="s">
        <v>215</v>
      </c>
      <c r="B14642" s="126" t="s">
        <v>994</v>
      </c>
      <c r="C14642" s="126" t="s">
        <v>1007</v>
      </c>
      <c r="D14642" s="126" t="s">
        <v>1008</v>
      </c>
      <c r="E14642" s="126" t="s">
        <v>1000</v>
      </c>
      <c r="F14642" s="126">
        <v>2002</v>
      </c>
      <c r="G14642" s="126" t="s">
        <v>940</v>
      </c>
      <c r="H14642" s="126">
        <v>6.9288452398317199E-2</v>
      </c>
      <c r="I14642" s="126">
        <f>IF(E14642="N2O",H14642*About!$B$96,IF('EPA non-CO2 Data'!E14642="CH4",'EPA non-CO2 Data'!H14642*About!$B$95,1))</f>
        <v>1</v>
      </c>
      <c r="J14642" s="134" t="str">
        <f>VLOOKUP(CONCATENATE(B14642,C14642,D14642),'EPA Source to Industry Map'!$D$2:$E$35,2,FALSE)</f>
        <v>chemicals 20</v>
      </c>
      <c r="K14642" s="126" t="str">
        <f t="shared" si="228"/>
        <v>F-gases</v>
      </c>
    </row>
    <row r="14643" spans="1:11" x14ac:dyDescent="0.35">
      <c r="A14643" s="126" t="s">
        <v>215</v>
      </c>
      <c r="B14643" s="126" t="s">
        <v>994</v>
      </c>
      <c r="C14643" s="126" t="s">
        <v>1007</v>
      </c>
      <c r="D14643" s="126" t="s">
        <v>677</v>
      </c>
      <c r="E14643" s="126" t="s">
        <v>1000</v>
      </c>
      <c r="F14643" s="126">
        <v>2002</v>
      </c>
      <c r="G14643" s="126" t="s">
        <v>940</v>
      </c>
      <c r="H14643" s="126">
        <v>3.9705289715253701E-2</v>
      </c>
      <c r="I14643" s="126">
        <f>IF(E14643="N2O",H14643*About!$B$96,IF('EPA non-CO2 Data'!E14643="CH4",'EPA non-CO2 Data'!H14643*About!$B$95,1))</f>
        <v>1</v>
      </c>
      <c r="J14643" s="134" t="str">
        <f>VLOOKUP(CONCATENATE(B14643,C14643,D14643),'EPA Source to Industry Map'!$D$2:$E$35,2,FALSE)</f>
        <v>chemicals 20</v>
      </c>
      <c r="K14643" s="126" t="str">
        <f t="shared" si="228"/>
        <v>F-gases</v>
      </c>
    </row>
    <row r="14644" spans="1:11" x14ac:dyDescent="0.35">
      <c r="A14644" s="126" t="s">
        <v>215</v>
      </c>
      <c r="B14644" s="126" t="s">
        <v>994</v>
      </c>
      <c r="C14644" s="126" t="s">
        <v>1007</v>
      </c>
      <c r="D14644" s="126" t="s">
        <v>1009</v>
      </c>
      <c r="E14644" s="126" t="s">
        <v>1000</v>
      </c>
      <c r="F14644" s="126">
        <v>2002</v>
      </c>
      <c r="G14644" s="126" t="s">
        <v>940</v>
      </c>
      <c r="H14644" s="126">
        <v>3.26094119033902</v>
      </c>
      <c r="I14644" s="126">
        <f>IF(E14644="N2O",H14644*About!$B$96,IF('EPA non-CO2 Data'!E14644="CH4",'EPA non-CO2 Data'!H14644*About!$B$95,1))</f>
        <v>1</v>
      </c>
      <c r="J14644" s="134" t="str">
        <f>VLOOKUP(CONCATENATE(B14644,C14644,D14644),'EPA Source to Industry Map'!$D$2:$E$35,2,FALSE)</f>
        <v>chemicals 20</v>
      </c>
      <c r="K14644" s="126" t="str">
        <f t="shared" si="228"/>
        <v>F-gases</v>
      </c>
    </row>
    <row r="14645" spans="1:11" x14ac:dyDescent="0.35">
      <c r="A14645" s="126" t="s">
        <v>215</v>
      </c>
      <c r="B14645" s="126" t="s">
        <v>994</v>
      </c>
      <c r="C14645" s="126" t="s">
        <v>1007</v>
      </c>
      <c r="D14645" s="126" t="s">
        <v>1010</v>
      </c>
      <c r="E14645" s="126" t="s">
        <v>1000</v>
      </c>
      <c r="F14645" s="126">
        <v>2002</v>
      </c>
      <c r="G14645" s="126" t="s">
        <v>940</v>
      </c>
      <c r="H14645" s="126">
        <v>1.6348963505903601E-2</v>
      </c>
      <c r="I14645" s="126">
        <f>IF(E14645="N2O",H14645*About!$B$96,IF('EPA non-CO2 Data'!E14645="CH4",'EPA non-CO2 Data'!H14645*About!$B$95,1))</f>
        <v>1</v>
      </c>
      <c r="J14645" s="134" t="str">
        <f>VLOOKUP(CONCATENATE(B14645,C14645,D14645),'EPA Source to Industry Map'!$D$2:$E$35,2,FALSE)</f>
        <v>chemicals 20</v>
      </c>
      <c r="K14645" s="126" t="str">
        <f t="shared" si="228"/>
        <v>F-gases</v>
      </c>
    </row>
    <row r="14646" spans="1:11" x14ac:dyDescent="0.35">
      <c r="A14646" s="126" t="s">
        <v>215</v>
      </c>
      <c r="B14646" s="126" t="s">
        <v>994</v>
      </c>
      <c r="C14646" s="126" t="s">
        <v>1007</v>
      </c>
      <c r="D14646" s="126" t="s">
        <v>678</v>
      </c>
      <c r="E14646" s="126" t="s">
        <v>1000</v>
      </c>
      <c r="F14646" s="126">
        <v>2003</v>
      </c>
      <c r="G14646" s="126" t="s">
        <v>940</v>
      </c>
      <c r="H14646" s="126">
        <v>9.7209067154132495E-2</v>
      </c>
      <c r="I14646" s="126">
        <f>IF(E14646="N2O",H14646*About!$B$96,IF('EPA non-CO2 Data'!E14646="CH4",'EPA non-CO2 Data'!H14646*About!$B$95,1))</f>
        <v>1</v>
      </c>
      <c r="J14646" s="134" t="str">
        <f>VLOOKUP(CONCATENATE(B14646,C14646,D14646),'EPA Source to Industry Map'!$D$2:$E$35,2,FALSE)</f>
        <v>chemicals 20</v>
      </c>
      <c r="K14646" s="126" t="str">
        <f t="shared" si="228"/>
        <v>F-gases</v>
      </c>
    </row>
    <row r="14647" spans="1:11" x14ac:dyDescent="0.35">
      <c r="A14647" s="126" t="s">
        <v>215</v>
      </c>
      <c r="B14647" s="126" t="s">
        <v>994</v>
      </c>
      <c r="C14647" s="126" t="s">
        <v>1007</v>
      </c>
      <c r="D14647" s="126" t="s">
        <v>1008</v>
      </c>
      <c r="E14647" s="126" t="s">
        <v>1000</v>
      </c>
      <c r="F14647" s="126">
        <v>2003</v>
      </c>
      <c r="G14647" s="126" t="s">
        <v>940</v>
      </c>
      <c r="H14647" s="126">
        <v>8.3380652459889806E-2</v>
      </c>
      <c r="I14647" s="126">
        <f>IF(E14647="N2O",H14647*About!$B$96,IF('EPA non-CO2 Data'!E14647="CH4",'EPA non-CO2 Data'!H14647*About!$B$95,1))</f>
        <v>1</v>
      </c>
      <c r="J14647" s="134" t="str">
        <f>VLOOKUP(CONCATENATE(B14647,C14647,D14647),'EPA Source to Industry Map'!$D$2:$E$35,2,FALSE)</f>
        <v>chemicals 20</v>
      </c>
      <c r="K14647" s="126" t="str">
        <f t="shared" si="228"/>
        <v>F-gases</v>
      </c>
    </row>
    <row r="14648" spans="1:11" x14ac:dyDescent="0.35">
      <c r="A14648" s="126" t="s">
        <v>215</v>
      </c>
      <c r="B14648" s="126" t="s">
        <v>994</v>
      </c>
      <c r="C14648" s="126" t="s">
        <v>1007</v>
      </c>
      <c r="D14648" s="126" t="s">
        <v>677</v>
      </c>
      <c r="E14648" s="126" t="s">
        <v>1000</v>
      </c>
      <c r="F14648" s="126">
        <v>2003</v>
      </c>
      <c r="G14648" s="126" t="s">
        <v>940</v>
      </c>
      <c r="H14648" s="126">
        <v>4.9837687020538299E-2</v>
      </c>
      <c r="I14648" s="126">
        <f>IF(E14648="N2O",H14648*About!$B$96,IF('EPA non-CO2 Data'!E14648="CH4",'EPA non-CO2 Data'!H14648*About!$B$95,1))</f>
        <v>1</v>
      </c>
      <c r="J14648" s="134" t="str">
        <f>VLOOKUP(CONCATENATE(B14648,C14648,D14648),'EPA Source to Industry Map'!$D$2:$E$35,2,FALSE)</f>
        <v>chemicals 20</v>
      </c>
      <c r="K14648" s="126" t="str">
        <f t="shared" si="228"/>
        <v>F-gases</v>
      </c>
    </row>
    <row r="14649" spans="1:11" x14ac:dyDescent="0.35">
      <c r="A14649" s="126" t="s">
        <v>215</v>
      </c>
      <c r="B14649" s="126" t="s">
        <v>994</v>
      </c>
      <c r="C14649" s="126" t="s">
        <v>1007</v>
      </c>
      <c r="D14649" s="126" t="s">
        <v>1009</v>
      </c>
      <c r="E14649" s="126" t="s">
        <v>1000</v>
      </c>
      <c r="F14649" s="126">
        <v>2003</v>
      </c>
      <c r="G14649" s="126" t="s">
        <v>940</v>
      </c>
      <c r="H14649" s="126">
        <v>3.5207916351548398</v>
      </c>
      <c r="I14649" s="126">
        <f>IF(E14649="N2O",H14649*About!$B$96,IF('EPA non-CO2 Data'!E14649="CH4",'EPA non-CO2 Data'!H14649*About!$B$95,1))</f>
        <v>1</v>
      </c>
      <c r="J14649" s="134" t="str">
        <f>VLOOKUP(CONCATENATE(B14649,C14649,D14649),'EPA Source to Industry Map'!$D$2:$E$35,2,FALSE)</f>
        <v>chemicals 20</v>
      </c>
      <c r="K14649" s="126" t="str">
        <f t="shared" si="228"/>
        <v>F-gases</v>
      </c>
    </row>
    <row r="14650" spans="1:11" x14ac:dyDescent="0.35">
      <c r="A14650" s="126" t="s">
        <v>215</v>
      </c>
      <c r="B14650" s="126" t="s">
        <v>994</v>
      </c>
      <c r="C14650" s="126" t="s">
        <v>1007</v>
      </c>
      <c r="D14650" s="126" t="s">
        <v>1010</v>
      </c>
      <c r="E14650" s="126" t="s">
        <v>1000</v>
      </c>
      <c r="F14650" s="126">
        <v>2003</v>
      </c>
      <c r="G14650" s="126" t="s">
        <v>940</v>
      </c>
      <c r="H14650" s="126">
        <v>1.68216469959101E-2</v>
      </c>
      <c r="I14650" s="126">
        <f>IF(E14650="N2O",H14650*About!$B$96,IF('EPA non-CO2 Data'!E14650="CH4",'EPA non-CO2 Data'!H14650*About!$B$95,1))</f>
        <v>1</v>
      </c>
      <c r="J14650" s="134" t="str">
        <f>VLOOKUP(CONCATENATE(B14650,C14650,D14650),'EPA Source to Industry Map'!$D$2:$E$35,2,FALSE)</f>
        <v>chemicals 20</v>
      </c>
      <c r="K14650" s="126" t="str">
        <f t="shared" si="228"/>
        <v>F-gases</v>
      </c>
    </row>
    <row r="14651" spans="1:11" x14ac:dyDescent="0.35">
      <c r="A14651" s="126" t="s">
        <v>215</v>
      </c>
      <c r="B14651" s="126" t="s">
        <v>994</v>
      </c>
      <c r="C14651" s="126" t="s">
        <v>1007</v>
      </c>
      <c r="D14651" s="126" t="s">
        <v>678</v>
      </c>
      <c r="E14651" s="126" t="s">
        <v>1000</v>
      </c>
      <c r="F14651" s="126">
        <v>2004</v>
      </c>
      <c r="G14651" s="126" t="s">
        <v>940</v>
      </c>
      <c r="H14651" s="126">
        <v>0.11450060268274399</v>
      </c>
      <c r="I14651" s="126">
        <f>IF(E14651="N2O",H14651*About!$B$96,IF('EPA non-CO2 Data'!E14651="CH4",'EPA non-CO2 Data'!H14651*About!$B$95,1))</f>
        <v>1</v>
      </c>
      <c r="J14651" s="134" t="str">
        <f>VLOOKUP(CONCATENATE(B14651,C14651,D14651),'EPA Source to Industry Map'!$D$2:$E$35,2,FALSE)</f>
        <v>chemicals 20</v>
      </c>
      <c r="K14651" s="126" t="str">
        <f t="shared" si="228"/>
        <v>F-gases</v>
      </c>
    </row>
    <row r="14652" spans="1:11" x14ac:dyDescent="0.35">
      <c r="A14652" s="126" t="s">
        <v>215</v>
      </c>
      <c r="B14652" s="126" t="s">
        <v>994</v>
      </c>
      <c r="C14652" s="126" t="s">
        <v>1007</v>
      </c>
      <c r="D14652" s="126" t="s">
        <v>1008</v>
      </c>
      <c r="E14652" s="126" t="s">
        <v>1000</v>
      </c>
      <c r="F14652" s="126">
        <v>2004</v>
      </c>
      <c r="G14652" s="126" t="s">
        <v>940</v>
      </c>
      <c r="H14652" s="126">
        <v>9.7472852521462497E-2</v>
      </c>
      <c r="I14652" s="126">
        <f>IF(E14652="N2O",H14652*About!$B$96,IF('EPA non-CO2 Data'!E14652="CH4",'EPA non-CO2 Data'!H14652*About!$B$95,1))</f>
        <v>1</v>
      </c>
      <c r="J14652" s="134" t="str">
        <f>VLOOKUP(CONCATENATE(B14652,C14652,D14652),'EPA Source to Industry Map'!$D$2:$E$35,2,FALSE)</f>
        <v>chemicals 20</v>
      </c>
      <c r="K14652" s="126" t="str">
        <f t="shared" si="228"/>
        <v>F-gases</v>
      </c>
    </row>
    <row r="14653" spans="1:11" x14ac:dyDescent="0.35">
      <c r="A14653" s="126" t="s">
        <v>215</v>
      </c>
      <c r="B14653" s="126" t="s">
        <v>994</v>
      </c>
      <c r="C14653" s="126" t="s">
        <v>1007</v>
      </c>
      <c r="D14653" s="126" t="s">
        <v>677</v>
      </c>
      <c r="E14653" s="126" t="s">
        <v>1000</v>
      </c>
      <c r="F14653" s="126">
        <v>2004</v>
      </c>
      <c r="G14653" s="126" t="s">
        <v>940</v>
      </c>
      <c r="H14653" s="126">
        <v>5.9970084325823E-2</v>
      </c>
      <c r="I14653" s="126">
        <f>IF(E14653="N2O",H14653*About!$B$96,IF('EPA non-CO2 Data'!E14653="CH4",'EPA non-CO2 Data'!H14653*About!$B$95,1))</f>
        <v>1</v>
      </c>
      <c r="J14653" s="134" t="str">
        <f>VLOOKUP(CONCATENATE(B14653,C14653,D14653),'EPA Source to Industry Map'!$D$2:$E$35,2,FALSE)</f>
        <v>chemicals 20</v>
      </c>
      <c r="K14653" s="126" t="str">
        <f t="shared" si="228"/>
        <v>F-gases</v>
      </c>
    </row>
    <row r="14654" spans="1:11" x14ac:dyDescent="0.35">
      <c r="A14654" s="126" t="s">
        <v>215</v>
      </c>
      <c r="B14654" s="126" t="s">
        <v>994</v>
      </c>
      <c r="C14654" s="126" t="s">
        <v>1007</v>
      </c>
      <c r="D14654" s="126" t="s">
        <v>1009</v>
      </c>
      <c r="E14654" s="126" t="s">
        <v>1000</v>
      </c>
      <c r="F14654" s="126">
        <v>2004</v>
      </c>
      <c r="G14654" s="126" t="s">
        <v>940</v>
      </c>
      <c r="H14654" s="126">
        <v>3.7806420799706699</v>
      </c>
      <c r="I14654" s="126">
        <f>IF(E14654="N2O",H14654*About!$B$96,IF('EPA non-CO2 Data'!E14654="CH4",'EPA non-CO2 Data'!H14654*About!$B$95,1))</f>
        <v>1</v>
      </c>
      <c r="J14654" s="134" t="str">
        <f>VLOOKUP(CONCATENATE(B14654,C14654,D14654),'EPA Source to Industry Map'!$D$2:$E$35,2,FALSE)</f>
        <v>chemicals 20</v>
      </c>
      <c r="K14654" s="126" t="str">
        <f t="shared" si="228"/>
        <v>F-gases</v>
      </c>
    </row>
    <row r="14655" spans="1:11" x14ac:dyDescent="0.35">
      <c r="A14655" s="126" t="s">
        <v>215</v>
      </c>
      <c r="B14655" s="126" t="s">
        <v>994</v>
      </c>
      <c r="C14655" s="126" t="s">
        <v>1007</v>
      </c>
      <c r="D14655" s="126" t="s">
        <v>1010</v>
      </c>
      <c r="E14655" s="126" t="s">
        <v>1000</v>
      </c>
      <c r="F14655" s="126">
        <v>2004</v>
      </c>
      <c r="G14655" s="126" t="s">
        <v>940</v>
      </c>
      <c r="H14655" s="126">
        <v>1.7294330485916599E-2</v>
      </c>
      <c r="I14655" s="126">
        <f>IF(E14655="N2O",H14655*About!$B$96,IF('EPA non-CO2 Data'!E14655="CH4",'EPA non-CO2 Data'!H14655*About!$B$95,1))</f>
        <v>1</v>
      </c>
      <c r="J14655" s="134" t="str">
        <f>VLOOKUP(CONCATENATE(B14655,C14655,D14655),'EPA Source to Industry Map'!$D$2:$E$35,2,FALSE)</f>
        <v>chemicals 20</v>
      </c>
      <c r="K14655" s="126" t="str">
        <f t="shared" si="228"/>
        <v>F-gases</v>
      </c>
    </row>
    <row r="14656" spans="1:11" x14ac:dyDescent="0.35">
      <c r="A14656" s="126" t="s">
        <v>215</v>
      </c>
      <c r="B14656" s="126" t="s">
        <v>994</v>
      </c>
      <c r="C14656" s="126" t="s">
        <v>1007</v>
      </c>
      <c r="D14656" s="126" t="s">
        <v>678</v>
      </c>
      <c r="E14656" s="126" t="s">
        <v>1000</v>
      </c>
      <c r="F14656" s="126">
        <v>2005</v>
      </c>
      <c r="G14656" s="126" t="s">
        <v>940</v>
      </c>
      <c r="H14656" s="126">
        <v>0.13179213821135499</v>
      </c>
      <c r="I14656" s="126">
        <f>IF(E14656="N2O",H14656*About!$B$96,IF('EPA non-CO2 Data'!E14656="CH4",'EPA non-CO2 Data'!H14656*About!$B$95,1))</f>
        <v>1</v>
      </c>
      <c r="J14656" s="134" t="str">
        <f>VLOOKUP(CONCATENATE(B14656,C14656,D14656),'EPA Source to Industry Map'!$D$2:$E$35,2,FALSE)</f>
        <v>chemicals 20</v>
      </c>
      <c r="K14656" s="126" t="str">
        <f t="shared" si="228"/>
        <v>F-gases</v>
      </c>
    </row>
    <row r="14657" spans="1:11" x14ac:dyDescent="0.35">
      <c r="A14657" s="126" t="s">
        <v>215</v>
      </c>
      <c r="B14657" s="126" t="s">
        <v>994</v>
      </c>
      <c r="C14657" s="126" t="s">
        <v>1007</v>
      </c>
      <c r="D14657" s="126" t="s">
        <v>1008</v>
      </c>
      <c r="E14657" s="126" t="s">
        <v>1000</v>
      </c>
      <c r="F14657" s="126">
        <v>2005</v>
      </c>
      <c r="G14657" s="126" t="s">
        <v>940</v>
      </c>
      <c r="H14657" s="126">
        <v>0.11156505258303499</v>
      </c>
      <c r="I14657" s="126">
        <f>IF(E14657="N2O",H14657*About!$B$96,IF('EPA non-CO2 Data'!E14657="CH4",'EPA non-CO2 Data'!H14657*About!$B$95,1))</f>
        <v>1</v>
      </c>
      <c r="J14657" s="134" t="str">
        <f>VLOOKUP(CONCATENATE(B14657,C14657,D14657),'EPA Source to Industry Map'!$D$2:$E$35,2,FALSE)</f>
        <v>chemicals 20</v>
      </c>
      <c r="K14657" s="126" t="str">
        <f t="shared" si="228"/>
        <v>F-gases</v>
      </c>
    </row>
    <row r="14658" spans="1:11" x14ac:dyDescent="0.35">
      <c r="A14658" s="126" t="s">
        <v>215</v>
      </c>
      <c r="B14658" s="126" t="s">
        <v>994</v>
      </c>
      <c r="C14658" s="126" t="s">
        <v>1007</v>
      </c>
      <c r="D14658" s="126" t="s">
        <v>677</v>
      </c>
      <c r="E14658" s="126" t="s">
        <v>1000</v>
      </c>
      <c r="F14658" s="126">
        <v>2005</v>
      </c>
      <c r="G14658" s="126" t="s">
        <v>940</v>
      </c>
      <c r="H14658" s="126">
        <v>7.0102481631107605E-2</v>
      </c>
      <c r="I14658" s="126">
        <f>IF(E14658="N2O",H14658*About!$B$96,IF('EPA non-CO2 Data'!E14658="CH4",'EPA non-CO2 Data'!H14658*About!$B$95,1))</f>
        <v>1</v>
      </c>
      <c r="J14658" s="134" t="str">
        <f>VLOOKUP(CONCATENATE(B14658,C14658,D14658),'EPA Source to Industry Map'!$D$2:$E$35,2,FALSE)</f>
        <v>chemicals 20</v>
      </c>
      <c r="K14658" s="126" t="str">
        <f t="shared" si="228"/>
        <v>F-gases</v>
      </c>
    </row>
    <row r="14659" spans="1:11" x14ac:dyDescent="0.35">
      <c r="A14659" s="126" t="s">
        <v>215</v>
      </c>
      <c r="B14659" s="126" t="s">
        <v>994</v>
      </c>
      <c r="C14659" s="126" t="s">
        <v>1007</v>
      </c>
      <c r="D14659" s="126" t="s">
        <v>1009</v>
      </c>
      <c r="E14659" s="126" t="s">
        <v>1000</v>
      </c>
      <c r="F14659" s="126">
        <v>2005</v>
      </c>
      <c r="G14659" s="126" t="s">
        <v>940</v>
      </c>
      <c r="H14659" s="126">
        <v>4.0404925247865</v>
      </c>
      <c r="I14659" s="126">
        <f>IF(E14659="N2O",H14659*About!$B$96,IF('EPA non-CO2 Data'!E14659="CH4",'EPA non-CO2 Data'!H14659*About!$B$95,1))</f>
        <v>1</v>
      </c>
      <c r="J14659" s="134" t="str">
        <f>VLOOKUP(CONCATENATE(B14659,C14659,D14659),'EPA Source to Industry Map'!$D$2:$E$35,2,FALSE)</f>
        <v>chemicals 20</v>
      </c>
      <c r="K14659" s="126" t="str">
        <f t="shared" ref="K14659:K14722" si="229">IF(E14659="N2O","N2O",IF(E14659="CH4","CH4","F-gases"))</f>
        <v>F-gases</v>
      </c>
    </row>
    <row r="14660" spans="1:11" x14ac:dyDescent="0.35">
      <c r="A14660" s="126" t="s">
        <v>215</v>
      </c>
      <c r="B14660" s="126" t="s">
        <v>994</v>
      </c>
      <c r="C14660" s="126" t="s">
        <v>1007</v>
      </c>
      <c r="D14660" s="126" t="s">
        <v>1010</v>
      </c>
      <c r="E14660" s="126" t="s">
        <v>1000</v>
      </c>
      <c r="F14660" s="126">
        <v>2005</v>
      </c>
      <c r="G14660" s="126" t="s">
        <v>940</v>
      </c>
      <c r="H14660" s="126">
        <v>1.7767013975923101E-2</v>
      </c>
      <c r="I14660" s="126">
        <f>IF(E14660="N2O",H14660*About!$B$96,IF('EPA non-CO2 Data'!E14660="CH4",'EPA non-CO2 Data'!H14660*About!$B$95,1))</f>
        <v>1</v>
      </c>
      <c r="J14660" s="134" t="str">
        <f>VLOOKUP(CONCATENATE(B14660,C14660,D14660),'EPA Source to Industry Map'!$D$2:$E$35,2,FALSE)</f>
        <v>chemicals 20</v>
      </c>
      <c r="K14660" s="126" t="str">
        <f t="shared" si="229"/>
        <v>F-gases</v>
      </c>
    </row>
    <row r="14661" spans="1:11" x14ac:dyDescent="0.35">
      <c r="A14661" s="126" t="s">
        <v>215</v>
      </c>
      <c r="B14661" s="126" t="s">
        <v>994</v>
      </c>
      <c r="C14661" s="126" t="s">
        <v>1007</v>
      </c>
      <c r="D14661" s="126" t="s">
        <v>678</v>
      </c>
      <c r="E14661" s="126" t="s">
        <v>1000</v>
      </c>
      <c r="F14661" s="126">
        <v>2006</v>
      </c>
      <c r="G14661" s="126" t="s">
        <v>940</v>
      </c>
      <c r="H14661" s="126">
        <v>0.14365726223728001</v>
      </c>
      <c r="I14661" s="126">
        <f>IF(E14661="N2O",H14661*About!$B$96,IF('EPA non-CO2 Data'!E14661="CH4",'EPA non-CO2 Data'!H14661*About!$B$95,1))</f>
        <v>1</v>
      </c>
      <c r="J14661" s="134" t="str">
        <f>VLOOKUP(CONCATENATE(B14661,C14661,D14661),'EPA Source to Industry Map'!$D$2:$E$35,2,FALSE)</f>
        <v>chemicals 20</v>
      </c>
      <c r="K14661" s="126" t="str">
        <f t="shared" si="229"/>
        <v>F-gases</v>
      </c>
    </row>
    <row r="14662" spans="1:11" x14ac:dyDescent="0.35">
      <c r="A14662" s="126" t="s">
        <v>215</v>
      </c>
      <c r="B14662" s="126" t="s">
        <v>994</v>
      </c>
      <c r="C14662" s="126" t="s">
        <v>1007</v>
      </c>
      <c r="D14662" s="126" t="s">
        <v>1008</v>
      </c>
      <c r="E14662" s="126" t="s">
        <v>1000</v>
      </c>
      <c r="F14662" s="126">
        <v>2006</v>
      </c>
      <c r="G14662" s="126" t="s">
        <v>940</v>
      </c>
      <c r="H14662" s="126">
        <v>0.12526072793825399</v>
      </c>
      <c r="I14662" s="126">
        <f>IF(E14662="N2O",H14662*About!$B$96,IF('EPA non-CO2 Data'!E14662="CH4",'EPA non-CO2 Data'!H14662*About!$B$95,1))</f>
        <v>1</v>
      </c>
      <c r="J14662" s="134" t="str">
        <f>VLOOKUP(CONCATENATE(B14662,C14662,D14662),'EPA Source to Industry Map'!$D$2:$E$35,2,FALSE)</f>
        <v>chemicals 20</v>
      </c>
      <c r="K14662" s="126" t="str">
        <f t="shared" si="229"/>
        <v>F-gases</v>
      </c>
    </row>
    <row r="14663" spans="1:11" x14ac:dyDescent="0.35">
      <c r="A14663" s="126" t="s">
        <v>215</v>
      </c>
      <c r="B14663" s="126" t="s">
        <v>994</v>
      </c>
      <c r="C14663" s="126" t="s">
        <v>1007</v>
      </c>
      <c r="D14663" s="126" t="s">
        <v>677</v>
      </c>
      <c r="E14663" s="126" t="s">
        <v>1000</v>
      </c>
      <c r="F14663" s="126">
        <v>2006</v>
      </c>
      <c r="G14663" s="126" t="s">
        <v>940</v>
      </c>
      <c r="H14663" s="126">
        <v>8.5515204271543105E-2</v>
      </c>
      <c r="I14663" s="126">
        <f>IF(E14663="N2O",H14663*About!$B$96,IF('EPA non-CO2 Data'!E14663="CH4",'EPA non-CO2 Data'!H14663*About!$B$95,1))</f>
        <v>1</v>
      </c>
      <c r="J14663" s="134" t="str">
        <f>VLOOKUP(CONCATENATE(B14663,C14663,D14663),'EPA Source to Industry Map'!$D$2:$E$35,2,FALSE)</f>
        <v>chemicals 20</v>
      </c>
      <c r="K14663" s="126" t="str">
        <f t="shared" si="229"/>
        <v>F-gases</v>
      </c>
    </row>
    <row r="14664" spans="1:11" x14ac:dyDescent="0.35">
      <c r="A14664" s="126" t="s">
        <v>215</v>
      </c>
      <c r="B14664" s="126" t="s">
        <v>994</v>
      </c>
      <c r="C14664" s="126" t="s">
        <v>1007</v>
      </c>
      <c r="D14664" s="126" t="s">
        <v>1009</v>
      </c>
      <c r="E14664" s="126" t="s">
        <v>1000</v>
      </c>
      <c r="F14664" s="126">
        <v>2006</v>
      </c>
      <c r="G14664" s="126" t="s">
        <v>940</v>
      </c>
      <c r="H14664" s="126">
        <v>5.1132435736753896</v>
      </c>
      <c r="I14664" s="126">
        <f>IF(E14664="N2O",H14664*About!$B$96,IF('EPA non-CO2 Data'!E14664="CH4",'EPA non-CO2 Data'!H14664*About!$B$95,1))</f>
        <v>1</v>
      </c>
      <c r="J14664" s="134" t="str">
        <f>VLOOKUP(CONCATENATE(B14664,C14664,D14664),'EPA Source to Industry Map'!$D$2:$E$35,2,FALSE)</f>
        <v>chemicals 20</v>
      </c>
      <c r="K14664" s="126" t="str">
        <f t="shared" si="229"/>
        <v>F-gases</v>
      </c>
    </row>
    <row r="14665" spans="1:11" x14ac:dyDescent="0.35">
      <c r="A14665" s="126" t="s">
        <v>215</v>
      </c>
      <c r="B14665" s="126" t="s">
        <v>994</v>
      </c>
      <c r="C14665" s="126" t="s">
        <v>1007</v>
      </c>
      <c r="D14665" s="126" t="s">
        <v>1010</v>
      </c>
      <c r="E14665" s="126" t="s">
        <v>1000</v>
      </c>
      <c r="F14665" s="126">
        <v>2006</v>
      </c>
      <c r="G14665" s="126" t="s">
        <v>940</v>
      </c>
      <c r="H14665" s="126">
        <v>1.7915517693471598E-2</v>
      </c>
      <c r="I14665" s="126">
        <f>IF(E14665="N2O",H14665*About!$B$96,IF('EPA non-CO2 Data'!E14665="CH4",'EPA non-CO2 Data'!H14665*About!$B$95,1))</f>
        <v>1</v>
      </c>
      <c r="J14665" s="134" t="str">
        <f>VLOOKUP(CONCATENATE(B14665,C14665,D14665),'EPA Source to Industry Map'!$D$2:$E$35,2,FALSE)</f>
        <v>chemicals 20</v>
      </c>
      <c r="K14665" s="126" t="str">
        <f t="shared" si="229"/>
        <v>F-gases</v>
      </c>
    </row>
    <row r="14666" spans="1:11" x14ac:dyDescent="0.35">
      <c r="A14666" s="126" t="s">
        <v>215</v>
      </c>
      <c r="B14666" s="126" t="s">
        <v>994</v>
      </c>
      <c r="C14666" s="126" t="s">
        <v>1007</v>
      </c>
      <c r="D14666" s="126" t="s">
        <v>678</v>
      </c>
      <c r="E14666" s="126" t="s">
        <v>1000</v>
      </c>
      <c r="F14666" s="126">
        <v>2007</v>
      </c>
      <c r="G14666" s="126" t="s">
        <v>940</v>
      </c>
      <c r="H14666" s="126">
        <v>0.155522386263205</v>
      </c>
      <c r="I14666" s="126">
        <f>IF(E14666="N2O",H14666*About!$B$96,IF('EPA non-CO2 Data'!E14666="CH4",'EPA non-CO2 Data'!H14666*About!$B$95,1))</f>
        <v>1</v>
      </c>
      <c r="J14666" s="134" t="str">
        <f>VLOOKUP(CONCATENATE(B14666,C14666,D14666),'EPA Source to Industry Map'!$D$2:$E$35,2,FALSE)</f>
        <v>chemicals 20</v>
      </c>
      <c r="K14666" s="126" t="str">
        <f t="shared" si="229"/>
        <v>F-gases</v>
      </c>
    </row>
    <row r="14667" spans="1:11" x14ac:dyDescent="0.35">
      <c r="A14667" s="126" t="s">
        <v>215</v>
      </c>
      <c r="B14667" s="126" t="s">
        <v>994</v>
      </c>
      <c r="C14667" s="126" t="s">
        <v>1007</v>
      </c>
      <c r="D14667" s="126" t="s">
        <v>1008</v>
      </c>
      <c r="E14667" s="126" t="s">
        <v>1000</v>
      </c>
      <c r="F14667" s="126">
        <v>2007</v>
      </c>
      <c r="G14667" s="126" t="s">
        <v>940</v>
      </c>
      <c r="H14667" s="126">
        <v>0.138956403293473</v>
      </c>
      <c r="I14667" s="126">
        <f>IF(E14667="N2O",H14667*About!$B$96,IF('EPA non-CO2 Data'!E14667="CH4",'EPA non-CO2 Data'!H14667*About!$B$95,1))</f>
        <v>1</v>
      </c>
      <c r="J14667" s="134" t="str">
        <f>VLOOKUP(CONCATENATE(B14667,C14667,D14667),'EPA Source to Industry Map'!$D$2:$E$35,2,FALSE)</f>
        <v>chemicals 20</v>
      </c>
      <c r="K14667" s="126" t="str">
        <f t="shared" si="229"/>
        <v>F-gases</v>
      </c>
    </row>
    <row r="14668" spans="1:11" x14ac:dyDescent="0.35">
      <c r="A14668" s="126" t="s">
        <v>215</v>
      </c>
      <c r="B14668" s="126" t="s">
        <v>994</v>
      </c>
      <c r="C14668" s="126" t="s">
        <v>1007</v>
      </c>
      <c r="D14668" s="126" t="s">
        <v>677</v>
      </c>
      <c r="E14668" s="126" t="s">
        <v>1000</v>
      </c>
      <c r="F14668" s="126">
        <v>2007</v>
      </c>
      <c r="G14668" s="126" t="s">
        <v>940</v>
      </c>
      <c r="H14668" s="126">
        <v>0.10092792691197899</v>
      </c>
      <c r="I14668" s="126">
        <f>IF(E14668="N2O",H14668*About!$B$96,IF('EPA non-CO2 Data'!E14668="CH4",'EPA non-CO2 Data'!H14668*About!$B$95,1))</f>
        <v>1</v>
      </c>
      <c r="J14668" s="134" t="str">
        <f>VLOOKUP(CONCATENATE(B14668,C14668,D14668),'EPA Source to Industry Map'!$D$2:$E$35,2,FALSE)</f>
        <v>chemicals 20</v>
      </c>
      <c r="K14668" s="126" t="str">
        <f t="shared" si="229"/>
        <v>F-gases</v>
      </c>
    </row>
    <row r="14669" spans="1:11" x14ac:dyDescent="0.35">
      <c r="A14669" s="126" t="s">
        <v>215</v>
      </c>
      <c r="B14669" s="126" t="s">
        <v>994</v>
      </c>
      <c r="C14669" s="126" t="s">
        <v>1007</v>
      </c>
      <c r="D14669" s="126" t="s">
        <v>1009</v>
      </c>
      <c r="E14669" s="126" t="s">
        <v>1000</v>
      </c>
      <c r="F14669" s="126">
        <v>2007</v>
      </c>
      <c r="G14669" s="126" t="s">
        <v>940</v>
      </c>
      <c r="H14669" s="126">
        <v>6.1859946225642801</v>
      </c>
      <c r="I14669" s="126">
        <f>IF(E14669="N2O",H14669*About!$B$96,IF('EPA non-CO2 Data'!E14669="CH4",'EPA non-CO2 Data'!H14669*About!$B$95,1))</f>
        <v>1</v>
      </c>
      <c r="J14669" s="134" t="str">
        <f>VLOOKUP(CONCATENATE(B14669,C14669,D14669),'EPA Source to Industry Map'!$D$2:$E$35,2,FALSE)</f>
        <v>chemicals 20</v>
      </c>
      <c r="K14669" s="126" t="str">
        <f t="shared" si="229"/>
        <v>F-gases</v>
      </c>
    </row>
    <row r="14670" spans="1:11" x14ac:dyDescent="0.35">
      <c r="A14670" s="126" t="s">
        <v>215</v>
      </c>
      <c r="B14670" s="126" t="s">
        <v>994</v>
      </c>
      <c r="C14670" s="126" t="s">
        <v>1007</v>
      </c>
      <c r="D14670" s="126" t="s">
        <v>1010</v>
      </c>
      <c r="E14670" s="126" t="s">
        <v>1000</v>
      </c>
      <c r="F14670" s="126">
        <v>2007</v>
      </c>
      <c r="G14670" s="126" t="s">
        <v>940</v>
      </c>
      <c r="H14670" s="126">
        <v>1.8064021411020099E-2</v>
      </c>
      <c r="I14670" s="126">
        <f>IF(E14670="N2O",H14670*About!$B$96,IF('EPA non-CO2 Data'!E14670="CH4",'EPA non-CO2 Data'!H14670*About!$B$95,1))</f>
        <v>1</v>
      </c>
      <c r="J14670" s="134" t="str">
        <f>VLOOKUP(CONCATENATE(B14670,C14670,D14670),'EPA Source to Industry Map'!$D$2:$E$35,2,FALSE)</f>
        <v>chemicals 20</v>
      </c>
      <c r="K14670" s="126" t="str">
        <f t="shared" si="229"/>
        <v>F-gases</v>
      </c>
    </row>
    <row r="14671" spans="1:11" x14ac:dyDescent="0.35">
      <c r="A14671" s="126" t="s">
        <v>215</v>
      </c>
      <c r="B14671" s="126" t="s">
        <v>994</v>
      </c>
      <c r="C14671" s="126" t="s">
        <v>1007</v>
      </c>
      <c r="D14671" s="126" t="s">
        <v>678</v>
      </c>
      <c r="E14671" s="126" t="s">
        <v>1000</v>
      </c>
      <c r="F14671" s="126">
        <v>2008</v>
      </c>
      <c r="G14671" s="126" t="s">
        <v>940</v>
      </c>
      <c r="H14671" s="126">
        <v>0.16738751028912999</v>
      </c>
      <c r="I14671" s="126">
        <f>IF(E14671="N2O",H14671*About!$B$96,IF('EPA non-CO2 Data'!E14671="CH4",'EPA non-CO2 Data'!H14671*About!$B$95,1))</f>
        <v>1</v>
      </c>
      <c r="J14671" s="134" t="str">
        <f>VLOOKUP(CONCATENATE(B14671,C14671,D14671),'EPA Source to Industry Map'!$D$2:$E$35,2,FALSE)</f>
        <v>chemicals 20</v>
      </c>
      <c r="K14671" s="126" t="str">
        <f t="shared" si="229"/>
        <v>F-gases</v>
      </c>
    </row>
    <row r="14672" spans="1:11" x14ac:dyDescent="0.35">
      <c r="A14672" s="126" t="s">
        <v>215</v>
      </c>
      <c r="B14672" s="126" t="s">
        <v>994</v>
      </c>
      <c r="C14672" s="126" t="s">
        <v>1007</v>
      </c>
      <c r="D14672" s="126" t="s">
        <v>1008</v>
      </c>
      <c r="E14672" s="126" t="s">
        <v>1000</v>
      </c>
      <c r="F14672" s="126">
        <v>2008</v>
      </c>
      <c r="G14672" s="126" t="s">
        <v>940</v>
      </c>
      <c r="H14672" s="126">
        <v>0.15265207864869201</v>
      </c>
      <c r="I14672" s="126">
        <f>IF(E14672="N2O",H14672*About!$B$96,IF('EPA non-CO2 Data'!E14672="CH4",'EPA non-CO2 Data'!H14672*About!$B$95,1))</f>
        <v>1</v>
      </c>
      <c r="J14672" s="134" t="str">
        <f>VLOOKUP(CONCATENATE(B14672,C14672,D14672),'EPA Source to Industry Map'!$D$2:$E$35,2,FALSE)</f>
        <v>chemicals 20</v>
      </c>
      <c r="K14672" s="126" t="str">
        <f t="shared" si="229"/>
        <v>F-gases</v>
      </c>
    </row>
    <row r="14673" spans="1:11" x14ac:dyDescent="0.35">
      <c r="A14673" s="126" t="s">
        <v>215</v>
      </c>
      <c r="B14673" s="126" t="s">
        <v>994</v>
      </c>
      <c r="C14673" s="126" t="s">
        <v>1007</v>
      </c>
      <c r="D14673" s="126" t="s">
        <v>677</v>
      </c>
      <c r="E14673" s="126" t="s">
        <v>1000</v>
      </c>
      <c r="F14673" s="126">
        <v>2008</v>
      </c>
      <c r="G14673" s="126" t="s">
        <v>940</v>
      </c>
      <c r="H14673" s="126">
        <v>0.11634064955241399</v>
      </c>
      <c r="I14673" s="126">
        <f>IF(E14673="N2O",H14673*About!$B$96,IF('EPA non-CO2 Data'!E14673="CH4",'EPA non-CO2 Data'!H14673*About!$B$95,1))</f>
        <v>1</v>
      </c>
      <c r="J14673" s="134" t="str">
        <f>VLOOKUP(CONCATENATE(B14673,C14673,D14673),'EPA Source to Industry Map'!$D$2:$E$35,2,FALSE)</f>
        <v>chemicals 20</v>
      </c>
      <c r="K14673" s="126" t="str">
        <f t="shared" si="229"/>
        <v>F-gases</v>
      </c>
    </row>
    <row r="14674" spans="1:11" x14ac:dyDescent="0.35">
      <c r="A14674" s="126" t="s">
        <v>215</v>
      </c>
      <c r="B14674" s="126" t="s">
        <v>994</v>
      </c>
      <c r="C14674" s="126" t="s">
        <v>1007</v>
      </c>
      <c r="D14674" s="126" t="s">
        <v>1009</v>
      </c>
      <c r="E14674" s="126" t="s">
        <v>1000</v>
      </c>
      <c r="F14674" s="126">
        <v>2008</v>
      </c>
      <c r="G14674" s="126" t="s">
        <v>940</v>
      </c>
      <c r="H14674" s="126">
        <v>7.2587456714531697</v>
      </c>
      <c r="I14674" s="126">
        <f>IF(E14674="N2O",H14674*About!$B$96,IF('EPA non-CO2 Data'!E14674="CH4",'EPA non-CO2 Data'!H14674*About!$B$95,1))</f>
        <v>1</v>
      </c>
      <c r="J14674" s="134" t="str">
        <f>VLOOKUP(CONCATENATE(B14674,C14674,D14674),'EPA Source to Industry Map'!$D$2:$E$35,2,FALSE)</f>
        <v>chemicals 20</v>
      </c>
      <c r="K14674" s="126" t="str">
        <f t="shared" si="229"/>
        <v>F-gases</v>
      </c>
    </row>
    <row r="14675" spans="1:11" x14ac:dyDescent="0.35">
      <c r="A14675" s="126" t="s">
        <v>215</v>
      </c>
      <c r="B14675" s="126" t="s">
        <v>994</v>
      </c>
      <c r="C14675" s="126" t="s">
        <v>1007</v>
      </c>
      <c r="D14675" s="126" t="s">
        <v>1010</v>
      </c>
      <c r="E14675" s="126" t="s">
        <v>1000</v>
      </c>
      <c r="F14675" s="126">
        <v>2008</v>
      </c>
      <c r="G14675" s="126" t="s">
        <v>940</v>
      </c>
      <c r="H14675" s="126">
        <v>1.82125251285686E-2</v>
      </c>
      <c r="I14675" s="126">
        <f>IF(E14675="N2O",H14675*About!$B$96,IF('EPA non-CO2 Data'!E14675="CH4",'EPA non-CO2 Data'!H14675*About!$B$95,1))</f>
        <v>1</v>
      </c>
      <c r="J14675" s="134" t="str">
        <f>VLOOKUP(CONCATENATE(B14675,C14675,D14675),'EPA Source to Industry Map'!$D$2:$E$35,2,FALSE)</f>
        <v>chemicals 20</v>
      </c>
      <c r="K14675" s="126" t="str">
        <f t="shared" si="229"/>
        <v>F-gases</v>
      </c>
    </row>
    <row r="14676" spans="1:11" x14ac:dyDescent="0.35">
      <c r="A14676" s="126" t="s">
        <v>215</v>
      </c>
      <c r="B14676" s="126" t="s">
        <v>994</v>
      </c>
      <c r="C14676" s="126" t="s">
        <v>1007</v>
      </c>
      <c r="D14676" s="126" t="s">
        <v>678</v>
      </c>
      <c r="E14676" s="126" t="s">
        <v>1000</v>
      </c>
      <c r="F14676" s="126">
        <v>2009</v>
      </c>
      <c r="G14676" s="126" t="s">
        <v>940</v>
      </c>
      <c r="H14676" s="126">
        <v>0.179252634315055</v>
      </c>
      <c r="I14676" s="126">
        <f>IF(E14676="N2O",H14676*About!$B$96,IF('EPA non-CO2 Data'!E14676="CH4",'EPA non-CO2 Data'!H14676*About!$B$95,1))</f>
        <v>1</v>
      </c>
      <c r="J14676" s="134" t="str">
        <f>VLOOKUP(CONCATENATE(B14676,C14676,D14676),'EPA Source to Industry Map'!$D$2:$E$35,2,FALSE)</f>
        <v>chemicals 20</v>
      </c>
      <c r="K14676" s="126" t="str">
        <f t="shared" si="229"/>
        <v>F-gases</v>
      </c>
    </row>
    <row r="14677" spans="1:11" x14ac:dyDescent="0.35">
      <c r="A14677" s="126" t="s">
        <v>215</v>
      </c>
      <c r="B14677" s="126" t="s">
        <v>994</v>
      </c>
      <c r="C14677" s="126" t="s">
        <v>1007</v>
      </c>
      <c r="D14677" s="126" t="s">
        <v>1008</v>
      </c>
      <c r="E14677" s="126" t="s">
        <v>1000</v>
      </c>
      <c r="F14677" s="126">
        <v>2009</v>
      </c>
      <c r="G14677" s="126" t="s">
        <v>940</v>
      </c>
      <c r="H14677" s="126">
        <v>0.166347754003911</v>
      </c>
      <c r="I14677" s="126">
        <f>IF(E14677="N2O",H14677*About!$B$96,IF('EPA non-CO2 Data'!E14677="CH4",'EPA non-CO2 Data'!H14677*About!$B$95,1))</f>
        <v>1</v>
      </c>
      <c r="J14677" s="134" t="str">
        <f>VLOOKUP(CONCATENATE(B14677,C14677,D14677),'EPA Source to Industry Map'!$D$2:$E$35,2,FALSE)</f>
        <v>chemicals 20</v>
      </c>
      <c r="K14677" s="126" t="str">
        <f t="shared" si="229"/>
        <v>F-gases</v>
      </c>
    </row>
    <row r="14678" spans="1:11" x14ac:dyDescent="0.35">
      <c r="A14678" s="126" t="s">
        <v>215</v>
      </c>
      <c r="B14678" s="126" t="s">
        <v>994</v>
      </c>
      <c r="C14678" s="126" t="s">
        <v>1007</v>
      </c>
      <c r="D14678" s="126" t="s">
        <v>677</v>
      </c>
      <c r="E14678" s="126" t="s">
        <v>1000</v>
      </c>
      <c r="F14678" s="126">
        <v>2009</v>
      </c>
      <c r="G14678" s="126" t="s">
        <v>940</v>
      </c>
      <c r="H14678" s="126">
        <v>0.13175337219284999</v>
      </c>
      <c r="I14678" s="126">
        <f>IF(E14678="N2O",H14678*About!$B$96,IF('EPA non-CO2 Data'!E14678="CH4",'EPA non-CO2 Data'!H14678*About!$B$95,1))</f>
        <v>1</v>
      </c>
      <c r="J14678" s="134" t="str">
        <f>VLOOKUP(CONCATENATE(B14678,C14678,D14678),'EPA Source to Industry Map'!$D$2:$E$35,2,FALSE)</f>
        <v>chemicals 20</v>
      </c>
      <c r="K14678" s="126" t="str">
        <f t="shared" si="229"/>
        <v>F-gases</v>
      </c>
    </row>
    <row r="14679" spans="1:11" x14ac:dyDescent="0.35">
      <c r="A14679" s="126" t="s">
        <v>215</v>
      </c>
      <c r="B14679" s="126" t="s">
        <v>994</v>
      </c>
      <c r="C14679" s="126" t="s">
        <v>1007</v>
      </c>
      <c r="D14679" s="126" t="s">
        <v>1009</v>
      </c>
      <c r="E14679" s="126" t="s">
        <v>1000</v>
      </c>
      <c r="F14679" s="126">
        <v>2009</v>
      </c>
      <c r="G14679" s="126" t="s">
        <v>940</v>
      </c>
      <c r="H14679" s="126">
        <v>8.3314967203420593</v>
      </c>
      <c r="I14679" s="126">
        <f>IF(E14679="N2O",H14679*About!$B$96,IF('EPA non-CO2 Data'!E14679="CH4",'EPA non-CO2 Data'!H14679*About!$B$95,1))</f>
        <v>1</v>
      </c>
      <c r="J14679" s="134" t="str">
        <f>VLOOKUP(CONCATENATE(B14679,C14679,D14679),'EPA Source to Industry Map'!$D$2:$E$35,2,FALSE)</f>
        <v>chemicals 20</v>
      </c>
      <c r="K14679" s="126" t="str">
        <f t="shared" si="229"/>
        <v>F-gases</v>
      </c>
    </row>
    <row r="14680" spans="1:11" x14ac:dyDescent="0.35">
      <c r="A14680" s="126" t="s">
        <v>215</v>
      </c>
      <c r="B14680" s="126" t="s">
        <v>994</v>
      </c>
      <c r="C14680" s="126" t="s">
        <v>1007</v>
      </c>
      <c r="D14680" s="126" t="s">
        <v>1010</v>
      </c>
      <c r="E14680" s="126" t="s">
        <v>1000</v>
      </c>
      <c r="F14680" s="126">
        <v>2009</v>
      </c>
      <c r="G14680" s="126" t="s">
        <v>940</v>
      </c>
      <c r="H14680" s="126">
        <v>1.8361028846117101E-2</v>
      </c>
      <c r="I14680" s="126">
        <f>IF(E14680="N2O",H14680*About!$B$96,IF('EPA non-CO2 Data'!E14680="CH4",'EPA non-CO2 Data'!H14680*About!$B$95,1))</f>
        <v>1</v>
      </c>
      <c r="J14680" s="134" t="str">
        <f>VLOOKUP(CONCATENATE(B14680,C14680,D14680),'EPA Source to Industry Map'!$D$2:$E$35,2,FALSE)</f>
        <v>chemicals 20</v>
      </c>
      <c r="K14680" s="126" t="str">
        <f t="shared" si="229"/>
        <v>F-gases</v>
      </c>
    </row>
    <row r="14681" spans="1:11" x14ac:dyDescent="0.35">
      <c r="A14681" s="126" t="s">
        <v>215</v>
      </c>
      <c r="B14681" s="126" t="s">
        <v>994</v>
      </c>
      <c r="C14681" s="126" t="s">
        <v>1007</v>
      </c>
      <c r="D14681" s="126" t="s">
        <v>678</v>
      </c>
      <c r="E14681" s="126" t="s">
        <v>1000</v>
      </c>
      <c r="F14681" s="126">
        <v>2010</v>
      </c>
      <c r="G14681" s="126" t="s">
        <v>940</v>
      </c>
      <c r="H14681" s="126">
        <v>0.19111775834097999</v>
      </c>
      <c r="I14681" s="126">
        <f>IF(E14681="N2O",H14681*About!$B$96,IF('EPA non-CO2 Data'!E14681="CH4",'EPA non-CO2 Data'!H14681*About!$B$95,1))</f>
        <v>1</v>
      </c>
      <c r="J14681" s="134" t="str">
        <f>VLOOKUP(CONCATENATE(B14681,C14681,D14681),'EPA Source to Industry Map'!$D$2:$E$35,2,FALSE)</f>
        <v>chemicals 20</v>
      </c>
      <c r="K14681" s="126" t="str">
        <f t="shared" si="229"/>
        <v>F-gases</v>
      </c>
    </row>
    <row r="14682" spans="1:11" x14ac:dyDescent="0.35">
      <c r="A14682" s="126" t="s">
        <v>215</v>
      </c>
      <c r="B14682" s="126" t="s">
        <v>994</v>
      </c>
      <c r="C14682" s="126" t="s">
        <v>1007</v>
      </c>
      <c r="D14682" s="126" t="s">
        <v>1008</v>
      </c>
      <c r="E14682" s="126" t="s">
        <v>1000</v>
      </c>
      <c r="F14682" s="126">
        <v>2010</v>
      </c>
      <c r="G14682" s="126" t="s">
        <v>940</v>
      </c>
      <c r="H14682" s="126">
        <v>0.18004342935912901</v>
      </c>
      <c r="I14682" s="126">
        <f>IF(E14682="N2O",H14682*About!$B$96,IF('EPA non-CO2 Data'!E14682="CH4",'EPA non-CO2 Data'!H14682*About!$B$95,1))</f>
        <v>1</v>
      </c>
      <c r="J14682" s="134" t="str">
        <f>VLOOKUP(CONCATENATE(B14682,C14682,D14682),'EPA Source to Industry Map'!$D$2:$E$35,2,FALSE)</f>
        <v>chemicals 20</v>
      </c>
      <c r="K14682" s="126" t="str">
        <f t="shared" si="229"/>
        <v>F-gases</v>
      </c>
    </row>
    <row r="14683" spans="1:11" x14ac:dyDescent="0.35">
      <c r="A14683" s="126" t="s">
        <v>215</v>
      </c>
      <c r="B14683" s="126" t="s">
        <v>994</v>
      </c>
      <c r="C14683" s="126" t="s">
        <v>1007</v>
      </c>
      <c r="D14683" s="126" t="s">
        <v>677</v>
      </c>
      <c r="E14683" s="126" t="s">
        <v>1000</v>
      </c>
      <c r="F14683" s="126">
        <v>2010</v>
      </c>
      <c r="G14683" s="126" t="s">
        <v>940</v>
      </c>
      <c r="H14683" s="126">
        <v>0.14716609483328499</v>
      </c>
      <c r="I14683" s="126">
        <f>IF(E14683="N2O",H14683*About!$B$96,IF('EPA non-CO2 Data'!E14683="CH4",'EPA non-CO2 Data'!H14683*About!$B$95,1))</f>
        <v>1</v>
      </c>
      <c r="J14683" s="134" t="str">
        <f>VLOOKUP(CONCATENATE(B14683,C14683,D14683),'EPA Source to Industry Map'!$D$2:$E$35,2,FALSE)</f>
        <v>chemicals 20</v>
      </c>
      <c r="K14683" s="126" t="str">
        <f t="shared" si="229"/>
        <v>F-gases</v>
      </c>
    </row>
    <row r="14684" spans="1:11" x14ac:dyDescent="0.35">
      <c r="A14684" s="126" t="s">
        <v>215</v>
      </c>
      <c r="B14684" s="126" t="s">
        <v>994</v>
      </c>
      <c r="C14684" s="126" t="s">
        <v>1007</v>
      </c>
      <c r="D14684" s="126" t="s">
        <v>1009</v>
      </c>
      <c r="E14684" s="126" t="s">
        <v>1000</v>
      </c>
      <c r="F14684" s="126">
        <v>2010</v>
      </c>
      <c r="G14684" s="126" t="s">
        <v>940</v>
      </c>
      <c r="H14684" s="126">
        <v>9.4042477692309507</v>
      </c>
      <c r="I14684" s="126">
        <f>IF(E14684="N2O",H14684*About!$B$96,IF('EPA non-CO2 Data'!E14684="CH4",'EPA non-CO2 Data'!H14684*About!$B$95,1))</f>
        <v>1</v>
      </c>
      <c r="J14684" s="134" t="str">
        <f>VLOOKUP(CONCATENATE(B14684,C14684,D14684),'EPA Source to Industry Map'!$D$2:$E$35,2,FALSE)</f>
        <v>chemicals 20</v>
      </c>
      <c r="K14684" s="126" t="str">
        <f t="shared" si="229"/>
        <v>F-gases</v>
      </c>
    </row>
    <row r="14685" spans="1:11" x14ac:dyDescent="0.35">
      <c r="A14685" s="126" t="s">
        <v>215</v>
      </c>
      <c r="B14685" s="126" t="s">
        <v>994</v>
      </c>
      <c r="C14685" s="126" t="s">
        <v>1007</v>
      </c>
      <c r="D14685" s="126" t="s">
        <v>1010</v>
      </c>
      <c r="E14685" s="126" t="s">
        <v>1000</v>
      </c>
      <c r="F14685" s="126">
        <v>2010</v>
      </c>
      <c r="G14685" s="126" t="s">
        <v>940</v>
      </c>
      <c r="H14685" s="126">
        <v>1.8509532563665599E-2</v>
      </c>
      <c r="I14685" s="126">
        <f>IF(E14685="N2O",H14685*About!$B$96,IF('EPA non-CO2 Data'!E14685="CH4",'EPA non-CO2 Data'!H14685*About!$B$95,1))</f>
        <v>1</v>
      </c>
      <c r="J14685" s="134" t="str">
        <f>VLOOKUP(CONCATENATE(B14685,C14685,D14685),'EPA Source to Industry Map'!$D$2:$E$35,2,FALSE)</f>
        <v>chemicals 20</v>
      </c>
      <c r="K14685" s="126" t="str">
        <f t="shared" si="229"/>
        <v>F-gases</v>
      </c>
    </row>
    <row r="14686" spans="1:11" x14ac:dyDescent="0.35">
      <c r="A14686" s="126" t="s">
        <v>215</v>
      </c>
      <c r="B14686" s="126" t="s">
        <v>994</v>
      </c>
      <c r="C14686" s="126" t="s">
        <v>1007</v>
      </c>
      <c r="D14686" s="126" t="s">
        <v>678</v>
      </c>
      <c r="E14686" s="126" t="s">
        <v>1000</v>
      </c>
      <c r="F14686" s="126">
        <v>2011</v>
      </c>
      <c r="G14686" s="126" t="s">
        <v>940</v>
      </c>
      <c r="H14686" s="126">
        <v>0.19848521126694499</v>
      </c>
      <c r="I14686" s="126">
        <f>IF(E14686="N2O",H14686*About!$B$96,IF('EPA non-CO2 Data'!E14686="CH4",'EPA non-CO2 Data'!H14686*About!$B$95,1))</f>
        <v>1</v>
      </c>
      <c r="J14686" s="134" t="str">
        <f>VLOOKUP(CONCATENATE(B14686,C14686,D14686),'EPA Source to Industry Map'!$D$2:$E$35,2,FALSE)</f>
        <v>chemicals 20</v>
      </c>
      <c r="K14686" s="126" t="str">
        <f t="shared" si="229"/>
        <v>F-gases</v>
      </c>
    </row>
    <row r="14687" spans="1:11" x14ac:dyDescent="0.35">
      <c r="A14687" s="126" t="s">
        <v>215</v>
      </c>
      <c r="B14687" s="126" t="s">
        <v>994</v>
      </c>
      <c r="C14687" s="126" t="s">
        <v>1007</v>
      </c>
      <c r="D14687" s="126" t="s">
        <v>1008</v>
      </c>
      <c r="E14687" s="126" t="s">
        <v>1000</v>
      </c>
      <c r="F14687" s="126">
        <v>2011</v>
      </c>
      <c r="G14687" s="126" t="s">
        <v>940</v>
      </c>
      <c r="H14687" s="126">
        <v>0.19562537832578</v>
      </c>
      <c r="I14687" s="126">
        <f>IF(E14687="N2O",H14687*About!$B$96,IF('EPA non-CO2 Data'!E14687="CH4",'EPA non-CO2 Data'!H14687*About!$B$95,1))</f>
        <v>1</v>
      </c>
      <c r="J14687" s="134" t="str">
        <f>VLOOKUP(CONCATENATE(B14687,C14687,D14687),'EPA Source to Industry Map'!$D$2:$E$35,2,FALSE)</f>
        <v>chemicals 20</v>
      </c>
      <c r="K14687" s="126" t="str">
        <f t="shared" si="229"/>
        <v>F-gases</v>
      </c>
    </row>
    <row r="14688" spans="1:11" x14ac:dyDescent="0.35">
      <c r="A14688" s="126" t="s">
        <v>215</v>
      </c>
      <c r="B14688" s="126" t="s">
        <v>994</v>
      </c>
      <c r="C14688" s="126" t="s">
        <v>1007</v>
      </c>
      <c r="D14688" s="126" t="s">
        <v>677</v>
      </c>
      <c r="E14688" s="126" t="s">
        <v>1000</v>
      </c>
      <c r="F14688" s="126">
        <v>2011</v>
      </c>
      <c r="G14688" s="126" t="s">
        <v>940</v>
      </c>
      <c r="H14688" s="126">
        <v>0.16322458968374801</v>
      </c>
      <c r="I14688" s="126">
        <f>IF(E14688="N2O",H14688*About!$B$96,IF('EPA non-CO2 Data'!E14688="CH4",'EPA non-CO2 Data'!H14688*About!$B$95,1))</f>
        <v>1</v>
      </c>
      <c r="J14688" s="134" t="str">
        <f>VLOOKUP(CONCATENATE(B14688,C14688,D14688),'EPA Source to Industry Map'!$D$2:$E$35,2,FALSE)</f>
        <v>chemicals 20</v>
      </c>
      <c r="K14688" s="126" t="str">
        <f t="shared" si="229"/>
        <v>F-gases</v>
      </c>
    </row>
    <row r="14689" spans="1:11" x14ac:dyDescent="0.35">
      <c r="A14689" s="126" t="s">
        <v>215</v>
      </c>
      <c r="B14689" s="126" t="s">
        <v>994</v>
      </c>
      <c r="C14689" s="126" t="s">
        <v>1007</v>
      </c>
      <c r="D14689" s="126" t="s">
        <v>1009</v>
      </c>
      <c r="E14689" s="126" t="s">
        <v>1000</v>
      </c>
      <c r="F14689" s="126">
        <v>2011</v>
      </c>
      <c r="G14689" s="126" t="s">
        <v>940</v>
      </c>
      <c r="H14689" s="126">
        <v>10.582141743792899</v>
      </c>
      <c r="I14689" s="126">
        <f>IF(E14689="N2O",H14689*About!$B$96,IF('EPA non-CO2 Data'!E14689="CH4",'EPA non-CO2 Data'!H14689*About!$B$95,1))</f>
        <v>1</v>
      </c>
      <c r="J14689" s="134" t="str">
        <f>VLOOKUP(CONCATENATE(B14689,C14689,D14689),'EPA Source to Industry Map'!$D$2:$E$35,2,FALSE)</f>
        <v>chemicals 20</v>
      </c>
      <c r="K14689" s="126" t="str">
        <f t="shared" si="229"/>
        <v>F-gases</v>
      </c>
    </row>
    <row r="14690" spans="1:11" x14ac:dyDescent="0.35">
      <c r="A14690" s="126" t="s">
        <v>215</v>
      </c>
      <c r="B14690" s="126" t="s">
        <v>994</v>
      </c>
      <c r="C14690" s="126" t="s">
        <v>1007</v>
      </c>
      <c r="D14690" s="126" t="s">
        <v>1010</v>
      </c>
      <c r="E14690" s="126" t="s">
        <v>1000</v>
      </c>
      <c r="F14690" s="126">
        <v>2011</v>
      </c>
      <c r="G14690" s="126" t="s">
        <v>940</v>
      </c>
      <c r="H14690" s="126">
        <v>1.9016678797980201E-2</v>
      </c>
      <c r="I14690" s="126">
        <f>IF(E14690="N2O",H14690*About!$B$96,IF('EPA non-CO2 Data'!E14690="CH4",'EPA non-CO2 Data'!H14690*About!$B$95,1))</f>
        <v>1</v>
      </c>
      <c r="J14690" s="134" t="str">
        <f>VLOOKUP(CONCATENATE(B14690,C14690,D14690),'EPA Source to Industry Map'!$D$2:$E$35,2,FALSE)</f>
        <v>chemicals 20</v>
      </c>
      <c r="K14690" s="126" t="str">
        <f t="shared" si="229"/>
        <v>F-gases</v>
      </c>
    </row>
    <row r="14691" spans="1:11" x14ac:dyDescent="0.35">
      <c r="A14691" s="126" t="s">
        <v>215</v>
      </c>
      <c r="B14691" s="126" t="s">
        <v>994</v>
      </c>
      <c r="C14691" s="126" t="s">
        <v>1007</v>
      </c>
      <c r="D14691" s="126" t="s">
        <v>678</v>
      </c>
      <c r="E14691" s="126" t="s">
        <v>1000</v>
      </c>
      <c r="F14691" s="126">
        <v>2012</v>
      </c>
      <c r="G14691" s="126" t="s">
        <v>940</v>
      </c>
      <c r="H14691" s="126">
        <v>0.20585266419291001</v>
      </c>
      <c r="I14691" s="126">
        <f>IF(E14691="N2O",H14691*About!$B$96,IF('EPA non-CO2 Data'!E14691="CH4",'EPA non-CO2 Data'!H14691*About!$B$95,1))</f>
        <v>1</v>
      </c>
      <c r="J14691" s="134" t="str">
        <f>VLOOKUP(CONCATENATE(B14691,C14691,D14691),'EPA Source to Industry Map'!$D$2:$E$35,2,FALSE)</f>
        <v>chemicals 20</v>
      </c>
      <c r="K14691" s="126" t="str">
        <f t="shared" si="229"/>
        <v>F-gases</v>
      </c>
    </row>
    <row r="14692" spans="1:11" x14ac:dyDescent="0.35">
      <c r="A14692" s="126" t="s">
        <v>215</v>
      </c>
      <c r="B14692" s="126" t="s">
        <v>994</v>
      </c>
      <c r="C14692" s="126" t="s">
        <v>1007</v>
      </c>
      <c r="D14692" s="126" t="s">
        <v>1008</v>
      </c>
      <c r="E14692" s="126" t="s">
        <v>1000</v>
      </c>
      <c r="F14692" s="126">
        <v>2012</v>
      </c>
      <c r="G14692" s="126" t="s">
        <v>940</v>
      </c>
      <c r="H14692" s="126">
        <v>0.211207327292431</v>
      </c>
      <c r="I14692" s="126">
        <f>IF(E14692="N2O",H14692*About!$B$96,IF('EPA non-CO2 Data'!E14692="CH4",'EPA non-CO2 Data'!H14692*About!$B$95,1))</f>
        <v>1</v>
      </c>
      <c r="J14692" s="134" t="str">
        <f>VLOOKUP(CONCATENATE(B14692,C14692,D14692),'EPA Source to Industry Map'!$D$2:$E$35,2,FALSE)</f>
        <v>chemicals 20</v>
      </c>
      <c r="K14692" s="126" t="str">
        <f t="shared" si="229"/>
        <v>F-gases</v>
      </c>
    </row>
    <row r="14693" spans="1:11" x14ac:dyDescent="0.35">
      <c r="A14693" s="126" t="s">
        <v>215</v>
      </c>
      <c r="B14693" s="126" t="s">
        <v>994</v>
      </c>
      <c r="C14693" s="126" t="s">
        <v>1007</v>
      </c>
      <c r="D14693" s="126" t="s">
        <v>677</v>
      </c>
      <c r="E14693" s="126" t="s">
        <v>1000</v>
      </c>
      <c r="F14693" s="126">
        <v>2012</v>
      </c>
      <c r="G14693" s="126" t="s">
        <v>940</v>
      </c>
      <c r="H14693" s="126">
        <v>0.17928308453421099</v>
      </c>
      <c r="I14693" s="126">
        <f>IF(E14693="N2O",H14693*About!$B$96,IF('EPA non-CO2 Data'!E14693="CH4",'EPA non-CO2 Data'!H14693*About!$B$95,1))</f>
        <v>1</v>
      </c>
      <c r="J14693" s="134" t="str">
        <f>VLOOKUP(CONCATENATE(B14693,C14693,D14693),'EPA Source to Industry Map'!$D$2:$E$35,2,FALSE)</f>
        <v>chemicals 20</v>
      </c>
      <c r="K14693" s="126" t="str">
        <f t="shared" si="229"/>
        <v>F-gases</v>
      </c>
    </row>
    <row r="14694" spans="1:11" x14ac:dyDescent="0.35">
      <c r="A14694" s="126" t="s">
        <v>215</v>
      </c>
      <c r="B14694" s="126" t="s">
        <v>994</v>
      </c>
      <c r="C14694" s="126" t="s">
        <v>1007</v>
      </c>
      <c r="D14694" s="126" t="s">
        <v>1009</v>
      </c>
      <c r="E14694" s="126" t="s">
        <v>1000</v>
      </c>
      <c r="F14694" s="126">
        <v>2012</v>
      </c>
      <c r="G14694" s="126" t="s">
        <v>940</v>
      </c>
      <c r="H14694" s="126">
        <v>11.760035718354899</v>
      </c>
      <c r="I14694" s="126">
        <f>IF(E14694="N2O",H14694*About!$B$96,IF('EPA non-CO2 Data'!E14694="CH4",'EPA non-CO2 Data'!H14694*About!$B$95,1))</f>
        <v>1</v>
      </c>
      <c r="J14694" s="134" t="str">
        <f>VLOOKUP(CONCATENATE(B14694,C14694,D14694),'EPA Source to Industry Map'!$D$2:$E$35,2,FALSE)</f>
        <v>chemicals 20</v>
      </c>
      <c r="K14694" s="126" t="str">
        <f t="shared" si="229"/>
        <v>F-gases</v>
      </c>
    </row>
    <row r="14695" spans="1:11" x14ac:dyDescent="0.35">
      <c r="A14695" s="126" t="s">
        <v>215</v>
      </c>
      <c r="B14695" s="126" t="s">
        <v>994</v>
      </c>
      <c r="C14695" s="126" t="s">
        <v>1007</v>
      </c>
      <c r="D14695" s="126" t="s">
        <v>1010</v>
      </c>
      <c r="E14695" s="126" t="s">
        <v>1000</v>
      </c>
      <c r="F14695" s="126">
        <v>2012</v>
      </c>
      <c r="G14695" s="126" t="s">
        <v>940</v>
      </c>
      <c r="H14695" s="126">
        <v>1.95238250322948E-2</v>
      </c>
      <c r="I14695" s="126">
        <f>IF(E14695="N2O",H14695*About!$B$96,IF('EPA non-CO2 Data'!E14695="CH4",'EPA non-CO2 Data'!H14695*About!$B$95,1))</f>
        <v>1</v>
      </c>
      <c r="J14695" s="134" t="str">
        <f>VLOOKUP(CONCATENATE(B14695,C14695,D14695),'EPA Source to Industry Map'!$D$2:$E$35,2,FALSE)</f>
        <v>chemicals 20</v>
      </c>
      <c r="K14695" s="126" t="str">
        <f t="shared" si="229"/>
        <v>F-gases</v>
      </c>
    </row>
    <row r="14696" spans="1:11" x14ac:dyDescent="0.35">
      <c r="A14696" s="126" t="s">
        <v>215</v>
      </c>
      <c r="B14696" s="126" t="s">
        <v>994</v>
      </c>
      <c r="C14696" s="126" t="s">
        <v>1007</v>
      </c>
      <c r="D14696" s="126" t="s">
        <v>678</v>
      </c>
      <c r="E14696" s="126" t="s">
        <v>1000</v>
      </c>
      <c r="F14696" s="126">
        <v>2013</v>
      </c>
      <c r="G14696" s="126" t="s">
        <v>940</v>
      </c>
      <c r="H14696" s="126">
        <v>0.21322011711887601</v>
      </c>
      <c r="I14696" s="126">
        <f>IF(E14696="N2O",H14696*About!$B$96,IF('EPA non-CO2 Data'!E14696="CH4",'EPA non-CO2 Data'!H14696*About!$B$95,1))</f>
        <v>1</v>
      </c>
      <c r="J14696" s="134" t="str">
        <f>VLOOKUP(CONCATENATE(B14696,C14696,D14696),'EPA Source to Industry Map'!$D$2:$E$35,2,FALSE)</f>
        <v>chemicals 20</v>
      </c>
      <c r="K14696" s="126" t="str">
        <f t="shared" si="229"/>
        <v>F-gases</v>
      </c>
    </row>
    <row r="14697" spans="1:11" x14ac:dyDescent="0.35">
      <c r="A14697" s="126" t="s">
        <v>215</v>
      </c>
      <c r="B14697" s="126" t="s">
        <v>994</v>
      </c>
      <c r="C14697" s="126" t="s">
        <v>1007</v>
      </c>
      <c r="D14697" s="126" t="s">
        <v>1008</v>
      </c>
      <c r="E14697" s="126" t="s">
        <v>1000</v>
      </c>
      <c r="F14697" s="126">
        <v>2013</v>
      </c>
      <c r="G14697" s="126" t="s">
        <v>940</v>
      </c>
      <c r="H14697" s="126">
        <v>0.22678927625908199</v>
      </c>
      <c r="I14697" s="126">
        <f>IF(E14697="N2O",H14697*About!$B$96,IF('EPA non-CO2 Data'!E14697="CH4",'EPA non-CO2 Data'!H14697*About!$B$95,1))</f>
        <v>1</v>
      </c>
      <c r="J14697" s="134" t="str">
        <f>VLOOKUP(CONCATENATE(B14697,C14697,D14697),'EPA Source to Industry Map'!$D$2:$E$35,2,FALSE)</f>
        <v>chemicals 20</v>
      </c>
      <c r="K14697" s="126" t="str">
        <f t="shared" si="229"/>
        <v>F-gases</v>
      </c>
    </row>
    <row r="14698" spans="1:11" x14ac:dyDescent="0.35">
      <c r="A14698" s="126" t="s">
        <v>215</v>
      </c>
      <c r="B14698" s="126" t="s">
        <v>994</v>
      </c>
      <c r="C14698" s="126" t="s">
        <v>1007</v>
      </c>
      <c r="D14698" s="126" t="s">
        <v>677</v>
      </c>
      <c r="E14698" s="126" t="s">
        <v>1000</v>
      </c>
      <c r="F14698" s="126">
        <v>2013</v>
      </c>
      <c r="G14698" s="126" t="s">
        <v>940</v>
      </c>
      <c r="H14698" s="126">
        <v>0.195341579384674</v>
      </c>
      <c r="I14698" s="126">
        <f>IF(E14698="N2O",H14698*About!$B$96,IF('EPA non-CO2 Data'!E14698="CH4",'EPA non-CO2 Data'!H14698*About!$B$95,1))</f>
        <v>1</v>
      </c>
      <c r="J14698" s="134" t="str">
        <f>VLOOKUP(CONCATENATE(B14698,C14698,D14698),'EPA Source to Industry Map'!$D$2:$E$35,2,FALSE)</f>
        <v>chemicals 20</v>
      </c>
      <c r="K14698" s="126" t="str">
        <f t="shared" si="229"/>
        <v>F-gases</v>
      </c>
    </row>
    <row r="14699" spans="1:11" x14ac:dyDescent="0.35">
      <c r="A14699" s="126" t="s">
        <v>215</v>
      </c>
      <c r="B14699" s="126" t="s">
        <v>994</v>
      </c>
      <c r="C14699" s="126" t="s">
        <v>1007</v>
      </c>
      <c r="D14699" s="126" t="s">
        <v>1009</v>
      </c>
      <c r="E14699" s="126" t="s">
        <v>1000</v>
      </c>
      <c r="F14699" s="126">
        <v>2013</v>
      </c>
      <c r="G14699" s="126" t="s">
        <v>940</v>
      </c>
      <c r="H14699" s="126">
        <v>12.9379296929168</v>
      </c>
      <c r="I14699" s="126">
        <f>IF(E14699="N2O",H14699*About!$B$96,IF('EPA non-CO2 Data'!E14699="CH4",'EPA non-CO2 Data'!H14699*About!$B$95,1))</f>
        <v>1</v>
      </c>
      <c r="J14699" s="134" t="str">
        <f>VLOOKUP(CONCATENATE(B14699,C14699,D14699),'EPA Source to Industry Map'!$D$2:$E$35,2,FALSE)</f>
        <v>chemicals 20</v>
      </c>
      <c r="K14699" s="126" t="str">
        <f t="shared" si="229"/>
        <v>F-gases</v>
      </c>
    </row>
    <row r="14700" spans="1:11" x14ac:dyDescent="0.35">
      <c r="A14700" s="126" t="s">
        <v>215</v>
      </c>
      <c r="B14700" s="126" t="s">
        <v>994</v>
      </c>
      <c r="C14700" s="126" t="s">
        <v>1007</v>
      </c>
      <c r="D14700" s="126" t="s">
        <v>1010</v>
      </c>
      <c r="E14700" s="126" t="s">
        <v>1000</v>
      </c>
      <c r="F14700" s="126">
        <v>2013</v>
      </c>
      <c r="G14700" s="126" t="s">
        <v>940</v>
      </c>
      <c r="H14700" s="126">
        <v>2.00309712666095E-2</v>
      </c>
      <c r="I14700" s="126">
        <f>IF(E14700="N2O",H14700*About!$B$96,IF('EPA non-CO2 Data'!E14700="CH4",'EPA non-CO2 Data'!H14700*About!$B$95,1))</f>
        <v>1</v>
      </c>
      <c r="J14700" s="134" t="str">
        <f>VLOOKUP(CONCATENATE(B14700,C14700,D14700),'EPA Source to Industry Map'!$D$2:$E$35,2,FALSE)</f>
        <v>chemicals 20</v>
      </c>
      <c r="K14700" s="126" t="str">
        <f t="shared" si="229"/>
        <v>F-gases</v>
      </c>
    </row>
    <row r="14701" spans="1:11" x14ac:dyDescent="0.35">
      <c r="A14701" s="126" t="s">
        <v>215</v>
      </c>
      <c r="B14701" s="126" t="s">
        <v>994</v>
      </c>
      <c r="C14701" s="126" t="s">
        <v>1007</v>
      </c>
      <c r="D14701" s="126" t="s">
        <v>678</v>
      </c>
      <c r="E14701" s="126" t="s">
        <v>1000</v>
      </c>
      <c r="F14701" s="126">
        <v>2014</v>
      </c>
      <c r="G14701" s="126" t="s">
        <v>940</v>
      </c>
      <c r="H14701" s="126">
        <v>0.220587570044841</v>
      </c>
      <c r="I14701" s="126">
        <f>IF(E14701="N2O",H14701*About!$B$96,IF('EPA non-CO2 Data'!E14701="CH4",'EPA non-CO2 Data'!H14701*About!$B$95,1))</f>
        <v>1</v>
      </c>
      <c r="J14701" s="134" t="str">
        <f>VLOOKUP(CONCATENATE(B14701,C14701,D14701),'EPA Source to Industry Map'!$D$2:$E$35,2,FALSE)</f>
        <v>chemicals 20</v>
      </c>
      <c r="K14701" s="126" t="str">
        <f t="shared" si="229"/>
        <v>F-gases</v>
      </c>
    </row>
    <row r="14702" spans="1:11" x14ac:dyDescent="0.35">
      <c r="A14702" s="126" t="s">
        <v>215</v>
      </c>
      <c r="B14702" s="126" t="s">
        <v>994</v>
      </c>
      <c r="C14702" s="126" t="s">
        <v>1007</v>
      </c>
      <c r="D14702" s="126" t="s">
        <v>1008</v>
      </c>
      <c r="E14702" s="126" t="s">
        <v>1000</v>
      </c>
      <c r="F14702" s="126">
        <v>2014</v>
      </c>
      <c r="G14702" s="126" t="s">
        <v>940</v>
      </c>
      <c r="H14702" s="126">
        <v>0.24237122522573301</v>
      </c>
      <c r="I14702" s="126">
        <f>IF(E14702="N2O",H14702*About!$B$96,IF('EPA non-CO2 Data'!E14702="CH4",'EPA non-CO2 Data'!H14702*About!$B$95,1))</f>
        <v>1</v>
      </c>
      <c r="J14702" s="134" t="str">
        <f>VLOOKUP(CONCATENATE(B14702,C14702,D14702),'EPA Source to Industry Map'!$D$2:$E$35,2,FALSE)</f>
        <v>chemicals 20</v>
      </c>
      <c r="K14702" s="126" t="str">
        <f t="shared" si="229"/>
        <v>F-gases</v>
      </c>
    </row>
    <row r="14703" spans="1:11" x14ac:dyDescent="0.35">
      <c r="A14703" s="126" t="s">
        <v>215</v>
      </c>
      <c r="B14703" s="126" t="s">
        <v>994</v>
      </c>
      <c r="C14703" s="126" t="s">
        <v>1007</v>
      </c>
      <c r="D14703" s="126" t="s">
        <v>677</v>
      </c>
      <c r="E14703" s="126" t="s">
        <v>1000</v>
      </c>
      <c r="F14703" s="126">
        <v>2014</v>
      </c>
      <c r="G14703" s="126" t="s">
        <v>940</v>
      </c>
      <c r="H14703" s="126">
        <v>0.21140007423513699</v>
      </c>
      <c r="I14703" s="126">
        <f>IF(E14703="N2O",H14703*About!$B$96,IF('EPA non-CO2 Data'!E14703="CH4",'EPA non-CO2 Data'!H14703*About!$B$95,1))</f>
        <v>1</v>
      </c>
      <c r="J14703" s="134" t="str">
        <f>VLOOKUP(CONCATENATE(B14703,C14703,D14703),'EPA Source to Industry Map'!$D$2:$E$35,2,FALSE)</f>
        <v>chemicals 20</v>
      </c>
      <c r="K14703" s="126" t="str">
        <f t="shared" si="229"/>
        <v>F-gases</v>
      </c>
    </row>
    <row r="14704" spans="1:11" x14ac:dyDescent="0.35">
      <c r="A14704" s="126" t="s">
        <v>215</v>
      </c>
      <c r="B14704" s="126" t="s">
        <v>994</v>
      </c>
      <c r="C14704" s="126" t="s">
        <v>1007</v>
      </c>
      <c r="D14704" s="126" t="s">
        <v>1009</v>
      </c>
      <c r="E14704" s="126" t="s">
        <v>1000</v>
      </c>
      <c r="F14704" s="126">
        <v>2014</v>
      </c>
      <c r="G14704" s="126" t="s">
        <v>940</v>
      </c>
      <c r="H14704" s="126">
        <v>14.1158236674788</v>
      </c>
      <c r="I14704" s="126">
        <f>IF(E14704="N2O",H14704*About!$B$96,IF('EPA non-CO2 Data'!E14704="CH4",'EPA non-CO2 Data'!H14704*About!$B$95,1))</f>
        <v>1</v>
      </c>
      <c r="J14704" s="134" t="str">
        <f>VLOOKUP(CONCATENATE(B14704,C14704,D14704),'EPA Source to Industry Map'!$D$2:$E$35,2,FALSE)</f>
        <v>chemicals 20</v>
      </c>
      <c r="K14704" s="126" t="str">
        <f t="shared" si="229"/>
        <v>F-gases</v>
      </c>
    </row>
    <row r="14705" spans="1:11" x14ac:dyDescent="0.35">
      <c r="A14705" s="126" t="s">
        <v>215</v>
      </c>
      <c r="B14705" s="126" t="s">
        <v>994</v>
      </c>
      <c r="C14705" s="126" t="s">
        <v>1007</v>
      </c>
      <c r="D14705" s="126" t="s">
        <v>1010</v>
      </c>
      <c r="E14705" s="126" t="s">
        <v>1000</v>
      </c>
      <c r="F14705" s="126">
        <v>2014</v>
      </c>
      <c r="G14705" s="126" t="s">
        <v>940</v>
      </c>
      <c r="H14705" s="126">
        <v>2.0538117500924099E-2</v>
      </c>
      <c r="I14705" s="126">
        <f>IF(E14705="N2O",H14705*About!$B$96,IF('EPA non-CO2 Data'!E14705="CH4",'EPA non-CO2 Data'!H14705*About!$B$95,1))</f>
        <v>1</v>
      </c>
      <c r="J14705" s="134" t="str">
        <f>VLOOKUP(CONCATENATE(B14705,C14705,D14705),'EPA Source to Industry Map'!$D$2:$E$35,2,FALSE)</f>
        <v>chemicals 20</v>
      </c>
      <c r="K14705" s="126" t="str">
        <f t="shared" si="229"/>
        <v>F-gases</v>
      </c>
    </row>
    <row r="14706" spans="1:11" x14ac:dyDescent="0.35">
      <c r="A14706" s="126" t="s">
        <v>215</v>
      </c>
      <c r="B14706" s="126" t="s">
        <v>994</v>
      </c>
      <c r="C14706" s="126" t="s">
        <v>1007</v>
      </c>
      <c r="D14706" s="126" t="s">
        <v>678</v>
      </c>
      <c r="E14706" s="126" t="s">
        <v>1000</v>
      </c>
      <c r="F14706" s="126">
        <v>2015</v>
      </c>
      <c r="G14706" s="126" t="s">
        <v>940</v>
      </c>
      <c r="H14706" s="126">
        <v>0.227955022970806</v>
      </c>
      <c r="I14706" s="126">
        <f>IF(E14706="N2O",H14706*About!$B$96,IF('EPA non-CO2 Data'!E14706="CH4",'EPA non-CO2 Data'!H14706*About!$B$95,1))</f>
        <v>1</v>
      </c>
      <c r="J14706" s="134" t="str">
        <f>VLOOKUP(CONCATENATE(B14706,C14706,D14706),'EPA Source to Industry Map'!$D$2:$E$35,2,FALSE)</f>
        <v>chemicals 20</v>
      </c>
      <c r="K14706" s="126" t="str">
        <f t="shared" si="229"/>
        <v>F-gases</v>
      </c>
    </row>
    <row r="14707" spans="1:11" x14ac:dyDescent="0.35">
      <c r="A14707" s="126" t="s">
        <v>215</v>
      </c>
      <c r="B14707" s="126" t="s">
        <v>994</v>
      </c>
      <c r="C14707" s="126" t="s">
        <v>1007</v>
      </c>
      <c r="D14707" s="126" t="s">
        <v>1008</v>
      </c>
      <c r="E14707" s="126" t="s">
        <v>1000</v>
      </c>
      <c r="F14707" s="126">
        <v>2015</v>
      </c>
      <c r="G14707" s="126" t="s">
        <v>940</v>
      </c>
      <c r="H14707" s="126">
        <v>0.257953174192384</v>
      </c>
      <c r="I14707" s="126">
        <f>IF(E14707="N2O",H14707*About!$B$96,IF('EPA non-CO2 Data'!E14707="CH4",'EPA non-CO2 Data'!H14707*About!$B$95,1))</f>
        <v>1</v>
      </c>
      <c r="J14707" s="134" t="str">
        <f>VLOOKUP(CONCATENATE(B14707,C14707,D14707),'EPA Source to Industry Map'!$D$2:$E$35,2,FALSE)</f>
        <v>chemicals 20</v>
      </c>
      <c r="K14707" s="126" t="str">
        <f t="shared" si="229"/>
        <v>F-gases</v>
      </c>
    </row>
    <row r="14708" spans="1:11" x14ac:dyDescent="0.35">
      <c r="A14708" s="126" t="s">
        <v>215</v>
      </c>
      <c r="B14708" s="126" t="s">
        <v>994</v>
      </c>
      <c r="C14708" s="126" t="s">
        <v>1007</v>
      </c>
      <c r="D14708" s="126" t="s">
        <v>677</v>
      </c>
      <c r="E14708" s="126" t="s">
        <v>1000</v>
      </c>
      <c r="F14708" s="126">
        <v>2015</v>
      </c>
      <c r="G14708" s="126" t="s">
        <v>940</v>
      </c>
      <c r="H14708" s="126">
        <v>0.227458569085601</v>
      </c>
      <c r="I14708" s="126">
        <f>IF(E14708="N2O",H14708*About!$B$96,IF('EPA non-CO2 Data'!E14708="CH4",'EPA non-CO2 Data'!H14708*About!$B$95,1))</f>
        <v>1</v>
      </c>
      <c r="J14708" s="134" t="str">
        <f>VLOOKUP(CONCATENATE(B14708,C14708,D14708),'EPA Source to Industry Map'!$D$2:$E$35,2,FALSE)</f>
        <v>chemicals 20</v>
      </c>
      <c r="K14708" s="126" t="str">
        <f t="shared" si="229"/>
        <v>F-gases</v>
      </c>
    </row>
    <row r="14709" spans="1:11" x14ac:dyDescent="0.35">
      <c r="A14709" s="126" t="s">
        <v>215</v>
      </c>
      <c r="B14709" s="126" t="s">
        <v>994</v>
      </c>
      <c r="C14709" s="126" t="s">
        <v>1007</v>
      </c>
      <c r="D14709" s="126" t="s">
        <v>1009</v>
      </c>
      <c r="E14709" s="126" t="s">
        <v>1000</v>
      </c>
      <c r="F14709" s="126">
        <v>2015</v>
      </c>
      <c r="G14709" s="126" t="s">
        <v>940</v>
      </c>
      <c r="H14709" s="126">
        <v>15.293717642040701</v>
      </c>
      <c r="I14709" s="126">
        <f>IF(E14709="N2O",H14709*About!$B$96,IF('EPA non-CO2 Data'!E14709="CH4",'EPA non-CO2 Data'!H14709*About!$B$95,1))</f>
        <v>1</v>
      </c>
      <c r="J14709" s="134" t="str">
        <f>VLOOKUP(CONCATENATE(B14709,C14709,D14709),'EPA Source to Industry Map'!$D$2:$E$35,2,FALSE)</f>
        <v>chemicals 20</v>
      </c>
      <c r="K14709" s="126" t="str">
        <f t="shared" si="229"/>
        <v>F-gases</v>
      </c>
    </row>
    <row r="14710" spans="1:11" x14ac:dyDescent="0.35">
      <c r="A14710" s="126" t="s">
        <v>215</v>
      </c>
      <c r="B14710" s="126" t="s">
        <v>994</v>
      </c>
      <c r="C14710" s="126" t="s">
        <v>1007</v>
      </c>
      <c r="D14710" s="126" t="s">
        <v>1010</v>
      </c>
      <c r="E14710" s="126" t="s">
        <v>1000</v>
      </c>
      <c r="F14710" s="126">
        <v>2015</v>
      </c>
      <c r="G14710" s="126" t="s">
        <v>940</v>
      </c>
      <c r="H14710" s="126">
        <v>2.1045263735238701E-2</v>
      </c>
      <c r="I14710" s="126">
        <f>IF(E14710="N2O",H14710*About!$B$96,IF('EPA non-CO2 Data'!E14710="CH4",'EPA non-CO2 Data'!H14710*About!$B$95,1))</f>
        <v>1</v>
      </c>
      <c r="J14710" s="134" t="str">
        <f>VLOOKUP(CONCATENATE(B14710,C14710,D14710),'EPA Source to Industry Map'!$D$2:$E$35,2,FALSE)</f>
        <v>chemicals 20</v>
      </c>
      <c r="K14710" s="126" t="str">
        <f t="shared" si="229"/>
        <v>F-gases</v>
      </c>
    </row>
    <row r="14711" spans="1:11" x14ac:dyDescent="0.35">
      <c r="A14711" s="126" t="s">
        <v>215</v>
      </c>
      <c r="B14711" s="126" t="s">
        <v>994</v>
      </c>
      <c r="C14711" s="126" t="s">
        <v>1007</v>
      </c>
      <c r="D14711" s="126" t="s">
        <v>678</v>
      </c>
      <c r="E14711" s="126" t="s">
        <v>1000</v>
      </c>
      <c r="F14711" s="126">
        <v>2016</v>
      </c>
      <c r="G14711" s="126" t="s">
        <v>940</v>
      </c>
      <c r="H14711" s="126">
        <v>0.23447030701783</v>
      </c>
      <c r="I14711" s="126">
        <f>IF(E14711="N2O",H14711*About!$B$96,IF('EPA non-CO2 Data'!E14711="CH4",'EPA non-CO2 Data'!H14711*About!$B$95,1))</f>
        <v>1</v>
      </c>
      <c r="J14711" s="134" t="str">
        <f>VLOOKUP(CONCATENATE(B14711,C14711,D14711),'EPA Source to Industry Map'!$D$2:$E$35,2,FALSE)</f>
        <v>chemicals 20</v>
      </c>
      <c r="K14711" s="126" t="str">
        <f t="shared" si="229"/>
        <v>F-gases</v>
      </c>
    </row>
    <row r="14712" spans="1:11" x14ac:dyDescent="0.35">
      <c r="A14712" s="126" t="s">
        <v>215</v>
      </c>
      <c r="B14712" s="126" t="s">
        <v>994</v>
      </c>
      <c r="C14712" s="126" t="s">
        <v>1007</v>
      </c>
      <c r="D14712" s="126" t="s">
        <v>1008</v>
      </c>
      <c r="E14712" s="126" t="s">
        <v>1000</v>
      </c>
      <c r="F14712" s="126">
        <v>2016</v>
      </c>
      <c r="G14712" s="126" t="s">
        <v>940</v>
      </c>
      <c r="H14712" s="126">
        <v>0.27385126443193297</v>
      </c>
      <c r="I14712" s="126">
        <f>IF(E14712="N2O",H14712*About!$B$96,IF('EPA non-CO2 Data'!E14712="CH4",'EPA non-CO2 Data'!H14712*About!$B$95,1))</f>
        <v>1</v>
      </c>
      <c r="J14712" s="134" t="str">
        <f>VLOOKUP(CONCATENATE(B14712,C14712,D14712),'EPA Source to Industry Map'!$D$2:$E$35,2,FALSE)</f>
        <v>chemicals 20</v>
      </c>
      <c r="K14712" s="126" t="str">
        <f t="shared" si="229"/>
        <v>F-gases</v>
      </c>
    </row>
    <row r="14713" spans="1:11" x14ac:dyDescent="0.35">
      <c r="A14713" s="126" t="s">
        <v>215</v>
      </c>
      <c r="B14713" s="126" t="s">
        <v>994</v>
      </c>
      <c r="C14713" s="126" t="s">
        <v>1007</v>
      </c>
      <c r="D14713" s="126" t="s">
        <v>677</v>
      </c>
      <c r="E14713" s="126" t="s">
        <v>1000</v>
      </c>
      <c r="F14713" s="126">
        <v>2016</v>
      </c>
      <c r="G14713" s="126" t="s">
        <v>940</v>
      </c>
      <c r="H14713" s="126">
        <v>0.246399892636395</v>
      </c>
      <c r="I14713" s="126">
        <f>IF(E14713="N2O",H14713*About!$B$96,IF('EPA non-CO2 Data'!E14713="CH4",'EPA non-CO2 Data'!H14713*About!$B$95,1))</f>
        <v>1</v>
      </c>
      <c r="J14713" s="134" t="str">
        <f>VLOOKUP(CONCATENATE(B14713,C14713,D14713),'EPA Source to Industry Map'!$D$2:$E$35,2,FALSE)</f>
        <v>chemicals 20</v>
      </c>
      <c r="K14713" s="126" t="str">
        <f t="shared" si="229"/>
        <v>F-gases</v>
      </c>
    </row>
    <row r="14714" spans="1:11" x14ac:dyDescent="0.35">
      <c r="A14714" s="126" t="s">
        <v>215</v>
      </c>
      <c r="B14714" s="126" t="s">
        <v>994</v>
      </c>
      <c r="C14714" s="126" t="s">
        <v>1007</v>
      </c>
      <c r="D14714" s="126" t="s">
        <v>1009</v>
      </c>
      <c r="E14714" s="126" t="s">
        <v>1000</v>
      </c>
      <c r="F14714" s="126">
        <v>2016</v>
      </c>
      <c r="G14714" s="126" t="s">
        <v>940</v>
      </c>
      <c r="H14714" s="126">
        <v>16.032759072128599</v>
      </c>
      <c r="I14714" s="126">
        <f>IF(E14714="N2O",H14714*About!$B$96,IF('EPA non-CO2 Data'!E14714="CH4",'EPA non-CO2 Data'!H14714*About!$B$95,1))</f>
        <v>1</v>
      </c>
      <c r="J14714" s="134" t="str">
        <f>VLOOKUP(CONCATENATE(B14714,C14714,D14714),'EPA Source to Industry Map'!$D$2:$E$35,2,FALSE)</f>
        <v>chemicals 20</v>
      </c>
      <c r="K14714" s="126" t="str">
        <f t="shared" si="229"/>
        <v>F-gases</v>
      </c>
    </row>
    <row r="14715" spans="1:11" x14ac:dyDescent="0.35">
      <c r="A14715" s="126" t="s">
        <v>215</v>
      </c>
      <c r="B14715" s="126" t="s">
        <v>994</v>
      </c>
      <c r="C14715" s="126" t="s">
        <v>1007</v>
      </c>
      <c r="D14715" s="126" t="s">
        <v>1010</v>
      </c>
      <c r="E14715" s="126" t="s">
        <v>1000</v>
      </c>
      <c r="F14715" s="126">
        <v>2016</v>
      </c>
      <c r="G14715" s="126" t="s">
        <v>940</v>
      </c>
      <c r="H14715" s="126">
        <v>2.18872144217933E-2</v>
      </c>
      <c r="I14715" s="126">
        <f>IF(E14715="N2O",H14715*About!$B$96,IF('EPA non-CO2 Data'!E14715="CH4",'EPA non-CO2 Data'!H14715*About!$B$95,1))</f>
        <v>1</v>
      </c>
      <c r="J14715" s="134" t="str">
        <f>VLOOKUP(CONCATENATE(B14715,C14715,D14715),'EPA Source to Industry Map'!$D$2:$E$35,2,FALSE)</f>
        <v>chemicals 20</v>
      </c>
      <c r="K14715" s="126" t="str">
        <f t="shared" si="229"/>
        <v>F-gases</v>
      </c>
    </row>
    <row r="14716" spans="1:11" x14ac:dyDescent="0.35">
      <c r="A14716" s="126" t="s">
        <v>215</v>
      </c>
      <c r="B14716" s="126" t="s">
        <v>994</v>
      </c>
      <c r="C14716" s="126" t="s">
        <v>1007</v>
      </c>
      <c r="D14716" s="126" t="s">
        <v>678</v>
      </c>
      <c r="E14716" s="126" t="s">
        <v>1000</v>
      </c>
      <c r="F14716" s="126">
        <v>2017</v>
      </c>
      <c r="G14716" s="126" t="s">
        <v>940</v>
      </c>
      <c r="H14716" s="126">
        <v>0.24098559106485401</v>
      </c>
      <c r="I14716" s="126">
        <f>IF(E14716="N2O",H14716*About!$B$96,IF('EPA non-CO2 Data'!E14716="CH4",'EPA non-CO2 Data'!H14716*About!$B$95,1))</f>
        <v>1</v>
      </c>
      <c r="J14716" s="134" t="str">
        <f>VLOOKUP(CONCATENATE(B14716,C14716,D14716),'EPA Source to Industry Map'!$D$2:$E$35,2,FALSE)</f>
        <v>chemicals 20</v>
      </c>
      <c r="K14716" s="126" t="str">
        <f t="shared" si="229"/>
        <v>F-gases</v>
      </c>
    </row>
    <row r="14717" spans="1:11" x14ac:dyDescent="0.35">
      <c r="A14717" s="126" t="s">
        <v>215</v>
      </c>
      <c r="B14717" s="126" t="s">
        <v>994</v>
      </c>
      <c r="C14717" s="126" t="s">
        <v>1007</v>
      </c>
      <c r="D14717" s="126" t="s">
        <v>1008</v>
      </c>
      <c r="E14717" s="126" t="s">
        <v>1000</v>
      </c>
      <c r="F14717" s="126">
        <v>2017</v>
      </c>
      <c r="G14717" s="126" t="s">
        <v>940</v>
      </c>
      <c r="H14717" s="126">
        <v>0.289749354671482</v>
      </c>
      <c r="I14717" s="126">
        <f>IF(E14717="N2O",H14717*About!$B$96,IF('EPA non-CO2 Data'!E14717="CH4",'EPA non-CO2 Data'!H14717*About!$B$95,1))</f>
        <v>1</v>
      </c>
      <c r="J14717" s="134" t="str">
        <f>VLOOKUP(CONCATENATE(B14717,C14717,D14717),'EPA Source to Industry Map'!$D$2:$E$35,2,FALSE)</f>
        <v>chemicals 20</v>
      </c>
      <c r="K14717" s="126" t="str">
        <f t="shared" si="229"/>
        <v>F-gases</v>
      </c>
    </row>
    <row r="14718" spans="1:11" x14ac:dyDescent="0.35">
      <c r="A14718" s="126" t="s">
        <v>215</v>
      </c>
      <c r="B14718" s="126" t="s">
        <v>994</v>
      </c>
      <c r="C14718" s="126" t="s">
        <v>1007</v>
      </c>
      <c r="D14718" s="126" t="s">
        <v>677</v>
      </c>
      <c r="E14718" s="126" t="s">
        <v>1000</v>
      </c>
      <c r="F14718" s="126">
        <v>2017</v>
      </c>
      <c r="G14718" s="126" t="s">
        <v>940</v>
      </c>
      <c r="H14718" s="126">
        <v>0.26534121618718898</v>
      </c>
      <c r="I14718" s="126">
        <f>IF(E14718="N2O",H14718*About!$B$96,IF('EPA non-CO2 Data'!E14718="CH4",'EPA non-CO2 Data'!H14718*About!$B$95,1))</f>
        <v>1</v>
      </c>
      <c r="J14718" s="134" t="str">
        <f>VLOOKUP(CONCATENATE(B14718,C14718,D14718),'EPA Source to Industry Map'!$D$2:$E$35,2,FALSE)</f>
        <v>chemicals 20</v>
      </c>
      <c r="K14718" s="126" t="str">
        <f t="shared" si="229"/>
        <v>F-gases</v>
      </c>
    </row>
    <row r="14719" spans="1:11" x14ac:dyDescent="0.35">
      <c r="A14719" s="126" t="s">
        <v>215</v>
      </c>
      <c r="B14719" s="126" t="s">
        <v>994</v>
      </c>
      <c r="C14719" s="126" t="s">
        <v>1007</v>
      </c>
      <c r="D14719" s="126" t="s">
        <v>1009</v>
      </c>
      <c r="E14719" s="126" t="s">
        <v>1000</v>
      </c>
      <c r="F14719" s="126">
        <v>2017</v>
      </c>
      <c r="G14719" s="126" t="s">
        <v>940</v>
      </c>
      <c r="H14719" s="126">
        <v>16.7718005022165</v>
      </c>
      <c r="I14719" s="126">
        <f>IF(E14719="N2O",H14719*About!$B$96,IF('EPA non-CO2 Data'!E14719="CH4",'EPA non-CO2 Data'!H14719*About!$B$95,1))</f>
        <v>1</v>
      </c>
      <c r="J14719" s="134" t="str">
        <f>VLOOKUP(CONCATENATE(B14719,C14719,D14719),'EPA Source to Industry Map'!$D$2:$E$35,2,FALSE)</f>
        <v>chemicals 20</v>
      </c>
      <c r="K14719" s="126" t="str">
        <f t="shared" si="229"/>
        <v>F-gases</v>
      </c>
    </row>
    <row r="14720" spans="1:11" x14ac:dyDescent="0.35">
      <c r="A14720" s="126" t="s">
        <v>215</v>
      </c>
      <c r="B14720" s="126" t="s">
        <v>994</v>
      </c>
      <c r="C14720" s="126" t="s">
        <v>1007</v>
      </c>
      <c r="D14720" s="126" t="s">
        <v>1010</v>
      </c>
      <c r="E14720" s="126" t="s">
        <v>1000</v>
      </c>
      <c r="F14720" s="126">
        <v>2017</v>
      </c>
      <c r="G14720" s="126" t="s">
        <v>940</v>
      </c>
      <c r="H14720" s="126">
        <v>2.2729165108348E-2</v>
      </c>
      <c r="I14720" s="126">
        <f>IF(E14720="N2O",H14720*About!$B$96,IF('EPA non-CO2 Data'!E14720="CH4",'EPA non-CO2 Data'!H14720*About!$B$95,1))</f>
        <v>1</v>
      </c>
      <c r="J14720" s="134" t="str">
        <f>VLOOKUP(CONCATENATE(B14720,C14720,D14720),'EPA Source to Industry Map'!$D$2:$E$35,2,FALSE)</f>
        <v>chemicals 20</v>
      </c>
      <c r="K14720" s="126" t="str">
        <f t="shared" si="229"/>
        <v>F-gases</v>
      </c>
    </row>
    <row r="14721" spans="1:11" x14ac:dyDescent="0.35">
      <c r="A14721" s="126" t="s">
        <v>215</v>
      </c>
      <c r="B14721" s="126" t="s">
        <v>994</v>
      </c>
      <c r="C14721" s="126" t="s">
        <v>1007</v>
      </c>
      <c r="D14721" s="126" t="s">
        <v>678</v>
      </c>
      <c r="E14721" s="126" t="s">
        <v>1000</v>
      </c>
      <c r="F14721" s="126">
        <v>2018</v>
      </c>
      <c r="G14721" s="126" t="s">
        <v>940</v>
      </c>
      <c r="H14721" s="126">
        <v>0.24750087511187899</v>
      </c>
      <c r="I14721" s="126">
        <f>IF(E14721="N2O",H14721*About!$B$96,IF('EPA non-CO2 Data'!E14721="CH4",'EPA non-CO2 Data'!H14721*About!$B$95,1))</f>
        <v>1</v>
      </c>
      <c r="J14721" s="134" t="str">
        <f>VLOOKUP(CONCATENATE(B14721,C14721,D14721),'EPA Source to Industry Map'!$D$2:$E$35,2,FALSE)</f>
        <v>chemicals 20</v>
      </c>
      <c r="K14721" s="126" t="str">
        <f t="shared" si="229"/>
        <v>F-gases</v>
      </c>
    </row>
    <row r="14722" spans="1:11" x14ac:dyDescent="0.35">
      <c r="A14722" s="126" t="s">
        <v>215</v>
      </c>
      <c r="B14722" s="126" t="s">
        <v>994</v>
      </c>
      <c r="C14722" s="126" t="s">
        <v>1007</v>
      </c>
      <c r="D14722" s="126" t="s">
        <v>1008</v>
      </c>
      <c r="E14722" s="126" t="s">
        <v>1000</v>
      </c>
      <c r="F14722" s="126">
        <v>2018</v>
      </c>
      <c r="G14722" s="126" t="s">
        <v>940</v>
      </c>
      <c r="H14722" s="126">
        <v>0.30564744491103202</v>
      </c>
      <c r="I14722" s="126">
        <f>IF(E14722="N2O",H14722*About!$B$96,IF('EPA non-CO2 Data'!E14722="CH4",'EPA non-CO2 Data'!H14722*About!$B$95,1))</f>
        <v>1</v>
      </c>
      <c r="J14722" s="134" t="str">
        <f>VLOOKUP(CONCATENATE(B14722,C14722,D14722),'EPA Source to Industry Map'!$D$2:$E$35,2,FALSE)</f>
        <v>chemicals 20</v>
      </c>
      <c r="K14722" s="126" t="str">
        <f t="shared" si="229"/>
        <v>F-gases</v>
      </c>
    </row>
    <row r="14723" spans="1:11" x14ac:dyDescent="0.35">
      <c r="A14723" s="126" t="s">
        <v>215</v>
      </c>
      <c r="B14723" s="126" t="s">
        <v>994</v>
      </c>
      <c r="C14723" s="126" t="s">
        <v>1007</v>
      </c>
      <c r="D14723" s="126" t="s">
        <v>677</v>
      </c>
      <c r="E14723" s="126" t="s">
        <v>1000</v>
      </c>
      <c r="F14723" s="126">
        <v>2018</v>
      </c>
      <c r="G14723" s="126" t="s">
        <v>940</v>
      </c>
      <c r="H14723" s="126">
        <v>0.28428253973798301</v>
      </c>
      <c r="I14723" s="126">
        <f>IF(E14723="N2O",H14723*About!$B$96,IF('EPA non-CO2 Data'!E14723="CH4",'EPA non-CO2 Data'!H14723*About!$B$95,1))</f>
        <v>1</v>
      </c>
      <c r="J14723" s="134" t="str">
        <f>VLOOKUP(CONCATENATE(B14723,C14723,D14723),'EPA Source to Industry Map'!$D$2:$E$35,2,FALSE)</f>
        <v>chemicals 20</v>
      </c>
      <c r="K14723" s="126" t="str">
        <f t="shared" ref="K14723:K14786" si="230">IF(E14723="N2O","N2O",IF(E14723="CH4","CH4","F-gases"))</f>
        <v>F-gases</v>
      </c>
    </row>
    <row r="14724" spans="1:11" x14ac:dyDescent="0.35">
      <c r="A14724" s="126" t="s">
        <v>215</v>
      </c>
      <c r="B14724" s="126" t="s">
        <v>994</v>
      </c>
      <c r="C14724" s="126" t="s">
        <v>1007</v>
      </c>
      <c r="D14724" s="126" t="s">
        <v>1009</v>
      </c>
      <c r="E14724" s="126" t="s">
        <v>1000</v>
      </c>
      <c r="F14724" s="126">
        <v>2018</v>
      </c>
      <c r="G14724" s="126" t="s">
        <v>940</v>
      </c>
      <c r="H14724" s="126">
        <v>17.510841932304501</v>
      </c>
      <c r="I14724" s="126">
        <f>IF(E14724="N2O",H14724*About!$B$96,IF('EPA non-CO2 Data'!E14724="CH4",'EPA non-CO2 Data'!H14724*About!$B$95,1))</f>
        <v>1</v>
      </c>
      <c r="J14724" s="134" t="str">
        <f>VLOOKUP(CONCATENATE(B14724,C14724,D14724),'EPA Source to Industry Map'!$D$2:$E$35,2,FALSE)</f>
        <v>chemicals 20</v>
      </c>
      <c r="K14724" s="126" t="str">
        <f t="shared" si="230"/>
        <v>F-gases</v>
      </c>
    </row>
    <row r="14725" spans="1:11" x14ac:dyDescent="0.35">
      <c r="A14725" s="126" t="s">
        <v>215</v>
      </c>
      <c r="B14725" s="126" t="s">
        <v>994</v>
      </c>
      <c r="C14725" s="126" t="s">
        <v>1007</v>
      </c>
      <c r="D14725" s="126" t="s">
        <v>1010</v>
      </c>
      <c r="E14725" s="126" t="s">
        <v>1000</v>
      </c>
      <c r="F14725" s="126">
        <v>2018</v>
      </c>
      <c r="G14725" s="126" t="s">
        <v>940</v>
      </c>
      <c r="H14725" s="126">
        <v>2.3571115794902699E-2</v>
      </c>
      <c r="I14725" s="126">
        <f>IF(E14725="N2O",H14725*About!$B$96,IF('EPA non-CO2 Data'!E14725="CH4",'EPA non-CO2 Data'!H14725*About!$B$95,1))</f>
        <v>1</v>
      </c>
      <c r="J14725" s="134" t="str">
        <f>VLOOKUP(CONCATENATE(B14725,C14725,D14725),'EPA Source to Industry Map'!$D$2:$E$35,2,FALSE)</f>
        <v>chemicals 20</v>
      </c>
      <c r="K14725" s="126" t="str">
        <f t="shared" si="230"/>
        <v>F-gases</v>
      </c>
    </row>
    <row r="14726" spans="1:11" x14ac:dyDescent="0.35">
      <c r="A14726" s="126" t="s">
        <v>215</v>
      </c>
      <c r="B14726" s="126" t="s">
        <v>994</v>
      </c>
      <c r="C14726" s="126" t="s">
        <v>1007</v>
      </c>
      <c r="D14726" s="126" t="s">
        <v>678</v>
      </c>
      <c r="E14726" s="126" t="s">
        <v>1000</v>
      </c>
      <c r="F14726" s="126">
        <v>2019</v>
      </c>
      <c r="G14726" s="126" t="s">
        <v>940</v>
      </c>
      <c r="H14726" s="126">
        <v>0.25401615915890302</v>
      </c>
      <c r="I14726" s="126">
        <f>IF(E14726="N2O",H14726*About!$B$96,IF('EPA non-CO2 Data'!E14726="CH4",'EPA non-CO2 Data'!H14726*About!$B$95,1))</f>
        <v>1</v>
      </c>
      <c r="J14726" s="134" t="str">
        <f>VLOOKUP(CONCATENATE(B14726,C14726,D14726),'EPA Source to Industry Map'!$D$2:$E$35,2,FALSE)</f>
        <v>chemicals 20</v>
      </c>
      <c r="K14726" s="126" t="str">
        <f t="shared" si="230"/>
        <v>F-gases</v>
      </c>
    </row>
    <row r="14727" spans="1:11" x14ac:dyDescent="0.35">
      <c r="A14727" s="126" t="s">
        <v>215</v>
      </c>
      <c r="B14727" s="126" t="s">
        <v>994</v>
      </c>
      <c r="C14727" s="126" t="s">
        <v>1007</v>
      </c>
      <c r="D14727" s="126" t="s">
        <v>1008</v>
      </c>
      <c r="E14727" s="126" t="s">
        <v>1000</v>
      </c>
      <c r="F14727" s="126">
        <v>2019</v>
      </c>
      <c r="G14727" s="126" t="s">
        <v>940</v>
      </c>
      <c r="H14727" s="126">
        <v>0.32154553515058099</v>
      </c>
      <c r="I14727" s="126">
        <f>IF(E14727="N2O",H14727*About!$B$96,IF('EPA non-CO2 Data'!E14727="CH4",'EPA non-CO2 Data'!H14727*About!$B$95,1))</f>
        <v>1</v>
      </c>
      <c r="J14727" s="134" t="str">
        <f>VLOOKUP(CONCATENATE(B14727,C14727,D14727),'EPA Source to Industry Map'!$D$2:$E$35,2,FALSE)</f>
        <v>chemicals 20</v>
      </c>
      <c r="K14727" s="126" t="str">
        <f t="shared" si="230"/>
        <v>F-gases</v>
      </c>
    </row>
    <row r="14728" spans="1:11" x14ac:dyDescent="0.35">
      <c r="A14728" s="126" t="s">
        <v>215</v>
      </c>
      <c r="B14728" s="126" t="s">
        <v>994</v>
      </c>
      <c r="C14728" s="126" t="s">
        <v>1007</v>
      </c>
      <c r="D14728" s="126" t="s">
        <v>677</v>
      </c>
      <c r="E14728" s="126" t="s">
        <v>1000</v>
      </c>
      <c r="F14728" s="126">
        <v>2019</v>
      </c>
      <c r="G14728" s="126" t="s">
        <v>940</v>
      </c>
      <c r="H14728" s="126">
        <v>0.30322386328877698</v>
      </c>
      <c r="I14728" s="126">
        <f>IF(E14728="N2O",H14728*About!$B$96,IF('EPA non-CO2 Data'!E14728="CH4",'EPA non-CO2 Data'!H14728*About!$B$95,1))</f>
        <v>1</v>
      </c>
      <c r="J14728" s="134" t="str">
        <f>VLOOKUP(CONCATENATE(B14728,C14728,D14728),'EPA Source to Industry Map'!$D$2:$E$35,2,FALSE)</f>
        <v>chemicals 20</v>
      </c>
      <c r="K14728" s="126" t="str">
        <f t="shared" si="230"/>
        <v>F-gases</v>
      </c>
    </row>
    <row r="14729" spans="1:11" x14ac:dyDescent="0.35">
      <c r="A14729" s="126" t="s">
        <v>215</v>
      </c>
      <c r="B14729" s="126" t="s">
        <v>994</v>
      </c>
      <c r="C14729" s="126" t="s">
        <v>1007</v>
      </c>
      <c r="D14729" s="126" t="s">
        <v>1009</v>
      </c>
      <c r="E14729" s="126" t="s">
        <v>1000</v>
      </c>
      <c r="F14729" s="126">
        <v>2019</v>
      </c>
      <c r="G14729" s="126" t="s">
        <v>940</v>
      </c>
      <c r="H14729" s="126">
        <v>18.249883362392399</v>
      </c>
      <c r="I14729" s="126">
        <f>IF(E14729="N2O",H14729*About!$B$96,IF('EPA non-CO2 Data'!E14729="CH4",'EPA non-CO2 Data'!H14729*About!$B$95,1))</f>
        <v>1</v>
      </c>
      <c r="J14729" s="134" t="str">
        <f>VLOOKUP(CONCATENATE(B14729,C14729,D14729),'EPA Source to Industry Map'!$D$2:$E$35,2,FALSE)</f>
        <v>chemicals 20</v>
      </c>
      <c r="K14729" s="126" t="str">
        <f t="shared" si="230"/>
        <v>F-gases</v>
      </c>
    </row>
    <row r="14730" spans="1:11" x14ac:dyDescent="0.35">
      <c r="A14730" s="126" t="s">
        <v>215</v>
      </c>
      <c r="B14730" s="126" t="s">
        <v>994</v>
      </c>
      <c r="C14730" s="126" t="s">
        <v>1007</v>
      </c>
      <c r="D14730" s="126" t="s">
        <v>1010</v>
      </c>
      <c r="E14730" s="126" t="s">
        <v>1000</v>
      </c>
      <c r="F14730" s="126">
        <v>2019</v>
      </c>
      <c r="G14730" s="126" t="s">
        <v>940</v>
      </c>
      <c r="H14730" s="126">
        <v>2.4413066481457298E-2</v>
      </c>
      <c r="I14730" s="126">
        <f>IF(E14730="N2O",H14730*About!$B$96,IF('EPA non-CO2 Data'!E14730="CH4",'EPA non-CO2 Data'!H14730*About!$B$95,1))</f>
        <v>1</v>
      </c>
      <c r="J14730" s="134" t="str">
        <f>VLOOKUP(CONCATENATE(B14730,C14730,D14730),'EPA Source to Industry Map'!$D$2:$E$35,2,FALSE)</f>
        <v>chemicals 20</v>
      </c>
      <c r="K14730" s="126" t="str">
        <f t="shared" si="230"/>
        <v>F-gases</v>
      </c>
    </row>
    <row r="14731" spans="1:11" x14ac:dyDescent="0.35">
      <c r="A14731" s="126" t="s">
        <v>215</v>
      </c>
      <c r="B14731" s="126" t="s">
        <v>994</v>
      </c>
      <c r="C14731" s="126" t="s">
        <v>1007</v>
      </c>
      <c r="D14731" s="126" t="s">
        <v>678</v>
      </c>
      <c r="E14731" s="126" t="s">
        <v>1000</v>
      </c>
      <c r="F14731" s="126">
        <v>2020</v>
      </c>
      <c r="G14731" s="126" t="s">
        <v>940</v>
      </c>
      <c r="H14731" s="126">
        <v>0.26053144320592703</v>
      </c>
      <c r="I14731" s="126">
        <f>IF(E14731="N2O",H14731*About!$B$96,IF('EPA non-CO2 Data'!E14731="CH4",'EPA non-CO2 Data'!H14731*About!$B$95,1))</f>
        <v>1</v>
      </c>
      <c r="J14731" s="134" t="str">
        <f>VLOOKUP(CONCATENATE(B14731,C14731,D14731),'EPA Source to Industry Map'!$D$2:$E$35,2,FALSE)</f>
        <v>chemicals 20</v>
      </c>
      <c r="K14731" s="126" t="str">
        <f t="shared" si="230"/>
        <v>F-gases</v>
      </c>
    </row>
    <row r="14732" spans="1:11" x14ac:dyDescent="0.35">
      <c r="A14732" s="126" t="s">
        <v>215</v>
      </c>
      <c r="B14732" s="126" t="s">
        <v>994</v>
      </c>
      <c r="C14732" s="126" t="s">
        <v>1007</v>
      </c>
      <c r="D14732" s="126" t="s">
        <v>1008</v>
      </c>
      <c r="E14732" s="126" t="s">
        <v>1000</v>
      </c>
      <c r="F14732" s="126">
        <v>2020</v>
      </c>
      <c r="G14732" s="126" t="s">
        <v>940</v>
      </c>
      <c r="H14732" s="126">
        <v>0.33744362539013101</v>
      </c>
      <c r="I14732" s="126">
        <f>IF(E14732="N2O",H14732*About!$B$96,IF('EPA non-CO2 Data'!E14732="CH4",'EPA non-CO2 Data'!H14732*About!$B$95,1))</f>
        <v>1</v>
      </c>
      <c r="J14732" s="134" t="str">
        <f>VLOOKUP(CONCATENATE(B14732,C14732,D14732),'EPA Source to Industry Map'!$D$2:$E$35,2,FALSE)</f>
        <v>chemicals 20</v>
      </c>
      <c r="K14732" s="126" t="str">
        <f t="shared" si="230"/>
        <v>F-gases</v>
      </c>
    </row>
    <row r="14733" spans="1:11" x14ac:dyDescent="0.35">
      <c r="A14733" s="126" t="s">
        <v>215</v>
      </c>
      <c r="B14733" s="126" t="s">
        <v>994</v>
      </c>
      <c r="C14733" s="126" t="s">
        <v>1007</v>
      </c>
      <c r="D14733" s="126" t="s">
        <v>677</v>
      </c>
      <c r="E14733" s="126" t="s">
        <v>1000</v>
      </c>
      <c r="F14733" s="126">
        <v>2020</v>
      </c>
      <c r="G14733" s="126" t="s">
        <v>940</v>
      </c>
      <c r="H14733" s="126">
        <v>0.32216518683957102</v>
      </c>
      <c r="I14733" s="126">
        <f>IF(E14733="N2O",H14733*About!$B$96,IF('EPA non-CO2 Data'!E14733="CH4",'EPA non-CO2 Data'!H14733*About!$B$95,1))</f>
        <v>1</v>
      </c>
      <c r="J14733" s="134" t="str">
        <f>VLOOKUP(CONCATENATE(B14733,C14733,D14733),'EPA Source to Industry Map'!$D$2:$E$35,2,FALSE)</f>
        <v>chemicals 20</v>
      </c>
      <c r="K14733" s="126" t="str">
        <f t="shared" si="230"/>
        <v>F-gases</v>
      </c>
    </row>
    <row r="14734" spans="1:11" x14ac:dyDescent="0.35">
      <c r="A14734" s="126" t="s">
        <v>215</v>
      </c>
      <c r="B14734" s="126" t="s">
        <v>994</v>
      </c>
      <c r="C14734" s="126" t="s">
        <v>1007</v>
      </c>
      <c r="D14734" s="126" t="s">
        <v>1009</v>
      </c>
      <c r="E14734" s="126" t="s">
        <v>1000</v>
      </c>
      <c r="F14734" s="126">
        <v>2020</v>
      </c>
      <c r="G14734" s="126" t="s">
        <v>940</v>
      </c>
      <c r="H14734" s="126">
        <v>18.988924792480301</v>
      </c>
      <c r="I14734" s="126">
        <f>IF(E14734="N2O",H14734*About!$B$96,IF('EPA non-CO2 Data'!E14734="CH4",'EPA non-CO2 Data'!H14734*About!$B$95,1))</f>
        <v>1</v>
      </c>
      <c r="J14734" s="134" t="str">
        <f>VLOOKUP(CONCATENATE(B14734,C14734,D14734),'EPA Source to Industry Map'!$D$2:$E$35,2,FALSE)</f>
        <v>chemicals 20</v>
      </c>
      <c r="K14734" s="126" t="str">
        <f t="shared" si="230"/>
        <v>F-gases</v>
      </c>
    </row>
    <row r="14735" spans="1:11" x14ac:dyDescent="0.35">
      <c r="A14735" s="126" t="s">
        <v>215</v>
      </c>
      <c r="B14735" s="126" t="s">
        <v>994</v>
      </c>
      <c r="C14735" s="126" t="s">
        <v>1007</v>
      </c>
      <c r="D14735" s="126" t="s">
        <v>1010</v>
      </c>
      <c r="E14735" s="126" t="s">
        <v>1000</v>
      </c>
      <c r="F14735" s="126">
        <v>2020</v>
      </c>
      <c r="G14735" s="126" t="s">
        <v>940</v>
      </c>
      <c r="H14735" s="126">
        <v>2.5255017168012001E-2</v>
      </c>
      <c r="I14735" s="126">
        <f>IF(E14735="N2O",H14735*About!$B$96,IF('EPA non-CO2 Data'!E14735="CH4",'EPA non-CO2 Data'!H14735*About!$B$95,1))</f>
        <v>1</v>
      </c>
      <c r="J14735" s="134" t="str">
        <f>VLOOKUP(CONCATENATE(B14735,C14735,D14735),'EPA Source to Industry Map'!$D$2:$E$35,2,FALSE)</f>
        <v>chemicals 20</v>
      </c>
      <c r="K14735" s="126" t="str">
        <f t="shared" si="230"/>
        <v>F-gases</v>
      </c>
    </row>
    <row r="14736" spans="1:11" x14ac:dyDescent="0.35">
      <c r="A14736" s="126" t="s">
        <v>215</v>
      </c>
      <c r="B14736" s="126" t="s">
        <v>994</v>
      </c>
      <c r="C14736" s="126" t="s">
        <v>1007</v>
      </c>
      <c r="D14736" s="126" t="s">
        <v>678</v>
      </c>
      <c r="E14736" s="126" t="s">
        <v>1000</v>
      </c>
      <c r="F14736" s="126">
        <v>2021</v>
      </c>
      <c r="G14736" s="126" t="s">
        <v>940</v>
      </c>
      <c r="H14736" s="126">
        <v>0.266062275731827</v>
      </c>
      <c r="I14736" s="126">
        <f>IF(E14736="N2O",H14736*About!$B$96,IF('EPA non-CO2 Data'!E14736="CH4",'EPA non-CO2 Data'!H14736*About!$B$95,1))</f>
        <v>1</v>
      </c>
      <c r="J14736" s="134" t="str">
        <f>VLOOKUP(CONCATENATE(B14736,C14736,D14736),'EPA Source to Industry Map'!$D$2:$E$35,2,FALSE)</f>
        <v>chemicals 20</v>
      </c>
      <c r="K14736" s="126" t="str">
        <f t="shared" si="230"/>
        <v>F-gases</v>
      </c>
    </row>
    <row r="14737" spans="1:11" x14ac:dyDescent="0.35">
      <c r="A14737" s="126" t="s">
        <v>215</v>
      </c>
      <c r="B14737" s="126" t="s">
        <v>994</v>
      </c>
      <c r="C14737" s="126" t="s">
        <v>1007</v>
      </c>
      <c r="D14737" s="126" t="s">
        <v>1008</v>
      </c>
      <c r="E14737" s="126" t="s">
        <v>1000</v>
      </c>
      <c r="F14737" s="126">
        <v>2021</v>
      </c>
      <c r="G14737" s="126" t="s">
        <v>940</v>
      </c>
      <c r="H14737" s="126">
        <v>0.34971934119044201</v>
      </c>
      <c r="I14737" s="126">
        <f>IF(E14737="N2O",H14737*About!$B$96,IF('EPA non-CO2 Data'!E14737="CH4",'EPA non-CO2 Data'!H14737*About!$B$95,1))</f>
        <v>1</v>
      </c>
      <c r="J14737" s="134" t="str">
        <f>VLOOKUP(CONCATENATE(B14737,C14737,D14737),'EPA Source to Industry Map'!$D$2:$E$35,2,FALSE)</f>
        <v>chemicals 20</v>
      </c>
      <c r="K14737" s="126" t="str">
        <f t="shared" si="230"/>
        <v>F-gases</v>
      </c>
    </row>
    <row r="14738" spans="1:11" x14ac:dyDescent="0.35">
      <c r="A14738" s="126" t="s">
        <v>215</v>
      </c>
      <c r="B14738" s="126" t="s">
        <v>994</v>
      </c>
      <c r="C14738" s="126" t="s">
        <v>1007</v>
      </c>
      <c r="D14738" s="126" t="s">
        <v>677</v>
      </c>
      <c r="E14738" s="126" t="s">
        <v>1000</v>
      </c>
      <c r="F14738" s="126">
        <v>2021</v>
      </c>
      <c r="G14738" s="126" t="s">
        <v>940</v>
      </c>
      <c r="H14738" s="126">
        <v>0.32198444413368199</v>
      </c>
      <c r="I14738" s="126">
        <f>IF(E14738="N2O",H14738*About!$B$96,IF('EPA non-CO2 Data'!E14738="CH4",'EPA non-CO2 Data'!H14738*About!$B$95,1))</f>
        <v>1</v>
      </c>
      <c r="J14738" s="134" t="str">
        <f>VLOOKUP(CONCATENATE(B14738,C14738,D14738),'EPA Source to Industry Map'!$D$2:$E$35,2,FALSE)</f>
        <v>chemicals 20</v>
      </c>
      <c r="K14738" s="126" t="str">
        <f t="shared" si="230"/>
        <v>F-gases</v>
      </c>
    </row>
    <row r="14739" spans="1:11" x14ac:dyDescent="0.35">
      <c r="A14739" s="126" t="s">
        <v>215</v>
      </c>
      <c r="B14739" s="126" t="s">
        <v>994</v>
      </c>
      <c r="C14739" s="126" t="s">
        <v>1007</v>
      </c>
      <c r="D14739" s="126" t="s">
        <v>1009</v>
      </c>
      <c r="E14739" s="126" t="s">
        <v>1000</v>
      </c>
      <c r="F14739" s="126">
        <v>2021</v>
      </c>
      <c r="G14739" s="126" t="s">
        <v>940</v>
      </c>
      <c r="H14739" s="126">
        <v>19.950634101953</v>
      </c>
      <c r="I14739" s="126">
        <f>IF(E14739="N2O",H14739*About!$B$96,IF('EPA non-CO2 Data'!E14739="CH4",'EPA non-CO2 Data'!H14739*About!$B$95,1))</f>
        <v>1</v>
      </c>
      <c r="J14739" s="134" t="str">
        <f>VLOOKUP(CONCATENATE(B14739,C14739,D14739),'EPA Source to Industry Map'!$D$2:$E$35,2,FALSE)</f>
        <v>chemicals 20</v>
      </c>
      <c r="K14739" s="126" t="str">
        <f t="shared" si="230"/>
        <v>F-gases</v>
      </c>
    </row>
    <row r="14740" spans="1:11" x14ac:dyDescent="0.35">
      <c r="A14740" s="126" t="s">
        <v>215</v>
      </c>
      <c r="B14740" s="126" t="s">
        <v>994</v>
      </c>
      <c r="C14740" s="126" t="s">
        <v>1007</v>
      </c>
      <c r="D14740" s="126" t="s">
        <v>1010</v>
      </c>
      <c r="E14740" s="126" t="s">
        <v>1000</v>
      </c>
      <c r="F14740" s="126">
        <v>2021</v>
      </c>
      <c r="G14740" s="126" t="s">
        <v>940</v>
      </c>
      <c r="H14740" s="126">
        <v>2.6029686163739602E-2</v>
      </c>
      <c r="I14740" s="126">
        <f>IF(E14740="N2O",H14740*About!$B$96,IF('EPA non-CO2 Data'!E14740="CH4",'EPA non-CO2 Data'!H14740*About!$B$95,1))</f>
        <v>1</v>
      </c>
      <c r="J14740" s="134" t="str">
        <f>VLOOKUP(CONCATENATE(B14740,C14740,D14740),'EPA Source to Industry Map'!$D$2:$E$35,2,FALSE)</f>
        <v>chemicals 20</v>
      </c>
      <c r="K14740" s="126" t="str">
        <f t="shared" si="230"/>
        <v>F-gases</v>
      </c>
    </row>
    <row r="14741" spans="1:11" x14ac:dyDescent="0.35">
      <c r="A14741" s="126" t="s">
        <v>215</v>
      </c>
      <c r="B14741" s="126" t="s">
        <v>994</v>
      </c>
      <c r="C14741" s="126" t="s">
        <v>1007</v>
      </c>
      <c r="D14741" s="126" t="s">
        <v>678</v>
      </c>
      <c r="E14741" s="126" t="s">
        <v>1000</v>
      </c>
      <c r="F14741" s="126">
        <v>2022</v>
      </c>
      <c r="G14741" s="126" t="s">
        <v>940</v>
      </c>
      <c r="H14741" s="126">
        <v>0.27159310825772598</v>
      </c>
      <c r="I14741" s="126">
        <f>IF(E14741="N2O",H14741*About!$B$96,IF('EPA non-CO2 Data'!E14741="CH4",'EPA non-CO2 Data'!H14741*About!$B$95,1))</f>
        <v>1</v>
      </c>
      <c r="J14741" s="134" t="str">
        <f>VLOOKUP(CONCATENATE(B14741,C14741,D14741),'EPA Source to Industry Map'!$D$2:$E$35,2,FALSE)</f>
        <v>chemicals 20</v>
      </c>
      <c r="K14741" s="126" t="str">
        <f t="shared" si="230"/>
        <v>F-gases</v>
      </c>
    </row>
    <row r="14742" spans="1:11" x14ac:dyDescent="0.35">
      <c r="A14742" s="126" t="s">
        <v>215</v>
      </c>
      <c r="B14742" s="126" t="s">
        <v>994</v>
      </c>
      <c r="C14742" s="126" t="s">
        <v>1007</v>
      </c>
      <c r="D14742" s="126" t="s">
        <v>1008</v>
      </c>
      <c r="E14742" s="126" t="s">
        <v>1000</v>
      </c>
      <c r="F14742" s="126">
        <v>2022</v>
      </c>
      <c r="G14742" s="126" t="s">
        <v>940</v>
      </c>
      <c r="H14742" s="126">
        <v>0.36199505699075402</v>
      </c>
      <c r="I14742" s="126">
        <f>IF(E14742="N2O",H14742*About!$B$96,IF('EPA non-CO2 Data'!E14742="CH4",'EPA non-CO2 Data'!H14742*About!$B$95,1))</f>
        <v>1</v>
      </c>
      <c r="J14742" s="134" t="str">
        <f>VLOOKUP(CONCATENATE(B14742,C14742,D14742),'EPA Source to Industry Map'!$D$2:$E$35,2,FALSE)</f>
        <v>chemicals 20</v>
      </c>
      <c r="K14742" s="126" t="str">
        <f t="shared" si="230"/>
        <v>F-gases</v>
      </c>
    </row>
    <row r="14743" spans="1:11" x14ac:dyDescent="0.35">
      <c r="A14743" s="126" t="s">
        <v>215</v>
      </c>
      <c r="B14743" s="126" t="s">
        <v>994</v>
      </c>
      <c r="C14743" s="126" t="s">
        <v>1007</v>
      </c>
      <c r="D14743" s="126" t="s">
        <v>677</v>
      </c>
      <c r="E14743" s="126" t="s">
        <v>1000</v>
      </c>
      <c r="F14743" s="126">
        <v>2022</v>
      </c>
      <c r="G14743" s="126" t="s">
        <v>940</v>
      </c>
      <c r="H14743" s="126">
        <v>0.32180370142779302</v>
      </c>
      <c r="I14743" s="126">
        <f>IF(E14743="N2O",H14743*About!$B$96,IF('EPA non-CO2 Data'!E14743="CH4",'EPA non-CO2 Data'!H14743*About!$B$95,1))</f>
        <v>1</v>
      </c>
      <c r="J14743" s="134" t="str">
        <f>VLOOKUP(CONCATENATE(B14743,C14743,D14743),'EPA Source to Industry Map'!$D$2:$E$35,2,FALSE)</f>
        <v>chemicals 20</v>
      </c>
      <c r="K14743" s="126" t="str">
        <f t="shared" si="230"/>
        <v>F-gases</v>
      </c>
    </row>
    <row r="14744" spans="1:11" x14ac:dyDescent="0.35">
      <c r="A14744" s="126" t="s">
        <v>215</v>
      </c>
      <c r="B14744" s="126" t="s">
        <v>994</v>
      </c>
      <c r="C14744" s="126" t="s">
        <v>1007</v>
      </c>
      <c r="D14744" s="126" t="s">
        <v>1009</v>
      </c>
      <c r="E14744" s="126" t="s">
        <v>1000</v>
      </c>
      <c r="F14744" s="126">
        <v>2022</v>
      </c>
      <c r="G14744" s="126" t="s">
        <v>940</v>
      </c>
      <c r="H14744" s="126">
        <v>20.912343411425699</v>
      </c>
      <c r="I14744" s="126">
        <f>IF(E14744="N2O",H14744*About!$B$96,IF('EPA non-CO2 Data'!E14744="CH4",'EPA non-CO2 Data'!H14744*About!$B$95,1))</f>
        <v>1</v>
      </c>
      <c r="J14744" s="134" t="str">
        <f>VLOOKUP(CONCATENATE(B14744,C14744,D14744),'EPA Source to Industry Map'!$D$2:$E$35,2,FALSE)</f>
        <v>chemicals 20</v>
      </c>
      <c r="K14744" s="126" t="str">
        <f t="shared" si="230"/>
        <v>F-gases</v>
      </c>
    </row>
    <row r="14745" spans="1:11" x14ac:dyDescent="0.35">
      <c r="A14745" s="126" t="s">
        <v>215</v>
      </c>
      <c r="B14745" s="126" t="s">
        <v>994</v>
      </c>
      <c r="C14745" s="126" t="s">
        <v>1007</v>
      </c>
      <c r="D14745" s="126" t="s">
        <v>1010</v>
      </c>
      <c r="E14745" s="126" t="s">
        <v>1000</v>
      </c>
      <c r="F14745" s="126">
        <v>2022</v>
      </c>
      <c r="G14745" s="126" t="s">
        <v>940</v>
      </c>
      <c r="H14745" s="126">
        <v>2.6804355159467198E-2</v>
      </c>
      <c r="I14745" s="126">
        <f>IF(E14745="N2O",H14745*About!$B$96,IF('EPA non-CO2 Data'!E14745="CH4",'EPA non-CO2 Data'!H14745*About!$B$95,1))</f>
        <v>1</v>
      </c>
      <c r="J14745" s="134" t="str">
        <f>VLOOKUP(CONCATENATE(B14745,C14745,D14745),'EPA Source to Industry Map'!$D$2:$E$35,2,FALSE)</f>
        <v>chemicals 20</v>
      </c>
      <c r="K14745" s="126" t="str">
        <f t="shared" si="230"/>
        <v>F-gases</v>
      </c>
    </row>
    <row r="14746" spans="1:11" x14ac:dyDescent="0.35">
      <c r="A14746" s="126" t="s">
        <v>215</v>
      </c>
      <c r="B14746" s="126" t="s">
        <v>994</v>
      </c>
      <c r="C14746" s="126" t="s">
        <v>1007</v>
      </c>
      <c r="D14746" s="126" t="s">
        <v>678</v>
      </c>
      <c r="E14746" s="126" t="s">
        <v>1000</v>
      </c>
      <c r="F14746" s="126">
        <v>2023</v>
      </c>
      <c r="G14746" s="126" t="s">
        <v>940</v>
      </c>
      <c r="H14746" s="126">
        <v>0.27712394078362601</v>
      </c>
      <c r="I14746" s="126">
        <f>IF(E14746="N2O",H14746*About!$B$96,IF('EPA non-CO2 Data'!E14746="CH4",'EPA non-CO2 Data'!H14746*About!$B$95,1))</f>
        <v>1</v>
      </c>
      <c r="J14746" s="134" t="str">
        <f>VLOOKUP(CONCATENATE(B14746,C14746,D14746),'EPA Source to Industry Map'!$D$2:$E$35,2,FALSE)</f>
        <v>chemicals 20</v>
      </c>
      <c r="K14746" s="126" t="str">
        <f t="shared" si="230"/>
        <v>F-gases</v>
      </c>
    </row>
    <row r="14747" spans="1:11" x14ac:dyDescent="0.35">
      <c r="A14747" s="126" t="s">
        <v>215</v>
      </c>
      <c r="B14747" s="126" t="s">
        <v>994</v>
      </c>
      <c r="C14747" s="126" t="s">
        <v>1007</v>
      </c>
      <c r="D14747" s="126" t="s">
        <v>1008</v>
      </c>
      <c r="E14747" s="126" t="s">
        <v>1000</v>
      </c>
      <c r="F14747" s="126">
        <v>2023</v>
      </c>
      <c r="G14747" s="126" t="s">
        <v>940</v>
      </c>
      <c r="H14747" s="126">
        <v>0.37427077279106502</v>
      </c>
      <c r="I14747" s="126">
        <f>IF(E14747="N2O",H14747*About!$B$96,IF('EPA non-CO2 Data'!E14747="CH4",'EPA non-CO2 Data'!H14747*About!$B$95,1))</f>
        <v>1</v>
      </c>
      <c r="J14747" s="134" t="str">
        <f>VLOOKUP(CONCATENATE(B14747,C14747,D14747),'EPA Source to Industry Map'!$D$2:$E$35,2,FALSE)</f>
        <v>chemicals 20</v>
      </c>
      <c r="K14747" s="126" t="str">
        <f t="shared" si="230"/>
        <v>F-gases</v>
      </c>
    </row>
    <row r="14748" spans="1:11" x14ac:dyDescent="0.35">
      <c r="A14748" s="126" t="s">
        <v>215</v>
      </c>
      <c r="B14748" s="126" t="s">
        <v>994</v>
      </c>
      <c r="C14748" s="126" t="s">
        <v>1007</v>
      </c>
      <c r="D14748" s="126" t="s">
        <v>677</v>
      </c>
      <c r="E14748" s="126" t="s">
        <v>1000</v>
      </c>
      <c r="F14748" s="126">
        <v>2023</v>
      </c>
      <c r="G14748" s="126" t="s">
        <v>940</v>
      </c>
      <c r="H14748" s="126">
        <v>0.321622958721904</v>
      </c>
      <c r="I14748" s="126">
        <f>IF(E14748="N2O",H14748*About!$B$96,IF('EPA non-CO2 Data'!E14748="CH4",'EPA non-CO2 Data'!H14748*About!$B$95,1))</f>
        <v>1</v>
      </c>
      <c r="J14748" s="134" t="str">
        <f>VLOOKUP(CONCATENATE(B14748,C14748,D14748),'EPA Source to Industry Map'!$D$2:$E$35,2,FALSE)</f>
        <v>chemicals 20</v>
      </c>
      <c r="K14748" s="126" t="str">
        <f t="shared" si="230"/>
        <v>F-gases</v>
      </c>
    </row>
    <row r="14749" spans="1:11" x14ac:dyDescent="0.35">
      <c r="A14749" s="126" t="s">
        <v>215</v>
      </c>
      <c r="B14749" s="126" t="s">
        <v>994</v>
      </c>
      <c r="C14749" s="126" t="s">
        <v>1007</v>
      </c>
      <c r="D14749" s="126" t="s">
        <v>1009</v>
      </c>
      <c r="E14749" s="126" t="s">
        <v>1000</v>
      </c>
      <c r="F14749" s="126">
        <v>2023</v>
      </c>
      <c r="G14749" s="126" t="s">
        <v>940</v>
      </c>
      <c r="H14749" s="126">
        <v>21.874052720898501</v>
      </c>
      <c r="I14749" s="126">
        <f>IF(E14749="N2O",H14749*About!$B$96,IF('EPA non-CO2 Data'!E14749="CH4",'EPA non-CO2 Data'!H14749*About!$B$95,1))</f>
        <v>1</v>
      </c>
      <c r="J14749" s="134" t="str">
        <f>VLOOKUP(CONCATENATE(B14749,C14749,D14749),'EPA Source to Industry Map'!$D$2:$E$35,2,FALSE)</f>
        <v>chemicals 20</v>
      </c>
      <c r="K14749" s="126" t="str">
        <f t="shared" si="230"/>
        <v>F-gases</v>
      </c>
    </row>
    <row r="14750" spans="1:11" x14ac:dyDescent="0.35">
      <c r="A14750" s="126" t="s">
        <v>215</v>
      </c>
      <c r="B14750" s="126" t="s">
        <v>994</v>
      </c>
      <c r="C14750" s="126" t="s">
        <v>1007</v>
      </c>
      <c r="D14750" s="126" t="s">
        <v>1010</v>
      </c>
      <c r="E14750" s="126" t="s">
        <v>1000</v>
      </c>
      <c r="F14750" s="126">
        <v>2023</v>
      </c>
      <c r="G14750" s="126" t="s">
        <v>940</v>
      </c>
      <c r="H14750" s="126">
        <v>2.7579024155194799E-2</v>
      </c>
      <c r="I14750" s="126">
        <f>IF(E14750="N2O",H14750*About!$B$96,IF('EPA non-CO2 Data'!E14750="CH4",'EPA non-CO2 Data'!H14750*About!$B$95,1))</f>
        <v>1</v>
      </c>
      <c r="J14750" s="134" t="str">
        <f>VLOOKUP(CONCATENATE(B14750,C14750,D14750),'EPA Source to Industry Map'!$D$2:$E$35,2,FALSE)</f>
        <v>chemicals 20</v>
      </c>
      <c r="K14750" s="126" t="str">
        <f t="shared" si="230"/>
        <v>F-gases</v>
      </c>
    </row>
    <row r="14751" spans="1:11" x14ac:dyDescent="0.35">
      <c r="A14751" s="126" t="s">
        <v>215</v>
      </c>
      <c r="B14751" s="126" t="s">
        <v>994</v>
      </c>
      <c r="C14751" s="126" t="s">
        <v>1007</v>
      </c>
      <c r="D14751" s="126" t="s">
        <v>678</v>
      </c>
      <c r="E14751" s="126" t="s">
        <v>1000</v>
      </c>
      <c r="F14751" s="126">
        <v>2024</v>
      </c>
      <c r="G14751" s="126" t="s">
        <v>940</v>
      </c>
      <c r="H14751" s="126">
        <v>0.28265477330952499</v>
      </c>
      <c r="I14751" s="126">
        <f>IF(E14751="N2O",H14751*About!$B$96,IF('EPA non-CO2 Data'!E14751="CH4",'EPA non-CO2 Data'!H14751*About!$B$95,1))</f>
        <v>1</v>
      </c>
      <c r="J14751" s="134" t="str">
        <f>VLOOKUP(CONCATENATE(B14751,C14751,D14751),'EPA Source to Industry Map'!$D$2:$E$35,2,FALSE)</f>
        <v>chemicals 20</v>
      </c>
      <c r="K14751" s="126" t="str">
        <f t="shared" si="230"/>
        <v>F-gases</v>
      </c>
    </row>
    <row r="14752" spans="1:11" x14ac:dyDescent="0.35">
      <c r="A14752" s="126" t="s">
        <v>215</v>
      </c>
      <c r="B14752" s="126" t="s">
        <v>994</v>
      </c>
      <c r="C14752" s="126" t="s">
        <v>1007</v>
      </c>
      <c r="D14752" s="126" t="s">
        <v>1008</v>
      </c>
      <c r="E14752" s="126" t="s">
        <v>1000</v>
      </c>
      <c r="F14752" s="126">
        <v>2024</v>
      </c>
      <c r="G14752" s="126" t="s">
        <v>940</v>
      </c>
      <c r="H14752" s="126">
        <v>0.38654648859137702</v>
      </c>
      <c r="I14752" s="126">
        <f>IF(E14752="N2O",H14752*About!$B$96,IF('EPA non-CO2 Data'!E14752="CH4",'EPA non-CO2 Data'!H14752*About!$B$95,1))</f>
        <v>1</v>
      </c>
      <c r="J14752" s="134" t="str">
        <f>VLOOKUP(CONCATENATE(B14752,C14752,D14752),'EPA Source to Industry Map'!$D$2:$E$35,2,FALSE)</f>
        <v>chemicals 20</v>
      </c>
      <c r="K14752" s="126" t="str">
        <f t="shared" si="230"/>
        <v>F-gases</v>
      </c>
    </row>
    <row r="14753" spans="1:11" x14ac:dyDescent="0.35">
      <c r="A14753" s="126" t="s">
        <v>215</v>
      </c>
      <c r="B14753" s="126" t="s">
        <v>994</v>
      </c>
      <c r="C14753" s="126" t="s">
        <v>1007</v>
      </c>
      <c r="D14753" s="126" t="s">
        <v>677</v>
      </c>
      <c r="E14753" s="126" t="s">
        <v>1000</v>
      </c>
      <c r="F14753" s="126">
        <v>2024</v>
      </c>
      <c r="G14753" s="126" t="s">
        <v>940</v>
      </c>
      <c r="H14753" s="126">
        <v>0.32144221601601503</v>
      </c>
      <c r="I14753" s="126">
        <f>IF(E14753="N2O",H14753*About!$B$96,IF('EPA non-CO2 Data'!E14753="CH4",'EPA non-CO2 Data'!H14753*About!$B$95,1))</f>
        <v>1</v>
      </c>
      <c r="J14753" s="134" t="str">
        <f>VLOOKUP(CONCATENATE(B14753,C14753,D14753),'EPA Source to Industry Map'!$D$2:$E$35,2,FALSE)</f>
        <v>chemicals 20</v>
      </c>
      <c r="K14753" s="126" t="str">
        <f t="shared" si="230"/>
        <v>F-gases</v>
      </c>
    </row>
    <row r="14754" spans="1:11" x14ac:dyDescent="0.35">
      <c r="A14754" s="126" t="s">
        <v>215</v>
      </c>
      <c r="B14754" s="126" t="s">
        <v>994</v>
      </c>
      <c r="C14754" s="126" t="s">
        <v>1007</v>
      </c>
      <c r="D14754" s="126" t="s">
        <v>1009</v>
      </c>
      <c r="E14754" s="126" t="s">
        <v>1000</v>
      </c>
      <c r="F14754" s="126">
        <v>2024</v>
      </c>
      <c r="G14754" s="126" t="s">
        <v>940</v>
      </c>
      <c r="H14754" s="126">
        <v>22.8357620303712</v>
      </c>
      <c r="I14754" s="126">
        <f>IF(E14754="N2O",H14754*About!$B$96,IF('EPA non-CO2 Data'!E14754="CH4",'EPA non-CO2 Data'!H14754*About!$B$95,1))</f>
        <v>1</v>
      </c>
      <c r="J14754" s="134" t="str">
        <f>VLOOKUP(CONCATENATE(B14754,C14754,D14754),'EPA Source to Industry Map'!$D$2:$E$35,2,FALSE)</f>
        <v>chemicals 20</v>
      </c>
      <c r="K14754" s="126" t="str">
        <f t="shared" si="230"/>
        <v>F-gases</v>
      </c>
    </row>
    <row r="14755" spans="1:11" x14ac:dyDescent="0.35">
      <c r="A14755" s="126" t="s">
        <v>215</v>
      </c>
      <c r="B14755" s="126" t="s">
        <v>994</v>
      </c>
      <c r="C14755" s="126" t="s">
        <v>1007</v>
      </c>
      <c r="D14755" s="126" t="s">
        <v>1010</v>
      </c>
      <c r="E14755" s="126" t="s">
        <v>1000</v>
      </c>
      <c r="F14755" s="126">
        <v>2024</v>
      </c>
      <c r="G14755" s="126" t="s">
        <v>940</v>
      </c>
      <c r="H14755" s="126">
        <v>2.8353693150922399E-2</v>
      </c>
      <c r="I14755" s="126">
        <f>IF(E14755="N2O",H14755*About!$B$96,IF('EPA non-CO2 Data'!E14755="CH4",'EPA non-CO2 Data'!H14755*About!$B$95,1))</f>
        <v>1</v>
      </c>
      <c r="J14755" s="134" t="str">
        <f>VLOOKUP(CONCATENATE(B14755,C14755,D14755),'EPA Source to Industry Map'!$D$2:$E$35,2,FALSE)</f>
        <v>chemicals 20</v>
      </c>
      <c r="K14755" s="126" t="str">
        <f t="shared" si="230"/>
        <v>F-gases</v>
      </c>
    </row>
    <row r="14756" spans="1:11" x14ac:dyDescent="0.35">
      <c r="A14756" s="126" t="s">
        <v>215</v>
      </c>
      <c r="B14756" s="126" t="s">
        <v>994</v>
      </c>
      <c r="C14756" s="126" t="s">
        <v>1007</v>
      </c>
      <c r="D14756" s="126" t="s">
        <v>678</v>
      </c>
      <c r="E14756" s="126" t="s">
        <v>1000</v>
      </c>
      <c r="F14756" s="126">
        <v>2025</v>
      </c>
      <c r="G14756" s="126" t="s">
        <v>940</v>
      </c>
      <c r="H14756" s="126">
        <v>0.28818560583542502</v>
      </c>
      <c r="I14756" s="126">
        <f>IF(E14756="N2O",H14756*About!$B$96,IF('EPA non-CO2 Data'!E14756="CH4",'EPA non-CO2 Data'!H14756*About!$B$95,1))</f>
        <v>1</v>
      </c>
      <c r="J14756" s="134" t="str">
        <f>VLOOKUP(CONCATENATE(B14756,C14756,D14756),'EPA Source to Industry Map'!$D$2:$E$35,2,FALSE)</f>
        <v>chemicals 20</v>
      </c>
      <c r="K14756" s="126" t="str">
        <f t="shared" si="230"/>
        <v>F-gases</v>
      </c>
    </row>
    <row r="14757" spans="1:11" x14ac:dyDescent="0.35">
      <c r="A14757" s="126" t="s">
        <v>215</v>
      </c>
      <c r="B14757" s="126" t="s">
        <v>994</v>
      </c>
      <c r="C14757" s="126" t="s">
        <v>1007</v>
      </c>
      <c r="D14757" s="126" t="s">
        <v>1008</v>
      </c>
      <c r="E14757" s="126" t="s">
        <v>1000</v>
      </c>
      <c r="F14757" s="126">
        <v>2025</v>
      </c>
      <c r="G14757" s="126" t="s">
        <v>940</v>
      </c>
      <c r="H14757" s="126">
        <v>0.39882220439168797</v>
      </c>
      <c r="I14757" s="126">
        <f>IF(E14757="N2O",H14757*About!$B$96,IF('EPA non-CO2 Data'!E14757="CH4",'EPA non-CO2 Data'!H14757*About!$B$95,1))</f>
        <v>1</v>
      </c>
      <c r="J14757" s="134" t="str">
        <f>VLOOKUP(CONCATENATE(B14757,C14757,D14757),'EPA Source to Industry Map'!$D$2:$E$35,2,FALSE)</f>
        <v>chemicals 20</v>
      </c>
      <c r="K14757" s="126" t="str">
        <f t="shared" si="230"/>
        <v>F-gases</v>
      </c>
    </row>
    <row r="14758" spans="1:11" x14ac:dyDescent="0.35">
      <c r="A14758" s="126" t="s">
        <v>215</v>
      </c>
      <c r="B14758" s="126" t="s">
        <v>994</v>
      </c>
      <c r="C14758" s="126" t="s">
        <v>1007</v>
      </c>
      <c r="D14758" s="126" t="s">
        <v>677</v>
      </c>
      <c r="E14758" s="126" t="s">
        <v>1000</v>
      </c>
      <c r="F14758" s="126">
        <v>2025</v>
      </c>
      <c r="G14758" s="126" t="s">
        <v>940</v>
      </c>
      <c r="H14758" s="126">
        <v>0.321261473310126</v>
      </c>
      <c r="I14758" s="126">
        <f>IF(E14758="N2O",H14758*About!$B$96,IF('EPA non-CO2 Data'!E14758="CH4",'EPA non-CO2 Data'!H14758*About!$B$95,1))</f>
        <v>1</v>
      </c>
      <c r="J14758" s="134" t="str">
        <f>VLOOKUP(CONCATENATE(B14758,C14758,D14758),'EPA Source to Industry Map'!$D$2:$E$35,2,FALSE)</f>
        <v>chemicals 20</v>
      </c>
      <c r="K14758" s="126" t="str">
        <f t="shared" si="230"/>
        <v>F-gases</v>
      </c>
    </row>
    <row r="14759" spans="1:11" x14ac:dyDescent="0.35">
      <c r="A14759" s="126" t="s">
        <v>215</v>
      </c>
      <c r="B14759" s="126" t="s">
        <v>994</v>
      </c>
      <c r="C14759" s="126" t="s">
        <v>1007</v>
      </c>
      <c r="D14759" s="126" t="s">
        <v>1009</v>
      </c>
      <c r="E14759" s="126" t="s">
        <v>1000</v>
      </c>
      <c r="F14759" s="126">
        <v>2025</v>
      </c>
      <c r="G14759" s="126" t="s">
        <v>940</v>
      </c>
      <c r="H14759" s="126">
        <v>23.797471339844002</v>
      </c>
      <c r="I14759" s="126">
        <f>IF(E14759="N2O",H14759*About!$B$96,IF('EPA non-CO2 Data'!E14759="CH4",'EPA non-CO2 Data'!H14759*About!$B$95,1))</f>
        <v>1</v>
      </c>
      <c r="J14759" s="134" t="str">
        <f>VLOOKUP(CONCATENATE(B14759,C14759,D14759),'EPA Source to Industry Map'!$D$2:$E$35,2,FALSE)</f>
        <v>chemicals 20</v>
      </c>
      <c r="K14759" s="126" t="str">
        <f t="shared" si="230"/>
        <v>F-gases</v>
      </c>
    </row>
    <row r="14760" spans="1:11" x14ac:dyDescent="0.35">
      <c r="A14760" s="126" t="s">
        <v>215</v>
      </c>
      <c r="B14760" s="126" t="s">
        <v>994</v>
      </c>
      <c r="C14760" s="126" t="s">
        <v>1007</v>
      </c>
      <c r="D14760" s="126" t="s">
        <v>1010</v>
      </c>
      <c r="E14760" s="126" t="s">
        <v>1000</v>
      </c>
      <c r="F14760" s="126">
        <v>2025</v>
      </c>
      <c r="G14760" s="126" t="s">
        <v>940</v>
      </c>
      <c r="H14760" s="126">
        <v>2.91283621466501E-2</v>
      </c>
      <c r="I14760" s="126">
        <f>IF(E14760="N2O",H14760*About!$B$96,IF('EPA non-CO2 Data'!E14760="CH4",'EPA non-CO2 Data'!H14760*About!$B$95,1))</f>
        <v>1</v>
      </c>
      <c r="J14760" s="134" t="str">
        <f>VLOOKUP(CONCATENATE(B14760,C14760,D14760),'EPA Source to Industry Map'!$D$2:$E$35,2,FALSE)</f>
        <v>chemicals 20</v>
      </c>
      <c r="K14760" s="126" t="str">
        <f t="shared" si="230"/>
        <v>F-gases</v>
      </c>
    </row>
    <row r="14761" spans="1:11" x14ac:dyDescent="0.35">
      <c r="A14761" s="126" t="s">
        <v>215</v>
      </c>
      <c r="B14761" s="126" t="s">
        <v>994</v>
      </c>
      <c r="C14761" s="126" t="s">
        <v>1007</v>
      </c>
      <c r="D14761" s="126" t="s">
        <v>678</v>
      </c>
      <c r="E14761" s="126" t="s">
        <v>1000</v>
      </c>
      <c r="F14761" s="126">
        <v>2026</v>
      </c>
      <c r="G14761" s="126" t="s">
        <v>940</v>
      </c>
      <c r="H14761" s="126">
        <v>0.29423118284189298</v>
      </c>
      <c r="I14761" s="126">
        <f>IF(E14761="N2O",H14761*About!$B$96,IF('EPA non-CO2 Data'!E14761="CH4",'EPA non-CO2 Data'!H14761*About!$B$95,1))</f>
        <v>1</v>
      </c>
      <c r="J14761" s="134" t="str">
        <f>VLOOKUP(CONCATENATE(B14761,C14761,D14761),'EPA Source to Industry Map'!$D$2:$E$35,2,FALSE)</f>
        <v>chemicals 20</v>
      </c>
      <c r="K14761" s="126" t="str">
        <f t="shared" si="230"/>
        <v>F-gases</v>
      </c>
    </row>
    <row r="14762" spans="1:11" x14ac:dyDescent="0.35">
      <c r="A14762" s="126" t="s">
        <v>215</v>
      </c>
      <c r="B14762" s="126" t="s">
        <v>994</v>
      </c>
      <c r="C14762" s="126" t="s">
        <v>1007</v>
      </c>
      <c r="D14762" s="126" t="s">
        <v>1008</v>
      </c>
      <c r="E14762" s="126" t="s">
        <v>1000</v>
      </c>
      <c r="F14762" s="126">
        <v>2026</v>
      </c>
      <c r="G14762" s="126" t="s">
        <v>940</v>
      </c>
      <c r="H14762" s="126">
        <v>0.41224152657943303</v>
      </c>
      <c r="I14762" s="126">
        <f>IF(E14762="N2O",H14762*About!$B$96,IF('EPA non-CO2 Data'!E14762="CH4",'EPA non-CO2 Data'!H14762*About!$B$95,1))</f>
        <v>1</v>
      </c>
      <c r="J14762" s="134" t="str">
        <f>VLOOKUP(CONCATENATE(B14762,C14762,D14762),'EPA Source to Industry Map'!$D$2:$E$35,2,FALSE)</f>
        <v>chemicals 20</v>
      </c>
      <c r="K14762" s="126" t="str">
        <f t="shared" si="230"/>
        <v>F-gases</v>
      </c>
    </row>
    <row r="14763" spans="1:11" x14ac:dyDescent="0.35">
      <c r="A14763" s="126" t="s">
        <v>215</v>
      </c>
      <c r="B14763" s="126" t="s">
        <v>994</v>
      </c>
      <c r="C14763" s="126" t="s">
        <v>1007</v>
      </c>
      <c r="D14763" s="126" t="s">
        <v>677</v>
      </c>
      <c r="E14763" s="126" t="s">
        <v>1000</v>
      </c>
      <c r="F14763" s="126">
        <v>2026</v>
      </c>
      <c r="G14763" s="126" t="s">
        <v>940</v>
      </c>
      <c r="H14763" s="126">
        <v>0.33221914498479299</v>
      </c>
      <c r="I14763" s="126">
        <f>IF(E14763="N2O",H14763*About!$B$96,IF('EPA non-CO2 Data'!E14763="CH4",'EPA non-CO2 Data'!H14763*About!$B$95,1))</f>
        <v>1</v>
      </c>
      <c r="J14763" s="134" t="str">
        <f>VLOOKUP(CONCATENATE(B14763,C14763,D14763),'EPA Source to Industry Map'!$D$2:$E$35,2,FALSE)</f>
        <v>chemicals 20</v>
      </c>
      <c r="K14763" s="126" t="str">
        <f t="shared" si="230"/>
        <v>F-gases</v>
      </c>
    </row>
    <row r="14764" spans="1:11" x14ac:dyDescent="0.35">
      <c r="A14764" s="126" t="s">
        <v>215</v>
      </c>
      <c r="B14764" s="126" t="s">
        <v>994</v>
      </c>
      <c r="C14764" s="126" t="s">
        <v>1007</v>
      </c>
      <c r="D14764" s="126" t="s">
        <v>1009</v>
      </c>
      <c r="E14764" s="126" t="s">
        <v>1000</v>
      </c>
      <c r="F14764" s="126">
        <v>2026</v>
      </c>
      <c r="G14764" s="126" t="s">
        <v>940</v>
      </c>
      <c r="H14764" s="126">
        <v>24.293104699325099</v>
      </c>
      <c r="I14764" s="126">
        <f>IF(E14764="N2O",H14764*About!$B$96,IF('EPA non-CO2 Data'!E14764="CH4",'EPA non-CO2 Data'!H14764*About!$B$95,1))</f>
        <v>1</v>
      </c>
      <c r="J14764" s="134" t="str">
        <f>VLOOKUP(CONCATENATE(B14764,C14764,D14764),'EPA Source to Industry Map'!$D$2:$E$35,2,FALSE)</f>
        <v>chemicals 20</v>
      </c>
      <c r="K14764" s="126" t="str">
        <f t="shared" si="230"/>
        <v>F-gases</v>
      </c>
    </row>
    <row r="14765" spans="1:11" x14ac:dyDescent="0.35">
      <c r="A14765" s="126" t="s">
        <v>215</v>
      </c>
      <c r="B14765" s="126" t="s">
        <v>994</v>
      </c>
      <c r="C14765" s="126" t="s">
        <v>1007</v>
      </c>
      <c r="D14765" s="126" t="s">
        <v>1010</v>
      </c>
      <c r="E14765" s="126" t="s">
        <v>1000</v>
      </c>
      <c r="F14765" s="126">
        <v>2026</v>
      </c>
      <c r="G14765" s="126" t="s">
        <v>940</v>
      </c>
      <c r="H14765" s="126">
        <v>3.0021663807550902E-2</v>
      </c>
      <c r="I14765" s="126">
        <f>IF(E14765="N2O",H14765*About!$B$96,IF('EPA non-CO2 Data'!E14765="CH4",'EPA non-CO2 Data'!H14765*About!$B$95,1))</f>
        <v>1</v>
      </c>
      <c r="J14765" s="134" t="str">
        <f>VLOOKUP(CONCATENATE(B14765,C14765,D14765),'EPA Source to Industry Map'!$D$2:$E$35,2,FALSE)</f>
        <v>chemicals 20</v>
      </c>
      <c r="K14765" s="126" t="str">
        <f t="shared" si="230"/>
        <v>F-gases</v>
      </c>
    </row>
    <row r="14766" spans="1:11" x14ac:dyDescent="0.35">
      <c r="A14766" s="126" t="s">
        <v>215</v>
      </c>
      <c r="B14766" s="126" t="s">
        <v>994</v>
      </c>
      <c r="C14766" s="126" t="s">
        <v>1007</v>
      </c>
      <c r="D14766" s="126" t="s">
        <v>678</v>
      </c>
      <c r="E14766" s="126" t="s">
        <v>1000</v>
      </c>
      <c r="F14766" s="126">
        <v>2027</v>
      </c>
      <c r="G14766" s="126" t="s">
        <v>940</v>
      </c>
      <c r="H14766" s="126">
        <v>0.300276759848361</v>
      </c>
      <c r="I14766" s="126">
        <f>IF(E14766="N2O",H14766*About!$B$96,IF('EPA non-CO2 Data'!E14766="CH4",'EPA non-CO2 Data'!H14766*About!$B$95,1))</f>
        <v>1</v>
      </c>
      <c r="J14766" s="134" t="str">
        <f>VLOOKUP(CONCATENATE(B14766,C14766,D14766),'EPA Source to Industry Map'!$D$2:$E$35,2,FALSE)</f>
        <v>chemicals 20</v>
      </c>
      <c r="K14766" s="126" t="str">
        <f t="shared" si="230"/>
        <v>F-gases</v>
      </c>
    </row>
    <row r="14767" spans="1:11" x14ac:dyDescent="0.35">
      <c r="A14767" s="126" t="s">
        <v>215</v>
      </c>
      <c r="B14767" s="126" t="s">
        <v>994</v>
      </c>
      <c r="C14767" s="126" t="s">
        <v>1007</v>
      </c>
      <c r="D14767" s="126" t="s">
        <v>1008</v>
      </c>
      <c r="E14767" s="126" t="s">
        <v>1000</v>
      </c>
      <c r="F14767" s="126">
        <v>2027</v>
      </c>
      <c r="G14767" s="126" t="s">
        <v>940</v>
      </c>
      <c r="H14767" s="126">
        <v>0.42566084876717902</v>
      </c>
      <c r="I14767" s="126">
        <f>IF(E14767="N2O",H14767*About!$B$96,IF('EPA non-CO2 Data'!E14767="CH4",'EPA non-CO2 Data'!H14767*About!$B$95,1))</f>
        <v>1</v>
      </c>
      <c r="J14767" s="134" t="str">
        <f>VLOOKUP(CONCATENATE(B14767,C14767,D14767),'EPA Source to Industry Map'!$D$2:$E$35,2,FALSE)</f>
        <v>chemicals 20</v>
      </c>
      <c r="K14767" s="126" t="str">
        <f t="shared" si="230"/>
        <v>F-gases</v>
      </c>
    </row>
    <row r="14768" spans="1:11" x14ac:dyDescent="0.35">
      <c r="A14768" s="126" t="s">
        <v>215</v>
      </c>
      <c r="B14768" s="126" t="s">
        <v>994</v>
      </c>
      <c r="C14768" s="126" t="s">
        <v>1007</v>
      </c>
      <c r="D14768" s="126" t="s">
        <v>677</v>
      </c>
      <c r="E14768" s="126" t="s">
        <v>1000</v>
      </c>
      <c r="F14768" s="126">
        <v>2027</v>
      </c>
      <c r="G14768" s="126" t="s">
        <v>940</v>
      </c>
      <c r="H14768" s="126">
        <v>0.34317681665946098</v>
      </c>
      <c r="I14768" s="126">
        <f>IF(E14768="N2O",H14768*About!$B$96,IF('EPA non-CO2 Data'!E14768="CH4",'EPA non-CO2 Data'!H14768*About!$B$95,1))</f>
        <v>1</v>
      </c>
      <c r="J14768" s="134" t="str">
        <f>VLOOKUP(CONCATENATE(B14768,C14768,D14768),'EPA Source to Industry Map'!$D$2:$E$35,2,FALSE)</f>
        <v>chemicals 20</v>
      </c>
      <c r="K14768" s="126" t="str">
        <f t="shared" si="230"/>
        <v>F-gases</v>
      </c>
    </row>
    <row r="14769" spans="1:11" x14ac:dyDescent="0.35">
      <c r="A14769" s="126" t="s">
        <v>215</v>
      </c>
      <c r="B14769" s="126" t="s">
        <v>994</v>
      </c>
      <c r="C14769" s="126" t="s">
        <v>1007</v>
      </c>
      <c r="D14769" s="126" t="s">
        <v>1009</v>
      </c>
      <c r="E14769" s="126" t="s">
        <v>1000</v>
      </c>
      <c r="F14769" s="126">
        <v>2027</v>
      </c>
      <c r="G14769" s="126" t="s">
        <v>940</v>
      </c>
      <c r="H14769" s="126">
        <v>24.788738058806199</v>
      </c>
      <c r="I14769" s="126">
        <f>IF(E14769="N2O",H14769*About!$B$96,IF('EPA non-CO2 Data'!E14769="CH4",'EPA non-CO2 Data'!H14769*About!$B$95,1))</f>
        <v>1</v>
      </c>
      <c r="J14769" s="134" t="str">
        <f>VLOOKUP(CONCATENATE(B14769,C14769,D14769),'EPA Source to Industry Map'!$D$2:$E$35,2,FALSE)</f>
        <v>chemicals 20</v>
      </c>
      <c r="K14769" s="126" t="str">
        <f t="shared" si="230"/>
        <v>F-gases</v>
      </c>
    </row>
    <row r="14770" spans="1:11" x14ac:dyDescent="0.35">
      <c r="A14770" s="126" t="s">
        <v>215</v>
      </c>
      <c r="B14770" s="126" t="s">
        <v>994</v>
      </c>
      <c r="C14770" s="126" t="s">
        <v>1007</v>
      </c>
      <c r="D14770" s="126" t="s">
        <v>1010</v>
      </c>
      <c r="E14770" s="126" t="s">
        <v>1000</v>
      </c>
      <c r="F14770" s="126">
        <v>2027</v>
      </c>
      <c r="G14770" s="126" t="s">
        <v>940</v>
      </c>
      <c r="H14770" s="126">
        <v>3.0914965468451801E-2</v>
      </c>
      <c r="I14770" s="126">
        <f>IF(E14770="N2O",H14770*About!$B$96,IF('EPA non-CO2 Data'!E14770="CH4",'EPA non-CO2 Data'!H14770*About!$B$95,1))</f>
        <v>1</v>
      </c>
      <c r="J14770" s="134" t="str">
        <f>VLOOKUP(CONCATENATE(B14770,C14770,D14770),'EPA Source to Industry Map'!$D$2:$E$35,2,FALSE)</f>
        <v>chemicals 20</v>
      </c>
      <c r="K14770" s="126" t="str">
        <f t="shared" si="230"/>
        <v>F-gases</v>
      </c>
    </row>
    <row r="14771" spans="1:11" x14ac:dyDescent="0.35">
      <c r="A14771" s="126" t="s">
        <v>215</v>
      </c>
      <c r="B14771" s="126" t="s">
        <v>994</v>
      </c>
      <c r="C14771" s="126" t="s">
        <v>1007</v>
      </c>
      <c r="D14771" s="126" t="s">
        <v>678</v>
      </c>
      <c r="E14771" s="126" t="s">
        <v>1000</v>
      </c>
      <c r="F14771" s="126">
        <v>2028</v>
      </c>
      <c r="G14771" s="126" t="s">
        <v>940</v>
      </c>
      <c r="H14771" s="126">
        <v>0.30632233685482901</v>
      </c>
      <c r="I14771" s="126">
        <f>IF(E14771="N2O",H14771*About!$B$96,IF('EPA non-CO2 Data'!E14771="CH4",'EPA non-CO2 Data'!H14771*About!$B$95,1))</f>
        <v>1</v>
      </c>
      <c r="J14771" s="134" t="str">
        <f>VLOOKUP(CONCATENATE(B14771,C14771,D14771),'EPA Source to Industry Map'!$D$2:$E$35,2,FALSE)</f>
        <v>chemicals 20</v>
      </c>
      <c r="K14771" s="126" t="str">
        <f t="shared" si="230"/>
        <v>F-gases</v>
      </c>
    </row>
    <row r="14772" spans="1:11" x14ac:dyDescent="0.35">
      <c r="A14772" s="126" t="s">
        <v>215</v>
      </c>
      <c r="B14772" s="126" t="s">
        <v>994</v>
      </c>
      <c r="C14772" s="126" t="s">
        <v>1007</v>
      </c>
      <c r="D14772" s="126" t="s">
        <v>1008</v>
      </c>
      <c r="E14772" s="126" t="s">
        <v>1000</v>
      </c>
      <c r="F14772" s="126">
        <v>2028</v>
      </c>
      <c r="G14772" s="126" t="s">
        <v>940</v>
      </c>
      <c r="H14772" s="126">
        <v>0.43908017095492402</v>
      </c>
      <c r="I14772" s="126">
        <f>IF(E14772="N2O",H14772*About!$B$96,IF('EPA non-CO2 Data'!E14772="CH4",'EPA non-CO2 Data'!H14772*About!$B$95,1))</f>
        <v>1</v>
      </c>
      <c r="J14772" s="134" t="str">
        <f>VLOOKUP(CONCATENATE(B14772,C14772,D14772),'EPA Source to Industry Map'!$D$2:$E$35,2,FALSE)</f>
        <v>chemicals 20</v>
      </c>
      <c r="K14772" s="126" t="str">
        <f t="shared" si="230"/>
        <v>F-gases</v>
      </c>
    </row>
    <row r="14773" spans="1:11" x14ac:dyDescent="0.35">
      <c r="A14773" s="126" t="s">
        <v>215</v>
      </c>
      <c r="B14773" s="126" t="s">
        <v>994</v>
      </c>
      <c r="C14773" s="126" t="s">
        <v>1007</v>
      </c>
      <c r="D14773" s="126" t="s">
        <v>677</v>
      </c>
      <c r="E14773" s="126" t="s">
        <v>1000</v>
      </c>
      <c r="F14773" s="126">
        <v>2028</v>
      </c>
      <c r="G14773" s="126" t="s">
        <v>940</v>
      </c>
      <c r="H14773" s="126">
        <v>0.35413448833412903</v>
      </c>
      <c r="I14773" s="126">
        <f>IF(E14773="N2O",H14773*About!$B$96,IF('EPA non-CO2 Data'!E14773="CH4",'EPA non-CO2 Data'!H14773*About!$B$95,1))</f>
        <v>1</v>
      </c>
      <c r="J14773" s="134" t="str">
        <f>VLOOKUP(CONCATENATE(B14773,C14773,D14773),'EPA Source to Industry Map'!$D$2:$E$35,2,FALSE)</f>
        <v>chemicals 20</v>
      </c>
      <c r="K14773" s="126" t="str">
        <f t="shared" si="230"/>
        <v>F-gases</v>
      </c>
    </row>
    <row r="14774" spans="1:11" x14ac:dyDescent="0.35">
      <c r="A14774" s="126" t="s">
        <v>215</v>
      </c>
      <c r="B14774" s="126" t="s">
        <v>994</v>
      </c>
      <c r="C14774" s="126" t="s">
        <v>1007</v>
      </c>
      <c r="D14774" s="126" t="s">
        <v>1009</v>
      </c>
      <c r="E14774" s="126" t="s">
        <v>1000</v>
      </c>
      <c r="F14774" s="126">
        <v>2028</v>
      </c>
      <c r="G14774" s="126" t="s">
        <v>940</v>
      </c>
      <c r="H14774" s="126">
        <v>25.2843714182873</v>
      </c>
      <c r="I14774" s="126">
        <f>IF(E14774="N2O",H14774*About!$B$96,IF('EPA non-CO2 Data'!E14774="CH4",'EPA non-CO2 Data'!H14774*About!$B$95,1))</f>
        <v>1</v>
      </c>
      <c r="J14774" s="134" t="str">
        <f>VLOOKUP(CONCATENATE(B14774,C14774,D14774),'EPA Source to Industry Map'!$D$2:$E$35,2,FALSE)</f>
        <v>chemicals 20</v>
      </c>
      <c r="K14774" s="126" t="str">
        <f t="shared" si="230"/>
        <v>F-gases</v>
      </c>
    </row>
    <row r="14775" spans="1:11" x14ac:dyDescent="0.35">
      <c r="A14775" s="126" t="s">
        <v>215</v>
      </c>
      <c r="B14775" s="126" t="s">
        <v>994</v>
      </c>
      <c r="C14775" s="126" t="s">
        <v>1007</v>
      </c>
      <c r="D14775" s="126" t="s">
        <v>1010</v>
      </c>
      <c r="E14775" s="126" t="s">
        <v>1000</v>
      </c>
      <c r="F14775" s="126">
        <v>2028</v>
      </c>
      <c r="G14775" s="126" t="s">
        <v>940</v>
      </c>
      <c r="H14775" s="126">
        <v>3.1808267129352703E-2</v>
      </c>
      <c r="I14775" s="126">
        <f>IF(E14775="N2O",H14775*About!$B$96,IF('EPA non-CO2 Data'!E14775="CH4",'EPA non-CO2 Data'!H14775*About!$B$95,1))</f>
        <v>1</v>
      </c>
      <c r="J14775" s="134" t="str">
        <f>VLOOKUP(CONCATENATE(B14775,C14775,D14775),'EPA Source to Industry Map'!$D$2:$E$35,2,FALSE)</f>
        <v>chemicals 20</v>
      </c>
      <c r="K14775" s="126" t="str">
        <f t="shared" si="230"/>
        <v>F-gases</v>
      </c>
    </row>
    <row r="14776" spans="1:11" x14ac:dyDescent="0.35">
      <c r="A14776" s="126" t="s">
        <v>215</v>
      </c>
      <c r="B14776" s="126" t="s">
        <v>994</v>
      </c>
      <c r="C14776" s="126" t="s">
        <v>1007</v>
      </c>
      <c r="D14776" s="126" t="s">
        <v>678</v>
      </c>
      <c r="E14776" s="126" t="s">
        <v>1000</v>
      </c>
      <c r="F14776" s="126">
        <v>2029</v>
      </c>
      <c r="G14776" s="126" t="s">
        <v>940</v>
      </c>
      <c r="H14776" s="126">
        <v>0.31236791386129698</v>
      </c>
      <c r="I14776" s="126">
        <f>IF(E14776="N2O",H14776*About!$B$96,IF('EPA non-CO2 Data'!E14776="CH4",'EPA non-CO2 Data'!H14776*About!$B$95,1))</f>
        <v>1</v>
      </c>
      <c r="J14776" s="134" t="str">
        <f>VLOOKUP(CONCATENATE(B14776,C14776,D14776),'EPA Source to Industry Map'!$D$2:$E$35,2,FALSE)</f>
        <v>chemicals 20</v>
      </c>
      <c r="K14776" s="126" t="str">
        <f t="shared" si="230"/>
        <v>F-gases</v>
      </c>
    </row>
    <row r="14777" spans="1:11" x14ac:dyDescent="0.35">
      <c r="A14777" s="126" t="s">
        <v>215</v>
      </c>
      <c r="B14777" s="126" t="s">
        <v>994</v>
      </c>
      <c r="C14777" s="126" t="s">
        <v>1007</v>
      </c>
      <c r="D14777" s="126" t="s">
        <v>1008</v>
      </c>
      <c r="E14777" s="126" t="s">
        <v>1000</v>
      </c>
      <c r="F14777" s="126">
        <v>2029</v>
      </c>
      <c r="G14777" s="126" t="s">
        <v>940</v>
      </c>
      <c r="H14777" s="126">
        <v>0.45249949314267002</v>
      </c>
      <c r="I14777" s="126">
        <f>IF(E14777="N2O",H14777*About!$B$96,IF('EPA non-CO2 Data'!E14777="CH4",'EPA non-CO2 Data'!H14777*About!$B$95,1))</f>
        <v>1</v>
      </c>
      <c r="J14777" s="134" t="str">
        <f>VLOOKUP(CONCATENATE(B14777,C14777,D14777),'EPA Source to Industry Map'!$D$2:$E$35,2,FALSE)</f>
        <v>chemicals 20</v>
      </c>
      <c r="K14777" s="126" t="str">
        <f t="shared" si="230"/>
        <v>F-gases</v>
      </c>
    </row>
    <row r="14778" spans="1:11" x14ac:dyDescent="0.35">
      <c r="A14778" s="126" t="s">
        <v>215</v>
      </c>
      <c r="B14778" s="126" t="s">
        <v>994</v>
      </c>
      <c r="C14778" s="126" t="s">
        <v>1007</v>
      </c>
      <c r="D14778" s="126" t="s">
        <v>677</v>
      </c>
      <c r="E14778" s="126" t="s">
        <v>1000</v>
      </c>
      <c r="F14778" s="126">
        <v>2029</v>
      </c>
      <c r="G14778" s="126" t="s">
        <v>940</v>
      </c>
      <c r="H14778" s="126">
        <v>0.36509216000879702</v>
      </c>
      <c r="I14778" s="126">
        <f>IF(E14778="N2O",H14778*About!$B$96,IF('EPA non-CO2 Data'!E14778="CH4",'EPA non-CO2 Data'!H14778*About!$B$95,1))</f>
        <v>1</v>
      </c>
      <c r="J14778" s="134" t="str">
        <f>VLOOKUP(CONCATENATE(B14778,C14778,D14778),'EPA Source to Industry Map'!$D$2:$E$35,2,FALSE)</f>
        <v>chemicals 20</v>
      </c>
      <c r="K14778" s="126" t="str">
        <f t="shared" si="230"/>
        <v>F-gases</v>
      </c>
    </row>
    <row r="14779" spans="1:11" x14ac:dyDescent="0.35">
      <c r="A14779" s="126" t="s">
        <v>215</v>
      </c>
      <c r="B14779" s="126" t="s">
        <v>994</v>
      </c>
      <c r="C14779" s="126" t="s">
        <v>1007</v>
      </c>
      <c r="D14779" s="126" t="s">
        <v>1009</v>
      </c>
      <c r="E14779" s="126" t="s">
        <v>1000</v>
      </c>
      <c r="F14779" s="126">
        <v>2029</v>
      </c>
      <c r="G14779" s="126" t="s">
        <v>940</v>
      </c>
      <c r="H14779" s="126">
        <v>25.780004777768401</v>
      </c>
      <c r="I14779" s="126">
        <f>IF(E14779="N2O",H14779*About!$B$96,IF('EPA non-CO2 Data'!E14779="CH4",'EPA non-CO2 Data'!H14779*About!$B$95,1))</f>
        <v>1</v>
      </c>
      <c r="J14779" s="134" t="str">
        <f>VLOOKUP(CONCATENATE(B14779,C14779,D14779),'EPA Source to Industry Map'!$D$2:$E$35,2,FALSE)</f>
        <v>chemicals 20</v>
      </c>
      <c r="K14779" s="126" t="str">
        <f t="shared" si="230"/>
        <v>F-gases</v>
      </c>
    </row>
    <row r="14780" spans="1:11" x14ac:dyDescent="0.35">
      <c r="A14780" s="126" t="s">
        <v>215</v>
      </c>
      <c r="B14780" s="126" t="s">
        <v>994</v>
      </c>
      <c r="C14780" s="126" t="s">
        <v>1007</v>
      </c>
      <c r="D14780" s="126" t="s">
        <v>1010</v>
      </c>
      <c r="E14780" s="126" t="s">
        <v>1000</v>
      </c>
      <c r="F14780" s="126">
        <v>2029</v>
      </c>
      <c r="G14780" s="126" t="s">
        <v>940</v>
      </c>
      <c r="H14780" s="126">
        <v>3.2701568790253599E-2</v>
      </c>
      <c r="I14780" s="126">
        <f>IF(E14780="N2O",H14780*About!$B$96,IF('EPA non-CO2 Data'!E14780="CH4",'EPA non-CO2 Data'!H14780*About!$B$95,1))</f>
        <v>1</v>
      </c>
      <c r="J14780" s="134" t="str">
        <f>VLOOKUP(CONCATENATE(B14780,C14780,D14780),'EPA Source to Industry Map'!$D$2:$E$35,2,FALSE)</f>
        <v>chemicals 20</v>
      </c>
      <c r="K14780" s="126" t="str">
        <f t="shared" si="230"/>
        <v>F-gases</v>
      </c>
    </row>
    <row r="14781" spans="1:11" x14ac:dyDescent="0.35">
      <c r="A14781" s="126" t="s">
        <v>215</v>
      </c>
      <c r="B14781" s="126" t="s">
        <v>994</v>
      </c>
      <c r="C14781" s="126" t="s">
        <v>1007</v>
      </c>
      <c r="D14781" s="126" t="s">
        <v>678</v>
      </c>
      <c r="E14781" s="126" t="s">
        <v>1000</v>
      </c>
      <c r="F14781" s="126">
        <v>2030</v>
      </c>
      <c r="G14781" s="126" t="s">
        <v>940</v>
      </c>
      <c r="H14781" s="126">
        <v>0.31841349086776499</v>
      </c>
      <c r="I14781" s="126">
        <f>IF(E14781="N2O",H14781*About!$B$96,IF('EPA non-CO2 Data'!E14781="CH4",'EPA non-CO2 Data'!H14781*About!$B$95,1))</f>
        <v>1</v>
      </c>
      <c r="J14781" s="134" t="str">
        <f>VLOOKUP(CONCATENATE(B14781,C14781,D14781),'EPA Source to Industry Map'!$D$2:$E$35,2,FALSE)</f>
        <v>chemicals 20</v>
      </c>
      <c r="K14781" s="126" t="str">
        <f t="shared" si="230"/>
        <v>F-gases</v>
      </c>
    </row>
    <row r="14782" spans="1:11" x14ac:dyDescent="0.35">
      <c r="A14782" s="126" t="s">
        <v>215</v>
      </c>
      <c r="B14782" s="126" t="s">
        <v>994</v>
      </c>
      <c r="C14782" s="126" t="s">
        <v>1007</v>
      </c>
      <c r="D14782" s="126" t="s">
        <v>1008</v>
      </c>
      <c r="E14782" s="126" t="s">
        <v>1000</v>
      </c>
      <c r="F14782" s="126">
        <v>2030</v>
      </c>
      <c r="G14782" s="126" t="s">
        <v>940</v>
      </c>
      <c r="H14782" s="126">
        <v>0.46591881533041501</v>
      </c>
      <c r="I14782" s="126">
        <f>IF(E14782="N2O",H14782*About!$B$96,IF('EPA non-CO2 Data'!E14782="CH4",'EPA non-CO2 Data'!H14782*About!$B$95,1))</f>
        <v>1</v>
      </c>
      <c r="J14782" s="134" t="str">
        <f>VLOOKUP(CONCATENATE(B14782,C14782,D14782),'EPA Source to Industry Map'!$D$2:$E$35,2,FALSE)</f>
        <v>chemicals 20</v>
      </c>
      <c r="K14782" s="126" t="str">
        <f t="shared" si="230"/>
        <v>F-gases</v>
      </c>
    </row>
    <row r="14783" spans="1:11" x14ac:dyDescent="0.35">
      <c r="A14783" s="126" t="s">
        <v>215</v>
      </c>
      <c r="B14783" s="126" t="s">
        <v>994</v>
      </c>
      <c r="C14783" s="126" t="s">
        <v>1007</v>
      </c>
      <c r="D14783" s="126" t="s">
        <v>677</v>
      </c>
      <c r="E14783" s="126" t="s">
        <v>1000</v>
      </c>
      <c r="F14783" s="126">
        <v>2030</v>
      </c>
      <c r="G14783" s="126" t="s">
        <v>940</v>
      </c>
      <c r="H14783" s="126">
        <v>0.37604983168346401</v>
      </c>
      <c r="I14783" s="126">
        <f>IF(E14783="N2O",H14783*About!$B$96,IF('EPA non-CO2 Data'!E14783="CH4",'EPA non-CO2 Data'!H14783*About!$B$95,1))</f>
        <v>1</v>
      </c>
      <c r="J14783" s="134" t="str">
        <f>VLOOKUP(CONCATENATE(B14783,C14783,D14783),'EPA Source to Industry Map'!$D$2:$E$35,2,FALSE)</f>
        <v>chemicals 20</v>
      </c>
      <c r="K14783" s="126" t="str">
        <f t="shared" si="230"/>
        <v>F-gases</v>
      </c>
    </row>
    <row r="14784" spans="1:11" x14ac:dyDescent="0.35">
      <c r="A14784" s="126" t="s">
        <v>215</v>
      </c>
      <c r="B14784" s="126" t="s">
        <v>994</v>
      </c>
      <c r="C14784" s="126" t="s">
        <v>1007</v>
      </c>
      <c r="D14784" s="126" t="s">
        <v>1009</v>
      </c>
      <c r="E14784" s="126" t="s">
        <v>1000</v>
      </c>
      <c r="F14784" s="126">
        <v>2030</v>
      </c>
      <c r="G14784" s="126" t="s">
        <v>940</v>
      </c>
      <c r="H14784" s="126">
        <v>26.275638137249501</v>
      </c>
      <c r="I14784" s="126">
        <f>IF(E14784="N2O",H14784*About!$B$96,IF('EPA non-CO2 Data'!E14784="CH4",'EPA non-CO2 Data'!H14784*About!$B$95,1))</f>
        <v>1</v>
      </c>
      <c r="J14784" s="134" t="str">
        <f>VLOOKUP(CONCATENATE(B14784,C14784,D14784),'EPA Source to Industry Map'!$D$2:$E$35,2,FALSE)</f>
        <v>chemicals 20</v>
      </c>
      <c r="K14784" s="126" t="str">
        <f t="shared" si="230"/>
        <v>F-gases</v>
      </c>
    </row>
    <row r="14785" spans="1:11" x14ac:dyDescent="0.35">
      <c r="A14785" s="126" t="s">
        <v>215</v>
      </c>
      <c r="B14785" s="126" t="s">
        <v>994</v>
      </c>
      <c r="C14785" s="126" t="s">
        <v>1007</v>
      </c>
      <c r="D14785" s="126" t="s">
        <v>1010</v>
      </c>
      <c r="E14785" s="126" t="s">
        <v>1000</v>
      </c>
      <c r="F14785" s="126">
        <v>2030</v>
      </c>
      <c r="G14785" s="126" t="s">
        <v>940</v>
      </c>
      <c r="H14785" s="126">
        <v>3.3594870451154502E-2</v>
      </c>
      <c r="I14785" s="126">
        <f>IF(E14785="N2O",H14785*About!$B$96,IF('EPA non-CO2 Data'!E14785="CH4",'EPA non-CO2 Data'!H14785*About!$B$95,1))</f>
        <v>1</v>
      </c>
      <c r="J14785" s="134" t="str">
        <f>VLOOKUP(CONCATENATE(B14785,C14785,D14785),'EPA Source to Industry Map'!$D$2:$E$35,2,FALSE)</f>
        <v>chemicals 20</v>
      </c>
      <c r="K14785" s="126" t="str">
        <f t="shared" si="230"/>
        <v>F-gases</v>
      </c>
    </row>
    <row r="14786" spans="1:11" x14ac:dyDescent="0.35">
      <c r="A14786" s="126" t="s">
        <v>215</v>
      </c>
      <c r="B14786" s="126" t="s">
        <v>994</v>
      </c>
      <c r="C14786" s="126" t="s">
        <v>1007</v>
      </c>
      <c r="D14786" s="126" t="s">
        <v>678</v>
      </c>
      <c r="E14786" s="126" t="s">
        <v>1000</v>
      </c>
      <c r="F14786" s="126">
        <v>2031</v>
      </c>
      <c r="G14786" s="126" t="s">
        <v>940</v>
      </c>
      <c r="H14786" s="126">
        <v>0.32547195543435098</v>
      </c>
      <c r="I14786" s="126">
        <f>IF(E14786="N2O",H14786*About!$B$96,IF('EPA non-CO2 Data'!E14786="CH4",'EPA non-CO2 Data'!H14786*About!$B$95,1))</f>
        <v>1</v>
      </c>
      <c r="J14786" s="134" t="str">
        <f>VLOOKUP(CONCATENATE(B14786,C14786,D14786),'EPA Source to Industry Map'!$D$2:$E$35,2,FALSE)</f>
        <v>chemicals 20</v>
      </c>
      <c r="K14786" s="126" t="str">
        <f t="shared" si="230"/>
        <v>F-gases</v>
      </c>
    </row>
    <row r="14787" spans="1:11" x14ac:dyDescent="0.35">
      <c r="A14787" s="126" t="s">
        <v>215</v>
      </c>
      <c r="B14787" s="126" t="s">
        <v>994</v>
      </c>
      <c r="C14787" s="126" t="s">
        <v>1007</v>
      </c>
      <c r="D14787" s="126" t="s">
        <v>1008</v>
      </c>
      <c r="E14787" s="126" t="s">
        <v>1000</v>
      </c>
      <c r="F14787" s="126">
        <v>2031</v>
      </c>
      <c r="G14787" s="126" t="s">
        <v>940</v>
      </c>
      <c r="H14787" s="126">
        <v>0.48264913135330501</v>
      </c>
      <c r="I14787" s="126">
        <f>IF(E14787="N2O",H14787*About!$B$96,IF('EPA non-CO2 Data'!E14787="CH4",'EPA non-CO2 Data'!H14787*About!$B$95,1))</f>
        <v>1</v>
      </c>
      <c r="J14787" s="134" t="str">
        <f>VLOOKUP(CONCATENATE(B14787,C14787,D14787),'EPA Source to Industry Map'!$D$2:$E$35,2,FALSE)</f>
        <v>chemicals 20</v>
      </c>
      <c r="K14787" s="126" t="str">
        <f t="shared" ref="K14787:K14850" si="231">IF(E14787="N2O","N2O",IF(E14787="CH4","CH4","F-gases"))</f>
        <v>F-gases</v>
      </c>
    </row>
    <row r="14788" spans="1:11" x14ac:dyDescent="0.35">
      <c r="A14788" s="126" t="s">
        <v>215</v>
      </c>
      <c r="B14788" s="126" t="s">
        <v>994</v>
      </c>
      <c r="C14788" s="126" t="s">
        <v>1007</v>
      </c>
      <c r="D14788" s="126" t="s">
        <v>677</v>
      </c>
      <c r="E14788" s="126" t="s">
        <v>1000</v>
      </c>
      <c r="F14788" s="126">
        <v>2031</v>
      </c>
      <c r="G14788" s="126" t="s">
        <v>940</v>
      </c>
      <c r="H14788" s="126">
        <v>0.39931226277870802</v>
      </c>
      <c r="I14788" s="126">
        <f>IF(E14788="N2O",H14788*About!$B$96,IF('EPA non-CO2 Data'!E14788="CH4",'EPA non-CO2 Data'!H14788*About!$B$95,1))</f>
        <v>1</v>
      </c>
      <c r="J14788" s="134" t="str">
        <f>VLOOKUP(CONCATENATE(B14788,C14788,D14788),'EPA Source to Industry Map'!$D$2:$E$35,2,FALSE)</f>
        <v>chemicals 20</v>
      </c>
      <c r="K14788" s="126" t="str">
        <f t="shared" si="231"/>
        <v>F-gases</v>
      </c>
    </row>
    <row r="14789" spans="1:11" x14ac:dyDescent="0.35">
      <c r="A14789" s="126" t="s">
        <v>215</v>
      </c>
      <c r="B14789" s="126" t="s">
        <v>994</v>
      </c>
      <c r="C14789" s="126" t="s">
        <v>1007</v>
      </c>
      <c r="D14789" s="126" t="s">
        <v>1009</v>
      </c>
      <c r="E14789" s="126" t="s">
        <v>1000</v>
      </c>
      <c r="F14789" s="126">
        <v>2031</v>
      </c>
      <c r="G14789" s="126" t="s">
        <v>940</v>
      </c>
      <c r="H14789" s="126">
        <v>26.5104032383849</v>
      </c>
      <c r="I14789" s="126">
        <f>IF(E14789="N2O",H14789*About!$B$96,IF('EPA non-CO2 Data'!E14789="CH4",'EPA non-CO2 Data'!H14789*About!$B$95,1))</f>
        <v>1</v>
      </c>
      <c r="J14789" s="134" t="str">
        <f>VLOOKUP(CONCATENATE(B14789,C14789,D14789),'EPA Source to Industry Map'!$D$2:$E$35,2,FALSE)</f>
        <v>chemicals 20</v>
      </c>
      <c r="K14789" s="126" t="str">
        <f t="shared" si="231"/>
        <v>F-gases</v>
      </c>
    </row>
    <row r="14790" spans="1:11" x14ac:dyDescent="0.35">
      <c r="A14790" s="126" t="s">
        <v>215</v>
      </c>
      <c r="B14790" s="126" t="s">
        <v>994</v>
      </c>
      <c r="C14790" s="126" t="s">
        <v>1007</v>
      </c>
      <c r="D14790" s="126" t="s">
        <v>1010</v>
      </c>
      <c r="E14790" s="126" t="s">
        <v>1000</v>
      </c>
      <c r="F14790" s="126">
        <v>2031</v>
      </c>
      <c r="G14790" s="126" t="s">
        <v>940</v>
      </c>
      <c r="H14790" s="126">
        <v>3.4338820805277399E-2</v>
      </c>
      <c r="I14790" s="126">
        <f>IF(E14790="N2O",H14790*About!$B$96,IF('EPA non-CO2 Data'!E14790="CH4",'EPA non-CO2 Data'!H14790*About!$B$95,1))</f>
        <v>1</v>
      </c>
      <c r="J14790" s="134" t="str">
        <f>VLOOKUP(CONCATENATE(B14790,C14790,D14790),'EPA Source to Industry Map'!$D$2:$E$35,2,FALSE)</f>
        <v>chemicals 20</v>
      </c>
      <c r="K14790" s="126" t="str">
        <f t="shared" si="231"/>
        <v>F-gases</v>
      </c>
    </row>
    <row r="14791" spans="1:11" x14ac:dyDescent="0.35">
      <c r="A14791" s="126" t="s">
        <v>215</v>
      </c>
      <c r="B14791" s="126" t="s">
        <v>994</v>
      </c>
      <c r="C14791" s="126" t="s">
        <v>1007</v>
      </c>
      <c r="D14791" s="126" t="s">
        <v>678</v>
      </c>
      <c r="E14791" s="126" t="s">
        <v>1000</v>
      </c>
      <c r="F14791" s="126">
        <v>2032</v>
      </c>
      <c r="G14791" s="126" t="s">
        <v>940</v>
      </c>
      <c r="H14791" s="126">
        <v>0.33253042000093802</v>
      </c>
      <c r="I14791" s="126">
        <f>IF(E14791="N2O",H14791*About!$B$96,IF('EPA non-CO2 Data'!E14791="CH4",'EPA non-CO2 Data'!H14791*About!$B$95,1))</f>
        <v>1</v>
      </c>
      <c r="J14791" s="134" t="str">
        <f>VLOOKUP(CONCATENATE(B14791,C14791,D14791),'EPA Source to Industry Map'!$D$2:$E$35,2,FALSE)</f>
        <v>chemicals 20</v>
      </c>
      <c r="K14791" s="126" t="str">
        <f t="shared" si="231"/>
        <v>F-gases</v>
      </c>
    </row>
    <row r="14792" spans="1:11" x14ac:dyDescent="0.35">
      <c r="A14792" s="126" t="s">
        <v>215</v>
      </c>
      <c r="B14792" s="126" t="s">
        <v>994</v>
      </c>
      <c r="C14792" s="126" t="s">
        <v>1007</v>
      </c>
      <c r="D14792" s="126" t="s">
        <v>1008</v>
      </c>
      <c r="E14792" s="126" t="s">
        <v>1000</v>
      </c>
      <c r="F14792" s="126">
        <v>2032</v>
      </c>
      <c r="G14792" s="126" t="s">
        <v>940</v>
      </c>
      <c r="H14792" s="126">
        <v>0.499379447376194</v>
      </c>
      <c r="I14792" s="126">
        <f>IF(E14792="N2O",H14792*About!$B$96,IF('EPA non-CO2 Data'!E14792="CH4",'EPA non-CO2 Data'!H14792*About!$B$95,1))</f>
        <v>1</v>
      </c>
      <c r="J14792" s="134" t="str">
        <f>VLOOKUP(CONCATENATE(B14792,C14792,D14792),'EPA Source to Industry Map'!$D$2:$E$35,2,FALSE)</f>
        <v>chemicals 20</v>
      </c>
      <c r="K14792" s="126" t="str">
        <f t="shared" si="231"/>
        <v>F-gases</v>
      </c>
    </row>
    <row r="14793" spans="1:11" x14ac:dyDescent="0.35">
      <c r="A14793" s="126" t="s">
        <v>215</v>
      </c>
      <c r="B14793" s="126" t="s">
        <v>994</v>
      </c>
      <c r="C14793" s="126" t="s">
        <v>1007</v>
      </c>
      <c r="D14793" s="126" t="s">
        <v>677</v>
      </c>
      <c r="E14793" s="126" t="s">
        <v>1000</v>
      </c>
      <c r="F14793" s="126">
        <v>2032</v>
      </c>
      <c r="G14793" s="126" t="s">
        <v>940</v>
      </c>
      <c r="H14793" s="126">
        <v>0.42257469387395202</v>
      </c>
      <c r="I14793" s="126">
        <f>IF(E14793="N2O",H14793*About!$B$96,IF('EPA non-CO2 Data'!E14793="CH4",'EPA non-CO2 Data'!H14793*About!$B$95,1))</f>
        <v>1</v>
      </c>
      <c r="J14793" s="134" t="str">
        <f>VLOOKUP(CONCATENATE(B14793,C14793,D14793),'EPA Source to Industry Map'!$D$2:$E$35,2,FALSE)</f>
        <v>chemicals 20</v>
      </c>
      <c r="K14793" s="126" t="str">
        <f t="shared" si="231"/>
        <v>F-gases</v>
      </c>
    </row>
    <row r="14794" spans="1:11" x14ac:dyDescent="0.35">
      <c r="A14794" s="126" t="s">
        <v>215</v>
      </c>
      <c r="B14794" s="126" t="s">
        <v>994</v>
      </c>
      <c r="C14794" s="126" t="s">
        <v>1007</v>
      </c>
      <c r="D14794" s="126" t="s">
        <v>1009</v>
      </c>
      <c r="E14794" s="126" t="s">
        <v>1000</v>
      </c>
      <c r="F14794" s="126">
        <v>2032</v>
      </c>
      <c r="G14794" s="126" t="s">
        <v>940</v>
      </c>
      <c r="H14794" s="126">
        <v>26.745168339520401</v>
      </c>
      <c r="I14794" s="126">
        <f>IF(E14794="N2O",H14794*About!$B$96,IF('EPA non-CO2 Data'!E14794="CH4",'EPA non-CO2 Data'!H14794*About!$B$95,1))</f>
        <v>1</v>
      </c>
      <c r="J14794" s="134" t="str">
        <f>VLOOKUP(CONCATENATE(B14794,C14794,D14794),'EPA Source to Industry Map'!$D$2:$E$35,2,FALSE)</f>
        <v>chemicals 20</v>
      </c>
      <c r="K14794" s="126" t="str">
        <f t="shared" si="231"/>
        <v>F-gases</v>
      </c>
    </row>
    <row r="14795" spans="1:11" x14ac:dyDescent="0.35">
      <c r="A14795" s="126" t="s">
        <v>215</v>
      </c>
      <c r="B14795" s="126" t="s">
        <v>994</v>
      </c>
      <c r="C14795" s="126" t="s">
        <v>1007</v>
      </c>
      <c r="D14795" s="126" t="s">
        <v>1010</v>
      </c>
      <c r="E14795" s="126" t="s">
        <v>1000</v>
      </c>
      <c r="F14795" s="126">
        <v>2032</v>
      </c>
      <c r="G14795" s="126" t="s">
        <v>940</v>
      </c>
      <c r="H14795" s="126">
        <v>3.5082771159400297E-2</v>
      </c>
      <c r="I14795" s="126">
        <f>IF(E14795="N2O",H14795*About!$B$96,IF('EPA non-CO2 Data'!E14795="CH4",'EPA non-CO2 Data'!H14795*About!$B$95,1))</f>
        <v>1</v>
      </c>
      <c r="J14795" s="134" t="str">
        <f>VLOOKUP(CONCATENATE(B14795,C14795,D14795),'EPA Source to Industry Map'!$D$2:$E$35,2,FALSE)</f>
        <v>chemicals 20</v>
      </c>
      <c r="K14795" s="126" t="str">
        <f t="shared" si="231"/>
        <v>F-gases</v>
      </c>
    </row>
    <row r="14796" spans="1:11" x14ac:dyDescent="0.35">
      <c r="A14796" s="126" t="s">
        <v>215</v>
      </c>
      <c r="B14796" s="126" t="s">
        <v>994</v>
      </c>
      <c r="C14796" s="126" t="s">
        <v>1007</v>
      </c>
      <c r="D14796" s="126" t="s">
        <v>678</v>
      </c>
      <c r="E14796" s="126" t="s">
        <v>1000</v>
      </c>
      <c r="F14796" s="126">
        <v>2033</v>
      </c>
      <c r="G14796" s="126" t="s">
        <v>940</v>
      </c>
      <c r="H14796" s="126">
        <v>0.33958888456752501</v>
      </c>
      <c r="I14796" s="126">
        <f>IF(E14796="N2O",H14796*About!$B$96,IF('EPA non-CO2 Data'!E14796="CH4",'EPA non-CO2 Data'!H14796*About!$B$95,1))</f>
        <v>1</v>
      </c>
      <c r="J14796" s="134" t="str">
        <f>VLOOKUP(CONCATENATE(B14796,C14796,D14796),'EPA Source to Industry Map'!$D$2:$E$35,2,FALSE)</f>
        <v>chemicals 20</v>
      </c>
      <c r="K14796" s="126" t="str">
        <f t="shared" si="231"/>
        <v>F-gases</v>
      </c>
    </row>
    <row r="14797" spans="1:11" x14ac:dyDescent="0.35">
      <c r="A14797" s="126" t="s">
        <v>215</v>
      </c>
      <c r="B14797" s="126" t="s">
        <v>994</v>
      </c>
      <c r="C14797" s="126" t="s">
        <v>1007</v>
      </c>
      <c r="D14797" s="126" t="s">
        <v>1008</v>
      </c>
      <c r="E14797" s="126" t="s">
        <v>1000</v>
      </c>
      <c r="F14797" s="126">
        <v>2033</v>
      </c>
      <c r="G14797" s="126" t="s">
        <v>940</v>
      </c>
      <c r="H14797" s="126">
        <v>0.51610976339908399</v>
      </c>
      <c r="I14797" s="126">
        <f>IF(E14797="N2O",H14797*About!$B$96,IF('EPA non-CO2 Data'!E14797="CH4",'EPA non-CO2 Data'!H14797*About!$B$95,1))</f>
        <v>1</v>
      </c>
      <c r="J14797" s="134" t="str">
        <f>VLOOKUP(CONCATENATE(B14797,C14797,D14797),'EPA Source to Industry Map'!$D$2:$E$35,2,FALSE)</f>
        <v>chemicals 20</v>
      </c>
      <c r="K14797" s="126" t="str">
        <f t="shared" si="231"/>
        <v>F-gases</v>
      </c>
    </row>
    <row r="14798" spans="1:11" x14ac:dyDescent="0.35">
      <c r="A14798" s="126" t="s">
        <v>215</v>
      </c>
      <c r="B14798" s="126" t="s">
        <v>994</v>
      </c>
      <c r="C14798" s="126" t="s">
        <v>1007</v>
      </c>
      <c r="D14798" s="126" t="s">
        <v>677</v>
      </c>
      <c r="E14798" s="126" t="s">
        <v>1000</v>
      </c>
      <c r="F14798" s="126">
        <v>2033</v>
      </c>
      <c r="G14798" s="126" t="s">
        <v>940</v>
      </c>
      <c r="H14798" s="126">
        <v>0.44583712496919597</v>
      </c>
      <c r="I14798" s="126">
        <f>IF(E14798="N2O",H14798*About!$B$96,IF('EPA non-CO2 Data'!E14798="CH4",'EPA non-CO2 Data'!H14798*About!$B$95,1))</f>
        <v>1</v>
      </c>
      <c r="J14798" s="134" t="str">
        <f>VLOOKUP(CONCATENATE(B14798,C14798,D14798),'EPA Source to Industry Map'!$D$2:$E$35,2,FALSE)</f>
        <v>chemicals 20</v>
      </c>
      <c r="K14798" s="126" t="str">
        <f t="shared" si="231"/>
        <v>F-gases</v>
      </c>
    </row>
    <row r="14799" spans="1:11" x14ac:dyDescent="0.35">
      <c r="A14799" s="126" t="s">
        <v>215</v>
      </c>
      <c r="B14799" s="126" t="s">
        <v>994</v>
      </c>
      <c r="C14799" s="126" t="s">
        <v>1007</v>
      </c>
      <c r="D14799" s="126" t="s">
        <v>1009</v>
      </c>
      <c r="E14799" s="126" t="s">
        <v>1000</v>
      </c>
      <c r="F14799" s="126">
        <v>2033</v>
      </c>
      <c r="G14799" s="126" t="s">
        <v>940</v>
      </c>
      <c r="H14799" s="126">
        <v>26.979933440655898</v>
      </c>
      <c r="I14799" s="126">
        <f>IF(E14799="N2O",H14799*About!$B$96,IF('EPA non-CO2 Data'!E14799="CH4",'EPA non-CO2 Data'!H14799*About!$B$95,1))</f>
        <v>1</v>
      </c>
      <c r="J14799" s="134" t="str">
        <f>VLOOKUP(CONCATENATE(B14799,C14799,D14799),'EPA Source to Industry Map'!$D$2:$E$35,2,FALSE)</f>
        <v>chemicals 20</v>
      </c>
      <c r="K14799" s="126" t="str">
        <f t="shared" si="231"/>
        <v>F-gases</v>
      </c>
    </row>
    <row r="14800" spans="1:11" x14ac:dyDescent="0.35">
      <c r="A14800" s="126" t="s">
        <v>215</v>
      </c>
      <c r="B14800" s="126" t="s">
        <v>994</v>
      </c>
      <c r="C14800" s="126" t="s">
        <v>1007</v>
      </c>
      <c r="D14800" s="126" t="s">
        <v>1010</v>
      </c>
      <c r="E14800" s="126" t="s">
        <v>1000</v>
      </c>
      <c r="F14800" s="126">
        <v>2033</v>
      </c>
      <c r="G14800" s="126" t="s">
        <v>940</v>
      </c>
      <c r="H14800" s="126">
        <v>3.5826721513523202E-2</v>
      </c>
      <c r="I14800" s="126">
        <f>IF(E14800="N2O",H14800*About!$B$96,IF('EPA non-CO2 Data'!E14800="CH4",'EPA non-CO2 Data'!H14800*About!$B$95,1))</f>
        <v>1</v>
      </c>
      <c r="J14800" s="134" t="str">
        <f>VLOOKUP(CONCATENATE(B14800,C14800,D14800),'EPA Source to Industry Map'!$D$2:$E$35,2,FALSE)</f>
        <v>chemicals 20</v>
      </c>
      <c r="K14800" s="126" t="str">
        <f t="shared" si="231"/>
        <v>F-gases</v>
      </c>
    </row>
    <row r="14801" spans="1:11" x14ac:dyDescent="0.35">
      <c r="A14801" s="126" t="s">
        <v>215</v>
      </c>
      <c r="B14801" s="126" t="s">
        <v>994</v>
      </c>
      <c r="C14801" s="126" t="s">
        <v>1007</v>
      </c>
      <c r="D14801" s="126" t="s">
        <v>678</v>
      </c>
      <c r="E14801" s="126" t="s">
        <v>1000</v>
      </c>
      <c r="F14801" s="126">
        <v>2034</v>
      </c>
      <c r="G14801" s="126" t="s">
        <v>940</v>
      </c>
      <c r="H14801" s="126">
        <v>0.34664734913411199</v>
      </c>
      <c r="I14801" s="126">
        <f>IF(E14801="N2O",H14801*About!$B$96,IF('EPA non-CO2 Data'!E14801="CH4",'EPA non-CO2 Data'!H14801*About!$B$95,1))</f>
        <v>1</v>
      </c>
      <c r="J14801" s="134" t="str">
        <f>VLOOKUP(CONCATENATE(B14801,C14801,D14801),'EPA Source to Industry Map'!$D$2:$E$35,2,FALSE)</f>
        <v>chemicals 20</v>
      </c>
      <c r="K14801" s="126" t="str">
        <f t="shared" si="231"/>
        <v>F-gases</v>
      </c>
    </row>
    <row r="14802" spans="1:11" x14ac:dyDescent="0.35">
      <c r="A14802" s="126" t="s">
        <v>215</v>
      </c>
      <c r="B14802" s="126" t="s">
        <v>994</v>
      </c>
      <c r="C14802" s="126" t="s">
        <v>1007</v>
      </c>
      <c r="D14802" s="126" t="s">
        <v>1008</v>
      </c>
      <c r="E14802" s="126" t="s">
        <v>1000</v>
      </c>
      <c r="F14802" s="126">
        <v>2034</v>
      </c>
      <c r="G14802" s="126" t="s">
        <v>940</v>
      </c>
      <c r="H14802" s="126">
        <v>0.53284007942197298</v>
      </c>
      <c r="I14802" s="126">
        <f>IF(E14802="N2O",H14802*About!$B$96,IF('EPA non-CO2 Data'!E14802="CH4",'EPA non-CO2 Data'!H14802*About!$B$95,1))</f>
        <v>1</v>
      </c>
      <c r="J14802" s="134" t="str">
        <f>VLOOKUP(CONCATENATE(B14802,C14802,D14802),'EPA Source to Industry Map'!$D$2:$E$35,2,FALSE)</f>
        <v>chemicals 20</v>
      </c>
      <c r="K14802" s="126" t="str">
        <f t="shared" si="231"/>
        <v>F-gases</v>
      </c>
    </row>
    <row r="14803" spans="1:11" x14ac:dyDescent="0.35">
      <c r="A14803" s="126" t="s">
        <v>215</v>
      </c>
      <c r="B14803" s="126" t="s">
        <v>994</v>
      </c>
      <c r="C14803" s="126" t="s">
        <v>1007</v>
      </c>
      <c r="D14803" s="126" t="s">
        <v>677</v>
      </c>
      <c r="E14803" s="126" t="s">
        <v>1000</v>
      </c>
      <c r="F14803" s="126">
        <v>2034</v>
      </c>
      <c r="G14803" s="126" t="s">
        <v>940</v>
      </c>
      <c r="H14803" s="126">
        <v>0.46909955606443998</v>
      </c>
      <c r="I14803" s="126">
        <f>IF(E14803="N2O",H14803*About!$B$96,IF('EPA non-CO2 Data'!E14803="CH4",'EPA non-CO2 Data'!H14803*About!$B$95,1))</f>
        <v>1</v>
      </c>
      <c r="J14803" s="134" t="str">
        <f>VLOOKUP(CONCATENATE(B14803,C14803,D14803),'EPA Source to Industry Map'!$D$2:$E$35,2,FALSE)</f>
        <v>chemicals 20</v>
      </c>
      <c r="K14803" s="126" t="str">
        <f t="shared" si="231"/>
        <v>F-gases</v>
      </c>
    </row>
    <row r="14804" spans="1:11" x14ac:dyDescent="0.35">
      <c r="A14804" s="126" t="s">
        <v>215</v>
      </c>
      <c r="B14804" s="126" t="s">
        <v>994</v>
      </c>
      <c r="C14804" s="126" t="s">
        <v>1007</v>
      </c>
      <c r="D14804" s="126" t="s">
        <v>1009</v>
      </c>
      <c r="E14804" s="126" t="s">
        <v>1000</v>
      </c>
      <c r="F14804" s="126">
        <v>2034</v>
      </c>
      <c r="G14804" s="126" t="s">
        <v>940</v>
      </c>
      <c r="H14804" s="126">
        <v>27.2146985417914</v>
      </c>
      <c r="I14804" s="126">
        <f>IF(E14804="N2O",H14804*About!$B$96,IF('EPA non-CO2 Data'!E14804="CH4",'EPA non-CO2 Data'!H14804*About!$B$95,1))</f>
        <v>1</v>
      </c>
      <c r="J14804" s="134" t="str">
        <f>VLOOKUP(CONCATENATE(B14804,C14804,D14804),'EPA Source to Industry Map'!$D$2:$E$35,2,FALSE)</f>
        <v>chemicals 20</v>
      </c>
      <c r="K14804" s="126" t="str">
        <f t="shared" si="231"/>
        <v>F-gases</v>
      </c>
    </row>
    <row r="14805" spans="1:11" x14ac:dyDescent="0.35">
      <c r="A14805" s="126" t="s">
        <v>215</v>
      </c>
      <c r="B14805" s="126" t="s">
        <v>994</v>
      </c>
      <c r="C14805" s="126" t="s">
        <v>1007</v>
      </c>
      <c r="D14805" s="126" t="s">
        <v>1010</v>
      </c>
      <c r="E14805" s="126" t="s">
        <v>1000</v>
      </c>
      <c r="F14805" s="126">
        <v>2034</v>
      </c>
      <c r="G14805" s="126" t="s">
        <v>940</v>
      </c>
      <c r="H14805" s="126">
        <v>3.6570671867646197E-2</v>
      </c>
      <c r="I14805" s="126">
        <f>IF(E14805="N2O",H14805*About!$B$96,IF('EPA non-CO2 Data'!E14805="CH4",'EPA non-CO2 Data'!H14805*About!$B$95,1))</f>
        <v>1</v>
      </c>
      <c r="J14805" s="134" t="str">
        <f>VLOOKUP(CONCATENATE(B14805,C14805,D14805),'EPA Source to Industry Map'!$D$2:$E$35,2,FALSE)</f>
        <v>chemicals 20</v>
      </c>
      <c r="K14805" s="126" t="str">
        <f t="shared" si="231"/>
        <v>F-gases</v>
      </c>
    </row>
    <row r="14806" spans="1:11" x14ac:dyDescent="0.35">
      <c r="A14806" s="126" t="s">
        <v>215</v>
      </c>
      <c r="B14806" s="126" t="s">
        <v>994</v>
      </c>
      <c r="C14806" s="126" t="s">
        <v>1007</v>
      </c>
      <c r="D14806" s="126" t="s">
        <v>678</v>
      </c>
      <c r="E14806" s="126" t="s">
        <v>1000</v>
      </c>
      <c r="F14806" s="126">
        <v>2035</v>
      </c>
      <c r="G14806" s="126" t="s">
        <v>940</v>
      </c>
      <c r="H14806" s="126">
        <v>0.35370581370069798</v>
      </c>
      <c r="I14806" s="126">
        <f>IF(E14806="N2O",H14806*About!$B$96,IF('EPA non-CO2 Data'!E14806="CH4",'EPA non-CO2 Data'!H14806*About!$B$95,1))</f>
        <v>1</v>
      </c>
      <c r="J14806" s="134" t="str">
        <f>VLOOKUP(CONCATENATE(B14806,C14806,D14806),'EPA Source to Industry Map'!$D$2:$E$35,2,FALSE)</f>
        <v>chemicals 20</v>
      </c>
      <c r="K14806" s="126" t="str">
        <f t="shared" si="231"/>
        <v>F-gases</v>
      </c>
    </row>
    <row r="14807" spans="1:11" x14ac:dyDescent="0.35">
      <c r="A14807" s="126" t="s">
        <v>215</v>
      </c>
      <c r="B14807" s="126" t="s">
        <v>994</v>
      </c>
      <c r="C14807" s="126" t="s">
        <v>1007</v>
      </c>
      <c r="D14807" s="126" t="s">
        <v>1008</v>
      </c>
      <c r="E14807" s="126" t="s">
        <v>1000</v>
      </c>
      <c r="F14807" s="126">
        <v>2035</v>
      </c>
      <c r="G14807" s="126" t="s">
        <v>940</v>
      </c>
      <c r="H14807" s="126">
        <v>0.54957039544486297</v>
      </c>
      <c r="I14807" s="126">
        <f>IF(E14807="N2O",H14807*About!$B$96,IF('EPA non-CO2 Data'!E14807="CH4",'EPA non-CO2 Data'!H14807*About!$B$95,1))</f>
        <v>1</v>
      </c>
      <c r="J14807" s="134" t="str">
        <f>VLOOKUP(CONCATENATE(B14807,C14807,D14807),'EPA Source to Industry Map'!$D$2:$E$35,2,FALSE)</f>
        <v>chemicals 20</v>
      </c>
      <c r="K14807" s="126" t="str">
        <f t="shared" si="231"/>
        <v>F-gases</v>
      </c>
    </row>
    <row r="14808" spans="1:11" x14ac:dyDescent="0.35">
      <c r="A14808" s="126" t="s">
        <v>215</v>
      </c>
      <c r="B14808" s="126" t="s">
        <v>994</v>
      </c>
      <c r="C14808" s="126" t="s">
        <v>1007</v>
      </c>
      <c r="D14808" s="126" t="s">
        <v>677</v>
      </c>
      <c r="E14808" s="126" t="s">
        <v>1000</v>
      </c>
      <c r="F14808" s="126">
        <v>2035</v>
      </c>
      <c r="G14808" s="126" t="s">
        <v>940</v>
      </c>
      <c r="H14808" s="126">
        <v>0.49236198715968299</v>
      </c>
      <c r="I14808" s="126">
        <f>IF(E14808="N2O",H14808*About!$B$96,IF('EPA non-CO2 Data'!E14808="CH4",'EPA non-CO2 Data'!H14808*About!$B$95,1))</f>
        <v>1</v>
      </c>
      <c r="J14808" s="134" t="str">
        <f>VLOOKUP(CONCATENATE(B14808,C14808,D14808),'EPA Source to Industry Map'!$D$2:$E$35,2,FALSE)</f>
        <v>chemicals 20</v>
      </c>
      <c r="K14808" s="126" t="str">
        <f t="shared" si="231"/>
        <v>F-gases</v>
      </c>
    </row>
    <row r="14809" spans="1:11" x14ac:dyDescent="0.35">
      <c r="A14809" s="126" t="s">
        <v>215</v>
      </c>
      <c r="B14809" s="126" t="s">
        <v>994</v>
      </c>
      <c r="C14809" s="126" t="s">
        <v>1007</v>
      </c>
      <c r="D14809" s="126" t="s">
        <v>1009</v>
      </c>
      <c r="E14809" s="126" t="s">
        <v>1000</v>
      </c>
      <c r="F14809" s="126">
        <v>2035</v>
      </c>
      <c r="G14809" s="126" t="s">
        <v>940</v>
      </c>
      <c r="H14809" s="126">
        <v>27.449463642926901</v>
      </c>
      <c r="I14809" s="126">
        <f>IF(E14809="N2O",H14809*About!$B$96,IF('EPA non-CO2 Data'!E14809="CH4",'EPA non-CO2 Data'!H14809*About!$B$95,1))</f>
        <v>1</v>
      </c>
      <c r="J14809" s="134" t="str">
        <f>VLOOKUP(CONCATENATE(B14809,C14809,D14809),'EPA Source to Industry Map'!$D$2:$E$35,2,FALSE)</f>
        <v>chemicals 20</v>
      </c>
      <c r="K14809" s="126" t="str">
        <f t="shared" si="231"/>
        <v>F-gases</v>
      </c>
    </row>
    <row r="14810" spans="1:11" x14ac:dyDescent="0.35">
      <c r="A14810" s="126" t="s">
        <v>215</v>
      </c>
      <c r="B14810" s="126" t="s">
        <v>994</v>
      </c>
      <c r="C14810" s="126" t="s">
        <v>1007</v>
      </c>
      <c r="D14810" s="126" t="s">
        <v>1010</v>
      </c>
      <c r="E14810" s="126" t="s">
        <v>1000</v>
      </c>
      <c r="F14810" s="126">
        <v>2035</v>
      </c>
      <c r="G14810" s="126" t="s">
        <v>940</v>
      </c>
      <c r="H14810" s="126">
        <v>3.7314622221769102E-2</v>
      </c>
      <c r="I14810" s="126">
        <f>IF(E14810="N2O",H14810*About!$B$96,IF('EPA non-CO2 Data'!E14810="CH4",'EPA non-CO2 Data'!H14810*About!$B$95,1))</f>
        <v>1</v>
      </c>
      <c r="J14810" s="134" t="str">
        <f>VLOOKUP(CONCATENATE(B14810,C14810,D14810),'EPA Source to Industry Map'!$D$2:$E$35,2,FALSE)</f>
        <v>chemicals 20</v>
      </c>
      <c r="K14810" s="126" t="str">
        <f t="shared" si="231"/>
        <v>F-gases</v>
      </c>
    </row>
    <row r="14811" spans="1:11" x14ac:dyDescent="0.35">
      <c r="A14811" s="126" t="s">
        <v>215</v>
      </c>
      <c r="B14811" s="126" t="s">
        <v>994</v>
      </c>
      <c r="C14811" s="126" t="s">
        <v>1007</v>
      </c>
      <c r="D14811" s="126" t="s">
        <v>678</v>
      </c>
      <c r="E14811" s="126" t="s">
        <v>1000</v>
      </c>
      <c r="F14811" s="126">
        <v>2036</v>
      </c>
      <c r="G14811" s="126" t="s">
        <v>940</v>
      </c>
      <c r="H14811" s="126">
        <v>0.363073914743265</v>
      </c>
      <c r="I14811" s="126">
        <f>IF(E14811="N2O",H14811*About!$B$96,IF('EPA non-CO2 Data'!E14811="CH4",'EPA non-CO2 Data'!H14811*About!$B$95,1))</f>
        <v>1</v>
      </c>
      <c r="J14811" s="134" t="str">
        <f>VLOOKUP(CONCATENATE(B14811,C14811,D14811),'EPA Source to Industry Map'!$D$2:$E$35,2,FALSE)</f>
        <v>chemicals 20</v>
      </c>
      <c r="K14811" s="126" t="str">
        <f t="shared" si="231"/>
        <v>F-gases</v>
      </c>
    </row>
    <row r="14812" spans="1:11" x14ac:dyDescent="0.35">
      <c r="A14812" s="126" t="s">
        <v>215</v>
      </c>
      <c r="B14812" s="126" t="s">
        <v>994</v>
      </c>
      <c r="C14812" s="126" t="s">
        <v>1007</v>
      </c>
      <c r="D14812" s="126" t="s">
        <v>1008</v>
      </c>
      <c r="E14812" s="126" t="s">
        <v>1000</v>
      </c>
      <c r="F14812" s="126">
        <v>2036</v>
      </c>
      <c r="G14812" s="126" t="s">
        <v>940</v>
      </c>
      <c r="H14812" s="126">
        <v>0.56896147777255002</v>
      </c>
      <c r="I14812" s="126">
        <f>IF(E14812="N2O",H14812*About!$B$96,IF('EPA non-CO2 Data'!E14812="CH4",'EPA non-CO2 Data'!H14812*About!$B$95,1))</f>
        <v>1</v>
      </c>
      <c r="J14812" s="134" t="str">
        <f>VLOOKUP(CONCATENATE(B14812,C14812,D14812),'EPA Source to Industry Map'!$D$2:$E$35,2,FALSE)</f>
        <v>chemicals 20</v>
      </c>
      <c r="K14812" s="126" t="str">
        <f t="shared" si="231"/>
        <v>F-gases</v>
      </c>
    </row>
    <row r="14813" spans="1:11" x14ac:dyDescent="0.35">
      <c r="A14813" s="126" t="s">
        <v>215</v>
      </c>
      <c r="B14813" s="126" t="s">
        <v>994</v>
      </c>
      <c r="C14813" s="126" t="s">
        <v>1007</v>
      </c>
      <c r="D14813" s="126" t="s">
        <v>677</v>
      </c>
      <c r="E14813" s="126" t="s">
        <v>1000</v>
      </c>
      <c r="F14813" s="126">
        <v>2036</v>
      </c>
      <c r="G14813" s="126" t="s">
        <v>940</v>
      </c>
      <c r="H14813" s="126">
        <v>0.51060374583220403</v>
      </c>
      <c r="I14813" s="126">
        <f>IF(E14813="N2O",H14813*About!$B$96,IF('EPA non-CO2 Data'!E14813="CH4",'EPA non-CO2 Data'!H14813*About!$B$95,1))</f>
        <v>1</v>
      </c>
      <c r="J14813" s="134" t="str">
        <f>VLOOKUP(CONCATENATE(B14813,C14813,D14813),'EPA Source to Industry Map'!$D$2:$E$35,2,FALSE)</f>
        <v>chemicals 20</v>
      </c>
      <c r="K14813" s="126" t="str">
        <f t="shared" si="231"/>
        <v>F-gases</v>
      </c>
    </row>
    <row r="14814" spans="1:11" x14ac:dyDescent="0.35">
      <c r="A14814" s="126" t="s">
        <v>215</v>
      </c>
      <c r="B14814" s="126" t="s">
        <v>994</v>
      </c>
      <c r="C14814" s="126" t="s">
        <v>1007</v>
      </c>
      <c r="D14814" s="126" t="s">
        <v>1009</v>
      </c>
      <c r="E14814" s="126" t="s">
        <v>1000</v>
      </c>
      <c r="F14814" s="126">
        <v>2036</v>
      </c>
      <c r="G14814" s="126" t="s">
        <v>940</v>
      </c>
      <c r="H14814" s="126">
        <v>28.037823872249799</v>
      </c>
      <c r="I14814" s="126">
        <f>IF(E14814="N2O",H14814*About!$B$96,IF('EPA non-CO2 Data'!E14814="CH4",'EPA non-CO2 Data'!H14814*About!$B$95,1))</f>
        <v>1</v>
      </c>
      <c r="J14814" s="134" t="str">
        <f>VLOOKUP(CONCATENATE(B14814,C14814,D14814),'EPA Source to Industry Map'!$D$2:$E$35,2,FALSE)</f>
        <v>chemicals 20</v>
      </c>
      <c r="K14814" s="126" t="str">
        <f t="shared" si="231"/>
        <v>F-gases</v>
      </c>
    </row>
    <row r="14815" spans="1:11" x14ac:dyDescent="0.35">
      <c r="A14815" s="126" t="s">
        <v>215</v>
      </c>
      <c r="B14815" s="126" t="s">
        <v>994</v>
      </c>
      <c r="C14815" s="126" t="s">
        <v>1007</v>
      </c>
      <c r="D14815" s="126" t="s">
        <v>1010</v>
      </c>
      <c r="E14815" s="126" t="s">
        <v>1000</v>
      </c>
      <c r="F14815" s="126">
        <v>2036</v>
      </c>
      <c r="G14815" s="126" t="s">
        <v>940</v>
      </c>
      <c r="H14815" s="126">
        <v>3.8302113111903603E-2</v>
      </c>
      <c r="I14815" s="126">
        <f>IF(E14815="N2O",H14815*About!$B$96,IF('EPA non-CO2 Data'!E14815="CH4",'EPA non-CO2 Data'!H14815*About!$B$95,1))</f>
        <v>1</v>
      </c>
      <c r="J14815" s="134" t="str">
        <f>VLOOKUP(CONCATENATE(B14815,C14815,D14815),'EPA Source to Industry Map'!$D$2:$E$35,2,FALSE)</f>
        <v>chemicals 20</v>
      </c>
      <c r="K14815" s="126" t="str">
        <f t="shared" si="231"/>
        <v>F-gases</v>
      </c>
    </row>
    <row r="14816" spans="1:11" x14ac:dyDescent="0.35">
      <c r="A14816" s="126" t="s">
        <v>215</v>
      </c>
      <c r="B14816" s="126" t="s">
        <v>994</v>
      </c>
      <c r="C14816" s="126" t="s">
        <v>1007</v>
      </c>
      <c r="D14816" s="126" t="s">
        <v>678</v>
      </c>
      <c r="E14816" s="126" t="s">
        <v>1000</v>
      </c>
      <c r="F14816" s="126">
        <v>2037</v>
      </c>
      <c r="G14816" s="126" t="s">
        <v>940</v>
      </c>
      <c r="H14816" s="126">
        <v>0.37244201578583203</v>
      </c>
      <c r="I14816" s="126">
        <f>IF(E14816="N2O",H14816*About!$B$96,IF('EPA non-CO2 Data'!E14816="CH4",'EPA non-CO2 Data'!H14816*About!$B$95,1))</f>
        <v>1</v>
      </c>
      <c r="J14816" s="134" t="str">
        <f>VLOOKUP(CONCATENATE(B14816,C14816,D14816),'EPA Source to Industry Map'!$D$2:$E$35,2,FALSE)</f>
        <v>chemicals 20</v>
      </c>
      <c r="K14816" s="126" t="str">
        <f t="shared" si="231"/>
        <v>F-gases</v>
      </c>
    </row>
    <row r="14817" spans="1:11" x14ac:dyDescent="0.35">
      <c r="A14817" s="126" t="s">
        <v>215</v>
      </c>
      <c r="B14817" s="126" t="s">
        <v>994</v>
      </c>
      <c r="C14817" s="126" t="s">
        <v>1007</v>
      </c>
      <c r="D14817" s="126" t="s">
        <v>1008</v>
      </c>
      <c r="E14817" s="126" t="s">
        <v>1000</v>
      </c>
      <c r="F14817" s="126">
        <v>2037</v>
      </c>
      <c r="G14817" s="126" t="s">
        <v>940</v>
      </c>
      <c r="H14817" s="126">
        <v>0.58835256010023695</v>
      </c>
      <c r="I14817" s="126">
        <f>IF(E14817="N2O",H14817*About!$B$96,IF('EPA non-CO2 Data'!E14817="CH4",'EPA non-CO2 Data'!H14817*About!$B$95,1))</f>
        <v>1</v>
      </c>
      <c r="J14817" s="134" t="str">
        <f>VLOOKUP(CONCATENATE(B14817,C14817,D14817),'EPA Source to Industry Map'!$D$2:$E$35,2,FALSE)</f>
        <v>chemicals 20</v>
      </c>
      <c r="K14817" s="126" t="str">
        <f t="shared" si="231"/>
        <v>F-gases</v>
      </c>
    </row>
    <row r="14818" spans="1:11" x14ac:dyDescent="0.35">
      <c r="A14818" s="126" t="s">
        <v>215</v>
      </c>
      <c r="B14818" s="126" t="s">
        <v>994</v>
      </c>
      <c r="C14818" s="126" t="s">
        <v>1007</v>
      </c>
      <c r="D14818" s="126" t="s">
        <v>677</v>
      </c>
      <c r="E14818" s="126" t="s">
        <v>1000</v>
      </c>
      <c r="F14818" s="126">
        <v>2037</v>
      </c>
      <c r="G14818" s="126" t="s">
        <v>940</v>
      </c>
      <c r="H14818" s="126">
        <v>0.52884550450472401</v>
      </c>
      <c r="I14818" s="126">
        <f>IF(E14818="N2O",H14818*About!$B$96,IF('EPA non-CO2 Data'!E14818="CH4",'EPA non-CO2 Data'!H14818*About!$B$95,1))</f>
        <v>1</v>
      </c>
      <c r="J14818" s="134" t="str">
        <f>VLOOKUP(CONCATENATE(B14818,C14818,D14818),'EPA Source to Industry Map'!$D$2:$E$35,2,FALSE)</f>
        <v>chemicals 20</v>
      </c>
      <c r="K14818" s="126" t="str">
        <f t="shared" si="231"/>
        <v>F-gases</v>
      </c>
    </row>
    <row r="14819" spans="1:11" x14ac:dyDescent="0.35">
      <c r="A14819" s="126" t="s">
        <v>215</v>
      </c>
      <c r="B14819" s="126" t="s">
        <v>994</v>
      </c>
      <c r="C14819" s="126" t="s">
        <v>1007</v>
      </c>
      <c r="D14819" s="126" t="s">
        <v>1009</v>
      </c>
      <c r="E14819" s="126" t="s">
        <v>1000</v>
      </c>
      <c r="F14819" s="126">
        <v>2037</v>
      </c>
      <c r="G14819" s="126" t="s">
        <v>940</v>
      </c>
      <c r="H14819" s="126">
        <v>28.626184101572701</v>
      </c>
      <c r="I14819" s="126">
        <f>IF(E14819="N2O",H14819*About!$B$96,IF('EPA non-CO2 Data'!E14819="CH4",'EPA non-CO2 Data'!H14819*About!$B$95,1))</f>
        <v>1</v>
      </c>
      <c r="J14819" s="134" t="str">
        <f>VLOOKUP(CONCATENATE(B14819,C14819,D14819),'EPA Source to Industry Map'!$D$2:$E$35,2,FALSE)</f>
        <v>chemicals 20</v>
      </c>
      <c r="K14819" s="126" t="str">
        <f t="shared" si="231"/>
        <v>F-gases</v>
      </c>
    </row>
    <row r="14820" spans="1:11" x14ac:dyDescent="0.35">
      <c r="A14820" s="126" t="s">
        <v>215</v>
      </c>
      <c r="B14820" s="126" t="s">
        <v>994</v>
      </c>
      <c r="C14820" s="126" t="s">
        <v>1007</v>
      </c>
      <c r="D14820" s="126" t="s">
        <v>1010</v>
      </c>
      <c r="E14820" s="126" t="s">
        <v>1000</v>
      </c>
      <c r="F14820" s="126">
        <v>2037</v>
      </c>
      <c r="G14820" s="126" t="s">
        <v>940</v>
      </c>
      <c r="H14820" s="126">
        <v>3.9289604002038098E-2</v>
      </c>
      <c r="I14820" s="126">
        <f>IF(E14820="N2O",H14820*About!$B$96,IF('EPA non-CO2 Data'!E14820="CH4",'EPA non-CO2 Data'!H14820*About!$B$95,1))</f>
        <v>1</v>
      </c>
      <c r="J14820" s="134" t="str">
        <f>VLOOKUP(CONCATENATE(B14820,C14820,D14820),'EPA Source to Industry Map'!$D$2:$E$35,2,FALSE)</f>
        <v>chemicals 20</v>
      </c>
      <c r="K14820" s="126" t="str">
        <f t="shared" si="231"/>
        <v>F-gases</v>
      </c>
    </row>
    <row r="14821" spans="1:11" x14ac:dyDescent="0.35">
      <c r="A14821" s="126" t="s">
        <v>215</v>
      </c>
      <c r="B14821" s="126" t="s">
        <v>994</v>
      </c>
      <c r="C14821" s="126" t="s">
        <v>1007</v>
      </c>
      <c r="D14821" s="126" t="s">
        <v>678</v>
      </c>
      <c r="E14821" s="126" t="s">
        <v>1000</v>
      </c>
      <c r="F14821" s="126">
        <v>2038</v>
      </c>
      <c r="G14821" s="126" t="s">
        <v>940</v>
      </c>
      <c r="H14821" s="126">
        <v>0.38181011682839799</v>
      </c>
      <c r="I14821" s="126">
        <f>IF(E14821="N2O",H14821*About!$B$96,IF('EPA non-CO2 Data'!E14821="CH4",'EPA non-CO2 Data'!H14821*About!$B$95,1))</f>
        <v>1</v>
      </c>
      <c r="J14821" s="134" t="str">
        <f>VLOOKUP(CONCATENATE(B14821,C14821,D14821),'EPA Source to Industry Map'!$D$2:$E$35,2,FALSE)</f>
        <v>chemicals 20</v>
      </c>
      <c r="K14821" s="126" t="str">
        <f t="shared" si="231"/>
        <v>F-gases</v>
      </c>
    </row>
    <row r="14822" spans="1:11" x14ac:dyDescent="0.35">
      <c r="A14822" s="126" t="s">
        <v>215</v>
      </c>
      <c r="B14822" s="126" t="s">
        <v>994</v>
      </c>
      <c r="C14822" s="126" t="s">
        <v>1007</v>
      </c>
      <c r="D14822" s="126" t="s">
        <v>1008</v>
      </c>
      <c r="E14822" s="126" t="s">
        <v>1000</v>
      </c>
      <c r="F14822" s="126">
        <v>2038</v>
      </c>
      <c r="G14822" s="126" t="s">
        <v>940</v>
      </c>
      <c r="H14822" s="126">
        <v>0.607743642427923</v>
      </c>
      <c r="I14822" s="126">
        <f>IF(E14822="N2O",H14822*About!$B$96,IF('EPA non-CO2 Data'!E14822="CH4",'EPA non-CO2 Data'!H14822*About!$B$95,1))</f>
        <v>1</v>
      </c>
      <c r="J14822" s="134" t="str">
        <f>VLOOKUP(CONCATENATE(B14822,C14822,D14822),'EPA Source to Industry Map'!$D$2:$E$35,2,FALSE)</f>
        <v>chemicals 20</v>
      </c>
      <c r="K14822" s="126" t="str">
        <f t="shared" si="231"/>
        <v>F-gases</v>
      </c>
    </row>
    <row r="14823" spans="1:11" x14ac:dyDescent="0.35">
      <c r="A14823" s="126" t="s">
        <v>215</v>
      </c>
      <c r="B14823" s="126" t="s">
        <v>994</v>
      </c>
      <c r="C14823" s="126" t="s">
        <v>1007</v>
      </c>
      <c r="D14823" s="126" t="s">
        <v>677</v>
      </c>
      <c r="E14823" s="126" t="s">
        <v>1000</v>
      </c>
      <c r="F14823" s="126">
        <v>2038</v>
      </c>
      <c r="G14823" s="126" t="s">
        <v>940</v>
      </c>
      <c r="H14823" s="126">
        <v>0.54708726317724399</v>
      </c>
      <c r="I14823" s="126">
        <f>IF(E14823="N2O",H14823*About!$B$96,IF('EPA non-CO2 Data'!E14823="CH4",'EPA non-CO2 Data'!H14823*About!$B$95,1))</f>
        <v>1</v>
      </c>
      <c r="J14823" s="134" t="str">
        <f>VLOOKUP(CONCATENATE(B14823,C14823,D14823),'EPA Source to Industry Map'!$D$2:$E$35,2,FALSE)</f>
        <v>chemicals 20</v>
      </c>
      <c r="K14823" s="126" t="str">
        <f t="shared" si="231"/>
        <v>F-gases</v>
      </c>
    </row>
    <row r="14824" spans="1:11" x14ac:dyDescent="0.35">
      <c r="A14824" s="126" t="s">
        <v>215</v>
      </c>
      <c r="B14824" s="126" t="s">
        <v>994</v>
      </c>
      <c r="C14824" s="126" t="s">
        <v>1007</v>
      </c>
      <c r="D14824" s="126" t="s">
        <v>1009</v>
      </c>
      <c r="E14824" s="126" t="s">
        <v>1000</v>
      </c>
      <c r="F14824" s="126">
        <v>2038</v>
      </c>
      <c r="G14824" s="126" t="s">
        <v>940</v>
      </c>
      <c r="H14824" s="126">
        <v>29.214544330895599</v>
      </c>
      <c r="I14824" s="126">
        <f>IF(E14824="N2O",H14824*About!$B$96,IF('EPA non-CO2 Data'!E14824="CH4",'EPA non-CO2 Data'!H14824*About!$B$95,1))</f>
        <v>1</v>
      </c>
      <c r="J14824" s="134" t="str">
        <f>VLOOKUP(CONCATENATE(B14824,C14824,D14824),'EPA Source to Industry Map'!$D$2:$E$35,2,FALSE)</f>
        <v>chemicals 20</v>
      </c>
      <c r="K14824" s="126" t="str">
        <f t="shared" si="231"/>
        <v>F-gases</v>
      </c>
    </row>
    <row r="14825" spans="1:11" x14ac:dyDescent="0.35">
      <c r="A14825" s="126" t="s">
        <v>215</v>
      </c>
      <c r="B14825" s="126" t="s">
        <v>994</v>
      </c>
      <c r="C14825" s="126" t="s">
        <v>1007</v>
      </c>
      <c r="D14825" s="126" t="s">
        <v>1010</v>
      </c>
      <c r="E14825" s="126" t="s">
        <v>1000</v>
      </c>
      <c r="F14825" s="126">
        <v>2038</v>
      </c>
      <c r="G14825" s="126" t="s">
        <v>940</v>
      </c>
      <c r="H14825" s="126">
        <v>4.0277094892172599E-2</v>
      </c>
      <c r="I14825" s="126">
        <f>IF(E14825="N2O",H14825*About!$B$96,IF('EPA non-CO2 Data'!E14825="CH4",'EPA non-CO2 Data'!H14825*About!$B$95,1))</f>
        <v>1</v>
      </c>
      <c r="J14825" s="134" t="str">
        <f>VLOOKUP(CONCATENATE(B14825,C14825,D14825),'EPA Source to Industry Map'!$D$2:$E$35,2,FALSE)</f>
        <v>chemicals 20</v>
      </c>
      <c r="K14825" s="126" t="str">
        <f t="shared" si="231"/>
        <v>F-gases</v>
      </c>
    </row>
    <row r="14826" spans="1:11" x14ac:dyDescent="0.35">
      <c r="A14826" s="126" t="s">
        <v>215</v>
      </c>
      <c r="B14826" s="126" t="s">
        <v>994</v>
      </c>
      <c r="C14826" s="126" t="s">
        <v>1007</v>
      </c>
      <c r="D14826" s="126" t="s">
        <v>678</v>
      </c>
      <c r="E14826" s="126" t="s">
        <v>1000</v>
      </c>
      <c r="F14826" s="126">
        <v>2039</v>
      </c>
      <c r="G14826" s="126" t="s">
        <v>940</v>
      </c>
      <c r="H14826" s="126">
        <v>0.39117821787096502</v>
      </c>
      <c r="I14826" s="126">
        <f>IF(E14826="N2O",H14826*About!$B$96,IF('EPA non-CO2 Data'!E14826="CH4",'EPA non-CO2 Data'!H14826*About!$B$95,1))</f>
        <v>1</v>
      </c>
      <c r="J14826" s="134" t="str">
        <f>VLOOKUP(CONCATENATE(B14826,C14826,D14826),'EPA Source to Industry Map'!$D$2:$E$35,2,FALSE)</f>
        <v>chemicals 20</v>
      </c>
      <c r="K14826" s="126" t="str">
        <f t="shared" si="231"/>
        <v>F-gases</v>
      </c>
    </row>
    <row r="14827" spans="1:11" x14ac:dyDescent="0.35">
      <c r="A14827" s="126" t="s">
        <v>215</v>
      </c>
      <c r="B14827" s="126" t="s">
        <v>994</v>
      </c>
      <c r="C14827" s="126" t="s">
        <v>1007</v>
      </c>
      <c r="D14827" s="126" t="s">
        <v>1008</v>
      </c>
      <c r="E14827" s="126" t="s">
        <v>1000</v>
      </c>
      <c r="F14827" s="126">
        <v>2039</v>
      </c>
      <c r="G14827" s="126" t="s">
        <v>940</v>
      </c>
      <c r="H14827" s="126">
        <v>0.62713472475561005</v>
      </c>
      <c r="I14827" s="126">
        <f>IF(E14827="N2O",H14827*About!$B$96,IF('EPA non-CO2 Data'!E14827="CH4",'EPA non-CO2 Data'!H14827*About!$B$95,1))</f>
        <v>1</v>
      </c>
      <c r="J14827" s="134" t="str">
        <f>VLOOKUP(CONCATENATE(B14827,C14827,D14827),'EPA Source to Industry Map'!$D$2:$E$35,2,FALSE)</f>
        <v>chemicals 20</v>
      </c>
      <c r="K14827" s="126" t="str">
        <f t="shared" si="231"/>
        <v>F-gases</v>
      </c>
    </row>
    <row r="14828" spans="1:11" x14ac:dyDescent="0.35">
      <c r="A14828" s="126" t="s">
        <v>215</v>
      </c>
      <c r="B14828" s="126" t="s">
        <v>994</v>
      </c>
      <c r="C14828" s="126" t="s">
        <v>1007</v>
      </c>
      <c r="D14828" s="126" t="s">
        <v>677</v>
      </c>
      <c r="E14828" s="126" t="s">
        <v>1000</v>
      </c>
      <c r="F14828" s="126">
        <v>2039</v>
      </c>
      <c r="G14828" s="126" t="s">
        <v>940</v>
      </c>
      <c r="H14828" s="126">
        <v>0.56532902184976497</v>
      </c>
      <c r="I14828" s="126">
        <f>IF(E14828="N2O",H14828*About!$B$96,IF('EPA non-CO2 Data'!E14828="CH4",'EPA non-CO2 Data'!H14828*About!$B$95,1))</f>
        <v>1</v>
      </c>
      <c r="J14828" s="134" t="str">
        <f>VLOOKUP(CONCATENATE(B14828,C14828,D14828),'EPA Source to Industry Map'!$D$2:$E$35,2,FALSE)</f>
        <v>chemicals 20</v>
      </c>
      <c r="K14828" s="126" t="str">
        <f t="shared" si="231"/>
        <v>F-gases</v>
      </c>
    </row>
    <row r="14829" spans="1:11" x14ac:dyDescent="0.35">
      <c r="A14829" s="126" t="s">
        <v>215</v>
      </c>
      <c r="B14829" s="126" t="s">
        <v>994</v>
      </c>
      <c r="C14829" s="126" t="s">
        <v>1007</v>
      </c>
      <c r="D14829" s="126" t="s">
        <v>1009</v>
      </c>
      <c r="E14829" s="126" t="s">
        <v>1000</v>
      </c>
      <c r="F14829" s="126">
        <v>2039</v>
      </c>
      <c r="G14829" s="126" t="s">
        <v>940</v>
      </c>
      <c r="H14829" s="126">
        <v>29.802904560218501</v>
      </c>
      <c r="I14829" s="126">
        <f>IF(E14829="N2O",H14829*About!$B$96,IF('EPA non-CO2 Data'!E14829="CH4",'EPA non-CO2 Data'!H14829*About!$B$95,1))</f>
        <v>1</v>
      </c>
      <c r="J14829" s="134" t="str">
        <f>VLOOKUP(CONCATENATE(B14829,C14829,D14829),'EPA Source to Industry Map'!$D$2:$E$35,2,FALSE)</f>
        <v>chemicals 20</v>
      </c>
      <c r="K14829" s="126" t="str">
        <f t="shared" si="231"/>
        <v>F-gases</v>
      </c>
    </row>
    <row r="14830" spans="1:11" x14ac:dyDescent="0.35">
      <c r="A14830" s="126" t="s">
        <v>215</v>
      </c>
      <c r="B14830" s="126" t="s">
        <v>994</v>
      </c>
      <c r="C14830" s="126" t="s">
        <v>1007</v>
      </c>
      <c r="D14830" s="126" t="s">
        <v>1010</v>
      </c>
      <c r="E14830" s="126" t="s">
        <v>1000</v>
      </c>
      <c r="F14830" s="126">
        <v>2039</v>
      </c>
      <c r="G14830" s="126" t="s">
        <v>940</v>
      </c>
      <c r="H14830" s="126">
        <v>4.1264585782307101E-2</v>
      </c>
      <c r="I14830" s="126">
        <f>IF(E14830="N2O",H14830*About!$B$96,IF('EPA non-CO2 Data'!E14830="CH4",'EPA non-CO2 Data'!H14830*About!$B$95,1))</f>
        <v>1</v>
      </c>
      <c r="J14830" s="134" t="str">
        <f>VLOOKUP(CONCATENATE(B14830,C14830,D14830),'EPA Source to Industry Map'!$D$2:$E$35,2,FALSE)</f>
        <v>chemicals 20</v>
      </c>
      <c r="K14830" s="126" t="str">
        <f t="shared" si="231"/>
        <v>F-gases</v>
      </c>
    </row>
    <row r="14831" spans="1:11" x14ac:dyDescent="0.35">
      <c r="A14831" s="126" t="s">
        <v>215</v>
      </c>
      <c r="B14831" s="126" t="s">
        <v>994</v>
      </c>
      <c r="C14831" s="126" t="s">
        <v>1007</v>
      </c>
      <c r="D14831" s="126" t="s">
        <v>678</v>
      </c>
      <c r="E14831" s="126" t="s">
        <v>1000</v>
      </c>
      <c r="F14831" s="126">
        <v>2040</v>
      </c>
      <c r="G14831" s="126" t="s">
        <v>940</v>
      </c>
      <c r="H14831" s="126">
        <v>0.40054631891353198</v>
      </c>
      <c r="I14831" s="126">
        <f>IF(E14831="N2O",H14831*About!$B$96,IF('EPA non-CO2 Data'!E14831="CH4",'EPA non-CO2 Data'!H14831*About!$B$95,1))</f>
        <v>1</v>
      </c>
      <c r="J14831" s="134" t="str">
        <f>VLOOKUP(CONCATENATE(B14831,C14831,D14831),'EPA Source to Industry Map'!$D$2:$E$35,2,FALSE)</f>
        <v>chemicals 20</v>
      </c>
      <c r="K14831" s="126" t="str">
        <f t="shared" si="231"/>
        <v>F-gases</v>
      </c>
    </row>
    <row r="14832" spans="1:11" x14ac:dyDescent="0.35">
      <c r="A14832" s="126" t="s">
        <v>215</v>
      </c>
      <c r="B14832" s="126" t="s">
        <v>994</v>
      </c>
      <c r="C14832" s="126" t="s">
        <v>1007</v>
      </c>
      <c r="D14832" s="126" t="s">
        <v>1008</v>
      </c>
      <c r="E14832" s="126" t="s">
        <v>1000</v>
      </c>
      <c r="F14832" s="126">
        <v>2040</v>
      </c>
      <c r="G14832" s="126" t="s">
        <v>940</v>
      </c>
      <c r="H14832" s="126">
        <v>0.64652580708329699</v>
      </c>
      <c r="I14832" s="126">
        <f>IF(E14832="N2O",H14832*About!$B$96,IF('EPA non-CO2 Data'!E14832="CH4",'EPA non-CO2 Data'!H14832*About!$B$95,1))</f>
        <v>1</v>
      </c>
      <c r="J14832" s="134" t="str">
        <f>VLOOKUP(CONCATENATE(B14832,C14832,D14832),'EPA Source to Industry Map'!$D$2:$E$35,2,FALSE)</f>
        <v>chemicals 20</v>
      </c>
      <c r="K14832" s="126" t="str">
        <f t="shared" si="231"/>
        <v>F-gases</v>
      </c>
    </row>
    <row r="14833" spans="1:11" x14ac:dyDescent="0.35">
      <c r="A14833" s="126" t="s">
        <v>215</v>
      </c>
      <c r="B14833" s="126" t="s">
        <v>994</v>
      </c>
      <c r="C14833" s="126" t="s">
        <v>1007</v>
      </c>
      <c r="D14833" s="126" t="s">
        <v>677</v>
      </c>
      <c r="E14833" s="126" t="s">
        <v>1000</v>
      </c>
      <c r="F14833" s="126">
        <v>2040</v>
      </c>
      <c r="G14833" s="126" t="s">
        <v>940</v>
      </c>
      <c r="H14833" s="126">
        <v>0.58357078052228495</v>
      </c>
      <c r="I14833" s="126">
        <f>IF(E14833="N2O",H14833*About!$B$96,IF('EPA non-CO2 Data'!E14833="CH4",'EPA non-CO2 Data'!H14833*About!$B$95,1))</f>
        <v>1</v>
      </c>
      <c r="J14833" s="134" t="str">
        <f>VLOOKUP(CONCATENATE(B14833,C14833,D14833),'EPA Source to Industry Map'!$D$2:$E$35,2,FALSE)</f>
        <v>chemicals 20</v>
      </c>
      <c r="K14833" s="126" t="str">
        <f t="shared" si="231"/>
        <v>F-gases</v>
      </c>
    </row>
    <row r="14834" spans="1:11" x14ac:dyDescent="0.35">
      <c r="A14834" s="126" t="s">
        <v>215</v>
      </c>
      <c r="B14834" s="126" t="s">
        <v>994</v>
      </c>
      <c r="C14834" s="126" t="s">
        <v>1007</v>
      </c>
      <c r="D14834" s="126" t="s">
        <v>1009</v>
      </c>
      <c r="E14834" s="126" t="s">
        <v>1000</v>
      </c>
      <c r="F14834" s="126">
        <v>2040</v>
      </c>
      <c r="G14834" s="126" t="s">
        <v>940</v>
      </c>
      <c r="H14834" s="126">
        <v>30.391264789541399</v>
      </c>
      <c r="I14834" s="126">
        <f>IF(E14834="N2O",H14834*About!$B$96,IF('EPA non-CO2 Data'!E14834="CH4",'EPA non-CO2 Data'!H14834*About!$B$95,1))</f>
        <v>1</v>
      </c>
      <c r="J14834" s="134" t="str">
        <f>VLOOKUP(CONCATENATE(B14834,C14834,D14834),'EPA Source to Industry Map'!$D$2:$E$35,2,FALSE)</f>
        <v>chemicals 20</v>
      </c>
      <c r="K14834" s="126" t="str">
        <f t="shared" si="231"/>
        <v>F-gases</v>
      </c>
    </row>
    <row r="14835" spans="1:11" x14ac:dyDescent="0.35">
      <c r="A14835" s="126" t="s">
        <v>215</v>
      </c>
      <c r="B14835" s="126" t="s">
        <v>994</v>
      </c>
      <c r="C14835" s="126" t="s">
        <v>1007</v>
      </c>
      <c r="D14835" s="126" t="s">
        <v>1010</v>
      </c>
      <c r="E14835" s="126" t="s">
        <v>1000</v>
      </c>
      <c r="F14835" s="126">
        <v>2040</v>
      </c>
      <c r="G14835" s="126" t="s">
        <v>940</v>
      </c>
      <c r="H14835" s="126">
        <v>4.2252076672441602E-2</v>
      </c>
      <c r="I14835" s="126">
        <f>IF(E14835="N2O",H14835*About!$B$96,IF('EPA non-CO2 Data'!E14835="CH4",'EPA non-CO2 Data'!H14835*About!$B$95,1))</f>
        <v>1</v>
      </c>
      <c r="J14835" s="134" t="str">
        <f>VLOOKUP(CONCATENATE(B14835,C14835,D14835),'EPA Source to Industry Map'!$D$2:$E$35,2,FALSE)</f>
        <v>chemicals 20</v>
      </c>
      <c r="K14835" s="126" t="str">
        <f t="shared" si="231"/>
        <v>F-gases</v>
      </c>
    </row>
    <row r="14836" spans="1:11" x14ac:dyDescent="0.35">
      <c r="A14836" s="126" t="s">
        <v>215</v>
      </c>
      <c r="B14836" s="126" t="s">
        <v>994</v>
      </c>
      <c r="C14836" s="126" t="s">
        <v>1007</v>
      </c>
      <c r="D14836" s="126" t="s">
        <v>678</v>
      </c>
      <c r="E14836" s="126" t="s">
        <v>1000</v>
      </c>
      <c r="F14836" s="126">
        <v>2041</v>
      </c>
      <c r="G14836" s="126" t="s">
        <v>940</v>
      </c>
      <c r="H14836" s="126">
        <v>0.41136118189235599</v>
      </c>
      <c r="I14836" s="126">
        <f>IF(E14836="N2O",H14836*About!$B$96,IF('EPA non-CO2 Data'!E14836="CH4",'EPA non-CO2 Data'!H14836*About!$B$95,1))</f>
        <v>1</v>
      </c>
      <c r="J14836" s="134" t="str">
        <f>VLOOKUP(CONCATENATE(B14836,C14836,D14836),'EPA Source to Industry Map'!$D$2:$E$35,2,FALSE)</f>
        <v>chemicals 20</v>
      </c>
      <c r="K14836" s="126" t="str">
        <f t="shared" si="231"/>
        <v>F-gases</v>
      </c>
    </row>
    <row r="14837" spans="1:11" x14ac:dyDescent="0.35">
      <c r="A14837" s="126" t="s">
        <v>215</v>
      </c>
      <c r="B14837" s="126" t="s">
        <v>994</v>
      </c>
      <c r="C14837" s="126" t="s">
        <v>1007</v>
      </c>
      <c r="D14837" s="126" t="s">
        <v>1008</v>
      </c>
      <c r="E14837" s="126" t="s">
        <v>1000</v>
      </c>
      <c r="F14837" s="126">
        <v>2041</v>
      </c>
      <c r="G14837" s="126" t="s">
        <v>940</v>
      </c>
      <c r="H14837" s="126">
        <v>0.66680607547604398</v>
      </c>
      <c r="I14837" s="126">
        <f>IF(E14837="N2O",H14837*About!$B$96,IF('EPA non-CO2 Data'!E14837="CH4",'EPA non-CO2 Data'!H14837*About!$B$95,1))</f>
        <v>1</v>
      </c>
      <c r="J14837" s="134" t="str">
        <f>VLOOKUP(CONCATENATE(B14837,C14837,D14837),'EPA Source to Industry Map'!$D$2:$E$35,2,FALSE)</f>
        <v>chemicals 20</v>
      </c>
      <c r="K14837" s="126" t="str">
        <f t="shared" si="231"/>
        <v>F-gases</v>
      </c>
    </row>
    <row r="14838" spans="1:11" x14ac:dyDescent="0.35">
      <c r="A14838" s="126" t="s">
        <v>215</v>
      </c>
      <c r="B14838" s="126" t="s">
        <v>994</v>
      </c>
      <c r="C14838" s="126" t="s">
        <v>1007</v>
      </c>
      <c r="D14838" s="126" t="s">
        <v>677</v>
      </c>
      <c r="E14838" s="126" t="s">
        <v>1000</v>
      </c>
      <c r="F14838" s="126">
        <v>2041</v>
      </c>
      <c r="G14838" s="126" t="s">
        <v>940</v>
      </c>
      <c r="H14838" s="126">
        <v>0.59638704487388805</v>
      </c>
      <c r="I14838" s="126">
        <f>IF(E14838="N2O",H14838*About!$B$96,IF('EPA non-CO2 Data'!E14838="CH4",'EPA non-CO2 Data'!H14838*About!$B$95,1))</f>
        <v>1</v>
      </c>
      <c r="J14838" s="134" t="str">
        <f>VLOOKUP(CONCATENATE(B14838,C14838,D14838),'EPA Source to Industry Map'!$D$2:$E$35,2,FALSE)</f>
        <v>chemicals 20</v>
      </c>
      <c r="K14838" s="126" t="str">
        <f t="shared" si="231"/>
        <v>F-gases</v>
      </c>
    </row>
    <row r="14839" spans="1:11" x14ac:dyDescent="0.35">
      <c r="A14839" s="126" t="s">
        <v>215</v>
      </c>
      <c r="B14839" s="126" t="s">
        <v>994</v>
      </c>
      <c r="C14839" s="126" t="s">
        <v>1007</v>
      </c>
      <c r="D14839" s="126" t="s">
        <v>1009</v>
      </c>
      <c r="E14839" s="126" t="s">
        <v>1000</v>
      </c>
      <c r="F14839" s="126">
        <v>2041</v>
      </c>
      <c r="G14839" s="126" t="s">
        <v>940</v>
      </c>
      <c r="H14839" s="126">
        <v>31.137027292720202</v>
      </c>
      <c r="I14839" s="126">
        <f>IF(E14839="N2O",H14839*About!$B$96,IF('EPA non-CO2 Data'!E14839="CH4",'EPA non-CO2 Data'!H14839*About!$B$95,1))</f>
        <v>1</v>
      </c>
      <c r="J14839" s="134" t="str">
        <f>VLOOKUP(CONCATENATE(B14839,C14839,D14839),'EPA Source to Industry Map'!$D$2:$E$35,2,FALSE)</f>
        <v>chemicals 20</v>
      </c>
      <c r="K14839" s="126" t="str">
        <f t="shared" si="231"/>
        <v>F-gases</v>
      </c>
    </row>
    <row r="14840" spans="1:11" x14ac:dyDescent="0.35">
      <c r="A14840" s="126" t="s">
        <v>215</v>
      </c>
      <c r="B14840" s="126" t="s">
        <v>994</v>
      </c>
      <c r="C14840" s="126" t="s">
        <v>1007</v>
      </c>
      <c r="D14840" s="126" t="s">
        <v>1010</v>
      </c>
      <c r="E14840" s="126" t="s">
        <v>1000</v>
      </c>
      <c r="F14840" s="126">
        <v>2041</v>
      </c>
      <c r="G14840" s="126" t="s">
        <v>940</v>
      </c>
      <c r="H14840" s="126">
        <v>4.3391837367615101E-2</v>
      </c>
      <c r="I14840" s="126">
        <f>IF(E14840="N2O",H14840*About!$B$96,IF('EPA non-CO2 Data'!E14840="CH4",'EPA non-CO2 Data'!H14840*About!$B$95,1))</f>
        <v>1</v>
      </c>
      <c r="J14840" s="134" t="str">
        <f>VLOOKUP(CONCATENATE(B14840,C14840,D14840),'EPA Source to Industry Map'!$D$2:$E$35,2,FALSE)</f>
        <v>chemicals 20</v>
      </c>
      <c r="K14840" s="126" t="str">
        <f t="shared" si="231"/>
        <v>F-gases</v>
      </c>
    </row>
    <row r="14841" spans="1:11" x14ac:dyDescent="0.35">
      <c r="A14841" s="126" t="s">
        <v>215</v>
      </c>
      <c r="B14841" s="126" t="s">
        <v>994</v>
      </c>
      <c r="C14841" s="126" t="s">
        <v>1007</v>
      </c>
      <c r="D14841" s="126" t="s">
        <v>678</v>
      </c>
      <c r="E14841" s="126" t="s">
        <v>1000</v>
      </c>
      <c r="F14841" s="126">
        <v>2042</v>
      </c>
      <c r="G14841" s="126" t="s">
        <v>940</v>
      </c>
      <c r="H14841" s="126">
        <v>0.42217604487118099</v>
      </c>
      <c r="I14841" s="126">
        <f>IF(E14841="N2O",H14841*About!$B$96,IF('EPA non-CO2 Data'!E14841="CH4",'EPA non-CO2 Data'!H14841*About!$B$95,1))</f>
        <v>1</v>
      </c>
      <c r="J14841" s="134" t="str">
        <f>VLOOKUP(CONCATENATE(B14841,C14841,D14841),'EPA Source to Industry Map'!$D$2:$E$35,2,FALSE)</f>
        <v>chemicals 20</v>
      </c>
      <c r="K14841" s="126" t="str">
        <f t="shared" si="231"/>
        <v>F-gases</v>
      </c>
    </row>
    <row r="14842" spans="1:11" x14ac:dyDescent="0.35">
      <c r="A14842" s="126" t="s">
        <v>215</v>
      </c>
      <c r="B14842" s="126" t="s">
        <v>994</v>
      </c>
      <c r="C14842" s="126" t="s">
        <v>1007</v>
      </c>
      <c r="D14842" s="126" t="s">
        <v>1008</v>
      </c>
      <c r="E14842" s="126" t="s">
        <v>1000</v>
      </c>
      <c r="F14842" s="126">
        <v>2042</v>
      </c>
      <c r="G14842" s="126" t="s">
        <v>940</v>
      </c>
      <c r="H14842" s="126">
        <v>0.68708634386878997</v>
      </c>
      <c r="I14842" s="126">
        <f>IF(E14842="N2O",H14842*About!$B$96,IF('EPA non-CO2 Data'!E14842="CH4",'EPA non-CO2 Data'!H14842*About!$B$95,1))</f>
        <v>1</v>
      </c>
      <c r="J14842" s="134" t="str">
        <f>VLOOKUP(CONCATENATE(B14842,C14842,D14842),'EPA Source to Industry Map'!$D$2:$E$35,2,FALSE)</f>
        <v>chemicals 20</v>
      </c>
      <c r="K14842" s="126" t="str">
        <f t="shared" si="231"/>
        <v>F-gases</v>
      </c>
    </row>
    <row r="14843" spans="1:11" x14ac:dyDescent="0.35">
      <c r="A14843" s="126" t="s">
        <v>215</v>
      </c>
      <c r="B14843" s="126" t="s">
        <v>994</v>
      </c>
      <c r="C14843" s="126" t="s">
        <v>1007</v>
      </c>
      <c r="D14843" s="126" t="s">
        <v>677</v>
      </c>
      <c r="E14843" s="126" t="s">
        <v>1000</v>
      </c>
      <c r="F14843" s="126">
        <v>2042</v>
      </c>
      <c r="G14843" s="126" t="s">
        <v>940</v>
      </c>
      <c r="H14843" s="126">
        <v>0.60920330922549004</v>
      </c>
      <c r="I14843" s="126">
        <f>IF(E14843="N2O",H14843*About!$B$96,IF('EPA non-CO2 Data'!E14843="CH4",'EPA non-CO2 Data'!H14843*About!$B$95,1))</f>
        <v>1</v>
      </c>
      <c r="J14843" s="134" t="str">
        <f>VLOOKUP(CONCATENATE(B14843,C14843,D14843),'EPA Source to Industry Map'!$D$2:$E$35,2,FALSE)</f>
        <v>chemicals 20</v>
      </c>
      <c r="K14843" s="126" t="str">
        <f t="shared" si="231"/>
        <v>F-gases</v>
      </c>
    </row>
    <row r="14844" spans="1:11" x14ac:dyDescent="0.35">
      <c r="A14844" s="126" t="s">
        <v>215</v>
      </c>
      <c r="B14844" s="126" t="s">
        <v>994</v>
      </c>
      <c r="C14844" s="126" t="s">
        <v>1007</v>
      </c>
      <c r="D14844" s="126" t="s">
        <v>1009</v>
      </c>
      <c r="E14844" s="126" t="s">
        <v>1000</v>
      </c>
      <c r="F14844" s="126">
        <v>2042</v>
      </c>
      <c r="G14844" s="126" t="s">
        <v>940</v>
      </c>
      <c r="H14844" s="126">
        <v>31.882789795899001</v>
      </c>
      <c r="I14844" s="126">
        <f>IF(E14844="N2O",H14844*About!$B$96,IF('EPA non-CO2 Data'!E14844="CH4",'EPA non-CO2 Data'!H14844*About!$B$95,1))</f>
        <v>1</v>
      </c>
      <c r="J14844" s="134" t="str">
        <f>VLOOKUP(CONCATENATE(B14844,C14844,D14844),'EPA Source to Industry Map'!$D$2:$E$35,2,FALSE)</f>
        <v>chemicals 20</v>
      </c>
      <c r="K14844" s="126" t="str">
        <f t="shared" si="231"/>
        <v>F-gases</v>
      </c>
    </row>
    <row r="14845" spans="1:11" x14ac:dyDescent="0.35">
      <c r="A14845" s="126" t="s">
        <v>215</v>
      </c>
      <c r="B14845" s="126" t="s">
        <v>994</v>
      </c>
      <c r="C14845" s="126" t="s">
        <v>1007</v>
      </c>
      <c r="D14845" s="126" t="s">
        <v>1010</v>
      </c>
      <c r="E14845" s="126" t="s">
        <v>1000</v>
      </c>
      <c r="F14845" s="126">
        <v>2042</v>
      </c>
      <c r="G14845" s="126" t="s">
        <v>940</v>
      </c>
      <c r="H14845" s="126">
        <v>4.4531598062788599E-2</v>
      </c>
      <c r="I14845" s="126">
        <f>IF(E14845="N2O",H14845*About!$B$96,IF('EPA non-CO2 Data'!E14845="CH4",'EPA non-CO2 Data'!H14845*About!$B$95,1))</f>
        <v>1</v>
      </c>
      <c r="J14845" s="134" t="str">
        <f>VLOOKUP(CONCATENATE(B14845,C14845,D14845),'EPA Source to Industry Map'!$D$2:$E$35,2,FALSE)</f>
        <v>chemicals 20</v>
      </c>
      <c r="K14845" s="126" t="str">
        <f t="shared" si="231"/>
        <v>F-gases</v>
      </c>
    </row>
    <row r="14846" spans="1:11" x14ac:dyDescent="0.35">
      <c r="A14846" s="126" t="s">
        <v>215</v>
      </c>
      <c r="B14846" s="126" t="s">
        <v>994</v>
      </c>
      <c r="C14846" s="126" t="s">
        <v>1007</v>
      </c>
      <c r="D14846" s="126" t="s">
        <v>678</v>
      </c>
      <c r="E14846" s="126" t="s">
        <v>1000</v>
      </c>
      <c r="F14846" s="126">
        <v>2043</v>
      </c>
      <c r="G14846" s="126" t="s">
        <v>940</v>
      </c>
      <c r="H14846" s="126">
        <v>0.43299090785000499</v>
      </c>
      <c r="I14846" s="126">
        <f>IF(E14846="N2O",H14846*About!$B$96,IF('EPA non-CO2 Data'!E14846="CH4",'EPA non-CO2 Data'!H14846*About!$B$95,1))</f>
        <v>1</v>
      </c>
      <c r="J14846" s="134" t="str">
        <f>VLOOKUP(CONCATENATE(B14846,C14846,D14846),'EPA Source to Industry Map'!$D$2:$E$35,2,FALSE)</f>
        <v>chemicals 20</v>
      </c>
      <c r="K14846" s="126" t="str">
        <f t="shared" si="231"/>
        <v>F-gases</v>
      </c>
    </row>
    <row r="14847" spans="1:11" x14ac:dyDescent="0.35">
      <c r="A14847" s="126" t="s">
        <v>215</v>
      </c>
      <c r="B14847" s="126" t="s">
        <v>994</v>
      </c>
      <c r="C14847" s="126" t="s">
        <v>1007</v>
      </c>
      <c r="D14847" s="126" t="s">
        <v>1008</v>
      </c>
      <c r="E14847" s="126" t="s">
        <v>1000</v>
      </c>
      <c r="F14847" s="126">
        <v>2043</v>
      </c>
      <c r="G14847" s="126" t="s">
        <v>940</v>
      </c>
      <c r="H14847" s="126">
        <v>0.70736661226153696</v>
      </c>
      <c r="I14847" s="126">
        <f>IF(E14847="N2O",H14847*About!$B$96,IF('EPA non-CO2 Data'!E14847="CH4",'EPA non-CO2 Data'!H14847*About!$B$95,1))</f>
        <v>1</v>
      </c>
      <c r="J14847" s="134" t="str">
        <f>VLOOKUP(CONCATENATE(B14847,C14847,D14847),'EPA Source to Industry Map'!$D$2:$E$35,2,FALSE)</f>
        <v>chemicals 20</v>
      </c>
      <c r="K14847" s="126" t="str">
        <f t="shared" si="231"/>
        <v>F-gases</v>
      </c>
    </row>
    <row r="14848" spans="1:11" x14ac:dyDescent="0.35">
      <c r="A14848" s="126" t="s">
        <v>215</v>
      </c>
      <c r="B14848" s="126" t="s">
        <v>994</v>
      </c>
      <c r="C14848" s="126" t="s">
        <v>1007</v>
      </c>
      <c r="D14848" s="126" t="s">
        <v>677</v>
      </c>
      <c r="E14848" s="126" t="s">
        <v>1000</v>
      </c>
      <c r="F14848" s="126">
        <v>2043</v>
      </c>
      <c r="G14848" s="126" t="s">
        <v>940</v>
      </c>
      <c r="H14848" s="126">
        <v>0.62201957357709303</v>
      </c>
      <c r="I14848" s="126">
        <f>IF(E14848="N2O",H14848*About!$B$96,IF('EPA non-CO2 Data'!E14848="CH4",'EPA non-CO2 Data'!H14848*About!$B$95,1))</f>
        <v>1</v>
      </c>
      <c r="J14848" s="134" t="str">
        <f>VLOOKUP(CONCATENATE(B14848,C14848,D14848),'EPA Source to Industry Map'!$D$2:$E$35,2,FALSE)</f>
        <v>chemicals 20</v>
      </c>
      <c r="K14848" s="126" t="str">
        <f t="shared" si="231"/>
        <v>F-gases</v>
      </c>
    </row>
    <row r="14849" spans="1:11" x14ac:dyDescent="0.35">
      <c r="A14849" s="126" t="s">
        <v>215</v>
      </c>
      <c r="B14849" s="126" t="s">
        <v>994</v>
      </c>
      <c r="C14849" s="126" t="s">
        <v>1007</v>
      </c>
      <c r="D14849" s="126" t="s">
        <v>1009</v>
      </c>
      <c r="E14849" s="126" t="s">
        <v>1000</v>
      </c>
      <c r="F14849" s="126">
        <v>2043</v>
      </c>
      <c r="G14849" s="126" t="s">
        <v>940</v>
      </c>
      <c r="H14849" s="126">
        <v>32.628552299077697</v>
      </c>
      <c r="I14849" s="126">
        <f>IF(E14849="N2O",H14849*About!$B$96,IF('EPA non-CO2 Data'!E14849="CH4",'EPA non-CO2 Data'!H14849*About!$B$95,1))</f>
        <v>1</v>
      </c>
      <c r="J14849" s="134" t="str">
        <f>VLOOKUP(CONCATENATE(B14849,C14849,D14849),'EPA Source to Industry Map'!$D$2:$E$35,2,FALSE)</f>
        <v>chemicals 20</v>
      </c>
      <c r="K14849" s="126" t="str">
        <f t="shared" si="231"/>
        <v>F-gases</v>
      </c>
    </row>
    <row r="14850" spans="1:11" x14ac:dyDescent="0.35">
      <c r="A14850" s="126" t="s">
        <v>215</v>
      </c>
      <c r="B14850" s="126" t="s">
        <v>994</v>
      </c>
      <c r="C14850" s="126" t="s">
        <v>1007</v>
      </c>
      <c r="D14850" s="126" t="s">
        <v>1010</v>
      </c>
      <c r="E14850" s="126" t="s">
        <v>1000</v>
      </c>
      <c r="F14850" s="126">
        <v>2043</v>
      </c>
      <c r="G14850" s="126" t="s">
        <v>940</v>
      </c>
      <c r="H14850" s="126">
        <v>4.5671358757962098E-2</v>
      </c>
      <c r="I14850" s="126">
        <f>IF(E14850="N2O",H14850*About!$B$96,IF('EPA non-CO2 Data'!E14850="CH4",'EPA non-CO2 Data'!H14850*About!$B$95,1))</f>
        <v>1</v>
      </c>
      <c r="J14850" s="134" t="str">
        <f>VLOOKUP(CONCATENATE(B14850,C14850,D14850),'EPA Source to Industry Map'!$D$2:$E$35,2,FALSE)</f>
        <v>chemicals 20</v>
      </c>
      <c r="K14850" s="126" t="str">
        <f t="shared" si="231"/>
        <v>F-gases</v>
      </c>
    </row>
    <row r="14851" spans="1:11" x14ac:dyDescent="0.35">
      <c r="A14851" s="126" t="s">
        <v>215</v>
      </c>
      <c r="B14851" s="126" t="s">
        <v>994</v>
      </c>
      <c r="C14851" s="126" t="s">
        <v>1007</v>
      </c>
      <c r="D14851" s="126" t="s">
        <v>678</v>
      </c>
      <c r="E14851" s="126" t="s">
        <v>1000</v>
      </c>
      <c r="F14851" s="126">
        <v>2044</v>
      </c>
      <c r="G14851" s="126" t="s">
        <v>940</v>
      </c>
      <c r="H14851" s="126">
        <v>0.44380577082882999</v>
      </c>
      <c r="I14851" s="126">
        <f>IF(E14851="N2O",H14851*About!$B$96,IF('EPA non-CO2 Data'!E14851="CH4",'EPA non-CO2 Data'!H14851*About!$B$95,1))</f>
        <v>1</v>
      </c>
      <c r="J14851" s="134" t="str">
        <f>VLOOKUP(CONCATENATE(B14851,C14851,D14851),'EPA Source to Industry Map'!$D$2:$E$35,2,FALSE)</f>
        <v>chemicals 20</v>
      </c>
      <c r="K14851" s="126" t="str">
        <f t="shared" ref="K14851:K14914" si="232">IF(E14851="N2O","N2O",IF(E14851="CH4","CH4","F-gases"))</f>
        <v>F-gases</v>
      </c>
    </row>
    <row r="14852" spans="1:11" x14ac:dyDescent="0.35">
      <c r="A14852" s="126" t="s">
        <v>215</v>
      </c>
      <c r="B14852" s="126" t="s">
        <v>994</v>
      </c>
      <c r="C14852" s="126" t="s">
        <v>1007</v>
      </c>
      <c r="D14852" s="126" t="s">
        <v>1008</v>
      </c>
      <c r="E14852" s="126" t="s">
        <v>1000</v>
      </c>
      <c r="F14852" s="126">
        <v>2044</v>
      </c>
      <c r="G14852" s="126" t="s">
        <v>940</v>
      </c>
      <c r="H14852" s="126">
        <v>0.72764688065428396</v>
      </c>
      <c r="I14852" s="126">
        <f>IF(E14852="N2O",H14852*About!$B$96,IF('EPA non-CO2 Data'!E14852="CH4",'EPA non-CO2 Data'!H14852*About!$B$95,1))</f>
        <v>1</v>
      </c>
      <c r="J14852" s="134" t="str">
        <f>VLOOKUP(CONCATENATE(B14852,C14852,D14852),'EPA Source to Industry Map'!$D$2:$E$35,2,FALSE)</f>
        <v>chemicals 20</v>
      </c>
      <c r="K14852" s="126" t="str">
        <f t="shared" si="232"/>
        <v>F-gases</v>
      </c>
    </row>
    <row r="14853" spans="1:11" x14ac:dyDescent="0.35">
      <c r="A14853" s="126" t="s">
        <v>215</v>
      </c>
      <c r="B14853" s="126" t="s">
        <v>994</v>
      </c>
      <c r="C14853" s="126" t="s">
        <v>1007</v>
      </c>
      <c r="D14853" s="126" t="s">
        <v>677</v>
      </c>
      <c r="E14853" s="126" t="s">
        <v>1000</v>
      </c>
      <c r="F14853" s="126">
        <v>2044</v>
      </c>
      <c r="G14853" s="126" t="s">
        <v>940</v>
      </c>
      <c r="H14853" s="126">
        <v>0.63483583792869502</v>
      </c>
      <c r="I14853" s="126">
        <f>IF(E14853="N2O",H14853*About!$B$96,IF('EPA non-CO2 Data'!E14853="CH4",'EPA non-CO2 Data'!H14853*About!$B$95,1))</f>
        <v>1</v>
      </c>
      <c r="J14853" s="134" t="str">
        <f>VLOOKUP(CONCATENATE(B14853,C14853,D14853),'EPA Source to Industry Map'!$D$2:$E$35,2,FALSE)</f>
        <v>chemicals 20</v>
      </c>
      <c r="K14853" s="126" t="str">
        <f t="shared" si="232"/>
        <v>F-gases</v>
      </c>
    </row>
    <row r="14854" spans="1:11" x14ac:dyDescent="0.35">
      <c r="A14854" s="126" t="s">
        <v>215</v>
      </c>
      <c r="B14854" s="126" t="s">
        <v>994</v>
      </c>
      <c r="C14854" s="126" t="s">
        <v>1007</v>
      </c>
      <c r="D14854" s="126" t="s">
        <v>1009</v>
      </c>
      <c r="E14854" s="126" t="s">
        <v>1000</v>
      </c>
      <c r="F14854" s="126">
        <v>2044</v>
      </c>
      <c r="G14854" s="126" t="s">
        <v>940</v>
      </c>
      <c r="H14854" s="126">
        <v>33.374314802256499</v>
      </c>
      <c r="I14854" s="126">
        <f>IF(E14854="N2O",H14854*About!$B$96,IF('EPA non-CO2 Data'!E14854="CH4",'EPA non-CO2 Data'!H14854*About!$B$95,1))</f>
        <v>1</v>
      </c>
      <c r="J14854" s="134" t="str">
        <f>VLOOKUP(CONCATENATE(B14854,C14854,D14854),'EPA Source to Industry Map'!$D$2:$E$35,2,FALSE)</f>
        <v>chemicals 20</v>
      </c>
      <c r="K14854" s="126" t="str">
        <f t="shared" si="232"/>
        <v>F-gases</v>
      </c>
    </row>
    <row r="14855" spans="1:11" x14ac:dyDescent="0.35">
      <c r="A14855" s="126" t="s">
        <v>215</v>
      </c>
      <c r="B14855" s="126" t="s">
        <v>994</v>
      </c>
      <c r="C14855" s="126" t="s">
        <v>1007</v>
      </c>
      <c r="D14855" s="126" t="s">
        <v>1010</v>
      </c>
      <c r="E14855" s="126" t="s">
        <v>1000</v>
      </c>
      <c r="F14855" s="126">
        <v>2044</v>
      </c>
      <c r="G14855" s="126" t="s">
        <v>940</v>
      </c>
      <c r="H14855" s="126">
        <v>4.6811119453135597E-2</v>
      </c>
      <c r="I14855" s="126">
        <f>IF(E14855="N2O",H14855*About!$B$96,IF('EPA non-CO2 Data'!E14855="CH4",'EPA non-CO2 Data'!H14855*About!$B$95,1))</f>
        <v>1</v>
      </c>
      <c r="J14855" s="134" t="str">
        <f>VLOOKUP(CONCATENATE(B14855,C14855,D14855),'EPA Source to Industry Map'!$D$2:$E$35,2,FALSE)</f>
        <v>chemicals 20</v>
      </c>
      <c r="K14855" s="126" t="str">
        <f t="shared" si="232"/>
        <v>F-gases</v>
      </c>
    </row>
    <row r="14856" spans="1:11" x14ac:dyDescent="0.35">
      <c r="A14856" s="126" t="s">
        <v>215</v>
      </c>
      <c r="B14856" s="126" t="s">
        <v>994</v>
      </c>
      <c r="C14856" s="126" t="s">
        <v>1007</v>
      </c>
      <c r="D14856" s="126" t="s">
        <v>678</v>
      </c>
      <c r="E14856" s="126" t="s">
        <v>1000</v>
      </c>
      <c r="F14856" s="126">
        <v>2045</v>
      </c>
      <c r="G14856" s="126" t="s">
        <v>940</v>
      </c>
      <c r="H14856" s="126">
        <v>0.45462063380765499</v>
      </c>
      <c r="I14856" s="126">
        <f>IF(E14856="N2O",H14856*About!$B$96,IF('EPA non-CO2 Data'!E14856="CH4",'EPA non-CO2 Data'!H14856*About!$B$95,1))</f>
        <v>1</v>
      </c>
      <c r="J14856" s="134" t="str">
        <f>VLOOKUP(CONCATENATE(B14856,C14856,D14856),'EPA Source to Industry Map'!$D$2:$E$35,2,FALSE)</f>
        <v>chemicals 20</v>
      </c>
      <c r="K14856" s="126" t="str">
        <f t="shared" si="232"/>
        <v>F-gases</v>
      </c>
    </row>
    <row r="14857" spans="1:11" x14ac:dyDescent="0.35">
      <c r="A14857" s="126" t="s">
        <v>215</v>
      </c>
      <c r="B14857" s="126" t="s">
        <v>994</v>
      </c>
      <c r="C14857" s="126" t="s">
        <v>1007</v>
      </c>
      <c r="D14857" s="126" t="s">
        <v>1008</v>
      </c>
      <c r="E14857" s="126" t="s">
        <v>1000</v>
      </c>
      <c r="F14857" s="126">
        <v>2045</v>
      </c>
      <c r="G14857" s="126" t="s">
        <v>940</v>
      </c>
      <c r="H14857" s="126">
        <v>0.74792714904702995</v>
      </c>
      <c r="I14857" s="126">
        <f>IF(E14857="N2O",H14857*About!$B$96,IF('EPA non-CO2 Data'!E14857="CH4",'EPA non-CO2 Data'!H14857*About!$B$95,1))</f>
        <v>1</v>
      </c>
      <c r="J14857" s="134" t="str">
        <f>VLOOKUP(CONCATENATE(B14857,C14857,D14857),'EPA Source to Industry Map'!$D$2:$E$35,2,FALSE)</f>
        <v>chemicals 20</v>
      </c>
      <c r="K14857" s="126" t="str">
        <f t="shared" si="232"/>
        <v>F-gases</v>
      </c>
    </row>
    <row r="14858" spans="1:11" x14ac:dyDescent="0.35">
      <c r="A14858" s="126" t="s">
        <v>215</v>
      </c>
      <c r="B14858" s="126" t="s">
        <v>994</v>
      </c>
      <c r="C14858" s="126" t="s">
        <v>1007</v>
      </c>
      <c r="D14858" s="126" t="s">
        <v>677</v>
      </c>
      <c r="E14858" s="126" t="s">
        <v>1000</v>
      </c>
      <c r="F14858" s="126">
        <v>2045</v>
      </c>
      <c r="G14858" s="126" t="s">
        <v>940</v>
      </c>
      <c r="H14858" s="126">
        <v>0.64765210228029801</v>
      </c>
      <c r="I14858" s="126">
        <f>IF(E14858="N2O",H14858*About!$B$96,IF('EPA non-CO2 Data'!E14858="CH4",'EPA non-CO2 Data'!H14858*About!$B$95,1))</f>
        <v>1</v>
      </c>
      <c r="J14858" s="134" t="str">
        <f>VLOOKUP(CONCATENATE(B14858,C14858,D14858),'EPA Source to Industry Map'!$D$2:$E$35,2,FALSE)</f>
        <v>chemicals 20</v>
      </c>
      <c r="K14858" s="126" t="str">
        <f t="shared" si="232"/>
        <v>F-gases</v>
      </c>
    </row>
    <row r="14859" spans="1:11" x14ac:dyDescent="0.35">
      <c r="A14859" s="126" t="s">
        <v>215</v>
      </c>
      <c r="B14859" s="126" t="s">
        <v>994</v>
      </c>
      <c r="C14859" s="126" t="s">
        <v>1007</v>
      </c>
      <c r="D14859" s="126" t="s">
        <v>1009</v>
      </c>
      <c r="E14859" s="126" t="s">
        <v>1000</v>
      </c>
      <c r="F14859" s="126">
        <v>2045</v>
      </c>
      <c r="G14859" s="126" t="s">
        <v>940</v>
      </c>
      <c r="H14859" s="126">
        <v>34.120077305435302</v>
      </c>
      <c r="I14859" s="126">
        <f>IF(E14859="N2O",H14859*About!$B$96,IF('EPA non-CO2 Data'!E14859="CH4",'EPA non-CO2 Data'!H14859*About!$B$95,1))</f>
        <v>1</v>
      </c>
      <c r="J14859" s="134" t="str">
        <f>VLOOKUP(CONCATENATE(B14859,C14859,D14859),'EPA Source to Industry Map'!$D$2:$E$35,2,FALSE)</f>
        <v>chemicals 20</v>
      </c>
      <c r="K14859" s="126" t="str">
        <f t="shared" si="232"/>
        <v>F-gases</v>
      </c>
    </row>
    <row r="14860" spans="1:11" x14ac:dyDescent="0.35">
      <c r="A14860" s="126" t="s">
        <v>215</v>
      </c>
      <c r="B14860" s="126" t="s">
        <v>994</v>
      </c>
      <c r="C14860" s="126" t="s">
        <v>1007</v>
      </c>
      <c r="D14860" s="126" t="s">
        <v>1010</v>
      </c>
      <c r="E14860" s="126" t="s">
        <v>1000</v>
      </c>
      <c r="F14860" s="126">
        <v>2045</v>
      </c>
      <c r="G14860" s="126" t="s">
        <v>940</v>
      </c>
      <c r="H14860" s="126">
        <v>4.7950880148309102E-2</v>
      </c>
      <c r="I14860" s="126">
        <f>IF(E14860="N2O",H14860*About!$B$96,IF('EPA non-CO2 Data'!E14860="CH4",'EPA non-CO2 Data'!H14860*About!$B$95,1))</f>
        <v>1</v>
      </c>
      <c r="J14860" s="134" t="str">
        <f>VLOOKUP(CONCATENATE(B14860,C14860,D14860),'EPA Source to Industry Map'!$D$2:$E$35,2,FALSE)</f>
        <v>chemicals 20</v>
      </c>
      <c r="K14860" s="126" t="str">
        <f t="shared" si="232"/>
        <v>F-gases</v>
      </c>
    </row>
    <row r="14861" spans="1:11" x14ac:dyDescent="0.35">
      <c r="A14861" s="126" t="s">
        <v>215</v>
      </c>
      <c r="B14861" s="126" t="s">
        <v>994</v>
      </c>
      <c r="C14861" s="126" t="s">
        <v>1007</v>
      </c>
      <c r="D14861" s="126" t="s">
        <v>678</v>
      </c>
      <c r="E14861" s="126" t="s">
        <v>1000</v>
      </c>
      <c r="F14861" s="126">
        <v>2046</v>
      </c>
      <c r="G14861" s="126" t="s">
        <v>940</v>
      </c>
      <c r="H14861" s="126">
        <v>0.46591236990853702</v>
      </c>
      <c r="I14861" s="126">
        <f>IF(E14861="N2O",H14861*About!$B$96,IF('EPA non-CO2 Data'!E14861="CH4",'EPA non-CO2 Data'!H14861*About!$B$95,1))</f>
        <v>1</v>
      </c>
      <c r="J14861" s="134" t="str">
        <f>VLOOKUP(CONCATENATE(B14861,C14861,D14861),'EPA Source to Industry Map'!$D$2:$E$35,2,FALSE)</f>
        <v>chemicals 20</v>
      </c>
      <c r="K14861" s="126" t="str">
        <f t="shared" si="232"/>
        <v>F-gases</v>
      </c>
    </row>
    <row r="14862" spans="1:11" x14ac:dyDescent="0.35">
      <c r="A14862" s="126" t="s">
        <v>215</v>
      </c>
      <c r="B14862" s="126" t="s">
        <v>994</v>
      </c>
      <c r="C14862" s="126" t="s">
        <v>1007</v>
      </c>
      <c r="D14862" s="126" t="s">
        <v>1008</v>
      </c>
      <c r="E14862" s="126" t="s">
        <v>1000</v>
      </c>
      <c r="F14862" s="126">
        <v>2046</v>
      </c>
      <c r="G14862" s="126" t="s">
        <v>940</v>
      </c>
      <c r="H14862" s="126">
        <v>0.76740379880521403</v>
      </c>
      <c r="I14862" s="126">
        <f>IF(E14862="N2O",H14862*About!$B$96,IF('EPA non-CO2 Data'!E14862="CH4",'EPA non-CO2 Data'!H14862*About!$B$95,1))</f>
        <v>1</v>
      </c>
      <c r="J14862" s="134" t="str">
        <f>VLOOKUP(CONCATENATE(B14862,C14862,D14862),'EPA Source to Industry Map'!$D$2:$E$35,2,FALSE)</f>
        <v>chemicals 20</v>
      </c>
      <c r="K14862" s="126" t="str">
        <f t="shared" si="232"/>
        <v>F-gases</v>
      </c>
    </row>
    <row r="14863" spans="1:11" x14ac:dyDescent="0.35">
      <c r="A14863" s="126" t="s">
        <v>215</v>
      </c>
      <c r="B14863" s="126" t="s">
        <v>994</v>
      </c>
      <c r="C14863" s="126" t="s">
        <v>1007</v>
      </c>
      <c r="D14863" s="126" t="s">
        <v>677</v>
      </c>
      <c r="E14863" s="126" t="s">
        <v>1000</v>
      </c>
      <c r="F14863" s="126">
        <v>2046</v>
      </c>
      <c r="G14863" s="126" t="s">
        <v>940</v>
      </c>
      <c r="H14863" s="126">
        <v>0.622204494120012</v>
      </c>
      <c r="I14863" s="126">
        <f>IF(E14863="N2O",H14863*About!$B$96,IF('EPA non-CO2 Data'!E14863="CH4",'EPA non-CO2 Data'!H14863*About!$B$95,1))</f>
        <v>1</v>
      </c>
      <c r="J14863" s="134" t="str">
        <f>VLOOKUP(CONCATENATE(B14863,C14863,D14863),'EPA Source to Industry Map'!$D$2:$E$35,2,FALSE)</f>
        <v>chemicals 20</v>
      </c>
      <c r="K14863" s="126" t="str">
        <f t="shared" si="232"/>
        <v>F-gases</v>
      </c>
    </row>
    <row r="14864" spans="1:11" x14ac:dyDescent="0.35">
      <c r="A14864" s="126" t="s">
        <v>215</v>
      </c>
      <c r="B14864" s="126" t="s">
        <v>994</v>
      </c>
      <c r="C14864" s="126" t="s">
        <v>1007</v>
      </c>
      <c r="D14864" s="126" t="s">
        <v>1009</v>
      </c>
      <c r="E14864" s="126" t="s">
        <v>1000</v>
      </c>
      <c r="F14864" s="126">
        <v>2046</v>
      </c>
      <c r="G14864" s="126" t="s">
        <v>940</v>
      </c>
      <c r="H14864" s="126">
        <v>34.9881024758905</v>
      </c>
      <c r="I14864" s="126">
        <f>IF(E14864="N2O",H14864*About!$B$96,IF('EPA non-CO2 Data'!E14864="CH4",'EPA non-CO2 Data'!H14864*About!$B$95,1))</f>
        <v>1</v>
      </c>
      <c r="J14864" s="134" t="str">
        <f>VLOOKUP(CONCATENATE(B14864,C14864,D14864),'EPA Source to Industry Map'!$D$2:$E$35,2,FALSE)</f>
        <v>chemicals 20</v>
      </c>
      <c r="K14864" s="126" t="str">
        <f t="shared" si="232"/>
        <v>F-gases</v>
      </c>
    </row>
    <row r="14865" spans="1:11" x14ac:dyDescent="0.35">
      <c r="A14865" s="126" t="s">
        <v>215</v>
      </c>
      <c r="B14865" s="126" t="s">
        <v>994</v>
      </c>
      <c r="C14865" s="126" t="s">
        <v>1007</v>
      </c>
      <c r="D14865" s="126" t="s">
        <v>1010</v>
      </c>
      <c r="E14865" s="126" t="s">
        <v>1000</v>
      </c>
      <c r="F14865" s="126">
        <v>2046</v>
      </c>
      <c r="G14865" s="126" t="s">
        <v>940</v>
      </c>
      <c r="H14865" s="126">
        <v>4.9140657314206103E-2</v>
      </c>
      <c r="I14865" s="126">
        <f>IF(E14865="N2O",H14865*About!$B$96,IF('EPA non-CO2 Data'!E14865="CH4",'EPA non-CO2 Data'!H14865*About!$B$95,1))</f>
        <v>1</v>
      </c>
      <c r="J14865" s="134" t="str">
        <f>VLOOKUP(CONCATENATE(B14865,C14865,D14865),'EPA Source to Industry Map'!$D$2:$E$35,2,FALSE)</f>
        <v>chemicals 20</v>
      </c>
      <c r="K14865" s="126" t="str">
        <f t="shared" si="232"/>
        <v>F-gases</v>
      </c>
    </row>
    <row r="14866" spans="1:11" x14ac:dyDescent="0.35">
      <c r="A14866" s="126" t="s">
        <v>215</v>
      </c>
      <c r="B14866" s="126" t="s">
        <v>994</v>
      </c>
      <c r="C14866" s="126" t="s">
        <v>1007</v>
      </c>
      <c r="D14866" s="126" t="s">
        <v>678</v>
      </c>
      <c r="E14866" s="126" t="s">
        <v>1000</v>
      </c>
      <c r="F14866" s="126">
        <v>2047</v>
      </c>
      <c r="G14866" s="126" t="s">
        <v>940</v>
      </c>
      <c r="H14866" s="126">
        <v>0.47720410600941898</v>
      </c>
      <c r="I14866" s="126">
        <f>IF(E14866="N2O",H14866*About!$B$96,IF('EPA non-CO2 Data'!E14866="CH4",'EPA non-CO2 Data'!H14866*About!$B$95,1))</f>
        <v>1</v>
      </c>
      <c r="J14866" s="134" t="str">
        <f>VLOOKUP(CONCATENATE(B14866,C14866,D14866),'EPA Source to Industry Map'!$D$2:$E$35,2,FALSE)</f>
        <v>chemicals 20</v>
      </c>
      <c r="K14866" s="126" t="str">
        <f t="shared" si="232"/>
        <v>F-gases</v>
      </c>
    </row>
    <row r="14867" spans="1:11" x14ac:dyDescent="0.35">
      <c r="A14867" s="126" t="s">
        <v>215</v>
      </c>
      <c r="B14867" s="126" t="s">
        <v>994</v>
      </c>
      <c r="C14867" s="126" t="s">
        <v>1007</v>
      </c>
      <c r="D14867" s="126" t="s">
        <v>1008</v>
      </c>
      <c r="E14867" s="126" t="s">
        <v>1000</v>
      </c>
      <c r="F14867" s="126">
        <v>2047</v>
      </c>
      <c r="G14867" s="126" t="s">
        <v>940</v>
      </c>
      <c r="H14867" s="126">
        <v>0.786880448563399</v>
      </c>
      <c r="I14867" s="126">
        <f>IF(E14867="N2O",H14867*About!$B$96,IF('EPA non-CO2 Data'!E14867="CH4",'EPA non-CO2 Data'!H14867*About!$B$95,1))</f>
        <v>1</v>
      </c>
      <c r="J14867" s="134" t="str">
        <f>VLOOKUP(CONCATENATE(B14867,C14867,D14867),'EPA Source to Industry Map'!$D$2:$E$35,2,FALSE)</f>
        <v>chemicals 20</v>
      </c>
      <c r="K14867" s="126" t="str">
        <f t="shared" si="232"/>
        <v>F-gases</v>
      </c>
    </row>
    <row r="14868" spans="1:11" x14ac:dyDescent="0.35">
      <c r="A14868" s="126" t="s">
        <v>215</v>
      </c>
      <c r="B14868" s="126" t="s">
        <v>994</v>
      </c>
      <c r="C14868" s="126" t="s">
        <v>1007</v>
      </c>
      <c r="D14868" s="126" t="s">
        <v>677</v>
      </c>
      <c r="E14868" s="126" t="s">
        <v>1000</v>
      </c>
      <c r="F14868" s="126">
        <v>2047</v>
      </c>
      <c r="G14868" s="126" t="s">
        <v>940</v>
      </c>
      <c r="H14868" s="126">
        <v>0.59675688595972698</v>
      </c>
      <c r="I14868" s="126">
        <f>IF(E14868="N2O",H14868*About!$B$96,IF('EPA non-CO2 Data'!E14868="CH4",'EPA non-CO2 Data'!H14868*About!$B$95,1))</f>
        <v>1</v>
      </c>
      <c r="J14868" s="134" t="str">
        <f>VLOOKUP(CONCATENATE(B14868,C14868,D14868),'EPA Source to Industry Map'!$D$2:$E$35,2,FALSE)</f>
        <v>chemicals 20</v>
      </c>
      <c r="K14868" s="126" t="str">
        <f t="shared" si="232"/>
        <v>F-gases</v>
      </c>
    </row>
    <row r="14869" spans="1:11" x14ac:dyDescent="0.35">
      <c r="A14869" s="126" t="s">
        <v>215</v>
      </c>
      <c r="B14869" s="126" t="s">
        <v>994</v>
      </c>
      <c r="C14869" s="126" t="s">
        <v>1007</v>
      </c>
      <c r="D14869" s="126" t="s">
        <v>1009</v>
      </c>
      <c r="E14869" s="126" t="s">
        <v>1000</v>
      </c>
      <c r="F14869" s="126">
        <v>2047</v>
      </c>
      <c r="G14869" s="126" t="s">
        <v>940</v>
      </c>
      <c r="H14869" s="126">
        <v>35.856127646345698</v>
      </c>
      <c r="I14869" s="126">
        <f>IF(E14869="N2O",H14869*About!$B$96,IF('EPA non-CO2 Data'!E14869="CH4",'EPA non-CO2 Data'!H14869*About!$B$95,1))</f>
        <v>1</v>
      </c>
      <c r="J14869" s="134" t="str">
        <f>VLOOKUP(CONCATENATE(B14869,C14869,D14869),'EPA Source to Industry Map'!$D$2:$E$35,2,FALSE)</f>
        <v>chemicals 20</v>
      </c>
      <c r="K14869" s="126" t="str">
        <f t="shared" si="232"/>
        <v>F-gases</v>
      </c>
    </row>
    <row r="14870" spans="1:11" x14ac:dyDescent="0.35">
      <c r="A14870" s="126" t="s">
        <v>215</v>
      </c>
      <c r="B14870" s="126" t="s">
        <v>994</v>
      </c>
      <c r="C14870" s="126" t="s">
        <v>1007</v>
      </c>
      <c r="D14870" s="126" t="s">
        <v>1010</v>
      </c>
      <c r="E14870" s="126" t="s">
        <v>1000</v>
      </c>
      <c r="F14870" s="126">
        <v>2047</v>
      </c>
      <c r="G14870" s="126" t="s">
        <v>940</v>
      </c>
      <c r="H14870" s="126">
        <v>5.0330434480103201E-2</v>
      </c>
      <c r="I14870" s="126">
        <f>IF(E14870="N2O",H14870*About!$B$96,IF('EPA non-CO2 Data'!E14870="CH4",'EPA non-CO2 Data'!H14870*About!$B$95,1))</f>
        <v>1</v>
      </c>
      <c r="J14870" s="134" t="str">
        <f>VLOOKUP(CONCATENATE(B14870,C14870,D14870),'EPA Source to Industry Map'!$D$2:$E$35,2,FALSE)</f>
        <v>chemicals 20</v>
      </c>
      <c r="K14870" s="126" t="str">
        <f t="shared" si="232"/>
        <v>F-gases</v>
      </c>
    </row>
    <row r="14871" spans="1:11" x14ac:dyDescent="0.35">
      <c r="A14871" s="126" t="s">
        <v>215</v>
      </c>
      <c r="B14871" s="126" t="s">
        <v>994</v>
      </c>
      <c r="C14871" s="126" t="s">
        <v>1007</v>
      </c>
      <c r="D14871" s="126" t="s">
        <v>678</v>
      </c>
      <c r="E14871" s="126" t="s">
        <v>1000</v>
      </c>
      <c r="F14871" s="126">
        <v>2048</v>
      </c>
      <c r="G14871" s="126" t="s">
        <v>940</v>
      </c>
      <c r="H14871" s="126">
        <v>0.488495842110301</v>
      </c>
      <c r="I14871" s="126">
        <f>IF(E14871="N2O",H14871*About!$B$96,IF('EPA non-CO2 Data'!E14871="CH4",'EPA non-CO2 Data'!H14871*About!$B$95,1))</f>
        <v>1</v>
      </c>
      <c r="J14871" s="134" t="str">
        <f>VLOOKUP(CONCATENATE(B14871,C14871,D14871),'EPA Source to Industry Map'!$D$2:$E$35,2,FALSE)</f>
        <v>chemicals 20</v>
      </c>
      <c r="K14871" s="126" t="str">
        <f t="shared" si="232"/>
        <v>F-gases</v>
      </c>
    </row>
    <row r="14872" spans="1:11" x14ac:dyDescent="0.35">
      <c r="A14872" s="126" t="s">
        <v>215</v>
      </c>
      <c r="B14872" s="126" t="s">
        <v>994</v>
      </c>
      <c r="C14872" s="126" t="s">
        <v>1007</v>
      </c>
      <c r="D14872" s="126" t="s">
        <v>1008</v>
      </c>
      <c r="E14872" s="126" t="s">
        <v>1000</v>
      </c>
      <c r="F14872" s="126">
        <v>2048</v>
      </c>
      <c r="G14872" s="126" t="s">
        <v>940</v>
      </c>
      <c r="H14872" s="126">
        <v>0.80635709832158398</v>
      </c>
      <c r="I14872" s="126">
        <f>IF(E14872="N2O",H14872*About!$B$96,IF('EPA non-CO2 Data'!E14872="CH4",'EPA non-CO2 Data'!H14872*About!$B$95,1))</f>
        <v>1</v>
      </c>
      <c r="J14872" s="134" t="str">
        <f>VLOOKUP(CONCATENATE(B14872,C14872,D14872),'EPA Source to Industry Map'!$D$2:$E$35,2,FALSE)</f>
        <v>chemicals 20</v>
      </c>
      <c r="K14872" s="126" t="str">
        <f t="shared" si="232"/>
        <v>F-gases</v>
      </c>
    </row>
    <row r="14873" spans="1:11" x14ac:dyDescent="0.35">
      <c r="A14873" s="126" t="s">
        <v>215</v>
      </c>
      <c r="B14873" s="126" t="s">
        <v>994</v>
      </c>
      <c r="C14873" s="126" t="s">
        <v>1007</v>
      </c>
      <c r="D14873" s="126" t="s">
        <v>677</v>
      </c>
      <c r="E14873" s="126" t="s">
        <v>1000</v>
      </c>
      <c r="F14873" s="126">
        <v>2048</v>
      </c>
      <c r="G14873" s="126" t="s">
        <v>940</v>
      </c>
      <c r="H14873" s="126">
        <v>0.57130927779944096</v>
      </c>
      <c r="I14873" s="126">
        <f>IF(E14873="N2O",H14873*About!$B$96,IF('EPA non-CO2 Data'!E14873="CH4",'EPA non-CO2 Data'!H14873*About!$B$95,1))</f>
        <v>1</v>
      </c>
      <c r="J14873" s="134" t="str">
        <f>VLOOKUP(CONCATENATE(B14873,C14873,D14873),'EPA Source to Industry Map'!$D$2:$E$35,2,FALSE)</f>
        <v>chemicals 20</v>
      </c>
      <c r="K14873" s="126" t="str">
        <f t="shared" si="232"/>
        <v>F-gases</v>
      </c>
    </row>
    <row r="14874" spans="1:11" x14ac:dyDescent="0.35">
      <c r="A14874" s="126" t="s">
        <v>215</v>
      </c>
      <c r="B14874" s="126" t="s">
        <v>994</v>
      </c>
      <c r="C14874" s="126" t="s">
        <v>1007</v>
      </c>
      <c r="D14874" s="126" t="s">
        <v>1009</v>
      </c>
      <c r="E14874" s="126" t="s">
        <v>1000</v>
      </c>
      <c r="F14874" s="126">
        <v>2048</v>
      </c>
      <c r="G14874" s="126" t="s">
        <v>940</v>
      </c>
      <c r="H14874" s="126">
        <v>36.724152816800903</v>
      </c>
      <c r="I14874" s="126">
        <f>IF(E14874="N2O",H14874*About!$B$96,IF('EPA non-CO2 Data'!E14874="CH4",'EPA non-CO2 Data'!H14874*About!$B$95,1))</f>
        <v>1</v>
      </c>
      <c r="J14874" s="134" t="str">
        <f>VLOOKUP(CONCATENATE(B14874,C14874,D14874),'EPA Source to Industry Map'!$D$2:$E$35,2,FALSE)</f>
        <v>chemicals 20</v>
      </c>
      <c r="K14874" s="126" t="str">
        <f t="shared" si="232"/>
        <v>F-gases</v>
      </c>
    </row>
    <row r="14875" spans="1:11" x14ac:dyDescent="0.35">
      <c r="A14875" s="126" t="s">
        <v>215</v>
      </c>
      <c r="B14875" s="126" t="s">
        <v>994</v>
      </c>
      <c r="C14875" s="126" t="s">
        <v>1007</v>
      </c>
      <c r="D14875" s="126" t="s">
        <v>1010</v>
      </c>
      <c r="E14875" s="126" t="s">
        <v>1000</v>
      </c>
      <c r="F14875" s="126">
        <v>2048</v>
      </c>
      <c r="G14875" s="126" t="s">
        <v>940</v>
      </c>
      <c r="H14875" s="126">
        <v>5.1520211646000201E-2</v>
      </c>
      <c r="I14875" s="126">
        <f>IF(E14875="N2O",H14875*About!$B$96,IF('EPA non-CO2 Data'!E14875="CH4",'EPA non-CO2 Data'!H14875*About!$B$95,1))</f>
        <v>1</v>
      </c>
      <c r="J14875" s="134" t="str">
        <f>VLOOKUP(CONCATENATE(B14875,C14875,D14875),'EPA Source to Industry Map'!$D$2:$E$35,2,FALSE)</f>
        <v>chemicals 20</v>
      </c>
      <c r="K14875" s="126" t="str">
        <f t="shared" si="232"/>
        <v>F-gases</v>
      </c>
    </row>
    <row r="14876" spans="1:11" x14ac:dyDescent="0.35">
      <c r="A14876" s="126" t="s">
        <v>215</v>
      </c>
      <c r="B14876" s="126" t="s">
        <v>994</v>
      </c>
      <c r="C14876" s="126" t="s">
        <v>1007</v>
      </c>
      <c r="D14876" s="126" t="s">
        <v>678</v>
      </c>
      <c r="E14876" s="126" t="s">
        <v>1000</v>
      </c>
      <c r="F14876" s="126">
        <v>2049</v>
      </c>
      <c r="G14876" s="126" t="s">
        <v>940</v>
      </c>
      <c r="H14876" s="126">
        <v>0.49978757821118303</v>
      </c>
      <c r="I14876" s="126">
        <f>IF(E14876="N2O",H14876*About!$B$96,IF('EPA non-CO2 Data'!E14876="CH4",'EPA non-CO2 Data'!H14876*About!$B$95,1))</f>
        <v>1</v>
      </c>
      <c r="J14876" s="134" t="str">
        <f>VLOOKUP(CONCATENATE(B14876,C14876,D14876),'EPA Source to Industry Map'!$D$2:$E$35,2,FALSE)</f>
        <v>chemicals 20</v>
      </c>
      <c r="K14876" s="126" t="str">
        <f t="shared" si="232"/>
        <v>F-gases</v>
      </c>
    </row>
    <row r="14877" spans="1:11" x14ac:dyDescent="0.35">
      <c r="A14877" s="126" t="s">
        <v>215</v>
      </c>
      <c r="B14877" s="126" t="s">
        <v>994</v>
      </c>
      <c r="C14877" s="126" t="s">
        <v>1007</v>
      </c>
      <c r="D14877" s="126" t="s">
        <v>1008</v>
      </c>
      <c r="E14877" s="126" t="s">
        <v>1000</v>
      </c>
      <c r="F14877" s="126">
        <v>2049</v>
      </c>
      <c r="G14877" s="126" t="s">
        <v>940</v>
      </c>
      <c r="H14877" s="126">
        <v>0.82583374807976795</v>
      </c>
      <c r="I14877" s="126">
        <f>IF(E14877="N2O",H14877*About!$B$96,IF('EPA non-CO2 Data'!E14877="CH4",'EPA non-CO2 Data'!H14877*About!$B$95,1))</f>
        <v>1</v>
      </c>
      <c r="J14877" s="134" t="str">
        <f>VLOOKUP(CONCATENATE(B14877,C14877,D14877),'EPA Source to Industry Map'!$D$2:$E$35,2,FALSE)</f>
        <v>chemicals 20</v>
      </c>
      <c r="K14877" s="126" t="str">
        <f t="shared" si="232"/>
        <v>F-gases</v>
      </c>
    </row>
    <row r="14878" spans="1:11" x14ac:dyDescent="0.35">
      <c r="A14878" s="126" t="s">
        <v>215</v>
      </c>
      <c r="B14878" s="126" t="s">
        <v>994</v>
      </c>
      <c r="C14878" s="126" t="s">
        <v>1007</v>
      </c>
      <c r="D14878" s="126" t="s">
        <v>677</v>
      </c>
      <c r="E14878" s="126" t="s">
        <v>1000</v>
      </c>
      <c r="F14878" s="126">
        <v>2049</v>
      </c>
      <c r="G14878" s="126" t="s">
        <v>940</v>
      </c>
      <c r="H14878" s="126">
        <v>0.54586166963915494</v>
      </c>
      <c r="I14878" s="126">
        <f>IF(E14878="N2O",H14878*About!$B$96,IF('EPA non-CO2 Data'!E14878="CH4",'EPA non-CO2 Data'!H14878*About!$B$95,1))</f>
        <v>1</v>
      </c>
      <c r="J14878" s="134" t="str">
        <f>VLOOKUP(CONCATENATE(B14878,C14878,D14878),'EPA Source to Industry Map'!$D$2:$E$35,2,FALSE)</f>
        <v>chemicals 20</v>
      </c>
      <c r="K14878" s="126" t="str">
        <f t="shared" si="232"/>
        <v>F-gases</v>
      </c>
    </row>
    <row r="14879" spans="1:11" x14ac:dyDescent="0.35">
      <c r="A14879" s="126" t="s">
        <v>215</v>
      </c>
      <c r="B14879" s="126" t="s">
        <v>994</v>
      </c>
      <c r="C14879" s="126" t="s">
        <v>1007</v>
      </c>
      <c r="D14879" s="126" t="s">
        <v>1009</v>
      </c>
      <c r="E14879" s="126" t="s">
        <v>1000</v>
      </c>
      <c r="F14879" s="126">
        <v>2049</v>
      </c>
      <c r="G14879" s="126" t="s">
        <v>940</v>
      </c>
      <c r="H14879" s="126">
        <v>37.5921779872562</v>
      </c>
      <c r="I14879" s="126">
        <f>IF(E14879="N2O",H14879*About!$B$96,IF('EPA non-CO2 Data'!E14879="CH4",'EPA non-CO2 Data'!H14879*About!$B$95,1))</f>
        <v>1</v>
      </c>
      <c r="J14879" s="134" t="str">
        <f>VLOOKUP(CONCATENATE(B14879,C14879,D14879),'EPA Source to Industry Map'!$D$2:$E$35,2,FALSE)</f>
        <v>chemicals 20</v>
      </c>
      <c r="K14879" s="126" t="str">
        <f t="shared" si="232"/>
        <v>F-gases</v>
      </c>
    </row>
    <row r="14880" spans="1:11" x14ac:dyDescent="0.35">
      <c r="A14880" s="126" t="s">
        <v>215</v>
      </c>
      <c r="B14880" s="126" t="s">
        <v>994</v>
      </c>
      <c r="C14880" s="126" t="s">
        <v>1007</v>
      </c>
      <c r="D14880" s="126" t="s">
        <v>1010</v>
      </c>
      <c r="E14880" s="126" t="s">
        <v>1000</v>
      </c>
      <c r="F14880" s="126">
        <v>2049</v>
      </c>
      <c r="G14880" s="126" t="s">
        <v>940</v>
      </c>
      <c r="H14880" s="126">
        <v>5.2709988811897202E-2</v>
      </c>
      <c r="I14880" s="126">
        <f>IF(E14880="N2O",H14880*About!$B$96,IF('EPA non-CO2 Data'!E14880="CH4",'EPA non-CO2 Data'!H14880*About!$B$95,1))</f>
        <v>1</v>
      </c>
      <c r="J14880" s="134" t="str">
        <f>VLOOKUP(CONCATENATE(B14880,C14880,D14880),'EPA Source to Industry Map'!$D$2:$E$35,2,FALSE)</f>
        <v>chemicals 20</v>
      </c>
      <c r="K14880" s="126" t="str">
        <f t="shared" si="232"/>
        <v>F-gases</v>
      </c>
    </row>
    <row r="14881" spans="1:11" x14ac:dyDescent="0.35">
      <c r="A14881" s="126" t="s">
        <v>215</v>
      </c>
      <c r="B14881" s="126" t="s">
        <v>994</v>
      </c>
      <c r="C14881" s="126" t="s">
        <v>1007</v>
      </c>
      <c r="D14881" s="126" t="s">
        <v>678</v>
      </c>
      <c r="E14881" s="126" t="s">
        <v>1000</v>
      </c>
      <c r="F14881" s="126">
        <v>2050</v>
      </c>
      <c r="G14881" s="126" t="s">
        <v>940</v>
      </c>
      <c r="H14881" s="126">
        <v>0.51107931431206499</v>
      </c>
      <c r="I14881" s="126">
        <f>IF(E14881="N2O",H14881*About!$B$96,IF('EPA non-CO2 Data'!E14881="CH4",'EPA non-CO2 Data'!H14881*About!$B$95,1))</f>
        <v>1</v>
      </c>
      <c r="J14881" s="134" t="str">
        <f>VLOOKUP(CONCATENATE(B14881,C14881,D14881),'EPA Source to Industry Map'!$D$2:$E$35,2,FALSE)</f>
        <v>chemicals 20</v>
      </c>
      <c r="K14881" s="126" t="str">
        <f t="shared" si="232"/>
        <v>F-gases</v>
      </c>
    </row>
    <row r="14882" spans="1:11" x14ac:dyDescent="0.35">
      <c r="A14882" s="126" t="s">
        <v>215</v>
      </c>
      <c r="B14882" s="126" t="s">
        <v>994</v>
      </c>
      <c r="C14882" s="126" t="s">
        <v>1007</v>
      </c>
      <c r="D14882" s="126" t="s">
        <v>1008</v>
      </c>
      <c r="E14882" s="126" t="s">
        <v>1000</v>
      </c>
      <c r="F14882" s="126">
        <v>2050</v>
      </c>
      <c r="G14882" s="126" t="s">
        <v>940</v>
      </c>
      <c r="H14882" s="126">
        <v>0.84531039783795203</v>
      </c>
      <c r="I14882" s="126">
        <f>IF(E14882="N2O",H14882*About!$B$96,IF('EPA non-CO2 Data'!E14882="CH4",'EPA non-CO2 Data'!H14882*About!$B$95,1))</f>
        <v>1</v>
      </c>
      <c r="J14882" s="134" t="str">
        <f>VLOOKUP(CONCATENATE(B14882,C14882,D14882),'EPA Source to Industry Map'!$D$2:$E$35,2,FALSE)</f>
        <v>chemicals 20</v>
      </c>
      <c r="K14882" s="126" t="str">
        <f t="shared" si="232"/>
        <v>F-gases</v>
      </c>
    </row>
    <row r="14883" spans="1:11" x14ac:dyDescent="0.35">
      <c r="A14883" s="126" t="s">
        <v>215</v>
      </c>
      <c r="B14883" s="126" t="s">
        <v>994</v>
      </c>
      <c r="C14883" s="126" t="s">
        <v>1007</v>
      </c>
      <c r="D14883" s="126" t="s">
        <v>677</v>
      </c>
      <c r="E14883" s="126" t="s">
        <v>1000</v>
      </c>
      <c r="F14883" s="126">
        <v>2050</v>
      </c>
      <c r="G14883" s="126" t="s">
        <v>940</v>
      </c>
      <c r="H14883" s="126">
        <v>0.52041406147886904</v>
      </c>
      <c r="I14883" s="126">
        <f>IF(E14883="N2O",H14883*About!$B$96,IF('EPA non-CO2 Data'!E14883="CH4",'EPA non-CO2 Data'!H14883*About!$B$95,1))</f>
        <v>1</v>
      </c>
      <c r="J14883" s="134" t="str">
        <f>VLOOKUP(CONCATENATE(B14883,C14883,D14883),'EPA Source to Industry Map'!$D$2:$E$35,2,FALSE)</f>
        <v>chemicals 20</v>
      </c>
      <c r="K14883" s="126" t="str">
        <f t="shared" si="232"/>
        <v>F-gases</v>
      </c>
    </row>
    <row r="14884" spans="1:11" x14ac:dyDescent="0.35">
      <c r="A14884" s="126" t="s">
        <v>215</v>
      </c>
      <c r="B14884" s="126" t="s">
        <v>994</v>
      </c>
      <c r="C14884" s="126" t="s">
        <v>1007</v>
      </c>
      <c r="D14884" s="126" t="s">
        <v>1009</v>
      </c>
      <c r="E14884" s="126" t="s">
        <v>1000</v>
      </c>
      <c r="F14884" s="126">
        <v>2050</v>
      </c>
      <c r="G14884" s="126" t="s">
        <v>940</v>
      </c>
      <c r="H14884" s="126">
        <v>38.460203157711398</v>
      </c>
      <c r="I14884" s="126">
        <f>IF(E14884="N2O",H14884*About!$B$96,IF('EPA non-CO2 Data'!E14884="CH4",'EPA non-CO2 Data'!H14884*About!$B$95,1))</f>
        <v>1</v>
      </c>
      <c r="J14884" s="134" t="str">
        <f>VLOOKUP(CONCATENATE(B14884,C14884,D14884),'EPA Source to Industry Map'!$D$2:$E$35,2,FALSE)</f>
        <v>chemicals 20</v>
      </c>
      <c r="K14884" s="126" t="str">
        <f t="shared" si="232"/>
        <v>F-gases</v>
      </c>
    </row>
    <row r="14885" spans="1:11" x14ac:dyDescent="0.35">
      <c r="A14885" s="126" t="s">
        <v>215</v>
      </c>
      <c r="B14885" s="126" t="s">
        <v>994</v>
      </c>
      <c r="C14885" s="126" t="s">
        <v>1007</v>
      </c>
      <c r="D14885" s="126" t="s">
        <v>1010</v>
      </c>
      <c r="E14885" s="126" t="s">
        <v>1000</v>
      </c>
      <c r="F14885" s="126">
        <v>2050</v>
      </c>
      <c r="G14885" s="126" t="s">
        <v>940</v>
      </c>
      <c r="H14885" s="126">
        <v>5.3899765977794299E-2</v>
      </c>
      <c r="I14885" s="126">
        <f>IF(E14885="N2O",H14885*About!$B$96,IF('EPA non-CO2 Data'!E14885="CH4",'EPA non-CO2 Data'!H14885*About!$B$95,1))</f>
        <v>1</v>
      </c>
      <c r="J14885" s="134" t="str">
        <f>VLOOKUP(CONCATENATE(B14885,C14885,D14885),'EPA Source to Industry Map'!$D$2:$E$35,2,FALSE)</f>
        <v>chemicals 20</v>
      </c>
      <c r="K14885" s="126" t="str">
        <f t="shared" si="232"/>
        <v>F-gases</v>
      </c>
    </row>
    <row r="14886" spans="1:11" x14ac:dyDescent="0.35">
      <c r="A14886" s="126" t="s">
        <v>215</v>
      </c>
      <c r="B14886" s="126" t="s">
        <v>994</v>
      </c>
      <c r="C14886" s="126" t="s">
        <v>1011</v>
      </c>
      <c r="E14886" s="126" t="s">
        <v>876</v>
      </c>
      <c r="F14886" s="126">
        <v>1990</v>
      </c>
      <c r="G14886" s="126" t="s">
        <v>940</v>
      </c>
      <c r="H14886" s="126">
        <v>0.12825</v>
      </c>
      <c r="I14886" s="126">
        <f>IF(E14886="N2O",H14886*About!$B$96,IF('EPA non-CO2 Data'!E14886="CH4",'EPA non-CO2 Data'!H14886*About!$B$95,1))</f>
        <v>0.14364000000000002</v>
      </c>
      <c r="J14886" s="134" t="str">
        <f>VLOOKUP(CONCATENATE(B14886,C14886,D14886),'EPA Source to Industry Map'!$D$2:$E$35,2,FALSE)</f>
        <v>chemicals 20</v>
      </c>
      <c r="K14886" s="126" t="str">
        <f t="shared" si="232"/>
        <v>CH4</v>
      </c>
    </row>
    <row r="14887" spans="1:11" x14ac:dyDescent="0.35">
      <c r="A14887" s="126" t="s">
        <v>215</v>
      </c>
      <c r="B14887" s="126" t="s">
        <v>994</v>
      </c>
      <c r="C14887" s="126" t="s">
        <v>1011</v>
      </c>
      <c r="E14887" s="126" t="s">
        <v>876</v>
      </c>
      <c r="F14887" s="126">
        <v>1991</v>
      </c>
      <c r="G14887" s="126" t="s">
        <v>940</v>
      </c>
      <c r="H14887" s="126">
        <v>0.122625</v>
      </c>
      <c r="I14887" s="126">
        <f>IF(E14887="N2O",H14887*About!$B$96,IF('EPA non-CO2 Data'!E14887="CH4",'EPA non-CO2 Data'!H14887*About!$B$95,1))</f>
        <v>0.13734000000000002</v>
      </c>
      <c r="J14887" s="134" t="str">
        <f>VLOOKUP(CONCATENATE(B14887,C14887,D14887),'EPA Source to Industry Map'!$D$2:$E$35,2,FALSE)</f>
        <v>chemicals 20</v>
      </c>
      <c r="K14887" s="126" t="str">
        <f t="shared" si="232"/>
        <v>CH4</v>
      </c>
    </row>
    <row r="14888" spans="1:11" x14ac:dyDescent="0.35">
      <c r="A14888" s="126" t="s">
        <v>215</v>
      </c>
      <c r="B14888" s="126" t="s">
        <v>994</v>
      </c>
      <c r="C14888" s="126" t="s">
        <v>1011</v>
      </c>
      <c r="E14888" s="126" t="s">
        <v>876</v>
      </c>
      <c r="F14888" s="126">
        <v>1992</v>
      </c>
      <c r="G14888" s="126" t="s">
        <v>940</v>
      </c>
      <c r="H14888" s="126">
        <v>0.11700000000000001</v>
      </c>
      <c r="I14888" s="126">
        <f>IF(E14888="N2O",H14888*About!$B$96,IF('EPA non-CO2 Data'!E14888="CH4",'EPA non-CO2 Data'!H14888*About!$B$95,1))</f>
        <v>0.13104000000000002</v>
      </c>
      <c r="J14888" s="134" t="str">
        <f>VLOOKUP(CONCATENATE(B14888,C14888,D14888),'EPA Source to Industry Map'!$D$2:$E$35,2,FALSE)</f>
        <v>chemicals 20</v>
      </c>
      <c r="K14888" s="126" t="str">
        <f t="shared" si="232"/>
        <v>CH4</v>
      </c>
    </row>
    <row r="14889" spans="1:11" x14ac:dyDescent="0.35">
      <c r="A14889" s="126" t="s">
        <v>215</v>
      </c>
      <c r="B14889" s="126" t="s">
        <v>994</v>
      </c>
      <c r="C14889" s="126" t="s">
        <v>1011</v>
      </c>
      <c r="E14889" s="126" t="s">
        <v>876</v>
      </c>
      <c r="F14889" s="126">
        <v>1993</v>
      </c>
      <c r="G14889" s="126" t="s">
        <v>940</v>
      </c>
      <c r="H14889" s="126">
        <v>0.1135</v>
      </c>
      <c r="I14889" s="126">
        <f>IF(E14889="N2O",H14889*About!$B$96,IF('EPA non-CO2 Data'!E14889="CH4",'EPA non-CO2 Data'!H14889*About!$B$95,1))</f>
        <v>0.12712000000000001</v>
      </c>
      <c r="J14889" s="134" t="str">
        <f>VLOOKUP(CONCATENATE(B14889,C14889,D14889),'EPA Source to Industry Map'!$D$2:$E$35,2,FALSE)</f>
        <v>chemicals 20</v>
      </c>
      <c r="K14889" s="126" t="str">
        <f t="shared" si="232"/>
        <v>CH4</v>
      </c>
    </row>
    <row r="14890" spans="1:11" x14ac:dyDescent="0.35">
      <c r="A14890" s="126" t="s">
        <v>215</v>
      </c>
      <c r="B14890" s="126" t="s">
        <v>994</v>
      </c>
      <c r="C14890" s="126" t="s">
        <v>1011</v>
      </c>
      <c r="E14890" s="126" t="s">
        <v>876</v>
      </c>
      <c r="F14890" s="126">
        <v>1994</v>
      </c>
      <c r="G14890" s="126" t="s">
        <v>940</v>
      </c>
      <c r="H14890" s="126">
        <v>0.11</v>
      </c>
      <c r="I14890" s="126">
        <f>IF(E14890="N2O",H14890*About!$B$96,IF('EPA non-CO2 Data'!E14890="CH4",'EPA non-CO2 Data'!H14890*About!$B$95,1))</f>
        <v>0.12320000000000002</v>
      </c>
      <c r="J14890" s="134" t="str">
        <f>VLOOKUP(CONCATENATE(B14890,C14890,D14890),'EPA Source to Industry Map'!$D$2:$E$35,2,FALSE)</f>
        <v>chemicals 20</v>
      </c>
      <c r="K14890" s="126" t="str">
        <f t="shared" si="232"/>
        <v>CH4</v>
      </c>
    </row>
    <row r="14891" spans="1:11" x14ac:dyDescent="0.35">
      <c r="A14891" s="126" t="s">
        <v>215</v>
      </c>
      <c r="B14891" s="126" t="s">
        <v>994</v>
      </c>
      <c r="C14891" s="126" t="s">
        <v>1011</v>
      </c>
      <c r="E14891" s="126" t="s">
        <v>876</v>
      </c>
      <c r="F14891" s="126">
        <v>1995</v>
      </c>
      <c r="G14891" s="126" t="s">
        <v>940</v>
      </c>
      <c r="H14891" s="126">
        <v>0.114875</v>
      </c>
      <c r="I14891" s="126">
        <f>IF(E14891="N2O",H14891*About!$B$96,IF('EPA non-CO2 Data'!E14891="CH4",'EPA non-CO2 Data'!H14891*About!$B$95,1))</f>
        <v>0.12866000000000002</v>
      </c>
      <c r="J14891" s="134" t="str">
        <f>VLOOKUP(CONCATENATE(B14891,C14891,D14891),'EPA Source to Industry Map'!$D$2:$E$35,2,FALSE)</f>
        <v>chemicals 20</v>
      </c>
      <c r="K14891" s="126" t="str">
        <f t="shared" si="232"/>
        <v>CH4</v>
      </c>
    </row>
    <row r="14892" spans="1:11" x14ac:dyDescent="0.35">
      <c r="A14892" s="126" t="s">
        <v>215</v>
      </c>
      <c r="B14892" s="126" t="s">
        <v>994</v>
      </c>
      <c r="C14892" s="126" t="s">
        <v>1011</v>
      </c>
      <c r="E14892" s="126" t="s">
        <v>876</v>
      </c>
      <c r="F14892" s="126">
        <v>1996</v>
      </c>
      <c r="G14892" s="126" t="s">
        <v>940</v>
      </c>
      <c r="H14892" s="126">
        <v>0.11975</v>
      </c>
      <c r="I14892" s="126">
        <f>IF(E14892="N2O",H14892*About!$B$96,IF('EPA non-CO2 Data'!E14892="CH4",'EPA non-CO2 Data'!H14892*About!$B$95,1))</f>
        <v>0.13412000000000002</v>
      </c>
      <c r="J14892" s="134" t="str">
        <f>VLOOKUP(CONCATENATE(B14892,C14892,D14892),'EPA Source to Industry Map'!$D$2:$E$35,2,FALSE)</f>
        <v>chemicals 20</v>
      </c>
      <c r="K14892" s="126" t="str">
        <f t="shared" si="232"/>
        <v>CH4</v>
      </c>
    </row>
    <row r="14893" spans="1:11" x14ac:dyDescent="0.35">
      <c r="A14893" s="126" t="s">
        <v>215</v>
      </c>
      <c r="B14893" s="126" t="s">
        <v>994</v>
      </c>
      <c r="C14893" s="126" t="s">
        <v>1011</v>
      </c>
      <c r="E14893" s="126" t="s">
        <v>876</v>
      </c>
      <c r="F14893" s="126">
        <v>1997</v>
      </c>
      <c r="G14893" s="126" t="s">
        <v>940</v>
      </c>
      <c r="H14893" s="126">
        <v>0.11862499999999999</v>
      </c>
      <c r="I14893" s="126">
        <f>IF(E14893="N2O",H14893*About!$B$96,IF('EPA non-CO2 Data'!E14893="CH4",'EPA non-CO2 Data'!H14893*About!$B$95,1))</f>
        <v>0.13286000000000001</v>
      </c>
      <c r="J14893" s="134" t="str">
        <f>VLOOKUP(CONCATENATE(B14893,C14893,D14893),'EPA Source to Industry Map'!$D$2:$E$35,2,FALSE)</f>
        <v>chemicals 20</v>
      </c>
      <c r="K14893" s="126" t="str">
        <f t="shared" si="232"/>
        <v>CH4</v>
      </c>
    </row>
    <row r="14894" spans="1:11" x14ac:dyDescent="0.35">
      <c r="A14894" s="126" t="s">
        <v>215</v>
      </c>
      <c r="B14894" s="126" t="s">
        <v>994</v>
      </c>
      <c r="C14894" s="126" t="s">
        <v>1011</v>
      </c>
      <c r="E14894" s="126" t="s">
        <v>876</v>
      </c>
      <c r="F14894" s="126">
        <v>1998</v>
      </c>
      <c r="G14894" s="126" t="s">
        <v>940</v>
      </c>
      <c r="H14894" s="126">
        <v>0.11749999999999999</v>
      </c>
      <c r="I14894" s="126">
        <f>IF(E14894="N2O",H14894*About!$B$96,IF('EPA non-CO2 Data'!E14894="CH4",'EPA non-CO2 Data'!H14894*About!$B$95,1))</f>
        <v>0.13159999999999999</v>
      </c>
      <c r="J14894" s="134" t="str">
        <f>VLOOKUP(CONCATENATE(B14894,C14894,D14894),'EPA Source to Industry Map'!$D$2:$E$35,2,FALSE)</f>
        <v>chemicals 20</v>
      </c>
      <c r="K14894" s="126" t="str">
        <f t="shared" si="232"/>
        <v>CH4</v>
      </c>
    </row>
    <row r="14895" spans="1:11" x14ac:dyDescent="0.35">
      <c r="A14895" s="126" t="s">
        <v>215</v>
      </c>
      <c r="B14895" s="126" t="s">
        <v>994</v>
      </c>
      <c r="C14895" s="126" t="s">
        <v>1011</v>
      </c>
      <c r="E14895" s="126" t="s">
        <v>876</v>
      </c>
      <c r="F14895" s="126">
        <v>1999</v>
      </c>
      <c r="G14895" s="126" t="s">
        <v>940</v>
      </c>
      <c r="H14895" s="126">
        <v>0.11637500000000001</v>
      </c>
      <c r="I14895" s="126">
        <f>IF(E14895="N2O",H14895*About!$B$96,IF('EPA non-CO2 Data'!E14895="CH4",'EPA non-CO2 Data'!H14895*About!$B$95,1))</f>
        <v>0.13034000000000001</v>
      </c>
      <c r="J14895" s="134" t="str">
        <f>VLOOKUP(CONCATENATE(B14895,C14895,D14895),'EPA Source to Industry Map'!$D$2:$E$35,2,FALSE)</f>
        <v>chemicals 20</v>
      </c>
      <c r="K14895" s="126" t="str">
        <f t="shared" si="232"/>
        <v>CH4</v>
      </c>
    </row>
    <row r="14896" spans="1:11" x14ac:dyDescent="0.35">
      <c r="A14896" s="126" t="s">
        <v>215</v>
      </c>
      <c r="B14896" s="126" t="s">
        <v>994</v>
      </c>
      <c r="C14896" s="126" t="s">
        <v>1011</v>
      </c>
      <c r="E14896" s="126" t="s">
        <v>876</v>
      </c>
      <c r="F14896" s="126">
        <v>2000</v>
      </c>
      <c r="G14896" s="126" t="s">
        <v>940</v>
      </c>
      <c r="H14896" s="126">
        <v>0.11525000000000001</v>
      </c>
      <c r="I14896" s="126">
        <f>IF(E14896="N2O",H14896*About!$B$96,IF('EPA non-CO2 Data'!E14896="CH4",'EPA non-CO2 Data'!H14896*About!$B$95,1))</f>
        <v>0.12908000000000003</v>
      </c>
      <c r="J14896" s="134" t="str">
        <f>VLOOKUP(CONCATENATE(B14896,C14896,D14896),'EPA Source to Industry Map'!$D$2:$E$35,2,FALSE)</f>
        <v>chemicals 20</v>
      </c>
      <c r="K14896" s="126" t="str">
        <f t="shared" si="232"/>
        <v>CH4</v>
      </c>
    </row>
    <row r="14897" spans="1:11" x14ac:dyDescent="0.35">
      <c r="A14897" s="126" t="s">
        <v>215</v>
      </c>
      <c r="B14897" s="126" t="s">
        <v>994</v>
      </c>
      <c r="C14897" s="126" t="s">
        <v>1011</v>
      </c>
      <c r="E14897" s="126" t="s">
        <v>876</v>
      </c>
      <c r="F14897" s="126">
        <v>2001</v>
      </c>
      <c r="G14897" s="126" t="s">
        <v>940</v>
      </c>
      <c r="H14897" s="126">
        <v>0.10287499999999999</v>
      </c>
      <c r="I14897" s="126">
        <f>IF(E14897="N2O",H14897*About!$B$96,IF('EPA non-CO2 Data'!E14897="CH4",'EPA non-CO2 Data'!H14897*About!$B$95,1))</f>
        <v>0.11522</v>
      </c>
      <c r="J14897" s="134" t="str">
        <f>VLOOKUP(CONCATENATE(B14897,C14897,D14897),'EPA Source to Industry Map'!$D$2:$E$35,2,FALSE)</f>
        <v>chemicals 20</v>
      </c>
      <c r="K14897" s="126" t="str">
        <f t="shared" si="232"/>
        <v>CH4</v>
      </c>
    </row>
    <row r="14898" spans="1:11" x14ac:dyDescent="0.35">
      <c r="A14898" s="126" t="s">
        <v>215</v>
      </c>
      <c r="B14898" s="126" t="s">
        <v>994</v>
      </c>
      <c r="C14898" s="126" t="s">
        <v>1011</v>
      </c>
      <c r="E14898" s="126" t="s">
        <v>876</v>
      </c>
      <c r="F14898" s="126">
        <v>2002</v>
      </c>
      <c r="G14898" s="126" t="s">
        <v>940</v>
      </c>
      <c r="H14898" s="126">
        <v>9.0499999999999997E-2</v>
      </c>
      <c r="I14898" s="126">
        <f>IF(E14898="N2O",H14898*About!$B$96,IF('EPA non-CO2 Data'!E14898="CH4",'EPA non-CO2 Data'!H14898*About!$B$95,1))</f>
        <v>0.10136000000000001</v>
      </c>
      <c r="J14898" s="134" t="str">
        <f>VLOOKUP(CONCATENATE(B14898,C14898,D14898),'EPA Source to Industry Map'!$D$2:$E$35,2,FALSE)</f>
        <v>chemicals 20</v>
      </c>
      <c r="K14898" s="126" t="str">
        <f t="shared" si="232"/>
        <v>CH4</v>
      </c>
    </row>
    <row r="14899" spans="1:11" x14ac:dyDescent="0.35">
      <c r="A14899" s="126" t="s">
        <v>215</v>
      </c>
      <c r="B14899" s="126" t="s">
        <v>994</v>
      </c>
      <c r="C14899" s="126" t="s">
        <v>1011</v>
      </c>
      <c r="E14899" s="126" t="s">
        <v>876</v>
      </c>
      <c r="F14899" s="126">
        <v>2003</v>
      </c>
      <c r="G14899" s="126" t="s">
        <v>940</v>
      </c>
      <c r="H14899" s="126">
        <v>9.0937500000000004E-2</v>
      </c>
      <c r="I14899" s="126">
        <f>IF(E14899="N2O",H14899*About!$B$96,IF('EPA non-CO2 Data'!E14899="CH4",'EPA non-CO2 Data'!H14899*About!$B$95,1))</f>
        <v>0.10185000000000001</v>
      </c>
      <c r="J14899" s="134" t="str">
        <f>VLOOKUP(CONCATENATE(B14899,C14899,D14899),'EPA Source to Industry Map'!$D$2:$E$35,2,FALSE)</f>
        <v>chemicals 20</v>
      </c>
      <c r="K14899" s="126" t="str">
        <f t="shared" si="232"/>
        <v>CH4</v>
      </c>
    </row>
    <row r="14900" spans="1:11" x14ac:dyDescent="0.35">
      <c r="A14900" s="126" t="s">
        <v>215</v>
      </c>
      <c r="B14900" s="126" t="s">
        <v>994</v>
      </c>
      <c r="C14900" s="126" t="s">
        <v>1011</v>
      </c>
      <c r="E14900" s="126" t="s">
        <v>876</v>
      </c>
      <c r="F14900" s="126">
        <v>2004</v>
      </c>
      <c r="G14900" s="126" t="s">
        <v>940</v>
      </c>
      <c r="H14900" s="126">
        <v>9.1374999999999998E-2</v>
      </c>
      <c r="I14900" s="126">
        <f>IF(E14900="N2O",H14900*About!$B$96,IF('EPA non-CO2 Data'!E14900="CH4",'EPA non-CO2 Data'!H14900*About!$B$95,1))</f>
        <v>0.10234000000000001</v>
      </c>
      <c r="J14900" s="134" t="str">
        <f>VLOOKUP(CONCATENATE(B14900,C14900,D14900),'EPA Source to Industry Map'!$D$2:$E$35,2,FALSE)</f>
        <v>chemicals 20</v>
      </c>
      <c r="K14900" s="126" t="str">
        <f t="shared" si="232"/>
        <v>CH4</v>
      </c>
    </row>
    <row r="14901" spans="1:11" x14ac:dyDescent="0.35">
      <c r="A14901" s="126" t="s">
        <v>215</v>
      </c>
      <c r="B14901" s="126" t="s">
        <v>994</v>
      </c>
      <c r="C14901" s="126" t="s">
        <v>1011</v>
      </c>
      <c r="E14901" s="126" t="s">
        <v>876</v>
      </c>
      <c r="F14901" s="126">
        <v>2005</v>
      </c>
      <c r="G14901" s="126" t="s">
        <v>940</v>
      </c>
      <c r="H14901" s="126">
        <v>9.1812500000000005E-2</v>
      </c>
      <c r="I14901" s="126">
        <f>IF(E14901="N2O",H14901*About!$B$96,IF('EPA non-CO2 Data'!E14901="CH4",'EPA non-CO2 Data'!H14901*About!$B$95,1))</f>
        <v>0.10283000000000002</v>
      </c>
      <c r="J14901" s="134" t="str">
        <f>VLOOKUP(CONCATENATE(B14901,C14901,D14901),'EPA Source to Industry Map'!$D$2:$E$35,2,FALSE)</f>
        <v>chemicals 20</v>
      </c>
      <c r="K14901" s="126" t="str">
        <f t="shared" si="232"/>
        <v>CH4</v>
      </c>
    </row>
    <row r="14902" spans="1:11" x14ac:dyDescent="0.35">
      <c r="A14902" s="126" t="s">
        <v>215</v>
      </c>
      <c r="B14902" s="126" t="s">
        <v>994</v>
      </c>
      <c r="C14902" s="126" t="s">
        <v>1011</v>
      </c>
      <c r="E14902" s="126" t="s">
        <v>876</v>
      </c>
      <c r="F14902" s="126">
        <v>2006</v>
      </c>
      <c r="G14902" s="126" t="s">
        <v>940</v>
      </c>
      <c r="H14902" s="126">
        <v>9.2249999999999999E-2</v>
      </c>
      <c r="I14902" s="126">
        <f>IF(E14902="N2O",H14902*About!$B$96,IF('EPA non-CO2 Data'!E14902="CH4",'EPA non-CO2 Data'!H14902*About!$B$95,1))</f>
        <v>0.10332000000000001</v>
      </c>
      <c r="J14902" s="134" t="str">
        <f>VLOOKUP(CONCATENATE(B14902,C14902,D14902),'EPA Source to Industry Map'!$D$2:$E$35,2,FALSE)</f>
        <v>chemicals 20</v>
      </c>
      <c r="K14902" s="126" t="str">
        <f t="shared" si="232"/>
        <v>CH4</v>
      </c>
    </row>
    <row r="14903" spans="1:11" x14ac:dyDescent="0.35">
      <c r="A14903" s="126" t="s">
        <v>215</v>
      </c>
      <c r="B14903" s="126" t="s">
        <v>994</v>
      </c>
      <c r="C14903" s="126" t="s">
        <v>1011</v>
      </c>
      <c r="E14903" s="126" t="s">
        <v>876</v>
      </c>
      <c r="F14903" s="126">
        <v>2007</v>
      </c>
      <c r="G14903" s="126" t="s">
        <v>940</v>
      </c>
      <c r="H14903" s="126">
        <v>9.2249999999999999E-2</v>
      </c>
      <c r="I14903" s="126">
        <f>IF(E14903="N2O",H14903*About!$B$96,IF('EPA non-CO2 Data'!E14903="CH4",'EPA non-CO2 Data'!H14903*About!$B$95,1))</f>
        <v>0.10332000000000001</v>
      </c>
      <c r="J14903" s="134" t="str">
        <f>VLOOKUP(CONCATENATE(B14903,C14903,D14903),'EPA Source to Industry Map'!$D$2:$E$35,2,FALSE)</f>
        <v>chemicals 20</v>
      </c>
      <c r="K14903" s="126" t="str">
        <f t="shared" si="232"/>
        <v>CH4</v>
      </c>
    </row>
    <row r="14904" spans="1:11" x14ac:dyDescent="0.35">
      <c r="A14904" s="126" t="s">
        <v>215</v>
      </c>
      <c r="B14904" s="126" t="s">
        <v>994</v>
      </c>
      <c r="C14904" s="126" t="s">
        <v>1011</v>
      </c>
      <c r="E14904" s="126" t="s">
        <v>876</v>
      </c>
      <c r="F14904" s="126">
        <v>2008</v>
      </c>
      <c r="G14904" s="126" t="s">
        <v>940</v>
      </c>
      <c r="H14904" s="126">
        <v>9.2249999999999999E-2</v>
      </c>
      <c r="I14904" s="126">
        <f>IF(E14904="N2O",H14904*About!$B$96,IF('EPA non-CO2 Data'!E14904="CH4",'EPA non-CO2 Data'!H14904*About!$B$95,1))</f>
        <v>0.10332000000000001</v>
      </c>
      <c r="J14904" s="134" t="str">
        <f>VLOOKUP(CONCATENATE(B14904,C14904,D14904),'EPA Source to Industry Map'!$D$2:$E$35,2,FALSE)</f>
        <v>chemicals 20</v>
      </c>
      <c r="K14904" s="126" t="str">
        <f t="shared" si="232"/>
        <v>CH4</v>
      </c>
    </row>
    <row r="14905" spans="1:11" x14ac:dyDescent="0.35">
      <c r="A14905" s="126" t="s">
        <v>215</v>
      </c>
      <c r="B14905" s="126" t="s">
        <v>994</v>
      </c>
      <c r="C14905" s="126" t="s">
        <v>1011</v>
      </c>
      <c r="E14905" s="126" t="s">
        <v>876</v>
      </c>
      <c r="F14905" s="126">
        <v>2009</v>
      </c>
      <c r="G14905" s="126" t="s">
        <v>940</v>
      </c>
      <c r="H14905" s="126">
        <v>9.2249999999999999E-2</v>
      </c>
      <c r="I14905" s="126">
        <f>IF(E14905="N2O",H14905*About!$B$96,IF('EPA non-CO2 Data'!E14905="CH4",'EPA non-CO2 Data'!H14905*About!$B$95,1))</f>
        <v>0.10332000000000001</v>
      </c>
      <c r="J14905" s="134" t="str">
        <f>VLOOKUP(CONCATENATE(B14905,C14905,D14905),'EPA Source to Industry Map'!$D$2:$E$35,2,FALSE)</f>
        <v>chemicals 20</v>
      </c>
      <c r="K14905" s="126" t="str">
        <f t="shared" si="232"/>
        <v>CH4</v>
      </c>
    </row>
    <row r="14906" spans="1:11" x14ac:dyDescent="0.35">
      <c r="A14906" s="126" t="s">
        <v>215</v>
      </c>
      <c r="B14906" s="126" t="s">
        <v>994</v>
      </c>
      <c r="C14906" s="126" t="s">
        <v>1011</v>
      </c>
      <c r="E14906" s="126" t="s">
        <v>876</v>
      </c>
      <c r="F14906" s="126">
        <v>2010</v>
      </c>
      <c r="G14906" s="126" t="s">
        <v>940</v>
      </c>
      <c r="H14906" s="126">
        <v>9.2249999999999999E-2</v>
      </c>
      <c r="I14906" s="126">
        <f>IF(E14906="N2O",H14906*About!$B$96,IF('EPA non-CO2 Data'!E14906="CH4",'EPA non-CO2 Data'!H14906*About!$B$95,1))</f>
        <v>0.10332000000000001</v>
      </c>
      <c r="J14906" s="134" t="str">
        <f>VLOOKUP(CONCATENATE(B14906,C14906,D14906),'EPA Source to Industry Map'!$D$2:$E$35,2,FALSE)</f>
        <v>chemicals 20</v>
      </c>
      <c r="K14906" s="126" t="str">
        <f t="shared" si="232"/>
        <v>CH4</v>
      </c>
    </row>
    <row r="14907" spans="1:11" x14ac:dyDescent="0.35">
      <c r="A14907" s="126" t="s">
        <v>215</v>
      </c>
      <c r="B14907" s="126" t="s">
        <v>994</v>
      </c>
      <c r="C14907" s="126" t="s">
        <v>1011</v>
      </c>
      <c r="E14907" s="126" t="s">
        <v>876</v>
      </c>
      <c r="F14907" s="126">
        <v>2011</v>
      </c>
      <c r="G14907" s="126" t="s">
        <v>940</v>
      </c>
      <c r="H14907" s="126">
        <v>9.2249999999999999E-2</v>
      </c>
      <c r="I14907" s="126">
        <f>IF(E14907="N2O",H14907*About!$B$96,IF('EPA non-CO2 Data'!E14907="CH4",'EPA non-CO2 Data'!H14907*About!$B$95,1))</f>
        <v>0.10332000000000001</v>
      </c>
      <c r="J14907" s="134" t="str">
        <f>VLOOKUP(CONCATENATE(B14907,C14907,D14907),'EPA Source to Industry Map'!$D$2:$E$35,2,FALSE)</f>
        <v>chemicals 20</v>
      </c>
      <c r="K14907" s="126" t="str">
        <f t="shared" si="232"/>
        <v>CH4</v>
      </c>
    </row>
    <row r="14908" spans="1:11" x14ac:dyDescent="0.35">
      <c r="A14908" s="126" t="s">
        <v>215</v>
      </c>
      <c r="B14908" s="126" t="s">
        <v>994</v>
      </c>
      <c r="C14908" s="126" t="s">
        <v>1011</v>
      </c>
      <c r="E14908" s="126" t="s">
        <v>876</v>
      </c>
      <c r="F14908" s="126">
        <v>2012</v>
      </c>
      <c r="G14908" s="126" t="s">
        <v>940</v>
      </c>
      <c r="H14908" s="126">
        <v>9.2249999999999999E-2</v>
      </c>
      <c r="I14908" s="126">
        <f>IF(E14908="N2O",H14908*About!$B$96,IF('EPA non-CO2 Data'!E14908="CH4",'EPA non-CO2 Data'!H14908*About!$B$95,1))</f>
        <v>0.10332000000000001</v>
      </c>
      <c r="J14908" s="134" t="str">
        <f>VLOOKUP(CONCATENATE(B14908,C14908,D14908),'EPA Source to Industry Map'!$D$2:$E$35,2,FALSE)</f>
        <v>chemicals 20</v>
      </c>
      <c r="K14908" s="126" t="str">
        <f t="shared" si="232"/>
        <v>CH4</v>
      </c>
    </row>
    <row r="14909" spans="1:11" x14ac:dyDescent="0.35">
      <c r="A14909" s="126" t="s">
        <v>215</v>
      </c>
      <c r="B14909" s="126" t="s">
        <v>994</v>
      </c>
      <c r="C14909" s="126" t="s">
        <v>1011</v>
      </c>
      <c r="E14909" s="126" t="s">
        <v>876</v>
      </c>
      <c r="F14909" s="126">
        <v>2013</v>
      </c>
      <c r="G14909" s="126" t="s">
        <v>940</v>
      </c>
      <c r="H14909" s="126">
        <v>9.2249999999999999E-2</v>
      </c>
      <c r="I14909" s="126">
        <f>IF(E14909="N2O",H14909*About!$B$96,IF('EPA non-CO2 Data'!E14909="CH4",'EPA non-CO2 Data'!H14909*About!$B$95,1))</f>
        <v>0.10332000000000001</v>
      </c>
      <c r="J14909" s="134" t="str">
        <f>VLOOKUP(CONCATENATE(B14909,C14909,D14909),'EPA Source to Industry Map'!$D$2:$E$35,2,FALSE)</f>
        <v>chemicals 20</v>
      </c>
      <c r="K14909" s="126" t="str">
        <f t="shared" si="232"/>
        <v>CH4</v>
      </c>
    </row>
    <row r="14910" spans="1:11" x14ac:dyDescent="0.35">
      <c r="A14910" s="126" t="s">
        <v>215</v>
      </c>
      <c r="B14910" s="126" t="s">
        <v>994</v>
      </c>
      <c r="C14910" s="126" t="s">
        <v>1011</v>
      </c>
      <c r="E14910" s="126" t="s">
        <v>876</v>
      </c>
      <c r="F14910" s="126">
        <v>2014</v>
      </c>
      <c r="G14910" s="126" t="s">
        <v>940</v>
      </c>
      <c r="H14910" s="126">
        <v>9.2249999999999999E-2</v>
      </c>
      <c r="I14910" s="126">
        <f>IF(E14910="N2O",H14910*About!$B$96,IF('EPA non-CO2 Data'!E14910="CH4",'EPA non-CO2 Data'!H14910*About!$B$95,1))</f>
        <v>0.10332000000000001</v>
      </c>
      <c r="J14910" s="134" t="str">
        <f>VLOOKUP(CONCATENATE(B14910,C14910,D14910),'EPA Source to Industry Map'!$D$2:$E$35,2,FALSE)</f>
        <v>chemicals 20</v>
      </c>
      <c r="K14910" s="126" t="str">
        <f t="shared" si="232"/>
        <v>CH4</v>
      </c>
    </row>
    <row r="14911" spans="1:11" x14ac:dyDescent="0.35">
      <c r="A14911" s="126" t="s">
        <v>215</v>
      </c>
      <c r="B14911" s="126" t="s">
        <v>994</v>
      </c>
      <c r="C14911" s="126" t="s">
        <v>1011</v>
      </c>
      <c r="E14911" s="126" t="s">
        <v>876</v>
      </c>
      <c r="F14911" s="126">
        <v>2015</v>
      </c>
      <c r="G14911" s="126" t="s">
        <v>940</v>
      </c>
      <c r="H14911" s="126">
        <v>9.2249999999999999E-2</v>
      </c>
      <c r="I14911" s="126">
        <f>IF(E14911="N2O",H14911*About!$B$96,IF('EPA non-CO2 Data'!E14911="CH4",'EPA non-CO2 Data'!H14911*About!$B$95,1))</f>
        <v>0.10332000000000001</v>
      </c>
      <c r="J14911" s="134" t="str">
        <f>VLOOKUP(CONCATENATE(B14911,C14911,D14911),'EPA Source to Industry Map'!$D$2:$E$35,2,FALSE)</f>
        <v>chemicals 20</v>
      </c>
      <c r="K14911" s="126" t="str">
        <f t="shared" si="232"/>
        <v>CH4</v>
      </c>
    </row>
    <row r="14912" spans="1:11" x14ac:dyDescent="0.35">
      <c r="A14912" s="126" t="s">
        <v>215</v>
      </c>
      <c r="B14912" s="126" t="s">
        <v>994</v>
      </c>
      <c r="C14912" s="126" t="s">
        <v>1011</v>
      </c>
      <c r="E14912" s="126" t="s">
        <v>876</v>
      </c>
      <c r="F14912" s="126">
        <v>2016</v>
      </c>
      <c r="G14912" s="126" t="s">
        <v>940</v>
      </c>
      <c r="H14912" s="126">
        <v>9.2249999999999999E-2</v>
      </c>
      <c r="I14912" s="126">
        <f>IF(E14912="N2O",H14912*About!$B$96,IF('EPA non-CO2 Data'!E14912="CH4",'EPA non-CO2 Data'!H14912*About!$B$95,1))</f>
        <v>0.10332000000000001</v>
      </c>
      <c r="J14912" s="134" t="str">
        <f>VLOOKUP(CONCATENATE(B14912,C14912,D14912),'EPA Source to Industry Map'!$D$2:$E$35,2,FALSE)</f>
        <v>chemicals 20</v>
      </c>
      <c r="K14912" s="126" t="str">
        <f t="shared" si="232"/>
        <v>CH4</v>
      </c>
    </row>
    <row r="14913" spans="1:11" x14ac:dyDescent="0.35">
      <c r="A14913" s="126" t="s">
        <v>215</v>
      </c>
      <c r="B14913" s="126" t="s">
        <v>994</v>
      </c>
      <c r="C14913" s="126" t="s">
        <v>1011</v>
      </c>
      <c r="E14913" s="126" t="s">
        <v>876</v>
      </c>
      <c r="F14913" s="126">
        <v>2017</v>
      </c>
      <c r="G14913" s="126" t="s">
        <v>940</v>
      </c>
      <c r="H14913" s="126">
        <v>9.2249999999999999E-2</v>
      </c>
      <c r="I14913" s="126">
        <f>IF(E14913="N2O",H14913*About!$B$96,IF('EPA non-CO2 Data'!E14913="CH4",'EPA non-CO2 Data'!H14913*About!$B$95,1))</f>
        <v>0.10332000000000001</v>
      </c>
      <c r="J14913" s="134" t="str">
        <f>VLOOKUP(CONCATENATE(B14913,C14913,D14913),'EPA Source to Industry Map'!$D$2:$E$35,2,FALSE)</f>
        <v>chemicals 20</v>
      </c>
      <c r="K14913" s="126" t="str">
        <f t="shared" si="232"/>
        <v>CH4</v>
      </c>
    </row>
    <row r="14914" spans="1:11" x14ac:dyDescent="0.35">
      <c r="A14914" s="126" t="s">
        <v>215</v>
      </c>
      <c r="B14914" s="126" t="s">
        <v>994</v>
      </c>
      <c r="C14914" s="126" t="s">
        <v>1011</v>
      </c>
      <c r="E14914" s="126" t="s">
        <v>876</v>
      </c>
      <c r="F14914" s="126">
        <v>2018</v>
      </c>
      <c r="G14914" s="126" t="s">
        <v>940</v>
      </c>
      <c r="H14914" s="126">
        <v>9.2249999999999999E-2</v>
      </c>
      <c r="I14914" s="126">
        <f>IF(E14914="N2O",H14914*About!$B$96,IF('EPA non-CO2 Data'!E14914="CH4",'EPA non-CO2 Data'!H14914*About!$B$95,1))</f>
        <v>0.10332000000000001</v>
      </c>
      <c r="J14914" s="134" t="str">
        <f>VLOOKUP(CONCATENATE(B14914,C14914,D14914),'EPA Source to Industry Map'!$D$2:$E$35,2,FALSE)</f>
        <v>chemicals 20</v>
      </c>
      <c r="K14914" s="126" t="str">
        <f t="shared" si="232"/>
        <v>CH4</v>
      </c>
    </row>
    <row r="14915" spans="1:11" x14ac:dyDescent="0.35">
      <c r="A14915" s="126" t="s">
        <v>215</v>
      </c>
      <c r="B14915" s="126" t="s">
        <v>994</v>
      </c>
      <c r="C14915" s="126" t="s">
        <v>1011</v>
      </c>
      <c r="E14915" s="126" t="s">
        <v>876</v>
      </c>
      <c r="F14915" s="126">
        <v>2019</v>
      </c>
      <c r="G14915" s="126" t="s">
        <v>940</v>
      </c>
      <c r="H14915" s="126">
        <v>9.2249999999999999E-2</v>
      </c>
      <c r="I14915" s="126">
        <f>IF(E14915="N2O",H14915*About!$B$96,IF('EPA non-CO2 Data'!E14915="CH4",'EPA non-CO2 Data'!H14915*About!$B$95,1))</f>
        <v>0.10332000000000001</v>
      </c>
      <c r="J14915" s="134" t="str">
        <f>VLOOKUP(CONCATENATE(B14915,C14915,D14915),'EPA Source to Industry Map'!$D$2:$E$35,2,FALSE)</f>
        <v>chemicals 20</v>
      </c>
      <c r="K14915" s="126" t="str">
        <f t="shared" ref="K14915:K14978" si="233">IF(E14915="N2O","N2O",IF(E14915="CH4","CH4","F-gases"))</f>
        <v>CH4</v>
      </c>
    </row>
    <row r="14916" spans="1:11" x14ac:dyDescent="0.35">
      <c r="A14916" s="126" t="s">
        <v>215</v>
      </c>
      <c r="B14916" s="126" t="s">
        <v>994</v>
      </c>
      <c r="C14916" s="126" t="s">
        <v>1011</v>
      </c>
      <c r="E14916" s="126" t="s">
        <v>876</v>
      </c>
      <c r="F14916" s="126">
        <v>2020</v>
      </c>
      <c r="G14916" s="126" t="s">
        <v>940</v>
      </c>
      <c r="H14916" s="126">
        <v>9.2249999999999999E-2</v>
      </c>
      <c r="I14916" s="126">
        <f>IF(E14916="N2O",H14916*About!$B$96,IF('EPA non-CO2 Data'!E14916="CH4",'EPA non-CO2 Data'!H14916*About!$B$95,1))</f>
        <v>0.10332000000000001</v>
      </c>
      <c r="J14916" s="134" t="str">
        <f>VLOOKUP(CONCATENATE(B14916,C14916,D14916),'EPA Source to Industry Map'!$D$2:$E$35,2,FALSE)</f>
        <v>chemicals 20</v>
      </c>
      <c r="K14916" s="126" t="str">
        <f t="shared" si="233"/>
        <v>CH4</v>
      </c>
    </row>
    <row r="14917" spans="1:11" x14ac:dyDescent="0.35">
      <c r="A14917" s="126" t="s">
        <v>215</v>
      </c>
      <c r="B14917" s="126" t="s">
        <v>994</v>
      </c>
      <c r="C14917" s="126" t="s">
        <v>1011</v>
      </c>
      <c r="E14917" s="126" t="s">
        <v>876</v>
      </c>
      <c r="F14917" s="126">
        <v>2021</v>
      </c>
      <c r="G14917" s="126" t="s">
        <v>940</v>
      </c>
      <c r="H14917" s="126">
        <v>9.2249999999999999E-2</v>
      </c>
      <c r="I14917" s="126">
        <f>IF(E14917="N2O",H14917*About!$B$96,IF('EPA non-CO2 Data'!E14917="CH4",'EPA non-CO2 Data'!H14917*About!$B$95,1))</f>
        <v>0.10332000000000001</v>
      </c>
      <c r="J14917" s="134" t="str">
        <f>VLOOKUP(CONCATENATE(B14917,C14917,D14917),'EPA Source to Industry Map'!$D$2:$E$35,2,FALSE)</f>
        <v>chemicals 20</v>
      </c>
      <c r="K14917" s="126" t="str">
        <f t="shared" si="233"/>
        <v>CH4</v>
      </c>
    </row>
    <row r="14918" spans="1:11" x14ac:dyDescent="0.35">
      <c r="A14918" s="126" t="s">
        <v>215</v>
      </c>
      <c r="B14918" s="126" t="s">
        <v>994</v>
      </c>
      <c r="C14918" s="126" t="s">
        <v>1011</v>
      </c>
      <c r="E14918" s="126" t="s">
        <v>876</v>
      </c>
      <c r="F14918" s="126">
        <v>2022</v>
      </c>
      <c r="G14918" s="126" t="s">
        <v>940</v>
      </c>
      <c r="H14918" s="126">
        <v>9.2249999999999999E-2</v>
      </c>
      <c r="I14918" s="126">
        <f>IF(E14918="N2O",H14918*About!$B$96,IF('EPA non-CO2 Data'!E14918="CH4",'EPA non-CO2 Data'!H14918*About!$B$95,1))</f>
        <v>0.10332000000000001</v>
      </c>
      <c r="J14918" s="134" t="str">
        <f>VLOOKUP(CONCATENATE(B14918,C14918,D14918),'EPA Source to Industry Map'!$D$2:$E$35,2,FALSE)</f>
        <v>chemicals 20</v>
      </c>
      <c r="K14918" s="126" t="str">
        <f t="shared" si="233"/>
        <v>CH4</v>
      </c>
    </row>
    <row r="14919" spans="1:11" x14ac:dyDescent="0.35">
      <c r="A14919" s="126" t="s">
        <v>215</v>
      </c>
      <c r="B14919" s="126" t="s">
        <v>994</v>
      </c>
      <c r="C14919" s="126" t="s">
        <v>1011</v>
      </c>
      <c r="E14919" s="126" t="s">
        <v>876</v>
      </c>
      <c r="F14919" s="126">
        <v>2023</v>
      </c>
      <c r="G14919" s="126" t="s">
        <v>940</v>
      </c>
      <c r="H14919" s="126">
        <v>9.2249999999999999E-2</v>
      </c>
      <c r="I14919" s="126">
        <f>IF(E14919="N2O",H14919*About!$B$96,IF('EPA non-CO2 Data'!E14919="CH4",'EPA non-CO2 Data'!H14919*About!$B$95,1))</f>
        <v>0.10332000000000001</v>
      </c>
      <c r="J14919" s="134" t="str">
        <f>VLOOKUP(CONCATENATE(B14919,C14919,D14919),'EPA Source to Industry Map'!$D$2:$E$35,2,FALSE)</f>
        <v>chemicals 20</v>
      </c>
      <c r="K14919" s="126" t="str">
        <f t="shared" si="233"/>
        <v>CH4</v>
      </c>
    </row>
    <row r="14920" spans="1:11" x14ac:dyDescent="0.35">
      <c r="A14920" s="126" t="s">
        <v>215</v>
      </c>
      <c r="B14920" s="126" t="s">
        <v>994</v>
      </c>
      <c r="C14920" s="126" t="s">
        <v>1011</v>
      </c>
      <c r="E14920" s="126" t="s">
        <v>876</v>
      </c>
      <c r="F14920" s="126">
        <v>2024</v>
      </c>
      <c r="G14920" s="126" t="s">
        <v>940</v>
      </c>
      <c r="H14920" s="126">
        <v>9.2249999999999999E-2</v>
      </c>
      <c r="I14920" s="126">
        <f>IF(E14920="N2O",H14920*About!$B$96,IF('EPA non-CO2 Data'!E14920="CH4",'EPA non-CO2 Data'!H14920*About!$B$95,1))</f>
        <v>0.10332000000000001</v>
      </c>
      <c r="J14920" s="134" t="str">
        <f>VLOOKUP(CONCATENATE(B14920,C14920,D14920),'EPA Source to Industry Map'!$D$2:$E$35,2,FALSE)</f>
        <v>chemicals 20</v>
      </c>
      <c r="K14920" s="126" t="str">
        <f t="shared" si="233"/>
        <v>CH4</v>
      </c>
    </row>
    <row r="14921" spans="1:11" x14ac:dyDescent="0.35">
      <c r="A14921" s="126" t="s">
        <v>215</v>
      </c>
      <c r="B14921" s="126" t="s">
        <v>994</v>
      </c>
      <c r="C14921" s="126" t="s">
        <v>1011</v>
      </c>
      <c r="E14921" s="126" t="s">
        <v>876</v>
      </c>
      <c r="F14921" s="126">
        <v>2025</v>
      </c>
      <c r="G14921" s="126" t="s">
        <v>940</v>
      </c>
      <c r="H14921" s="126">
        <v>9.2249999999999999E-2</v>
      </c>
      <c r="I14921" s="126">
        <f>IF(E14921="N2O",H14921*About!$B$96,IF('EPA non-CO2 Data'!E14921="CH4",'EPA non-CO2 Data'!H14921*About!$B$95,1))</f>
        <v>0.10332000000000001</v>
      </c>
      <c r="J14921" s="134" t="str">
        <f>VLOOKUP(CONCATENATE(B14921,C14921,D14921),'EPA Source to Industry Map'!$D$2:$E$35,2,FALSE)</f>
        <v>chemicals 20</v>
      </c>
      <c r="K14921" s="126" t="str">
        <f t="shared" si="233"/>
        <v>CH4</v>
      </c>
    </row>
    <row r="14922" spans="1:11" x14ac:dyDescent="0.35">
      <c r="A14922" s="126" t="s">
        <v>215</v>
      </c>
      <c r="B14922" s="126" t="s">
        <v>994</v>
      </c>
      <c r="C14922" s="126" t="s">
        <v>1011</v>
      </c>
      <c r="E14922" s="126" t="s">
        <v>876</v>
      </c>
      <c r="F14922" s="126">
        <v>2026</v>
      </c>
      <c r="G14922" s="126" t="s">
        <v>940</v>
      </c>
      <c r="H14922" s="126">
        <v>9.2249999999999999E-2</v>
      </c>
      <c r="I14922" s="126">
        <f>IF(E14922="N2O",H14922*About!$B$96,IF('EPA non-CO2 Data'!E14922="CH4",'EPA non-CO2 Data'!H14922*About!$B$95,1))</f>
        <v>0.10332000000000001</v>
      </c>
      <c r="J14922" s="134" t="str">
        <f>VLOOKUP(CONCATENATE(B14922,C14922,D14922),'EPA Source to Industry Map'!$D$2:$E$35,2,FALSE)</f>
        <v>chemicals 20</v>
      </c>
      <c r="K14922" s="126" t="str">
        <f t="shared" si="233"/>
        <v>CH4</v>
      </c>
    </row>
    <row r="14923" spans="1:11" x14ac:dyDescent="0.35">
      <c r="A14923" s="126" t="s">
        <v>215</v>
      </c>
      <c r="B14923" s="126" t="s">
        <v>994</v>
      </c>
      <c r="C14923" s="126" t="s">
        <v>1011</v>
      </c>
      <c r="E14923" s="126" t="s">
        <v>876</v>
      </c>
      <c r="F14923" s="126">
        <v>2027</v>
      </c>
      <c r="G14923" s="126" t="s">
        <v>940</v>
      </c>
      <c r="H14923" s="126">
        <v>9.2249999999999999E-2</v>
      </c>
      <c r="I14923" s="126">
        <f>IF(E14923="N2O",H14923*About!$B$96,IF('EPA non-CO2 Data'!E14923="CH4",'EPA non-CO2 Data'!H14923*About!$B$95,1))</f>
        <v>0.10332000000000001</v>
      </c>
      <c r="J14923" s="134" t="str">
        <f>VLOOKUP(CONCATENATE(B14923,C14923,D14923),'EPA Source to Industry Map'!$D$2:$E$35,2,FALSE)</f>
        <v>chemicals 20</v>
      </c>
      <c r="K14923" s="126" t="str">
        <f t="shared" si="233"/>
        <v>CH4</v>
      </c>
    </row>
    <row r="14924" spans="1:11" x14ac:dyDescent="0.35">
      <c r="A14924" s="126" t="s">
        <v>215</v>
      </c>
      <c r="B14924" s="126" t="s">
        <v>994</v>
      </c>
      <c r="C14924" s="126" t="s">
        <v>1011</v>
      </c>
      <c r="E14924" s="126" t="s">
        <v>876</v>
      </c>
      <c r="F14924" s="126">
        <v>2028</v>
      </c>
      <c r="G14924" s="126" t="s">
        <v>940</v>
      </c>
      <c r="H14924" s="126">
        <v>9.2249999999999999E-2</v>
      </c>
      <c r="I14924" s="126">
        <f>IF(E14924="N2O",H14924*About!$B$96,IF('EPA non-CO2 Data'!E14924="CH4",'EPA non-CO2 Data'!H14924*About!$B$95,1))</f>
        <v>0.10332000000000001</v>
      </c>
      <c r="J14924" s="134" t="str">
        <f>VLOOKUP(CONCATENATE(B14924,C14924,D14924),'EPA Source to Industry Map'!$D$2:$E$35,2,FALSE)</f>
        <v>chemicals 20</v>
      </c>
      <c r="K14924" s="126" t="str">
        <f t="shared" si="233"/>
        <v>CH4</v>
      </c>
    </row>
    <row r="14925" spans="1:11" x14ac:dyDescent="0.35">
      <c r="A14925" s="126" t="s">
        <v>215</v>
      </c>
      <c r="B14925" s="126" t="s">
        <v>994</v>
      </c>
      <c r="C14925" s="126" t="s">
        <v>1011</v>
      </c>
      <c r="E14925" s="126" t="s">
        <v>876</v>
      </c>
      <c r="F14925" s="126">
        <v>2029</v>
      </c>
      <c r="G14925" s="126" t="s">
        <v>940</v>
      </c>
      <c r="H14925" s="126">
        <v>9.2249999999999999E-2</v>
      </c>
      <c r="I14925" s="126">
        <f>IF(E14925="N2O",H14925*About!$B$96,IF('EPA non-CO2 Data'!E14925="CH4",'EPA non-CO2 Data'!H14925*About!$B$95,1))</f>
        <v>0.10332000000000001</v>
      </c>
      <c r="J14925" s="134" t="str">
        <f>VLOOKUP(CONCATENATE(B14925,C14925,D14925),'EPA Source to Industry Map'!$D$2:$E$35,2,FALSE)</f>
        <v>chemicals 20</v>
      </c>
      <c r="K14925" s="126" t="str">
        <f t="shared" si="233"/>
        <v>CH4</v>
      </c>
    </row>
    <row r="14926" spans="1:11" x14ac:dyDescent="0.35">
      <c r="A14926" s="126" t="s">
        <v>215</v>
      </c>
      <c r="B14926" s="126" t="s">
        <v>994</v>
      </c>
      <c r="C14926" s="126" t="s">
        <v>1011</v>
      </c>
      <c r="E14926" s="126" t="s">
        <v>876</v>
      </c>
      <c r="F14926" s="126">
        <v>2030</v>
      </c>
      <c r="G14926" s="126" t="s">
        <v>940</v>
      </c>
      <c r="H14926" s="126">
        <v>9.2249999999999999E-2</v>
      </c>
      <c r="I14926" s="126">
        <f>IF(E14926="N2O",H14926*About!$B$96,IF('EPA non-CO2 Data'!E14926="CH4",'EPA non-CO2 Data'!H14926*About!$B$95,1))</f>
        <v>0.10332000000000001</v>
      </c>
      <c r="J14926" s="134" t="str">
        <f>VLOOKUP(CONCATENATE(B14926,C14926,D14926),'EPA Source to Industry Map'!$D$2:$E$35,2,FALSE)</f>
        <v>chemicals 20</v>
      </c>
      <c r="K14926" s="126" t="str">
        <f t="shared" si="233"/>
        <v>CH4</v>
      </c>
    </row>
    <row r="14927" spans="1:11" x14ac:dyDescent="0.35">
      <c r="A14927" s="126" t="s">
        <v>215</v>
      </c>
      <c r="B14927" s="126" t="s">
        <v>994</v>
      </c>
      <c r="C14927" s="126" t="s">
        <v>1011</v>
      </c>
      <c r="E14927" s="126" t="s">
        <v>876</v>
      </c>
      <c r="F14927" s="126">
        <v>2031</v>
      </c>
      <c r="G14927" s="126" t="s">
        <v>940</v>
      </c>
      <c r="H14927" s="126">
        <v>9.2249999999999999E-2</v>
      </c>
      <c r="I14927" s="126">
        <f>IF(E14927="N2O",H14927*About!$B$96,IF('EPA non-CO2 Data'!E14927="CH4",'EPA non-CO2 Data'!H14927*About!$B$95,1))</f>
        <v>0.10332000000000001</v>
      </c>
      <c r="J14927" s="134" t="str">
        <f>VLOOKUP(CONCATENATE(B14927,C14927,D14927),'EPA Source to Industry Map'!$D$2:$E$35,2,FALSE)</f>
        <v>chemicals 20</v>
      </c>
      <c r="K14927" s="126" t="str">
        <f t="shared" si="233"/>
        <v>CH4</v>
      </c>
    </row>
    <row r="14928" spans="1:11" x14ac:dyDescent="0.35">
      <c r="A14928" s="126" t="s">
        <v>215</v>
      </c>
      <c r="B14928" s="126" t="s">
        <v>994</v>
      </c>
      <c r="C14928" s="126" t="s">
        <v>1011</v>
      </c>
      <c r="E14928" s="126" t="s">
        <v>876</v>
      </c>
      <c r="F14928" s="126">
        <v>2032</v>
      </c>
      <c r="G14928" s="126" t="s">
        <v>940</v>
      </c>
      <c r="H14928" s="126">
        <v>9.2249999999999999E-2</v>
      </c>
      <c r="I14928" s="126">
        <f>IF(E14928="N2O",H14928*About!$B$96,IF('EPA non-CO2 Data'!E14928="CH4",'EPA non-CO2 Data'!H14928*About!$B$95,1))</f>
        <v>0.10332000000000001</v>
      </c>
      <c r="J14928" s="134" t="str">
        <f>VLOOKUP(CONCATENATE(B14928,C14928,D14928),'EPA Source to Industry Map'!$D$2:$E$35,2,FALSE)</f>
        <v>chemicals 20</v>
      </c>
      <c r="K14928" s="126" t="str">
        <f t="shared" si="233"/>
        <v>CH4</v>
      </c>
    </row>
    <row r="14929" spans="1:11" x14ac:dyDescent="0.35">
      <c r="A14929" s="126" t="s">
        <v>215</v>
      </c>
      <c r="B14929" s="126" t="s">
        <v>994</v>
      </c>
      <c r="C14929" s="126" t="s">
        <v>1011</v>
      </c>
      <c r="E14929" s="126" t="s">
        <v>876</v>
      </c>
      <c r="F14929" s="126">
        <v>2033</v>
      </c>
      <c r="G14929" s="126" t="s">
        <v>940</v>
      </c>
      <c r="H14929" s="126">
        <v>9.2249999999999999E-2</v>
      </c>
      <c r="I14929" s="126">
        <f>IF(E14929="N2O",H14929*About!$B$96,IF('EPA non-CO2 Data'!E14929="CH4",'EPA non-CO2 Data'!H14929*About!$B$95,1))</f>
        <v>0.10332000000000001</v>
      </c>
      <c r="J14929" s="134" t="str">
        <f>VLOOKUP(CONCATENATE(B14929,C14929,D14929),'EPA Source to Industry Map'!$D$2:$E$35,2,FALSE)</f>
        <v>chemicals 20</v>
      </c>
      <c r="K14929" s="126" t="str">
        <f t="shared" si="233"/>
        <v>CH4</v>
      </c>
    </row>
    <row r="14930" spans="1:11" x14ac:dyDescent="0.35">
      <c r="A14930" s="126" t="s">
        <v>215</v>
      </c>
      <c r="B14930" s="126" t="s">
        <v>994</v>
      </c>
      <c r="C14930" s="126" t="s">
        <v>1011</v>
      </c>
      <c r="E14930" s="126" t="s">
        <v>876</v>
      </c>
      <c r="F14930" s="126">
        <v>2034</v>
      </c>
      <c r="G14930" s="126" t="s">
        <v>940</v>
      </c>
      <c r="H14930" s="126">
        <v>9.2249999999999999E-2</v>
      </c>
      <c r="I14930" s="126">
        <f>IF(E14930="N2O",H14930*About!$B$96,IF('EPA non-CO2 Data'!E14930="CH4",'EPA non-CO2 Data'!H14930*About!$B$95,1))</f>
        <v>0.10332000000000001</v>
      </c>
      <c r="J14930" s="134" t="str">
        <f>VLOOKUP(CONCATENATE(B14930,C14930,D14930),'EPA Source to Industry Map'!$D$2:$E$35,2,FALSE)</f>
        <v>chemicals 20</v>
      </c>
      <c r="K14930" s="126" t="str">
        <f t="shared" si="233"/>
        <v>CH4</v>
      </c>
    </row>
    <row r="14931" spans="1:11" x14ac:dyDescent="0.35">
      <c r="A14931" s="126" t="s">
        <v>215</v>
      </c>
      <c r="B14931" s="126" t="s">
        <v>994</v>
      </c>
      <c r="C14931" s="126" t="s">
        <v>1011</v>
      </c>
      <c r="E14931" s="126" t="s">
        <v>876</v>
      </c>
      <c r="F14931" s="126">
        <v>2035</v>
      </c>
      <c r="G14931" s="126" t="s">
        <v>940</v>
      </c>
      <c r="H14931" s="126">
        <v>9.2249999999999999E-2</v>
      </c>
      <c r="I14931" s="126">
        <f>IF(E14931="N2O",H14931*About!$B$96,IF('EPA non-CO2 Data'!E14931="CH4",'EPA non-CO2 Data'!H14931*About!$B$95,1))</f>
        <v>0.10332000000000001</v>
      </c>
      <c r="J14931" s="134" t="str">
        <f>VLOOKUP(CONCATENATE(B14931,C14931,D14931),'EPA Source to Industry Map'!$D$2:$E$35,2,FALSE)</f>
        <v>chemicals 20</v>
      </c>
      <c r="K14931" s="126" t="str">
        <f t="shared" si="233"/>
        <v>CH4</v>
      </c>
    </row>
    <row r="14932" spans="1:11" x14ac:dyDescent="0.35">
      <c r="A14932" s="126" t="s">
        <v>215</v>
      </c>
      <c r="B14932" s="126" t="s">
        <v>994</v>
      </c>
      <c r="C14932" s="126" t="s">
        <v>1011</v>
      </c>
      <c r="E14932" s="126" t="s">
        <v>876</v>
      </c>
      <c r="F14932" s="126">
        <v>2036</v>
      </c>
      <c r="G14932" s="126" t="s">
        <v>940</v>
      </c>
      <c r="H14932" s="126">
        <v>9.2249999999999999E-2</v>
      </c>
      <c r="I14932" s="126">
        <f>IF(E14932="N2O",H14932*About!$B$96,IF('EPA non-CO2 Data'!E14932="CH4",'EPA non-CO2 Data'!H14932*About!$B$95,1))</f>
        <v>0.10332000000000001</v>
      </c>
      <c r="J14932" s="134" t="str">
        <f>VLOOKUP(CONCATENATE(B14932,C14932,D14932),'EPA Source to Industry Map'!$D$2:$E$35,2,FALSE)</f>
        <v>chemicals 20</v>
      </c>
      <c r="K14932" s="126" t="str">
        <f t="shared" si="233"/>
        <v>CH4</v>
      </c>
    </row>
    <row r="14933" spans="1:11" x14ac:dyDescent="0.35">
      <c r="A14933" s="126" t="s">
        <v>215</v>
      </c>
      <c r="B14933" s="126" t="s">
        <v>994</v>
      </c>
      <c r="C14933" s="126" t="s">
        <v>1011</v>
      </c>
      <c r="E14933" s="126" t="s">
        <v>876</v>
      </c>
      <c r="F14933" s="126">
        <v>2037</v>
      </c>
      <c r="G14933" s="126" t="s">
        <v>940</v>
      </c>
      <c r="H14933" s="126">
        <v>9.2249999999999999E-2</v>
      </c>
      <c r="I14933" s="126">
        <f>IF(E14933="N2O",H14933*About!$B$96,IF('EPA non-CO2 Data'!E14933="CH4",'EPA non-CO2 Data'!H14933*About!$B$95,1))</f>
        <v>0.10332000000000001</v>
      </c>
      <c r="J14933" s="134" t="str">
        <f>VLOOKUP(CONCATENATE(B14933,C14933,D14933),'EPA Source to Industry Map'!$D$2:$E$35,2,FALSE)</f>
        <v>chemicals 20</v>
      </c>
      <c r="K14933" s="126" t="str">
        <f t="shared" si="233"/>
        <v>CH4</v>
      </c>
    </row>
    <row r="14934" spans="1:11" x14ac:dyDescent="0.35">
      <c r="A14934" s="126" t="s">
        <v>215</v>
      </c>
      <c r="B14934" s="126" t="s">
        <v>994</v>
      </c>
      <c r="C14934" s="126" t="s">
        <v>1011</v>
      </c>
      <c r="E14934" s="126" t="s">
        <v>876</v>
      </c>
      <c r="F14934" s="126">
        <v>2038</v>
      </c>
      <c r="G14934" s="126" t="s">
        <v>940</v>
      </c>
      <c r="H14934" s="126">
        <v>9.2249999999999999E-2</v>
      </c>
      <c r="I14934" s="126">
        <f>IF(E14934="N2O",H14934*About!$B$96,IF('EPA non-CO2 Data'!E14934="CH4",'EPA non-CO2 Data'!H14934*About!$B$95,1))</f>
        <v>0.10332000000000001</v>
      </c>
      <c r="J14934" s="134" t="str">
        <f>VLOOKUP(CONCATENATE(B14934,C14934,D14934),'EPA Source to Industry Map'!$D$2:$E$35,2,FALSE)</f>
        <v>chemicals 20</v>
      </c>
      <c r="K14934" s="126" t="str">
        <f t="shared" si="233"/>
        <v>CH4</v>
      </c>
    </row>
    <row r="14935" spans="1:11" x14ac:dyDescent="0.35">
      <c r="A14935" s="126" t="s">
        <v>215</v>
      </c>
      <c r="B14935" s="126" t="s">
        <v>994</v>
      </c>
      <c r="C14935" s="126" t="s">
        <v>1011</v>
      </c>
      <c r="E14935" s="126" t="s">
        <v>876</v>
      </c>
      <c r="F14935" s="126">
        <v>2039</v>
      </c>
      <c r="G14935" s="126" t="s">
        <v>940</v>
      </c>
      <c r="H14935" s="126">
        <v>9.2249999999999999E-2</v>
      </c>
      <c r="I14935" s="126">
        <f>IF(E14935="N2O",H14935*About!$B$96,IF('EPA non-CO2 Data'!E14935="CH4",'EPA non-CO2 Data'!H14935*About!$B$95,1))</f>
        <v>0.10332000000000001</v>
      </c>
      <c r="J14935" s="134" t="str">
        <f>VLOOKUP(CONCATENATE(B14935,C14935,D14935),'EPA Source to Industry Map'!$D$2:$E$35,2,FALSE)</f>
        <v>chemicals 20</v>
      </c>
      <c r="K14935" s="126" t="str">
        <f t="shared" si="233"/>
        <v>CH4</v>
      </c>
    </row>
    <row r="14936" spans="1:11" x14ac:dyDescent="0.35">
      <c r="A14936" s="126" t="s">
        <v>215</v>
      </c>
      <c r="B14936" s="126" t="s">
        <v>994</v>
      </c>
      <c r="C14936" s="126" t="s">
        <v>1011</v>
      </c>
      <c r="E14936" s="126" t="s">
        <v>876</v>
      </c>
      <c r="F14936" s="126">
        <v>2040</v>
      </c>
      <c r="G14936" s="126" t="s">
        <v>940</v>
      </c>
      <c r="H14936" s="126">
        <v>9.2249999999999999E-2</v>
      </c>
      <c r="I14936" s="126">
        <f>IF(E14936="N2O",H14936*About!$B$96,IF('EPA non-CO2 Data'!E14936="CH4",'EPA non-CO2 Data'!H14936*About!$B$95,1))</f>
        <v>0.10332000000000001</v>
      </c>
      <c r="J14936" s="134" t="str">
        <f>VLOOKUP(CONCATENATE(B14936,C14936,D14936),'EPA Source to Industry Map'!$D$2:$E$35,2,FALSE)</f>
        <v>chemicals 20</v>
      </c>
      <c r="K14936" s="126" t="str">
        <f t="shared" si="233"/>
        <v>CH4</v>
      </c>
    </row>
    <row r="14937" spans="1:11" x14ac:dyDescent="0.35">
      <c r="A14937" s="126" t="s">
        <v>215</v>
      </c>
      <c r="B14937" s="126" t="s">
        <v>994</v>
      </c>
      <c r="C14937" s="126" t="s">
        <v>1011</v>
      </c>
      <c r="E14937" s="126" t="s">
        <v>876</v>
      </c>
      <c r="F14937" s="126">
        <v>2041</v>
      </c>
      <c r="G14937" s="126" t="s">
        <v>940</v>
      </c>
      <c r="H14937" s="126">
        <v>9.2249999999999999E-2</v>
      </c>
      <c r="I14937" s="126">
        <f>IF(E14937="N2O",H14937*About!$B$96,IF('EPA non-CO2 Data'!E14937="CH4",'EPA non-CO2 Data'!H14937*About!$B$95,1))</f>
        <v>0.10332000000000001</v>
      </c>
      <c r="J14937" s="134" t="str">
        <f>VLOOKUP(CONCATENATE(B14937,C14937,D14937),'EPA Source to Industry Map'!$D$2:$E$35,2,FALSE)</f>
        <v>chemicals 20</v>
      </c>
      <c r="K14937" s="126" t="str">
        <f t="shared" si="233"/>
        <v>CH4</v>
      </c>
    </row>
    <row r="14938" spans="1:11" x14ac:dyDescent="0.35">
      <c r="A14938" s="126" t="s">
        <v>215</v>
      </c>
      <c r="B14938" s="126" t="s">
        <v>994</v>
      </c>
      <c r="C14938" s="126" t="s">
        <v>1011</v>
      </c>
      <c r="E14938" s="126" t="s">
        <v>876</v>
      </c>
      <c r="F14938" s="126">
        <v>2042</v>
      </c>
      <c r="G14938" s="126" t="s">
        <v>940</v>
      </c>
      <c r="H14938" s="126">
        <v>9.2249999999999999E-2</v>
      </c>
      <c r="I14938" s="126">
        <f>IF(E14938="N2O",H14938*About!$B$96,IF('EPA non-CO2 Data'!E14938="CH4",'EPA non-CO2 Data'!H14938*About!$B$95,1))</f>
        <v>0.10332000000000001</v>
      </c>
      <c r="J14938" s="134" t="str">
        <f>VLOOKUP(CONCATENATE(B14938,C14938,D14938),'EPA Source to Industry Map'!$D$2:$E$35,2,FALSE)</f>
        <v>chemicals 20</v>
      </c>
      <c r="K14938" s="126" t="str">
        <f t="shared" si="233"/>
        <v>CH4</v>
      </c>
    </row>
    <row r="14939" spans="1:11" x14ac:dyDescent="0.35">
      <c r="A14939" s="126" t="s">
        <v>215</v>
      </c>
      <c r="B14939" s="126" t="s">
        <v>994</v>
      </c>
      <c r="C14939" s="126" t="s">
        <v>1011</v>
      </c>
      <c r="E14939" s="126" t="s">
        <v>876</v>
      </c>
      <c r="F14939" s="126">
        <v>2043</v>
      </c>
      <c r="G14939" s="126" t="s">
        <v>940</v>
      </c>
      <c r="H14939" s="126">
        <v>9.2249999999999999E-2</v>
      </c>
      <c r="I14939" s="126">
        <f>IF(E14939="N2O",H14939*About!$B$96,IF('EPA non-CO2 Data'!E14939="CH4",'EPA non-CO2 Data'!H14939*About!$B$95,1))</f>
        <v>0.10332000000000001</v>
      </c>
      <c r="J14939" s="134" t="str">
        <f>VLOOKUP(CONCATENATE(B14939,C14939,D14939),'EPA Source to Industry Map'!$D$2:$E$35,2,FALSE)</f>
        <v>chemicals 20</v>
      </c>
      <c r="K14939" s="126" t="str">
        <f t="shared" si="233"/>
        <v>CH4</v>
      </c>
    </row>
    <row r="14940" spans="1:11" x14ac:dyDescent="0.35">
      <c r="A14940" s="126" t="s">
        <v>215</v>
      </c>
      <c r="B14940" s="126" t="s">
        <v>994</v>
      </c>
      <c r="C14940" s="126" t="s">
        <v>1011</v>
      </c>
      <c r="E14940" s="126" t="s">
        <v>876</v>
      </c>
      <c r="F14940" s="126">
        <v>2044</v>
      </c>
      <c r="G14940" s="126" t="s">
        <v>940</v>
      </c>
      <c r="H14940" s="126">
        <v>9.2249999999999999E-2</v>
      </c>
      <c r="I14940" s="126">
        <f>IF(E14940="N2O",H14940*About!$B$96,IF('EPA non-CO2 Data'!E14940="CH4",'EPA non-CO2 Data'!H14940*About!$B$95,1))</f>
        <v>0.10332000000000001</v>
      </c>
      <c r="J14940" s="134" t="str">
        <f>VLOOKUP(CONCATENATE(B14940,C14940,D14940),'EPA Source to Industry Map'!$D$2:$E$35,2,FALSE)</f>
        <v>chemicals 20</v>
      </c>
      <c r="K14940" s="126" t="str">
        <f t="shared" si="233"/>
        <v>CH4</v>
      </c>
    </row>
    <row r="14941" spans="1:11" x14ac:dyDescent="0.35">
      <c r="A14941" s="126" t="s">
        <v>215</v>
      </c>
      <c r="B14941" s="126" t="s">
        <v>994</v>
      </c>
      <c r="C14941" s="126" t="s">
        <v>1011</v>
      </c>
      <c r="E14941" s="126" t="s">
        <v>876</v>
      </c>
      <c r="F14941" s="126">
        <v>2045</v>
      </c>
      <c r="G14941" s="126" t="s">
        <v>940</v>
      </c>
      <c r="H14941" s="126">
        <v>9.2249999999999999E-2</v>
      </c>
      <c r="I14941" s="126">
        <f>IF(E14941="N2O",H14941*About!$B$96,IF('EPA non-CO2 Data'!E14941="CH4",'EPA non-CO2 Data'!H14941*About!$B$95,1))</f>
        <v>0.10332000000000001</v>
      </c>
      <c r="J14941" s="134" t="str">
        <f>VLOOKUP(CONCATENATE(B14941,C14941,D14941),'EPA Source to Industry Map'!$D$2:$E$35,2,FALSE)</f>
        <v>chemicals 20</v>
      </c>
      <c r="K14941" s="126" t="str">
        <f t="shared" si="233"/>
        <v>CH4</v>
      </c>
    </row>
    <row r="14942" spans="1:11" x14ac:dyDescent="0.35">
      <c r="A14942" s="126" t="s">
        <v>215</v>
      </c>
      <c r="B14942" s="126" t="s">
        <v>994</v>
      </c>
      <c r="C14942" s="126" t="s">
        <v>1011</v>
      </c>
      <c r="E14942" s="126" t="s">
        <v>876</v>
      </c>
      <c r="F14942" s="126">
        <v>2046</v>
      </c>
      <c r="G14942" s="126" t="s">
        <v>940</v>
      </c>
      <c r="H14942" s="126">
        <v>9.2249999999999999E-2</v>
      </c>
      <c r="I14942" s="126">
        <f>IF(E14942="N2O",H14942*About!$B$96,IF('EPA non-CO2 Data'!E14942="CH4",'EPA non-CO2 Data'!H14942*About!$B$95,1))</f>
        <v>0.10332000000000001</v>
      </c>
      <c r="J14942" s="134" t="str">
        <f>VLOOKUP(CONCATENATE(B14942,C14942,D14942),'EPA Source to Industry Map'!$D$2:$E$35,2,FALSE)</f>
        <v>chemicals 20</v>
      </c>
      <c r="K14942" s="126" t="str">
        <f t="shared" si="233"/>
        <v>CH4</v>
      </c>
    </row>
    <row r="14943" spans="1:11" x14ac:dyDescent="0.35">
      <c r="A14943" s="126" t="s">
        <v>215</v>
      </c>
      <c r="B14943" s="126" t="s">
        <v>994</v>
      </c>
      <c r="C14943" s="126" t="s">
        <v>1011</v>
      </c>
      <c r="E14943" s="126" t="s">
        <v>876</v>
      </c>
      <c r="F14943" s="126">
        <v>2047</v>
      </c>
      <c r="G14943" s="126" t="s">
        <v>940</v>
      </c>
      <c r="H14943" s="126">
        <v>9.2249999999999999E-2</v>
      </c>
      <c r="I14943" s="126">
        <f>IF(E14943="N2O",H14943*About!$B$96,IF('EPA non-CO2 Data'!E14943="CH4",'EPA non-CO2 Data'!H14943*About!$B$95,1))</f>
        <v>0.10332000000000001</v>
      </c>
      <c r="J14943" s="134" t="str">
        <f>VLOOKUP(CONCATENATE(B14943,C14943,D14943),'EPA Source to Industry Map'!$D$2:$E$35,2,FALSE)</f>
        <v>chemicals 20</v>
      </c>
      <c r="K14943" s="126" t="str">
        <f t="shared" si="233"/>
        <v>CH4</v>
      </c>
    </row>
    <row r="14944" spans="1:11" x14ac:dyDescent="0.35">
      <c r="A14944" s="126" t="s">
        <v>215</v>
      </c>
      <c r="B14944" s="126" t="s">
        <v>994</v>
      </c>
      <c r="C14944" s="126" t="s">
        <v>1011</v>
      </c>
      <c r="E14944" s="126" t="s">
        <v>876</v>
      </c>
      <c r="F14944" s="126">
        <v>2048</v>
      </c>
      <c r="G14944" s="126" t="s">
        <v>940</v>
      </c>
      <c r="H14944" s="126">
        <v>9.2249999999999999E-2</v>
      </c>
      <c r="I14944" s="126">
        <f>IF(E14944="N2O",H14944*About!$B$96,IF('EPA non-CO2 Data'!E14944="CH4",'EPA non-CO2 Data'!H14944*About!$B$95,1))</f>
        <v>0.10332000000000001</v>
      </c>
      <c r="J14944" s="134" t="str">
        <f>VLOOKUP(CONCATENATE(B14944,C14944,D14944),'EPA Source to Industry Map'!$D$2:$E$35,2,FALSE)</f>
        <v>chemicals 20</v>
      </c>
      <c r="K14944" s="126" t="str">
        <f t="shared" si="233"/>
        <v>CH4</v>
      </c>
    </row>
    <row r="14945" spans="1:11" x14ac:dyDescent="0.35">
      <c r="A14945" s="126" t="s">
        <v>215</v>
      </c>
      <c r="B14945" s="126" t="s">
        <v>994</v>
      </c>
      <c r="C14945" s="126" t="s">
        <v>1011</v>
      </c>
      <c r="E14945" s="126" t="s">
        <v>876</v>
      </c>
      <c r="F14945" s="126">
        <v>2049</v>
      </c>
      <c r="G14945" s="126" t="s">
        <v>940</v>
      </c>
      <c r="H14945" s="126">
        <v>9.2249999999999999E-2</v>
      </c>
      <c r="I14945" s="126">
        <f>IF(E14945="N2O",H14945*About!$B$96,IF('EPA non-CO2 Data'!E14945="CH4",'EPA non-CO2 Data'!H14945*About!$B$95,1))</f>
        <v>0.10332000000000001</v>
      </c>
      <c r="J14945" s="134" t="str">
        <f>VLOOKUP(CONCATENATE(B14945,C14945,D14945),'EPA Source to Industry Map'!$D$2:$E$35,2,FALSE)</f>
        <v>chemicals 20</v>
      </c>
      <c r="K14945" s="126" t="str">
        <f t="shared" si="233"/>
        <v>CH4</v>
      </c>
    </row>
    <row r="14946" spans="1:11" x14ac:dyDescent="0.35">
      <c r="A14946" s="126" t="s">
        <v>215</v>
      </c>
      <c r="B14946" s="126" t="s">
        <v>994</v>
      </c>
      <c r="C14946" s="126" t="s">
        <v>1011</v>
      </c>
      <c r="E14946" s="126" t="s">
        <v>876</v>
      </c>
      <c r="F14946" s="126">
        <v>2050</v>
      </c>
      <c r="G14946" s="126" t="s">
        <v>940</v>
      </c>
      <c r="H14946" s="126">
        <v>9.2249999999999999E-2</v>
      </c>
      <c r="I14946" s="126">
        <f>IF(E14946="N2O",H14946*About!$B$96,IF('EPA non-CO2 Data'!E14946="CH4",'EPA non-CO2 Data'!H14946*About!$B$95,1))</f>
        <v>0.10332000000000001</v>
      </c>
      <c r="J14946" s="134" t="str">
        <f>VLOOKUP(CONCATENATE(B14946,C14946,D14946),'EPA Source to Industry Map'!$D$2:$E$35,2,FALSE)</f>
        <v>chemicals 20</v>
      </c>
      <c r="K14946" s="126" t="str">
        <f t="shared" si="233"/>
        <v>CH4</v>
      </c>
    </row>
    <row r="14947" spans="1:11" x14ac:dyDescent="0.35">
      <c r="A14947" s="126" t="s">
        <v>215</v>
      </c>
      <c r="B14947" s="126" t="s">
        <v>994</v>
      </c>
      <c r="C14947" s="126" t="s">
        <v>1011</v>
      </c>
      <c r="E14947" s="126" t="s">
        <v>877</v>
      </c>
      <c r="F14947" s="126">
        <v>1990</v>
      </c>
      <c r="G14947" s="126" t="s">
        <v>940</v>
      </c>
      <c r="H14947" s="126">
        <v>0</v>
      </c>
      <c r="I14947" s="126">
        <f>IF(E14947="N2O",H14947*About!$B$96,IF('EPA non-CO2 Data'!E14947="CH4",'EPA non-CO2 Data'!H14947*About!$B$95,1))</f>
        <v>0</v>
      </c>
      <c r="J14947" s="134" t="str">
        <f>VLOOKUP(CONCATENATE(B14947,C14947,D14947),'EPA Source to Industry Map'!$D$2:$E$35,2,FALSE)</f>
        <v>chemicals 20</v>
      </c>
      <c r="K14947" s="126" t="str">
        <f t="shared" si="233"/>
        <v>N2O</v>
      </c>
    </row>
    <row r="14948" spans="1:11" x14ac:dyDescent="0.35">
      <c r="A14948" s="126" t="s">
        <v>215</v>
      </c>
      <c r="B14948" s="126" t="s">
        <v>994</v>
      </c>
      <c r="C14948" s="126" t="s">
        <v>1011</v>
      </c>
      <c r="E14948" s="126" t="s">
        <v>877</v>
      </c>
      <c r="F14948" s="126">
        <v>1991</v>
      </c>
      <c r="G14948" s="126" t="s">
        <v>940</v>
      </c>
      <c r="H14948" s="126">
        <v>0</v>
      </c>
      <c r="I14948" s="126">
        <f>IF(E14948="N2O",H14948*About!$B$96,IF('EPA non-CO2 Data'!E14948="CH4",'EPA non-CO2 Data'!H14948*About!$B$95,1))</f>
        <v>0</v>
      </c>
      <c r="J14948" s="134" t="str">
        <f>VLOOKUP(CONCATENATE(B14948,C14948,D14948),'EPA Source to Industry Map'!$D$2:$E$35,2,FALSE)</f>
        <v>chemicals 20</v>
      </c>
      <c r="K14948" s="126" t="str">
        <f t="shared" si="233"/>
        <v>N2O</v>
      </c>
    </row>
    <row r="14949" spans="1:11" x14ac:dyDescent="0.35">
      <c r="A14949" s="126" t="s">
        <v>215</v>
      </c>
      <c r="B14949" s="126" t="s">
        <v>994</v>
      </c>
      <c r="C14949" s="126" t="s">
        <v>1011</v>
      </c>
      <c r="E14949" s="126" t="s">
        <v>877</v>
      </c>
      <c r="F14949" s="126">
        <v>1992</v>
      </c>
      <c r="G14949" s="126" t="s">
        <v>940</v>
      </c>
      <c r="H14949" s="126">
        <v>0</v>
      </c>
      <c r="I14949" s="126">
        <f>IF(E14949="N2O",H14949*About!$B$96,IF('EPA non-CO2 Data'!E14949="CH4",'EPA non-CO2 Data'!H14949*About!$B$95,1))</f>
        <v>0</v>
      </c>
      <c r="J14949" s="134" t="str">
        <f>VLOOKUP(CONCATENATE(B14949,C14949,D14949),'EPA Source to Industry Map'!$D$2:$E$35,2,FALSE)</f>
        <v>chemicals 20</v>
      </c>
      <c r="K14949" s="126" t="str">
        <f t="shared" si="233"/>
        <v>N2O</v>
      </c>
    </row>
    <row r="14950" spans="1:11" x14ac:dyDescent="0.35">
      <c r="A14950" s="126" t="s">
        <v>215</v>
      </c>
      <c r="B14950" s="126" t="s">
        <v>994</v>
      </c>
      <c r="C14950" s="126" t="s">
        <v>1011</v>
      </c>
      <c r="E14950" s="126" t="s">
        <v>877</v>
      </c>
      <c r="F14950" s="126">
        <v>1993</v>
      </c>
      <c r="G14950" s="126" t="s">
        <v>940</v>
      </c>
      <c r="H14950" s="126">
        <v>0</v>
      </c>
      <c r="I14950" s="126">
        <f>IF(E14950="N2O",H14950*About!$B$96,IF('EPA non-CO2 Data'!E14950="CH4",'EPA non-CO2 Data'!H14950*About!$B$95,1))</f>
        <v>0</v>
      </c>
      <c r="J14950" s="134" t="str">
        <f>VLOOKUP(CONCATENATE(B14950,C14950,D14950),'EPA Source to Industry Map'!$D$2:$E$35,2,FALSE)</f>
        <v>chemicals 20</v>
      </c>
      <c r="K14950" s="126" t="str">
        <f t="shared" si="233"/>
        <v>N2O</v>
      </c>
    </row>
    <row r="14951" spans="1:11" x14ac:dyDescent="0.35">
      <c r="A14951" s="126" t="s">
        <v>215</v>
      </c>
      <c r="B14951" s="126" t="s">
        <v>994</v>
      </c>
      <c r="C14951" s="126" t="s">
        <v>1011</v>
      </c>
      <c r="E14951" s="126" t="s">
        <v>877</v>
      </c>
      <c r="F14951" s="126">
        <v>1994</v>
      </c>
      <c r="G14951" s="126" t="s">
        <v>940</v>
      </c>
      <c r="H14951" s="126">
        <v>0</v>
      </c>
      <c r="I14951" s="126">
        <f>IF(E14951="N2O",H14951*About!$B$96,IF('EPA non-CO2 Data'!E14951="CH4",'EPA non-CO2 Data'!H14951*About!$B$95,1))</f>
        <v>0</v>
      </c>
      <c r="J14951" s="134" t="str">
        <f>VLOOKUP(CONCATENATE(B14951,C14951,D14951),'EPA Source to Industry Map'!$D$2:$E$35,2,FALSE)</f>
        <v>chemicals 20</v>
      </c>
      <c r="K14951" s="126" t="str">
        <f t="shared" si="233"/>
        <v>N2O</v>
      </c>
    </row>
    <row r="14952" spans="1:11" x14ac:dyDescent="0.35">
      <c r="A14952" s="126" t="s">
        <v>215</v>
      </c>
      <c r="B14952" s="126" t="s">
        <v>994</v>
      </c>
      <c r="C14952" s="126" t="s">
        <v>1011</v>
      </c>
      <c r="E14952" s="126" t="s">
        <v>877</v>
      </c>
      <c r="F14952" s="126">
        <v>1995</v>
      </c>
      <c r="G14952" s="126" t="s">
        <v>940</v>
      </c>
      <c r="H14952" s="126">
        <v>0</v>
      </c>
      <c r="I14952" s="126">
        <f>IF(E14952="N2O",H14952*About!$B$96,IF('EPA non-CO2 Data'!E14952="CH4",'EPA non-CO2 Data'!H14952*About!$B$95,1))</f>
        <v>0</v>
      </c>
      <c r="J14952" s="134" t="str">
        <f>VLOOKUP(CONCATENATE(B14952,C14952,D14952),'EPA Source to Industry Map'!$D$2:$E$35,2,FALSE)</f>
        <v>chemicals 20</v>
      </c>
      <c r="K14952" s="126" t="str">
        <f t="shared" si="233"/>
        <v>N2O</v>
      </c>
    </row>
    <row r="14953" spans="1:11" x14ac:dyDescent="0.35">
      <c r="A14953" s="126" t="s">
        <v>215</v>
      </c>
      <c r="B14953" s="126" t="s">
        <v>994</v>
      </c>
      <c r="C14953" s="126" t="s">
        <v>1011</v>
      </c>
      <c r="E14953" s="126" t="s">
        <v>877</v>
      </c>
      <c r="F14953" s="126">
        <v>1996</v>
      </c>
      <c r="G14953" s="126" t="s">
        <v>940</v>
      </c>
      <c r="H14953" s="126">
        <v>0</v>
      </c>
      <c r="I14953" s="126">
        <f>IF(E14953="N2O",H14953*About!$B$96,IF('EPA non-CO2 Data'!E14953="CH4",'EPA non-CO2 Data'!H14953*About!$B$95,1))</f>
        <v>0</v>
      </c>
      <c r="J14953" s="134" t="str">
        <f>VLOOKUP(CONCATENATE(B14953,C14953,D14953),'EPA Source to Industry Map'!$D$2:$E$35,2,FALSE)</f>
        <v>chemicals 20</v>
      </c>
      <c r="K14953" s="126" t="str">
        <f t="shared" si="233"/>
        <v>N2O</v>
      </c>
    </row>
    <row r="14954" spans="1:11" x14ac:dyDescent="0.35">
      <c r="A14954" s="126" t="s">
        <v>215</v>
      </c>
      <c r="B14954" s="126" t="s">
        <v>994</v>
      </c>
      <c r="C14954" s="126" t="s">
        <v>1011</v>
      </c>
      <c r="E14954" s="126" t="s">
        <v>877</v>
      </c>
      <c r="F14954" s="126">
        <v>1997</v>
      </c>
      <c r="G14954" s="126" t="s">
        <v>940</v>
      </c>
      <c r="H14954" s="126">
        <v>0</v>
      </c>
      <c r="I14954" s="126">
        <f>IF(E14954="N2O",H14954*About!$B$96,IF('EPA non-CO2 Data'!E14954="CH4",'EPA non-CO2 Data'!H14954*About!$B$95,1))</f>
        <v>0</v>
      </c>
      <c r="J14954" s="134" t="str">
        <f>VLOOKUP(CONCATENATE(B14954,C14954,D14954),'EPA Source to Industry Map'!$D$2:$E$35,2,FALSE)</f>
        <v>chemicals 20</v>
      </c>
      <c r="K14954" s="126" t="str">
        <f t="shared" si="233"/>
        <v>N2O</v>
      </c>
    </row>
    <row r="14955" spans="1:11" x14ac:dyDescent="0.35">
      <c r="A14955" s="126" t="s">
        <v>215</v>
      </c>
      <c r="B14955" s="126" t="s">
        <v>994</v>
      </c>
      <c r="C14955" s="126" t="s">
        <v>1011</v>
      </c>
      <c r="E14955" s="126" t="s">
        <v>877</v>
      </c>
      <c r="F14955" s="126">
        <v>1998</v>
      </c>
      <c r="G14955" s="126" t="s">
        <v>940</v>
      </c>
      <c r="H14955" s="126">
        <v>0</v>
      </c>
      <c r="I14955" s="126">
        <f>IF(E14955="N2O",H14955*About!$B$96,IF('EPA non-CO2 Data'!E14955="CH4",'EPA non-CO2 Data'!H14955*About!$B$95,1))</f>
        <v>0</v>
      </c>
      <c r="J14955" s="134" t="str">
        <f>VLOOKUP(CONCATENATE(B14955,C14955,D14955),'EPA Source to Industry Map'!$D$2:$E$35,2,FALSE)</f>
        <v>chemicals 20</v>
      </c>
      <c r="K14955" s="126" t="str">
        <f t="shared" si="233"/>
        <v>N2O</v>
      </c>
    </row>
    <row r="14956" spans="1:11" x14ac:dyDescent="0.35">
      <c r="A14956" s="126" t="s">
        <v>215</v>
      </c>
      <c r="B14956" s="126" t="s">
        <v>994</v>
      </c>
      <c r="C14956" s="126" t="s">
        <v>1011</v>
      </c>
      <c r="E14956" s="126" t="s">
        <v>877</v>
      </c>
      <c r="F14956" s="126">
        <v>1999</v>
      </c>
      <c r="G14956" s="126" t="s">
        <v>940</v>
      </c>
      <c r="H14956" s="126">
        <v>0</v>
      </c>
      <c r="I14956" s="126">
        <f>IF(E14956="N2O",H14956*About!$B$96,IF('EPA non-CO2 Data'!E14956="CH4",'EPA non-CO2 Data'!H14956*About!$B$95,1))</f>
        <v>0</v>
      </c>
      <c r="J14956" s="134" t="str">
        <f>VLOOKUP(CONCATENATE(B14956,C14956,D14956),'EPA Source to Industry Map'!$D$2:$E$35,2,FALSE)</f>
        <v>chemicals 20</v>
      </c>
      <c r="K14956" s="126" t="str">
        <f t="shared" si="233"/>
        <v>N2O</v>
      </c>
    </row>
    <row r="14957" spans="1:11" x14ac:dyDescent="0.35">
      <c r="A14957" s="126" t="s">
        <v>215</v>
      </c>
      <c r="B14957" s="126" t="s">
        <v>994</v>
      </c>
      <c r="C14957" s="126" t="s">
        <v>1011</v>
      </c>
      <c r="E14957" s="126" t="s">
        <v>877</v>
      </c>
      <c r="F14957" s="126">
        <v>2000</v>
      </c>
      <c r="G14957" s="126" t="s">
        <v>940</v>
      </c>
      <c r="H14957" s="126">
        <v>0</v>
      </c>
      <c r="I14957" s="126">
        <f>IF(E14957="N2O",H14957*About!$B$96,IF('EPA non-CO2 Data'!E14957="CH4",'EPA non-CO2 Data'!H14957*About!$B$95,1))</f>
        <v>0</v>
      </c>
      <c r="J14957" s="134" t="str">
        <f>VLOOKUP(CONCATENATE(B14957,C14957,D14957),'EPA Source to Industry Map'!$D$2:$E$35,2,FALSE)</f>
        <v>chemicals 20</v>
      </c>
      <c r="K14957" s="126" t="str">
        <f t="shared" si="233"/>
        <v>N2O</v>
      </c>
    </row>
    <row r="14958" spans="1:11" x14ac:dyDescent="0.35">
      <c r="A14958" s="126" t="s">
        <v>215</v>
      </c>
      <c r="B14958" s="126" t="s">
        <v>994</v>
      </c>
      <c r="C14958" s="126" t="s">
        <v>1011</v>
      </c>
      <c r="E14958" s="126" t="s">
        <v>877</v>
      </c>
      <c r="F14958" s="126">
        <v>2001</v>
      </c>
      <c r="G14958" s="126" t="s">
        <v>940</v>
      </c>
      <c r="H14958" s="126">
        <v>0</v>
      </c>
      <c r="I14958" s="126">
        <f>IF(E14958="N2O",H14958*About!$B$96,IF('EPA non-CO2 Data'!E14958="CH4",'EPA non-CO2 Data'!H14958*About!$B$95,1))</f>
        <v>0</v>
      </c>
      <c r="J14958" s="134" t="str">
        <f>VLOOKUP(CONCATENATE(B14958,C14958,D14958),'EPA Source to Industry Map'!$D$2:$E$35,2,FALSE)</f>
        <v>chemicals 20</v>
      </c>
      <c r="K14958" s="126" t="str">
        <f t="shared" si="233"/>
        <v>N2O</v>
      </c>
    </row>
    <row r="14959" spans="1:11" x14ac:dyDescent="0.35">
      <c r="A14959" s="126" t="s">
        <v>215</v>
      </c>
      <c r="B14959" s="126" t="s">
        <v>994</v>
      </c>
      <c r="C14959" s="126" t="s">
        <v>1011</v>
      </c>
      <c r="E14959" s="126" t="s">
        <v>877</v>
      </c>
      <c r="F14959" s="126">
        <v>2002</v>
      </c>
      <c r="G14959" s="126" t="s">
        <v>940</v>
      </c>
      <c r="H14959" s="126">
        <v>0</v>
      </c>
      <c r="I14959" s="126">
        <f>IF(E14959="N2O",H14959*About!$B$96,IF('EPA non-CO2 Data'!E14959="CH4",'EPA non-CO2 Data'!H14959*About!$B$95,1))</f>
        <v>0</v>
      </c>
      <c r="J14959" s="134" t="str">
        <f>VLOOKUP(CONCATENATE(B14959,C14959,D14959),'EPA Source to Industry Map'!$D$2:$E$35,2,FALSE)</f>
        <v>chemicals 20</v>
      </c>
      <c r="K14959" s="126" t="str">
        <f t="shared" si="233"/>
        <v>N2O</v>
      </c>
    </row>
    <row r="14960" spans="1:11" x14ac:dyDescent="0.35">
      <c r="A14960" s="126" t="s">
        <v>215</v>
      </c>
      <c r="B14960" s="126" t="s">
        <v>994</v>
      </c>
      <c r="C14960" s="126" t="s">
        <v>1011</v>
      </c>
      <c r="E14960" s="126" t="s">
        <v>877</v>
      </c>
      <c r="F14960" s="126">
        <v>2003</v>
      </c>
      <c r="G14960" s="126" t="s">
        <v>940</v>
      </c>
      <c r="H14960" s="126">
        <v>0</v>
      </c>
      <c r="I14960" s="126">
        <f>IF(E14960="N2O",H14960*About!$B$96,IF('EPA non-CO2 Data'!E14960="CH4",'EPA non-CO2 Data'!H14960*About!$B$95,1))</f>
        <v>0</v>
      </c>
      <c r="J14960" s="134" t="str">
        <f>VLOOKUP(CONCATENATE(B14960,C14960,D14960),'EPA Source to Industry Map'!$D$2:$E$35,2,FALSE)</f>
        <v>chemicals 20</v>
      </c>
      <c r="K14960" s="126" t="str">
        <f t="shared" si="233"/>
        <v>N2O</v>
      </c>
    </row>
    <row r="14961" spans="1:11" x14ac:dyDescent="0.35">
      <c r="A14961" s="126" t="s">
        <v>215</v>
      </c>
      <c r="B14961" s="126" t="s">
        <v>994</v>
      </c>
      <c r="C14961" s="126" t="s">
        <v>1011</v>
      </c>
      <c r="E14961" s="126" t="s">
        <v>877</v>
      </c>
      <c r="F14961" s="126">
        <v>2004</v>
      </c>
      <c r="G14961" s="126" t="s">
        <v>940</v>
      </c>
      <c r="H14961" s="126">
        <v>0</v>
      </c>
      <c r="I14961" s="126">
        <f>IF(E14961="N2O",H14961*About!$B$96,IF('EPA non-CO2 Data'!E14961="CH4",'EPA non-CO2 Data'!H14961*About!$B$95,1))</f>
        <v>0</v>
      </c>
      <c r="J14961" s="134" t="str">
        <f>VLOOKUP(CONCATENATE(B14961,C14961,D14961),'EPA Source to Industry Map'!$D$2:$E$35,2,FALSE)</f>
        <v>chemicals 20</v>
      </c>
      <c r="K14961" s="126" t="str">
        <f t="shared" si="233"/>
        <v>N2O</v>
      </c>
    </row>
    <row r="14962" spans="1:11" x14ac:dyDescent="0.35">
      <c r="A14962" s="126" t="s">
        <v>215</v>
      </c>
      <c r="B14962" s="126" t="s">
        <v>994</v>
      </c>
      <c r="C14962" s="126" t="s">
        <v>1011</v>
      </c>
      <c r="E14962" s="126" t="s">
        <v>877</v>
      </c>
      <c r="F14962" s="126">
        <v>2005</v>
      </c>
      <c r="G14962" s="126" t="s">
        <v>940</v>
      </c>
      <c r="H14962" s="126">
        <v>0</v>
      </c>
      <c r="I14962" s="126">
        <f>IF(E14962="N2O",H14962*About!$B$96,IF('EPA non-CO2 Data'!E14962="CH4",'EPA non-CO2 Data'!H14962*About!$B$95,1))</f>
        <v>0</v>
      </c>
      <c r="J14962" s="134" t="str">
        <f>VLOOKUP(CONCATENATE(B14962,C14962,D14962),'EPA Source to Industry Map'!$D$2:$E$35,2,FALSE)</f>
        <v>chemicals 20</v>
      </c>
      <c r="K14962" s="126" t="str">
        <f t="shared" si="233"/>
        <v>N2O</v>
      </c>
    </row>
    <row r="14963" spans="1:11" x14ac:dyDescent="0.35">
      <c r="A14963" s="126" t="s">
        <v>215</v>
      </c>
      <c r="B14963" s="126" t="s">
        <v>994</v>
      </c>
      <c r="C14963" s="126" t="s">
        <v>1011</v>
      </c>
      <c r="E14963" s="126" t="s">
        <v>877</v>
      </c>
      <c r="F14963" s="126">
        <v>2006</v>
      </c>
      <c r="G14963" s="126" t="s">
        <v>940</v>
      </c>
      <c r="H14963" s="126">
        <v>0</v>
      </c>
      <c r="I14963" s="126">
        <f>IF(E14963="N2O",H14963*About!$B$96,IF('EPA non-CO2 Data'!E14963="CH4",'EPA non-CO2 Data'!H14963*About!$B$95,1))</f>
        <v>0</v>
      </c>
      <c r="J14963" s="134" t="str">
        <f>VLOOKUP(CONCATENATE(B14963,C14963,D14963),'EPA Source to Industry Map'!$D$2:$E$35,2,FALSE)</f>
        <v>chemicals 20</v>
      </c>
      <c r="K14963" s="126" t="str">
        <f t="shared" si="233"/>
        <v>N2O</v>
      </c>
    </row>
    <row r="14964" spans="1:11" x14ac:dyDescent="0.35">
      <c r="A14964" s="126" t="s">
        <v>215</v>
      </c>
      <c r="B14964" s="126" t="s">
        <v>994</v>
      </c>
      <c r="C14964" s="126" t="s">
        <v>1011</v>
      </c>
      <c r="E14964" s="126" t="s">
        <v>877</v>
      </c>
      <c r="F14964" s="126">
        <v>2007</v>
      </c>
      <c r="G14964" s="126" t="s">
        <v>940</v>
      </c>
      <c r="H14964" s="126">
        <v>0</v>
      </c>
      <c r="I14964" s="126">
        <f>IF(E14964="N2O",H14964*About!$B$96,IF('EPA non-CO2 Data'!E14964="CH4",'EPA non-CO2 Data'!H14964*About!$B$95,1))</f>
        <v>0</v>
      </c>
      <c r="J14964" s="134" t="str">
        <f>VLOOKUP(CONCATENATE(B14964,C14964,D14964),'EPA Source to Industry Map'!$D$2:$E$35,2,FALSE)</f>
        <v>chemicals 20</v>
      </c>
      <c r="K14964" s="126" t="str">
        <f t="shared" si="233"/>
        <v>N2O</v>
      </c>
    </row>
    <row r="14965" spans="1:11" x14ac:dyDescent="0.35">
      <c r="A14965" s="126" t="s">
        <v>215</v>
      </c>
      <c r="B14965" s="126" t="s">
        <v>994</v>
      </c>
      <c r="C14965" s="126" t="s">
        <v>1011</v>
      </c>
      <c r="E14965" s="126" t="s">
        <v>877</v>
      </c>
      <c r="F14965" s="126">
        <v>2008</v>
      </c>
      <c r="G14965" s="126" t="s">
        <v>940</v>
      </c>
      <c r="H14965" s="126">
        <v>0</v>
      </c>
      <c r="I14965" s="126">
        <f>IF(E14965="N2O",H14965*About!$B$96,IF('EPA non-CO2 Data'!E14965="CH4",'EPA non-CO2 Data'!H14965*About!$B$95,1))</f>
        <v>0</v>
      </c>
      <c r="J14965" s="134" t="str">
        <f>VLOOKUP(CONCATENATE(B14965,C14965,D14965),'EPA Source to Industry Map'!$D$2:$E$35,2,FALSE)</f>
        <v>chemicals 20</v>
      </c>
      <c r="K14965" s="126" t="str">
        <f t="shared" si="233"/>
        <v>N2O</v>
      </c>
    </row>
    <row r="14966" spans="1:11" x14ac:dyDescent="0.35">
      <c r="A14966" s="126" t="s">
        <v>215</v>
      </c>
      <c r="B14966" s="126" t="s">
        <v>994</v>
      </c>
      <c r="C14966" s="126" t="s">
        <v>1011</v>
      </c>
      <c r="E14966" s="126" t="s">
        <v>877</v>
      </c>
      <c r="F14966" s="126">
        <v>2009</v>
      </c>
      <c r="G14966" s="126" t="s">
        <v>940</v>
      </c>
      <c r="H14966" s="126">
        <v>0</v>
      </c>
      <c r="I14966" s="126">
        <f>IF(E14966="N2O",H14966*About!$B$96,IF('EPA non-CO2 Data'!E14966="CH4",'EPA non-CO2 Data'!H14966*About!$B$95,1))</f>
        <v>0</v>
      </c>
      <c r="J14966" s="134" t="str">
        <f>VLOOKUP(CONCATENATE(B14966,C14966,D14966),'EPA Source to Industry Map'!$D$2:$E$35,2,FALSE)</f>
        <v>chemicals 20</v>
      </c>
      <c r="K14966" s="126" t="str">
        <f t="shared" si="233"/>
        <v>N2O</v>
      </c>
    </row>
    <row r="14967" spans="1:11" x14ac:dyDescent="0.35">
      <c r="A14967" s="126" t="s">
        <v>215</v>
      </c>
      <c r="B14967" s="126" t="s">
        <v>994</v>
      </c>
      <c r="C14967" s="126" t="s">
        <v>1011</v>
      </c>
      <c r="E14967" s="126" t="s">
        <v>877</v>
      </c>
      <c r="F14967" s="126">
        <v>2010</v>
      </c>
      <c r="G14967" s="126" t="s">
        <v>940</v>
      </c>
      <c r="H14967" s="126">
        <v>0</v>
      </c>
      <c r="I14967" s="126">
        <f>IF(E14967="N2O",H14967*About!$B$96,IF('EPA non-CO2 Data'!E14967="CH4",'EPA non-CO2 Data'!H14967*About!$B$95,1))</f>
        <v>0</v>
      </c>
      <c r="J14967" s="134" t="str">
        <f>VLOOKUP(CONCATENATE(B14967,C14967,D14967),'EPA Source to Industry Map'!$D$2:$E$35,2,FALSE)</f>
        <v>chemicals 20</v>
      </c>
      <c r="K14967" s="126" t="str">
        <f t="shared" si="233"/>
        <v>N2O</v>
      </c>
    </row>
    <row r="14968" spans="1:11" x14ac:dyDescent="0.35">
      <c r="A14968" s="126" t="s">
        <v>215</v>
      </c>
      <c r="B14968" s="126" t="s">
        <v>994</v>
      </c>
      <c r="C14968" s="126" t="s">
        <v>1011</v>
      </c>
      <c r="E14968" s="126" t="s">
        <v>877</v>
      </c>
      <c r="F14968" s="126">
        <v>2011</v>
      </c>
      <c r="G14968" s="126" t="s">
        <v>940</v>
      </c>
      <c r="H14968" s="126">
        <v>0</v>
      </c>
      <c r="I14968" s="126">
        <f>IF(E14968="N2O",H14968*About!$B$96,IF('EPA non-CO2 Data'!E14968="CH4",'EPA non-CO2 Data'!H14968*About!$B$95,1))</f>
        <v>0</v>
      </c>
      <c r="J14968" s="134" t="str">
        <f>VLOOKUP(CONCATENATE(B14968,C14968,D14968),'EPA Source to Industry Map'!$D$2:$E$35,2,FALSE)</f>
        <v>chemicals 20</v>
      </c>
      <c r="K14968" s="126" t="str">
        <f t="shared" si="233"/>
        <v>N2O</v>
      </c>
    </row>
    <row r="14969" spans="1:11" x14ac:dyDescent="0.35">
      <c r="A14969" s="126" t="s">
        <v>215</v>
      </c>
      <c r="B14969" s="126" t="s">
        <v>994</v>
      </c>
      <c r="C14969" s="126" t="s">
        <v>1011</v>
      </c>
      <c r="E14969" s="126" t="s">
        <v>877</v>
      </c>
      <c r="F14969" s="126">
        <v>2012</v>
      </c>
      <c r="G14969" s="126" t="s">
        <v>940</v>
      </c>
      <c r="H14969" s="126">
        <v>0</v>
      </c>
      <c r="I14969" s="126">
        <f>IF(E14969="N2O",H14969*About!$B$96,IF('EPA non-CO2 Data'!E14969="CH4",'EPA non-CO2 Data'!H14969*About!$B$95,1))</f>
        <v>0</v>
      </c>
      <c r="J14969" s="134" t="str">
        <f>VLOOKUP(CONCATENATE(B14969,C14969,D14969),'EPA Source to Industry Map'!$D$2:$E$35,2,FALSE)</f>
        <v>chemicals 20</v>
      </c>
      <c r="K14969" s="126" t="str">
        <f t="shared" si="233"/>
        <v>N2O</v>
      </c>
    </row>
    <row r="14970" spans="1:11" x14ac:dyDescent="0.35">
      <c r="A14970" s="126" t="s">
        <v>215</v>
      </c>
      <c r="B14970" s="126" t="s">
        <v>994</v>
      </c>
      <c r="C14970" s="126" t="s">
        <v>1011</v>
      </c>
      <c r="E14970" s="126" t="s">
        <v>877</v>
      </c>
      <c r="F14970" s="126">
        <v>2013</v>
      </c>
      <c r="G14970" s="126" t="s">
        <v>940</v>
      </c>
      <c r="H14970" s="126">
        <v>0</v>
      </c>
      <c r="I14970" s="126">
        <f>IF(E14970="N2O",H14970*About!$B$96,IF('EPA non-CO2 Data'!E14970="CH4",'EPA non-CO2 Data'!H14970*About!$B$95,1))</f>
        <v>0</v>
      </c>
      <c r="J14970" s="134" t="str">
        <f>VLOOKUP(CONCATENATE(B14970,C14970,D14970),'EPA Source to Industry Map'!$D$2:$E$35,2,FALSE)</f>
        <v>chemicals 20</v>
      </c>
      <c r="K14970" s="126" t="str">
        <f t="shared" si="233"/>
        <v>N2O</v>
      </c>
    </row>
    <row r="14971" spans="1:11" x14ac:dyDescent="0.35">
      <c r="A14971" s="126" t="s">
        <v>215</v>
      </c>
      <c r="B14971" s="126" t="s">
        <v>994</v>
      </c>
      <c r="C14971" s="126" t="s">
        <v>1011</v>
      </c>
      <c r="E14971" s="126" t="s">
        <v>877</v>
      </c>
      <c r="F14971" s="126">
        <v>2014</v>
      </c>
      <c r="G14971" s="126" t="s">
        <v>940</v>
      </c>
      <c r="H14971" s="126">
        <v>0</v>
      </c>
      <c r="I14971" s="126">
        <f>IF(E14971="N2O",H14971*About!$B$96,IF('EPA non-CO2 Data'!E14971="CH4",'EPA non-CO2 Data'!H14971*About!$B$95,1))</f>
        <v>0</v>
      </c>
      <c r="J14971" s="134" t="str">
        <f>VLOOKUP(CONCATENATE(B14971,C14971,D14971),'EPA Source to Industry Map'!$D$2:$E$35,2,FALSE)</f>
        <v>chemicals 20</v>
      </c>
      <c r="K14971" s="126" t="str">
        <f t="shared" si="233"/>
        <v>N2O</v>
      </c>
    </row>
    <row r="14972" spans="1:11" x14ac:dyDescent="0.35">
      <c r="A14972" s="126" t="s">
        <v>215</v>
      </c>
      <c r="B14972" s="126" t="s">
        <v>994</v>
      </c>
      <c r="C14972" s="126" t="s">
        <v>1011</v>
      </c>
      <c r="E14972" s="126" t="s">
        <v>877</v>
      </c>
      <c r="F14972" s="126">
        <v>2015</v>
      </c>
      <c r="G14972" s="126" t="s">
        <v>940</v>
      </c>
      <c r="H14972" s="126">
        <v>0</v>
      </c>
      <c r="I14972" s="126">
        <f>IF(E14972="N2O",H14972*About!$B$96,IF('EPA non-CO2 Data'!E14972="CH4",'EPA non-CO2 Data'!H14972*About!$B$95,1))</f>
        <v>0</v>
      </c>
      <c r="J14972" s="134" t="str">
        <f>VLOOKUP(CONCATENATE(B14972,C14972,D14972),'EPA Source to Industry Map'!$D$2:$E$35,2,FALSE)</f>
        <v>chemicals 20</v>
      </c>
      <c r="K14972" s="126" t="str">
        <f t="shared" si="233"/>
        <v>N2O</v>
      </c>
    </row>
    <row r="14973" spans="1:11" x14ac:dyDescent="0.35">
      <c r="A14973" s="126" t="s">
        <v>215</v>
      </c>
      <c r="B14973" s="126" t="s">
        <v>994</v>
      </c>
      <c r="C14973" s="126" t="s">
        <v>1011</v>
      </c>
      <c r="E14973" s="126" t="s">
        <v>877</v>
      </c>
      <c r="F14973" s="126">
        <v>2016</v>
      </c>
      <c r="G14973" s="126" t="s">
        <v>940</v>
      </c>
      <c r="H14973" s="126">
        <v>0</v>
      </c>
      <c r="I14973" s="126">
        <f>IF(E14973="N2O",H14973*About!$B$96,IF('EPA non-CO2 Data'!E14973="CH4",'EPA non-CO2 Data'!H14973*About!$B$95,1))</f>
        <v>0</v>
      </c>
      <c r="J14973" s="134" t="str">
        <f>VLOOKUP(CONCATENATE(B14973,C14973,D14973),'EPA Source to Industry Map'!$D$2:$E$35,2,FALSE)</f>
        <v>chemicals 20</v>
      </c>
      <c r="K14973" s="126" t="str">
        <f t="shared" si="233"/>
        <v>N2O</v>
      </c>
    </row>
    <row r="14974" spans="1:11" x14ac:dyDescent="0.35">
      <c r="A14974" s="126" t="s">
        <v>215</v>
      </c>
      <c r="B14974" s="126" t="s">
        <v>994</v>
      </c>
      <c r="C14974" s="126" t="s">
        <v>1011</v>
      </c>
      <c r="E14974" s="126" t="s">
        <v>877</v>
      </c>
      <c r="F14974" s="126">
        <v>2017</v>
      </c>
      <c r="G14974" s="126" t="s">
        <v>940</v>
      </c>
      <c r="H14974" s="126">
        <v>0</v>
      </c>
      <c r="I14974" s="126">
        <f>IF(E14974="N2O",H14974*About!$B$96,IF('EPA non-CO2 Data'!E14974="CH4",'EPA non-CO2 Data'!H14974*About!$B$95,1))</f>
        <v>0</v>
      </c>
      <c r="J14974" s="134" t="str">
        <f>VLOOKUP(CONCATENATE(B14974,C14974,D14974),'EPA Source to Industry Map'!$D$2:$E$35,2,FALSE)</f>
        <v>chemicals 20</v>
      </c>
      <c r="K14974" s="126" t="str">
        <f t="shared" si="233"/>
        <v>N2O</v>
      </c>
    </row>
    <row r="14975" spans="1:11" x14ac:dyDescent="0.35">
      <c r="A14975" s="126" t="s">
        <v>215</v>
      </c>
      <c r="B14975" s="126" t="s">
        <v>994</v>
      </c>
      <c r="C14975" s="126" t="s">
        <v>1011</v>
      </c>
      <c r="E14975" s="126" t="s">
        <v>877</v>
      </c>
      <c r="F14975" s="126">
        <v>2018</v>
      </c>
      <c r="G14975" s="126" t="s">
        <v>940</v>
      </c>
      <c r="H14975" s="126">
        <v>0</v>
      </c>
      <c r="I14975" s="126">
        <f>IF(E14975="N2O",H14975*About!$B$96,IF('EPA non-CO2 Data'!E14975="CH4",'EPA non-CO2 Data'!H14975*About!$B$95,1))</f>
        <v>0</v>
      </c>
      <c r="J14975" s="134" t="str">
        <f>VLOOKUP(CONCATENATE(B14975,C14975,D14975),'EPA Source to Industry Map'!$D$2:$E$35,2,FALSE)</f>
        <v>chemicals 20</v>
      </c>
      <c r="K14975" s="126" t="str">
        <f t="shared" si="233"/>
        <v>N2O</v>
      </c>
    </row>
    <row r="14976" spans="1:11" x14ac:dyDescent="0.35">
      <c r="A14976" s="126" t="s">
        <v>215</v>
      </c>
      <c r="B14976" s="126" t="s">
        <v>994</v>
      </c>
      <c r="C14976" s="126" t="s">
        <v>1011</v>
      </c>
      <c r="E14976" s="126" t="s">
        <v>877</v>
      </c>
      <c r="F14976" s="126">
        <v>2019</v>
      </c>
      <c r="G14976" s="126" t="s">
        <v>940</v>
      </c>
      <c r="H14976" s="126">
        <v>0</v>
      </c>
      <c r="I14976" s="126">
        <f>IF(E14976="N2O",H14976*About!$B$96,IF('EPA non-CO2 Data'!E14976="CH4",'EPA non-CO2 Data'!H14976*About!$B$95,1))</f>
        <v>0</v>
      </c>
      <c r="J14976" s="134" t="str">
        <f>VLOOKUP(CONCATENATE(B14976,C14976,D14976),'EPA Source to Industry Map'!$D$2:$E$35,2,FALSE)</f>
        <v>chemicals 20</v>
      </c>
      <c r="K14976" s="126" t="str">
        <f t="shared" si="233"/>
        <v>N2O</v>
      </c>
    </row>
    <row r="14977" spans="1:11" x14ac:dyDescent="0.35">
      <c r="A14977" s="126" t="s">
        <v>215</v>
      </c>
      <c r="B14977" s="126" t="s">
        <v>994</v>
      </c>
      <c r="C14977" s="126" t="s">
        <v>1011</v>
      </c>
      <c r="E14977" s="126" t="s">
        <v>877</v>
      </c>
      <c r="F14977" s="126">
        <v>2020</v>
      </c>
      <c r="G14977" s="126" t="s">
        <v>940</v>
      </c>
      <c r="H14977" s="126">
        <v>0</v>
      </c>
      <c r="I14977" s="126">
        <f>IF(E14977="N2O",H14977*About!$B$96,IF('EPA non-CO2 Data'!E14977="CH4",'EPA non-CO2 Data'!H14977*About!$B$95,1))</f>
        <v>0</v>
      </c>
      <c r="J14977" s="134" t="str">
        <f>VLOOKUP(CONCATENATE(B14977,C14977,D14977),'EPA Source to Industry Map'!$D$2:$E$35,2,FALSE)</f>
        <v>chemicals 20</v>
      </c>
      <c r="K14977" s="126" t="str">
        <f t="shared" si="233"/>
        <v>N2O</v>
      </c>
    </row>
    <row r="14978" spans="1:11" x14ac:dyDescent="0.35">
      <c r="A14978" s="126" t="s">
        <v>215</v>
      </c>
      <c r="B14978" s="126" t="s">
        <v>994</v>
      </c>
      <c r="C14978" s="126" t="s">
        <v>1011</v>
      </c>
      <c r="E14978" s="126" t="s">
        <v>877</v>
      </c>
      <c r="F14978" s="126">
        <v>2021</v>
      </c>
      <c r="G14978" s="126" t="s">
        <v>940</v>
      </c>
      <c r="H14978" s="126">
        <v>0</v>
      </c>
      <c r="I14978" s="126">
        <f>IF(E14978="N2O",H14978*About!$B$96,IF('EPA non-CO2 Data'!E14978="CH4",'EPA non-CO2 Data'!H14978*About!$B$95,1))</f>
        <v>0</v>
      </c>
      <c r="J14978" s="134" t="str">
        <f>VLOOKUP(CONCATENATE(B14978,C14978,D14978),'EPA Source to Industry Map'!$D$2:$E$35,2,FALSE)</f>
        <v>chemicals 20</v>
      </c>
      <c r="K14978" s="126" t="str">
        <f t="shared" si="233"/>
        <v>N2O</v>
      </c>
    </row>
    <row r="14979" spans="1:11" x14ac:dyDescent="0.35">
      <c r="A14979" s="126" t="s">
        <v>215</v>
      </c>
      <c r="B14979" s="126" t="s">
        <v>994</v>
      </c>
      <c r="C14979" s="126" t="s">
        <v>1011</v>
      </c>
      <c r="E14979" s="126" t="s">
        <v>877</v>
      </c>
      <c r="F14979" s="126">
        <v>2022</v>
      </c>
      <c r="G14979" s="126" t="s">
        <v>940</v>
      </c>
      <c r="H14979" s="126">
        <v>0</v>
      </c>
      <c r="I14979" s="126">
        <f>IF(E14979="N2O",H14979*About!$B$96,IF('EPA non-CO2 Data'!E14979="CH4",'EPA non-CO2 Data'!H14979*About!$B$95,1))</f>
        <v>0</v>
      </c>
      <c r="J14979" s="134" t="str">
        <f>VLOOKUP(CONCATENATE(B14979,C14979,D14979),'EPA Source to Industry Map'!$D$2:$E$35,2,FALSE)</f>
        <v>chemicals 20</v>
      </c>
      <c r="K14979" s="126" t="str">
        <f t="shared" ref="K14979:K15042" si="234">IF(E14979="N2O","N2O",IF(E14979="CH4","CH4","F-gases"))</f>
        <v>N2O</v>
      </c>
    </row>
    <row r="14980" spans="1:11" x14ac:dyDescent="0.35">
      <c r="A14980" s="126" t="s">
        <v>215</v>
      </c>
      <c r="B14980" s="126" t="s">
        <v>994</v>
      </c>
      <c r="C14980" s="126" t="s">
        <v>1011</v>
      </c>
      <c r="E14980" s="126" t="s">
        <v>877</v>
      </c>
      <c r="F14980" s="126">
        <v>2023</v>
      </c>
      <c r="G14980" s="126" t="s">
        <v>940</v>
      </c>
      <c r="H14980" s="126">
        <v>0</v>
      </c>
      <c r="I14980" s="126">
        <f>IF(E14980="N2O",H14980*About!$B$96,IF('EPA non-CO2 Data'!E14980="CH4",'EPA non-CO2 Data'!H14980*About!$B$95,1))</f>
        <v>0</v>
      </c>
      <c r="J14980" s="134" t="str">
        <f>VLOOKUP(CONCATENATE(B14980,C14980,D14980),'EPA Source to Industry Map'!$D$2:$E$35,2,FALSE)</f>
        <v>chemicals 20</v>
      </c>
      <c r="K14980" s="126" t="str">
        <f t="shared" si="234"/>
        <v>N2O</v>
      </c>
    </row>
    <row r="14981" spans="1:11" x14ac:dyDescent="0.35">
      <c r="A14981" s="126" t="s">
        <v>215</v>
      </c>
      <c r="B14981" s="126" t="s">
        <v>994</v>
      </c>
      <c r="C14981" s="126" t="s">
        <v>1011</v>
      </c>
      <c r="E14981" s="126" t="s">
        <v>877</v>
      </c>
      <c r="F14981" s="126">
        <v>2024</v>
      </c>
      <c r="G14981" s="126" t="s">
        <v>940</v>
      </c>
      <c r="H14981" s="126">
        <v>0</v>
      </c>
      <c r="I14981" s="126">
        <f>IF(E14981="N2O",H14981*About!$B$96,IF('EPA non-CO2 Data'!E14981="CH4",'EPA non-CO2 Data'!H14981*About!$B$95,1))</f>
        <v>0</v>
      </c>
      <c r="J14981" s="134" t="str">
        <f>VLOOKUP(CONCATENATE(B14981,C14981,D14981),'EPA Source to Industry Map'!$D$2:$E$35,2,FALSE)</f>
        <v>chemicals 20</v>
      </c>
      <c r="K14981" s="126" t="str">
        <f t="shared" si="234"/>
        <v>N2O</v>
      </c>
    </row>
    <row r="14982" spans="1:11" x14ac:dyDescent="0.35">
      <c r="A14982" s="126" t="s">
        <v>215</v>
      </c>
      <c r="B14982" s="126" t="s">
        <v>994</v>
      </c>
      <c r="C14982" s="126" t="s">
        <v>1011</v>
      </c>
      <c r="E14982" s="126" t="s">
        <v>877</v>
      </c>
      <c r="F14982" s="126">
        <v>2025</v>
      </c>
      <c r="G14982" s="126" t="s">
        <v>940</v>
      </c>
      <c r="H14982" s="126">
        <v>0</v>
      </c>
      <c r="I14982" s="126">
        <f>IF(E14982="N2O",H14982*About!$B$96,IF('EPA non-CO2 Data'!E14982="CH4",'EPA non-CO2 Data'!H14982*About!$B$95,1))</f>
        <v>0</v>
      </c>
      <c r="J14982" s="134" t="str">
        <f>VLOOKUP(CONCATENATE(B14982,C14982,D14982),'EPA Source to Industry Map'!$D$2:$E$35,2,FALSE)</f>
        <v>chemicals 20</v>
      </c>
      <c r="K14982" s="126" t="str">
        <f t="shared" si="234"/>
        <v>N2O</v>
      </c>
    </row>
    <row r="14983" spans="1:11" x14ac:dyDescent="0.35">
      <c r="A14983" s="126" t="s">
        <v>215</v>
      </c>
      <c r="B14983" s="126" t="s">
        <v>994</v>
      </c>
      <c r="C14983" s="126" t="s">
        <v>1011</v>
      </c>
      <c r="E14983" s="126" t="s">
        <v>877</v>
      </c>
      <c r="F14983" s="126">
        <v>2026</v>
      </c>
      <c r="G14983" s="126" t="s">
        <v>940</v>
      </c>
      <c r="H14983" s="126">
        <v>0</v>
      </c>
      <c r="I14983" s="126">
        <f>IF(E14983="N2O",H14983*About!$B$96,IF('EPA non-CO2 Data'!E14983="CH4",'EPA non-CO2 Data'!H14983*About!$B$95,1))</f>
        <v>0</v>
      </c>
      <c r="J14983" s="134" t="str">
        <f>VLOOKUP(CONCATENATE(B14983,C14983,D14983),'EPA Source to Industry Map'!$D$2:$E$35,2,FALSE)</f>
        <v>chemicals 20</v>
      </c>
      <c r="K14983" s="126" t="str">
        <f t="shared" si="234"/>
        <v>N2O</v>
      </c>
    </row>
    <row r="14984" spans="1:11" x14ac:dyDescent="0.35">
      <c r="A14984" s="126" t="s">
        <v>215</v>
      </c>
      <c r="B14984" s="126" t="s">
        <v>994</v>
      </c>
      <c r="C14984" s="126" t="s">
        <v>1011</v>
      </c>
      <c r="E14984" s="126" t="s">
        <v>877</v>
      </c>
      <c r="F14984" s="126">
        <v>2027</v>
      </c>
      <c r="G14984" s="126" t="s">
        <v>940</v>
      </c>
      <c r="H14984" s="126">
        <v>0</v>
      </c>
      <c r="I14984" s="126">
        <f>IF(E14984="N2O",H14984*About!$B$96,IF('EPA non-CO2 Data'!E14984="CH4",'EPA non-CO2 Data'!H14984*About!$B$95,1))</f>
        <v>0</v>
      </c>
      <c r="J14984" s="134" t="str">
        <f>VLOOKUP(CONCATENATE(B14984,C14984,D14984),'EPA Source to Industry Map'!$D$2:$E$35,2,FALSE)</f>
        <v>chemicals 20</v>
      </c>
      <c r="K14984" s="126" t="str">
        <f t="shared" si="234"/>
        <v>N2O</v>
      </c>
    </row>
    <row r="14985" spans="1:11" x14ac:dyDescent="0.35">
      <c r="A14985" s="126" t="s">
        <v>215</v>
      </c>
      <c r="B14985" s="126" t="s">
        <v>994</v>
      </c>
      <c r="C14985" s="126" t="s">
        <v>1011</v>
      </c>
      <c r="E14985" s="126" t="s">
        <v>877</v>
      </c>
      <c r="F14985" s="126">
        <v>2028</v>
      </c>
      <c r="G14985" s="126" t="s">
        <v>940</v>
      </c>
      <c r="H14985" s="126">
        <v>0</v>
      </c>
      <c r="I14985" s="126">
        <f>IF(E14985="N2O",H14985*About!$B$96,IF('EPA non-CO2 Data'!E14985="CH4",'EPA non-CO2 Data'!H14985*About!$B$95,1))</f>
        <v>0</v>
      </c>
      <c r="J14985" s="134" t="str">
        <f>VLOOKUP(CONCATENATE(B14985,C14985,D14985),'EPA Source to Industry Map'!$D$2:$E$35,2,FALSE)</f>
        <v>chemicals 20</v>
      </c>
      <c r="K14985" s="126" t="str">
        <f t="shared" si="234"/>
        <v>N2O</v>
      </c>
    </row>
    <row r="14986" spans="1:11" x14ac:dyDescent="0.35">
      <c r="A14986" s="126" t="s">
        <v>215</v>
      </c>
      <c r="B14986" s="126" t="s">
        <v>994</v>
      </c>
      <c r="C14986" s="126" t="s">
        <v>1011</v>
      </c>
      <c r="E14986" s="126" t="s">
        <v>877</v>
      </c>
      <c r="F14986" s="126">
        <v>2029</v>
      </c>
      <c r="G14986" s="126" t="s">
        <v>940</v>
      </c>
      <c r="H14986" s="126">
        <v>0</v>
      </c>
      <c r="I14986" s="126">
        <f>IF(E14986="N2O",H14986*About!$B$96,IF('EPA non-CO2 Data'!E14986="CH4",'EPA non-CO2 Data'!H14986*About!$B$95,1))</f>
        <v>0</v>
      </c>
      <c r="J14986" s="134" t="str">
        <f>VLOOKUP(CONCATENATE(B14986,C14986,D14986),'EPA Source to Industry Map'!$D$2:$E$35,2,FALSE)</f>
        <v>chemicals 20</v>
      </c>
      <c r="K14986" s="126" t="str">
        <f t="shared" si="234"/>
        <v>N2O</v>
      </c>
    </row>
    <row r="14987" spans="1:11" x14ac:dyDescent="0.35">
      <c r="A14987" s="126" t="s">
        <v>215</v>
      </c>
      <c r="B14987" s="126" t="s">
        <v>994</v>
      </c>
      <c r="C14987" s="126" t="s">
        <v>1011</v>
      </c>
      <c r="E14987" s="126" t="s">
        <v>877</v>
      </c>
      <c r="F14987" s="126">
        <v>2030</v>
      </c>
      <c r="G14987" s="126" t="s">
        <v>940</v>
      </c>
      <c r="H14987" s="126">
        <v>0</v>
      </c>
      <c r="I14987" s="126">
        <f>IF(E14987="N2O",H14987*About!$B$96,IF('EPA non-CO2 Data'!E14987="CH4",'EPA non-CO2 Data'!H14987*About!$B$95,1))</f>
        <v>0</v>
      </c>
      <c r="J14987" s="134" t="str">
        <f>VLOOKUP(CONCATENATE(B14987,C14987,D14987),'EPA Source to Industry Map'!$D$2:$E$35,2,FALSE)</f>
        <v>chemicals 20</v>
      </c>
      <c r="K14987" s="126" t="str">
        <f t="shared" si="234"/>
        <v>N2O</v>
      </c>
    </row>
    <row r="14988" spans="1:11" x14ac:dyDescent="0.35">
      <c r="A14988" s="126" t="s">
        <v>215</v>
      </c>
      <c r="B14988" s="126" t="s">
        <v>994</v>
      </c>
      <c r="C14988" s="126" t="s">
        <v>1011</v>
      </c>
      <c r="E14988" s="126" t="s">
        <v>877</v>
      </c>
      <c r="F14988" s="126">
        <v>2031</v>
      </c>
      <c r="G14988" s="126" t="s">
        <v>940</v>
      </c>
      <c r="H14988" s="126">
        <v>0</v>
      </c>
      <c r="I14988" s="126">
        <f>IF(E14988="N2O",H14988*About!$B$96,IF('EPA non-CO2 Data'!E14988="CH4",'EPA non-CO2 Data'!H14988*About!$B$95,1))</f>
        <v>0</v>
      </c>
      <c r="J14988" s="134" t="str">
        <f>VLOOKUP(CONCATENATE(B14988,C14988,D14988),'EPA Source to Industry Map'!$D$2:$E$35,2,FALSE)</f>
        <v>chemicals 20</v>
      </c>
      <c r="K14988" s="126" t="str">
        <f t="shared" si="234"/>
        <v>N2O</v>
      </c>
    </row>
    <row r="14989" spans="1:11" x14ac:dyDescent="0.35">
      <c r="A14989" s="126" t="s">
        <v>215</v>
      </c>
      <c r="B14989" s="126" t="s">
        <v>994</v>
      </c>
      <c r="C14989" s="126" t="s">
        <v>1011</v>
      </c>
      <c r="E14989" s="126" t="s">
        <v>877</v>
      </c>
      <c r="F14989" s="126">
        <v>2032</v>
      </c>
      <c r="G14989" s="126" t="s">
        <v>940</v>
      </c>
      <c r="H14989" s="126">
        <v>0</v>
      </c>
      <c r="I14989" s="126">
        <f>IF(E14989="N2O",H14989*About!$B$96,IF('EPA non-CO2 Data'!E14989="CH4",'EPA non-CO2 Data'!H14989*About!$B$95,1))</f>
        <v>0</v>
      </c>
      <c r="J14989" s="134" t="str">
        <f>VLOOKUP(CONCATENATE(B14989,C14989,D14989),'EPA Source to Industry Map'!$D$2:$E$35,2,FALSE)</f>
        <v>chemicals 20</v>
      </c>
      <c r="K14989" s="126" t="str">
        <f t="shared" si="234"/>
        <v>N2O</v>
      </c>
    </row>
    <row r="14990" spans="1:11" x14ac:dyDescent="0.35">
      <c r="A14990" s="126" t="s">
        <v>215</v>
      </c>
      <c r="B14990" s="126" t="s">
        <v>994</v>
      </c>
      <c r="C14990" s="126" t="s">
        <v>1011</v>
      </c>
      <c r="E14990" s="126" t="s">
        <v>877</v>
      </c>
      <c r="F14990" s="126">
        <v>2033</v>
      </c>
      <c r="G14990" s="126" t="s">
        <v>940</v>
      </c>
      <c r="H14990" s="126">
        <v>0</v>
      </c>
      <c r="I14990" s="126">
        <f>IF(E14990="N2O",H14990*About!$B$96,IF('EPA non-CO2 Data'!E14990="CH4",'EPA non-CO2 Data'!H14990*About!$B$95,1))</f>
        <v>0</v>
      </c>
      <c r="J14990" s="134" t="str">
        <f>VLOOKUP(CONCATENATE(B14990,C14990,D14990),'EPA Source to Industry Map'!$D$2:$E$35,2,FALSE)</f>
        <v>chemicals 20</v>
      </c>
      <c r="K14990" s="126" t="str">
        <f t="shared" si="234"/>
        <v>N2O</v>
      </c>
    </row>
    <row r="14991" spans="1:11" x14ac:dyDescent="0.35">
      <c r="A14991" s="126" t="s">
        <v>215</v>
      </c>
      <c r="B14991" s="126" t="s">
        <v>994</v>
      </c>
      <c r="C14991" s="126" t="s">
        <v>1011</v>
      </c>
      <c r="E14991" s="126" t="s">
        <v>877</v>
      </c>
      <c r="F14991" s="126">
        <v>2034</v>
      </c>
      <c r="G14991" s="126" t="s">
        <v>940</v>
      </c>
      <c r="H14991" s="126">
        <v>0</v>
      </c>
      <c r="I14991" s="126">
        <f>IF(E14991="N2O",H14991*About!$B$96,IF('EPA non-CO2 Data'!E14991="CH4",'EPA non-CO2 Data'!H14991*About!$B$95,1))</f>
        <v>0</v>
      </c>
      <c r="J14991" s="134" t="str">
        <f>VLOOKUP(CONCATENATE(B14991,C14991,D14991),'EPA Source to Industry Map'!$D$2:$E$35,2,FALSE)</f>
        <v>chemicals 20</v>
      </c>
      <c r="K14991" s="126" t="str">
        <f t="shared" si="234"/>
        <v>N2O</v>
      </c>
    </row>
    <row r="14992" spans="1:11" x14ac:dyDescent="0.35">
      <c r="A14992" s="126" t="s">
        <v>215</v>
      </c>
      <c r="B14992" s="126" t="s">
        <v>994</v>
      </c>
      <c r="C14992" s="126" t="s">
        <v>1011</v>
      </c>
      <c r="E14992" s="126" t="s">
        <v>877</v>
      </c>
      <c r="F14992" s="126">
        <v>2035</v>
      </c>
      <c r="G14992" s="126" t="s">
        <v>940</v>
      </c>
      <c r="H14992" s="126">
        <v>0</v>
      </c>
      <c r="I14992" s="126">
        <f>IF(E14992="N2O",H14992*About!$B$96,IF('EPA non-CO2 Data'!E14992="CH4",'EPA non-CO2 Data'!H14992*About!$B$95,1))</f>
        <v>0</v>
      </c>
      <c r="J14992" s="134" t="str">
        <f>VLOOKUP(CONCATENATE(B14992,C14992,D14992),'EPA Source to Industry Map'!$D$2:$E$35,2,FALSE)</f>
        <v>chemicals 20</v>
      </c>
      <c r="K14992" s="126" t="str">
        <f t="shared" si="234"/>
        <v>N2O</v>
      </c>
    </row>
    <row r="14993" spans="1:11" x14ac:dyDescent="0.35">
      <c r="A14993" s="126" t="s">
        <v>215</v>
      </c>
      <c r="B14993" s="126" t="s">
        <v>994</v>
      </c>
      <c r="C14993" s="126" t="s">
        <v>1011</v>
      </c>
      <c r="E14993" s="126" t="s">
        <v>877</v>
      </c>
      <c r="F14993" s="126">
        <v>2036</v>
      </c>
      <c r="G14993" s="126" t="s">
        <v>940</v>
      </c>
      <c r="H14993" s="126">
        <v>0</v>
      </c>
      <c r="I14993" s="126">
        <f>IF(E14993="N2O",H14993*About!$B$96,IF('EPA non-CO2 Data'!E14993="CH4",'EPA non-CO2 Data'!H14993*About!$B$95,1))</f>
        <v>0</v>
      </c>
      <c r="J14993" s="134" t="str">
        <f>VLOOKUP(CONCATENATE(B14993,C14993,D14993),'EPA Source to Industry Map'!$D$2:$E$35,2,FALSE)</f>
        <v>chemicals 20</v>
      </c>
      <c r="K14993" s="126" t="str">
        <f t="shared" si="234"/>
        <v>N2O</v>
      </c>
    </row>
    <row r="14994" spans="1:11" x14ac:dyDescent="0.35">
      <c r="A14994" s="126" t="s">
        <v>215</v>
      </c>
      <c r="B14994" s="126" t="s">
        <v>994</v>
      </c>
      <c r="C14994" s="126" t="s">
        <v>1011</v>
      </c>
      <c r="E14994" s="126" t="s">
        <v>877</v>
      </c>
      <c r="F14994" s="126">
        <v>2037</v>
      </c>
      <c r="G14994" s="126" t="s">
        <v>940</v>
      </c>
      <c r="H14994" s="126">
        <v>0</v>
      </c>
      <c r="I14994" s="126">
        <f>IF(E14994="N2O",H14994*About!$B$96,IF('EPA non-CO2 Data'!E14994="CH4",'EPA non-CO2 Data'!H14994*About!$B$95,1))</f>
        <v>0</v>
      </c>
      <c r="J14994" s="134" t="str">
        <f>VLOOKUP(CONCATENATE(B14994,C14994,D14994),'EPA Source to Industry Map'!$D$2:$E$35,2,FALSE)</f>
        <v>chemicals 20</v>
      </c>
      <c r="K14994" s="126" t="str">
        <f t="shared" si="234"/>
        <v>N2O</v>
      </c>
    </row>
    <row r="14995" spans="1:11" x14ac:dyDescent="0.35">
      <c r="A14995" s="126" t="s">
        <v>215</v>
      </c>
      <c r="B14995" s="126" t="s">
        <v>994</v>
      </c>
      <c r="C14995" s="126" t="s">
        <v>1011</v>
      </c>
      <c r="E14995" s="126" t="s">
        <v>877</v>
      </c>
      <c r="F14995" s="126">
        <v>2038</v>
      </c>
      <c r="G14995" s="126" t="s">
        <v>940</v>
      </c>
      <c r="H14995" s="126">
        <v>0</v>
      </c>
      <c r="I14995" s="126">
        <f>IF(E14995="N2O",H14995*About!$B$96,IF('EPA non-CO2 Data'!E14995="CH4",'EPA non-CO2 Data'!H14995*About!$B$95,1))</f>
        <v>0</v>
      </c>
      <c r="J14995" s="134" t="str">
        <f>VLOOKUP(CONCATENATE(B14995,C14995,D14995),'EPA Source to Industry Map'!$D$2:$E$35,2,FALSE)</f>
        <v>chemicals 20</v>
      </c>
      <c r="K14995" s="126" t="str">
        <f t="shared" si="234"/>
        <v>N2O</v>
      </c>
    </row>
    <row r="14996" spans="1:11" x14ac:dyDescent="0.35">
      <c r="A14996" s="126" t="s">
        <v>215</v>
      </c>
      <c r="B14996" s="126" t="s">
        <v>994</v>
      </c>
      <c r="C14996" s="126" t="s">
        <v>1011</v>
      </c>
      <c r="E14996" s="126" t="s">
        <v>877</v>
      </c>
      <c r="F14996" s="126">
        <v>2039</v>
      </c>
      <c r="G14996" s="126" t="s">
        <v>940</v>
      </c>
      <c r="H14996" s="126">
        <v>0</v>
      </c>
      <c r="I14996" s="126">
        <f>IF(E14996="N2O",H14996*About!$B$96,IF('EPA non-CO2 Data'!E14996="CH4",'EPA non-CO2 Data'!H14996*About!$B$95,1))</f>
        <v>0</v>
      </c>
      <c r="J14996" s="134" t="str">
        <f>VLOOKUP(CONCATENATE(B14996,C14996,D14996),'EPA Source to Industry Map'!$D$2:$E$35,2,FALSE)</f>
        <v>chemicals 20</v>
      </c>
      <c r="K14996" s="126" t="str">
        <f t="shared" si="234"/>
        <v>N2O</v>
      </c>
    </row>
    <row r="14997" spans="1:11" x14ac:dyDescent="0.35">
      <c r="A14997" s="126" t="s">
        <v>215</v>
      </c>
      <c r="B14997" s="126" t="s">
        <v>994</v>
      </c>
      <c r="C14997" s="126" t="s">
        <v>1011</v>
      </c>
      <c r="E14997" s="126" t="s">
        <v>877</v>
      </c>
      <c r="F14997" s="126">
        <v>2040</v>
      </c>
      <c r="G14997" s="126" t="s">
        <v>940</v>
      </c>
      <c r="H14997" s="126">
        <v>0</v>
      </c>
      <c r="I14997" s="126">
        <f>IF(E14997="N2O",H14997*About!$B$96,IF('EPA non-CO2 Data'!E14997="CH4",'EPA non-CO2 Data'!H14997*About!$B$95,1))</f>
        <v>0</v>
      </c>
      <c r="J14997" s="134" t="str">
        <f>VLOOKUP(CONCATENATE(B14997,C14997,D14997),'EPA Source to Industry Map'!$D$2:$E$35,2,FALSE)</f>
        <v>chemicals 20</v>
      </c>
      <c r="K14997" s="126" t="str">
        <f t="shared" si="234"/>
        <v>N2O</v>
      </c>
    </row>
    <row r="14998" spans="1:11" x14ac:dyDescent="0.35">
      <c r="A14998" s="126" t="s">
        <v>215</v>
      </c>
      <c r="B14998" s="126" t="s">
        <v>994</v>
      </c>
      <c r="C14998" s="126" t="s">
        <v>1011</v>
      </c>
      <c r="E14998" s="126" t="s">
        <v>877</v>
      </c>
      <c r="F14998" s="126">
        <v>2041</v>
      </c>
      <c r="G14998" s="126" t="s">
        <v>940</v>
      </c>
      <c r="H14998" s="126">
        <v>0</v>
      </c>
      <c r="I14998" s="126">
        <f>IF(E14998="N2O",H14998*About!$B$96,IF('EPA non-CO2 Data'!E14998="CH4",'EPA non-CO2 Data'!H14998*About!$B$95,1))</f>
        <v>0</v>
      </c>
      <c r="J14998" s="134" t="str">
        <f>VLOOKUP(CONCATENATE(B14998,C14998,D14998),'EPA Source to Industry Map'!$D$2:$E$35,2,FALSE)</f>
        <v>chemicals 20</v>
      </c>
      <c r="K14998" s="126" t="str">
        <f t="shared" si="234"/>
        <v>N2O</v>
      </c>
    </row>
    <row r="14999" spans="1:11" x14ac:dyDescent="0.35">
      <c r="A14999" s="126" t="s">
        <v>215</v>
      </c>
      <c r="B14999" s="126" t="s">
        <v>994</v>
      </c>
      <c r="C14999" s="126" t="s">
        <v>1011</v>
      </c>
      <c r="E14999" s="126" t="s">
        <v>877</v>
      </c>
      <c r="F14999" s="126">
        <v>2042</v>
      </c>
      <c r="G14999" s="126" t="s">
        <v>940</v>
      </c>
      <c r="H14999" s="126">
        <v>0</v>
      </c>
      <c r="I14999" s="126">
        <f>IF(E14999="N2O",H14999*About!$B$96,IF('EPA non-CO2 Data'!E14999="CH4",'EPA non-CO2 Data'!H14999*About!$B$95,1))</f>
        <v>0</v>
      </c>
      <c r="J14999" s="134" t="str">
        <f>VLOOKUP(CONCATENATE(B14999,C14999,D14999),'EPA Source to Industry Map'!$D$2:$E$35,2,FALSE)</f>
        <v>chemicals 20</v>
      </c>
      <c r="K14999" s="126" t="str">
        <f t="shared" si="234"/>
        <v>N2O</v>
      </c>
    </row>
    <row r="15000" spans="1:11" x14ac:dyDescent="0.35">
      <c r="A15000" s="126" t="s">
        <v>215</v>
      </c>
      <c r="B15000" s="126" t="s">
        <v>994</v>
      </c>
      <c r="C15000" s="126" t="s">
        <v>1011</v>
      </c>
      <c r="E15000" s="126" t="s">
        <v>877</v>
      </c>
      <c r="F15000" s="126">
        <v>2043</v>
      </c>
      <c r="G15000" s="126" t="s">
        <v>940</v>
      </c>
      <c r="H15000" s="126">
        <v>0</v>
      </c>
      <c r="I15000" s="126">
        <f>IF(E15000="N2O",H15000*About!$B$96,IF('EPA non-CO2 Data'!E15000="CH4",'EPA non-CO2 Data'!H15000*About!$B$95,1))</f>
        <v>0</v>
      </c>
      <c r="J15000" s="134" t="str">
        <f>VLOOKUP(CONCATENATE(B15000,C15000,D15000),'EPA Source to Industry Map'!$D$2:$E$35,2,FALSE)</f>
        <v>chemicals 20</v>
      </c>
      <c r="K15000" s="126" t="str">
        <f t="shared" si="234"/>
        <v>N2O</v>
      </c>
    </row>
    <row r="15001" spans="1:11" x14ac:dyDescent="0.35">
      <c r="A15001" s="126" t="s">
        <v>215</v>
      </c>
      <c r="B15001" s="126" t="s">
        <v>994</v>
      </c>
      <c r="C15001" s="126" t="s">
        <v>1011</v>
      </c>
      <c r="E15001" s="126" t="s">
        <v>877</v>
      </c>
      <c r="F15001" s="126">
        <v>2044</v>
      </c>
      <c r="G15001" s="126" t="s">
        <v>940</v>
      </c>
      <c r="H15001" s="126">
        <v>0</v>
      </c>
      <c r="I15001" s="126">
        <f>IF(E15001="N2O",H15001*About!$B$96,IF('EPA non-CO2 Data'!E15001="CH4",'EPA non-CO2 Data'!H15001*About!$B$95,1))</f>
        <v>0</v>
      </c>
      <c r="J15001" s="134" t="str">
        <f>VLOOKUP(CONCATENATE(B15001,C15001,D15001),'EPA Source to Industry Map'!$D$2:$E$35,2,FALSE)</f>
        <v>chemicals 20</v>
      </c>
      <c r="K15001" s="126" t="str">
        <f t="shared" si="234"/>
        <v>N2O</v>
      </c>
    </row>
    <row r="15002" spans="1:11" x14ac:dyDescent="0.35">
      <c r="A15002" s="126" t="s">
        <v>215</v>
      </c>
      <c r="B15002" s="126" t="s">
        <v>994</v>
      </c>
      <c r="C15002" s="126" t="s">
        <v>1011</v>
      </c>
      <c r="E15002" s="126" t="s">
        <v>877</v>
      </c>
      <c r="F15002" s="126">
        <v>2045</v>
      </c>
      <c r="G15002" s="126" t="s">
        <v>940</v>
      </c>
      <c r="H15002" s="126">
        <v>0</v>
      </c>
      <c r="I15002" s="126">
        <f>IF(E15002="N2O",H15002*About!$B$96,IF('EPA non-CO2 Data'!E15002="CH4",'EPA non-CO2 Data'!H15002*About!$B$95,1))</f>
        <v>0</v>
      </c>
      <c r="J15002" s="134" t="str">
        <f>VLOOKUP(CONCATENATE(B15002,C15002,D15002),'EPA Source to Industry Map'!$D$2:$E$35,2,FALSE)</f>
        <v>chemicals 20</v>
      </c>
      <c r="K15002" s="126" t="str">
        <f t="shared" si="234"/>
        <v>N2O</v>
      </c>
    </row>
    <row r="15003" spans="1:11" x14ac:dyDescent="0.35">
      <c r="A15003" s="126" t="s">
        <v>215</v>
      </c>
      <c r="B15003" s="126" t="s">
        <v>994</v>
      </c>
      <c r="C15003" s="126" t="s">
        <v>1011</v>
      </c>
      <c r="E15003" s="126" t="s">
        <v>877</v>
      </c>
      <c r="F15003" s="126">
        <v>2046</v>
      </c>
      <c r="G15003" s="126" t="s">
        <v>940</v>
      </c>
      <c r="H15003" s="126">
        <v>0</v>
      </c>
      <c r="I15003" s="126">
        <f>IF(E15003="N2O",H15003*About!$B$96,IF('EPA non-CO2 Data'!E15003="CH4",'EPA non-CO2 Data'!H15003*About!$B$95,1))</f>
        <v>0</v>
      </c>
      <c r="J15003" s="134" t="str">
        <f>VLOOKUP(CONCATENATE(B15003,C15003,D15003),'EPA Source to Industry Map'!$D$2:$E$35,2,FALSE)</f>
        <v>chemicals 20</v>
      </c>
      <c r="K15003" s="126" t="str">
        <f t="shared" si="234"/>
        <v>N2O</v>
      </c>
    </row>
    <row r="15004" spans="1:11" x14ac:dyDescent="0.35">
      <c r="A15004" s="126" t="s">
        <v>215</v>
      </c>
      <c r="B15004" s="126" t="s">
        <v>994</v>
      </c>
      <c r="C15004" s="126" t="s">
        <v>1011</v>
      </c>
      <c r="E15004" s="126" t="s">
        <v>877</v>
      </c>
      <c r="F15004" s="126">
        <v>2047</v>
      </c>
      <c r="G15004" s="126" t="s">
        <v>940</v>
      </c>
      <c r="H15004" s="126">
        <v>0</v>
      </c>
      <c r="I15004" s="126">
        <f>IF(E15004="N2O",H15004*About!$B$96,IF('EPA non-CO2 Data'!E15004="CH4",'EPA non-CO2 Data'!H15004*About!$B$95,1))</f>
        <v>0</v>
      </c>
      <c r="J15004" s="134" t="str">
        <f>VLOOKUP(CONCATENATE(B15004,C15004,D15004),'EPA Source to Industry Map'!$D$2:$E$35,2,FALSE)</f>
        <v>chemicals 20</v>
      </c>
      <c r="K15004" s="126" t="str">
        <f t="shared" si="234"/>
        <v>N2O</v>
      </c>
    </row>
    <row r="15005" spans="1:11" x14ac:dyDescent="0.35">
      <c r="A15005" s="126" t="s">
        <v>215</v>
      </c>
      <c r="B15005" s="126" t="s">
        <v>994</v>
      </c>
      <c r="C15005" s="126" t="s">
        <v>1011</v>
      </c>
      <c r="E15005" s="126" t="s">
        <v>877</v>
      </c>
      <c r="F15005" s="126">
        <v>2048</v>
      </c>
      <c r="G15005" s="126" t="s">
        <v>940</v>
      </c>
      <c r="H15005" s="126">
        <v>0</v>
      </c>
      <c r="I15005" s="126">
        <f>IF(E15005="N2O",H15005*About!$B$96,IF('EPA non-CO2 Data'!E15005="CH4",'EPA non-CO2 Data'!H15005*About!$B$95,1))</f>
        <v>0</v>
      </c>
      <c r="J15005" s="134" t="str">
        <f>VLOOKUP(CONCATENATE(B15005,C15005,D15005),'EPA Source to Industry Map'!$D$2:$E$35,2,FALSE)</f>
        <v>chemicals 20</v>
      </c>
      <c r="K15005" s="126" t="str">
        <f t="shared" si="234"/>
        <v>N2O</v>
      </c>
    </row>
    <row r="15006" spans="1:11" x14ac:dyDescent="0.35">
      <c r="A15006" s="126" t="s">
        <v>215</v>
      </c>
      <c r="B15006" s="126" t="s">
        <v>994</v>
      </c>
      <c r="C15006" s="126" t="s">
        <v>1011</v>
      </c>
      <c r="E15006" s="126" t="s">
        <v>877</v>
      </c>
      <c r="F15006" s="126">
        <v>2049</v>
      </c>
      <c r="G15006" s="126" t="s">
        <v>940</v>
      </c>
      <c r="H15006" s="126">
        <v>0</v>
      </c>
      <c r="I15006" s="126">
        <f>IF(E15006="N2O",H15006*About!$B$96,IF('EPA non-CO2 Data'!E15006="CH4",'EPA non-CO2 Data'!H15006*About!$B$95,1))</f>
        <v>0</v>
      </c>
      <c r="J15006" s="134" t="str">
        <f>VLOOKUP(CONCATENATE(B15006,C15006,D15006),'EPA Source to Industry Map'!$D$2:$E$35,2,FALSE)</f>
        <v>chemicals 20</v>
      </c>
      <c r="K15006" s="126" t="str">
        <f t="shared" si="234"/>
        <v>N2O</v>
      </c>
    </row>
    <row r="15007" spans="1:11" x14ac:dyDescent="0.35">
      <c r="A15007" s="126" t="s">
        <v>215</v>
      </c>
      <c r="B15007" s="126" t="s">
        <v>994</v>
      </c>
      <c r="C15007" s="126" t="s">
        <v>1011</v>
      </c>
      <c r="E15007" s="126" t="s">
        <v>877</v>
      </c>
      <c r="F15007" s="126">
        <v>2050</v>
      </c>
      <c r="G15007" s="126" t="s">
        <v>940</v>
      </c>
      <c r="H15007" s="126">
        <v>0</v>
      </c>
      <c r="I15007" s="126">
        <f>IF(E15007="N2O",H15007*About!$B$96,IF('EPA non-CO2 Data'!E15007="CH4",'EPA non-CO2 Data'!H15007*About!$B$95,1))</f>
        <v>0</v>
      </c>
      <c r="J15007" s="134" t="str">
        <f>VLOOKUP(CONCATENATE(B15007,C15007,D15007),'EPA Source to Industry Map'!$D$2:$E$35,2,FALSE)</f>
        <v>chemicals 20</v>
      </c>
      <c r="K15007" s="126" t="str">
        <f t="shared" si="234"/>
        <v>N2O</v>
      </c>
    </row>
    <row r="15008" spans="1:11" x14ac:dyDescent="0.35">
      <c r="A15008" s="126" t="s">
        <v>215</v>
      </c>
      <c r="B15008" s="126" t="s">
        <v>994</v>
      </c>
      <c r="C15008" s="126" t="s">
        <v>999</v>
      </c>
      <c r="D15008" s="126" t="s">
        <v>533</v>
      </c>
      <c r="E15008" s="126" t="s">
        <v>1001</v>
      </c>
      <c r="F15008" s="126">
        <v>1990</v>
      </c>
      <c r="G15008" s="126" t="s">
        <v>940</v>
      </c>
      <c r="H15008" s="126">
        <v>0</v>
      </c>
      <c r="I15008" s="126">
        <f>IF(E15008="N2O",H15008*About!$B$96,IF('EPA non-CO2 Data'!E15008="CH4",'EPA non-CO2 Data'!H15008*About!$B$95,1))</f>
        <v>1</v>
      </c>
      <c r="J15008" s="134" t="str">
        <f>VLOOKUP(CONCATENATE(B15008,C15008,D15008),'EPA Source to Industry Map'!$D$2:$E$35,2,FALSE)</f>
        <v>chemicals 20</v>
      </c>
      <c r="K15008" s="126" t="str">
        <f t="shared" si="234"/>
        <v>F-gases</v>
      </c>
    </row>
    <row r="15009" spans="1:11" x14ac:dyDescent="0.35">
      <c r="A15009" s="126" t="s">
        <v>215</v>
      </c>
      <c r="B15009" s="126" t="s">
        <v>994</v>
      </c>
      <c r="C15009" s="126" t="s">
        <v>999</v>
      </c>
      <c r="D15009" s="126" t="s">
        <v>533</v>
      </c>
      <c r="E15009" s="126" t="s">
        <v>1001</v>
      </c>
      <c r="F15009" s="126">
        <v>1991</v>
      </c>
      <c r="G15009" s="126" t="s">
        <v>940</v>
      </c>
      <c r="H15009" s="126">
        <v>0</v>
      </c>
      <c r="I15009" s="126">
        <f>IF(E15009="N2O",H15009*About!$B$96,IF('EPA non-CO2 Data'!E15009="CH4",'EPA non-CO2 Data'!H15009*About!$B$95,1))</f>
        <v>1</v>
      </c>
      <c r="J15009" s="134" t="str">
        <f>VLOOKUP(CONCATENATE(B15009,C15009,D15009),'EPA Source to Industry Map'!$D$2:$E$35,2,FALSE)</f>
        <v>chemicals 20</v>
      </c>
      <c r="K15009" s="126" t="str">
        <f t="shared" si="234"/>
        <v>F-gases</v>
      </c>
    </row>
    <row r="15010" spans="1:11" x14ac:dyDescent="0.35">
      <c r="A15010" s="126" t="s">
        <v>215</v>
      </c>
      <c r="B15010" s="126" t="s">
        <v>994</v>
      </c>
      <c r="C15010" s="126" t="s">
        <v>999</v>
      </c>
      <c r="D15010" s="126" t="s">
        <v>533</v>
      </c>
      <c r="E15010" s="126" t="s">
        <v>1001</v>
      </c>
      <c r="F15010" s="126">
        <v>1992</v>
      </c>
      <c r="G15010" s="126" t="s">
        <v>940</v>
      </c>
      <c r="H15010" s="126">
        <v>0</v>
      </c>
      <c r="I15010" s="126">
        <f>IF(E15010="N2O",H15010*About!$B$96,IF('EPA non-CO2 Data'!E15010="CH4",'EPA non-CO2 Data'!H15010*About!$B$95,1))</f>
        <v>1</v>
      </c>
      <c r="J15010" s="134" t="str">
        <f>VLOOKUP(CONCATENATE(B15010,C15010,D15010),'EPA Source to Industry Map'!$D$2:$E$35,2,FALSE)</f>
        <v>chemicals 20</v>
      </c>
      <c r="K15010" s="126" t="str">
        <f t="shared" si="234"/>
        <v>F-gases</v>
      </c>
    </row>
    <row r="15011" spans="1:11" x14ac:dyDescent="0.35">
      <c r="A15011" s="126" t="s">
        <v>215</v>
      </c>
      <c r="B15011" s="126" t="s">
        <v>994</v>
      </c>
      <c r="C15011" s="126" t="s">
        <v>999</v>
      </c>
      <c r="D15011" s="126" t="s">
        <v>533</v>
      </c>
      <c r="E15011" s="126" t="s">
        <v>1001</v>
      </c>
      <c r="F15011" s="126">
        <v>1993</v>
      </c>
      <c r="G15011" s="126" t="s">
        <v>940</v>
      </c>
      <c r="H15011" s="126">
        <v>0</v>
      </c>
      <c r="I15011" s="126">
        <f>IF(E15011="N2O",H15011*About!$B$96,IF('EPA non-CO2 Data'!E15011="CH4",'EPA non-CO2 Data'!H15011*About!$B$95,1))</f>
        <v>1</v>
      </c>
      <c r="J15011" s="134" t="str">
        <f>VLOOKUP(CONCATENATE(B15011,C15011,D15011),'EPA Source to Industry Map'!$D$2:$E$35,2,FALSE)</f>
        <v>chemicals 20</v>
      </c>
      <c r="K15011" s="126" t="str">
        <f t="shared" si="234"/>
        <v>F-gases</v>
      </c>
    </row>
    <row r="15012" spans="1:11" x14ac:dyDescent="0.35">
      <c r="A15012" s="126" t="s">
        <v>215</v>
      </c>
      <c r="B15012" s="126" t="s">
        <v>994</v>
      </c>
      <c r="C15012" s="126" t="s">
        <v>999</v>
      </c>
      <c r="D15012" s="126" t="s">
        <v>533</v>
      </c>
      <c r="E15012" s="126" t="s">
        <v>1001</v>
      </c>
      <c r="F15012" s="126">
        <v>1994</v>
      </c>
      <c r="G15012" s="126" t="s">
        <v>940</v>
      </c>
      <c r="H15012" s="126">
        <v>0</v>
      </c>
      <c r="I15012" s="126">
        <f>IF(E15012="N2O",H15012*About!$B$96,IF('EPA non-CO2 Data'!E15012="CH4",'EPA non-CO2 Data'!H15012*About!$B$95,1))</f>
        <v>1</v>
      </c>
      <c r="J15012" s="134" t="str">
        <f>VLOOKUP(CONCATENATE(B15012,C15012,D15012),'EPA Source to Industry Map'!$D$2:$E$35,2,FALSE)</f>
        <v>chemicals 20</v>
      </c>
      <c r="K15012" s="126" t="str">
        <f t="shared" si="234"/>
        <v>F-gases</v>
      </c>
    </row>
    <row r="15013" spans="1:11" x14ac:dyDescent="0.35">
      <c r="A15013" s="126" t="s">
        <v>215</v>
      </c>
      <c r="B15013" s="126" t="s">
        <v>994</v>
      </c>
      <c r="C15013" s="126" t="s">
        <v>999</v>
      </c>
      <c r="D15013" s="126" t="s">
        <v>533</v>
      </c>
      <c r="E15013" s="126" t="s">
        <v>1001</v>
      </c>
      <c r="F15013" s="126">
        <v>1995</v>
      </c>
      <c r="G15013" s="126" t="s">
        <v>940</v>
      </c>
      <c r="H15013" s="126">
        <v>0</v>
      </c>
      <c r="I15013" s="126">
        <f>IF(E15013="N2O",H15013*About!$B$96,IF('EPA non-CO2 Data'!E15013="CH4",'EPA non-CO2 Data'!H15013*About!$B$95,1))</f>
        <v>1</v>
      </c>
      <c r="J15013" s="134" t="str">
        <f>VLOOKUP(CONCATENATE(B15013,C15013,D15013),'EPA Source to Industry Map'!$D$2:$E$35,2,FALSE)</f>
        <v>chemicals 20</v>
      </c>
      <c r="K15013" s="126" t="str">
        <f t="shared" si="234"/>
        <v>F-gases</v>
      </c>
    </row>
    <row r="15014" spans="1:11" x14ac:dyDescent="0.35">
      <c r="A15014" s="126" t="s">
        <v>215</v>
      </c>
      <c r="B15014" s="126" t="s">
        <v>994</v>
      </c>
      <c r="C15014" s="126" t="s">
        <v>999</v>
      </c>
      <c r="D15014" s="126" t="s">
        <v>533</v>
      </c>
      <c r="E15014" s="126" t="s">
        <v>1001</v>
      </c>
      <c r="F15014" s="126">
        <v>1996</v>
      </c>
      <c r="G15014" s="126" t="s">
        <v>940</v>
      </c>
      <c r="H15014" s="126">
        <v>0</v>
      </c>
      <c r="I15014" s="126">
        <f>IF(E15014="N2O",H15014*About!$B$96,IF('EPA non-CO2 Data'!E15014="CH4",'EPA non-CO2 Data'!H15014*About!$B$95,1))</f>
        <v>1</v>
      </c>
      <c r="J15014" s="134" t="str">
        <f>VLOOKUP(CONCATENATE(B15014,C15014,D15014),'EPA Source to Industry Map'!$D$2:$E$35,2,FALSE)</f>
        <v>chemicals 20</v>
      </c>
      <c r="K15014" s="126" t="str">
        <f t="shared" si="234"/>
        <v>F-gases</v>
      </c>
    </row>
    <row r="15015" spans="1:11" x14ac:dyDescent="0.35">
      <c r="A15015" s="126" t="s">
        <v>215</v>
      </c>
      <c r="B15015" s="126" t="s">
        <v>994</v>
      </c>
      <c r="C15015" s="126" t="s">
        <v>999</v>
      </c>
      <c r="D15015" s="126" t="s">
        <v>533</v>
      </c>
      <c r="E15015" s="126" t="s">
        <v>1001</v>
      </c>
      <c r="F15015" s="126">
        <v>1997</v>
      </c>
      <c r="G15015" s="126" t="s">
        <v>940</v>
      </c>
      <c r="H15015" s="126">
        <v>0</v>
      </c>
      <c r="I15015" s="126">
        <f>IF(E15015="N2O",H15015*About!$B$96,IF('EPA non-CO2 Data'!E15015="CH4",'EPA non-CO2 Data'!H15015*About!$B$95,1))</f>
        <v>1</v>
      </c>
      <c r="J15015" s="134" t="str">
        <f>VLOOKUP(CONCATENATE(B15015,C15015,D15015),'EPA Source to Industry Map'!$D$2:$E$35,2,FALSE)</f>
        <v>chemicals 20</v>
      </c>
      <c r="K15015" s="126" t="str">
        <f t="shared" si="234"/>
        <v>F-gases</v>
      </c>
    </row>
    <row r="15016" spans="1:11" x14ac:dyDescent="0.35">
      <c r="A15016" s="126" t="s">
        <v>215</v>
      </c>
      <c r="B15016" s="126" t="s">
        <v>994</v>
      </c>
      <c r="C15016" s="126" t="s">
        <v>999</v>
      </c>
      <c r="D15016" s="126" t="s">
        <v>533</v>
      </c>
      <c r="E15016" s="126" t="s">
        <v>1001</v>
      </c>
      <c r="F15016" s="126">
        <v>1998</v>
      </c>
      <c r="G15016" s="126" t="s">
        <v>940</v>
      </c>
      <c r="H15016" s="126">
        <v>0</v>
      </c>
      <c r="I15016" s="126">
        <f>IF(E15016="N2O",H15016*About!$B$96,IF('EPA non-CO2 Data'!E15016="CH4",'EPA non-CO2 Data'!H15016*About!$B$95,1))</f>
        <v>1</v>
      </c>
      <c r="J15016" s="134" t="str">
        <f>VLOOKUP(CONCATENATE(B15016,C15016,D15016),'EPA Source to Industry Map'!$D$2:$E$35,2,FALSE)</f>
        <v>chemicals 20</v>
      </c>
      <c r="K15016" s="126" t="str">
        <f t="shared" si="234"/>
        <v>F-gases</v>
      </c>
    </row>
    <row r="15017" spans="1:11" x14ac:dyDescent="0.35">
      <c r="A15017" s="126" t="s">
        <v>215</v>
      </c>
      <c r="B15017" s="126" t="s">
        <v>994</v>
      </c>
      <c r="C15017" s="126" t="s">
        <v>999</v>
      </c>
      <c r="D15017" s="126" t="s">
        <v>533</v>
      </c>
      <c r="E15017" s="126" t="s">
        <v>1001</v>
      </c>
      <c r="F15017" s="126">
        <v>1999</v>
      </c>
      <c r="G15017" s="126" t="s">
        <v>940</v>
      </c>
      <c r="H15017" s="126">
        <v>0</v>
      </c>
      <c r="I15017" s="126">
        <f>IF(E15017="N2O",H15017*About!$B$96,IF('EPA non-CO2 Data'!E15017="CH4",'EPA non-CO2 Data'!H15017*About!$B$95,1))</f>
        <v>1</v>
      </c>
      <c r="J15017" s="134" t="str">
        <f>VLOOKUP(CONCATENATE(B15017,C15017,D15017),'EPA Source to Industry Map'!$D$2:$E$35,2,FALSE)</f>
        <v>chemicals 20</v>
      </c>
      <c r="K15017" s="126" t="str">
        <f t="shared" si="234"/>
        <v>F-gases</v>
      </c>
    </row>
    <row r="15018" spans="1:11" x14ac:dyDescent="0.35">
      <c r="A15018" s="126" t="s">
        <v>215</v>
      </c>
      <c r="B15018" s="126" t="s">
        <v>994</v>
      </c>
      <c r="C15018" s="126" t="s">
        <v>999</v>
      </c>
      <c r="D15018" s="126" t="s">
        <v>533</v>
      </c>
      <c r="E15018" s="126" t="s">
        <v>1001</v>
      </c>
      <c r="F15018" s="126">
        <v>2000</v>
      </c>
      <c r="G15018" s="126" t="s">
        <v>940</v>
      </c>
      <c r="H15018" s="126">
        <v>0</v>
      </c>
      <c r="I15018" s="126">
        <f>IF(E15018="N2O",H15018*About!$B$96,IF('EPA non-CO2 Data'!E15018="CH4",'EPA non-CO2 Data'!H15018*About!$B$95,1))</f>
        <v>1</v>
      </c>
      <c r="J15018" s="134" t="str">
        <f>VLOOKUP(CONCATENATE(B15018,C15018,D15018),'EPA Source to Industry Map'!$D$2:$E$35,2,FALSE)</f>
        <v>chemicals 20</v>
      </c>
      <c r="K15018" s="126" t="str">
        <f t="shared" si="234"/>
        <v>F-gases</v>
      </c>
    </row>
    <row r="15019" spans="1:11" x14ac:dyDescent="0.35">
      <c r="A15019" s="126" t="s">
        <v>215</v>
      </c>
      <c r="B15019" s="126" t="s">
        <v>994</v>
      </c>
      <c r="C15019" s="126" t="s">
        <v>999</v>
      </c>
      <c r="D15019" s="126" t="s">
        <v>533</v>
      </c>
      <c r="E15019" s="126" t="s">
        <v>1001</v>
      </c>
      <c r="F15019" s="126">
        <v>2001</v>
      </c>
      <c r="G15019" s="126" t="s">
        <v>940</v>
      </c>
      <c r="H15019" s="126">
        <v>0</v>
      </c>
      <c r="I15019" s="126">
        <f>IF(E15019="N2O",H15019*About!$B$96,IF('EPA non-CO2 Data'!E15019="CH4",'EPA non-CO2 Data'!H15019*About!$B$95,1))</f>
        <v>1</v>
      </c>
      <c r="J15019" s="134" t="str">
        <f>VLOOKUP(CONCATENATE(B15019,C15019,D15019),'EPA Source to Industry Map'!$D$2:$E$35,2,FALSE)</f>
        <v>chemicals 20</v>
      </c>
      <c r="K15019" s="126" t="str">
        <f t="shared" si="234"/>
        <v>F-gases</v>
      </c>
    </row>
    <row r="15020" spans="1:11" x14ac:dyDescent="0.35">
      <c r="A15020" s="126" t="s">
        <v>215</v>
      </c>
      <c r="B15020" s="126" t="s">
        <v>994</v>
      </c>
      <c r="C15020" s="126" t="s">
        <v>999</v>
      </c>
      <c r="D15020" s="126" t="s">
        <v>533</v>
      </c>
      <c r="E15020" s="126" t="s">
        <v>1001</v>
      </c>
      <c r="F15020" s="126">
        <v>2002</v>
      </c>
      <c r="G15020" s="126" t="s">
        <v>940</v>
      </c>
      <c r="H15020" s="126">
        <v>0</v>
      </c>
      <c r="I15020" s="126">
        <f>IF(E15020="N2O",H15020*About!$B$96,IF('EPA non-CO2 Data'!E15020="CH4",'EPA non-CO2 Data'!H15020*About!$B$95,1))</f>
        <v>1</v>
      </c>
      <c r="J15020" s="134" t="str">
        <f>VLOOKUP(CONCATENATE(B15020,C15020,D15020),'EPA Source to Industry Map'!$D$2:$E$35,2,FALSE)</f>
        <v>chemicals 20</v>
      </c>
      <c r="K15020" s="126" t="str">
        <f t="shared" si="234"/>
        <v>F-gases</v>
      </c>
    </row>
    <row r="15021" spans="1:11" x14ac:dyDescent="0.35">
      <c r="A15021" s="126" t="s">
        <v>215</v>
      </c>
      <c r="B15021" s="126" t="s">
        <v>994</v>
      </c>
      <c r="C15021" s="126" t="s">
        <v>999</v>
      </c>
      <c r="D15021" s="126" t="s">
        <v>533</v>
      </c>
      <c r="E15021" s="126" t="s">
        <v>1001</v>
      </c>
      <c r="F15021" s="126">
        <v>2003</v>
      </c>
      <c r="G15021" s="126" t="s">
        <v>940</v>
      </c>
      <c r="H15021" s="126">
        <v>0</v>
      </c>
      <c r="I15021" s="126">
        <f>IF(E15021="N2O",H15021*About!$B$96,IF('EPA non-CO2 Data'!E15021="CH4",'EPA non-CO2 Data'!H15021*About!$B$95,1))</f>
        <v>1</v>
      </c>
      <c r="J15021" s="134" t="str">
        <f>VLOOKUP(CONCATENATE(B15021,C15021,D15021),'EPA Source to Industry Map'!$D$2:$E$35,2,FALSE)</f>
        <v>chemicals 20</v>
      </c>
      <c r="K15021" s="126" t="str">
        <f t="shared" si="234"/>
        <v>F-gases</v>
      </c>
    </row>
    <row r="15022" spans="1:11" x14ac:dyDescent="0.35">
      <c r="A15022" s="126" t="s">
        <v>215</v>
      </c>
      <c r="B15022" s="126" t="s">
        <v>994</v>
      </c>
      <c r="C15022" s="126" t="s">
        <v>999</v>
      </c>
      <c r="D15022" s="126" t="s">
        <v>533</v>
      </c>
      <c r="E15022" s="126" t="s">
        <v>1001</v>
      </c>
      <c r="F15022" s="126">
        <v>2004</v>
      </c>
      <c r="G15022" s="126" t="s">
        <v>940</v>
      </c>
      <c r="H15022" s="126">
        <v>0</v>
      </c>
      <c r="I15022" s="126">
        <f>IF(E15022="N2O",H15022*About!$B$96,IF('EPA non-CO2 Data'!E15022="CH4",'EPA non-CO2 Data'!H15022*About!$B$95,1))</f>
        <v>1</v>
      </c>
      <c r="J15022" s="134" t="str">
        <f>VLOOKUP(CONCATENATE(B15022,C15022,D15022),'EPA Source to Industry Map'!$D$2:$E$35,2,FALSE)</f>
        <v>chemicals 20</v>
      </c>
      <c r="K15022" s="126" t="str">
        <f t="shared" si="234"/>
        <v>F-gases</v>
      </c>
    </row>
    <row r="15023" spans="1:11" x14ac:dyDescent="0.35">
      <c r="A15023" s="126" t="s">
        <v>215</v>
      </c>
      <c r="B15023" s="126" t="s">
        <v>994</v>
      </c>
      <c r="C15023" s="126" t="s">
        <v>999</v>
      </c>
      <c r="D15023" s="126" t="s">
        <v>533</v>
      </c>
      <c r="E15023" s="126" t="s">
        <v>1001</v>
      </c>
      <c r="F15023" s="126">
        <v>2005</v>
      </c>
      <c r="G15023" s="126" t="s">
        <v>940</v>
      </c>
      <c r="H15023" s="126">
        <v>0</v>
      </c>
      <c r="I15023" s="126">
        <f>IF(E15023="N2O",H15023*About!$B$96,IF('EPA non-CO2 Data'!E15023="CH4",'EPA non-CO2 Data'!H15023*About!$B$95,1))</f>
        <v>1</v>
      </c>
      <c r="J15023" s="134" t="str">
        <f>VLOOKUP(CONCATENATE(B15023,C15023,D15023),'EPA Source to Industry Map'!$D$2:$E$35,2,FALSE)</f>
        <v>chemicals 20</v>
      </c>
      <c r="K15023" s="126" t="str">
        <f t="shared" si="234"/>
        <v>F-gases</v>
      </c>
    </row>
    <row r="15024" spans="1:11" x14ac:dyDescent="0.35">
      <c r="A15024" s="126" t="s">
        <v>215</v>
      </c>
      <c r="B15024" s="126" t="s">
        <v>994</v>
      </c>
      <c r="C15024" s="126" t="s">
        <v>999</v>
      </c>
      <c r="D15024" s="126" t="s">
        <v>533</v>
      </c>
      <c r="E15024" s="126" t="s">
        <v>1001</v>
      </c>
      <c r="F15024" s="126">
        <v>2006</v>
      </c>
      <c r="G15024" s="126" t="s">
        <v>940</v>
      </c>
      <c r="H15024" s="126">
        <v>0</v>
      </c>
      <c r="I15024" s="126">
        <f>IF(E15024="N2O",H15024*About!$B$96,IF('EPA non-CO2 Data'!E15024="CH4",'EPA non-CO2 Data'!H15024*About!$B$95,1))</f>
        <v>1</v>
      </c>
      <c r="J15024" s="134" t="str">
        <f>VLOOKUP(CONCATENATE(B15024,C15024,D15024),'EPA Source to Industry Map'!$D$2:$E$35,2,FALSE)</f>
        <v>chemicals 20</v>
      </c>
      <c r="K15024" s="126" t="str">
        <f t="shared" si="234"/>
        <v>F-gases</v>
      </c>
    </row>
    <row r="15025" spans="1:11" x14ac:dyDescent="0.35">
      <c r="A15025" s="126" t="s">
        <v>215</v>
      </c>
      <c r="B15025" s="126" t="s">
        <v>994</v>
      </c>
      <c r="C15025" s="126" t="s">
        <v>999</v>
      </c>
      <c r="D15025" s="126" t="s">
        <v>533</v>
      </c>
      <c r="E15025" s="126" t="s">
        <v>1001</v>
      </c>
      <c r="F15025" s="126">
        <v>2007</v>
      </c>
      <c r="G15025" s="126" t="s">
        <v>940</v>
      </c>
      <c r="H15025" s="126">
        <v>0</v>
      </c>
      <c r="I15025" s="126">
        <f>IF(E15025="N2O",H15025*About!$B$96,IF('EPA non-CO2 Data'!E15025="CH4",'EPA non-CO2 Data'!H15025*About!$B$95,1))</f>
        <v>1</v>
      </c>
      <c r="J15025" s="134" t="str">
        <f>VLOOKUP(CONCATENATE(B15025,C15025,D15025),'EPA Source to Industry Map'!$D$2:$E$35,2,FALSE)</f>
        <v>chemicals 20</v>
      </c>
      <c r="K15025" s="126" t="str">
        <f t="shared" si="234"/>
        <v>F-gases</v>
      </c>
    </row>
    <row r="15026" spans="1:11" x14ac:dyDescent="0.35">
      <c r="A15026" s="126" t="s">
        <v>215</v>
      </c>
      <c r="B15026" s="126" t="s">
        <v>994</v>
      </c>
      <c r="C15026" s="126" t="s">
        <v>999</v>
      </c>
      <c r="D15026" s="126" t="s">
        <v>533</v>
      </c>
      <c r="E15026" s="126" t="s">
        <v>1001</v>
      </c>
      <c r="F15026" s="126">
        <v>2008</v>
      </c>
      <c r="G15026" s="126" t="s">
        <v>940</v>
      </c>
      <c r="H15026" s="126">
        <v>0</v>
      </c>
      <c r="I15026" s="126">
        <f>IF(E15026="N2O",H15026*About!$B$96,IF('EPA non-CO2 Data'!E15026="CH4",'EPA non-CO2 Data'!H15026*About!$B$95,1))</f>
        <v>1</v>
      </c>
      <c r="J15026" s="134" t="str">
        <f>VLOOKUP(CONCATENATE(B15026,C15026,D15026),'EPA Source to Industry Map'!$D$2:$E$35,2,FALSE)</f>
        <v>chemicals 20</v>
      </c>
      <c r="K15026" s="126" t="str">
        <f t="shared" si="234"/>
        <v>F-gases</v>
      </c>
    </row>
    <row r="15027" spans="1:11" x14ac:dyDescent="0.35">
      <c r="A15027" s="126" t="s">
        <v>215</v>
      </c>
      <c r="B15027" s="126" t="s">
        <v>994</v>
      </c>
      <c r="C15027" s="126" t="s">
        <v>999</v>
      </c>
      <c r="D15027" s="126" t="s">
        <v>533</v>
      </c>
      <c r="E15027" s="126" t="s">
        <v>1001</v>
      </c>
      <c r="F15027" s="126">
        <v>2009</v>
      </c>
      <c r="G15027" s="126" t="s">
        <v>940</v>
      </c>
      <c r="H15027" s="126">
        <v>0</v>
      </c>
      <c r="I15027" s="126">
        <f>IF(E15027="N2O",H15027*About!$B$96,IF('EPA non-CO2 Data'!E15027="CH4",'EPA non-CO2 Data'!H15027*About!$B$95,1))</f>
        <v>1</v>
      </c>
      <c r="J15027" s="134" t="str">
        <f>VLOOKUP(CONCATENATE(B15027,C15027,D15027),'EPA Source to Industry Map'!$D$2:$E$35,2,FALSE)</f>
        <v>chemicals 20</v>
      </c>
      <c r="K15027" s="126" t="str">
        <f t="shared" si="234"/>
        <v>F-gases</v>
      </c>
    </row>
    <row r="15028" spans="1:11" x14ac:dyDescent="0.35">
      <c r="A15028" s="126" t="s">
        <v>215</v>
      </c>
      <c r="B15028" s="126" t="s">
        <v>994</v>
      </c>
      <c r="C15028" s="126" t="s">
        <v>999</v>
      </c>
      <c r="D15028" s="126" t="s">
        <v>533</v>
      </c>
      <c r="E15028" s="126" t="s">
        <v>1001</v>
      </c>
      <c r="F15028" s="126">
        <v>2010</v>
      </c>
      <c r="G15028" s="126" t="s">
        <v>940</v>
      </c>
      <c r="H15028" s="126">
        <v>0</v>
      </c>
      <c r="I15028" s="126">
        <f>IF(E15028="N2O",H15028*About!$B$96,IF('EPA non-CO2 Data'!E15028="CH4",'EPA non-CO2 Data'!H15028*About!$B$95,1))</f>
        <v>1</v>
      </c>
      <c r="J15028" s="134" t="str">
        <f>VLOOKUP(CONCATENATE(B15028,C15028,D15028),'EPA Source to Industry Map'!$D$2:$E$35,2,FALSE)</f>
        <v>chemicals 20</v>
      </c>
      <c r="K15028" s="126" t="str">
        <f t="shared" si="234"/>
        <v>F-gases</v>
      </c>
    </row>
    <row r="15029" spans="1:11" x14ac:dyDescent="0.35">
      <c r="A15029" s="126" t="s">
        <v>215</v>
      </c>
      <c r="B15029" s="126" t="s">
        <v>994</v>
      </c>
      <c r="C15029" s="126" t="s">
        <v>999</v>
      </c>
      <c r="D15029" s="126" t="s">
        <v>533</v>
      </c>
      <c r="E15029" s="126" t="s">
        <v>1001</v>
      </c>
      <c r="F15029" s="126">
        <v>2011</v>
      </c>
      <c r="G15029" s="126" t="s">
        <v>940</v>
      </c>
      <c r="H15029" s="126">
        <v>0</v>
      </c>
      <c r="I15029" s="126">
        <f>IF(E15029="N2O",H15029*About!$B$96,IF('EPA non-CO2 Data'!E15029="CH4",'EPA non-CO2 Data'!H15029*About!$B$95,1))</f>
        <v>1</v>
      </c>
      <c r="J15029" s="134" t="str">
        <f>VLOOKUP(CONCATENATE(B15029,C15029,D15029),'EPA Source to Industry Map'!$D$2:$E$35,2,FALSE)</f>
        <v>chemicals 20</v>
      </c>
      <c r="K15029" s="126" t="str">
        <f t="shared" si="234"/>
        <v>F-gases</v>
      </c>
    </row>
    <row r="15030" spans="1:11" x14ac:dyDescent="0.35">
      <c r="A15030" s="126" t="s">
        <v>215</v>
      </c>
      <c r="B15030" s="126" t="s">
        <v>994</v>
      </c>
      <c r="C15030" s="126" t="s">
        <v>999</v>
      </c>
      <c r="D15030" s="126" t="s">
        <v>533</v>
      </c>
      <c r="E15030" s="126" t="s">
        <v>1001</v>
      </c>
      <c r="F15030" s="126">
        <v>2012</v>
      </c>
      <c r="G15030" s="126" t="s">
        <v>940</v>
      </c>
      <c r="H15030" s="126">
        <v>0</v>
      </c>
      <c r="I15030" s="126">
        <f>IF(E15030="N2O",H15030*About!$B$96,IF('EPA non-CO2 Data'!E15030="CH4",'EPA non-CO2 Data'!H15030*About!$B$95,1))</f>
        <v>1</v>
      </c>
      <c r="J15030" s="134" t="str">
        <f>VLOOKUP(CONCATENATE(B15030,C15030,D15030),'EPA Source to Industry Map'!$D$2:$E$35,2,FALSE)</f>
        <v>chemicals 20</v>
      </c>
      <c r="K15030" s="126" t="str">
        <f t="shared" si="234"/>
        <v>F-gases</v>
      </c>
    </row>
    <row r="15031" spans="1:11" x14ac:dyDescent="0.35">
      <c r="A15031" s="126" t="s">
        <v>215</v>
      </c>
      <c r="B15031" s="126" t="s">
        <v>994</v>
      </c>
      <c r="C15031" s="126" t="s">
        <v>999</v>
      </c>
      <c r="D15031" s="126" t="s">
        <v>533</v>
      </c>
      <c r="E15031" s="126" t="s">
        <v>1001</v>
      </c>
      <c r="F15031" s="126">
        <v>2013</v>
      </c>
      <c r="G15031" s="126" t="s">
        <v>940</v>
      </c>
      <c r="H15031" s="126">
        <v>0</v>
      </c>
      <c r="I15031" s="126">
        <f>IF(E15031="N2O",H15031*About!$B$96,IF('EPA non-CO2 Data'!E15031="CH4",'EPA non-CO2 Data'!H15031*About!$B$95,1))</f>
        <v>1</v>
      </c>
      <c r="J15031" s="134" t="str">
        <f>VLOOKUP(CONCATENATE(B15031,C15031,D15031),'EPA Source to Industry Map'!$D$2:$E$35,2,FALSE)</f>
        <v>chemicals 20</v>
      </c>
      <c r="K15031" s="126" t="str">
        <f t="shared" si="234"/>
        <v>F-gases</v>
      </c>
    </row>
    <row r="15032" spans="1:11" x14ac:dyDescent="0.35">
      <c r="A15032" s="126" t="s">
        <v>215</v>
      </c>
      <c r="B15032" s="126" t="s">
        <v>994</v>
      </c>
      <c r="C15032" s="126" t="s">
        <v>999</v>
      </c>
      <c r="D15032" s="126" t="s">
        <v>533</v>
      </c>
      <c r="E15032" s="126" t="s">
        <v>1001</v>
      </c>
      <c r="F15032" s="126">
        <v>2014</v>
      </c>
      <c r="G15032" s="126" t="s">
        <v>940</v>
      </c>
      <c r="H15032" s="126">
        <v>0</v>
      </c>
      <c r="I15032" s="126">
        <f>IF(E15032="N2O",H15032*About!$B$96,IF('EPA non-CO2 Data'!E15032="CH4",'EPA non-CO2 Data'!H15032*About!$B$95,1))</f>
        <v>1</v>
      </c>
      <c r="J15032" s="134" t="str">
        <f>VLOOKUP(CONCATENATE(B15032,C15032,D15032),'EPA Source to Industry Map'!$D$2:$E$35,2,FALSE)</f>
        <v>chemicals 20</v>
      </c>
      <c r="K15032" s="126" t="str">
        <f t="shared" si="234"/>
        <v>F-gases</v>
      </c>
    </row>
    <row r="15033" spans="1:11" x14ac:dyDescent="0.35">
      <c r="A15033" s="126" t="s">
        <v>215</v>
      </c>
      <c r="B15033" s="126" t="s">
        <v>994</v>
      </c>
      <c r="C15033" s="126" t="s">
        <v>999</v>
      </c>
      <c r="D15033" s="126" t="s">
        <v>533</v>
      </c>
      <c r="E15033" s="126" t="s">
        <v>1001</v>
      </c>
      <c r="F15033" s="126">
        <v>2015</v>
      </c>
      <c r="G15033" s="126" t="s">
        <v>940</v>
      </c>
      <c r="H15033" s="126">
        <v>0</v>
      </c>
      <c r="I15033" s="126">
        <f>IF(E15033="N2O",H15033*About!$B$96,IF('EPA non-CO2 Data'!E15033="CH4",'EPA non-CO2 Data'!H15033*About!$B$95,1))</f>
        <v>1</v>
      </c>
      <c r="J15033" s="134" t="str">
        <f>VLOOKUP(CONCATENATE(B15033,C15033,D15033),'EPA Source to Industry Map'!$D$2:$E$35,2,FALSE)</f>
        <v>chemicals 20</v>
      </c>
      <c r="K15033" s="126" t="str">
        <f t="shared" si="234"/>
        <v>F-gases</v>
      </c>
    </row>
    <row r="15034" spans="1:11" x14ac:dyDescent="0.35">
      <c r="A15034" s="126" t="s">
        <v>215</v>
      </c>
      <c r="B15034" s="126" t="s">
        <v>994</v>
      </c>
      <c r="C15034" s="126" t="s">
        <v>999</v>
      </c>
      <c r="D15034" s="126" t="s">
        <v>533</v>
      </c>
      <c r="E15034" s="126" t="s">
        <v>1001</v>
      </c>
      <c r="F15034" s="126">
        <v>2016</v>
      </c>
      <c r="G15034" s="126" t="s">
        <v>940</v>
      </c>
      <c r="H15034" s="126">
        <v>0</v>
      </c>
      <c r="I15034" s="126">
        <f>IF(E15034="N2O",H15034*About!$B$96,IF('EPA non-CO2 Data'!E15034="CH4",'EPA non-CO2 Data'!H15034*About!$B$95,1))</f>
        <v>1</v>
      </c>
      <c r="J15034" s="134" t="str">
        <f>VLOOKUP(CONCATENATE(B15034,C15034,D15034),'EPA Source to Industry Map'!$D$2:$E$35,2,FALSE)</f>
        <v>chemicals 20</v>
      </c>
      <c r="K15034" s="126" t="str">
        <f t="shared" si="234"/>
        <v>F-gases</v>
      </c>
    </row>
    <row r="15035" spans="1:11" x14ac:dyDescent="0.35">
      <c r="A15035" s="126" t="s">
        <v>215</v>
      </c>
      <c r="B15035" s="126" t="s">
        <v>994</v>
      </c>
      <c r="C15035" s="126" t="s">
        <v>999</v>
      </c>
      <c r="D15035" s="126" t="s">
        <v>533</v>
      </c>
      <c r="E15035" s="126" t="s">
        <v>1001</v>
      </c>
      <c r="F15035" s="126">
        <v>2017</v>
      </c>
      <c r="G15035" s="126" t="s">
        <v>940</v>
      </c>
      <c r="H15035" s="126">
        <v>0</v>
      </c>
      <c r="I15035" s="126">
        <f>IF(E15035="N2O",H15035*About!$B$96,IF('EPA non-CO2 Data'!E15035="CH4",'EPA non-CO2 Data'!H15035*About!$B$95,1))</f>
        <v>1</v>
      </c>
      <c r="J15035" s="134" t="str">
        <f>VLOOKUP(CONCATENATE(B15035,C15035,D15035),'EPA Source to Industry Map'!$D$2:$E$35,2,FALSE)</f>
        <v>chemicals 20</v>
      </c>
      <c r="K15035" s="126" t="str">
        <f t="shared" si="234"/>
        <v>F-gases</v>
      </c>
    </row>
    <row r="15036" spans="1:11" x14ac:dyDescent="0.35">
      <c r="A15036" s="126" t="s">
        <v>215</v>
      </c>
      <c r="B15036" s="126" t="s">
        <v>994</v>
      </c>
      <c r="C15036" s="126" t="s">
        <v>999</v>
      </c>
      <c r="D15036" s="126" t="s">
        <v>533</v>
      </c>
      <c r="E15036" s="126" t="s">
        <v>1001</v>
      </c>
      <c r="F15036" s="126">
        <v>2018</v>
      </c>
      <c r="G15036" s="126" t="s">
        <v>940</v>
      </c>
      <c r="H15036" s="126">
        <v>0</v>
      </c>
      <c r="I15036" s="126">
        <f>IF(E15036="N2O",H15036*About!$B$96,IF('EPA non-CO2 Data'!E15036="CH4",'EPA non-CO2 Data'!H15036*About!$B$95,1))</f>
        <v>1</v>
      </c>
      <c r="J15036" s="134" t="str">
        <f>VLOOKUP(CONCATENATE(B15036,C15036,D15036),'EPA Source to Industry Map'!$D$2:$E$35,2,FALSE)</f>
        <v>chemicals 20</v>
      </c>
      <c r="K15036" s="126" t="str">
        <f t="shared" si="234"/>
        <v>F-gases</v>
      </c>
    </row>
    <row r="15037" spans="1:11" x14ac:dyDescent="0.35">
      <c r="A15037" s="126" t="s">
        <v>215</v>
      </c>
      <c r="B15037" s="126" t="s">
        <v>994</v>
      </c>
      <c r="C15037" s="126" t="s">
        <v>999</v>
      </c>
      <c r="D15037" s="126" t="s">
        <v>533</v>
      </c>
      <c r="E15037" s="126" t="s">
        <v>1001</v>
      </c>
      <c r="F15037" s="126">
        <v>2019</v>
      </c>
      <c r="G15037" s="126" t="s">
        <v>940</v>
      </c>
      <c r="H15037" s="126">
        <v>0</v>
      </c>
      <c r="I15037" s="126">
        <f>IF(E15037="N2O",H15037*About!$B$96,IF('EPA non-CO2 Data'!E15037="CH4",'EPA non-CO2 Data'!H15037*About!$B$95,1))</f>
        <v>1</v>
      </c>
      <c r="J15037" s="134" t="str">
        <f>VLOOKUP(CONCATENATE(B15037,C15037,D15037),'EPA Source to Industry Map'!$D$2:$E$35,2,FALSE)</f>
        <v>chemicals 20</v>
      </c>
      <c r="K15037" s="126" t="str">
        <f t="shared" si="234"/>
        <v>F-gases</v>
      </c>
    </row>
    <row r="15038" spans="1:11" x14ac:dyDescent="0.35">
      <c r="A15038" s="126" t="s">
        <v>215</v>
      </c>
      <c r="B15038" s="126" t="s">
        <v>994</v>
      </c>
      <c r="C15038" s="126" t="s">
        <v>999</v>
      </c>
      <c r="D15038" s="126" t="s">
        <v>533</v>
      </c>
      <c r="E15038" s="126" t="s">
        <v>1001</v>
      </c>
      <c r="F15038" s="126">
        <v>2020</v>
      </c>
      <c r="G15038" s="126" t="s">
        <v>940</v>
      </c>
      <c r="H15038" s="126">
        <v>0</v>
      </c>
      <c r="I15038" s="126">
        <f>IF(E15038="N2O",H15038*About!$B$96,IF('EPA non-CO2 Data'!E15038="CH4",'EPA non-CO2 Data'!H15038*About!$B$95,1))</f>
        <v>1</v>
      </c>
      <c r="J15038" s="134" t="str">
        <f>VLOOKUP(CONCATENATE(B15038,C15038,D15038),'EPA Source to Industry Map'!$D$2:$E$35,2,FALSE)</f>
        <v>chemicals 20</v>
      </c>
      <c r="K15038" s="126" t="str">
        <f t="shared" si="234"/>
        <v>F-gases</v>
      </c>
    </row>
    <row r="15039" spans="1:11" x14ac:dyDescent="0.35">
      <c r="A15039" s="126" t="s">
        <v>215</v>
      </c>
      <c r="B15039" s="126" t="s">
        <v>994</v>
      </c>
      <c r="C15039" s="126" t="s">
        <v>999</v>
      </c>
      <c r="D15039" s="126" t="s">
        <v>533</v>
      </c>
      <c r="E15039" s="126" t="s">
        <v>1001</v>
      </c>
      <c r="F15039" s="126">
        <v>2021</v>
      </c>
      <c r="G15039" s="126" t="s">
        <v>940</v>
      </c>
      <c r="H15039" s="126">
        <v>0</v>
      </c>
      <c r="I15039" s="126">
        <f>IF(E15039="N2O",H15039*About!$B$96,IF('EPA non-CO2 Data'!E15039="CH4",'EPA non-CO2 Data'!H15039*About!$B$95,1))</f>
        <v>1</v>
      </c>
      <c r="J15039" s="134" t="str">
        <f>VLOOKUP(CONCATENATE(B15039,C15039,D15039),'EPA Source to Industry Map'!$D$2:$E$35,2,FALSE)</f>
        <v>chemicals 20</v>
      </c>
      <c r="K15039" s="126" t="str">
        <f t="shared" si="234"/>
        <v>F-gases</v>
      </c>
    </row>
    <row r="15040" spans="1:11" x14ac:dyDescent="0.35">
      <c r="A15040" s="126" t="s">
        <v>215</v>
      </c>
      <c r="B15040" s="126" t="s">
        <v>994</v>
      </c>
      <c r="C15040" s="126" t="s">
        <v>999</v>
      </c>
      <c r="D15040" s="126" t="s">
        <v>533</v>
      </c>
      <c r="E15040" s="126" t="s">
        <v>1001</v>
      </c>
      <c r="F15040" s="126">
        <v>2022</v>
      </c>
      <c r="G15040" s="126" t="s">
        <v>940</v>
      </c>
      <c r="H15040" s="126">
        <v>0</v>
      </c>
      <c r="I15040" s="126">
        <f>IF(E15040="N2O",H15040*About!$B$96,IF('EPA non-CO2 Data'!E15040="CH4",'EPA non-CO2 Data'!H15040*About!$B$95,1))</f>
        <v>1</v>
      </c>
      <c r="J15040" s="134" t="str">
        <f>VLOOKUP(CONCATENATE(B15040,C15040,D15040),'EPA Source to Industry Map'!$D$2:$E$35,2,FALSE)</f>
        <v>chemicals 20</v>
      </c>
      <c r="K15040" s="126" t="str">
        <f t="shared" si="234"/>
        <v>F-gases</v>
      </c>
    </row>
    <row r="15041" spans="1:11" x14ac:dyDescent="0.35">
      <c r="A15041" s="126" t="s">
        <v>215</v>
      </c>
      <c r="B15041" s="126" t="s">
        <v>994</v>
      </c>
      <c r="C15041" s="126" t="s">
        <v>999</v>
      </c>
      <c r="D15041" s="126" t="s">
        <v>533</v>
      </c>
      <c r="E15041" s="126" t="s">
        <v>1001</v>
      </c>
      <c r="F15041" s="126">
        <v>2023</v>
      </c>
      <c r="G15041" s="126" t="s">
        <v>940</v>
      </c>
      <c r="H15041" s="126">
        <v>0</v>
      </c>
      <c r="I15041" s="126">
        <f>IF(E15041="N2O",H15041*About!$B$96,IF('EPA non-CO2 Data'!E15041="CH4",'EPA non-CO2 Data'!H15041*About!$B$95,1))</f>
        <v>1</v>
      </c>
      <c r="J15041" s="134" t="str">
        <f>VLOOKUP(CONCATENATE(B15041,C15041,D15041),'EPA Source to Industry Map'!$D$2:$E$35,2,FALSE)</f>
        <v>chemicals 20</v>
      </c>
      <c r="K15041" s="126" t="str">
        <f t="shared" si="234"/>
        <v>F-gases</v>
      </c>
    </row>
    <row r="15042" spans="1:11" x14ac:dyDescent="0.35">
      <c r="A15042" s="126" t="s">
        <v>215</v>
      </c>
      <c r="B15042" s="126" t="s">
        <v>994</v>
      </c>
      <c r="C15042" s="126" t="s">
        <v>999</v>
      </c>
      <c r="D15042" s="126" t="s">
        <v>533</v>
      </c>
      <c r="E15042" s="126" t="s">
        <v>1001</v>
      </c>
      <c r="F15042" s="126">
        <v>2024</v>
      </c>
      <c r="G15042" s="126" t="s">
        <v>940</v>
      </c>
      <c r="H15042" s="126">
        <v>0</v>
      </c>
      <c r="I15042" s="126">
        <f>IF(E15042="N2O",H15042*About!$B$96,IF('EPA non-CO2 Data'!E15042="CH4",'EPA non-CO2 Data'!H15042*About!$B$95,1))</f>
        <v>1</v>
      </c>
      <c r="J15042" s="134" t="str">
        <f>VLOOKUP(CONCATENATE(B15042,C15042,D15042),'EPA Source to Industry Map'!$D$2:$E$35,2,FALSE)</f>
        <v>chemicals 20</v>
      </c>
      <c r="K15042" s="126" t="str">
        <f t="shared" si="234"/>
        <v>F-gases</v>
      </c>
    </row>
    <row r="15043" spans="1:11" x14ac:dyDescent="0.35">
      <c r="A15043" s="126" t="s">
        <v>215</v>
      </c>
      <c r="B15043" s="126" t="s">
        <v>994</v>
      </c>
      <c r="C15043" s="126" t="s">
        <v>999</v>
      </c>
      <c r="D15043" s="126" t="s">
        <v>533</v>
      </c>
      <c r="E15043" s="126" t="s">
        <v>1001</v>
      </c>
      <c r="F15043" s="126">
        <v>2025</v>
      </c>
      <c r="G15043" s="126" t="s">
        <v>940</v>
      </c>
      <c r="H15043" s="126">
        <v>0</v>
      </c>
      <c r="I15043" s="126">
        <f>IF(E15043="N2O",H15043*About!$B$96,IF('EPA non-CO2 Data'!E15043="CH4",'EPA non-CO2 Data'!H15043*About!$B$95,1))</f>
        <v>1</v>
      </c>
      <c r="J15043" s="134" t="str">
        <f>VLOOKUP(CONCATENATE(B15043,C15043,D15043),'EPA Source to Industry Map'!$D$2:$E$35,2,FALSE)</f>
        <v>chemicals 20</v>
      </c>
      <c r="K15043" s="126" t="str">
        <f t="shared" ref="K15043:K15106" si="235">IF(E15043="N2O","N2O",IF(E15043="CH4","CH4","F-gases"))</f>
        <v>F-gases</v>
      </c>
    </row>
    <row r="15044" spans="1:11" x14ac:dyDescent="0.35">
      <c r="A15044" s="126" t="s">
        <v>215</v>
      </c>
      <c r="B15044" s="126" t="s">
        <v>994</v>
      </c>
      <c r="C15044" s="126" t="s">
        <v>999</v>
      </c>
      <c r="D15044" s="126" t="s">
        <v>533</v>
      </c>
      <c r="E15044" s="126" t="s">
        <v>1001</v>
      </c>
      <c r="F15044" s="126">
        <v>2026</v>
      </c>
      <c r="G15044" s="126" t="s">
        <v>940</v>
      </c>
      <c r="H15044" s="126">
        <v>0</v>
      </c>
      <c r="I15044" s="126">
        <f>IF(E15044="N2O",H15044*About!$B$96,IF('EPA non-CO2 Data'!E15044="CH4",'EPA non-CO2 Data'!H15044*About!$B$95,1))</f>
        <v>1</v>
      </c>
      <c r="J15044" s="134" t="str">
        <f>VLOOKUP(CONCATENATE(B15044,C15044,D15044),'EPA Source to Industry Map'!$D$2:$E$35,2,FALSE)</f>
        <v>chemicals 20</v>
      </c>
      <c r="K15044" s="126" t="str">
        <f t="shared" si="235"/>
        <v>F-gases</v>
      </c>
    </row>
    <row r="15045" spans="1:11" x14ac:dyDescent="0.35">
      <c r="A15045" s="126" t="s">
        <v>215</v>
      </c>
      <c r="B15045" s="126" t="s">
        <v>994</v>
      </c>
      <c r="C15045" s="126" t="s">
        <v>999</v>
      </c>
      <c r="D15045" s="126" t="s">
        <v>533</v>
      </c>
      <c r="E15045" s="126" t="s">
        <v>1001</v>
      </c>
      <c r="F15045" s="126">
        <v>2027</v>
      </c>
      <c r="G15045" s="126" t="s">
        <v>940</v>
      </c>
      <c r="H15045" s="126">
        <v>0</v>
      </c>
      <c r="I15045" s="126">
        <f>IF(E15045="N2O",H15045*About!$B$96,IF('EPA non-CO2 Data'!E15045="CH4",'EPA non-CO2 Data'!H15045*About!$B$95,1))</f>
        <v>1</v>
      </c>
      <c r="J15045" s="134" t="str">
        <f>VLOOKUP(CONCATENATE(B15045,C15045,D15045),'EPA Source to Industry Map'!$D$2:$E$35,2,FALSE)</f>
        <v>chemicals 20</v>
      </c>
      <c r="K15045" s="126" t="str">
        <f t="shared" si="235"/>
        <v>F-gases</v>
      </c>
    </row>
    <row r="15046" spans="1:11" x14ac:dyDescent="0.35">
      <c r="A15046" s="126" t="s">
        <v>215</v>
      </c>
      <c r="B15046" s="126" t="s">
        <v>994</v>
      </c>
      <c r="C15046" s="126" t="s">
        <v>999</v>
      </c>
      <c r="D15046" s="126" t="s">
        <v>533</v>
      </c>
      <c r="E15046" s="126" t="s">
        <v>1001</v>
      </c>
      <c r="F15046" s="126">
        <v>2028</v>
      </c>
      <c r="G15046" s="126" t="s">
        <v>940</v>
      </c>
      <c r="H15046" s="126">
        <v>0</v>
      </c>
      <c r="I15046" s="126">
        <f>IF(E15046="N2O",H15046*About!$B$96,IF('EPA non-CO2 Data'!E15046="CH4",'EPA non-CO2 Data'!H15046*About!$B$95,1))</f>
        <v>1</v>
      </c>
      <c r="J15046" s="134" t="str">
        <f>VLOOKUP(CONCATENATE(B15046,C15046,D15046),'EPA Source to Industry Map'!$D$2:$E$35,2,FALSE)</f>
        <v>chemicals 20</v>
      </c>
      <c r="K15046" s="126" t="str">
        <f t="shared" si="235"/>
        <v>F-gases</v>
      </c>
    </row>
    <row r="15047" spans="1:11" x14ac:dyDescent="0.35">
      <c r="A15047" s="126" t="s">
        <v>215</v>
      </c>
      <c r="B15047" s="126" t="s">
        <v>994</v>
      </c>
      <c r="C15047" s="126" t="s">
        <v>999</v>
      </c>
      <c r="D15047" s="126" t="s">
        <v>533</v>
      </c>
      <c r="E15047" s="126" t="s">
        <v>1001</v>
      </c>
      <c r="F15047" s="126">
        <v>2029</v>
      </c>
      <c r="G15047" s="126" t="s">
        <v>940</v>
      </c>
      <c r="H15047" s="126">
        <v>0</v>
      </c>
      <c r="I15047" s="126">
        <f>IF(E15047="N2O",H15047*About!$B$96,IF('EPA non-CO2 Data'!E15047="CH4",'EPA non-CO2 Data'!H15047*About!$B$95,1))</f>
        <v>1</v>
      </c>
      <c r="J15047" s="134" t="str">
        <f>VLOOKUP(CONCATENATE(B15047,C15047,D15047),'EPA Source to Industry Map'!$D$2:$E$35,2,FALSE)</f>
        <v>chemicals 20</v>
      </c>
      <c r="K15047" s="126" t="str">
        <f t="shared" si="235"/>
        <v>F-gases</v>
      </c>
    </row>
    <row r="15048" spans="1:11" x14ac:dyDescent="0.35">
      <c r="A15048" s="126" t="s">
        <v>215</v>
      </c>
      <c r="B15048" s="126" t="s">
        <v>994</v>
      </c>
      <c r="C15048" s="126" t="s">
        <v>999</v>
      </c>
      <c r="D15048" s="126" t="s">
        <v>533</v>
      </c>
      <c r="E15048" s="126" t="s">
        <v>1001</v>
      </c>
      <c r="F15048" s="126">
        <v>2030</v>
      </c>
      <c r="G15048" s="126" t="s">
        <v>940</v>
      </c>
      <c r="H15048" s="126">
        <v>0</v>
      </c>
      <c r="I15048" s="126">
        <f>IF(E15048="N2O",H15048*About!$B$96,IF('EPA non-CO2 Data'!E15048="CH4",'EPA non-CO2 Data'!H15048*About!$B$95,1))</f>
        <v>1</v>
      </c>
      <c r="J15048" s="134" t="str">
        <f>VLOOKUP(CONCATENATE(B15048,C15048,D15048),'EPA Source to Industry Map'!$D$2:$E$35,2,FALSE)</f>
        <v>chemicals 20</v>
      </c>
      <c r="K15048" s="126" t="str">
        <f t="shared" si="235"/>
        <v>F-gases</v>
      </c>
    </row>
    <row r="15049" spans="1:11" x14ac:dyDescent="0.35">
      <c r="A15049" s="126" t="s">
        <v>215</v>
      </c>
      <c r="B15049" s="126" t="s">
        <v>994</v>
      </c>
      <c r="C15049" s="126" t="s">
        <v>999</v>
      </c>
      <c r="D15049" s="126" t="s">
        <v>533</v>
      </c>
      <c r="E15049" s="126" t="s">
        <v>1001</v>
      </c>
      <c r="F15049" s="126">
        <v>2031</v>
      </c>
      <c r="G15049" s="126" t="s">
        <v>940</v>
      </c>
      <c r="H15049" s="126">
        <v>0</v>
      </c>
      <c r="I15049" s="126">
        <f>IF(E15049="N2O",H15049*About!$B$96,IF('EPA non-CO2 Data'!E15049="CH4",'EPA non-CO2 Data'!H15049*About!$B$95,1))</f>
        <v>1</v>
      </c>
      <c r="J15049" s="134" t="str">
        <f>VLOOKUP(CONCATENATE(B15049,C15049,D15049),'EPA Source to Industry Map'!$D$2:$E$35,2,FALSE)</f>
        <v>chemicals 20</v>
      </c>
      <c r="K15049" s="126" t="str">
        <f t="shared" si="235"/>
        <v>F-gases</v>
      </c>
    </row>
    <row r="15050" spans="1:11" x14ac:dyDescent="0.35">
      <c r="A15050" s="126" t="s">
        <v>215</v>
      </c>
      <c r="B15050" s="126" t="s">
        <v>994</v>
      </c>
      <c r="C15050" s="126" t="s">
        <v>999</v>
      </c>
      <c r="D15050" s="126" t="s">
        <v>533</v>
      </c>
      <c r="E15050" s="126" t="s">
        <v>1001</v>
      </c>
      <c r="F15050" s="126">
        <v>2032</v>
      </c>
      <c r="G15050" s="126" t="s">
        <v>940</v>
      </c>
      <c r="H15050" s="126">
        <v>0</v>
      </c>
      <c r="I15050" s="126">
        <f>IF(E15050="N2O",H15050*About!$B$96,IF('EPA non-CO2 Data'!E15050="CH4",'EPA non-CO2 Data'!H15050*About!$B$95,1))</f>
        <v>1</v>
      </c>
      <c r="J15050" s="134" t="str">
        <f>VLOOKUP(CONCATENATE(B15050,C15050,D15050),'EPA Source to Industry Map'!$D$2:$E$35,2,FALSE)</f>
        <v>chemicals 20</v>
      </c>
      <c r="K15050" s="126" t="str">
        <f t="shared" si="235"/>
        <v>F-gases</v>
      </c>
    </row>
    <row r="15051" spans="1:11" x14ac:dyDescent="0.35">
      <c r="A15051" s="126" t="s">
        <v>215</v>
      </c>
      <c r="B15051" s="126" t="s">
        <v>994</v>
      </c>
      <c r="C15051" s="126" t="s">
        <v>999</v>
      </c>
      <c r="D15051" s="126" t="s">
        <v>533</v>
      </c>
      <c r="E15051" s="126" t="s">
        <v>1001</v>
      </c>
      <c r="F15051" s="126">
        <v>2033</v>
      </c>
      <c r="G15051" s="126" t="s">
        <v>940</v>
      </c>
      <c r="H15051" s="126">
        <v>0</v>
      </c>
      <c r="I15051" s="126">
        <f>IF(E15051="N2O",H15051*About!$B$96,IF('EPA non-CO2 Data'!E15051="CH4",'EPA non-CO2 Data'!H15051*About!$B$95,1))</f>
        <v>1</v>
      </c>
      <c r="J15051" s="134" t="str">
        <f>VLOOKUP(CONCATENATE(B15051,C15051,D15051),'EPA Source to Industry Map'!$D$2:$E$35,2,FALSE)</f>
        <v>chemicals 20</v>
      </c>
      <c r="K15051" s="126" t="str">
        <f t="shared" si="235"/>
        <v>F-gases</v>
      </c>
    </row>
    <row r="15052" spans="1:11" x14ac:dyDescent="0.35">
      <c r="A15052" s="126" t="s">
        <v>215</v>
      </c>
      <c r="B15052" s="126" t="s">
        <v>994</v>
      </c>
      <c r="C15052" s="126" t="s">
        <v>999</v>
      </c>
      <c r="D15052" s="126" t="s">
        <v>533</v>
      </c>
      <c r="E15052" s="126" t="s">
        <v>1001</v>
      </c>
      <c r="F15052" s="126">
        <v>2034</v>
      </c>
      <c r="G15052" s="126" t="s">
        <v>940</v>
      </c>
      <c r="H15052" s="126">
        <v>0</v>
      </c>
      <c r="I15052" s="126">
        <f>IF(E15052="N2O",H15052*About!$B$96,IF('EPA non-CO2 Data'!E15052="CH4",'EPA non-CO2 Data'!H15052*About!$B$95,1))</f>
        <v>1</v>
      </c>
      <c r="J15052" s="134" t="str">
        <f>VLOOKUP(CONCATENATE(B15052,C15052,D15052),'EPA Source to Industry Map'!$D$2:$E$35,2,FALSE)</f>
        <v>chemicals 20</v>
      </c>
      <c r="K15052" s="126" t="str">
        <f t="shared" si="235"/>
        <v>F-gases</v>
      </c>
    </row>
    <row r="15053" spans="1:11" x14ac:dyDescent="0.35">
      <c r="A15053" s="126" t="s">
        <v>215</v>
      </c>
      <c r="B15053" s="126" t="s">
        <v>994</v>
      </c>
      <c r="C15053" s="126" t="s">
        <v>999</v>
      </c>
      <c r="D15053" s="126" t="s">
        <v>533</v>
      </c>
      <c r="E15053" s="126" t="s">
        <v>1001</v>
      </c>
      <c r="F15053" s="126">
        <v>2035</v>
      </c>
      <c r="G15053" s="126" t="s">
        <v>940</v>
      </c>
      <c r="H15053" s="126">
        <v>0</v>
      </c>
      <c r="I15053" s="126">
        <f>IF(E15053="N2O",H15053*About!$B$96,IF('EPA non-CO2 Data'!E15053="CH4",'EPA non-CO2 Data'!H15053*About!$B$95,1))</f>
        <v>1</v>
      </c>
      <c r="J15053" s="134" t="str">
        <f>VLOOKUP(CONCATENATE(B15053,C15053,D15053),'EPA Source to Industry Map'!$D$2:$E$35,2,FALSE)</f>
        <v>chemicals 20</v>
      </c>
      <c r="K15053" s="126" t="str">
        <f t="shared" si="235"/>
        <v>F-gases</v>
      </c>
    </row>
    <row r="15054" spans="1:11" x14ac:dyDescent="0.35">
      <c r="A15054" s="126" t="s">
        <v>215</v>
      </c>
      <c r="B15054" s="126" t="s">
        <v>994</v>
      </c>
      <c r="C15054" s="126" t="s">
        <v>999</v>
      </c>
      <c r="D15054" s="126" t="s">
        <v>533</v>
      </c>
      <c r="E15054" s="126" t="s">
        <v>1001</v>
      </c>
      <c r="F15054" s="126">
        <v>2036</v>
      </c>
      <c r="G15054" s="126" t="s">
        <v>940</v>
      </c>
      <c r="H15054" s="126">
        <v>0</v>
      </c>
      <c r="I15054" s="126">
        <f>IF(E15054="N2O",H15054*About!$B$96,IF('EPA non-CO2 Data'!E15054="CH4",'EPA non-CO2 Data'!H15054*About!$B$95,1))</f>
        <v>1</v>
      </c>
      <c r="J15054" s="134" t="str">
        <f>VLOOKUP(CONCATENATE(B15054,C15054,D15054),'EPA Source to Industry Map'!$D$2:$E$35,2,FALSE)</f>
        <v>chemicals 20</v>
      </c>
      <c r="K15054" s="126" t="str">
        <f t="shared" si="235"/>
        <v>F-gases</v>
      </c>
    </row>
    <row r="15055" spans="1:11" x14ac:dyDescent="0.35">
      <c r="A15055" s="126" t="s">
        <v>215</v>
      </c>
      <c r="B15055" s="126" t="s">
        <v>994</v>
      </c>
      <c r="C15055" s="126" t="s">
        <v>999</v>
      </c>
      <c r="D15055" s="126" t="s">
        <v>533</v>
      </c>
      <c r="E15055" s="126" t="s">
        <v>1001</v>
      </c>
      <c r="F15055" s="126">
        <v>2037</v>
      </c>
      <c r="G15055" s="126" t="s">
        <v>940</v>
      </c>
      <c r="H15055" s="126">
        <v>0</v>
      </c>
      <c r="I15055" s="126">
        <f>IF(E15055="N2O",H15055*About!$B$96,IF('EPA non-CO2 Data'!E15055="CH4",'EPA non-CO2 Data'!H15055*About!$B$95,1))</f>
        <v>1</v>
      </c>
      <c r="J15055" s="134" t="str">
        <f>VLOOKUP(CONCATENATE(B15055,C15055,D15055),'EPA Source to Industry Map'!$D$2:$E$35,2,FALSE)</f>
        <v>chemicals 20</v>
      </c>
      <c r="K15055" s="126" t="str">
        <f t="shared" si="235"/>
        <v>F-gases</v>
      </c>
    </row>
    <row r="15056" spans="1:11" x14ac:dyDescent="0.35">
      <c r="A15056" s="126" t="s">
        <v>215</v>
      </c>
      <c r="B15056" s="126" t="s">
        <v>994</v>
      </c>
      <c r="C15056" s="126" t="s">
        <v>999</v>
      </c>
      <c r="D15056" s="126" t="s">
        <v>533</v>
      </c>
      <c r="E15056" s="126" t="s">
        <v>1001</v>
      </c>
      <c r="F15056" s="126">
        <v>2038</v>
      </c>
      <c r="G15056" s="126" t="s">
        <v>940</v>
      </c>
      <c r="H15056" s="126">
        <v>0</v>
      </c>
      <c r="I15056" s="126">
        <f>IF(E15056="N2O",H15056*About!$B$96,IF('EPA non-CO2 Data'!E15056="CH4",'EPA non-CO2 Data'!H15056*About!$B$95,1))</f>
        <v>1</v>
      </c>
      <c r="J15056" s="134" t="str">
        <f>VLOOKUP(CONCATENATE(B15056,C15056,D15056),'EPA Source to Industry Map'!$D$2:$E$35,2,FALSE)</f>
        <v>chemicals 20</v>
      </c>
      <c r="K15056" s="126" t="str">
        <f t="shared" si="235"/>
        <v>F-gases</v>
      </c>
    </row>
    <row r="15057" spans="1:11" x14ac:dyDescent="0.35">
      <c r="A15057" s="126" t="s">
        <v>215</v>
      </c>
      <c r="B15057" s="126" t="s">
        <v>994</v>
      </c>
      <c r="C15057" s="126" t="s">
        <v>999</v>
      </c>
      <c r="D15057" s="126" t="s">
        <v>533</v>
      </c>
      <c r="E15057" s="126" t="s">
        <v>1001</v>
      </c>
      <c r="F15057" s="126">
        <v>2039</v>
      </c>
      <c r="G15057" s="126" t="s">
        <v>940</v>
      </c>
      <c r="H15057" s="126">
        <v>0</v>
      </c>
      <c r="I15057" s="126">
        <f>IF(E15057="N2O",H15057*About!$B$96,IF('EPA non-CO2 Data'!E15057="CH4",'EPA non-CO2 Data'!H15057*About!$B$95,1))</f>
        <v>1</v>
      </c>
      <c r="J15057" s="134" t="str">
        <f>VLOOKUP(CONCATENATE(B15057,C15057,D15057),'EPA Source to Industry Map'!$D$2:$E$35,2,FALSE)</f>
        <v>chemicals 20</v>
      </c>
      <c r="K15057" s="126" t="str">
        <f t="shared" si="235"/>
        <v>F-gases</v>
      </c>
    </row>
    <row r="15058" spans="1:11" x14ac:dyDescent="0.35">
      <c r="A15058" s="126" t="s">
        <v>215</v>
      </c>
      <c r="B15058" s="126" t="s">
        <v>994</v>
      </c>
      <c r="C15058" s="126" t="s">
        <v>999</v>
      </c>
      <c r="D15058" s="126" t="s">
        <v>533</v>
      </c>
      <c r="E15058" s="126" t="s">
        <v>1001</v>
      </c>
      <c r="F15058" s="126">
        <v>2040</v>
      </c>
      <c r="G15058" s="126" t="s">
        <v>940</v>
      </c>
      <c r="H15058" s="126">
        <v>0</v>
      </c>
      <c r="I15058" s="126">
        <f>IF(E15058="N2O",H15058*About!$B$96,IF('EPA non-CO2 Data'!E15058="CH4",'EPA non-CO2 Data'!H15058*About!$B$95,1))</f>
        <v>1</v>
      </c>
      <c r="J15058" s="134" t="str">
        <f>VLOOKUP(CONCATENATE(B15058,C15058,D15058),'EPA Source to Industry Map'!$D$2:$E$35,2,FALSE)</f>
        <v>chemicals 20</v>
      </c>
      <c r="K15058" s="126" t="str">
        <f t="shared" si="235"/>
        <v>F-gases</v>
      </c>
    </row>
    <row r="15059" spans="1:11" x14ac:dyDescent="0.35">
      <c r="A15059" s="126" t="s">
        <v>215</v>
      </c>
      <c r="B15059" s="126" t="s">
        <v>994</v>
      </c>
      <c r="C15059" s="126" t="s">
        <v>999</v>
      </c>
      <c r="D15059" s="126" t="s">
        <v>533</v>
      </c>
      <c r="E15059" s="126" t="s">
        <v>1001</v>
      </c>
      <c r="F15059" s="126">
        <v>2041</v>
      </c>
      <c r="G15059" s="126" t="s">
        <v>940</v>
      </c>
      <c r="H15059" s="126">
        <v>0</v>
      </c>
      <c r="I15059" s="126">
        <f>IF(E15059="N2O",H15059*About!$B$96,IF('EPA non-CO2 Data'!E15059="CH4",'EPA non-CO2 Data'!H15059*About!$B$95,1))</f>
        <v>1</v>
      </c>
      <c r="J15059" s="134" t="str">
        <f>VLOOKUP(CONCATENATE(B15059,C15059,D15059),'EPA Source to Industry Map'!$D$2:$E$35,2,FALSE)</f>
        <v>chemicals 20</v>
      </c>
      <c r="K15059" s="126" t="str">
        <f t="shared" si="235"/>
        <v>F-gases</v>
      </c>
    </row>
    <row r="15060" spans="1:11" x14ac:dyDescent="0.35">
      <c r="A15060" s="126" t="s">
        <v>215</v>
      </c>
      <c r="B15060" s="126" t="s">
        <v>994</v>
      </c>
      <c r="C15060" s="126" t="s">
        <v>999</v>
      </c>
      <c r="D15060" s="126" t="s">
        <v>533</v>
      </c>
      <c r="E15060" s="126" t="s">
        <v>1001</v>
      </c>
      <c r="F15060" s="126">
        <v>2042</v>
      </c>
      <c r="G15060" s="126" t="s">
        <v>940</v>
      </c>
      <c r="H15060" s="126">
        <v>0</v>
      </c>
      <c r="I15060" s="126">
        <f>IF(E15060="N2O",H15060*About!$B$96,IF('EPA non-CO2 Data'!E15060="CH4",'EPA non-CO2 Data'!H15060*About!$B$95,1))</f>
        <v>1</v>
      </c>
      <c r="J15060" s="134" t="str">
        <f>VLOOKUP(CONCATENATE(B15060,C15060,D15060),'EPA Source to Industry Map'!$D$2:$E$35,2,FALSE)</f>
        <v>chemicals 20</v>
      </c>
      <c r="K15060" s="126" t="str">
        <f t="shared" si="235"/>
        <v>F-gases</v>
      </c>
    </row>
    <row r="15061" spans="1:11" x14ac:dyDescent="0.35">
      <c r="A15061" s="126" t="s">
        <v>215</v>
      </c>
      <c r="B15061" s="126" t="s">
        <v>994</v>
      </c>
      <c r="C15061" s="126" t="s">
        <v>999</v>
      </c>
      <c r="D15061" s="126" t="s">
        <v>533</v>
      </c>
      <c r="E15061" s="126" t="s">
        <v>1001</v>
      </c>
      <c r="F15061" s="126">
        <v>2043</v>
      </c>
      <c r="G15061" s="126" t="s">
        <v>940</v>
      </c>
      <c r="H15061" s="126">
        <v>0</v>
      </c>
      <c r="I15061" s="126">
        <f>IF(E15061="N2O",H15061*About!$B$96,IF('EPA non-CO2 Data'!E15061="CH4",'EPA non-CO2 Data'!H15061*About!$B$95,1))</f>
        <v>1</v>
      </c>
      <c r="J15061" s="134" t="str">
        <f>VLOOKUP(CONCATENATE(B15061,C15061,D15061),'EPA Source to Industry Map'!$D$2:$E$35,2,FALSE)</f>
        <v>chemicals 20</v>
      </c>
      <c r="K15061" s="126" t="str">
        <f t="shared" si="235"/>
        <v>F-gases</v>
      </c>
    </row>
    <row r="15062" spans="1:11" x14ac:dyDescent="0.35">
      <c r="A15062" s="126" t="s">
        <v>215</v>
      </c>
      <c r="B15062" s="126" t="s">
        <v>994</v>
      </c>
      <c r="C15062" s="126" t="s">
        <v>999</v>
      </c>
      <c r="D15062" s="126" t="s">
        <v>533</v>
      </c>
      <c r="E15062" s="126" t="s">
        <v>1001</v>
      </c>
      <c r="F15062" s="126">
        <v>2044</v>
      </c>
      <c r="G15062" s="126" t="s">
        <v>940</v>
      </c>
      <c r="H15062" s="126">
        <v>0</v>
      </c>
      <c r="I15062" s="126">
        <f>IF(E15062="N2O",H15062*About!$B$96,IF('EPA non-CO2 Data'!E15062="CH4",'EPA non-CO2 Data'!H15062*About!$B$95,1))</f>
        <v>1</v>
      </c>
      <c r="J15062" s="134" t="str">
        <f>VLOOKUP(CONCATENATE(B15062,C15062,D15062),'EPA Source to Industry Map'!$D$2:$E$35,2,FALSE)</f>
        <v>chemicals 20</v>
      </c>
      <c r="K15062" s="126" t="str">
        <f t="shared" si="235"/>
        <v>F-gases</v>
      </c>
    </row>
    <row r="15063" spans="1:11" x14ac:dyDescent="0.35">
      <c r="A15063" s="126" t="s">
        <v>215</v>
      </c>
      <c r="B15063" s="126" t="s">
        <v>994</v>
      </c>
      <c r="C15063" s="126" t="s">
        <v>999</v>
      </c>
      <c r="D15063" s="126" t="s">
        <v>533</v>
      </c>
      <c r="E15063" s="126" t="s">
        <v>1001</v>
      </c>
      <c r="F15063" s="126">
        <v>2045</v>
      </c>
      <c r="G15063" s="126" t="s">
        <v>940</v>
      </c>
      <c r="H15063" s="126">
        <v>0</v>
      </c>
      <c r="I15063" s="126">
        <f>IF(E15063="N2O",H15063*About!$B$96,IF('EPA non-CO2 Data'!E15063="CH4",'EPA non-CO2 Data'!H15063*About!$B$95,1))</f>
        <v>1</v>
      </c>
      <c r="J15063" s="134" t="str">
        <f>VLOOKUP(CONCATENATE(B15063,C15063,D15063),'EPA Source to Industry Map'!$D$2:$E$35,2,FALSE)</f>
        <v>chemicals 20</v>
      </c>
      <c r="K15063" s="126" t="str">
        <f t="shared" si="235"/>
        <v>F-gases</v>
      </c>
    </row>
    <row r="15064" spans="1:11" x14ac:dyDescent="0.35">
      <c r="A15064" s="126" t="s">
        <v>215</v>
      </c>
      <c r="B15064" s="126" t="s">
        <v>994</v>
      </c>
      <c r="C15064" s="126" t="s">
        <v>999</v>
      </c>
      <c r="D15064" s="126" t="s">
        <v>533</v>
      </c>
      <c r="E15064" s="126" t="s">
        <v>1001</v>
      </c>
      <c r="F15064" s="126">
        <v>2046</v>
      </c>
      <c r="G15064" s="126" t="s">
        <v>940</v>
      </c>
      <c r="H15064" s="126">
        <v>0</v>
      </c>
      <c r="I15064" s="126">
        <f>IF(E15064="N2O",H15064*About!$B$96,IF('EPA non-CO2 Data'!E15064="CH4",'EPA non-CO2 Data'!H15064*About!$B$95,1))</f>
        <v>1</v>
      </c>
      <c r="J15064" s="134" t="str">
        <f>VLOOKUP(CONCATENATE(B15064,C15064,D15064),'EPA Source to Industry Map'!$D$2:$E$35,2,FALSE)</f>
        <v>chemicals 20</v>
      </c>
      <c r="K15064" s="126" t="str">
        <f t="shared" si="235"/>
        <v>F-gases</v>
      </c>
    </row>
    <row r="15065" spans="1:11" x14ac:dyDescent="0.35">
      <c r="A15065" s="126" t="s">
        <v>215</v>
      </c>
      <c r="B15065" s="126" t="s">
        <v>994</v>
      </c>
      <c r="C15065" s="126" t="s">
        <v>999</v>
      </c>
      <c r="D15065" s="126" t="s">
        <v>533</v>
      </c>
      <c r="E15065" s="126" t="s">
        <v>1001</v>
      </c>
      <c r="F15065" s="126">
        <v>2047</v>
      </c>
      <c r="G15065" s="126" t="s">
        <v>940</v>
      </c>
      <c r="H15065" s="126">
        <v>0</v>
      </c>
      <c r="I15065" s="126">
        <f>IF(E15065="N2O",H15065*About!$B$96,IF('EPA non-CO2 Data'!E15065="CH4",'EPA non-CO2 Data'!H15065*About!$B$95,1))</f>
        <v>1</v>
      </c>
      <c r="J15065" s="134" t="str">
        <f>VLOOKUP(CONCATENATE(B15065,C15065,D15065),'EPA Source to Industry Map'!$D$2:$E$35,2,FALSE)</f>
        <v>chemicals 20</v>
      </c>
      <c r="K15065" s="126" t="str">
        <f t="shared" si="235"/>
        <v>F-gases</v>
      </c>
    </row>
    <row r="15066" spans="1:11" x14ac:dyDescent="0.35">
      <c r="A15066" s="126" t="s">
        <v>215</v>
      </c>
      <c r="B15066" s="126" t="s">
        <v>994</v>
      </c>
      <c r="C15066" s="126" t="s">
        <v>999</v>
      </c>
      <c r="D15066" s="126" t="s">
        <v>533</v>
      </c>
      <c r="E15066" s="126" t="s">
        <v>1001</v>
      </c>
      <c r="F15066" s="126">
        <v>2048</v>
      </c>
      <c r="G15066" s="126" t="s">
        <v>940</v>
      </c>
      <c r="H15066" s="126">
        <v>0</v>
      </c>
      <c r="I15066" s="126">
        <f>IF(E15066="N2O",H15066*About!$B$96,IF('EPA non-CO2 Data'!E15066="CH4",'EPA non-CO2 Data'!H15066*About!$B$95,1))</f>
        <v>1</v>
      </c>
      <c r="J15066" s="134" t="str">
        <f>VLOOKUP(CONCATENATE(B15066,C15066,D15066),'EPA Source to Industry Map'!$D$2:$E$35,2,FALSE)</f>
        <v>chemicals 20</v>
      </c>
      <c r="K15066" s="126" t="str">
        <f t="shared" si="235"/>
        <v>F-gases</v>
      </c>
    </row>
    <row r="15067" spans="1:11" x14ac:dyDescent="0.35">
      <c r="A15067" s="126" t="s">
        <v>215</v>
      </c>
      <c r="B15067" s="126" t="s">
        <v>994</v>
      </c>
      <c r="C15067" s="126" t="s">
        <v>999</v>
      </c>
      <c r="D15067" s="126" t="s">
        <v>533</v>
      </c>
      <c r="E15067" s="126" t="s">
        <v>1001</v>
      </c>
      <c r="F15067" s="126">
        <v>2049</v>
      </c>
      <c r="G15067" s="126" t="s">
        <v>940</v>
      </c>
      <c r="H15067" s="126">
        <v>0</v>
      </c>
      <c r="I15067" s="126">
        <f>IF(E15067="N2O",H15067*About!$B$96,IF('EPA non-CO2 Data'!E15067="CH4",'EPA non-CO2 Data'!H15067*About!$B$95,1))</f>
        <v>1</v>
      </c>
      <c r="J15067" s="134" t="str">
        <f>VLOOKUP(CONCATENATE(B15067,C15067,D15067),'EPA Source to Industry Map'!$D$2:$E$35,2,FALSE)</f>
        <v>chemicals 20</v>
      </c>
      <c r="K15067" s="126" t="str">
        <f t="shared" si="235"/>
        <v>F-gases</v>
      </c>
    </row>
    <row r="15068" spans="1:11" x14ac:dyDescent="0.35">
      <c r="A15068" s="126" t="s">
        <v>215</v>
      </c>
      <c r="B15068" s="126" t="s">
        <v>994</v>
      </c>
      <c r="C15068" s="126" t="s">
        <v>999</v>
      </c>
      <c r="D15068" s="126" t="s">
        <v>533</v>
      </c>
      <c r="E15068" s="126" t="s">
        <v>1001</v>
      </c>
      <c r="F15068" s="126">
        <v>2050</v>
      </c>
      <c r="G15068" s="126" t="s">
        <v>940</v>
      </c>
      <c r="H15068" s="126">
        <v>0</v>
      </c>
      <c r="I15068" s="126">
        <f>IF(E15068="N2O",H15068*About!$B$96,IF('EPA non-CO2 Data'!E15068="CH4",'EPA non-CO2 Data'!H15068*About!$B$95,1))</f>
        <v>1</v>
      </c>
      <c r="J15068" s="134" t="str">
        <f>VLOOKUP(CONCATENATE(B15068,C15068,D15068),'EPA Source to Industry Map'!$D$2:$E$35,2,FALSE)</f>
        <v>chemicals 20</v>
      </c>
      <c r="K15068" s="126" t="str">
        <f t="shared" si="235"/>
        <v>F-gases</v>
      </c>
    </row>
    <row r="15069" spans="1:11" x14ac:dyDescent="0.35">
      <c r="A15069" s="126" t="s">
        <v>215</v>
      </c>
      <c r="B15069" s="126" t="s">
        <v>994</v>
      </c>
      <c r="C15069" s="126" t="s">
        <v>999</v>
      </c>
      <c r="D15069" s="126" t="s">
        <v>533</v>
      </c>
      <c r="E15069" s="126" t="s">
        <v>997</v>
      </c>
      <c r="F15069" s="126">
        <v>1990</v>
      </c>
      <c r="G15069" s="126" t="s">
        <v>940</v>
      </c>
      <c r="H15069" s="126">
        <v>0</v>
      </c>
      <c r="I15069" s="126">
        <f>IF(E15069="N2O",H15069*About!$B$96,IF('EPA non-CO2 Data'!E15069="CH4",'EPA non-CO2 Data'!H15069*About!$B$95,1))</f>
        <v>1</v>
      </c>
      <c r="J15069" s="134" t="str">
        <f>VLOOKUP(CONCATENATE(B15069,C15069,D15069),'EPA Source to Industry Map'!$D$2:$E$35,2,FALSE)</f>
        <v>chemicals 20</v>
      </c>
      <c r="K15069" s="126" t="str">
        <f t="shared" si="235"/>
        <v>F-gases</v>
      </c>
    </row>
    <row r="15070" spans="1:11" x14ac:dyDescent="0.35">
      <c r="A15070" s="126" t="s">
        <v>215</v>
      </c>
      <c r="B15070" s="126" t="s">
        <v>994</v>
      </c>
      <c r="C15070" s="126" t="s">
        <v>999</v>
      </c>
      <c r="D15070" s="126" t="s">
        <v>533</v>
      </c>
      <c r="E15070" s="126" t="s">
        <v>997</v>
      </c>
      <c r="F15070" s="126">
        <v>1991</v>
      </c>
      <c r="G15070" s="126" t="s">
        <v>940</v>
      </c>
      <c r="H15070" s="126">
        <v>0</v>
      </c>
      <c r="I15070" s="126">
        <f>IF(E15070="N2O",H15070*About!$B$96,IF('EPA non-CO2 Data'!E15070="CH4",'EPA non-CO2 Data'!H15070*About!$B$95,1))</f>
        <v>1</v>
      </c>
      <c r="J15070" s="134" t="str">
        <f>VLOOKUP(CONCATENATE(B15070,C15070,D15070),'EPA Source to Industry Map'!$D$2:$E$35,2,FALSE)</f>
        <v>chemicals 20</v>
      </c>
      <c r="K15070" s="126" t="str">
        <f t="shared" si="235"/>
        <v>F-gases</v>
      </c>
    </row>
    <row r="15071" spans="1:11" x14ac:dyDescent="0.35">
      <c r="A15071" s="126" t="s">
        <v>215</v>
      </c>
      <c r="B15071" s="126" t="s">
        <v>994</v>
      </c>
      <c r="C15071" s="126" t="s">
        <v>999</v>
      </c>
      <c r="D15071" s="126" t="s">
        <v>533</v>
      </c>
      <c r="E15071" s="126" t="s">
        <v>997</v>
      </c>
      <c r="F15071" s="126">
        <v>1992</v>
      </c>
      <c r="G15071" s="126" t="s">
        <v>940</v>
      </c>
      <c r="H15071" s="126">
        <v>0</v>
      </c>
      <c r="I15071" s="126">
        <f>IF(E15071="N2O",H15071*About!$B$96,IF('EPA non-CO2 Data'!E15071="CH4",'EPA non-CO2 Data'!H15071*About!$B$95,1))</f>
        <v>1</v>
      </c>
      <c r="J15071" s="134" t="str">
        <f>VLOOKUP(CONCATENATE(B15071,C15071,D15071),'EPA Source to Industry Map'!$D$2:$E$35,2,FALSE)</f>
        <v>chemicals 20</v>
      </c>
      <c r="K15071" s="126" t="str">
        <f t="shared" si="235"/>
        <v>F-gases</v>
      </c>
    </row>
    <row r="15072" spans="1:11" x14ac:dyDescent="0.35">
      <c r="A15072" s="126" t="s">
        <v>215</v>
      </c>
      <c r="B15072" s="126" t="s">
        <v>994</v>
      </c>
      <c r="C15072" s="126" t="s">
        <v>999</v>
      </c>
      <c r="D15072" s="126" t="s">
        <v>533</v>
      </c>
      <c r="E15072" s="126" t="s">
        <v>997</v>
      </c>
      <c r="F15072" s="126">
        <v>1993</v>
      </c>
      <c r="G15072" s="126" t="s">
        <v>940</v>
      </c>
      <c r="H15072" s="126">
        <v>0</v>
      </c>
      <c r="I15072" s="126">
        <f>IF(E15072="N2O",H15072*About!$B$96,IF('EPA non-CO2 Data'!E15072="CH4",'EPA non-CO2 Data'!H15072*About!$B$95,1))</f>
        <v>1</v>
      </c>
      <c r="J15072" s="134" t="str">
        <f>VLOOKUP(CONCATENATE(B15072,C15072,D15072),'EPA Source to Industry Map'!$D$2:$E$35,2,FALSE)</f>
        <v>chemicals 20</v>
      </c>
      <c r="K15072" s="126" t="str">
        <f t="shared" si="235"/>
        <v>F-gases</v>
      </c>
    </row>
    <row r="15073" spans="1:11" x14ac:dyDescent="0.35">
      <c r="A15073" s="126" t="s">
        <v>215</v>
      </c>
      <c r="B15073" s="126" t="s">
        <v>994</v>
      </c>
      <c r="C15073" s="126" t="s">
        <v>999</v>
      </c>
      <c r="D15073" s="126" t="s">
        <v>533</v>
      </c>
      <c r="E15073" s="126" t="s">
        <v>997</v>
      </c>
      <c r="F15073" s="126">
        <v>1994</v>
      </c>
      <c r="G15073" s="126" t="s">
        <v>940</v>
      </c>
      <c r="H15073" s="126">
        <v>0</v>
      </c>
      <c r="I15073" s="126">
        <f>IF(E15073="N2O",H15073*About!$B$96,IF('EPA non-CO2 Data'!E15073="CH4",'EPA non-CO2 Data'!H15073*About!$B$95,1))</f>
        <v>1</v>
      </c>
      <c r="J15073" s="134" t="str">
        <f>VLOOKUP(CONCATENATE(B15073,C15073,D15073),'EPA Source to Industry Map'!$D$2:$E$35,2,FALSE)</f>
        <v>chemicals 20</v>
      </c>
      <c r="K15073" s="126" t="str">
        <f t="shared" si="235"/>
        <v>F-gases</v>
      </c>
    </row>
    <row r="15074" spans="1:11" x14ac:dyDescent="0.35">
      <c r="A15074" s="126" t="s">
        <v>215</v>
      </c>
      <c r="B15074" s="126" t="s">
        <v>994</v>
      </c>
      <c r="C15074" s="126" t="s">
        <v>999</v>
      </c>
      <c r="D15074" s="126" t="s">
        <v>533</v>
      </c>
      <c r="E15074" s="126" t="s">
        <v>997</v>
      </c>
      <c r="F15074" s="126">
        <v>1995</v>
      </c>
      <c r="G15074" s="126" t="s">
        <v>940</v>
      </c>
      <c r="H15074" s="126">
        <v>0</v>
      </c>
      <c r="I15074" s="126">
        <f>IF(E15074="N2O",H15074*About!$B$96,IF('EPA non-CO2 Data'!E15074="CH4",'EPA non-CO2 Data'!H15074*About!$B$95,1))</f>
        <v>1</v>
      </c>
      <c r="J15074" s="134" t="str">
        <f>VLOOKUP(CONCATENATE(B15074,C15074,D15074),'EPA Source to Industry Map'!$D$2:$E$35,2,FALSE)</f>
        <v>chemicals 20</v>
      </c>
      <c r="K15074" s="126" t="str">
        <f t="shared" si="235"/>
        <v>F-gases</v>
      </c>
    </row>
    <row r="15075" spans="1:11" x14ac:dyDescent="0.35">
      <c r="A15075" s="126" t="s">
        <v>215</v>
      </c>
      <c r="B15075" s="126" t="s">
        <v>994</v>
      </c>
      <c r="C15075" s="126" t="s">
        <v>999</v>
      </c>
      <c r="D15075" s="126" t="s">
        <v>533</v>
      </c>
      <c r="E15075" s="126" t="s">
        <v>997</v>
      </c>
      <c r="F15075" s="126">
        <v>1996</v>
      </c>
      <c r="G15075" s="126" t="s">
        <v>940</v>
      </c>
      <c r="H15075" s="126">
        <v>0</v>
      </c>
      <c r="I15075" s="126">
        <f>IF(E15075="N2O",H15075*About!$B$96,IF('EPA non-CO2 Data'!E15075="CH4",'EPA non-CO2 Data'!H15075*About!$B$95,1))</f>
        <v>1</v>
      </c>
      <c r="J15075" s="134" t="str">
        <f>VLOOKUP(CONCATENATE(B15075,C15075,D15075),'EPA Source to Industry Map'!$D$2:$E$35,2,FALSE)</f>
        <v>chemicals 20</v>
      </c>
      <c r="K15075" s="126" t="str">
        <f t="shared" si="235"/>
        <v>F-gases</v>
      </c>
    </row>
    <row r="15076" spans="1:11" x14ac:dyDescent="0.35">
      <c r="A15076" s="126" t="s">
        <v>215</v>
      </c>
      <c r="B15076" s="126" t="s">
        <v>994</v>
      </c>
      <c r="C15076" s="126" t="s">
        <v>999</v>
      </c>
      <c r="D15076" s="126" t="s">
        <v>533</v>
      </c>
      <c r="E15076" s="126" t="s">
        <v>997</v>
      </c>
      <c r="F15076" s="126">
        <v>1997</v>
      </c>
      <c r="G15076" s="126" t="s">
        <v>940</v>
      </c>
      <c r="H15076" s="126">
        <v>0</v>
      </c>
      <c r="I15076" s="126">
        <f>IF(E15076="N2O",H15076*About!$B$96,IF('EPA non-CO2 Data'!E15076="CH4",'EPA non-CO2 Data'!H15076*About!$B$95,1))</f>
        <v>1</v>
      </c>
      <c r="J15076" s="134" t="str">
        <f>VLOOKUP(CONCATENATE(B15076,C15076,D15076),'EPA Source to Industry Map'!$D$2:$E$35,2,FALSE)</f>
        <v>chemicals 20</v>
      </c>
      <c r="K15076" s="126" t="str">
        <f t="shared" si="235"/>
        <v>F-gases</v>
      </c>
    </row>
    <row r="15077" spans="1:11" x14ac:dyDescent="0.35">
      <c r="A15077" s="126" t="s">
        <v>215</v>
      </c>
      <c r="B15077" s="126" t="s">
        <v>994</v>
      </c>
      <c r="C15077" s="126" t="s">
        <v>999</v>
      </c>
      <c r="D15077" s="126" t="s">
        <v>533</v>
      </c>
      <c r="E15077" s="126" t="s">
        <v>997</v>
      </c>
      <c r="F15077" s="126">
        <v>1998</v>
      </c>
      <c r="G15077" s="126" t="s">
        <v>940</v>
      </c>
      <c r="H15077" s="126">
        <v>0</v>
      </c>
      <c r="I15077" s="126">
        <f>IF(E15077="N2O",H15077*About!$B$96,IF('EPA non-CO2 Data'!E15077="CH4",'EPA non-CO2 Data'!H15077*About!$B$95,1))</f>
        <v>1</v>
      </c>
      <c r="J15077" s="134" t="str">
        <f>VLOOKUP(CONCATENATE(B15077,C15077,D15077),'EPA Source to Industry Map'!$D$2:$E$35,2,FALSE)</f>
        <v>chemicals 20</v>
      </c>
      <c r="K15077" s="126" t="str">
        <f t="shared" si="235"/>
        <v>F-gases</v>
      </c>
    </row>
    <row r="15078" spans="1:11" x14ac:dyDescent="0.35">
      <c r="A15078" s="126" t="s">
        <v>215</v>
      </c>
      <c r="B15078" s="126" t="s">
        <v>994</v>
      </c>
      <c r="C15078" s="126" t="s">
        <v>999</v>
      </c>
      <c r="D15078" s="126" t="s">
        <v>533</v>
      </c>
      <c r="E15078" s="126" t="s">
        <v>997</v>
      </c>
      <c r="F15078" s="126">
        <v>1999</v>
      </c>
      <c r="G15078" s="126" t="s">
        <v>940</v>
      </c>
      <c r="H15078" s="126">
        <v>0</v>
      </c>
      <c r="I15078" s="126">
        <f>IF(E15078="N2O",H15078*About!$B$96,IF('EPA non-CO2 Data'!E15078="CH4",'EPA non-CO2 Data'!H15078*About!$B$95,1))</f>
        <v>1</v>
      </c>
      <c r="J15078" s="134" t="str">
        <f>VLOOKUP(CONCATENATE(B15078,C15078,D15078),'EPA Source to Industry Map'!$D$2:$E$35,2,FALSE)</f>
        <v>chemicals 20</v>
      </c>
      <c r="K15078" s="126" t="str">
        <f t="shared" si="235"/>
        <v>F-gases</v>
      </c>
    </row>
    <row r="15079" spans="1:11" x14ac:dyDescent="0.35">
      <c r="A15079" s="126" t="s">
        <v>215</v>
      </c>
      <c r="B15079" s="126" t="s">
        <v>994</v>
      </c>
      <c r="C15079" s="126" t="s">
        <v>999</v>
      </c>
      <c r="D15079" s="126" t="s">
        <v>533</v>
      </c>
      <c r="E15079" s="126" t="s">
        <v>997</v>
      </c>
      <c r="F15079" s="126">
        <v>2000</v>
      </c>
      <c r="G15079" s="126" t="s">
        <v>940</v>
      </c>
      <c r="H15079" s="126">
        <v>0</v>
      </c>
      <c r="I15079" s="126">
        <f>IF(E15079="N2O",H15079*About!$B$96,IF('EPA non-CO2 Data'!E15079="CH4",'EPA non-CO2 Data'!H15079*About!$B$95,1))</f>
        <v>1</v>
      </c>
      <c r="J15079" s="134" t="str">
        <f>VLOOKUP(CONCATENATE(B15079,C15079,D15079),'EPA Source to Industry Map'!$D$2:$E$35,2,FALSE)</f>
        <v>chemicals 20</v>
      </c>
      <c r="K15079" s="126" t="str">
        <f t="shared" si="235"/>
        <v>F-gases</v>
      </c>
    </row>
    <row r="15080" spans="1:11" x14ac:dyDescent="0.35">
      <c r="A15080" s="126" t="s">
        <v>215</v>
      </c>
      <c r="B15080" s="126" t="s">
        <v>994</v>
      </c>
      <c r="C15080" s="126" t="s">
        <v>999</v>
      </c>
      <c r="D15080" s="126" t="s">
        <v>533</v>
      </c>
      <c r="E15080" s="126" t="s">
        <v>997</v>
      </c>
      <c r="F15080" s="126">
        <v>2001</v>
      </c>
      <c r="G15080" s="126" t="s">
        <v>940</v>
      </c>
      <c r="H15080" s="126">
        <v>0</v>
      </c>
      <c r="I15080" s="126">
        <f>IF(E15080="N2O",H15080*About!$B$96,IF('EPA non-CO2 Data'!E15080="CH4",'EPA non-CO2 Data'!H15080*About!$B$95,1))</f>
        <v>1</v>
      </c>
      <c r="J15080" s="134" t="str">
        <f>VLOOKUP(CONCATENATE(B15080,C15080,D15080),'EPA Source to Industry Map'!$D$2:$E$35,2,FALSE)</f>
        <v>chemicals 20</v>
      </c>
      <c r="K15080" s="126" t="str">
        <f t="shared" si="235"/>
        <v>F-gases</v>
      </c>
    </row>
    <row r="15081" spans="1:11" x14ac:dyDescent="0.35">
      <c r="A15081" s="126" t="s">
        <v>215</v>
      </c>
      <c r="B15081" s="126" t="s">
        <v>994</v>
      </c>
      <c r="C15081" s="126" t="s">
        <v>999</v>
      </c>
      <c r="D15081" s="126" t="s">
        <v>533</v>
      </c>
      <c r="E15081" s="126" t="s">
        <v>997</v>
      </c>
      <c r="F15081" s="126">
        <v>2002</v>
      </c>
      <c r="G15081" s="126" t="s">
        <v>940</v>
      </c>
      <c r="H15081" s="126">
        <v>0</v>
      </c>
      <c r="I15081" s="126">
        <f>IF(E15081="N2O",H15081*About!$B$96,IF('EPA non-CO2 Data'!E15081="CH4",'EPA non-CO2 Data'!H15081*About!$B$95,1))</f>
        <v>1</v>
      </c>
      <c r="J15081" s="134" t="str">
        <f>VLOOKUP(CONCATENATE(B15081,C15081,D15081),'EPA Source to Industry Map'!$D$2:$E$35,2,FALSE)</f>
        <v>chemicals 20</v>
      </c>
      <c r="K15081" s="126" t="str">
        <f t="shared" si="235"/>
        <v>F-gases</v>
      </c>
    </row>
    <row r="15082" spans="1:11" x14ac:dyDescent="0.35">
      <c r="A15082" s="126" t="s">
        <v>215</v>
      </c>
      <c r="B15082" s="126" t="s">
        <v>994</v>
      </c>
      <c r="C15082" s="126" t="s">
        <v>999</v>
      </c>
      <c r="D15082" s="126" t="s">
        <v>533</v>
      </c>
      <c r="E15082" s="126" t="s">
        <v>997</v>
      </c>
      <c r="F15082" s="126">
        <v>2003</v>
      </c>
      <c r="G15082" s="126" t="s">
        <v>940</v>
      </c>
      <c r="H15082" s="126">
        <v>0</v>
      </c>
      <c r="I15082" s="126">
        <f>IF(E15082="N2O",H15082*About!$B$96,IF('EPA non-CO2 Data'!E15082="CH4",'EPA non-CO2 Data'!H15082*About!$B$95,1))</f>
        <v>1</v>
      </c>
      <c r="J15082" s="134" t="str">
        <f>VLOOKUP(CONCATENATE(B15082,C15082,D15082),'EPA Source to Industry Map'!$D$2:$E$35,2,FALSE)</f>
        <v>chemicals 20</v>
      </c>
      <c r="K15082" s="126" t="str">
        <f t="shared" si="235"/>
        <v>F-gases</v>
      </c>
    </row>
    <row r="15083" spans="1:11" x14ac:dyDescent="0.35">
      <c r="A15083" s="126" t="s">
        <v>215</v>
      </c>
      <c r="B15083" s="126" t="s">
        <v>994</v>
      </c>
      <c r="C15083" s="126" t="s">
        <v>999</v>
      </c>
      <c r="D15083" s="126" t="s">
        <v>533</v>
      </c>
      <c r="E15083" s="126" t="s">
        <v>997</v>
      </c>
      <c r="F15083" s="126">
        <v>2004</v>
      </c>
      <c r="G15083" s="126" t="s">
        <v>940</v>
      </c>
      <c r="H15083" s="126">
        <v>0</v>
      </c>
      <c r="I15083" s="126">
        <f>IF(E15083="N2O",H15083*About!$B$96,IF('EPA non-CO2 Data'!E15083="CH4",'EPA non-CO2 Data'!H15083*About!$B$95,1))</f>
        <v>1</v>
      </c>
      <c r="J15083" s="134" t="str">
        <f>VLOOKUP(CONCATENATE(B15083,C15083,D15083),'EPA Source to Industry Map'!$D$2:$E$35,2,FALSE)</f>
        <v>chemicals 20</v>
      </c>
      <c r="K15083" s="126" t="str">
        <f t="shared" si="235"/>
        <v>F-gases</v>
      </c>
    </row>
    <row r="15084" spans="1:11" x14ac:dyDescent="0.35">
      <c r="A15084" s="126" t="s">
        <v>215</v>
      </c>
      <c r="B15084" s="126" t="s">
        <v>994</v>
      </c>
      <c r="C15084" s="126" t="s">
        <v>999</v>
      </c>
      <c r="D15084" s="126" t="s">
        <v>533</v>
      </c>
      <c r="E15084" s="126" t="s">
        <v>997</v>
      </c>
      <c r="F15084" s="126">
        <v>2005</v>
      </c>
      <c r="G15084" s="126" t="s">
        <v>940</v>
      </c>
      <c r="H15084" s="126">
        <v>0</v>
      </c>
      <c r="I15084" s="126">
        <f>IF(E15084="N2O",H15084*About!$B$96,IF('EPA non-CO2 Data'!E15084="CH4",'EPA non-CO2 Data'!H15084*About!$B$95,1))</f>
        <v>1</v>
      </c>
      <c r="J15084" s="134" t="str">
        <f>VLOOKUP(CONCATENATE(B15084,C15084,D15084),'EPA Source to Industry Map'!$D$2:$E$35,2,FALSE)</f>
        <v>chemicals 20</v>
      </c>
      <c r="K15084" s="126" t="str">
        <f t="shared" si="235"/>
        <v>F-gases</v>
      </c>
    </row>
    <row r="15085" spans="1:11" x14ac:dyDescent="0.35">
      <c r="A15085" s="126" t="s">
        <v>215</v>
      </c>
      <c r="B15085" s="126" t="s">
        <v>994</v>
      </c>
      <c r="C15085" s="126" t="s">
        <v>999</v>
      </c>
      <c r="D15085" s="126" t="s">
        <v>533</v>
      </c>
      <c r="E15085" s="126" t="s">
        <v>997</v>
      </c>
      <c r="F15085" s="126">
        <v>2006</v>
      </c>
      <c r="G15085" s="126" t="s">
        <v>940</v>
      </c>
      <c r="H15085" s="126">
        <v>0</v>
      </c>
      <c r="I15085" s="126">
        <f>IF(E15085="N2O",H15085*About!$B$96,IF('EPA non-CO2 Data'!E15085="CH4",'EPA non-CO2 Data'!H15085*About!$B$95,1))</f>
        <v>1</v>
      </c>
      <c r="J15085" s="134" t="str">
        <f>VLOOKUP(CONCATENATE(B15085,C15085,D15085),'EPA Source to Industry Map'!$D$2:$E$35,2,FALSE)</f>
        <v>chemicals 20</v>
      </c>
      <c r="K15085" s="126" t="str">
        <f t="shared" si="235"/>
        <v>F-gases</v>
      </c>
    </row>
    <row r="15086" spans="1:11" x14ac:dyDescent="0.35">
      <c r="A15086" s="126" t="s">
        <v>215</v>
      </c>
      <c r="B15086" s="126" t="s">
        <v>994</v>
      </c>
      <c r="C15086" s="126" t="s">
        <v>999</v>
      </c>
      <c r="D15086" s="126" t="s">
        <v>533</v>
      </c>
      <c r="E15086" s="126" t="s">
        <v>997</v>
      </c>
      <c r="F15086" s="126">
        <v>2007</v>
      </c>
      <c r="G15086" s="126" t="s">
        <v>940</v>
      </c>
      <c r="H15086" s="126">
        <v>0</v>
      </c>
      <c r="I15086" s="126">
        <f>IF(E15086="N2O",H15086*About!$B$96,IF('EPA non-CO2 Data'!E15086="CH4",'EPA non-CO2 Data'!H15086*About!$B$95,1))</f>
        <v>1</v>
      </c>
      <c r="J15086" s="134" t="str">
        <f>VLOOKUP(CONCATENATE(B15086,C15086,D15086),'EPA Source to Industry Map'!$D$2:$E$35,2,FALSE)</f>
        <v>chemicals 20</v>
      </c>
      <c r="K15086" s="126" t="str">
        <f t="shared" si="235"/>
        <v>F-gases</v>
      </c>
    </row>
    <row r="15087" spans="1:11" x14ac:dyDescent="0.35">
      <c r="A15087" s="126" t="s">
        <v>215</v>
      </c>
      <c r="B15087" s="126" t="s">
        <v>994</v>
      </c>
      <c r="C15087" s="126" t="s">
        <v>999</v>
      </c>
      <c r="D15087" s="126" t="s">
        <v>533</v>
      </c>
      <c r="E15087" s="126" t="s">
        <v>997</v>
      </c>
      <c r="F15087" s="126">
        <v>2008</v>
      </c>
      <c r="G15087" s="126" t="s">
        <v>940</v>
      </c>
      <c r="H15087" s="126">
        <v>0</v>
      </c>
      <c r="I15087" s="126">
        <f>IF(E15087="N2O",H15087*About!$B$96,IF('EPA non-CO2 Data'!E15087="CH4",'EPA non-CO2 Data'!H15087*About!$B$95,1))</f>
        <v>1</v>
      </c>
      <c r="J15087" s="134" t="str">
        <f>VLOOKUP(CONCATENATE(B15087,C15087,D15087),'EPA Source to Industry Map'!$D$2:$E$35,2,FALSE)</f>
        <v>chemicals 20</v>
      </c>
      <c r="K15087" s="126" t="str">
        <f t="shared" si="235"/>
        <v>F-gases</v>
      </c>
    </row>
    <row r="15088" spans="1:11" x14ac:dyDescent="0.35">
      <c r="A15088" s="126" t="s">
        <v>215</v>
      </c>
      <c r="B15088" s="126" t="s">
        <v>994</v>
      </c>
      <c r="C15088" s="126" t="s">
        <v>999</v>
      </c>
      <c r="D15088" s="126" t="s">
        <v>533</v>
      </c>
      <c r="E15088" s="126" t="s">
        <v>997</v>
      </c>
      <c r="F15088" s="126">
        <v>2009</v>
      </c>
      <c r="G15088" s="126" t="s">
        <v>940</v>
      </c>
      <c r="H15088" s="126">
        <v>0</v>
      </c>
      <c r="I15088" s="126">
        <f>IF(E15088="N2O",H15088*About!$B$96,IF('EPA non-CO2 Data'!E15088="CH4",'EPA non-CO2 Data'!H15088*About!$B$95,1))</f>
        <v>1</v>
      </c>
      <c r="J15088" s="134" t="str">
        <f>VLOOKUP(CONCATENATE(B15088,C15088,D15088),'EPA Source to Industry Map'!$D$2:$E$35,2,FALSE)</f>
        <v>chemicals 20</v>
      </c>
      <c r="K15088" s="126" t="str">
        <f t="shared" si="235"/>
        <v>F-gases</v>
      </c>
    </row>
    <row r="15089" spans="1:11" x14ac:dyDescent="0.35">
      <c r="A15089" s="126" t="s">
        <v>215</v>
      </c>
      <c r="B15089" s="126" t="s">
        <v>994</v>
      </c>
      <c r="C15089" s="126" t="s">
        <v>999</v>
      </c>
      <c r="D15089" s="126" t="s">
        <v>533</v>
      </c>
      <c r="E15089" s="126" t="s">
        <v>997</v>
      </c>
      <c r="F15089" s="126">
        <v>2010</v>
      </c>
      <c r="G15089" s="126" t="s">
        <v>940</v>
      </c>
      <c r="H15089" s="126">
        <v>0</v>
      </c>
      <c r="I15089" s="126">
        <f>IF(E15089="N2O",H15089*About!$B$96,IF('EPA non-CO2 Data'!E15089="CH4",'EPA non-CO2 Data'!H15089*About!$B$95,1))</f>
        <v>1</v>
      </c>
      <c r="J15089" s="134" t="str">
        <f>VLOOKUP(CONCATENATE(B15089,C15089,D15089),'EPA Source to Industry Map'!$D$2:$E$35,2,FALSE)</f>
        <v>chemicals 20</v>
      </c>
      <c r="K15089" s="126" t="str">
        <f t="shared" si="235"/>
        <v>F-gases</v>
      </c>
    </row>
    <row r="15090" spans="1:11" x14ac:dyDescent="0.35">
      <c r="A15090" s="126" t="s">
        <v>215</v>
      </c>
      <c r="B15090" s="126" t="s">
        <v>994</v>
      </c>
      <c r="C15090" s="126" t="s">
        <v>999</v>
      </c>
      <c r="D15090" s="126" t="s">
        <v>533</v>
      </c>
      <c r="E15090" s="126" t="s">
        <v>997</v>
      </c>
      <c r="F15090" s="126">
        <v>2011</v>
      </c>
      <c r="G15090" s="126" t="s">
        <v>940</v>
      </c>
      <c r="H15090" s="126">
        <v>0</v>
      </c>
      <c r="I15090" s="126">
        <f>IF(E15090="N2O",H15090*About!$B$96,IF('EPA non-CO2 Data'!E15090="CH4",'EPA non-CO2 Data'!H15090*About!$B$95,1))</f>
        <v>1</v>
      </c>
      <c r="J15090" s="134" t="str">
        <f>VLOOKUP(CONCATENATE(B15090,C15090,D15090),'EPA Source to Industry Map'!$D$2:$E$35,2,FALSE)</f>
        <v>chemicals 20</v>
      </c>
      <c r="K15090" s="126" t="str">
        <f t="shared" si="235"/>
        <v>F-gases</v>
      </c>
    </row>
    <row r="15091" spans="1:11" x14ac:dyDescent="0.35">
      <c r="A15091" s="126" t="s">
        <v>215</v>
      </c>
      <c r="B15091" s="126" t="s">
        <v>994</v>
      </c>
      <c r="C15091" s="126" t="s">
        <v>999</v>
      </c>
      <c r="D15091" s="126" t="s">
        <v>533</v>
      </c>
      <c r="E15091" s="126" t="s">
        <v>997</v>
      </c>
      <c r="F15091" s="126">
        <v>2012</v>
      </c>
      <c r="G15091" s="126" t="s">
        <v>940</v>
      </c>
      <c r="H15091" s="126">
        <v>0</v>
      </c>
      <c r="I15091" s="126">
        <f>IF(E15091="N2O",H15091*About!$B$96,IF('EPA non-CO2 Data'!E15091="CH4",'EPA non-CO2 Data'!H15091*About!$B$95,1))</f>
        <v>1</v>
      </c>
      <c r="J15091" s="134" t="str">
        <f>VLOOKUP(CONCATENATE(B15091,C15091,D15091),'EPA Source to Industry Map'!$D$2:$E$35,2,FALSE)</f>
        <v>chemicals 20</v>
      </c>
      <c r="K15091" s="126" t="str">
        <f t="shared" si="235"/>
        <v>F-gases</v>
      </c>
    </row>
    <row r="15092" spans="1:11" x14ac:dyDescent="0.35">
      <c r="A15092" s="126" t="s">
        <v>215</v>
      </c>
      <c r="B15092" s="126" t="s">
        <v>994</v>
      </c>
      <c r="C15092" s="126" t="s">
        <v>999</v>
      </c>
      <c r="D15092" s="126" t="s">
        <v>533</v>
      </c>
      <c r="E15092" s="126" t="s">
        <v>997</v>
      </c>
      <c r="F15092" s="126">
        <v>2013</v>
      </c>
      <c r="G15092" s="126" t="s">
        <v>940</v>
      </c>
      <c r="H15092" s="126">
        <v>0</v>
      </c>
      <c r="I15092" s="126">
        <f>IF(E15092="N2O",H15092*About!$B$96,IF('EPA non-CO2 Data'!E15092="CH4",'EPA non-CO2 Data'!H15092*About!$B$95,1))</f>
        <v>1</v>
      </c>
      <c r="J15092" s="134" t="str">
        <f>VLOOKUP(CONCATENATE(B15092,C15092,D15092),'EPA Source to Industry Map'!$D$2:$E$35,2,FALSE)</f>
        <v>chemicals 20</v>
      </c>
      <c r="K15092" s="126" t="str">
        <f t="shared" si="235"/>
        <v>F-gases</v>
      </c>
    </row>
    <row r="15093" spans="1:11" x14ac:dyDescent="0.35">
      <c r="A15093" s="126" t="s">
        <v>215</v>
      </c>
      <c r="B15093" s="126" t="s">
        <v>994</v>
      </c>
      <c r="C15093" s="126" t="s">
        <v>999</v>
      </c>
      <c r="D15093" s="126" t="s">
        <v>533</v>
      </c>
      <c r="E15093" s="126" t="s">
        <v>997</v>
      </c>
      <c r="F15093" s="126">
        <v>2014</v>
      </c>
      <c r="G15093" s="126" t="s">
        <v>940</v>
      </c>
      <c r="H15093" s="126">
        <v>0</v>
      </c>
      <c r="I15093" s="126">
        <f>IF(E15093="N2O",H15093*About!$B$96,IF('EPA non-CO2 Data'!E15093="CH4",'EPA non-CO2 Data'!H15093*About!$B$95,1))</f>
        <v>1</v>
      </c>
      <c r="J15093" s="134" t="str">
        <f>VLOOKUP(CONCATENATE(B15093,C15093,D15093),'EPA Source to Industry Map'!$D$2:$E$35,2,FALSE)</f>
        <v>chemicals 20</v>
      </c>
      <c r="K15093" s="126" t="str">
        <f t="shared" si="235"/>
        <v>F-gases</v>
      </c>
    </row>
    <row r="15094" spans="1:11" x14ac:dyDescent="0.35">
      <c r="A15094" s="126" t="s">
        <v>215</v>
      </c>
      <c r="B15094" s="126" t="s">
        <v>994</v>
      </c>
      <c r="C15094" s="126" t="s">
        <v>999</v>
      </c>
      <c r="D15094" s="126" t="s">
        <v>533</v>
      </c>
      <c r="E15094" s="126" t="s">
        <v>997</v>
      </c>
      <c r="F15094" s="126">
        <v>2015</v>
      </c>
      <c r="G15094" s="126" t="s">
        <v>940</v>
      </c>
      <c r="H15094" s="126">
        <v>0</v>
      </c>
      <c r="I15094" s="126">
        <f>IF(E15094="N2O",H15094*About!$B$96,IF('EPA non-CO2 Data'!E15094="CH4",'EPA non-CO2 Data'!H15094*About!$B$95,1))</f>
        <v>1</v>
      </c>
      <c r="J15094" s="134" t="str">
        <f>VLOOKUP(CONCATENATE(B15094,C15094,D15094),'EPA Source to Industry Map'!$D$2:$E$35,2,FALSE)</f>
        <v>chemicals 20</v>
      </c>
      <c r="K15094" s="126" t="str">
        <f t="shared" si="235"/>
        <v>F-gases</v>
      </c>
    </row>
    <row r="15095" spans="1:11" x14ac:dyDescent="0.35">
      <c r="A15095" s="126" t="s">
        <v>215</v>
      </c>
      <c r="B15095" s="126" t="s">
        <v>994</v>
      </c>
      <c r="C15095" s="126" t="s">
        <v>999</v>
      </c>
      <c r="D15095" s="126" t="s">
        <v>533</v>
      </c>
      <c r="E15095" s="126" t="s">
        <v>997</v>
      </c>
      <c r="F15095" s="126">
        <v>2016</v>
      </c>
      <c r="G15095" s="126" t="s">
        <v>940</v>
      </c>
      <c r="H15095" s="126">
        <v>0</v>
      </c>
      <c r="I15095" s="126">
        <f>IF(E15095="N2O",H15095*About!$B$96,IF('EPA non-CO2 Data'!E15095="CH4",'EPA non-CO2 Data'!H15095*About!$B$95,1))</f>
        <v>1</v>
      </c>
      <c r="J15095" s="134" t="str">
        <f>VLOOKUP(CONCATENATE(B15095,C15095,D15095),'EPA Source to Industry Map'!$D$2:$E$35,2,FALSE)</f>
        <v>chemicals 20</v>
      </c>
      <c r="K15095" s="126" t="str">
        <f t="shared" si="235"/>
        <v>F-gases</v>
      </c>
    </row>
    <row r="15096" spans="1:11" x14ac:dyDescent="0.35">
      <c r="A15096" s="126" t="s">
        <v>215</v>
      </c>
      <c r="B15096" s="126" t="s">
        <v>994</v>
      </c>
      <c r="C15096" s="126" t="s">
        <v>999</v>
      </c>
      <c r="D15096" s="126" t="s">
        <v>533</v>
      </c>
      <c r="E15096" s="126" t="s">
        <v>997</v>
      </c>
      <c r="F15096" s="126">
        <v>2017</v>
      </c>
      <c r="G15096" s="126" t="s">
        <v>940</v>
      </c>
      <c r="H15096" s="126">
        <v>0</v>
      </c>
      <c r="I15096" s="126">
        <f>IF(E15096="N2O",H15096*About!$B$96,IF('EPA non-CO2 Data'!E15096="CH4",'EPA non-CO2 Data'!H15096*About!$B$95,1))</f>
        <v>1</v>
      </c>
      <c r="J15096" s="134" t="str">
        <f>VLOOKUP(CONCATENATE(B15096,C15096,D15096),'EPA Source to Industry Map'!$D$2:$E$35,2,FALSE)</f>
        <v>chemicals 20</v>
      </c>
      <c r="K15096" s="126" t="str">
        <f t="shared" si="235"/>
        <v>F-gases</v>
      </c>
    </row>
    <row r="15097" spans="1:11" x14ac:dyDescent="0.35">
      <c r="A15097" s="126" t="s">
        <v>215</v>
      </c>
      <c r="B15097" s="126" t="s">
        <v>994</v>
      </c>
      <c r="C15097" s="126" t="s">
        <v>999</v>
      </c>
      <c r="D15097" s="126" t="s">
        <v>533</v>
      </c>
      <c r="E15097" s="126" t="s">
        <v>997</v>
      </c>
      <c r="F15097" s="126">
        <v>2018</v>
      </c>
      <c r="G15097" s="126" t="s">
        <v>940</v>
      </c>
      <c r="H15097" s="126">
        <v>0</v>
      </c>
      <c r="I15097" s="126">
        <f>IF(E15097="N2O",H15097*About!$B$96,IF('EPA non-CO2 Data'!E15097="CH4",'EPA non-CO2 Data'!H15097*About!$B$95,1))</f>
        <v>1</v>
      </c>
      <c r="J15097" s="134" t="str">
        <f>VLOOKUP(CONCATENATE(B15097,C15097,D15097),'EPA Source to Industry Map'!$D$2:$E$35,2,FALSE)</f>
        <v>chemicals 20</v>
      </c>
      <c r="K15097" s="126" t="str">
        <f t="shared" si="235"/>
        <v>F-gases</v>
      </c>
    </row>
    <row r="15098" spans="1:11" x14ac:dyDescent="0.35">
      <c r="A15098" s="126" t="s">
        <v>215</v>
      </c>
      <c r="B15098" s="126" t="s">
        <v>994</v>
      </c>
      <c r="C15098" s="126" t="s">
        <v>999</v>
      </c>
      <c r="D15098" s="126" t="s">
        <v>533</v>
      </c>
      <c r="E15098" s="126" t="s">
        <v>997</v>
      </c>
      <c r="F15098" s="126">
        <v>2019</v>
      </c>
      <c r="G15098" s="126" t="s">
        <v>940</v>
      </c>
      <c r="H15098" s="126">
        <v>0</v>
      </c>
      <c r="I15098" s="126">
        <f>IF(E15098="N2O",H15098*About!$B$96,IF('EPA non-CO2 Data'!E15098="CH4",'EPA non-CO2 Data'!H15098*About!$B$95,1))</f>
        <v>1</v>
      </c>
      <c r="J15098" s="134" t="str">
        <f>VLOOKUP(CONCATENATE(B15098,C15098,D15098),'EPA Source to Industry Map'!$D$2:$E$35,2,FALSE)</f>
        <v>chemicals 20</v>
      </c>
      <c r="K15098" s="126" t="str">
        <f t="shared" si="235"/>
        <v>F-gases</v>
      </c>
    </row>
    <row r="15099" spans="1:11" x14ac:dyDescent="0.35">
      <c r="A15099" s="126" t="s">
        <v>215</v>
      </c>
      <c r="B15099" s="126" t="s">
        <v>994</v>
      </c>
      <c r="C15099" s="126" t="s">
        <v>999</v>
      </c>
      <c r="D15099" s="126" t="s">
        <v>533</v>
      </c>
      <c r="E15099" s="126" t="s">
        <v>997</v>
      </c>
      <c r="F15099" s="126">
        <v>2020</v>
      </c>
      <c r="G15099" s="126" t="s">
        <v>940</v>
      </c>
      <c r="H15099" s="126">
        <v>0</v>
      </c>
      <c r="I15099" s="126">
        <f>IF(E15099="N2O",H15099*About!$B$96,IF('EPA non-CO2 Data'!E15099="CH4",'EPA non-CO2 Data'!H15099*About!$B$95,1))</f>
        <v>1</v>
      </c>
      <c r="J15099" s="134" t="str">
        <f>VLOOKUP(CONCATENATE(B15099,C15099,D15099),'EPA Source to Industry Map'!$D$2:$E$35,2,FALSE)</f>
        <v>chemicals 20</v>
      </c>
      <c r="K15099" s="126" t="str">
        <f t="shared" si="235"/>
        <v>F-gases</v>
      </c>
    </row>
    <row r="15100" spans="1:11" x14ac:dyDescent="0.35">
      <c r="A15100" s="126" t="s">
        <v>215</v>
      </c>
      <c r="B15100" s="126" t="s">
        <v>994</v>
      </c>
      <c r="C15100" s="126" t="s">
        <v>999</v>
      </c>
      <c r="D15100" s="126" t="s">
        <v>533</v>
      </c>
      <c r="E15100" s="126" t="s">
        <v>997</v>
      </c>
      <c r="F15100" s="126">
        <v>2021</v>
      </c>
      <c r="G15100" s="126" t="s">
        <v>940</v>
      </c>
      <c r="H15100" s="126">
        <v>0</v>
      </c>
      <c r="I15100" s="126">
        <f>IF(E15100="N2O",H15100*About!$B$96,IF('EPA non-CO2 Data'!E15100="CH4",'EPA non-CO2 Data'!H15100*About!$B$95,1))</f>
        <v>1</v>
      </c>
      <c r="J15100" s="134" t="str">
        <f>VLOOKUP(CONCATENATE(B15100,C15100,D15100),'EPA Source to Industry Map'!$D$2:$E$35,2,FALSE)</f>
        <v>chemicals 20</v>
      </c>
      <c r="K15100" s="126" t="str">
        <f t="shared" si="235"/>
        <v>F-gases</v>
      </c>
    </row>
    <row r="15101" spans="1:11" x14ac:dyDescent="0.35">
      <c r="A15101" s="126" t="s">
        <v>215</v>
      </c>
      <c r="B15101" s="126" t="s">
        <v>994</v>
      </c>
      <c r="C15101" s="126" t="s">
        <v>999</v>
      </c>
      <c r="D15101" s="126" t="s">
        <v>533</v>
      </c>
      <c r="E15101" s="126" t="s">
        <v>997</v>
      </c>
      <c r="F15101" s="126">
        <v>2022</v>
      </c>
      <c r="G15101" s="126" t="s">
        <v>940</v>
      </c>
      <c r="H15101" s="126">
        <v>0</v>
      </c>
      <c r="I15101" s="126">
        <f>IF(E15101="N2O",H15101*About!$B$96,IF('EPA non-CO2 Data'!E15101="CH4",'EPA non-CO2 Data'!H15101*About!$B$95,1))</f>
        <v>1</v>
      </c>
      <c r="J15101" s="134" t="str">
        <f>VLOOKUP(CONCATENATE(B15101,C15101,D15101),'EPA Source to Industry Map'!$D$2:$E$35,2,FALSE)</f>
        <v>chemicals 20</v>
      </c>
      <c r="K15101" s="126" t="str">
        <f t="shared" si="235"/>
        <v>F-gases</v>
      </c>
    </row>
    <row r="15102" spans="1:11" x14ac:dyDescent="0.35">
      <c r="A15102" s="126" t="s">
        <v>215</v>
      </c>
      <c r="B15102" s="126" t="s">
        <v>994</v>
      </c>
      <c r="C15102" s="126" t="s">
        <v>999</v>
      </c>
      <c r="D15102" s="126" t="s">
        <v>533</v>
      </c>
      <c r="E15102" s="126" t="s">
        <v>997</v>
      </c>
      <c r="F15102" s="126">
        <v>2023</v>
      </c>
      <c r="G15102" s="126" t="s">
        <v>940</v>
      </c>
      <c r="H15102" s="126">
        <v>0</v>
      </c>
      <c r="I15102" s="126">
        <f>IF(E15102="N2O",H15102*About!$B$96,IF('EPA non-CO2 Data'!E15102="CH4",'EPA non-CO2 Data'!H15102*About!$B$95,1))</f>
        <v>1</v>
      </c>
      <c r="J15102" s="134" t="str">
        <f>VLOOKUP(CONCATENATE(B15102,C15102,D15102),'EPA Source to Industry Map'!$D$2:$E$35,2,FALSE)</f>
        <v>chemicals 20</v>
      </c>
      <c r="K15102" s="126" t="str">
        <f t="shared" si="235"/>
        <v>F-gases</v>
      </c>
    </row>
    <row r="15103" spans="1:11" x14ac:dyDescent="0.35">
      <c r="A15103" s="126" t="s">
        <v>215</v>
      </c>
      <c r="B15103" s="126" t="s">
        <v>994</v>
      </c>
      <c r="C15103" s="126" t="s">
        <v>999</v>
      </c>
      <c r="D15103" s="126" t="s">
        <v>533</v>
      </c>
      <c r="E15103" s="126" t="s">
        <v>997</v>
      </c>
      <c r="F15103" s="126">
        <v>2024</v>
      </c>
      <c r="G15103" s="126" t="s">
        <v>940</v>
      </c>
      <c r="H15103" s="126">
        <v>0</v>
      </c>
      <c r="I15103" s="126">
        <f>IF(E15103="N2O",H15103*About!$B$96,IF('EPA non-CO2 Data'!E15103="CH4",'EPA non-CO2 Data'!H15103*About!$B$95,1))</f>
        <v>1</v>
      </c>
      <c r="J15103" s="134" t="str">
        <f>VLOOKUP(CONCATENATE(B15103,C15103,D15103),'EPA Source to Industry Map'!$D$2:$E$35,2,FALSE)</f>
        <v>chemicals 20</v>
      </c>
      <c r="K15103" s="126" t="str">
        <f t="shared" si="235"/>
        <v>F-gases</v>
      </c>
    </row>
    <row r="15104" spans="1:11" x14ac:dyDescent="0.35">
      <c r="A15104" s="126" t="s">
        <v>215</v>
      </c>
      <c r="B15104" s="126" t="s">
        <v>994</v>
      </c>
      <c r="C15104" s="126" t="s">
        <v>999</v>
      </c>
      <c r="D15104" s="126" t="s">
        <v>533</v>
      </c>
      <c r="E15104" s="126" t="s">
        <v>997</v>
      </c>
      <c r="F15104" s="126">
        <v>2025</v>
      </c>
      <c r="G15104" s="126" t="s">
        <v>940</v>
      </c>
      <c r="H15104" s="126">
        <v>0</v>
      </c>
      <c r="I15104" s="126">
        <f>IF(E15104="N2O",H15104*About!$B$96,IF('EPA non-CO2 Data'!E15104="CH4",'EPA non-CO2 Data'!H15104*About!$B$95,1))</f>
        <v>1</v>
      </c>
      <c r="J15104" s="134" t="str">
        <f>VLOOKUP(CONCATENATE(B15104,C15104,D15104),'EPA Source to Industry Map'!$D$2:$E$35,2,FALSE)</f>
        <v>chemicals 20</v>
      </c>
      <c r="K15104" s="126" t="str">
        <f t="shared" si="235"/>
        <v>F-gases</v>
      </c>
    </row>
    <row r="15105" spans="1:11" x14ac:dyDescent="0.35">
      <c r="A15105" s="126" t="s">
        <v>215</v>
      </c>
      <c r="B15105" s="126" t="s">
        <v>994</v>
      </c>
      <c r="C15105" s="126" t="s">
        <v>999</v>
      </c>
      <c r="D15105" s="126" t="s">
        <v>533</v>
      </c>
      <c r="E15105" s="126" t="s">
        <v>997</v>
      </c>
      <c r="F15105" s="126">
        <v>2026</v>
      </c>
      <c r="G15105" s="126" t="s">
        <v>940</v>
      </c>
      <c r="H15105" s="126">
        <v>0</v>
      </c>
      <c r="I15105" s="126">
        <f>IF(E15105="N2O",H15105*About!$B$96,IF('EPA non-CO2 Data'!E15105="CH4",'EPA non-CO2 Data'!H15105*About!$B$95,1))</f>
        <v>1</v>
      </c>
      <c r="J15105" s="134" t="str">
        <f>VLOOKUP(CONCATENATE(B15105,C15105,D15105),'EPA Source to Industry Map'!$D$2:$E$35,2,FALSE)</f>
        <v>chemicals 20</v>
      </c>
      <c r="K15105" s="126" t="str">
        <f t="shared" si="235"/>
        <v>F-gases</v>
      </c>
    </row>
    <row r="15106" spans="1:11" x14ac:dyDescent="0.35">
      <c r="A15106" s="126" t="s">
        <v>215</v>
      </c>
      <c r="B15106" s="126" t="s">
        <v>994</v>
      </c>
      <c r="C15106" s="126" t="s">
        <v>999</v>
      </c>
      <c r="D15106" s="126" t="s">
        <v>533</v>
      </c>
      <c r="E15106" s="126" t="s">
        <v>997</v>
      </c>
      <c r="F15106" s="126">
        <v>2027</v>
      </c>
      <c r="G15106" s="126" t="s">
        <v>940</v>
      </c>
      <c r="H15106" s="126">
        <v>0</v>
      </c>
      <c r="I15106" s="126">
        <f>IF(E15106="N2O",H15106*About!$B$96,IF('EPA non-CO2 Data'!E15106="CH4",'EPA non-CO2 Data'!H15106*About!$B$95,1))</f>
        <v>1</v>
      </c>
      <c r="J15106" s="134" t="str">
        <f>VLOOKUP(CONCATENATE(B15106,C15106,D15106),'EPA Source to Industry Map'!$D$2:$E$35,2,FALSE)</f>
        <v>chemicals 20</v>
      </c>
      <c r="K15106" s="126" t="str">
        <f t="shared" si="235"/>
        <v>F-gases</v>
      </c>
    </row>
    <row r="15107" spans="1:11" x14ac:dyDescent="0.35">
      <c r="A15107" s="126" t="s">
        <v>215</v>
      </c>
      <c r="B15107" s="126" t="s">
        <v>994</v>
      </c>
      <c r="C15107" s="126" t="s">
        <v>999</v>
      </c>
      <c r="D15107" s="126" t="s">
        <v>533</v>
      </c>
      <c r="E15107" s="126" t="s">
        <v>997</v>
      </c>
      <c r="F15107" s="126">
        <v>2028</v>
      </c>
      <c r="G15107" s="126" t="s">
        <v>940</v>
      </c>
      <c r="H15107" s="126">
        <v>0</v>
      </c>
      <c r="I15107" s="126">
        <f>IF(E15107="N2O",H15107*About!$B$96,IF('EPA non-CO2 Data'!E15107="CH4",'EPA non-CO2 Data'!H15107*About!$B$95,1))</f>
        <v>1</v>
      </c>
      <c r="J15107" s="134" t="str">
        <f>VLOOKUP(CONCATENATE(B15107,C15107,D15107),'EPA Source to Industry Map'!$D$2:$E$35,2,FALSE)</f>
        <v>chemicals 20</v>
      </c>
      <c r="K15107" s="126" t="str">
        <f t="shared" ref="K15107:K15170" si="236">IF(E15107="N2O","N2O",IF(E15107="CH4","CH4","F-gases"))</f>
        <v>F-gases</v>
      </c>
    </row>
    <row r="15108" spans="1:11" x14ac:dyDescent="0.35">
      <c r="A15108" s="126" t="s">
        <v>215</v>
      </c>
      <c r="B15108" s="126" t="s">
        <v>994</v>
      </c>
      <c r="C15108" s="126" t="s">
        <v>999</v>
      </c>
      <c r="D15108" s="126" t="s">
        <v>533</v>
      </c>
      <c r="E15108" s="126" t="s">
        <v>997</v>
      </c>
      <c r="F15108" s="126">
        <v>2029</v>
      </c>
      <c r="G15108" s="126" t="s">
        <v>940</v>
      </c>
      <c r="H15108" s="126">
        <v>0</v>
      </c>
      <c r="I15108" s="126">
        <f>IF(E15108="N2O",H15108*About!$B$96,IF('EPA non-CO2 Data'!E15108="CH4",'EPA non-CO2 Data'!H15108*About!$B$95,1))</f>
        <v>1</v>
      </c>
      <c r="J15108" s="134" t="str">
        <f>VLOOKUP(CONCATENATE(B15108,C15108,D15108),'EPA Source to Industry Map'!$D$2:$E$35,2,FALSE)</f>
        <v>chemicals 20</v>
      </c>
      <c r="K15108" s="126" t="str">
        <f t="shared" si="236"/>
        <v>F-gases</v>
      </c>
    </row>
    <row r="15109" spans="1:11" x14ac:dyDescent="0.35">
      <c r="A15109" s="126" t="s">
        <v>215</v>
      </c>
      <c r="B15109" s="126" t="s">
        <v>994</v>
      </c>
      <c r="C15109" s="126" t="s">
        <v>999</v>
      </c>
      <c r="D15109" s="126" t="s">
        <v>533</v>
      </c>
      <c r="E15109" s="126" t="s">
        <v>997</v>
      </c>
      <c r="F15109" s="126">
        <v>2030</v>
      </c>
      <c r="G15109" s="126" t="s">
        <v>940</v>
      </c>
      <c r="H15109" s="126">
        <v>0</v>
      </c>
      <c r="I15109" s="126">
        <f>IF(E15109="N2O",H15109*About!$B$96,IF('EPA non-CO2 Data'!E15109="CH4",'EPA non-CO2 Data'!H15109*About!$B$95,1))</f>
        <v>1</v>
      </c>
      <c r="J15109" s="134" t="str">
        <f>VLOOKUP(CONCATENATE(B15109,C15109,D15109),'EPA Source to Industry Map'!$D$2:$E$35,2,FALSE)</f>
        <v>chemicals 20</v>
      </c>
      <c r="K15109" s="126" t="str">
        <f t="shared" si="236"/>
        <v>F-gases</v>
      </c>
    </row>
    <row r="15110" spans="1:11" x14ac:dyDescent="0.35">
      <c r="A15110" s="126" t="s">
        <v>215</v>
      </c>
      <c r="B15110" s="126" t="s">
        <v>994</v>
      </c>
      <c r="C15110" s="126" t="s">
        <v>999</v>
      </c>
      <c r="D15110" s="126" t="s">
        <v>533</v>
      </c>
      <c r="E15110" s="126" t="s">
        <v>997</v>
      </c>
      <c r="F15110" s="126">
        <v>2031</v>
      </c>
      <c r="G15110" s="126" t="s">
        <v>940</v>
      </c>
      <c r="H15110" s="126">
        <v>0</v>
      </c>
      <c r="I15110" s="126">
        <f>IF(E15110="N2O",H15110*About!$B$96,IF('EPA non-CO2 Data'!E15110="CH4",'EPA non-CO2 Data'!H15110*About!$B$95,1))</f>
        <v>1</v>
      </c>
      <c r="J15110" s="134" t="str">
        <f>VLOOKUP(CONCATENATE(B15110,C15110,D15110),'EPA Source to Industry Map'!$D$2:$E$35,2,FALSE)</f>
        <v>chemicals 20</v>
      </c>
      <c r="K15110" s="126" t="str">
        <f t="shared" si="236"/>
        <v>F-gases</v>
      </c>
    </row>
    <row r="15111" spans="1:11" x14ac:dyDescent="0.35">
      <c r="A15111" s="126" t="s">
        <v>215</v>
      </c>
      <c r="B15111" s="126" t="s">
        <v>994</v>
      </c>
      <c r="C15111" s="126" t="s">
        <v>999</v>
      </c>
      <c r="D15111" s="126" t="s">
        <v>533</v>
      </c>
      <c r="E15111" s="126" t="s">
        <v>997</v>
      </c>
      <c r="F15111" s="126">
        <v>2032</v>
      </c>
      <c r="G15111" s="126" t="s">
        <v>940</v>
      </c>
      <c r="H15111" s="126">
        <v>0</v>
      </c>
      <c r="I15111" s="126">
        <f>IF(E15111="N2O",H15111*About!$B$96,IF('EPA non-CO2 Data'!E15111="CH4",'EPA non-CO2 Data'!H15111*About!$B$95,1))</f>
        <v>1</v>
      </c>
      <c r="J15111" s="134" t="str">
        <f>VLOOKUP(CONCATENATE(B15111,C15111,D15111),'EPA Source to Industry Map'!$D$2:$E$35,2,FALSE)</f>
        <v>chemicals 20</v>
      </c>
      <c r="K15111" s="126" t="str">
        <f t="shared" si="236"/>
        <v>F-gases</v>
      </c>
    </row>
    <row r="15112" spans="1:11" x14ac:dyDescent="0.35">
      <c r="A15112" s="126" t="s">
        <v>215</v>
      </c>
      <c r="B15112" s="126" t="s">
        <v>994</v>
      </c>
      <c r="C15112" s="126" t="s">
        <v>999</v>
      </c>
      <c r="D15112" s="126" t="s">
        <v>533</v>
      </c>
      <c r="E15112" s="126" t="s">
        <v>997</v>
      </c>
      <c r="F15112" s="126">
        <v>2033</v>
      </c>
      <c r="G15112" s="126" t="s">
        <v>940</v>
      </c>
      <c r="H15112" s="126">
        <v>0</v>
      </c>
      <c r="I15112" s="126">
        <f>IF(E15112="N2O",H15112*About!$B$96,IF('EPA non-CO2 Data'!E15112="CH4",'EPA non-CO2 Data'!H15112*About!$B$95,1))</f>
        <v>1</v>
      </c>
      <c r="J15112" s="134" t="str">
        <f>VLOOKUP(CONCATENATE(B15112,C15112,D15112),'EPA Source to Industry Map'!$D$2:$E$35,2,FALSE)</f>
        <v>chemicals 20</v>
      </c>
      <c r="K15112" s="126" t="str">
        <f t="shared" si="236"/>
        <v>F-gases</v>
      </c>
    </row>
    <row r="15113" spans="1:11" x14ac:dyDescent="0.35">
      <c r="A15113" s="126" t="s">
        <v>215</v>
      </c>
      <c r="B15113" s="126" t="s">
        <v>994</v>
      </c>
      <c r="C15113" s="126" t="s">
        <v>999</v>
      </c>
      <c r="D15113" s="126" t="s">
        <v>533</v>
      </c>
      <c r="E15113" s="126" t="s">
        <v>997</v>
      </c>
      <c r="F15113" s="126">
        <v>2034</v>
      </c>
      <c r="G15113" s="126" t="s">
        <v>940</v>
      </c>
      <c r="H15113" s="126">
        <v>0</v>
      </c>
      <c r="I15113" s="126">
        <f>IF(E15113="N2O",H15113*About!$B$96,IF('EPA non-CO2 Data'!E15113="CH4",'EPA non-CO2 Data'!H15113*About!$B$95,1))</f>
        <v>1</v>
      </c>
      <c r="J15113" s="134" t="str">
        <f>VLOOKUP(CONCATENATE(B15113,C15113,D15113),'EPA Source to Industry Map'!$D$2:$E$35,2,FALSE)</f>
        <v>chemicals 20</v>
      </c>
      <c r="K15113" s="126" t="str">
        <f t="shared" si="236"/>
        <v>F-gases</v>
      </c>
    </row>
    <row r="15114" spans="1:11" x14ac:dyDescent="0.35">
      <c r="A15114" s="126" t="s">
        <v>215</v>
      </c>
      <c r="B15114" s="126" t="s">
        <v>994</v>
      </c>
      <c r="C15114" s="126" t="s">
        <v>999</v>
      </c>
      <c r="D15114" s="126" t="s">
        <v>533</v>
      </c>
      <c r="E15114" s="126" t="s">
        <v>997</v>
      </c>
      <c r="F15114" s="126">
        <v>2035</v>
      </c>
      <c r="G15114" s="126" t="s">
        <v>940</v>
      </c>
      <c r="H15114" s="126">
        <v>0</v>
      </c>
      <c r="I15114" s="126">
        <f>IF(E15114="N2O",H15114*About!$B$96,IF('EPA non-CO2 Data'!E15114="CH4",'EPA non-CO2 Data'!H15114*About!$B$95,1))</f>
        <v>1</v>
      </c>
      <c r="J15114" s="134" t="str">
        <f>VLOOKUP(CONCATENATE(B15114,C15114,D15114),'EPA Source to Industry Map'!$D$2:$E$35,2,FALSE)</f>
        <v>chemicals 20</v>
      </c>
      <c r="K15114" s="126" t="str">
        <f t="shared" si="236"/>
        <v>F-gases</v>
      </c>
    </row>
    <row r="15115" spans="1:11" x14ac:dyDescent="0.35">
      <c r="A15115" s="126" t="s">
        <v>215</v>
      </c>
      <c r="B15115" s="126" t="s">
        <v>994</v>
      </c>
      <c r="C15115" s="126" t="s">
        <v>999</v>
      </c>
      <c r="D15115" s="126" t="s">
        <v>533</v>
      </c>
      <c r="E15115" s="126" t="s">
        <v>997</v>
      </c>
      <c r="F15115" s="126">
        <v>2036</v>
      </c>
      <c r="G15115" s="126" t="s">
        <v>940</v>
      </c>
      <c r="H15115" s="126">
        <v>0</v>
      </c>
      <c r="I15115" s="126">
        <f>IF(E15115="N2O",H15115*About!$B$96,IF('EPA non-CO2 Data'!E15115="CH4",'EPA non-CO2 Data'!H15115*About!$B$95,1))</f>
        <v>1</v>
      </c>
      <c r="J15115" s="134" t="str">
        <f>VLOOKUP(CONCATENATE(B15115,C15115,D15115),'EPA Source to Industry Map'!$D$2:$E$35,2,FALSE)</f>
        <v>chemicals 20</v>
      </c>
      <c r="K15115" s="126" t="str">
        <f t="shared" si="236"/>
        <v>F-gases</v>
      </c>
    </row>
    <row r="15116" spans="1:11" x14ac:dyDescent="0.35">
      <c r="A15116" s="126" t="s">
        <v>215</v>
      </c>
      <c r="B15116" s="126" t="s">
        <v>994</v>
      </c>
      <c r="C15116" s="126" t="s">
        <v>999</v>
      </c>
      <c r="D15116" s="126" t="s">
        <v>533</v>
      </c>
      <c r="E15116" s="126" t="s">
        <v>997</v>
      </c>
      <c r="F15116" s="126">
        <v>2037</v>
      </c>
      <c r="G15116" s="126" t="s">
        <v>940</v>
      </c>
      <c r="H15116" s="126">
        <v>0</v>
      </c>
      <c r="I15116" s="126">
        <f>IF(E15116="N2O",H15116*About!$B$96,IF('EPA non-CO2 Data'!E15116="CH4",'EPA non-CO2 Data'!H15116*About!$B$95,1))</f>
        <v>1</v>
      </c>
      <c r="J15116" s="134" t="str">
        <f>VLOOKUP(CONCATENATE(B15116,C15116,D15116),'EPA Source to Industry Map'!$D$2:$E$35,2,FALSE)</f>
        <v>chemicals 20</v>
      </c>
      <c r="K15116" s="126" t="str">
        <f t="shared" si="236"/>
        <v>F-gases</v>
      </c>
    </row>
    <row r="15117" spans="1:11" x14ac:dyDescent="0.35">
      <c r="A15117" s="126" t="s">
        <v>215</v>
      </c>
      <c r="B15117" s="126" t="s">
        <v>994</v>
      </c>
      <c r="C15117" s="126" t="s">
        <v>999</v>
      </c>
      <c r="D15117" s="126" t="s">
        <v>533</v>
      </c>
      <c r="E15117" s="126" t="s">
        <v>997</v>
      </c>
      <c r="F15117" s="126">
        <v>2038</v>
      </c>
      <c r="G15117" s="126" t="s">
        <v>940</v>
      </c>
      <c r="H15117" s="126">
        <v>0</v>
      </c>
      <c r="I15117" s="126">
        <f>IF(E15117="N2O",H15117*About!$B$96,IF('EPA non-CO2 Data'!E15117="CH4",'EPA non-CO2 Data'!H15117*About!$B$95,1))</f>
        <v>1</v>
      </c>
      <c r="J15117" s="134" t="str">
        <f>VLOOKUP(CONCATENATE(B15117,C15117,D15117),'EPA Source to Industry Map'!$D$2:$E$35,2,FALSE)</f>
        <v>chemicals 20</v>
      </c>
      <c r="K15117" s="126" t="str">
        <f t="shared" si="236"/>
        <v>F-gases</v>
      </c>
    </row>
    <row r="15118" spans="1:11" x14ac:dyDescent="0.35">
      <c r="A15118" s="126" t="s">
        <v>215</v>
      </c>
      <c r="B15118" s="126" t="s">
        <v>994</v>
      </c>
      <c r="C15118" s="126" t="s">
        <v>999</v>
      </c>
      <c r="D15118" s="126" t="s">
        <v>533</v>
      </c>
      <c r="E15118" s="126" t="s">
        <v>997</v>
      </c>
      <c r="F15118" s="126">
        <v>2039</v>
      </c>
      <c r="G15118" s="126" t="s">
        <v>940</v>
      </c>
      <c r="H15118" s="126">
        <v>0</v>
      </c>
      <c r="I15118" s="126">
        <f>IF(E15118="N2O",H15118*About!$B$96,IF('EPA non-CO2 Data'!E15118="CH4",'EPA non-CO2 Data'!H15118*About!$B$95,1))</f>
        <v>1</v>
      </c>
      <c r="J15118" s="134" t="str">
        <f>VLOOKUP(CONCATENATE(B15118,C15118,D15118),'EPA Source to Industry Map'!$D$2:$E$35,2,FALSE)</f>
        <v>chemicals 20</v>
      </c>
      <c r="K15118" s="126" t="str">
        <f t="shared" si="236"/>
        <v>F-gases</v>
      </c>
    </row>
    <row r="15119" spans="1:11" x14ac:dyDescent="0.35">
      <c r="A15119" s="126" t="s">
        <v>215</v>
      </c>
      <c r="B15119" s="126" t="s">
        <v>994</v>
      </c>
      <c r="C15119" s="126" t="s">
        <v>999</v>
      </c>
      <c r="D15119" s="126" t="s">
        <v>533</v>
      </c>
      <c r="E15119" s="126" t="s">
        <v>997</v>
      </c>
      <c r="F15119" s="126">
        <v>2040</v>
      </c>
      <c r="G15119" s="126" t="s">
        <v>940</v>
      </c>
      <c r="H15119" s="126">
        <v>0</v>
      </c>
      <c r="I15119" s="126">
        <f>IF(E15119="N2O",H15119*About!$B$96,IF('EPA non-CO2 Data'!E15119="CH4",'EPA non-CO2 Data'!H15119*About!$B$95,1))</f>
        <v>1</v>
      </c>
      <c r="J15119" s="134" t="str">
        <f>VLOOKUP(CONCATENATE(B15119,C15119,D15119),'EPA Source to Industry Map'!$D$2:$E$35,2,FALSE)</f>
        <v>chemicals 20</v>
      </c>
      <c r="K15119" s="126" t="str">
        <f t="shared" si="236"/>
        <v>F-gases</v>
      </c>
    </row>
    <row r="15120" spans="1:11" x14ac:dyDescent="0.35">
      <c r="A15120" s="126" t="s">
        <v>215</v>
      </c>
      <c r="B15120" s="126" t="s">
        <v>994</v>
      </c>
      <c r="C15120" s="126" t="s">
        <v>999</v>
      </c>
      <c r="D15120" s="126" t="s">
        <v>533</v>
      </c>
      <c r="E15120" s="126" t="s">
        <v>997</v>
      </c>
      <c r="F15120" s="126">
        <v>2041</v>
      </c>
      <c r="G15120" s="126" t="s">
        <v>940</v>
      </c>
      <c r="H15120" s="126">
        <v>0</v>
      </c>
      <c r="I15120" s="126">
        <f>IF(E15120="N2O",H15120*About!$B$96,IF('EPA non-CO2 Data'!E15120="CH4",'EPA non-CO2 Data'!H15120*About!$B$95,1))</f>
        <v>1</v>
      </c>
      <c r="J15120" s="134" t="str">
        <f>VLOOKUP(CONCATENATE(B15120,C15120,D15120),'EPA Source to Industry Map'!$D$2:$E$35,2,FALSE)</f>
        <v>chemicals 20</v>
      </c>
      <c r="K15120" s="126" t="str">
        <f t="shared" si="236"/>
        <v>F-gases</v>
      </c>
    </row>
    <row r="15121" spans="1:11" x14ac:dyDescent="0.35">
      <c r="A15121" s="126" t="s">
        <v>215</v>
      </c>
      <c r="B15121" s="126" t="s">
        <v>994</v>
      </c>
      <c r="C15121" s="126" t="s">
        <v>999</v>
      </c>
      <c r="D15121" s="126" t="s">
        <v>533</v>
      </c>
      <c r="E15121" s="126" t="s">
        <v>997</v>
      </c>
      <c r="F15121" s="126">
        <v>2042</v>
      </c>
      <c r="G15121" s="126" t="s">
        <v>940</v>
      </c>
      <c r="H15121" s="126">
        <v>0</v>
      </c>
      <c r="I15121" s="126">
        <f>IF(E15121="N2O",H15121*About!$B$96,IF('EPA non-CO2 Data'!E15121="CH4",'EPA non-CO2 Data'!H15121*About!$B$95,1))</f>
        <v>1</v>
      </c>
      <c r="J15121" s="134" t="str">
        <f>VLOOKUP(CONCATENATE(B15121,C15121,D15121),'EPA Source to Industry Map'!$D$2:$E$35,2,FALSE)</f>
        <v>chemicals 20</v>
      </c>
      <c r="K15121" s="126" t="str">
        <f t="shared" si="236"/>
        <v>F-gases</v>
      </c>
    </row>
    <row r="15122" spans="1:11" x14ac:dyDescent="0.35">
      <c r="A15122" s="126" t="s">
        <v>215</v>
      </c>
      <c r="B15122" s="126" t="s">
        <v>994</v>
      </c>
      <c r="C15122" s="126" t="s">
        <v>999</v>
      </c>
      <c r="D15122" s="126" t="s">
        <v>533</v>
      </c>
      <c r="E15122" s="126" t="s">
        <v>997</v>
      </c>
      <c r="F15122" s="126">
        <v>2043</v>
      </c>
      <c r="G15122" s="126" t="s">
        <v>940</v>
      </c>
      <c r="H15122" s="126">
        <v>0</v>
      </c>
      <c r="I15122" s="126">
        <f>IF(E15122="N2O",H15122*About!$B$96,IF('EPA non-CO2 Data'!E15122="CH4",'EPA non-CO2 Data'!H15122*About!$B$95,1))</f>
        <v>1</v>
      </c>
      <c r="J15122" s="134" t="str">
        <f>VLOOKUP(CONCATENATE(B15122,C15122,D15122),'EPA Source to Industry Map'!$D$2:$E$35,2,FALSE)</f>
        <v>chemicals 20</v>
      </c>
      <c r="K15122" s="126" t="str">
        <f t="shared" si="236"/>
        <v>F-gases</v>
      </c>
    </row>
    <row r="15123" spans="1:11" x14ac:dyDescent="0.35">
      <c r="A15123" s="126" t="s">
        <v>215</v>
      </c>
      <c r="B15123" s="126" t="s">
        <v>994</v>
      </c>
      <c r="C15123" s="126" t="s">
        <v>999</v>
      </c>
      <c r="D15123" s="126" t="s">
        <v>533</v>
      </c>
      <c r="E15123" s="126" t="s">
        <v>997</v>
      </c>
      <c r="F15123" s="126">
        <v>2044</v>
      </c>
      <c r="G15123" s="126" t="s">
        <v>940</v>
      </c>
      <c r="H15123" s="126">
        <v>0</v>
      </c>
      <c r="I15123" s="126">
        <f>IF(E15123="N2O",H15123*About!$B$96,IF('EPA non-CO2 Data'!E15123="CH4",'EPA non-CO2 Data'!H15123*About!$B$95,1))</f>
        <v>1</v>
      </c>
      <c r="J15123" s="134" t="str">
        <f>VLOOKUP(CONCATENATE(B15123,C15123,D15123),'EPA Source to Industry Map'!$D$2:$E$35,2,FALSE)</f>
        <v>chemicals 20</v>
      </c>
      <c r="K15123" s="126" t="str">
        <f t="shared" si="236"/>
        <v>F-gases</v>
      </c>
    </row>
    <row r="15124" spans="1:11" x14ac:dyDescent="0.35">
      <c r="A15124" s="126" t="s">
        <v>215</v>
      </c>
      <c r="B15124" s="126" t="s">
        <v>994</v>
      </c>
      <c r="C15124" s="126" t="s">
        <v>999</v>
      </c>
      <c r="D15124" s="126" t="s">
        <v>533</v>
      </c>
      <c r="E15124" s="126" t="s">
        <v>997</v>
      </c>
      <c r="F15124" s="126">
        <v>2045</v>
      </c>
      <c r="G15124" s="126" t="s">
        <v>940</v>
      </c>
      <c r="H15124" s="126">
        <v>0</v>
      </c>
      <c r="I15124" s="126">
        <f>IF(E15124="N2O",H15124*About!$B$96,IF('EPA non-CO2 Data'!E15124="CH4",'EPA non-CO2 Data'!H15124*About!$B$95,1))</f>
        <v>1</v>
      </c>
      <c r="J15124" s="134" t="str">
        <f>VLOOKUP(CONCATENATE(B15124,C15124,D15124),'EPA Source to Industry Map'!$D$2:$E$35,2,FALSE)</f>
        <v>chemicals 20</v>
      </c>
      <c r="K15124" s="126" t="str">
        <f t="shared" si="236"/>
        <v>F-gases</v>
      </c>
    </row>
    <row r="15125" spans="1:11" x14ac:dyDescent="0.35">
      <c r="A15125" s="126" t="s">
        <v>215</v>
      </c>
      <c r="B15125" s="126" t="s">
        <v>994</v>
      </c>
      <c r="C15125" s="126" t="s">
        <v>999</v>
      </c>
      <c r="D15125" s="126" t="s">
        <v>533</v>
      </c>
      <c r="E15125" s="126" t="s">
        <v>997</v>
      </c>
      <c r="F15125" s="126">
        <v>2046</v>
      </c>
      <c r="G15125" s="126" t="s">
        <v>940</v>
      </c>
      <c r="H15125" s="126">
        <v>0</v>
      </c>
      <c r="I15125" s="126">
        <f>IF(E15125="N2O",H15125*About!$B$96,IF('EPA non-CO2 Data'!E15125="CH4",'EPA non-CO2 Data'!H15125*About!$B$95,1))</f>
        <v>1</v>
      </c>
      <c r="J15125" s="134" t="str">
        <f>VLOOKUP(CONCATENATE(B15125,C15125,D15125),'EPA Source to Industry Map'!$D$2:$E$35,2,FALSE)</f>
        <v>chemicals 20</v>
      </c>
      <c r="K15125" s="126" t="str">
        <f t="shared" si="236"/>
        <v>F-gases</v>
      </c>
    </row>
    <row r="15126" spans="1:11" x14ac:dyDescent="0.35">
      <c r="A15126" s="126" t="s">
        <v>215</v>
      </c>
      <c r="B15126" s="126" t="s">
        <v>994</v>
      </c>
      <c r="C15126" s="126" t="s">
        <v>999</v>
      </c>
      <c r="D15126" s="126" t="s">
        <v>533</v>
      </c>
      <c r="E15126" s="126" t="s">
        <v>997</v>
      </c>
      <c r="F15126" s="126">
        <v>2047</v>
      </c>
      <c r="G15126" s="126" t="s">
        <v>940</v>
      </c>
      <c r="H15126" s="126">
        <v>0</v>
      </c>
      <c r="I15126" s="126">
        <f>IF(E15126="N2O",H15126*About!$B$96,IF('EPA non-CO2 Data'!E15126="CH4",'EPA non-CO2 Data'!H15126*About!$B$95,1))</f>
        <v>1</v>
      </c>
      <c r="J15126" s="134" t="str">
        <f>VLOOKUP(CONCATENATE(B15126,C15126,D15126),'EPA Source to Industry Map'!$D$2:$E$35,2,FALSE)</f>
        <v>chemicals 20</v>
      </c>
      <c r="K15126" s="126" t="str">
        <f t="shared" si="236"/>
        <v>F-gases</v>
      </c>
    </row>
    <row r="15127" spans="1:11" x14ac:dyDescent="0.35">
      <c r="A15127" s="126" t="s">
        <v>215</v>
      </c>
      <c r="B15127" s="126" t="s">
        <v>994</v>
      </c>
      <c r="C15127" s="126" t="s">
        <v>999</v>
      </c>
      <c r="D15127" s="126" t="s">
        <v>533</v>
      </c>
      <c r="E15127" s="126" t="s">
        <v>997</v>
      </c>
      <c r="F15127" s="126">
        <v>2048</v>
      </c>
      <c r="G15127" s="126" t="s">
        <v>940</v>
      </c>
      <c r="H15127" s="126">
        <v>0</v>
      </c>
      <c r="I15127" s="126">
        <f>IF(E15127="N2O",H15127*About!$B$96,IF('EPA non-CO2 Data'!E15127="CH4",'EPA non-CO2 Data'!H15127*About!$B$95,1))</f>
        <v>1</v>
      </c>
      <c r="J15127" s="134" t="str">
        <f>VLOOKUP(CONCATENATE(B15127,C15127,D15127),'EPA Source to Industry Map'!$D$2:$E$35,2,FALSE)</f>
        <v>chemicals 20</v>
      </c>
      <c r="K15127" s="126" t="str">
        <f t="shared" si="236"/>
        <v>F-gases</v>
      </c>
    </row>
    <row r="15128" spans="1:11" x14ac:dyDescent="0.35">
      <c r="A15128" s="126" t="s">
        <v>215</v>
      </c>
      <c r="B15128" s="126" t="s">
        <v>994</v>
      </c>
      <c r="C15128" s="126" t="s">
        <v>999</v>
      </c>
      <c r="D15128" s="126" t="s">
        <v>533</v>
      </c>
      <c r="E15128" s="126" t="s">
        <v>997</v>
      </c>
      <c r="F15128" s="126">
        <v>2049</v>
      </c>
      <c r="G15128" s="126" t="s">
        <v>940</v>
      </c>
      <c r="H15128" s="126">
        <v>0</v>
      </c>
      <c r="I15128" s="126">
        <f>IF(E15128="N2O",H15128*About!$B$96,IF('EPA non-CO2 Data'!E15128="CH4",'EPA non-CO2 Data'!H15128*About!$B$95,1))</f>
        <v>1</v>
      </c>
      <c r="J15128" s="134" t="str">
        <f>VLOOKUP(CONCATENATE(B15128,C15128,D15128),'EPA Source to Industry Map'!$D$2:$E$35,2,FALSE)</f>
        <v>chemicals 20</v>
      </c>
      <c r="K15128" s="126" t="str">
        <f t="shared" si="236"/>
        <v>F-gases</v>
      </c>
    </row>
    <row r="15129" spans="1:11" x14ac:dyDescent="0.35">
      <c r="A15129" s="126" t="s">
        <v>215</v>
      </c>
      <c r="B15129" s="126" t="s">
        <v>994</v>
      </c>
      <c r="C15129" s="126" t="s">
        <v>999</v>
      </c>
      <c r="D15129" s="126" t="s">
        <v>533</v>
      </c>
      <c r="E15129" s="126" t="s">
        <v>997</v>
      </c>
      <c r="F15129" s="126">
        <v>2050</v>
      </c>
      <c r="G15129" s="126" t="s">
        <v>940</v>
      </c>
      <c r="H15129" s="126">
        <v>0</v>
      </c>
      <c r="I15129" s="126">
        <f>IF(E15129="N2O",H15129*About!$B$96,IF('EPA non-CO2 Data'!E15129="CH4",'EPA non-CO2 Data'!H15129*About!$B$95,1))</f>
        <v>1</v>
      </c>
      <c r="J15129" s="134" t="str">
        <f>VLOOKUP(CONCATENATE(B15129,C15129,D15129),'EPA Source to Industry Map'!$D$2:$E$35,2,FALSE)</f>
        <v>chemicals 20</v>
      </c>
      <c r="K15129" s="126" t="str">
        <f t="shared" si="236"/>
        <v>F-gases</v>
      </c>
    </row>
    <row r="15130" spans="1:11" x14ac:dyDescent="0.35">
      <c r="A15130" s="126" t="s">
        <v>215</v>
      </c>
      <c r="B15130" s="126" t="s">
        <v>994</v>
      </c>
      <c r="C15130" s="126" t="s">
        <v>999</v>
      </c>
      <c r="D15130" s="126" t="s">
        <v>1012</v>
      </c>
      <c r="E15130" s="126" t="s">
        <v>1000</v>
      </c>
      <c r="F15130" s="126">
        <v>1990</v>
      </c>
      <c r="G15130" s="126" t="s">
        <v>940</v>
      </c>
      <c r="H15130" s="126">
        <v>1.1082210778346499E-3</v>
      </c>
      <c r="I15130" s="126">
        <f>IF(E15130="N2O",H15130*About!$B$96,IF('EPA non-CO2 Data'!E15130="CH4",'EPA non-CO2 Data'!H15130*About!$B$95,1))</f>
        <v>1</v>
      </c>
      <c r="J15130" s="134" t="str">
        <f>VLOOKUP(CONCATENATE(B15130,C15130,D15130),'EPA Source to Industry Map'!$D$2:$E$35,2,FALSE)</f>
        <v>chemicals 20</v>
      </c>
      <c r="K15130" s="126" t="str">
        <f t="shared" si="236"/>
        <v>F-gases</v>
      </c>
    </row>
    <row r="15131" spans="1:11" x14ac:dyDescent="0.35">
      <c r="A15131" s="126" t="s">
        <v>215</v>
      </c>
      <c r="B15131" s="126" t="s">
        <v>994</v>
      </c>
      <c r="C15131" s="126" t="s">
        <v>999</v>
      </c>
      <c r="D15131" s="126" t="s">
        <v>1012</v>
      </c>
      <c r="E15131" s="126" t="s">
        <v>1000</v>
      </c>
      <c r="F15131" s="126">
        <v>1991</v>
      </c>
      <c r="G15131" s="126" t="s">
        <v>940</v>
      </c>
      <c r="H15131" s="126">
        <v>1.1082210778346499E-3</v>
      </c>
      <c r="I15131" s="126">
        <f>IF(E15131="N2O",H15131*About!$B$96,IF('EPA non-CO2 Data'!E15131="CH4",'EPA non-CO2 Data'!H15131*About!$B$95,1))</f>
        <v>1</v>
      </c>
      <c r="J15131" s="134" t="str">
        <f>VLOOKUP(CONCATENATE(B15131,C15131,D15131),'EPA Source to Industry Map'!$D$2:$E$35,2,FALSE)</f>
        <v>chemicals 20</v>
      </c>
      <c r="K15131" s="126" t="str">
        <f t="shared" si="236"/>
        <v>F-gases</v>
      </c>
    </row>
    <row r="15132" spans="1:11" x14ac:dyDescent="0.35">
      <c r="A15132" s="126" t="s">
        <v>215</v>
      </c>
      <c r="B15132" s="126" t="s">
        <v>994</v>
      </c>
      <c r="C15132" s="126" t="s">
        <v>999</v>
      </c>
      <c r="D15132" s="126" t="s">
        <v>1012</v>
      </c>
      <c r="E15132" s="126" t="s">
        <v>1000</v>
      </c>
      <c r="F15132" s="126">
        <v>1992</v>
      </c>
      <c r="G15132" s="126" t="s">
        <v>940</v>
      </c>
      <c r="H15132" s="126">
        <v>1.1082210778346499E-3</v>
      </c>
      <c r="I15132" s="126">
        <f>IF(E15132="N2O",H15132*About!$B$96,IF('EPA non-CO2 Data'!E15132="CH4",'EPA non-CO2 Data'!H15132*About!$B$95,1))</f>
        <v>1</v>
      </c>
      <c r="J15132" s="134" t="str">
        <f>VLOOKUP(CONCATENATE(B15132,C15132,D15132),'EPA Source to Industry Map'!$D$2:$E$35,2,FALSE)</f>
        <v>chemicals 20</v>
      </c>
      <c r="K15132" s="126" t="str">
        <f t="shared" si="236"/>
        <v>F-gases</v>
      </c>
    </row>
    <row r="15133" spans="1:11" x14ac:dyDescent="0.35">
      <c r="A15133" s="126" t="s">
        <v>215</v>
      </c>
      <c r="B15133" s="126" t="s">
        <v>994</v>
      </c>
      <c r="C15133" s="126" t="s">
        <v>999</v>
      </c>
      <c r="D15133" s="126" t="s">
        <v>1012</v>
      </c>
      <c r="E15133" s="126" t="s">
        <v>1000</v>
      </c>
      <c r="F15133" s="126">
        <v>1993</v>
      </c>
      <c r="G15133" s="126" t="s">
        <v>940</v>
      </c>
      <c r="H15133" s="126">
        <v>1.1082210778346499E-3</v>
      </c>
      <c r="I15133" s="126">
        <f>IF(E15133="N2O",H15133*About!$B$96,IF('EPA non-CO2 Data'!E15133="CH4",'EPA non-CO2 Data'!H15133*About!$B$95,1))</f>
        <v>1</v>
      </c>
      <c r="J15133" s="134" t="str">
        <f>VLOOKUP(CONCATENATE(B15133,C15133,D15133),'EPA Source to Industry Map'!$D$2:$E$35,2,FALSE)</f>
        <v>chemicals 20</v>
      </c>
      <c r="K15133" s="126" t="str">
        <f t="shared" si="236"/>
        <v>F-gases</v>
      </c>
    </row>
    <row r="15134" spans="1:11" x14ac:dyDescent="0.35">
      <c r="A15134" s="126" t="s">
        <v>215</v>
      </c>
      <c r="B15134" s="126" t="s">
        <v>994</v>
      </c>
      <c r="C15134" s="126" t="s">
        <v>999</v>
      </c>
      <c r="D15134" s="126" t="s">
        <v>1012</v>
      </c>
      <c r="E15134" s="126" t="s">
        <v>1000</v>
      </c>
      <c r="F15134" s="126">
        <v>1994</v>
      </c>
      <c r="G15134" s="126" t="s">
        <v>940</v>
      </c>
      <c r="H15134" s="126">
        <v>1.1082210778346499E-3</v>
      </c>
      <c r="I15134" s="126">
        <f>IF(E15134="N2O",H15134*About!$B$96,IF('EPA non-CO2 Data'!E15134="CH4",'EPA non-CO2 Data'!H15134*About!$B$95,1))</f>
        <v>1</v>
      </c>
      <c r="J15134" s="134" t="str">
        <f>VLOOKUP(CONCATENATE(B15134,C15134,D15134),'EPA Source to Industry Map'!$D$2:$E$35,2,FALSE)</f>
        <v>chemicals 20</v>
      </c>
      <c r="K15134" s="126" t="str">
        <f t="shared" si="236"/>
        <v>F-gases</v>
      </c>
    </row>
    <row r="15135" spans="1:11" x14ac:dyDescent="0.35">
      <c r="A15135" s="126" t="s">
        <v>215</v>
      </c>
      <c r="B15135" s="126" t="s">
        <v>994</v>
      </c>
      <c r="C15135" s="126" t="s">
        <v>999</v>
      </c>
      <c r="D15135" s="126" t="s">
        <v>1012</v>
      </c>
      <c r="E15135" s="126" t="s">
        <v>1000</v>
      </c>
      <c r="F15135" s="126">
        <v>1995</v>
      </c>
      <c r="G15135" s="126" t="s">
        <v>940</v>
      </c>
      <c r="H15135" s="126">
        <v>1.1082210778346499E-3</v>
      </c>
      <c r="I15135" s="126">
        <f>IF(E15135="N2O",H15135*About!$B$96,IF('EPA non-CO2 Data'!E15135="CH4",'EPA non-CO2 Data'!H15135*About!$B$95,1))</f>
        <v>1</v>
      </c>
      <c r="J15135" s="134" t="str">
        <f>VLOOKUP(CONCATENATE(B15135,C15135,D15135),'EPA Source to Industry Map'!$D$2:$E$35,2,FALSE)</f>
        <v>chemicals 20</v>
      </c>
      <c r="K15135" s="126" t="str">
        <f t="shared" si="236"/>
        <v>F-gases</v>
      </c>
    </row>
    <row r="15136" spans="1:11" x14ac:dyDescent="0.35">
      <c r="A15136" s="126" t="s">
        <v>215</v>
      </c>
      <c r="B15136" s="126" t="s">
        <v>994</v>
      </c>
      <c r="C15136" s="126" t="s">
        <v>999</v>
      </c>
      <c r="D15136" s="126" t="s">
        <v>1012</v>
      </c>
      <c r="E15136" s="126" t="s">
        <v>1000</v>
      </c>
      <c r="F15136" s="126">
        <v>1996</v>
      </c>
      <c r="G15136" s="126" t="s">
        <v>940</v>
      </c>
      <c r="H15136" s="126">
        <v>1.04647813383319E-3</v>
      </c>
      <c r="I15136" s="126">
        <f>IF(E15136="N2O",H15136*About!$B$96,IF('EPA non-CO2 Data'!E15136="CH4",'EPA non-CO2 Data'!H15136*About!$B$95,1))</f>
        <v>1</v>
      </c>
      <c r="J15136" s="134" t="str">
        <f>VLOOKUP(CONCATENATE(B15136,C15136,D15136),'EPA Source to Industry Map'!$D$2:$E$35,2,FALSE)</f>
        <v>chemicals 20</v>
      </c>
      <c r="K15136" s="126" t="str">
        <f t="shared" si="236"/>
        <v>F-gases</v>
      </c>
    </row>
    <row r="15137" spans="1:11" x14ac:dyDescent="0.35">
      <c r="A15137" s="126" t="s">
        <v>215</v>
      </c>
      <c r="B15137" s="126" t="s">
        <v>994</v>
      </c>
      <c r="C15137" s="126" t="s">
        <v>999</v>
      </c>
      <c r="D15137" s="126" t="s">
        <v>1012</v>
      </c>
      <c r="E15137" s="126" t="s">
        <v>1000</v>
      </c>
      <c r="F15137" s="126">
        <v>1997</v>
      </c>
      <c r="G15137" s="126" t="s">
        <v>940</v>
      </c>
      <c r="H15137" s="126">
        <v>9.8473518983172807E-4</v>
      </c>
      <c r="I15137" s="126">
        <f>IF(E15137="N2O",H15137*About!$B$96,IF('EPA non-CO2 Data'!E15137="CH4",'EPA non-CO2 Data'!H15137*About!$B$95,1))</f>
        <v>1</v>
      </c>
      <c r="J15137" s="134" t="str">
        <f>VLOOKUP(CONCATENATE(B15137,C15137,D15137),'EPA Source to Industry Map'!$D$2:$E$35,2,FALSE)</f>
        <v>chemicals 20</v>
      </c>
      <c r="K15137" s="126" t="str">
        <f t="shared" si="236"/>
        <v>F-gases</v>
      </c>
    </row>
    <row r="15138" spans="1:11" x14ac:dyDescent="0.35">
      <c r="A15138" s="126" t="s">
        <v>215</v>
      </c>
      <c r="B15138" s="126" t="s">
        <v>994</v>
      </c>
      <c r="C15138" s="126" t="s">
        <v>999</v>
      </c>
      <c r="D15138" s="126" t="s">
        <v>1012</v>
      </c>
      <c r="E15138" s="126" t="s">
        <v>1000</v>
      </c>
      <c r="F15138" s="126">
        <v>1998</v>
      </c>
      <c r="G15138" s="126" t="s">
        <v>940</v>
      </c>
      <c r="H15138" s="126">
        <v>9.2299224583026703E-4</v>
      </c>
      <c r="I15138" s="126">
        <f>IF(E15138="N2O",H15138*About!$B$96,IF('EPA non-CO2 Data'!E15138="CH4",'EPA non-CO2 Data'!H15138*About!$B$95,1))</f>
        <v>1</v>
      </c>
      <c r="J15138" s="134" t="str">
        <f>VLOOKUP(CONCATENATE(B15138,C15138,D15138),'EPA Source to Industry Map'!$D$2:$E$35,2,FALSE)</f>
        <v>chemicals 20</v>
      </c>
      <c r="K15138" s="126" t="str">
        <f t="shared" si="236"/>
        <v>F-gases</v>
      </c>
    </row>
    <row r="15139" spans="1:11" x14ac:dyDescent="0.35">
      <c r="A15139" s="126" t="s">
        <v>215</v>
      </c>
      <c r="B15139" s="126" t="s">
        <v>994</v>
      </c>
      <c r="C15139" s="126" t="s">
        <v>999</v>
      </c>
      <c r="D15139" s="126" t="s">
        <v>1012</v>
      </c>
      <c r="E15139" s="126" t="s">
        <v>1000</v>
      </c>
      <c r="F15139" s="126">
        <v>1999</v>
      </c>
      <c r="G15139" s="126" t="s">
        <v>940</v>
      </c>
      <c r="H15139" s="126">
        <v>8.61249301828806E-4</v>
      </c>
      <c r="I15139" s="126">
        <f>IF(E15139="N2O",H15139*About!$B$96,IF('EPA non-CO2 Data'!E15139="CH4",'EPA non-CO2 Data'!H15139*About!$B$95,1))</f>
        <v>1</v>
      </c>
      <c r="J15139" s="134" t="str">
        <f>VLOOKUP(CONCATENATE(B15139,C15139,D15139),'EPA Source to Industry Map'!$D$2:$E$35,2,FALSE)</f>
        <v>chemicals 20</v>
      </c>
      <c r="K15139" s="126" t="str">
        <f t="shared" si="236"/>
        <v>F-gases</v>
      </c>
    </row>
    <row r="15140" spans="1:11" x14ac:dyDescent="0.35">
      <c r="A15140" s="126" t="s">
        <v>215</v>
      </c>
      <c r="B15140" s="126" t="s">
        <v>994</v>
      </c>
      <c r="C15140" s="126" t="s">
        <v>999</v>
      </c>
      <c r="D15140" s="126" t="s">
        <v>1012</v>
      </c>
      <c r="E15140" s="126" t="s">
        <v>1000</v>
      </c>
      <c r="F15140" s="126">
        <v>2000</v>
      </c>
      <c r="G15140" s="126" t="s">
        <v>940</v>
      </c>
      <c r="H15140" s="126">
        <v>7.9950635782734497E-4</v>
      </c>
      <c r="I15140" s="126">
        <f>IF(E15140="N2O",H15140*About!$B$96,IF('EPA non-CO2 Data'!E15140="CH4",'EPA non-CO2 Data'!H15140*About!$B$95,1))</f>
        <v>1</v>
      </c>
      <c r="J15140" s="134" t="str">
        <f>VLOOKUP(CONCATENATE(B15140,C15140,D15140),'EPA Source to Industry Map'!$D$2:$E$35,2,FALSE)</f>
        <v>chemicals 20</v>
      </c>
      <c r="K15140" s="126" t="str">
        <f t="shared" si="236"/>
        <v>F-gases</v>
      </c>
    </row>
    <row r="15141" spans="1:11" x14ac:dyDescent="0.35">
      <c r="A15141" s="126" t="s">
        <v>215</v>
      </c>
      <c r="B15141" s="126" t="s">
        <v>994</v>
      </c>
      <c r="C15141" s="126" t="s">
        <v>999</v>
      </c>
      <c r="D15141" s="126" t="s">
        <v>1012</v>
      </c>
      <c r="E15141" s="126" t="s">
        <v>1000</v>
      </c>
      <c r="F15141" s="126">
        <v>2001</v>
      </c>
      <c r="G15141" s="126" t="s">
        <v>940</v>
      </c>
      <c r="H15141" s="126">
        <v>6.3960508626187602E-4</v>
      </c>
      <c r="I15141" s="126">
        <f>IF(E15141="N2O",H15141*About!$B$96,IF('EPA non-CO2 Data'!E15141="CH4",'EPA non-CO2 Data'!H15141*About!$B$95,1))</f>
        <v>1</v>
      </c>
      <c r="J15141" s="134" t="str">
        <f>VLOOKUP(CONCATENATE(B15141,C15141,D15141),'EPA Source to Industry Map'!$D$2:$E$35,2,FALSE)</f>
        <v>chemicals 20</v>
      </c>
      <c r="K15141" s="126" t="str">
        <f t="shared" si="236"/>
        <v>F-gases</v>
      </c>
    </row>
    <row r="15142" spans="1:11" x14ac:dyDescent="0.35">
      <c r="A15142" s="126" t="s">
        <v>215</v>
      </c>
      <c r="B15142" s="126" t="s">
        <v>994</v>
      </c>
      <c r="C15142" s="126" t="s">
        <v>999</v>
      </c>
      <c r="D15142" s="126" t="s">
        <v>1012</v>
      </c>
      <c r="E15142" s="126" t="s">
        <v>1000</v>
      </c>
      <c r="F15142" s="126">
        <v>2002</v>
      </c>
      <c r="G15142" s="126" t="s">
        <v>940</v>
      </c>
      <c r="H15142" s="126">
        <v>4.7970381469640701E-4</v>
      </c>
      <c r="I15142" s="126">
        <f>IF(E15142="N2O",H15142*About!$B$96,IF('EPA non-CO2 Data'!E15142="CH4",'EPA non-CO2 Data'!H15142*About!$B$95,1))</f>
        <v>1</v>
      </c>
      <c r="J15142" s="134" t="str">
        <f>VLOOKUP(CONCATENATE(B15142,C15142,D15142),'EPA Source to Industry Map'!$D$2:$E$35,2,FALSE)</f>
        <v>chemicals 20</v>
      </c>
      <c r="K15142" s="126" t="str">
        <f t="shared" si="236"/>
        <v>F-gases</v>
      </c>
    </row>
    <row r="15143" spans="1:11" x14ac:dyDescent="0.35">
      <c r="A15143" s="126" t="s">
        <v>215</v>
      </c>
      <c r="B15143" s="126" t="s">
        <v>994</v>
      </c>
      <c r="C15143" s="126" t="s">
        <v>999</v>
      </c>
      <c r="D15143" s="126" t="s">
        <v>1012</v>
      </c>
      <c r="E15143" s="126" t="s">
        <v>1000</v>
      </c>
      <c r="F15143" s="126">
        <v>2003</v>
      </c>
      <c r="G15143" s="126" t="s">
        <v>940</v>
      </c>
      <c r="H15143" s="126">
        <v>3.1980254313093801E-4</v>
      </c>
      <c r="I15143" s="126">
        <f>IF(E15143="N2O",H15143*About!$B$96,IF('EPA non-CO2 Data'!E15143="CH4",'EPA non-CO2 Data'!H15143*About!$B$95,1))</f>
        <v>1</v>
      </c>
      <c r="J15143" s="134" t="str">
        <f>VLOOKUP(CONCATENATE(B15143,C15143,D15143),'EPA Source to Industry Map'!$D$2:$E$35,2,FALSE)</f>
        <v>chemicals 20</v>
      </c>
      <c r="K15143" s="126" t="str">
        <f t="shared" si="236"/>
        <v>F-gases</v>
      </c>
    </row>
    <row r="15144" spans="1:11" x14ac:dyDescent="0.35">
      <c r="A15144" s="126" t="s">
        <v>215</v>
      </c>
      <c r="B15144" s="126" t="s">
        <v>994</v>
      </c>
      <c r="C15144" s="126" t="s">
        <v>999</v>
      </c>
      <c r="D15144" s="126" t="s">
        <v>1012</v>
      </c>
      <c r="E15144" s="126" t="s">
        <v>1000</v>
      </c>
      <c r="F15144" s="126">
        <v>2004</v>
      </c>
      <c r="G15144" s="126" t="s">
        <v>940</v>
      </c>
      <c r="H15144" s="126">
        <v>1.59901271565469E-4</v>
      </c>
      <c r="I15144" s="126">
        <f>IF(E15144="N2O",H15144*About!$B$96,IF('EPA non-CO2 Data'!E15144="CH4",'EPA non-CO2 Data'!H15144*About!$B$95,1))</f>
        <v>1</v>
      </c>
      <c r="J15144" s="134" t="str">
        <f>VLOOKUP(CONCATENATE(B15144,C15144,D15144),'EPA Source to Industry Map'!$D$2:$E$35,2,FALSE)</f>
        <v>chemicals 20</v>
      </c>
      <c r="K15144" s="126" t="str">
        <f t="shared" si="236"/>
        <v>F-gases</v>
      </c>
    </row>
    <row r="15145" spans="1:11" x14ac:dyDescent="0.35">
      <c r="A15145" s="126" t="s">
        <v>215</v>
      </c>
      <c r="B15145" s="126" t="s">
        <v>994</v>
      </c>
      <c r="C15145" s="126" t="s">
        <v>999</v>
      </c>
      <c r="D15145" s="126" t="s">
        <v>1012</v>
      </c>
      <c r="E15145" s="126" t="s">
        <v>1000</v>
      </c>
      <c r="F15145" s="126">
        <v>2005</v>
      </c>
      <c r="G15145" s="126" t="s">
        <v>940</v>
      </c>
      <c r="H15145" s="126">
        <v>0</v>
      </c>
      <c r="I15145" s="126">
        <f>IF(E15145="N2O",H15145*About!$B$96,IF('EPA non-CO2 Data'!E15145="CH4",'EPA non-CO2 Data'!H15145*About!$B$95,1))</f>
        <v>1</v>
      </c>
      <c r="J15145" s="134" t="str">
        <f>VLOOKUP(CONCATENATE(B15145,C15145,D15145),'EPA Source to Industry Map'!$D$2:$E$35,2,FALSE)</f>
        <v>chemicals 20</v>
      </c>
      <c r="K15145" s="126" t="str">
        <f t="shared" si="236"/>
        <v>F-gases</v>
      </c>
    </row>
    <row r="15146" spans="1:11" x14ac:dyDescent="0.35">
      <c r="A15146" s="126" t="s">
        <v>215</v>
      </c>
      <c r="B15146" s="126" t="s">
        <v>994</v>
      </c>
      <c r="C15146" s="126" t="s">
        <v>999</v>
      </c>
      <c r="D15146" s="126" t="s">
        <v>1012</v>
      </c>
      <c r="E15146" s="126" t="s">
        <v>1000</v>
      </c>
      <c r="F15146" s="126">
        <v>2006</v>
      </c>
      <c r="G15146" s="126" t="s">
        <v>940</v>
      </c>
      <c r="H15146" s="126">
        <v>0</v>
      </c>
      <c r="I15146" s="126">
        <f>IF(E15146="N2O",H15146*About!$B$96,IF('EPA non-CO2 Data'!E15146="CH4",'EPA non-CO2 Data'!H15146*About!$B$95,1))</f>
        <v>1</v>
      </c>
      <c r="J15146" s="134" t="str">
        <f>VLOOKUP(CONCATENATE(B15146,C15146,D15146),'EPA Source to Industry Map'!$D$2:$E$35,2,FALSE)</f>
        <v>chemicals 20</v>
      </c>
      <c r="K15146" s="126" t="str">
        <f t="shared" si="236"/>
        <v>F-gases</v>
      </c>
    </row>
    <row r="15147" spans="1:11" x14ac:dyDescent="0.35">
      <c r="A15147" s="126" t="s">
        <v>215</v>
      </c>
      <c r="B15147" s="126" t="s">
        <v>994</v>
      </c>
      <c r="C15147" s="126" t="s">
        <v>999</v>
      </c>
      <c r="D15147" s="126" t="s">
        <v>1012</v>
      </c>
      <c r="E15147" s="126" t="s">
        <v>1000</v>
      </c>
      <c r="F15147" s="126">
        <v>2007</v>
      </c>
      <c r="G15147" s="126" t="s">
        <v>940</v>
      </c>
      <c r="H15147" s="126">
        <v>0</v>
      </c>
      <c r="I15147" s="126">
        <f>IF(E15147="N2O",H15147*About!$B$96,IF('EPA non-CO2 Data'!E15147="CH4",'EPA non-CO2 Data'!H15147*About!$B$95,1))</f>
        <v>1</v>
      </c>
      <c r="J15147" s="134" t="str">
        <f>VLOOKUP(CONCATENATE(B15147,C15147,D15147),'EPA Source to Industry Map'!$D$2:$E$35,2,FALSE)</f>
        <v>chemicals 20</v>
      </c>
      <c r="K15147" s="126" t="str">
        <f t="shared" si="236"/>
        <v>F-gases</v>
      </c>
    </row>
    <row r="15148" spans="1:11" x14ac:dyDescent="0.35">
      <c r="A15148" s="126" t="s">
        <v>215</v>
      </c>
      <c r="B15148" s="126" t="s">
        <v>994</v>
      </c>
      <c r="C15148" s="126" t="s">
        <v>999</v>
      </c>
      <c r="D15148" s="126" t="s">
        <v>1012</v>
      </c>
      <c r="E15148" s="126" t="s">
        <v>1000</v>
      </c>
      <c r="F15148" s="126">
        <v>2008</v>
      </c>
      <c r="G15148" s="126" t="s">
        <v>940</v>
      </c>
      <c r="H15148" s="126">
        <v>0</v>
      </c>
      <c r="I15148" s="126">
        <f>IF(E15148="N2O",H15148*About!$B$96,IF('EPA non-CO2 Data'!E15148="CH4",'EPA non-CO2 Data'!H15148*About!$B$95,1))</f>
        <v>1</v>
      </c>
      <c r="J15148" s="134" t="str">
        <f>VLOOKUP(CONCATENATE(B15148,C15148,D15148),'EPA Source to Industry Map'!$D$2:$E$35,2,FALSE)</f>
        <v>chemicals 20</v>
      </c>
      <c r="K15148" s="126" t="str">
        <f t="shared" si="236"/>
        <v>F-gases</v>
      </c>
    </row>
    <row r="15149" spans="1:11" x14ac:dyDescent="0.35">
      <c r="A15149" s="126" t="s">
        <v>215</v>
      </c>
      <c r="B15149" s="126" t="s">
        <v>994</v>
      </c>
      <c r="C15149" s="126" t="s">
        <v>999</v>
      </c>
      <c r="D15149" s="126" t="s">
        <v>1012</v>
      </c>
      <c r="E15149" s="126" t="s">
        <v>1000</v>
      </c>
      <c r="F15149" s="126">
        <v>2009</v>
      </c>
      <c r="G15149" s="126" t="s">
        <v>940</v>
      </c>
      <c r="H15149" s="126">
        <v>0</v>
      </c>
      <c r="I15149" s="126">
        <f>IF(E15149="N2O",H15149*About!$B$96,IF('EPA non-CO2 Data'!E15149="CH4",'EPA non-CO2 Data'!H15149*About!$B$95,1))</f>
        <v>1</v>
      </c>
      <c r="J15149" s="134" t="str">
        <f>VLOOKUP(CONCATENATE(B15149,C15149,D15149),'EPA Source to Industry Map'!$D$2:$E$35,2,FALSE)</f>
        <v>chemicals 20</v>
      </c>
      <c r="K15149" s="126" t="str">
        <f t="shared" si="236"/>
        <v>F-gases</v>
      </c>
    </row>
    <row r="15150" spans="1:11" x14ac:dyDescent="0.35">
      <c r="A15150" s="126" t="s">
        <v>215</v>
      </c>
      <c r="B15150" s="126" t="s">
        <v>994</v>
      </c>
      <c r="C15150" s="126" t="s">
        <v>999</v>
      </c>
      <c r="D15150" s="126" t="s">
        <v>1012</v>
      </c>
      <c r="E15150" s="126" t="s">
        <v>1000</v>
      </c>
      <c r="F15150" s="126">
        <v>2010</v>
      </c>
      <c r="G15150" s="126" t="s">
        <v>940</v>
      </c>
      <c r="H15150" s="126">
        <v>0</v>
      </c>
      <c r="I15150" s="126">
        <f>IF(E15150="N2O",H15150*About!$B$96,IF('EPA non-CO2 Data'!E15150="CH4",'EPA non-CO2 Data'!H15150*About!$B$95,1))</f>
        <v>1</v>
      </c>
      <c r="J15150" s="134" t="str">
        <f>VLOOKUP(CONCATENATE(B15150,C15150,D15150),'EPA Source to Industry Map'!$D$2:$E$35,2,FALSE)</f>
        <v>chemicals 20</v>
      </c>
      <c r="K15150" s="126" t="str">
        <f t="shared" si="236"/>
        <v>F-gases</v>
      </c>
    </row>
    <row r="15151" spans="1:11" x14ac:dyDescent="0.35">
      <c r="A15151" s="126" t="s">
        <v>215</v>
      </c>
      <c r="B15151" s="126" t="s">
        <v>994</v>
      </c>
      <c r="C15151" s="126" t="s">
        <v>999</v>
      </c>
      <c r="D15151" s="126" t="s">
        <v>1012</v>
      </c>
      <c r="E15151" s="126" t="s">
        <v>1000</v>
      </c>
      <c r="F15151" s="126">
        <v>2011</v>
      </c>
      <c r="G15151" s="126" t="s">
        <v>940</v>
      </c>
      <c r="H15151" s="126">
        <v>0</v>
      </c>
      <c r="I15151" s="126">
        <f>IF(E15151="N2O",H15151*About!$B$96,IF('EPA non-CO2 Data'!E15151="CH4",'EPA non-CO2 Data'!H15151*About!$B$95,1))</f>
        <v>1</v>
      </c>
      <c r="J15151" s="134" t="str">
        <f>VLOOKUP(CONCATENATE(B15151,C15151,D15151),'EPA Source to Industry Map'!$D$2:$E$35,2,FALSE)</f>
        <v>chemicals 20</v>
      </c>
      <c r="K15151" s="126" t="str">
        <f t="shared" si="236"/>
        <v>F-gases</v>
      </c>
    </row>
    <row r="15152" spans="1:11" x14ac:dyDescent="0.35">
      <c r="A15152" s="126" t="s">
        <v>215</v>
      </c>
      <c r="B15152" s="126" t="s">
        <v>994</v>
      </c>
      <c r="C15152" s="126" t="s">
        <v>999</v>
      </c>
      <c r="D15152" s="126" t="s">
        <v>1012</v>
      </c>
      <c r="E15152" s="126" t="s">
        <v>1000</v>
      </c>
      <c r="F15152" s="126">
        <v>2012</v>
      </c>
      <c r="G15152" s="126" t="s">
        <v>940</v>
      </c>
      <c r="H15152" s="126">
        <v>0</v>
      </c>
      <c r="I15152" s="126">
        <f>IF(E15152="N2O",H15152*About!$B$96,IF('EPA non-CO2 Data'!E15152="CH4",'EPA non-CO2 Data'!H15152*About!$B$95,1))</f>
        <v>1</v>
      </c>
      <c r="J15152" s="134" t="str">
        <f>VLOOKUP(CONCATENATE(B15152,C15152,D15152),'EPA Source to Industry Map'!$D$2:$E$35,2,FALSE)</f>
        <v>chemicals 20</v>
      </c>
      <c r="K15152" s="126" t="str">
        <f t="shared" si="236"/>
        <v>F-gases</v>
      </c>
    </row>
    <row r="15153" spans="1:11" x14ac:dyDescent="0.35">
      <c r="A15153" s="126" t="s">
        <v>215</v>
      </c>
      <c r="B15153" s="126" t="s">
        <v>994</v>
      </c>
      <c r="C15153" s="126" t="s">
        <v>999</v>
      </c>
      <c r="D15153" s="126" t="s">
        <v>1012</v>
      </c>
      <c r="E15153" s="126" t="s">
        <v>1000</v>
      </c>
      <c r="F15153" s="126">
        <v>2013</v>
      </c>
      <c r="G15153" s="126" t="s">
        <v>940</v>
      </c>
      <c r="H15153" s="126">
        <v>0</v>
      </c>
      <c r="I15153" s="126">
        <f>IF(E15153="N2O",H15153*About!$B$96,IF('EPA non-CO2 Data'!E15153="CH4",'EPA non-CO2 Data'!H15153*About!$B$95,1))</f>
        <v>1</v>
      </c>
      <c r="J15153" s="134" t="str">
        <f>VLOOKUP(CONCATENATE(B15153,C15153,D15153),'EPA Source to Industry Map'!$D$2:$E$35,2,FALSE)</f>
        <v>chemicals 20</v>
      </c>
      <c r="K15153" s="126" t="str">
        <f t="shared" si="236"/>
        <v>F-gases</v>
      </c>
    </row>
    <row r="15154" spans="1:11" x14ac:dyDescent="0.35">
      <c r="A15154" s="126" t="s">
        <v>215</v>
      </c>
      <c r="B15154" s="126" t="s">
        <v>994</v>
      </c>
      <c r="C15154" s="126" t="s">
        <v>999</v>
      </c>
      <c r="D15154" s="126" t="s">
        <v>1012</v>
      </c>
      <c r="E15154" s="126" t="s">
        <v>1000</v>
      </c>
      <c r="F15154" s="126">
        <v>2014</v>
      </c>
      <c r="G15154" s="126" t="s">
        <v>940</v>
      </c>
      <c r="H15154" s="126">
        <v>0</v>
      </c>
      <c r="I15154" s="126">
        <f>IF(E15154="N2O",H15154*About!$B$96,IF('EPA non-CO2 Data'!E15154="CH4",'EPA non-CO2 Data'!H15154*About!$B$95,1))</f>
        <v>1</v>
      </c>
      <c r="J15154" s="134" t="str">
        <f>VLOOKUP(CONCATENATE(B15154,C15154,D15154),'EPA Source to Industry Map'!$D$2:$E$35,2,FALSE)</f>
        <v>chemicals 20</v>
      </c>
      <c r="K15154" s="126" t="str">
        <f t="shared" si="236"/>
        <v>F-gases</v>
      </c>
    </row>
    <row r="15155" spans="1:11" x14ac:dyDescent="0.35">
      <c r="A15155" s="126" t="s">
        <v>215</v>
      </c>
      <c r="B15155" s="126" t="s">
        <v>994</v>
      </c>
      <c r="C15155" s="126" t="s">
        <v>999</v>
      </c>
      <c r="D15155" s="126" t="s">
        <v>1012</v>
      </c>
      <c r="E15155" s="126" t="s">
        <v>1000</v>
      </c>
      <c r="F15155" s="126">
        <v>2015</v>
      </c>
      <c r="G15155" s="126" t="s">
        <v>940</v>
      </c>
      <c r="H15155" s="126">
        <v>0</v>
      </c>
      <c r="I15155" s="126">
        <f>IF(E15155="N2O",H15155*About!$B$96,IF('EPA non-CO2 Data'!E15155="CH4",'EPA non-CO2 Data'!H15155*About!$B$95,1))</f>
        <v>1</v>
      </c>
      <c r="J15155" s="134" t="str">
        <f>VLOOKUP(CONCATENATE(B15155,C15155,D15155),'EPA Source to Industry Map'!$D$2:$E$35,2,FALSE)</f>
        <v>chemicals 20</v>
      </c>
      <c r="K15155" s="126" t="str">
        <f t="shared" si="236"/>
        <v>F-gases</v>
      </c>
    </row>
    <row r="15156" spans="1:11" x14ac:dyDescent="0.35">
      <c r="A15156" s="126" t="s">
        <v>215</v>
      </c>
      <c r="B15156" s="126" t="s">
        <v>994</v>
      </c>
      <c r="C15156" s="126" t="s">
        <v>999</v>
      </c>
      <c r="D15156" s="126" t="s">
        <v>1012</v>
      </c>
      <c r="E15156" s="126" t="s">
        <v>1000</v>
      </c>
      <c r="F15156" s="126">
        <v>2016</v>
      </c>
      <c r="G15156" s="126" t="s">
        <v>940</v>
      </c>
      <c r="H15156" s="126">
        <v>0</v>
      </c>
      <c r="I15156" s="126">
        <f>IF(E15156="N2O",H15156*About!$B$96,IF('EPA non-CO2 Data'!E15156="CH4",'EPA non-CO2 Data'!H15156*About!$B$95,1))</f>
        <v>1</v>
      </c>
      <c r="J15156" s="134" t="str">
        <f>VLOOKUP(CONCATENATE(B15156,C15156,D15156),'EPA Source to Industry Map'!$D$2:$E$35,2,FALSE)</f>
        <v>chemicals 20</v>
      </c>
      <c r="K15156" s="126" t="str">
        <f t="shared" si="236"/>
        <v>F-gases</v>
      </c>
    </row>
    <row r="15157" spans="1:11" x14ac:dyDescent="0.35">
      <c r="A15157" s="126" t="s">
        <v>215</v>
      </c>
      <c r="B15157" s="126" t="s">
        <v>994</v>
      </c>
      <c r="C15157" s="126" t="s">
        <v>999</v>
      </c>
      <c r="D15157" s="126" t="s">
        <v>1012</v>
      </c>
      <c r="E15157" s="126" t="s">
        <v>1000</v>
      </c>
      <c r="F15157" s="126">
        <v>2017</v>
      </c>
      <c r="G15157" s="126" t="s">
        <v>940</v>
      </c>
      <c r="H15157" s="126">
        <v>0</v>
      </c>
      <c r="I15157" s="126">
        <f>IF(E15157="N2O",H15157*About!$B$96,IF('EPA non-CO2 Data'!E15157="CH4",'EPA non-CO2 Data'!H15157*About!$B$95,1))</f>
        <v>1</v>
      </c>
      <c r="J15157" s="134" t="str">
        <f>VLOOKUP(CONCATENATE(B15157,C15157,D15157),'EPA Source to Industry Map'!$D$2:$E$35,2,FALSE)</f>
        <v>chemicals 20</v>
      </c>
      <c r="K15157" s="126" t="str">
        <f t="shared" si="236"/>
        <v>F-gases</v>
      </c>
    </row>
    <row r="15158" spans="1:11" x14ac:dyDescent="0.35">
      <c r="A15158" s="126" t="s">
        <v>215</v>
      </c>
      <c r="B15158" s="126" t="s">
        <v>994</v>
      </c>
      <c r="C15158" s="126" t="s">
        <v>999</v>
      </c>
      <c r="D15158" s="126" t="s">
        <v>1012</v>
      </c>
      <c r="E15158" s="126" t="s">
        <v>1000</v>
      </c>
      <c r="F15158" s="126">
        <v>2018</v>
      </c>
      <c r="G15158" s="126" t="s">
        <v>940</v>
      </c>
      <c r="H15158" s="126">
        <v>0</v>
      </c>
      <c r="I15158" s="126">
        <f>IF(E15158="N2O",H15158*About!$B$96,IF('EPA non-CO2 Data'!E15158="CH4",'EPA non-CO2 Data'!H15158*About!$B$95,1))</f>
        <v>1</v>
      </c>
      <c r="J15158" s="134" t="str">
        <f>VLOOKUP(CONCATENATE(B15158,C15158,D15158),'EPA Source to Industry Map'!$D$2:$E$35,2,FALSE)</f>
        <v>chemicals 20</v>
      </c>
      <c r="K15158" s="126" t="str">
        <f t="shared" si="236"/>
        <v>F-gases</v>
      </c>
    </row>
    <row r="15159" spans="1:11" x14ac:dyDescent="0.35">
      <c r="A15159" s="126" t="s">
        <v>215</v>
      </c>
      <c r="B15159" s="126" t="s">
        <v>994</v>
      </c>
      <c r="C15159" s="126" t="s">
        <v>999</v>
      </c>
      <c r="D15159" s="126" t="s">
        <v>1012</v>
      </c>
      <c r="E15159" s="126" t="s">
        <v>1000</v>
      </c>
      <c r="F15159" s="126">
        <v>2019</v>
      </c>
      <c r="G15159" s="126" t="s">
        <v>940</v>
      </c>
      <c r="H15159" s="126">
        <v>0</v>
      </c>
      <c r="I15159" s="126">
        <f>IF(E15159="N2O",H15159*About!$B$96,IF('EPA non-CO2 Data'!E15159="CH4",'EPA non-CO2 Data'!H15159*About!$B$95,1))</f>
        <v>1</v>
      </c>
      <c r="J15159" s="134" t="str">
        <f>VLOOKUP(CONCATENATE(B15159,C15159,D15159),'EPA Source to Industry Map'!$D$2:$E$35,2,FALSE)</f>
        <v>chemicals 20</v>
      </c>
      <c r="K15159" s="126" t="str">
        <f t="shared" si="236"/>
        <v>F-gases</v>
      </c>
    </row>
    <row r="15160" spans="1:11" x14ac:dyDescent="0.35">
      <c r="A15160" s="126" t="s">
        <v>215</v>
      </c>
      <c r="B15160" s="126" t="s">
        <v>994</v>
      </c>
      <c r="C15160" s="126" t="s">
        <v>999</v>
      </c>
      <c r="D15160" s="126" t="s">
        <v>1012</v>
      </c>
      <c r="E15160" s="126" t="s">
        <v>1000</v>
      </c>
      <c r="F15160" s="126">
        <v>2020</v>
      </c>
      <c r="G15160" s="126" t="s">
        <v>940</v>
      </c>
      <c r="H15160" s="126">
        <v>0</v>
      </c>
      <c r="I15160" s="126">
        <f>IF(E15160="N2O",H15160*About!$B$96,IF('EPA non-CO2 Data'!E15160="CH4",'EPA non-CO2 Data'!H15160*About!$B$95,1))</f>
        <v>1</v>
      </c>
      <c r="J15160" s="134" t="str">
        <f>VLOOKUP(CONCATENATE(B15160,C15160,D15160),'EPA Source to Industry Map'!$D$2:$E$35,2,FALSE)</f>
        <v>chemicals 20</v>
      </c>
      <c r="K15160" s="126" t="str">
        <f t="shared" si="236"/>
        <v>F-gases</v>
      </c>
    </row>
    <row r="15161" spans="1:11" x14ac:dyDescent="0.35">
      <c r="A15161" s="126" t="s">
        <v>215</v>
      </c>
      <c r="B15161" s="126" t="s">
        <v>994</v>
      </c>
      <c r="C15161" s="126" t="s">
        <v>999</v>
      </c>
      <c r="D15161" s="126" t="s">
        <v>1012</v>
      </c>
      <c r="E15161" s="126" t="s">
        <v>1000</v>
      </c>
      <c r="F15161" s="126">
        <v>2021</v>
      </c>
      <c r="G15161" s="126" t="s">
        <v>940</v>
      </c>
      <c r="H15161" s="126">
        <v>0</v>
      </c>
      <c r="I15161" s="126">
        <f>IF(E15161="N2O",H15161*About!$B$96,IF('EPA non-CO2 Data'!E15161="CH4",'EPA non-CO2 Data'!H15161*About!$B$95,1))</f>
        <v>1</v>
      </c>
      <c r="J15161" s="134" t="str">
        <f>VLOOKUP(CONCATENATE(B15161,C15161,D15161),'EPA Source to Industry Map'!$D$2:$E$35,2,FALSE)</f>
        <v>chemicals 20</v>
      </c>
      <c r="K15161" s="126" t="str">
        <f t="shared" si="236"/>
        <v>F-gases</v>
      </c>
    </row>
    <row r="15162" spans="1:11" x14ac:dyDescent="0.35">
      <c r="A15162" s="126" t="s">
        <v>215</v>
      </c>
      <c r="B15162" s="126" t="s">
        <v>994</v>
      </c>
      <c r="C15162" s="126" t="s">
        <v>999</v>
      </c>
      <c r="D15162" s="126" t="s">
        <v>1012</v>
      </c>
      <c r="E15162" s="126" t="s">
        <v>1000</v>
      </c>
      <c r="F15162" s="126">
        <v>2022</v>
      </c>
      <c r="G15162" s="126" t="s">
        <v>940</v>
      </c>
      <c r="H15162" s="126">
        <v>0</v>
      </c>
      <c r="I15162" s="126">
        <f>IF(E15162="N2O",H15162*About!$B$96,IF('EPA non-CO2 Data'!E15162="CH4",'EPA non-CO2 Data'!H15162*About!$B$95,1))</f>
        <v>1</v>
      </c>
      <c r="J15162" s="134" t="str">
        <f>VLOOKUP(CONCATENATE(B15162,C15162,D15162),'EPA Source to Industry Map'!$D$2:$E$35,2,FALSE)</f>
        <v>chemicals 20</v>
      </c>
      <c r="K15162" s="126" t="str">
        <f t="shared" si="236"/>
        <v>F-gases</v>
      </c>
    </row>
    <row r="15163" spans="1:11" x14ac:dyDescent="0.35">
      <c r="A15163" s="126" t="s">
        <v>215</v>
      </c>
      <c r="B15163" s="126" t="s">
        <v>994</v>
      </c>
      <c r="C15163" s="126" t="s">
        <v>999</v>
      </c>
      <c r="D15163" s="126" t="s">
        <v>1012</v>
      </c>
      <c r="E15163" s="126" t="s">
        <v>1000</v>
      </c>
      <c r="F15163" s="126">
        <v>2023</v>
      </c>
      <c r="G15163" s="126" t="s">
        <v>940</v>
      </c>
      <c r="H15163" s="126">
        <v>0</v>
      </c>
      <c r="I15163" s="126">
        <f>IF(E15163="N2O",H15163*About!$B$96,IF('EPA non-CO2 Data'!E15163="CH4",'EPA non-CO2 Data'!H15163*About!$B$95,1))</f>
        <v>1</v>
      </c>
      <c r="J15163" s="134" t="str">
        <f>VLOOKUP(CONCATENATE(B15163,C15163,D15163),'EPA Source to Industry Map'!$D$2:$E$35,2,FALSE)</f>
        <v>chemicals 20</v>
      </c>
      <c r="K15163" s="126" t="str">
        <f t="shared" si="236"/>
        <v>F-gases</v>
      </c>
    </row>
    <row r="15164" spans="1:11" x14ac:dyDescent="0.35">
      <c r="A15164" s="126" t="s">
        <v>215</v>
      </c>
      <c r="B15164" s="126" t="s">
        <v>994</v>
      </c>
      <c r="C15164" s="126" t="s">
        <v>999</v>
      </c>
      <c r="D15164" s="126" t="s">
        <v>1012</v>
      </c>
      <c r="E15164" s="126" t="s">
        <v>1000</v>
      </c>
      <c r="F15164" s="126">
        <v>2024</v>
      </c>
      <c r="G15164" s="126" t="s">
        <v>940</v>
      </c>
      <c r="H15164" s="126">
        <v>0</v>
      </c>
      <c r="I15164" s="126">
        <f>IF(E15164="N2O",H15164*About!$B$96,IF('EPA non-CO2 Data'!E15164="CH4",'EPA non-CO2 Data'!H15164*About!$B$95,1))</f>
        <v>1</v>
      </c>
      <c r="J15164" s="134" t="str">
        <f>VLOOKUP(CONCATENATE(B15164,C15164,D15164),'EPA Source to Industry Map'!$D$2:$E$35,2,FALSE)</f>
        <v>chemicals 20</v>
      </c>
      <c r="K15164" s="126" t="str">
        <f t="shared" si="236"/>
        <v>F-gases</v>
      </c>
    </row>
    <row r="15165" spans="1:11" x14ac:dyDescent="0.35">
      <c r="A15165" s="126" t="s">
        <v>215</v>
      </c>
      <c r="B15165" s="126" t="s">
        <v>994</v>
      </c>
      <c r="C15165" s="126" t="s">
        <v>999</v>
      </c>
      <c r="D15165" s="126" t="s">
        <v>1012</v>
      </c>
      <c r="E15165" s="126" t="s">
        <v>1000</v>
      </c>
      <c r="F15165" s="126">
        <v>2025</v>
      </c>
      <c r="G15165" s="126" t="s">
        <v>940</v>
      </c>
      <c r="H15165" s="126">
        <v>0</v>
      </c>
      <c r="I15165" s="126">
        <f>IF(E15165="N2O",H15165*About!$B$96,IF('EPA non-CO2 Data'!E15165="CH4",'EPA non-CO2 Data'!H15165*About!$B$95,1))</f>
        <v>1</v>
      </c>
      <c r="J15165" s="134" t="str">
        <f>VLOOKUP(CONCATENATE(B15165,C15165,D15165),'EPA Source to Industry Map'!$D$2:$E$35,2,FALSE)</f>
        <v>chemicals 20</v>
      </c>
      <c r="K15165" s="126" t="str">
        <f t="shared" si="236"/>
        <v>F-gases</v>
      </c>
    </row>
    <row r="15166" spans="1:11" x14ac:dyDescent="0.35">
      <c r="A15166" s="126" t="s">
        <v>215</v>
      </c>
      <c r="B15166" s="126" t="s">
        <v>994</v>
      </c>
      <c r="C15166" s="126" t="s">
        <v>999</v>
      </c>
      <c r="D15166" s="126" t="s">
        <v>1012</v>
      </c>
      <c r="E15166" s="126" t="s">
        <v>1000</v>
      </c>
      <c r="F15166" s="126">
        <v>2026</v>
      </c>
      <c r="G15166" s="126" t="s">
        <v>940</v>
      </c>
      <c r="H15166" s="126">
        <v>0</v>
      </c>
      <c r="I15166" s="126">
        <f>IF(E15166="N2O",H15166*About!$B$96,IF('EPA non-CO2 Data'!E15166="CH4",'EPA non-CO2 Data'!H15166*About!$B$95,1))</f>
        <v>1</v>
      </c>
      <c r="J15166" s="134" t="str">
        <f>VLOOKUP(CONCATENATE(B15166,C15166,D15166),'EPA Source to Industry Map'!$D$2:$E$35,2,FALSE)</f>
        <v>chemicals 20</v>
      </c>
      <c r="K15166" s="126" t="str">
        <f t="shared" si="236"/>
        <v>F-gases</v>
      </c>
    </row>
    <row r="15167" spans="1:11" x14ac:dyDescent="0.35">
      <c r="A15167" s="126" t="s">
        <v>215</v>
      </c>
      <c r="B15167" s="126" t="s">
        <v>994</v>
      </c>
      <c r="C15167" s="126" t="s">
        <v>999</v>
      </c>
      <c r="D15167" s="126" t="s">
        <v>1012</v>
      </c>
      <c r="E15167" s="126" t="s">
        <v>1000</v>
      </c>
      <c r="F15167" s="126">
        <v>2027</v>
      </c>
      <c r="G15167" s="126" t="s">
        <v>940</v>
      </c>
      <c r="H15167" s="126">
        <v>0</v>
      </c>
      <c r="I15167" s="126">
        <f>IF(E15167="N2O",H15167*About!$B$96,IF('EPA non-CO2 Data'!E15167="CH4",'EPA non-CO2 Data'!H15167*About!$B$95,1))</f>
        <v>1</v>
      </c>
      <c r="J15167" s="134" t="str">
        <f>VLOOKUP(CONCATENATE(B15167,C15167,D15167),'EPA Source to Industry Map'!$D$2:$E$35,2,FALSE)</f>
        <v>chemicals 20</v>
      </c>
      <c r="K15167" s="126" t="str">
        <f t="shared" si="236"/>
        <v>F-gases</v>
      </c>
    </row>
    <row r="15168" spans="1:11" x14ac:dyDescent="0.35">
      <c r="A15168" s="126" t="s">
        <v>215</v>
      </c>
      <c r="B15168" s="126" t="s">
        <v>994</v>
      </c>
      <c r="C15168" s="126" t="s">
        <v>999</v>
      </c>
      <c r="D15168" s="126" t="s">
        <v>1012</v>
      </c>
      <c r="E15168" s="126" t="s">
        <v>1000</v>
      </c>
      <c r="F15168" s="126">
        <v>2028</v>
      </c>
      <c r="G15168" s="126" t="s">
        <v>940</v>
      </c>
      <c r="H15168" s="126">
        <v>0</v>
      </c>
      <c r="I15168" s="126">
        <f>IF(E15168="N2O",H15168*About!$B$96,IF('EPA non-CO2 Data'!E15168="CH4",'EPA non-CO2 Data'!H15168*About!$B$95,1))</f>
        <v>1</v>
      </c>
      <c r="J15168" s="134" t="str">
        <f>VLOOKUP(CONCATENATE(B15168,C15168,D15168),'EPA Source to Industry Map'!$D$2:$E$35,2,FALSE)</f>
        <v>chemicals 20</v>
      </c>
      <c r="K15168" s="126" t="str">
        <f t="shared" si="236"/>
        <v>F-gases</v>
      </c>
    </row>
    <row r="15169" spans="1:11" x14ac:dyDescent="0.35">
      <c r="A15169" s="126" t="s">
        <v>215</v>
      </c>
      <c r="B15169" s="126" t="s">
        <v>994</v>
      </c>
      <c r="C15169" s="126" t="s">
        <v>999</v>
      </c>
      <c r="D15169" s="126" t="s">
        <v>1012</v>
      </c>
      <c r="E15169" s="126" t="s">
        <v>1000</v>
      </c>
      <c r="F15169" s="126">
        <v>2029</v>
      </c>
      <c r="G15169" s="126" t="s">
        <v>940</v>
      </c>
      <c r="H15169" s="126">
        <v>0</v>
      </c>
      <c r="I15169" s="126">
        <f>IF(E15169="N2O",H15169*About!$B$96,IF('EPA non-CO2 Data'!E15169="CH4",'EPA non-CO2 Data'!H15169*About!$B$95,1))</f>
        <v>1</v>
      </c>
      <c r="J15169" s="134" t="str">
        <f>VLOOKUP(CONCATENATE(B15169,C15169,D15169),'EPA Source to Industry Map'!$D$2:$E$35,2,FALSE)</f>
        <v>chemicals 20</v>
      </c>
      <c r="K15169" s="126" t="str">
        <f t="shared" si="236"/>
        <v>F-gases</v>
      </c>
    </row>
    <row r="15170" spans="1:11" x14ac:dyDescent="0.35">
      <c r="A15170" s="126" t="s">
        <v>215</v>
      </c>
      <c r="B15170" s="126" t="s">
        <v>994</v>
      </c>
      <c r="C15170" s="126" t="s">
        <v>999</v>
      </c>
      <c r="D15170" s="126" t="s">
        <v>1012</v>
      </c>
      <c r="E15170" s="126" t="s">
        <v>1000</v>
      </c>
      <c r="F15170" s="126">
        <v>2030</v>
      </c>
      <c r="G15170" s="126" t="s">
        <v>940</v>
      </c>
      <c r="H15170" s="126">
        <v>0</v>
      </c>
      <c r="I15170" s="126">
        <f>IF(E15170="N2O",H15170*About!$B$96,IF('EPA non-CO2 Data'!E15170="CH4",'EPA non-CO2 Data'!H15170*About!$B$95,1))</f>
        <v>1</v>
      </c>
      <c r="J15170" s="134" t="str">
        <f>VLOOKUP(CONCATENATE(B15170,C15170,D15170),'EPA Source to Industry Map'!$D$2:$E$35,2,FALSE)</f>
        <v>chemicals 20</v>
      </c>
      <c r="K15170" s="126" t="str">
        <f t="shared" si="236"/>
        <v>F-gases</v>
      </c>
    </row>
    <row r="15171" spans="1:11" x14ac:dyDescent="0.35">
      <c r="A15171" s="126" t="s">
        <v>215</v>
      </c>
      <c r="B15171" s="126" t="s">
        <v>994</v>
      </c>
      <c r="C15171" s="126" t="s">
        <v>999</v>
      </c>
      <c r="D15171" s="126" t="s">
        <v>1012</v>
      </c>
      <c r="E15171" s="126" t="s">
        <v>1000</v>
      </c>
      <c r="F15171" s="126">
        <v>2031</v>
      </c>
      <c r="G15171" s="126" t="s">
        <v>940</v>
      </c>
      <c r="H15171" s="126">
        <v>0</v>
      </c>
      <c r="I15171" s="126">
        <f>IF(E15171="N2O",H15171*About!$B$96,IF('EPA non-CO2 Data'!E15171="CH4",'EPA non-CO2 Data'!H15171*About!$B$95,1))</f>
        <v>1</v>
      </c>
      <c r="J15171" s="134" t="str">
        <f>VLOOKUP(CONCATENATE(B15171,C15171,D15171),'EPA Source to Industry Map'!$D$2:$E$35,2,FALSE)</f>
        <v>chemicals 20</v>
      </c>
      <c r="K15171" s="126" t="str">
        <f t="shared" ref="K15171:K15234" si="237">IF(E15171="N2O","N2O",IF(E15171="CH4","CH4","F-gases"))</f>
        <v>F-gases</v>
      </c>
    </row>
    <row r="15172" spans="1:11" x14ac:dyDescent="0.35">
      <c r="A15172" s="126" t="s">
        <v>215</v>
      </c>
      <c r="B15172" s="126" t="s">
        <v>994</v>
      </c>
      <c r="C15172" s="126" t="s">
        <v>999</v>
      </c>
      <c r="D15172" s="126" t="s">
        <v>1012</v>
      </c>
      <c r="E15172" s="126" t="s">
        <v>1000</v>
      </c>
      <c r="F15172" s="126">
        <v>2032</v>
      </c>
      <c r="G15172" s="126" t="s">
        <v>940</v>
      </c>
      <c r="H15172" s="126">
        <v>0</v>
      </c>
      <c r="I15172" s="126">
        <f>IF(E15172="N2O",H15172*About!$B$96,IF('EPA non-CO2 Data'!E15172="CH4",'EPA non-CO2 Data'!H15172*About!$B$95,1))</f>
        <v>1</v>
      </c>
      <c r="J15172" s="134" t="str">
        <f>VLOOKUP(CONCATENATE(B15172,C15172,D15172),'EPA Source to Industry Map'!$D$2:$E$35,2,FALSE)</f>
        <v>chemicals 20</v>
      </c>
      <c r="K15172" s="126" t="str">
        <f t="shared" si="237"/>
        <v>F-gases</v>
      </c>
    </row>
    <row r="15173" spans="1:11" x14ac:dyDescent="0.35">
      <c r="A15173" s="126" t="s">
        <v>215</v>
      </c>
      <c r="B15173" s="126" t="s">
        <v>994</v>
      </c>
      <c r="C15173" s="126" t="s">
        <v>999</v>
      </c>
      <c r="D15173" s="126" t="s">
        <v>1012</v>
      </c>
      <c r="E15173" s="126" t="s">
        <v>1000</v>
      </c>
      <c r="F15173" s="126">
        <v>2033</v>
      </c>
      <c r="G15173" s="126" t="s">
        <v>940</v>
      </c>
      <c r="H15173" s="126">
        <v>0</v>
      </c>
      <c r="I15173" s="126">
        <f>IF(E15173="N2O",H15173*About!$B$96,IF('EPA non-CO2 Data'!E15173="CH4",'EPA non-CO2 Data'!H15173*About!$B$95,1))</f>
        <v>1</v>
      </c>
      <c r="J15173" s="134" t="str">
        <f>VLOOKUP(CONCATENATE(B15173,C15173,D15173),'EPA Source to Industry Map'!$D$2:$E$35,2,FALSE)</f>
        <v>chemicals 20</v>
      </c>
      <c r="K15173" s="126" t="str">
        <f t="shared" si="237"/>
        <v>F-gases</v>
      </c>
    </row>
    <row r="15174" spans="1:11" x14ac:dyDescent="0.35">
      <c r="A15174" s="126" t="s">
        <v>215</v>
      </c>
      <c r="B15174" s="126" t="s">
        <v>994</v>
      </c>
      <c r="C15174" s="126" t="s">
        <v>999</v>
      </c>
      <c r="D15174" s="126" t="s">
        <v>1012</v>
      </c>
      <c r="E15174" s="126" t="s">
        <v>1000</v>
      </c>
      <c r="F15174" s="126">
        <v>2034</v>
      </c>
      <c r="G15174" s="126" t="s">
        <v>940</v>
      </c>
      <c r="H15174" s="126">
        <v>0</v>
      </c>
      <c r="I15174" s="126">
        <f>IF(E15174="N2O",H15174*About!$B$96,IF('EPA non-CO2 Data'!E15174="CH4",'EPA non-CO2 Data'!H15174*About!$B$95,1))</f>
        <v>1</v>
      </c>
      <c r="J15174" s="134" t="str">
        <f>VLOOKUP(CONCATENATE(B15174,C15174,D15174),'EPA Source to Industry Map'!$D$2:$E$35,2,FALSE)</f>
        <v>chemicals 20</v>
      </c>
      <c r="K15174" s="126" t="str">
        <f t="shared" si="237"/>
        <v>F-gases</v>
      </c>
    </row>
    <row r="15175" spans="1:11" x14ac:dyDescent="0.35">
      <c r="A15175" s="126" t="s">
        <v>215</v>
      </c>
      <c r="B15175" s="126" t="s">
        <v>994</v>
      </c>
      <c r="C15175" s="126" t="s">
        <v>999</v>
      </c>
      <c r="D15175" s="126" t="s">
        <v>1012</v>
      </c>
      <c r="E15175" s="126" t="s">
        <v>1000</v>
      </c>
      <c r="F15175" s="126">
        <v>2035</v>
      </c>
      <c r="G15175" s="126" t="s">
        <v>940</v>
      </c>
      <c r="H15175" s="126">
        <v>0</v>
      </c>
      <c r="I15175" s="126">
        <f>IF(E15175="N2O",H15175*About!$B$96,IF('EPA non-CO2 Data'!E15175="CH4",'EPA non-CO2 Data'!H15175*About!$B$95,1))</f>
        <v>1</v>
      </c>
      <c r="J15175" s="134" t="str">
        <f>VLOOKUP(CONCATENATE(B15175,C15175,D15175),'EPA Source to Industry Map'!$D$2:$E$35,2,FALSE)</f>
        <v>chemicals 20</v>
      </c>
      <c r="K15175" s="126" t="str">
        <f t="shared" si="237"/>
        <v>F-gases</v>
      </c>
    </row>
    <row r="15176" spans="1:11" x14ac:dyDescent="0.35">
      <c r="A15176" s="126" t="s">
        <v>215</v>
      </c>
      <c r="B15176" s="126" t="s">
        <v>994</v>
      </c>
      <c r="C15176" s="126" t="s">
        <v>999</v>
      </c>
      <c r="D15176" s="126" t="s">
        <v>1012</v>
      </c>
      <c r="E15176" s="126" t="s">
        <v>1000</v>
      </c>
      <c r="F15176" s="126">
        <v>2036</v>
      </c>
      <c r="G15176" s="126" t="s">
        <v>940</v>
      </c>
      <c r="H15176" s="126">
        <v>0</v>
      </c>
      <c r="I15176" s="126">
        <f>IF(E15176="N2O",H15176*About!$B$96,IF('EPA non-CO2 Data'!E15176="CH4",'EPA non-CO2 Data'!H15176*About!$B$95,1))</f>
        <v>1</v>
      </c>
      <c r="J15176" s="134" t="str">
        <f>VLOOKUP(CONCATENATE(B15176,C15176,D15176),'EPA Source to Industry Map'!$D$2:$E$35,2,FALSE)</f>
        <v>chemicals 20</v>
      </c>
      <c r="K15176" s="126" t="str">
        <f t="shared" si="237"/>
        <v>F-gases</v>
      </c>
    </row>
    <row r="15177" spans="1:11" x14ac:dyDescent="0.35">
      <c r="A15177" s="126" t="s">
        <v>215</v>
      </c>
      <c r="B15177" s="126" t="s">
        <v>994</v>
      </c>
      <c r="C15177" s="126" t="s">
        <v>999</v>
      </c>
      <c r="D15177" s="126" t="s">
        <v>1012</v>
      </c>
      <c r="E15177" s="126" t="s">
        <v>1000</v>
      </c>
      <c r="F15177" s="126">
        <v>2037</v>
      </c>
      <c r="G15177" s="126" t="s">
        <v>940</v>
      </c>
      <c r="H15177" s="126">
        <v>0</v>
      </c>
      <c r="I15177" s="126">
        <f>IF(E15177="N2O",H15177*About!$B$96,IF('EPA non-CO2 Data'!E15177="CH4",'EPA non-CO2 Data'!H15177*About!$B$95,1))</f>
        <v>1</v>
      </c>
      <c r="J15177" s="134" t="str">
        <f>VLOOKUP(CONCATENATE(B15177,C15177,D15177),'EPA Source to Industry Map'!$D$2:$E$35,2,FALSE)</f>
        <v>chemicals 20</v>
      </c>
      <c r="K15177" s="126" t="str">
        <f t="shared" si="237"/>
        <v>F-gases</v>
      </c>
    </row>
    <row r="15178" spans="1:11" x14ac:dyDescent="0.35">
      <c r="A15178" s="126" t="s">
        <v>215</v>
      </c>
      <c r="B15178" s="126" t="s">
        <v>994</v>
      </c>
      <c r="C15178" s="126" t="s">
        <v>999</v>
      </c>
      <c r="D15178" s="126" t="s">
        <v>1012</v>
      </c>
      <c r="E15178" s="126" t="s">
        <v>1000</v>
      </c>
      <c r="F15178" s="126">
        <v>2038</v>
      </c>
      <c r="G15178" s="126" t="s">
        <v>940</v>
      </c>
      <c r="H15178" s="126">
        <v>0</v>
      </c>
      <c r="I15178" s="126">
        <f>IF(E15178="N2O",H15178*About!$B$96,IF('EPA non-CO2 Data'!E15178="CH4",'EPA non-CO2 Data'!H15178*About!$B$95,1))</f>
        <v>1</v>
      </c>
      <c r="J15178" s="134" t="str">
        <f>VLOOKUP(CONCATENATE(B15178,C15178,D15178),'EPA Source to Industry Map'!$D$2:$E$35,2,FALSE)</f>
        <v>chemicals 20</v>
      </c>
      <c r="K15178" s="126" t="str">
        <f t="shared" si="237"/>
        <v>F-gases</v>
      </c>
    </row>
    <row r="15179" spans="1:11" x14ac:dyDescent="0.35">
      <c r="A15179" s="126" t="s">
        <v>215</v>
      </c>
      <c r="B15179" s="126" t="s">
        <v>994</v>
      </c>
      <c r="C15179" s="126" t="s">
        <v>999</v>
      </c>
      <c r="D15179" s="126" t="s">
        <v>1012</v>
      </c>
      <c r="E15179" s="126" t="s">
        <v>1000</v>
      </c>
      <c r="F15179" s="126">
        <v>2039</v>
      </c>
      <c r="G15179" s="126" t="s">
        <v>940</v>
      </c>
      <c r="H15179" s="126">
        <v>0</v>
      </c>
      <c r="I15179" s="126">
        <f>IF(E15179="N2O",H15179*About!$B$96,IF('EPA non-CO2 Data'!E15179="CH4",'EPA non-CO2 Data'!H15179*About!$B$95,1))</f>
        <v>1</v>
      </c>
      <c r="J15179" s="134" t="str">
        <f>VLOOKUP(CONCATENATE(B15179,C15179,D15179),'EPA Source to Industry Map'!$D$2:$E$35,2,FALSE)</f>
        <v>chemicals 20</v>
      </c>
      <c r="K15179" s="126" t="str">
        <f t="shared" si="237"/>
        <v>F-gases</v>
      </c>
    </row>
    <row r="15180" spans="1:11" x14ac:dyDescent="0.35">
      <c r="A15180" s="126" t="s">
        <v>215</v>
      </c>
      <c r="B15180" s="126" t="s">
        <v>994</v>
      </c>
      <c r="C15180" s="126" t="s">
        <v>999</v>
      </c>
      <c r="D15180" s="126" t="s">
        <v>1012</v>
      </c>
      <c r="E15180" s="126" t="s">
        <v>1000</v>
      </c>
      <c r="F15180" s="126">
        <v>2040</v>
      </c>
      <c r="G15180" s="126" t="s">
        <v>940</v>
      </c>
      <c r="H15180" s="126">
        <v>0</v>
      </c>
      <c r="I15180" s="126">
        <f>IF(E15180="N2O",H15180*About!$B$96,IF('EPA non-CO2 Data'!E15180="CH4",'EPA non-CO2 Data'!H15180*About!$B$95,1))</f>
        <v>1</v>
      </c>
      <c r="J15180" s="134" t="str">
        <f>VLOOKUP(CONCATENATE(B15180,C15180,D15180),'EPA Source to Industry Map'!$D$2:$E$35,2,FALSE)</f>
        <v>chemicals 20</v>
      </c>
      <c r="K15180" s="126" t="str">
        <f t="shared" si="237"/>
        <v>F-gases</v>
      </c>
    </row>
    <row r="15181" spans="1:11" x14ac:dyDescent="0.35">
      <c r="A15181" s="126" t="s">
        <v>215</v>
      </c>
      <c r="B15181" s="126" t="s">
        <v>994</v>
      </c>
      <c r="C15181" s="126" t="s">
        <v>999</v>
      </c>
      <c r="D15181" s="126" t="s">
        <v>1012</v>
      </c>
      <c r="E15181" s="126" t="s">
        <v>1000</v>
      </c>
      <c r="F15181" s="126">
        <v>2041</v>
      </c>
      <c r="G15181" s="126" t="s">
        <v>940</v>
      </c>
      <c r="H15181" s="126">
        <v>0</v>
      </c>
      <c r="I15181" s="126">
        <f>IF(E15181="N2O",H15181*About!$B$96,IF('EPA non-CO2 Data'!E15181="CH4",'EPA non-CO2 Data'!H15181*About!$B$95,1))</f>
        <v>1</v>
      </c>
      <c r="J15181" s="134" t="str">
        <f>VLOOKUP(CONCATENATE(B15181,C15181,D15181),'EPA Source to Industry Map'!$D$2:$E$35,2,FALSE)</f>
        <v>chemicals 20</v>
      </c>
      <c r="K15181" s="126" t="str">
        <f t="shared" si="237"/>
        <v>F-gases</v>
      </c>
    </row>
    <row r="15182" spans="1:11" x14ac:dyDescent="0.35">
      <c r="A15182" s="126" t="s">
        <v>215</v>
      </c>
      <c r="B15182" s="126" t="s">
        <v>994</v>
      </c>
      <c r="C15182" s="126" t="s">
        <v>999</v>
      </c>
      <c r="D15182" s="126" t="s">
        <v>1012</v>
      </c>
      <c r="E15182" s="126" t="s">
        <v>1000</v>
      </c>
      <c r="F15182" s="126">
        <v>2042</v>
      </c>
      <c r="G15182" s="126" t="s">
        <v>940</v>
      </c>
      <c r="H15182" s="126">
        <v>0</v>
      </c>
      <c r="I15182" s="126">
        <f>IF(E15182="N2O",H15182*About!$B$96,IF('EPA non-CO2 Data'!E15182="CH4",'EPA non-CO2 Data'!H15182*About!$B$95,1))</f>
        <v>1</v>
      </c>
      <c r="J15182" s="134" t="str">
        <f>VLOOKUP(CONCATENATE(B15182,C15182,D15182),'EPA Source to Industry Map'!$D$2:$E$35,2,FALSE)</f>
        <v>chemicals 20</v>
      </c>
      <c r="K15182" s="126" t="str">
        <f t="shared" si="237"/>
        <v>F-gases</v>
      </c>
    </row>
    <row r="15183" spans="1:11" x14ac:dyDescent="0.35">
      <c r="A15183" s="126" t="s">
        <v>215</v>
      </c>
      <c r="B15183" s="126" t="s">
        <v>994</v>
      </c>
      <c r="C15183" s="126" t="s">
        <v>999</v>
      </c>
      <c r="D15183" s="126" t="s">
        <v>1012</v>
      </c>
      <c r="E15183" s="126" t="s">
        <v>1000</v>
      </c>
      <c r="F15183" s="126">
        <v>2043</v>
      </c>
      <c r="G15183" s="126" t="s">
        <v>940</v>
      </c>
      <c r="H15183" s="126">
        <v>0</v>
      </c>
      <c r="I15183" s="126">
        <f>IF(E15183="N2O",H15183*About!$B$96,IF('EPA non-CO2 Data'!E15183="CH4",'EPA non-CO2 Data'!H15183*About!$B$95,1))</f>
        <v>1</v>
      </c>
      <c r="J15183" s="134" t="str">
        <f>VLOOKUP(CONCATENATE(B15183,C15183,D15183),'EPA Source to Industry Map'!$D$2:$E$35,2,FALSE)</f>
        <v>chemicals 20</v>
      </c>
      <c r="K15183" s="126" t="str">
        <f t="shared" si="237"/>
        <v>F-gases</v>
      </c>
    </row>
    <row r="15184" spans="1:11" x14ac:dyDescent="0.35">
      <c r="A15184" s="126" t="s">
        <v>215</v>
      </c>
      <c r="B15184" s="126" t="s">
        <v>994</v>
      </c>
      <c r="C15184" s="126" t="s">
        <v>999</v>
      </c>
      <c r="D15184" s="126" t="s">
        <v>1012</v>
      </c>
      <c r="E15184" s="126" t="s">
        <v>1000</v>
      </c>
      <c r="F15184" s="126">
        <v>2044</v>
      </c>
      <c r="G15184" s="126" t="s">
        <v>940</v>
      </c>
      <c r="H15184" s="126">
        <v>0</v>
      </c>
      <c r="I15184" s="126">
        <f>IF(E15184="N2O",H15184*About!$B$96,IF('EPA non-CO2 Data'!E15184="CH4",'EPA non-CO2 Data'!H15184*About!$B$95,1))</f>
        <v>1</v>
      </c>
      <c r="J15184" s="134" t="str">
        <f>VLOOKUP(CONCATENATE(B15184,C15184,D15184),'EPA Source to Industry Map'!$D$2:$E$35,2,FALSE)</f>
        <v>chemicals 20</v>
      </c>
      <c r="K15184" s="126" t="str">
        <f t="shared" si="237"/>
        <v>F-gases</v>
      </c>
    </row>
    <row r="15185" spans="1:11" x14ac:dyDescent="0.35">
      <c r="A15185" s="126" t="s">
        <v>215</v>
      </c>
      <c r="B15185" s="126" t="s">
        <v>994</v>
      </c>
      <c r="C15185" s="126" t="s">
        <v>999</v>
      </c>
      <c r="D15185" s="126" t="s">
        <v>1012</v>
      </c>
      <c r="E15185" s="126" t="s">
        <v>1000</v>
      </c>
      <c r="F15185" s="126">
        <v>2045</v>
      </c>
      <c r="G15185" s="126" t="s">
        <v>940</v>
      </c>
      <c r="H15185" s="126">
        <v>0</v>
      </c>
      <c r="I15185" s="126">
        <f>IF(E15185="N2O",H15185*About!$B$96,IF('EPA non-CO2 Data'!E15185="CH4",'EPA non-CO2 Data'!H15185*About!$B$95,1))</f>
        <v>1</v>
      </c>
      <c r="J15185" s="134" t="str">
        <f>VLOOKUP(CONCATENATE(B15185,C15185,D15185),'EPA Source to Industry Map'!$D$2:$E$35,2,FALSE)</f>
        <v>chemicals 20</v>
      </c>
      <c r="K15185" s="126" t="str">
        <f t="shared" si="237"/>
        <v>F-gases</v>
      </c>
    </row>
    <row r="15186" spans="1:11" x14ac:dyDescent="0.35">
      <c r="A15186" s="126" t="s">
        <v>215</v>
      </c>
      <c r="B15186" s="126" t="s">
        <v>994</v>
      </c>
      <c r="C15186" s="126" t="s">
        <v>999</v>
      </c>
      <c r="D15186" s="126" t="s">
        <v>1012</v>
      </c>
      <c r="E15186" s="126" t="s">
        <v>1000</v>
      </c>
      <c r="F15186" s="126">
        <v>2046</v>
      </c>
      <c r="G15186" s="126" t="s">
        <v>940</v>
      </c>
      <c r="H15186" s="126">
        <v>0</v>
      </c>
      <c r="I15186" s="126">
        <f>IF(E15186="N2O",H15186*About!$B$96,IF('EPA non-CO2 Data'!E15186="CH4",'EPA non-CO2 Data'!H15186*About!$B$95,1))</f>
        <v>1</v>
      </c>
      <c r="J15186" s="134" t="str">
        <f>VLOOKUP(CONCATENATE(B15186,C15186,D15186),'EPA Source to Industry Map'!$D$2:$E$35,2,FALSE)</f>
        <v>chemicals 20</v>
      </c>
      <c r="K15186" s="126" t="str">
        <f t="shared" si="237"/>
        <v>F-gases</v>
      </c>
    </row>
    <row r="15187" spans="1:11" x14ac:dyDescent="0.35">
      <c r="A15187" s="126" t="s">
        <v>215</v>
      </c>
      <c r="B15187" s="126" t="s">
        <v>994</v>
      </c>
      <c r="C15187" s="126" t="s">
        <v>999</v>
      </c>
      <c r="D15187" s="126" t="s">
        <v>1012</v>
      </c>
      <c r="E15187" s="126" t="s">
        <v>1000</v>
      </c>
      <c r="F15187" s="126">
        <v>2047</v>
      </c>
      <c r="G15187" s="126" t="s">
        <v>940</v>
      </c>
      <c r="H15187" s="126">
        <v>0</v>
      </c>
      <c r="I15187" s="126">
        <f>IF(E15187="N2O",H15187*About!$B$96,IF('EPA non-CO2 Data'!E15187="CH4",'EPA non-CO2 Data'!H15187*About!$B$95,1))</f>
        <v>1</v>
      </c>
      <c r="J15187" s="134" t="str">
        <f>VLOOKUP(CONCATENATE(B15187,C15187,D15187),'EPA Source to Industry Map'!$D$2:$E$35,2,FALSE)</f>
        <v>chemicals 20</v>
      </c>
      <c r="K15187" s="126" t="str">
        <f t="shared" si="237"/>
        <v>F-gases</v>
      </c>
    </row>
    <row r="15188" spans="1:11" x14ac:dyDescent="0.35">
      <c r="A15188" s="126" t="s">
        <v>215</v>
      </c>
      <c r="B15188" s="126" t="s">
        <v>994</v>
      </c>
      <c r="C15188" s="126" t="s">
        <v>999</v>
      </c>
      <c r="D15188" s="126" t="s">
        <v>1012</v>
      </c>
      <c r="E15188" s="126" t="s">
        <v>1000</v>
      </c>
      <c r="F15188" s="126">
        <v>2048</v>
      </c>
      <c r="G15188" s="126" t="s">
        <v>940</v>
      </c>
      <c r="H15188" s="126">
        <v>0</v>
      </c>
      <c r="I15188" s="126">
        <f>IF(E15188="N2O",H15188*About!$B$96,IF('EPA non-CO2 Data'!E15188="CH4",'EPA non-CO2 Data'!H15188*About!$B$95,1))</f>
        <v>1</v>
      </c>
      <c r="J15188" s="134" t="str">
        <f>VLOOKUP(CONCATENATE(B15188,C15188,D15188),'EPA Source to Industry Map'!$D$2:$E$35,2,FALSE)</f>
        <v>chemicals 20</v>
      </c>
      <c r="K15188" s="126" t="str">
        <f t="shared" si="237"/>
        <v>F-gases</v>
      </c>
    </row>
    <row r="15189" spans="1:11" x14ac:dyDescent="0.35">
      <c r="A15189" s="126" t="s">
        <v>215</v>
      </c>
      <c r="B15189" s="126" t="s">
        <v>994</v>
      </c>
      <c r="C15189" s="126" t="s">
        <v>999</v>
      </c>
      <c r="D15189" s="126" t="s">
        <v>1012</v>
      </c>
      <c r="E15189" s="126" t="s">
        <v>1000</v>
      </c>
      <c r="F15189" s="126">
        <v>2049</v>
      </c>
      <c r="G15189" s="126" t="s">
        <v>940</v>
      </c>
      <c r="H15189" s="126">
        <v>0</v>
      </c>
      <c r="I15189" s="126">
        <f>IF(E15189="N2O",H15189*About!$B$96,IF('EPA non-CO2 Data'!E15189="CH4",'EPA non-CO2 Data'!H15189*About!$B$95,1))</f>
        <v>1</v>
      </c>
      <c r="J15189" s="134" t="str">
        <f>VLOOKUP(CONCATENATE(B15189,C15189,D15189),'EPA Source to Industry Map'!$D$2:$E$35,2,FALSE)</f>
        <v>chemicals 20</v>
      </c>
      <c r="K15189" s="126" t="str">
        <f t="shared" si="237"/>
        <v>F-gases</v>
      </c>
    </row>
    <row r="15190" spans="1:11" x14ac:dyDescent="0.35">
      <c r="A15190" s="126" t="s">
        <v>215</v>
      </c>
      <c r="B15190" s="126" t="s">
        <v>994</v>
      </c>
      <c r="C15190" s="126" t="s">
        <v>999</v>
      </c>
      <c r="D15190" s="126" t="s">
        <v>1012</v>
      </c>
      <c r="E15190" s="126" t="s">
        <v>1000</v>
      </c>
      <c r="F15190" s="126">
        <v>2050</v>
      </c>
      <c r="G15190" s="126" t="s">
        <v>940</v>
      </c>
      <c r="H15190" s="126">
        <v>0</v>
      </c>
      <c r="I15190" s="126">
        <f>IF(E15190="N2O",H15190*About!$B$96,IF('EPA non-CO2 Data'!E15190="CH4",'EPA non-CO2 Data'!H15190*About!$B$95,1))</f>
        <v>1</v>
      </c>
      <c r="J15190" s="134" t="str">
        <f>VLOOKUP(CONCATENATE(B15190,C15190,D15190),'EPA Source to Industry Map'!$D$2:$E$35,2,FALSE)</f>
        <v>chemicals 20</v>
      </c>
      <c r="K15190" s="126" t="str">
        <f t="shared" si="237"/>
        <v>F-gases</v>
      </c>
    </row>
    <row r="15191" spans="1:11" x14ac:dyDescent="0.35">
      <c r="A15191" s="126" t="s">
        <v>215</v>
      </c>
      <c r="B15191" s="126" t="s">
        <v>994</v>
      </c>
      <c r="C15191" s="126" t="s">
        <v>999</v>
      </c>
      <c r="D15191" s="126" t="s">
        <v>1012</v>
      </c>
      <c r="E15191" s="126" t="s">
        <v>1001</v>
      </c>
      <c r="F15191" s="126">
        <v>1990</v>
      </c>
      <c r="G15191" s="126" t="s">
        <v>940</v>
      </c>
      <c r="H15191" s="126">
        <v>2.4632153803546002E-4</v>
      </c>
      <c r="I15191" s="126">
        <f>IF(E15191="N2O",H15191*About!$B$96,IF('EPA non-CO2 Data'!E15191="CH4",'EPA non-CO2 Data'!H15191*About!$B$95,1))</f>
        <v>1</v>
      </c>
      <c r="J15191" s="134" t="str">
        <f>VLOOKUP(CONCATENATE(B15191,C15191,D15191),'EPA Source to Industry Map'!$D$2:$E$35,2,FALSE)</f>
        <v>chemicals 20</v>
      </c>
      <c r="K15191" s="126" t="str">
        <f t="shared" si="237"/>
        <v>F-gases</v>
      </c>
    </row>
    <row r="15192" spans="1:11" x14ac:dyDescent="0.35">
      <c r="A15192" s="126" t="s">
        <v>215</v>
      </c>
      <c r="B15192" s="126" t="s">
        <v>994</v>
      </c>
      <c r="C15192" s="126" t="s">
        <v>999</v>
      </c>
      <c r="D15192" s="126" t="s">
        <v>1012</v>
      </c>
      <c r="E15192" s="126" t="s">
        <v>1001</v>
      </c>
      <c r="F15192" s="126">
        <v>1991</v>
      </c>
      <c r="G15192" s="126" t="s">
        <v>940</v>
      </c>
      <c r="H15192" s="126">
        <v>2.4632153803546002E-4</v>
      </c>
      <c r="I15192" s="126">
        <f>IF(E15192="N2O",H15192*About!$B$96,IF('EPA non-CO2 Data'!E15192="CH4",'EPA non-CO2 Data'!H15192*About!$B$95,1))</f>
        <v>1</v>
      </c>
      <c r="J15192" s="134" t="str">
        <f>VLOOKUP(CONCATENATE(B15192,C15192,D15192),'EPA Source to Industry Map'!$D$2:$E$35,2,FALSE)</f>
        <v>chemicals 20</v>
      </c>
      <c r="K15192" s="126" t="str">
        <f t="shared" si="237"/>
        <v>F-gases</v>
      </c>
    </row>
    <row r="15193" spans="1:11" x14ac:dyDescent="0.35">
      <c r="A15193" s="126" t="s">
        <v>215</v>
      </c>
      <c r="B15193" s="126" t="s">
        <v>994</v>
      </c>
      <c r="C15193" s="126" t="s">
        <v>999</v>
      </c>
      <c r="D15193" s="126" t="s">
        <v>1012</v>
      </c>
      <c r="E15193" s="126" t="s">
        <v>1001</v>
      </c>
      <c r="F15193" s="126">
        <v>1992</v>
      </c>
      <c r="G15193" s="126" t="s">
        <v>940</v>
      </c>
      <c r="H15193" s="126">
        <v>2.4632153803546002E-4</v>
      </c>
      <c r="I15193" s="126">
        <f>IF(E15193="N2O",H15193*About!$B$96,IF('EPA non-CO2 Data'!E15193="CH4",'EPA non-CO2 Data'!H15193*About!$B$95,1))</f>
        <v>1</v>
      </c>
      <c r="J15193" s="134" t="str">
        <f>VLOOKUP(CONCATENATE(B15193,C15193,D15193),'EPA Source to Industry Map'!$D$2:$E$35,2,FALSE)</f>
        <v>chemicals 20</v>
      </c>
      <c r="K15193" s="126" t="str">
        <f t="shared" si="237"/>
        <v>F-gases</v>
      </c>
    </row>
    <row r="15194" spans="1:11" x14ac:dyDescent="0.35">
      <c r="A15194" s="126" t="s">
        <v>215</v>
      </c>
      <c r="B15194" s="126" t="s">
        <v>994</v>
      </c>
      <c r="C15194" s="126" t="s">
        <v>999</v>
      </c>
      <c r="D15194" s="126" t="s">
        <v>1012</v>
      </c>
      <c r="E15194" s="126" t="s">
        <v>1001</v>
      </c>
      <c r="F15194" s="126">
        <v>1993</v>
      </c>
      <c r="G15194" s="126" t="s">
        <v>940</v>
      </c>
      <c r="H15194" s="126">
        <v>2.4632153803546002E-4</v>
      </c>
      <c r="I15194" s="126">
        <f>IF(E15194="N2O",H15194*About!$B$96,IF('EPA non-CO2 Data'!E15194="CH4",'EPA non-CO2 Data'!H15194*About!$B$95,1))</f>
        <v>1</v>
      </c>
      <c r="J15194" s="134" t="str">
        <f>VLOOKUP(CONCATENATE(B15194,C15194,D15194),'EPA Source to Industry Map'!$D$2:$E$35,2,FALSE)</f>
        <v>chemicals 20</v>
      </c>
      <c r="K15194" s="126" t="str">
        <f t="shared" si="237"/>
        <v>F-gases</v>
      </c>
    </row>
    <row r="15195" spans="1:11" x14ac:dyDescent="0.35">
      <c r="A15195" s="126" t="s">
        <v>215</v>
      </c>
      <c r="B15195" s="126" t="s">
        <v>994</v>
      </c>
      <c r="C15195" s="126" t="s">
        <v>999</v>
      </c>
      <c r="D15195" s="126" t="s">
        <v>1012</v>
      </c>
      <c r="E15195" s="126" t="s">
        <v>1001</v>
      </c>
      <c r="F15195" s="126">
        <v>1994</v>
      </c>
      <c r="G15195" s="126" t="s">
        <v>940</v>
      </c>
      <c r="H15195" s="126">
        <v>2.4632153803546002E-4</v>
      </c>
      <c r="I15195" s="126">
        <f>IF(E15195="N2O",H15195*About!$B$96,IF('EPA non-CO2 Data'!E15195="CH4",'EPA non-CO2 Data'!H15195*About!$B$95,1))</f>
        <v>1</v>
      </c>
      <c r="J15195" s="134" t="str">
        <f>VLOOKUP(CONCATENATE(B15195,C15195,D15195),'EPA Source to Industry Map'!$D$2:$E$35,2,FALSE)</f>
        <v>chemicals 20</v>
      </c>
      <c r="K15195" s="126" t="str">
        <f t="shared" si="237"/>
        <v>F-gases</v>
      </c>
    </row>
    <row r="15196" spans="1:11" x14ac:dyDescent="0.35">
      <c r="A15196" s="126" t="s">
        <v>215</v>
      </c>
      <c r="B15196" s="126" t="s">
        <v>994</v>
      </c>
      <c r="C15196" s="126" t="s">
        <v>999</v>
      </c>
      <c r="D15196" s="126" t="s">
        <v>1012</v>
      </c>
      <c r="E15196" s="126" t="s">
        <v>1001</v>
      </c>
      <c r="F15196" s="126">
        <v>1995</v>
      </c>
      <c r="G15196" s="126" t="s">
        <v>940</v>
      </c>
      <c r="H15196" s="126">
        <v>2.4632153803546002E-4</v>
      </c>
      <c r="I15196" s="126">
        <f>IF(E15196="N2O",H15196*About!$B$96,IF('EPA non-CO2 Data'!E15196="CH4",'EPA non-CO2 Data'!H15196*About!$B$95,1))</f>
        <v>1</v>
      </c>
      <c r="J15196" s="134" t="str">
        <f>VLOOKUP(CONCATENATE(B15196,C15196,D15196),'EPA Source to Industry Map'!$D$2:$E$35,2,FALSE)</f>
        <v>chemicals 20</v>
      </c>
      <c r="K15196" s="126" t="str">
        <f t="shared" si="237"/>
        <v>F-gases</v>
      </c>
    </row>
    <row r="15197" spans="1:11" x14ac:dyDescent="0.35">
      <c r="A15197" s="126" t="s">
        <v>215</v>
      </c>
      <c r="B15197" s="126" t="s">
        <v>994</v>
      </c>
      <c r="C15197" s="126" t="s">
        <v>999</v>
      </c>
      <c r="D15197" s="126" t="s">
        <v>1012</v>
      </c>
      <c r="E15197" s="126" t="s">
        <v>1001</v>
      </c>
      <c r="F15197" s="126">
        <v>1996</v>
      </c>
      <c r="G15197" s="126" t="s">
        <v>940</v>
      </c>
      <c r="H15197" s="126">
        <v>2.9592925251443699E-4</v>
      </c>
      <c r="I15197" s="126">
        <f>IF(E15197="N2O",H15197*About!$B$96,IF('EPA non-CO2 Data'!E15197="CH4",'EPA non-CO2 Data'!H15197*About!$B$95,1))</f>
        <v>1</v>
      </c>
      <c r="J15197" s="134" t="str">
        <f>VLOOKUP(CONCATENATE(B15197,C15197,D15197),'EPA Source to Industry Map'!$D$2:$E$35,2,FALSE)</f>
        <v>chemicals 20</v>
      </c>
      <c r="K15197" s="126" t="str">
        <f t="shared" si="237"/>
        <v>F-gases</v>
      </c>
    </row>
    <row r="15198" spans="1:11" x14ac:dyDescent="0.35">
      <c r="A15198" s="126" t="s">
        <v>215</v>
      </c>
      <c r="B15198" s="126" t="s">
        <v>994</v>
      </c>
      <c r="C15198" s="126" t="s">
        <v>999</v>
      </c>
      <c r="D15198" s="126" t="s">
        <v>1012</v>
      </c>
      <c r="E15198" s="126" t="s">
        <v>1001</v>
      </c>
      <c r="F15198" s="126">
        <v>1997</v>
      </c>
      <c r="G15198" s="126" t="s">
        <v>940</v>
      </c>
      <c r="H15198" s="126">
        <v>3.4553696699341499E-4</v>
      </c>
      <c r="I15198" s="126">
        <f>IF(E15198="N2O",H15198*About!$B$96,IF('EPA non-CO2 Data'!E15198="CH4",'EPA non-CO2 Data'!H15198*About!$B$95,1))</f>
        <v>1</v>
      </c>
      <c r="J15198" s="134" t="str">
        <f>VLOOKUP(CONCATENATE(B15198,C15198,D15198),'EPA Source to Industry Map'!$D$2:$E$35,2,FALSE)</f>
        <v>chemicals 20</v>
      </c>
      <c r="K15198" s="126" t="str">
        <f t="shared" si="237"/>
        <v>F-gases</v>
      </c>
    </row>
    <row r="15199" spans="1:11" x14ac:dyDescent="0.35">
      <c r="A15199" s="126" t="s">
        <v>215</v>
      </c>
      <c r="B15199" s="126" t="s">
        <v>994</v>
      </c>
      <c r="C15199" s="126" t="s">
        <v>999</v>
      </c>
      <c r="D15199" s="126" t="s">
        <v>1012</v>
      </c>
      <c r="E15199" s="126" t="s">
        <v>1001</v>
      </c>
      <c r="F15199" s="126">
        <v>1998</v>
      </c>
      <c r="G15199" s="126" t="s">
        <v>940</v>
      </c>
      <c r="H15199" s="126">
        <v>3.9514468147239202E-4</v>
      </c>
      <c r="I15199" s="126">
        <f>IF(E15199="N2O",H15199*About!$B$96,IF('EPA non-CO2 Data'!E15199="CH4",'EPA non-CO2 Data'!H15199*About!$B$95,1))</f>
        <v>1</v>
      </c>
      <c r="J15199" s="134" t="str">
        <f>VLOOKUP(CONCATENATE(B15199,C15199,D15199),'EPA Source to Industry Map'!$D$2:$E$35,2,FALSE)</f>
        <v>chemicals 20</v>
      </c>
      <c r="K15199" s="126" t="str">
        <f t="shared" si="237"/>
        <v>F-gases</v>
      </c>
    </row>
    <row r="15200" spans="1:11" x14ac:dyDescent="0.35">
      <c r="A15200" s="126" t="s">
        <v>215</v>
      </c>
      <c r="B15200" s="126" t="s">
        <v>994</v>
      </c>
      <c r="C15200" s="126" t="s">
        <v>999</v>
      </c>
      <c r="D15200" s="126" t="s">
        <v>1012</v>
      </c>
      <c r="E15200" s="126" t="s">
        <v>1001</v>
      </c>
      <c r="F15200" s="126">
        <v>1999</v>
      </c>
      <c r="G15200" s="126" t="s">
        <v>940</v>
      </c>
      <c r="H15200" s="126">
        <v>4.4475239595137003E-4</v>
      </c>
      <c r="I15200" s="126">
        <f>IF(E15200="N2O",H15200*About!$B$96,IF('EPA non-CO2 Data'!E15200="CH4",'EPA non-CO2 Data'!H15200*About!$B$95,1))</f>
        <v>1</v>
      </c>
      <c r="J15200" s="134" t="str">
        <f>VLOOKUP(CONCATENATE(B15200,C15200,D15200),'EPA Source to Industry Map'!$D$2:$E$35,2,FALSE)</f>
        <v>chemicals 20</v>
      </c>
      <c r="K15200" s="126" t="str">
        <f t="shared" si="237"/>
        <v>F-gases</v>
      </c>
    </row>
    <row r="15201" spans="1:11" x14ac:dyDescent="0.35">
      <c r="A15201" s="126" t="s">
        <v>215</v>
      </c>
      <c r="B15201" s="126" t="s">
        <v>994</v>
      </c>
      <c r="C15201" s="126" t="s">
        <v>999</v>
      </c>
      <c r="D15201" s="126" t="s">
        <v>1012</v>
      </c>
      <c r="E15201" s="126" t="s">
        <v>1001</v>
      </c>
      <c r="F15201" s="126">
        <v>2000</v>
      </c>
      <c r="G15201" s="126" t="s">
        <v>940</v>
      </c>
      <c r="H15201" s="126">
        <v>4.9436011043034705E-4</v>
      </c>
      <c r="I15201" s="126">
        <f>IF(E15201="N2O",H15201*About!$B$96,IF('EPA non-CO2 Data'!E15201="CH4",'EPA non-CO2 Data'!H15201*About!$B$95,1))</f>
        <v>1</v>
      </c>
      <c r="J15201" s="134" t="str">
        <f>VLOOKUP(CONCATENATE(B15201,C15201,D15201),'EPA Source to Industry Map'!$D$2:$E$35,2,FALSE)</f>
        <v>chemicals 20</v>
      </c>
      <c r="K15201" s="126" t="str">
        <f t="shared" si="237"/>
        <v>F-gases</v>
      </c>
    </row>
    <row r="15202" spans="1:11" x14ac:dyDescent="0.35">
      <c r="A15202" s="126" t="s">
        <v>215</v>
      </c>
      <c r="B15202" s="126" t="s">
        <v>994</v>
      </c>
      <c r="C15202" s="126" t="s">
        <v>999</v>
      </c>
      <c r="D15202" s="126" t="s">
        <v>1012</v>
      </c>
      <c r="E15202" s="126" t="s">
        <v>1001</v>
      </c>
      <c r="F15202" s="126">
        <v>2001</v>
      </c>
      <c r="G15202" s="126" t="s">
        <v>940</v>
      </c>
      <c r="H15202" s="126">
        <v>3.9548808834427801E-4</v>
      </c>
      <c r="I15202" s="126">
        <f>IF(E15202="N2O",H15202*About!$B$96,IF('EPA non-CO2 Data'!E15202="CH4",'EPA non-CO2 Data'!H15202*About!$B$95,1))</f>
        <v>1</v>
      </c>
      <c r="J15202" s="134" t="str">
        <f>VLOOKUP(CONCATENATE(B15202,C15202,D15202),'EPA Source to Industry Map'!$D$2:$E$35,2,FALSE)</f>
        <v>chemicals 20</v>
      </c>
      <c r="K15202" s="126" t="str">
        <f t="shared" si="237"/>
        <v>F-gases</v>
      </c>
    </row>
    <row r="15203" spans="1:11" x14ac:dyDescent="0.35">
      <c r="A15203" s="126" t="s">
        <v>215</v>
      </c>
      <c r="B15203" s="126" t="s">
        <v>994</v>
      </c>
      <c r="C15203" s="126" t="s">
        <v>999</v>
      </c>
      <c r="D15203" s="126" t="s">
        <v>1012</v>
      </c>
      <c r="E15203" s="126" t="s">
        <v>1001</v>
      </c>
      <c r="F15203" s="126">
        <v>2002</v>
      </c>
      <c r="G15203" s="126" t="s">
        <v>940</v>
      </c>
      <c r="H15203" s="126">
        <v>2.9661606625820799E-4</v>
      </c>
      <c r="I15203" s="126">
        <f>IF(E15203="N2O",H15203*About!$B$96,IF('EPA non-CO2 Data'!E15203="CH4",'EPA non-CO2 Data'!H15203*About!$B$95,1))</f>
        <v>1</v>
      </c>
      <c r="J15203" s="134" t="str">
        <f>VLOOKUP(CONCATENATE(B15203,C15203,D15203),'EPA Source to Industry Map'!$D$2:$E$35,2,FALSE)</f>
        <v>chemicals 20</v>
      </c>
      <c r="K15203" s="126" t="str">
        <f t="shared" si="237"/>
        <v>F-gases</v>
      </c>
    </row>
    <row r="15204" spans="1:11" x14ac:dyDescent="0.35">
      <c r="A15204" s="126" t="s">
        <v>215</v>
      </c>
      <c r="B15204" s="126" t="s">
        <v>994</v>
      </c>
      <c r="C15204" s="126" t="s">
        <v>999</v>
      </c>
      <c r="D15204" s="126" t="s">
        <v>1012</v>
      </c>
      <c r="E15204" s="126" t="s">
        <v>1001</v>
      </c>
      <c r="F15204" s="126">
        <v>2003</v>
      </c>
      <c r="G15204" s="126" t="s">
        <v>940</v>
      </c>
      <c r="H15204" s="126">
        <v>1.9774404417213901E-4</v>
      </c>
      <c r="I15204" s="126">
        <f>IF(E15204="N2O",H15204*About!$B$96,IF('EPA non-CO2 Data'!E15204="CH4",'EPA non-CO2 Data'!H15204*About!$B$95,1))</f>
        <v>1</v>
      </c>
      <c r="J15204" s="134" t="str">
        <f>VLOOKUP(CONCATENATE(B15204,C15204,D15204),'EPA Source to Industry Map'!$D$2:$E$35,2,FALSE)</f>
        <v>chemicals 20</v>
      </c>
      <c r="K15204" s="126" t="str">
        <f t="shared" si="237"/>
        <v>F-gases</v>
      </c>
    </row>
    <row r="15205" spans="1:11" x14ac:dyDescent="0.35">
      <c r="A15205" s="126" t="s">
        <v>215</v>
      </c>
      <c r="B15205" s="126" t="s">
        <v>994</v>
      </c>
      <c r="C15205" s="126" t="s">
        <v>999</v>
      </c>
      <c r="D15205" s="126" t="s">
        <v>1012</v>
      </c>
      <c r="E15205" s="126" t="s">
        <v>1001</v>
      </c>
      <c r="F15205" s="126">
        <v>2004</v>
      </c>
      <c r="G15205" s="126" t="s">
        <v>940</v>
      </c>
      <c r="H15205" s="126">
        <v>9.8872022086069394E-5</v>
      </c>
      <c r="I15205" s="126">
        <f>IF(E15205="N2O",H15205*About!$B$96,IF('EPA non-CO2 Data'!E15205="CH4",'EPA non-CO2 Data'!H15205*About!$B$95,1))</f>
        <v>1</v>
      </c>
      <c r="J15205" s="134" t="str">
        <f>VLOOKUP(CONCATENATE(B15205,C15205,D15205),'EPA Source to Industry Map'!$D$2:$E$35,2,FALSE)</f>
        <v>chemicals 20</v>
      </c>
      <c r="K15205" s="126" t="str">
        <f t="shared" si="237"/>
        <v>F-gases</v>
      </c>
    </row>
    <row r="15206" spans="1:11" x14ac:dyDescent="0.35">
      <c r="A15206" s="126" t="s">
        <v>215</v>
      </c>
      <c r="B15206" s="126" t="s">
        <v>994</v>
      </c>
      <c r="C15206" s="126" t="s">
        <v>999</v>
      </c>
      <c r="D15206" s="126" t="s">
        <v>1012</v>
      </c>
      <c r="E15206" s="126" t="s">
        <v>1001</v>
      </c>
      <c r="F15206" s="126">
        <v>2005</v>
      </c>
      <c r="G15206" s="126" t="s">
        <v>940</v>
      </c>
      <c r="H15206" s="126">
        <v>0</v>
      </c>
      <c r="I15206" s="126">
        <f>IF(E15206="N2O",H15206*About!$B$96,IF('EPA non-CO2 Data'!E15206="CH4",'EPA non-CO2 Data'!H15206*About!$B$95,1))</f>
        <v>1</v>
      </c>
      <c r="J15206" s="134" t="str">
        <f>VLOOKUP(CONCATENATE(B15206,C15206,D15206),'EPA Source to Industry Map'!$D$2:$E$35,2,FALSE)</f>
        <v>chemicals 20</v>
      </c>
      <c r="K15206" s="126" t="str">
        <f t="shared" si="237"/>
        <v>F-gases</v>
      </c>
    </row>
    <row r="15207" spans="1:11" x14ac:dyDescent="0.35">
      <c r="A15207" s="126" t="s">
        <v>215</v>
      </c>
      <c r="B15207" s="126" t="s">
        <v>994</v>
      </c>
      <c r="C15207" s="126" t="s">
        <v>999</v>
      </c>
      <c r="D15207" s="126" t="s">
        <v>1012</v>
      </c>
      <c r="E15207" s="126" t="s">
        <v>1001</v>
      </c>
      <c r="F15207" s="126">
        <v>2006</v>
      </c>
      <c r="G15207" s="126" t="s">
        <v>940</v>
      </c>
      <c r="H15207" s="126">
        <v>0</v>
      </c>
      <c r="I15207" s="126">
        <f>IF(E15207="N2O",H15207*About!$B$96,IF('EPA non-CO2 Data'!E15207="CH4",'EPA non-CO2 Data'!H15207*About!$B$95,1))</f>
        <v>1</v>
      </c>
      <c r="J15207" s="134" t="str">
        <f>VLOOKUP(CONCATENATE(B15207,C15207,D15207),'EPA Source to Industry Map'!$D$2:$E$35,2,FALSE)</f>
        <v>chemicals 20</v>
      </c>
      <c r="K15207" s="126" t="str">
        <f t="shared" si="237"/>
        <v>F-gases</v>
      </c>
    </row>
    <row r="15208" spans="1:11" x14ac:dyDescent="0.35">
      <c r="A15208" s="126" t="s">
        <v>215</v>
      </c>
      <c r="B15208" s="126" t="s">
        <v>994</v>
      </c>
      <c r="C15208" s="126" t="s">
        <v>999</v>
      </c>
      <c r="D15208" s="126" t="s">
        <v>1012</v>
      </c>
      <c r="E15208" s="126" t="s">
        <v>1001</v>
      </c>
      <c r="F15208" s="126">
        <v>2007</v>
      </c>
      <c r="G15208" s="126" t="s">
        <v>940</v>
      </c>
      <c r="H15208" s="126">
        <v>0</v>
      </c>
      <c r="I15208" s="126">
        <f>IF(E15208="N2O",H15208*About!$B$96,IF('EPA non-CO2 Data'!E15208="CH4",'EPA non-CO2 Data'!H15208*About!$B$95,1))</f>
        <v>1</v>
      </c>
      <c r="J15208" s="134" t="str">
        <f>VLOOKUP(CONCATENATE(B15208,C15208,D15208),'EPA Source to Industry Map'!$D$2:$E$35,2,FALSE)</f>
        <v>chemicals 20</v>
      </c>
      <c r="K15208" s="126" t="str">
        <f t="shared" si="237"/>
        <v>F-gases</v>
      </c>
    </row>
    <row r="15209" spans="1:11" x14ac:dyDescent="0.35">
      <c r="A15209" s="126" t="s">
        <v>215</v>
      </c>
      <c r="B15209" s="126" t="s">
        <v>994</v>
      </c>
      <c r="C15209" s="126" t="s">
        <v>999</v>
      </c>
      <c r="D15209" s="126" t="s">
        <v>1012</v>
      </c>
      <c r="E15209" s="126" t="s">
        <v>1001</v>
      </c>
      <c r="F15209" s="126">
        <v>2008</v>
      </c>
      <c r="G15209" s="126" t="s">
        <v>940</v>
      </c>
      <c r="H15209" s="126">
        <v>0</v>
      </c>
      <c r="I15209" s="126">
        <f>IF(E15209="N2O",H15209*About!$B$96,IF('EPA non-CO2 Data'!E15209="CH4",'EPA non-CO2 Data'!H15209*About!$B$95,1))</f>
        <v>1</v>
      </c>
      <c r="J15209" s="134" t="str">
        <f>VLOOKUP(CONCATENATE(B15209,C15209,D15209),'EPA Source to Industry Map'!$D$2:$E$35,2,FALSE)</f>
        <v>chemicals 20</v>
      </c>
      <c r="K15209" s="126" t="str">
        <f t="shared" si="237"/>
        <v>F-gases</v>
      </c>
    </row>
    <row r="15210" spans="1:11" x14ac:dyDescent="0.35">
      <c r="A15210" s="126" t="s">
        <v>215</v>
      </c>
      <c r="B15210" s="126" t="s">
        <v>994</v>
      </c>
      <c r="C15210" s="126" t="s">
        <v>999</v>
      </c>
      <c r="D15210" s="126" t="s">
        <v>1012</v>
      </c>
      <c r="E15210" s="126" t="s">
        <v>1001</v>
      </c>
      <c r="F15210" s="126">
        <v>2009</v>
      </c>
      <c r="G15210" s="126" t="s">
        <v>940</v>
      </c>
      <c r="H15210" s="126">
        <v>0</v>
      </c>
      <c r="I15210" s="126">
        <f>IF(E15210="N2O",H15210*About!$B$96,IF('EPA non-CO2 Data'!E15210="CH4",'EPA non-CO2 Data'!H15210*About!$B$95,1))</f>
        <v>1</v>
      </c>
      <c r="J15210" s="134" t="str">
        <f>VLOOKUP(CONCATENATE(B15210,C15210,D15210),'EPA Source to Industry Map'!$D$2:$E$35,2,FALSE)</f>
        <v>chemicals 20</v>
      </c>
      <c r="K15210" s="126" t="str">
        <f t="shared" si="237"/>
        <v>F-gases</v>
      </c>
    </row>
    <row r="15211" spans="1:11" x14ac:dyDescent="0.35">
      <c r="A15211" s="126" t="s">
        <v>215</v>
      </c>
      <c r="B15211" s="126" t="s">
        <v>994</v>
      </c>
      <c r="C15211" s="126" t="s">
        <v>999</v>
      </c>
      <c r="D15211" s="126" t="s">
        <v>1012</v>
      </c>
      <c r="E15211" s="126" t="s">
        <v>1001</v>
      </c>
      <c r="F15211" s="126">
        <v>2010</v>
      </c>
      <c r="G15211" s="126" t="s">
        <v>940</v>
      </c>
      <c r="H15211" s="126">
        <v>0</v>
      </c>
      <c r="I15211" s="126">
        <f>IF(E15211="N2O",H15211*About!$B$96,IF('EPA non-CO2 Data'!E15211="CH4",'EPA non-CO2 Data'!H15211*About!$B$95,1))</f>
        <v>1</v>
      </c>
      <c r="J15211" s="134" t="str">
        <f>VLOOKUP(CONCATENATE(B15211,C15211,D15211),'EPA Source to Industry Map'!$D$2:$E$35,2,FALSE)</f>
        <v>chemicals 20</v>
      </c>
      <c r="K15211" s="126" t="str">
        <f t="shared" si="237"/>
        <v>F-gases</v>
      </c>
    </row>
    <row r="15212" spans="1:11" x14ac:dyDescent="0.35">
      <c r="A15212" s="126" t="s">
        <v>215</v>
      </c>
      <c r="B15212" s="126" t="s">
        <v>994</v>
      </c>
      <c r="C15212" s="126" t="s">
        <v>999</v>
      </c>
      <c r="D15212" s="126" t="s">
        <v>1012</v>
      </c>
      <c r="E15212" s="126" t="s">
        <v>1001</v>
      </c>
      <c r="F15212" s="126">
        <v>2011</v>
      </c>
      <c r="G15212" s="126" t="s">
        <v>940</v>
      </c>
      <c r="H15212" s="126">
        <v>0</v>
      </c>
      <c r="I15212" s="126">
        <f>IF(E15212="N2O",H15212*About!$B$96,IF('EPA non-CO2 Data'!E15212="CH4",'EPA non-CO2 Data'!H15212*About!$B$95,1))</f>
        <v>1</v>
      </c>
      <c r="J15212" s="134" t="str">
        <f>VLOOKUP(CONCATENATE(B15212,C15212,D15212),'EPA Source to Industry Map'!$D$2:$E$35,2,FALSE)</f>
        <v>chemicals 20</v>
      </c>
      <c r="K15212" s="126" t="str">
        <f t="shared" si="237"/>
        <v>F-gases</v>
      </c>
    </row>
    <row r="15213" spans="1:11" x14ac:dyDescent="0.35">
      <c r="A15213" s="126" t="s">
        <v>215</v>
      </c>
      <c r="B15213" s="126" t="s">
        <v>994</v>
      </c>
      <c r="C15213" s="126" t="s">
        <v>999</v>
      </c>
      <c r="D15213" s="126" t="s">
        <v>1012</v>
      </c>
      <c r="E15213" s="126" t="s">
        <v>1001</v>
      </c>
      <c r="F15213" s="126">
        <v>2012</v>
      </c>
      <c r="G15213" s="126" t="s">
        <v>940</v>
      </c>
      <c r="H15213" s="126">
        <v>0</v>
      </c>
      <c r="I15213" s="126">
        <f>IF(E15213="N2O",H15213*About!$B$96,IF('EPA non-CO2 Data'!E15213="CH4",'EPA non-CO2 Data'!H15213*About!$B$95,1))</f>
        <v>1</v>
      </c>
      <c r="J15213" s="134" t="str">
        <f>VLOOKUP(CONCATENATE(B15213,C15213,D15213),'EPA Source to Industry Map'!$D$2:$E$35,2,FALSE)</f>
        <v>chemicals 20</v>
      </c>
      <c r="K15213" s="126" t="str">
        <f t="shared" si="237"/>
        <v>F-gases</v>
      </c>
    </row>
    <row r="15214" spans="1:11" x14ac:dyDescent="0.35">
      <c r="A15214" s="126" t="s">
        <v>215</v>
      </c>
      <c r="B15214" s="126" t="s">
        <v>994</v>
      </c>
      <c r="C15214" s="126" t="s">
        <v>999</v>
      </c>
      <c r="D15214" s="126" t="s">
        <v>1012</v>
      </c>
      <c r="E15214" s="126" t="s">
        <v>1001</v>
      </c>
      <c r="F15214" s="126">
        <v>2013</v>
      </c>
      <c r="G15214" s="126" t="s">
        <v>940</v>
      </c>
      <c r="H15214" s="126">
        <v>0</v>
      </c>
      <c r="I15214" s="126">
        <f>IF(E15214="N2O",H15214*About!$B$96,IF('EPA non-CO2 Data'!E15214="CH4",'EPA non-CO2 Data'!H15214*About!$B$95,1))</f>
        <v>1</v>
      </c>
      <c r="J15214" s="134" t="str">
        <f>VLOOKUP(CONCATENATE(B15214,C15214,D15214),'EPA Source to Industry Map'!$D$2:$E$35,2,FALSE)</f>
        <v>chemicals 20</v>
      </c>
      <c r="K15214" s="126" t="str">
        <f t="shared" si="237"/>
        <v>F-gases</v>
      </c>
    </row>
    <row r="15215" spans="1:11" x14ac:dyDescent="0.35">
      <c r="A15215" s="126" t="s">
        <v>215</v>
      </c>
      <c r="B15215" s="126" t="s">
        <v>994</v>
      </c>
      <c r="C15215" s="126" t="s">
        <v>999</v>
      </c>
      <c r="D15215" s="126" t="s">
        <v>1012</v>
      </c>
      <c r="E15215" s="126" t="s">
        <v>1001</v>
      </c>
      <c r="F15215" s="126">
        <v>2014</v>
      </c>
      <c r="G15215" s="126" t="s">
        <v>940</v>
      </c>
      <c r="H15215" s="126">
        <v>0</v>
      </c>
      <c r="I15215" s="126">
        <f>IF(E15215="N2O",H15215*About!$B$96,IF('EPA non-CO2 Data'!E15215="CH4",'EPA non-CO2 Data'!H15215*About!$B$95,1))</f>
        <v>1</v>
      </c>
      <c r="J15215" s="134" t="str">
        <f>VLOOKUP(CONCATENATE(B15215,C15215,D15215),'EPA Source to Industry Map'!$D$2:$E$35,2,FALSE)</f>
        <v>chemicals 20</v>
      </c>
      <c r="K15215" s="126" t="str">
        <f t="shared" si="237"/>
        <v>F-gases</v>
      </c>
    </row>
    <row r="15216" spans="1:11" x14ac:dyDescent="0.35">
      <c r="A15216" s="126" t="s">
        <v>215</v>
      </c>
      <c r="B15216" s="126" t="s">
        <v>994</v>
      </c>
      <c r="C15216" s="126" t="s">
        <v>999</v>
      </c>
      <c r="D15216" s="126" t="s">
        <v>1012</v>
      </c>
      <c r="E15216" s="126" t="s">
        <v>1001</v>
      </c>
      <c r="F15216" s="126">
        <v>2015</v>
      </c>
      <c r="G15216" s="126" t="s">
        <v>940</v>
      </c>
      <c r="H15216" s="126">
        <v>0</v>
      </c>
      <c r="I15216" s="126">
        <f>IF(E15216="N2O",H15216*About!$B$96,IF('EPA non-CO2 Data'!E15216="CH4",'EPA non-CO2 Data'!H15216*About!$B$95,1))</f>
        <v>1</v>
      </c>
      <c r="J15216" s="134" t="str">
        <f>VLOOKUP(CONCATENATE(B15216,C15216,D15216),'EPA Source to Industry Map'!$D$2:$E$35,2,FALSE)</f>
        <v>chemicals 20</v>
      </c>
      <c r="K15216" s="126" t="str">
        <f t="shared" si="237"/>
        <v>F-gases</v>
      </c>
    </row>
    <row r="15217" spans="1:11" x14ac:dyDescent="0.35">
      <c r="A15217" s="126" t="s">
        <v>215</v>
      </c>
      <c r="B15217" s="126" t="s">
        <v>994</v>
      </c>
      <c r="C15217" s="126" t="s">
        <v>999</v>
      </c>
      <c r="D15217" s="126" t="s">
        <v>1012</v>
      </c>
      <c r="E15217" s="126" t="s">
        <v>1001</v>
      </c>
      <c r="F15217" s="126">
        <v>2016</v>
      </c>
      <c r="G15217" s="126" t="s">
        <v>940</v>
      </c>
      <c r="H15217" s="126">
        <v>0</v>
      </c>
      <c r="I15217" s="126">
        <f>IF(E15217="N2O",H15217*About!$B$96,IF('EPA non-CO2 Data'!E15217="CH4",'EPA non-CO2 Data'!H15217*About!$B$95,1))</f>
        <v>1</v>
      </c>
      <c r="J15217" s="134" t="str">
        <f>VLOOKUP(CONCATENATE(B15217,C15217,D15217),'EPA Source to Industry Map'!$D$2:$E$35,2,FALSE)</f>
        <v>chemicals 20</v>
      </c>
      <c r="K15217" s="126" t="str">
        <f t="shared" si="237"/>
        <v>F-gases</v>
      </c>
    </row>
    <row r="15218" spans="1:11" x14ac:dyDescent="0.35">
      <c r="A15218" s="126" t="s">
        <v>215</v>
      </c>
      <c r="B15218" s="126" t="s">
        <v>994</v>
      </c>
      <c r="C15218" s="126" t="s">
        <v>999</v>
      </c>
      <c r="D15218" s="126" t="s">
        <v>1012</v>
      </c>
      <c r="E15218" s="126" t="s">
        <v>1001</v>
      </c>
      <c r="F15218" s="126">
        <v>2017</v>
      </c>
      <c r="G15218" s="126" t="s">
        <v>940</v>
      </c>
      <c r="H15218" s="126">
        <v>0</v>
      </c>
      <c r="I15218" s="126">
        <f>IF(E15218="N2O",H15218*About!$B$96,IF('EPA non-CO2 Data'!E15218="CH4",'EPA non-CO2 Data'!H15218*About!$B$95,1))</f>
        <v>1</v>
      </c>
      <c r="J15218" s="134" t="str">
        <f>VLOOKUP(CONCATENATE(B15218,C15218,D15218),'EPA Source to Industry Map'!$D$2:$E$35,2,FALSE)</f>
        <v>chemicals 20</v>
      </c>
      <c r="K15218" s="126" t="str">
        <f t="shared" si="237"/>
        <v>F-gases</v>
      </c>
    </row>
    <row r="15219" spans="1:11" x14ac:dyDescent="0.35">
      <c r="A15219" s="126" t="s">
        <v>215</v>
      </c>
      <c r="B15219" s="126" t="s">
        <v>994</v>
      </c>
      <c r="C15219" s="126" t="s">
        <v>999</v>
      </c>
      <c r="D15219" s="126" t="s">
        <v>1012</v>
      </c>
      <c r="E15219" s="126" t="s">
        <v>1001</v>
      </c>
      <c r="F15219" s="126">
        <v>2018</v>
      </c>
      <c r="G15219" s="126" t="s">
        <v>940</v>
      </c>
      <c r="H15219" s="126">
        <v>0</v>
      </c>
      <c r="I15219" s="126">
        <f>IF(E15219="N2O",H15219*About!$B$96,IF('EPA non-CO2 Data'!E15219="CH4",'EPA non-CO2 Data'!H15219*About!$B$95,1))</f>
        <v>1</v>
      </c>
      <c r="J15219" s="134" t="str">
        <f>VLOOKUP(CONCATENATE(B15219,C15219,D15219),'EPA Source to Industry Map'!$D$2:$E$35,2,FALSE)</f>
        <v>chemicals 20</v>
      </c>
      <c r="K15219" s="126" t="str">
        <f t="shared" si="237"/>
        <v>F-gases</v>
      </c>
    </row>
    <row r="15220" spans="1:11" x14ac:dyDescent="0.35">
      <c r="A15220" s="126" t="s">
        <v>215</v>
      </c>
      <c r="B15220" s="126" t="s">
        <v>994</v>
      </c>
      <c r="C15220" s="126" t="s">
        <v>999</v>
      </c>
      <c r="D15220" s="126" t="s">
        <v>1012</v>
      </c>
      <c r="E15220" s="126" t="s">
        <v>1001</v>
      </c>
      <c r="F15220" s="126">
        <v>2019</v>
      </c>
      <c r="G15220" s="126" t="s">
        <v>940</v>
      </c>
      <c r="H15220" s="126">
        <v>0</v>
      </c>
      <c r="I15220" s="126">
        <f>IF(E15220="N2O",H15220*About!$B$96,IF('EPA non-CO2 Data'!E15220="CH4",'EPA non-CO2 Data'!H15220*About!$B$95,1))</f>
        <v>1</v>
      </c>
      <c r="J15220" s="134" t="str">
        <f>VLOOKUP(CONCATENATE(B15220,C15220,D15220),'EPA Source to Industry Map'!$D$2:$E$35,2,FALSE)</f>
        <v>chemicals 20</v>
      </c>
      <c r="K15220" s="126" t="str">
        <f t="shared" si="237"/>
        <v>F-gases</v>
      </c>
    </row>
    <row r="15221" spans="1:11" x14ac:dyDescent="0.35">
      <c r="A15221" s="126" t="s">
        <v>215</v>
      </c>
      <c r="B15221" s="126" t="s">
        <v>994</v>
      </c>
      <c r="C15221" s="126" t="s">
        <v>999</v>
      </c>
      <c r="D15221" s="126" t="s">
        <v>1012</v>
      </c>
      <c r="E15221" s="126" t="s">
        <v>1001</v>
      </c>
      <c r="F15221" s="126">
        <v>2020</v>
      </c>
      <c r="G15221" s="126" t="s">
        <v>940</v>
      </c>
      <c r="H15221" s="126">
        <v>0</v>
      </c>
      <c r="I15221" s="126">
        <f>IF(E15221="N2O",H15221*About!$B$96,IF('EPA non-CO2 Data'!E15221="CH4",'EPA non-CO2 Data'!H15221*About!$B$95,1))</f>
        <v>1</v>
      </c>
      <c r="J15221" s="134" t="str">
        <f>VLOOKUP(CONCATENATE(B15221,C15221,D15221),'EPA Source to Industry Map'!$D$2:$E$35,2,FALSE)</f>
        <v>chemicals 20</v>
      </c>
      <c r="K15221" s="126" t="str">
        <f t="shared" si="237"/>
        <v>F-gases</v>
      </c>
    </row>
    <row r="15222" spans="1:11" x14ac:dyDescent="0.35">
      <c r="A15222" s="126" t="s">
        <v>215</v>
      </c>
      <c r="B15222" s="126" t="s">
        <v>994</v>
      </c>
      <c r="C15222" s="126" t="s">
        <v>999</v>
      </c>
      <c r="D15222" s="126" t="s">
        <v>1012</v>
      </c>
      <c r="E15222" s="126" t="s">
        <v>1001</v>
      </c>
      <c r="F15222" s="126">
        <v>2021</v>
      </c>
      <c r="G15222" s="126" t="s">
        <v>940</v>
      </c>
      <c r="H15222" s="126">
        <v>0</v>
      </c>
      <c r="I15222" s="126">
        <f>IF(E15222="N2O",H15222*About!$B$96,IF('EPA non-CO2 Data'!E15222="CH4",'EPA non-CO2 Data'!H15222*About!$B$95,1))</f>
        <v>1</v>
      </c>
      <c r="J15222" s="134" t="str">
        <f>VLOOKUP(CONCATENATE(B15222,C15222,D15222),'EPA Source to Industry Map'!$D$2:$E$35,2,FALSE)</f>
        <v>chemicals 20</v>
      </c>
      <c r="K15222" s="126" t="str">
        <f t="shared" si="237"/>
        <v>F-gases</v>
      </c>
    </row>
    <row r="15223" spans="1:11" x14ac:dyDescent="0.35">
      <c r="A15223" s="126" t="s">
        <v>215</v>
      </c>
      <c r="B15223" s="126" t="s">
        <v>994</v>
      </c>
      <c r="C15223" s="126" t="s">
        <v>999</v>
      </c>
      <c r="D15223" s="126" t="s">
        <v>1012</v>
      </c>
      <c r="E15223" s="126" t="s">
        <v>1001</v>
      </c>
      <c r="F15223" s="126">
        <v>2022</v>
      </c>
      <c r="G15223" s="126" t="s">
        <v>940</v>
      </c>
      <c r="H15223" s="126">
        <v>0</v>
      </c>
      <c r="I15223" s="126">
        <f>IF(E15223="N2O",H15223*About!$B$96,IF('EPA non-CO2 Data'!E15223="CH4",'EPA non-CO2 Data'!H15223*About!$B$95,1))</f>
        <v>1</v>
      </c>
      <c r="J15223" s="134" t="str">
        <f>VLOOKUP(CONCATENATE(B15223,C15223,D15223),'EPA Source to Industry Map'!$D$2:$E$35,2,FALSE)</f>
        <v>chemicals 20</v>
      </c>
      <c r="K15223" s="126" t="str">
        <f t="shared" si="237"/>
        <v>F-gases</v>
      </c>
    </row>
    <row r="15224" spans="1:11" x14ac:dyDescent="0.35">
      <c r="A15224" s="126" t="s">
        <v>215</v>
      </c>
      <c r="B15224" s="126" t="s">
        <v>994</v>
      </c>
      <c r="C15224" s="126" t="s">
        <v>999</v>
      </c>
      <c r="D15224" s="126" t="s">
        <v>1012</v>
      </c>
      <c r="E15224" s="126" t="s">
        <v>1001</v>
      </c>
      <c r="F15224" s="126">
        <v>2023</v>
      </c>
      <c r="G15224" s="126" t="s">
        <v>940</v>
      </c>
      <c r="H15224" s="126">
        <v>0</v>
      </c>
      <c r="I15224" s="126">
        <f>IF(E15224="N2O",H15224*About!$B$96,IF('EPA non-CO2 Data'!E15224="CH4",'EPA non-CO2 Data'!H15224*About!$B$95,1))</f>
        <v>1</v>
      </c>
      <c r="J15224" s="134" t="str">
        <f>VLOOKUP(CONCATENATE(B15224,C15224,D15224),'EPA Source to Industry Map'!$D$2:$E$35,2,FALSE)</f>
        <v>chemicals 20</v>
      </c>
      <c r="K15224" s="126" t="str">
        <f t="shared" si="237"/>
        <v>F-gases</v>
      </c>
    </row>
    <row r="15225" spans="1:11" x14ac:dyDescent="0.35">
      <c r="A15225" s="126" t="s">
        <v>215</v>
      </c>
      <c r="B15225" s="126" t="s">
        <v>994</v>
      </c>
      <c r="C15225" s="126" t="s">
        <v>999</v>
      </c>
      <c r="D15225" s="126" t="s">
        <v>1012</v>
      </c>
      <c r="E15225" s="126" t="s">
        <v>1001</v>
      </c>
      <c r="F15225" s="126">
        <v>2024</v>
      </c>
      <c r="G15225" s="126" t="s">
        <v>940</v>
      </c>
      <c r="H15225" s="126">
        <v>0</v>
      </c>
      <c r="I15225" s="126">
        <f>IF(E15225="N2O",H15225*About!$B$96,IF('EPA non-CO2 Data'!E15225="CH4",'EPA non-CO2 Data'!H15225*About!$B$95,1))</f>
        <v>1</v>
      </c>
      <c r="J15225" s="134" t="str">
        <f>VLOOKUP(CONCATENATE(B15225,C15225,D15225),'EPA Source to Industry Map'!$D$2:$E$35,2,FALSE)</f>
        <v>chemicals 20</v>
      </c>
      <c r="K15225" s="126" t="str">
        <f t="shared" si="237"/>
        <v>F-gases</v>
      </c>
    </row>
    <row r="15226" spans="1:11" x14ac:dyDescent="0.35">
      <c r="A15226" s="126" t="s">
        <v>215</v>
      </c>
      <c r="B15226" s="126" t="s">
        <v>994</v>
      </c>
      <c r="C15226" s="126" t="s">
        <v>999</v>
      </c>
      <c r="D15226" s="126" t="s">
        <v>1012</v>
      </c>
      <c r="E15226" s="126" t="s">
        <v>1001</v>
      </c>
      <c r="F15226" s="126">
        <v>2025</v>
      </c>
      <c r="G15226" s="126" t="s">
        <v>940</v>
      </c>
      <c r="H15226" s="126">
        <v>0</v>
      </c>
      <c r="I15226" s="126">
        <f>IF(E15226="N2O",H15226*About!$B$96,IF('EPA non-CO2 Data'!E15226="CH4",'EPA non-CO2 Data'!H15226*About!$B$95,1))</f>
        <v>1</v>
      </c>
      <c r="J15226" s="134" t="str">
        <f>VLOOKUP(CONCATENATE(B15226,C15226,D15226),'EPA Source to Industry Map'!$D$2:$E$35,2,FALSE)</f>
        <v>chemicals 20</v>
      </c>
      <c r="K15226" s="126" t="str">
        <f t="shared" si="237"/>
        <v>F-gases</v>
      </c>
    </row>
    <row r="15227" spans="1:11" x14ac:dyDescent="0.35">
      <c r="A15227" s="126" t="s">
        <v>215</v>
      </c>
      <c r="B15227" s="126" t="s">
        <v>994</v>
      </c>
      <c r="C15227" s="126" t="s">
        <v>999</v>
      </c>
      <c r="D15227" s="126" t="s">
        <v>1012</v>
      </c>
      <c r="E15227" s="126" t="s">
        <v>1001</v>
      </c>
      <c r="F15227" s="126">
        <v>2026</v>
      </c>
      <c r="G15227" s="126" t="s">
        <v>940</v>
      </c>
      <c r="H15227" s="126">
        <v>0</v>
      </c>
      <c r="I15227" s="126">
        <f>IF(E15227="N2O",H15227*About!$B$96,IF('EPA non-CO2 Data'!E15227="CH4",'EPA non-CO2 Data'!H15227*About!$B$95,1))</f>
        <v>1</v>
      </c>
      <c r="J15227" s="134" t="str">
        <f>VLOOKUP(CONCATENATE(B15227,C15227,D15227),'EPA Source to Industry Map'!$D$2:$E$35,2,FALSE)</f>
        <v>chemicals 20</v>
      </c>
      <c r="K15227" s="126" t="str">
        <f t="shared" si="237"/>
        <v>F-gases</v>
      </c>
    </row>
    <row r="15228" spans="1:11" x14ac:dyDescent="0.35">
      <c r="A15228" s="126" t="s">
        <v>215</v>
      </c>
      <c r="B15228" s="126" t="s">
        <v>994</v>
      </c>
      <c r="C15228" s="126" t="s">
        <v>999</v>
      </c>
      <c r="D15228" s="126" t="s">
        <v>1012</v>
      </c>
      <c r="E15228" s="126" t="s">
        <v>1001</v>
      </c>
      <c r="F15228" s="126">
        <v>2027</v>
      </c>
      <c r="G15228" s="126" t="s">
        <v>940</v>
      </c>
      <c r="H15228" s="126">
        <v>0</v>
      </c>
      <c r="I15228" s="126">
        <f>IF(E15228="N2O",H15228*About!$B$96,IF('EPA non-CO2 Data'!E15228="CH4",'EPA non-CO2 Data'!H15228*About!$B$95,1))</f>
        <v>1</v>
      </c>
      <c r="J15228" s="134" t="str">
        <f>VLOOKUP(CONCATENATE(B15228,C15228,D15228),'EPA Source to Industry Map'!$D$2:$E$35,2,FALSE)</f>
        <v>chemicals 20</v>
      </c>
      <c r="K15228" s="126" t="str">
        <f t="shared" si="237"/>
        <v>F-gases</v>
      </c>
    </row>
    <row r="15229" spans="1:11" x14ac:dyDescent="0.35">
      <c r="A15229" s="126" t="s">
        <v>215</v>
      </c>
      <c r="B15229" s="126" t="s">
        <v>994</v>
      </c>
      <c r="C15229" s="126" t="s">
        <v>999</v>
      </c>
      <c r="D15229" s="126" t="s">
        <v>1012</v>
      </c>
      <c r="E15229" s="126" t="s">
        <v>1001</v>
      </c>
      <c r="F15229" s="126">
        <v>2028</v>
      </c>
      <c r="G15229" s="126" t="s">
        <v>940</v>
      </c>
      <c r="H15229" s="126">
        <v>0</v>
      </c>
      <c r="I15229" s="126">
        <f>IF(E15229="N2O",H15229*About!$B$96,IF('EPA non-CO2 Data'!E15229="CH4",'EPA non-CO2 Data'!H15229*About!$B$95,1))</f>
        <v>1</v>
      </c>
      <c r="J15229" s="134" t="str">
        <f>VLOOKUP(CONCATENATE(B15229,C15229,D15229),'EPA Source to Industry Map'!$D$2:$E$35,2,FALSE)</f>
        <v>chemicals 20</v>
      </c>
      <c r="K15229" s="126" t="str">
        <f t="shared" si="237"/>
        <v>F-gases</v>
      </c>
    </row>
    <row r="15230" spans="1:11" x14ac:dyDescent="0.35">
      <c r="A15230" s="126" t="s">
        <v>215</v>
      </c>
      <c r="B15230" s="126" t="s">
        <v>994</v>
      </c>
      <c r="C15230" s="126" t="s">
        <v>999</v>
      </c>
      <c r="D15230" s="126" t="s">
        <v>1012</v>
      </c>
      <c r="E15230" s="126" t="s">
        <v>1001</v>
      </c>
      <c r="F15230" s="126">
        <v>2029</v>
      </c>
      <c r="G15230" s="126" t="s">
        <v>940</v>
      </c>
      <c r="H15230" s="126">
        <v>0</v>
      </c>
      <c r="I15230" s="126">
        <f>IF(E15230="N2O",H15230*About!$B$96,IF('EPA non-CO2 Data'!E15230="CH4",'EPA non-CO2 Data'!H15230*About!$B$95,1))</f>
        <v>1</v>
      </c>
      <c r="J15230" s="134" t="str">
        <f>VLOOKUP(CONCATENATE(B15230,C15230,D15230),'EPA Source to Industry Map'!$D$2:$E$35,2,FALSE)</f>
        <v>chemicals 20</v>
      </c>
      <c r="K15230" s="126" t="str">
        <f t="shared" si="237"/>
        <v>F-gases</v>
      </c>
    </row>
    <row r="15231" spans="1:11" x14ac:dyDescent="0.35">
      <c r="A15231" s="126" t="s">
        <v>215</v>
      </c>
      <c r="B15231" s="126" t="s">
        <v>994</v>
      </c>
      <c r="C15231" s="126" t="s">
        <v>999</v>
      </c>
      <c r="D15231" s="126" t="s">
        <v>1012</v>
      </c>
      <c r="E15231" s="126" t="s">
        <v>1001</v>
      </c>
      <c r="F15231" s="126">
        <v>2030</v>
      </c>
      <c r="G15231" s="126" t="s">
        <v>940</v>
      </c>
      <c r="H15231" s="126">
        <v>0</v>
      </c>
      <c r="I15231" s="126">
        <f>IF(E15231="N2O",H15231*About!$B$96,IF('EPA non-CO2 Data'!E15231="CH4",'EPA non-CO2 Data'!H15231*About!$B$95,1))</f>
        <v>1</v>
      </c>
      <c r="J15231" s="134" t="str">
        <f>VLOOKUP(CONCATENATE(B15231,C15231,D15231),'EPA Source to Industry Map'!$D$2:$E$35,2,FALSE)</f>
        <v>chemicals 20</v>
      </c>
      <c r="K15231" s="126" t="str">
        <f t="shared" si="237"/>
        <v>F-gases</v>
      </c>
    </row>
    <row r="15232" spans="1:11" x14ac:dyDescent="0.35">
      <c r="A15232" s="126" t="s">
        <v>215</v>
      </c>
      <c r="B15232" s="126" t="s">
        <v>994</v>
      </c>
      <c r="C15232" s="126" t="s">
        <v>999</v>
      </c>
      <c r="D15232" s="126" t="s">
        <v>1012</v>
      </c>
      <c r="E15232" s="126" t="s">
        <v>1001</v>
      </c>
      <c r="F15232" s="126">
        <v>2031</v>
      </c>
      <c r="G15232" s="126" t="s">
        <v>940</v>
      </c>
      <c r="H15232" s="126">
        <v>0</v>
      </c>
      <c r="I15232" s="126">
        <f>IF(E15232="N2O",H15232*About!$B$96,IF('EPA non-CO2 Data'!E15232="CH4",'EPA non-CO2 Data'!H15232*About!$B$95,1))</f>
        <v>1</v>
      </c>
      <c r="J15232" s="134" t="str">
        <f>VLOOKUP(CONCATENATE(B15232,C15232,D15232),'EPA Source to Industry Map'!$D$2:$E$35,2,FALSE)</f>
        <v>chemicals 20</v>
      </c>
      <c r="K15232" s="126" t="str">
        <f t="shared" si="237"/>
        <v>F-gases</v>
      </c>
    </row>
    <row r="15233" spans="1:11" x14ac:dyDescent="0.35">
      <c r="A15233" s="126" t="s">
        <v>215</v>
      </c>
      <c r="B15233" s="126" t="s">
        <v>994</v>
      </c>
      <c r="C15233" s="126" t="s">
        <v>999</v>
      </c>
      <c r="D15233" s="126" t="s">
        <v>1012</v>
      </c>
      <c r="E15233" s="126" t="s">
        <v>1001</v>
      </c>
      <c r="F15233" s="126">
        <v>2032</v>
      </c>
      <c r="G15233" s="126" t="s">
        <v>940</v>
      </c>
      <c r="H15233" s="126">
        <v>0</v>
      </c>
      <c r="I15233" s="126">
        <f>IF(E15233="N2O",H15233*About!$B$96,IF('EPA non-CO2 Data'!E15233="CH4",'EPA non-CO2 Data'!H15233*About!$B$95,1))</f>
        <v>1</v>
      </c>
      <c r="J15233" s="134" t="str">
        <f>VLOOKUP(CONCATENATE(B15233,C15233,D15233),'EPA Source to Industry Map'!$D$2:$E$35,2,FALSE)</f>
        <v>chemicals 20</v>
      </c>
      <c r="K15233" s="126" t="str">
        <f t="shared" si="237"/>
        <v>F-gases</v>
      </c>
    </row>
    <row r="15234" spans="1:11" x14ac:dyDescent="0.35">
      <c r="A15234" s="126" t="s">
        <v>215</v>
      </c>
      <c r="B15234" s="126" t="s">
        <v>994</v>
      </c>
      <c r="C15234" s="126" t="s">
        <v>999</v>
      </c>
      <c r="D15234" s="126" t="s">
        <v>1012</v>
      </c>
      <c r="E15234" s="126" t="s">
        <v>1001</v>
      </c>
      <c r="F15234" s="126">
        <v>2033</v>
      </c>
      <c r="G15234" s="126" t="s">
        <v>940</v>
      </c>
      <c r="H15234" s="126">
        <v>0</v>
      </c>
      <c r="I15234" s="126">
        <f>IF(E15234="N2O",H15234*About!$B$96,IF('EPA non-CO2 Data'!E15234="CH4",'EPA non-CO2 Data'!H15234*About!$B$95,1))</f>
        <v>1</v>
      </c>
      <c r="J15234" s="134" t="str">
        <f>VLOOKUP(CONCATENATE(B15234,C15234,D15234),'EPA Source to Industry Map'!$D$2:$E$35,2,FALSE)</f>
        <v>chemicals 20</v>
      </c>
      <c r="K15234" s="126" t="str">
        <f t="shared" si="237"/>
        <v>F-gases</v>
      </c>
    </row>
    <row r="15235" spans="1:11" x14ac:dyDescent="0.35">
      <c r="A15235" s="126" t="s">
        <v>215</v>
      </c>
      <c r="B15235" s="126" t="s">
        <v>994</v>
      </c>
      <c r="C15235" s="126" t="s">
        <v>999</v>
      </c>
      <c r="D15235" s="126" t="s">
        <v>1012</v>
      </c>
      <c r="E15235" s="126" t="s">
        <v>1001</v>
      </c>
      <c r="F15235" s="126">
        <v>2034</v>
      </c>
      <c r="G15235" s="126" t="s">
        <v>940</v>
      </c>
      <c r="H15235" s="126">
        <v>0</v>
      </c>
      <c r="I15235" s="126">
        <f>IF(E15235="N2O",H15235*About!$B$96,IF('EPA non-CO2 Data'!E15235="CH4",'EPA non-CO2 Data'!H15235*About!$B$95,1))</f>
        <v>1</v>
      </c>
      <c r="J15235" s="134" t="str">
        <f>VLOOKUP(CONCATENATE(B15235,C15235,D15235),'EPA Source to Industry Map'!$D$2:$E$35,2,FALSE)</f>
        <v>chemicals 20</v>
      </c>
      <c r="K15235" s="126" t="str">
        <f t="shared" ref="K15235:K15298" si="238">IF(E15235="N2O","N2O",IF(E15235="CH4","CH4","F-gases"))</f>
        <v>F-gases</v>
      </c>
    </row>
    <row r="15236" spans="1:11" x14ac:dyDescent="0.35">
      <c r="A15236" s="126" t="s">
        <v>215</v>
      </c>
      <c r="B15236" s="126" t="s">
        <v>994</v>
      </c>
      <c r="C15236" s="126" t="s">
        <v>999</v>
      </c>
      <c r="D15236" s="126" t="s">
        <v>1012</v>
      </c>
      <c r="E15236" s="126" t="s">
        <v>1001</v>
      </c>
      <c r="F15236" s="126">
        <v>2035</v>
      </c>
      <c r="G15236" s="126" t="s">
        <v>940</v>
      </c>
      <c r="H15236" s="126">
        <v>0</v>
      </c>
      <c r="I15236" s="126">
        <f>IF(E15236="N2O",H15236*About!$B$96,IF('EPA non-CO2 Data'!E15236="CH4",'EPA non-CO2 Data'!H15236*About!$B$95,1))</f>
        <v>1</v>
      </c>
      <c r="J15236" s="134" t="str">
        <f>VLOOKUP(CONCATENATE(B15236,C15236,D15236),'EPA Source to Industry Map'!$D$2:$E$35,2,FALSE)</f>
        <v>chemicals 20</v>
      </c>
      <c r="K15236" s="126" t="str">
        <f t="shared" si="238"/>
        <v>F-gases</v>
      </c>
    </row>
    <row r="15237" spans="1:11" x14ac:dyDescent="0.35">
      <c r="A15237" s="126" t="s">
        <v>215</v>
      </c>
      <c r="B15237" s="126" t="s">
        <v>994</v>
      </c>
      <c r="C15237" s="126" t="s">
        <v>999</v>
      </c>
      <c r="D15237" s="126" t="s">
        <v>1012</v>
      </c>
      <c r="E15237" s="126" t="s">
        <v>1001</v>
      </c>
      <c r="F15237" s="126">
        <v>2036</v>
      </c>
      <c r="G15237" s="126" t="s">
        <v>940</v>
      </c>
      <c r="H15237" s="126">
        <v>0</v>
      </c>
      <c r="I15237" s="126">
        <f>IF(E15237="N2O",H15237*About!$B$96,IF('EPA non-CO2 Data'!E15237="CH4",'EPA non-CO2 Data'!H15237*About!$B$95,1))</f>
        <v>1</v>
      </c>
      <c r="J15237" s="134" t="str">
        <f>VLOOKUP(CONCATENATE(B15237,C15237,D15237),'EPA Source to Industry Map'!$D$2:$E$35,2,FALSE)</f>
        <v>chemicals 20</v>
      </c>
      <c r="K15237" s="126" t="str">
        <f t="shared" si="238"/>
        <v>F-gases</v>
      </c>
    </row>
    <row r="15238" spans="1:11" x14ac:dyDescent="0.35">
      <c r="A15238" s="126" t="s">
        <v>215</v>
      </c>
      <c r="B15238" s="126" t="s">
        <v>994</v>
      </c>
      <c r="C15238" s="126" t="s">
        <v>999</v>
      </c>
      <c r="D15238" s="126" t="s">
        <v>1012</v>
      </c>
      <c r="E15238" s="126" t="s">
        <v>1001</v>
      </c>
      <c r="F15238" s="126">
        <v>2037</v>
      </c>
      <c r="G15238" s="126" t="s">
        <v>940</v>
      </c>
      <c r="H15238" s="126">
        <v>0</v>
      </c>
      <c r="I15238" s="126">
        <f>IF(E15238="N2O",H15238*About!$B$96,IF('EPA non-CO2 Data'!E15238="CH4",'EPA non-CO2 Data'!H15238*About!$B$95,1))</f>
        <v>1</v>
      </c>
      <c r="J15238" s="134" t="str">
        <f>VLOOKUP(CONCATENATE(B15238,C15238,D15238),'EPA Source to Industry Map'!$D$2:$E$35,2,FALSE)</f>
        <v>chemicals 20</v>
      </c>
      <c r="K15238" s="126" t="str">
        <f t="shared" si="238"/>
        <v>F-gases</v>
      </c>
    </row>
    <row r="15239" spans="1:11" x14ac:dyDescent="0.35">
      <c r="A15239" s="126" t="s">
        <v>215</v>
      </c>
      <c r="B15239" s="126" t="s">
        <v>994</v>
      </c>
      <c r="C15239" s="126" t="s">
        <v>999</v>
      </c>
      <c r="D15239" s="126" t="s">
        <v>1012</v>
      </c>
      <c r="E15239" s="126" t="s">
        <v>1001</v>
      </c>
      <c r="F15239" s="126">
        <v>2038</v>
      </c>
      <c r="G15239" s="126" t="s">
        <v>940</v>
      </c>
      <c r="H15239" s="126">
        <v>0</v>
      </c>
      <c r="I15239" s="126">
        <f>IF(E15239="N2O",H15239*About!$B$96,IF('EPA non-CO2 Data'!E15239="CH4",'EPA non-CO2 Data'!H15239*About!$B$95,1))</f>
        <v>1</v>
      </c>
      <c r="J15239" s="134" t="str">
        <f>VLOOKUP(CONCATENATE(B15239,C15239,D15239),'EPA Source to Industry Map'!$D$2:$E$35,2,FALSE)</f>
        <v>chemicals 20</v>
      </c>
      <c r="K15239" s="126" t="str">
        <f t="shared" si="238"/>
        <v>F-gases</v>
      </c>
    </row>
    <row r="15240" spans="1:11" x14ac:dyDescent="0.35">
      <c r="A15240" s="126" t="s">
        <v>215</v>
      </c>
      <c r="B15240" s="126" t="s">
        <v>994</v>
      </c>
      <c r="C15240" s="126" t="s">
        <v>999</v>
      </c>
      <c r="D15240" s="126" t="s">
        <v>1012</v>
      </c>
      <c r="E15240" s="126" t="s">
        <v>1001</v>
      </c>
      <c r="F15240" s="126">
        <v>2039</v>
      </c>
      <c r="G15240" s="126" t="s">
        <v>940</v>
      </c>
      <c r="H15240" s="126">
        <v>0</v>
      </c>
      <c r="I15240" s="126">
        <f>IF(E15240="N2O",H15240*About!$B$96,IF('EPA non-CO2 Data'!E15240="CH4",'EPA non-CO2 Data'!H15240*About!$B$95,1))</f>
        <v>1</v>
      </c>
      <c r="J15240" s="134" t="str">
        <f>VLOOKUP(CONCATENATE(B15240,C15240,D15240),'EPA Source to Industry Map'!$D$2:$E$35,2,FALSE)</f>
        <v>chemicals 20</v>
      </c>
      <c r="K15240" s="126" t="str">
        <f t="shared" si="238"/>
        <v>F-gases</v>
      </c>
    </row>
    <row r="15241" spans="1:11" x14ac:dyDescent="0.35">
      <c r="A15241" s="126" t="s">
        <v>215</v>
      </c>
      <c r="B15241" s="126" t="s">
        <v>994</v>
      </c>
      <c r="C15241" s="126" t="s">
        <v>999</v>
      </c>
      <c r="D15241" s="126" t="s">
        <v>1012</v>
      </c>
      <c r="E15241" s="126" t="s">
        <v>1001</v>
      </c>
      <c r="F15241" s="126">
        <v>2040</v>
      </c>
      <c r="G15241" s="126" t="s">
        <v>940</v>
      </c>
      <c r="H15241" s="126">
        <v>0</v>
      </c>
      <c r="I15241" s="126">
        <f>IF(E15241="N2O",H15241*About!$B$96,IF('EPA non-CO2 Data'!E15241="CH4",'EPA non-CO2 Data'!H15241*About!$B$95,1))</f>
        <v>1</v>
      </c>
      <c r="J15241" s="134" t="str">
        <f>VLOOKUP(CONCATENATE(B15241,C15241,D15241),'EPA Source to Industry Map'!$D$2:$E$35,2,FALSE)</f>
        <v>chemicals 20</v>
      </c>
      <c r="K15241" s="126" t="str">
        <f t="shared" si="238"/>
        <v>F-gases</v>
      </c>
    </row>
    <row r="15242" spans="1:11" x14ac:dyDescent="0.35">
      <c r="A15242" s="126" t="s">
        <v>215</v>
      </c>
      <c r="B15242" s="126" t="s">
        <v>994</v>
      </c>
      <c r="C15242" s="126" t="s">
        <v>999</v>
      </c>
      <c r="D15242" s="126" t="s">
        <v>1012</v>
      </c>
      <c r="E15242" s="126" t="s">
        <v>1001</v>
      </c>
      <c r="F15242" s="126">
        <v>2041</v>
      </c>
      <c r="G15242" s="126" t="s">
        <v>940</v>
      </c>
      <c r="H15242" s="126">
        <v>0</v>
      </c>
      <c r="I15242" s="126">
        <f>IF(E15242="N2O",H15242*About!$B$96,IF('EPA non-CO2 Data'!E15242="CH4",'EPA non-CO2 Data'!H15242*About!$B$95,1))</f>
        <v>1</v>
      </c>
      <c r="J15242" s="134" t="str">
        <f>VLOOKUP(CONCATENATE(B15242,C15242,D15242),'EPA Source to Industry Map'!$D$2:$E$35,2,FALSE)</f>
        <v>chemicals 20</v>
      </c>
      <c r="K15242" s="126" t="str">
        <f t="shared" si="238"/>
        <v>F-gases</v>
      </c>
    </row>
    <row r="15243" spans="1:11" x14ac:dyDescent="0.35">
      <c r="A15243" s="126" t="s">
        <v>215</v>
      </c>
      <c r="B15243" s="126" t="s">
        <v>994</v>
      </c>
      <c r="C15243" s="126" t="s">
        <v>999</v>
      </c>
      <c r="D15243" s="126" t="s">
        <v>1012</v>
      </c>
      <c r="E15243" s="126" t="s">
        <v>1001</v>
      </c>
      <c r="F15243" s="126">
        <v>2042</v>
      </c>
      <c r="G15243" s="126" t="s">
        <v>940</v>
      </c>
      <c r="H15243" s="126">
        <v>0</v>
      </c>
      <c r="I15243" s="126">
        <f>IF(E15243="N2O",H15243*About!$B$96,IF('EPA non-CO2 Data'!E15243="CH4",'EPA non-CO2 Data'!H15243*About!$B$95,1))</f>
        <v>1</v>
      </c>
      <c r="J15243" s="134" t="str">
        <f>VLOOKUP(CONCATENATE(B15243,C15243,D15243),'EPA Source to Industry Map'!$D$2:$E$35,2,FALSE)</f>
        <v>chemicals 20</v>
      </c>
      <c r="K15243" s="126" t="str">
        <f t="shared" si="238"/>
        <v>F-gases</v>
      </c>
    </row>
    <row r="15244" spans="1:11" x14ac:dyDescent="0.35">
      <c r="A15244" s="126" t="s">
        <v>215</v>
      </c>
      <c r="B15244" s="126" t="s">
        <v>994</v>
      </c>
      <c r="C15244" s="126" t="s">
        <v>999</v>
      </c>
      <c r="D15244" s="126" t="s">
        <v>1012</v>
      </c>
      <c r="E15244" s="126" t="s">
        <v>1001</v>
      </c>
      <c r="F15244" s="126">
        <v>2043</v>
      </c>
      <c r="G15244" s="126" t="s">
        <v>940</v>
      </c>
      <c r="H15244" s="126">
        <v>0</v>
      </c>
      <c r="I15244" s="126">
        <f>IF(E15244="N2O",H15244*About!$B$96,IF('EPA non-CO2 Data'!E15244="CH4",'EPA non-CO2 Data'!H15244*About!$B$95,1))</f>
        <v>1</v>
      </c>
      <c r="J15244" s="134" t="str">
        <f>VLOOKUP(CONCATENATE(B15244,C15244,D15244),'EPA Source to Industry Map'!$D$2:$E$35,2,FALSE)</f>
        <v>chemicals 20</v>
      </c>
      <c r="K15244" s="126" t="str">
        <f t="shared" si="238"/>
        <v>F-gases</v>
      </c>
    </row>
    <row r="15245" spans="1:11" x14ac:dyDescent="0.35">
      <c r="A15245" s="126" t="s">
        <v>215</v>
      </c>
      <c r="B15245" s="126" t="s">
        <v>994</v>
      </c>
      <c r="C15245" s="126" t="s">
        <v>999</v>
      </c>
      <c r="D15245" s="126" t="s">
        <v>1012</v>
      </c>
      <c r="E15245" s="126" t="s">
        <v>1001</v>
      </c>
      <c r="F15245" s="126">
        <v>2044</v>
      </c>
      <c r="G15245" s="126" t="s">
        <v>940</v>
      </c>
      <c r="H15245" s="126">
        <v>0</v>
      </c>
      <c r="I15245" s="126">
        <f>IF(E15245="N2O",H15245*About!$B$96,IF('EPA non-CO2 Data'!E15245="CH4",'EPA non-CO2 Data'!H15245*About!$B$95,1))</f>
        <v>1</v>
      </c>
      <c r="J15245" s="134" t="str">
        <f>VLOOKUP(CONCATENATE(B15245,C15245,D15245),'EPA Source to Industry Map'!$D$2:$E$35,2,FALSE)</f>
        <v>chemicals 20</v>
      </c>
      <c r="K15245" s="126" t="str">
        <f t="shared" si="238"/>
        <v>F-gases</v>
      </c>
    </row>
    <row r="15246" spans="1:11" x14ac:dyDescent="0.35">
      <c r="A15246" s="126" t="s">
        <v>215</v>
      </c>
      <c r="B15246" s="126" t="s">
        <v>994</v>
      </c>
      <c r="C15246" s="126" t="s">
        <v>999</v>
      </c>
      <c r="D15246" s="126" t="s">
        <v>1012</v>
      </c>
      <c r="E15246" s="126" t="s">
        <v>1001</v>
      </c>
      <c r="F15246" s="126">
        <v>2045</v>
      </c>
      <c r="G15246" s="126" t="s">
        <v>940</v>
      </c>
      <c r="H15246" s="126">
        <v>0</v>
      </c>
      <c r="I15246" s="126">
        <f>IF(E15246="N2O",H15246*About!$B$96,IF('EPA non-CO2 Data'!E15246="CH4",'EPA non-CO2 Data'!H15246*About!$B$95,1))</f>
        <v>1</v>
      </c>
      <c r="J15246" s="134" t="str">
        <f>VLOOKUP(CONCATENATE(B15246,C15246,D15246),'EPA Source to Industry Map'!$D$2:$E$35,2,FALSE)</f>
        <v>chemicals 20</v>
      </c>
      <c r="K15246" s="126" t="str">
        <f t="shared" si="238"/>
        <v>F-gases</v>
      </c>
    </row>
    <row r="15247" spans="1:11" x14ac:dyDescent="0.35">
      <c r="A15247" s="126" t="s">
        <v>215</v>
      </c>
      <c r="B15247" s="126" t="s">
        <v>994</v>
      </c>
      <c r="C15247" s="126" t="s">
        <v>999</v>
      </c>
      <c r="D15247" s="126" t="s">
        <v>1012</v>
      </c>
      <c r="E15247" s="126" t="s">
        <v>1001</v>
      </c>
      <c r="F15247" s="126">
        <v>2046</v>
      </c>
      <c r="G15247" s="126" t="s">
        <v>940</v>
      </c>
      <c r="H15247" s="126">
        <v>0</v>
      </c>
      <c r="I15247" s="126">
        <f>IF(E15247="N2O",H15247*About!$B$96,IF('EPA non-CO2 Data'!E15247="CH4",'EPA non-CO2 Data'!H15247*About!$B$95,1))</f>
        <v>1</v>
      </c>
      <c r="J15247" s="134" t="str">
        <f>VLOOKUP(CONCATENATE(B15247,C15247,D15247),'EPA Source to Industry Map'!$D$2:$E$35,2,FALSE)</f>
        <v>chemicals 20</v>
      </c>
      <c r="K15247" s="126" t="str">
        <f t="shared" si="238"/>
        <v>F-gases</v>
      </c>
    </row>
    <row r="15248" spans="1:11" x14ac:dyDescent="0.35">
      <c r="A15248" s="126" t="s">
        <v>215</v>
      </c>
      <c r="B15248" s="126" t="s">
        <v>994</v>
      </c>
      <c r="C15248" s="126" t="s">
        <v>999</v>
      </c>
      <c r="D15248" s="126" t="s">
        <v>1012</v>
      </c>
      <c r="E15248" s="126" t="s">
        <v>1001</v>
      </c>
      <c r="F15248" s="126">
        <v>2047</v>
      </c>
      <c r="G15248" s="126" t="s">
        <v>940</v>
      </c>
      <c r="H15248" s="126">
        <v>0</v>
      </c>
      <c r="I15248" s="126">
        <f>IF(E15248="N2O",H15248*About!$B$96,IF('EPA non-CO2 Data'!E15248="CH4",'EPA non-CO2 Data'!H15248*About!$B$95,1))</f>
        <v>1</v>
      </c>
      <c r="J15248" s="134" t="str">
        <f>VLOOKUP(CONCATENATE(B15248,C15248,D15248),'EPA Source to Industry Map'!$D$2:$E$35,2,FALSE)</f>
        <v>chemicals 20</v>
      </c>
      <c r="K15248" s="126" t="str">
        <f t="shared" si="238"/>
        <v>F-gases</v>
      </c>
    </row>
    <row r="15249" spans="1:11" x14ac:dyDescent="0.35">
      <c r="A15249" s="126" t="s">
        <v>215</v>
      </c>
      <c r="B15249" s="126" t="s">
        <v>994</v>
      </c>
      <c r="C15249" s="126" t="s">
        <v>999</v>
      </c>
      <c r="D15249" s="126" t="s">
        <v>1012</v>
      </c>
      <c r="E15249" s="126" t="s">
        <v>1001</v>
      </c>
      <c r="F15249" s="126">
        <v>2048</v>
      </c>
      <c r="G15249" s="126" t="s">
        <v>940</v>
      </c>
      <c r="H15249" s="126">
        <v>0</v>
      </c>
      <c r="I15249" s="126">
        <f>IF(E15249="N2O",H15249*About!$B$96,IF('EPA non-CO2 Data'!E15249="CH4",'EPA non-CO2 Data'!H15249*About!$B$95,1))</f>
        <v>1</v>
      </c>
      <c r="J15249" s="134" t="str">
        <f>VLOOKUP(CONCATENATE(B15249,C15249,D15249),'EPA Source to Industry Map'!$D$2:$E$35,2,FALSE)</f>
        <v>chemicals 20</v>
      </c>
      <c r="K15249" s="126" t="str">
        <f t="shared" si="238"/>
        <v>F-gases</v>
      </c>
    </row>
    <row r="15250" spans="1:11" x14ac:dyDescent="0.35">
      <c r="A15250" s="126" t="s">
        <v>215</v>
      </c>
      <c r="B15250" s="126" t="s">
        <v>994</v>
      </c>
      <c r="C15250" s="126" t="s">
        <v>999</v>
      </c>
      <c r="D15250" s="126" t="s">
        <v>1012</v>
      </c>
      <c r="E15250" s="126" t="s">
        <v>1001</v>
      </c>
      <c r="F15250" s="126">
        <v>2049</v>
      </c>
      <c r="G15250" s="126" t="s">
        <v>940</v>
      </c>
      <c r="H15250" s="126">
        <v>0</v>
      </c>
      <c r="I15250" s="126">
        <f>IF(E15250="N2O",H15250*About!$B$96,IF('EPA non-CO2 Data'!E15250="CH4",'EPA non-CO2 Data'!H15250*About!$B$95,1))</f>
        <v>1</v>
      </c>
      <c r="J15250" s="134" t="str">
        <f>VLOOKUP(CONCATENATE(B15250,C15250,D15250),'EPA Source to Industry Map'!$D$2:$E$35,2,FALSE)</f>
        <v>chemicals 20</v>
      </c>
      <c r="K15250" s="126" t="str">
        <f t="shared" si="238"/>
        <v>F-gases</v>
      </c>
    </row>
    <row r="15251" spans="1:11" x14ac:dyDescent="0.35">
      <c r="A15251" s="126" t="s">
        <v>215</v>
      </c>
      <c r="B15251" s="126" t="s">
        <v>994</v>
      </c>
      <c r="C15251" s="126" t="s">
        <v>999</v>
      </c>
      <c r="D15251" s="126" t="s">
        <v>1012</v>
      </c>
      <c r="E15251" s="126" t="s">
        <v>1001</v>
      </c>
      <c r="F15251" s="126">
        <v>2050</v>
      </c>
      <c r="G15251" s="126" t="s">
        <v>940</v>
      </c>
      <c r="H15251" s="126">
        <v>0</v>
      </c>
      <c r="I15251" s="126">
        <f>IF(E15251="N2O",H15251*About!$B$96,IF('EPA non-CO2 Data'!E15251="CH4",'EPA non-CO2 Data'!H15251*About!$B$95,1))</f>
        <v>1</v>
      </c>
      <c r="J15251" s="134" t="str">
        <f>VLOOKUP(CONCATENATE(B15251,C15251,D15251),'EPA Source to Industry Map'!$D$2:$E$35,2,FALSE)</f>
        <v>chemicals 20</v>
      </c>
      <c r="K15251" s="126" t="str">
        <f t="shared" si="238"/>
        <v>F-gases</v>
      </c>
    </row>
    <row r="15252" spans="1:11" x14ac:dyDescent="0.35">
      <c r="A15252" s="126" t="s">
        <v>215</v>
      </c>
      <c r="B15252" s="126" t="s">
        <v>994</v>
      </c>
      <c r="C15252" s="126" t="s">
        <v>999</v>
      </c>
      <c r="D15252" s="126" t="s">
        <v>1012</v>
      </c>
      <c r="E15252" s="126" t="s">
        <v>997</v>
      </c>
      <c r="F15252" s="126">
        <v>1990</v>
      </c>
      <c r="G15252" s="126" t="s">
        <v>940</v>
      </c>
      <c r="H15252" s="126">
        <v>1.44131881652757E-2</v>
      </c>
      <c r="I15252" s="126">
        <f>IF(E15252="N2O",H15252*About!$B$96,IF('EPA non-CO2 Data'!E15252="CH4",'EPA non-CO2 Data'!H15252*About!$B$95,1))</f>
        <v>1</v>
      </c>
      <c r="J15252" s="134" t="str">
        <f>VLOOKUP(CONCATENATE(B15252,C15252,D15252),'EPA Source to Industry Map'!$D$2:$E$35,2,FALSE)</f>
        <v>chemicals 20</v>
      </c>
      <c r="K15252" s="126" t="str">
        <f t="shared" si="238"/>
        <v>F-gases</v>
      </c>
    </row>
    <row r="15253" spans="1:11" x14ac:dyDescent="0.35">
      <c r="A15253" s="126" t="s">
        <v>215</v>
      </c>
      <c r="B15253" s="126" t="s">
        <v>994</v>
      </c>
      <c r="C15253" s="126" t="s">
        <v>999</v>
      </c>
      <c r="D15253" s="126" t="s">
        <v>1012</v>
      </c>
      <c r="E15253" s="126" t="s">
        <v>997</v>
      </c>
      <c r="F15253" s="126">
        <v>1991</v>
      </c>
      <c r="G15253" s="126" t="s">
        <v>940</v>
      </c>
      <c r="H15253" s="126">
        <v>1.44131881652757E-2</v>
      </c>
      <c r="I15253" s="126">
        <f>IF(E15253="N2O",H15253*About!$B$96,IF('EPA non-CO2 Data'!E15253="CH4",'EPA non-CO2 Data'!H15253*About!$B$95,1))</f>
        <v>1</v>
      </c>
      <c r="J15253" s="134" t="str">
        <f>VLOOKUP(CONCATENATE(B15253,C15253,D15253),'EPA Source to Industry Map'!$D$2:$E$35,2,FALSE)</f>
        <v>chemicals 20</v>
      </c>
      <c r="K15253" s="126" t="str">
        <f t="shared" si="238"/>
        <v>F-gases</v>
      </c>
    </row>
    <row r="15254" spans="1:11" x14ac:dyDescent="0.35">
      <c r="A15254" s="126" t="s">
        <v>215</v>
      </c>
      <c r="B15254" s="126" t="s">
        <v>994</v>
      </c>
      <c r="C15254" s="126" t="s">
        <v>999</v>
      </c>
      <c r="D15254" s="126" t="s">
        <v>1012</v>
      </c>
      <c r="E15254" s="126" t="s">
        <v>997</v>
      </c>
      <c r="F15254" s="126">
        <v>1992</v>
      </c>
      <c r="G15254" s="126" t="s">
        <v>940</v>
      </c>
      <c r="H15254" s="126">
        <v>1.44131881652757E-2</v>
      </c>
      <c r="I15254" s="126">
        <f>IF(E15254="N2O",H15254*About!$B$96,IF('EPA non-CO2 Data'!E15254="CH4",'EPA non-CO2 Data'!H15254*About!$B$95,1))</f>
        <v>1</v>
      </c>
      <c r="J15254" s="134" t="str">
        <f>VLOOKUP(CONCATENATE(B15254,C15254,D15254),'EPA Source to Industry Map'!$D$2:$E$35,2,FALSE)</f>
        <v>chemicals 20</v>
      </c>
      <c r="K15254" s="126" t="str">
        <f t="shared" si="238"/>
        <v>F-gases</v>
      </c>
    </row>
    <row r="15255" spans="1:11" x14ac:dyDescent="0.35">
      <c r="A15255" s="126" t="s">
        <v>215</v>
      </c>
      <c r="B15255" s="126" t="s">
        <v>994</v>
      </c>
      <c r="C15255" s="126" t="s">
        <v>999</v>
      </c>
      <c r="D15255" s="126" t="s">
        <v>1012</v>
      </c>
      <c r="E15255" s="126" t="s">
        <v>997</v>
      </c>
      <c r="F15255" s="126">
        <v>1993</v>
      </c>
      <c r="G15255" s="126" t="s">
        <v>940</v>
      </c>
      <c r="H15255" s="126">
        <v>1.44131881652757E-2</v>
      </c>
      <c r="I15255" s="126">
        <f>IF(E15255="N2O",H15255*About!$B$96,IF('EPA non-CO2 Data'!E15255="CH4",'EPA non-CO2 Data'!H15255*About!$B$95,1))</f>
        <v>1</v>
      </c>
      <c r="J15255" s="134" t="str">
        <f>VLOOKUP(CONCATENATE(B15255,C15255,D15255),'EPA Source to Industry Map'!$D$2:$E$35,2,FALSE)</f>
        <v>chemicals 20</v>
      </c>
      <c r="K15255" s="126" t="str">
        <f t="shared" si="238"/>
        <v>F-gases</v>
      </c>
    </row>
    <row r="15256" spans="1:11" x14ac:dyDescent="0.35">
      <c r="A15256" s="126" t="s">
        <v>215</v>
      </c>
      <c r="B15256" s="126" t="s">
        <v>994</v>
      </c>
      <c r="C15256" s="126" t="s">
        <v>999</v>
      </c>
      <c r="D15256" s="126" t="s">
        <v>1012</v>
      </c>
      <c r="E15256" s="126" t="s">
        <v>997</v>
      </c>
      <c r="F15256" s="126">
        <v>1994</v>
      </c>
      <c r="G15256" s="126" t="s">
        <v>940</v>
      </c>
      <c r="H15256" s="126">
        <v>1.44131881652757E-2</v>
      </c>
      <c r="I15256" s="126">
        <f>IF(E15256="N2O",H15256*About!$B$96,IF('EPA non-CO2 Data'!E15256="CH4",'EPA non-CO2 Data'!H15256*About!$B$95,1))</f>
        <v>1</v>
      </c>
      <c r="J15256" s="134" t="str">
        <f>VLOOKUP(CONCATENATE(B15256,C15256,D15256),'EPA Source to Industry Map'!$D$2:$E$35,2,FALSE)</f>
        <v>chemicals 20</v>
      </c>
      <c r="K15256" s="126" t="str">
        <f t="shared" si="238"/>
        <v>F-gases</v>
      </c>
    </row>
    <row r="15257" spans="1:11" x14ac:dyDescent="0.35">
      <c r="A15257" s="126" t="s">
        <v>215</v>
      </c>
      <c r="B15257" s="126" t="s">
        <v>994</v>
      </c>
      <c r="C15257" s="126" t="s">
        <v>999</v>
      </c>
      <c r="D15257" s="126" t="s">
        <v>1012</v>
      </c>
      <c r="E15257" s="126" t="s">
        <v>997</v>
      </c>
      <c r="F15257" s="126">
        <v>1995</v>
      </c>
      <c r="G15257" s="126" t="s">
        <v>940</v>
      </c>
      <c r="H15257" s="126">
        <v>1.44131881652757E-2</v>
      </c>
      <c r="I15257" s="126">
        <f>IF(E15257="N2O",H15257*About!$B$96,IF('EPA non-CO2 Data'!E15257="CH4",'EPA non-CO2 Data'!H15257*About!$B$95,1))</f>
        <v>1</v>
      </c>
      <c r="J15257" s="134" t="str">
        <f>VLOOKUP(CONCATENATE(B15257,C15257,D15257),'EPA Source to Industry Map'!$D$2:$E$35,2,FALSE)</f>
        <v>chemicals 20</v>
      </c>
      <c r="K15257" s="126" t="str">
        <f t="shared" si="238"/>
        <v>F-gases</v>
      </c>
    </row>
    <row r="15258" spans="1:11" x14ac:dyDescent="0.35">
      <c r="A15258" s="126" t="s">
        <v>215</v>
      </c>
      <c r="B15258" s="126" t="s">
        <v>994</v>
      </c>
      <c r="C15258" s="126" t="s">
        <v>999</v>
      </c>
      <c r="D15258" s="126" t="s">
        <v>1012</v>
      </c>
      <c r="E15258" s="126" t="s">
        <v>997</v>
      </c>
      <c r="F15258" s="126">
        <v>1996</v>
      </c>
      <c r="G15258" s="126" t="s">
        <v>940</v>
      </c>
      <c r="H15258" s="126">
        <v>1.4450442786464599E-2</v>
      </c>
      <c r="I15258" s="126">
        <f>IF(E15258="N2O",H15258*About!$B$96,IF('EPA non-CO2 Data'!E15258="CH4",'EPA non-CO2 Data'!H15258*About!$B$95,1))</f>
        <v>1</v>
      </c>
      <c r="J15258" s="134" t="str">
        <f>VLOOKUP(CONCATENATE(B15258,C15258,D15258),'EPA Source to Industry Map'!$D$2:$E$35,2,FALSE)</f>
        <v>chemicals 20</v>
      </c>
      <c r="K15258" s="126" t="str">
        <f t="shared" si="238"/>
        <v>F-gases</v>
      </c>
    </row>
    <row r="15259" spans="1:11" x14ac:dyDescent="0.35">
      <c r="A15259" s="126" t="s">
        <v>215</v>
      </c>
      <c r="B15259" s="126" t="s">
        <v>994</v>
      </c>
      <c r="C15259" s="126" t="s">
        <v>999</v>
      </c>
      <c r="D15259" s="126" t="s">
        <v>1012</v>
      </c>
      <c r="E15259" s="126" t="s">
        <v>997</v>
      </c>
      <c r="F15259" s="126">
        <v>1997</v>
      </c>
      <c r="G15259" s="126" t="s">
        <v>940</v>
      </c>
      <c r="H15259" s="126">
        <v>1.4487697407653599E-2</v>
      </c>
      <c r="I15259" s="126">
        <f>IF(E15259="N2O",H15259*About!$B$96,IF('EPA non-CO2 Data'!E15259="CH4",'EPA non-CO2 Data'!H15259*About!$B$95,1))</f>
        <v>1</v>
      </c>
      <c r="J15259" s="134" t="str">
        <f>VLOOKUP(CONCATENATE(B15259,C15259,D15259),'EPA Source to Industry Map'!$D$2:$E$35,2,FALSE)</f>
        <v>chemicals 20</v>
      </c>
      <c r="K15259" s="126" t="str">
        <f t="shared" si="238"/>
        <v>F-gases</v>
      </c>
    </row>
    <row r="15260" spans="1:11" x14ac:dyDescent="0.35">
      <c r="A15260" s="126" t="s">
        <v>215</v>
      </c>
      <c r="B15260" s="126" t="s">
        <v>994</v>
      </c>
      <c r="C15260" s="126" t="s">
        <v>999</v>
      </c>
      <c r="D15260" s="126" t="s">
        <v>1012</v>
      </c>
      <c r="E15260" s="126" t="s">
        <v>997</v>
      </c>
      <c r="F15260" s="126">
        <v>1998</v>
      </c>
      <c r="G15260" s="126" t="s">
        <v>940</v>
      </c>
      <c r="H15260" s="126">
        <v>1.45249520288425E-2</v>
      </c>
      <c r="I15260" s="126">
        <f>IF(E15260="N2O",H15260*About!$B$96,IF('EPA non-CO2 Data'!E15260="CH4",'EPA non-CO2 Data'!H15260*About!$B$95,1))</f>
        <v>1</v>
      </c>
      <c r="J15260" s="134" t="str">
        <f>VLOOKUP(CONCATENATE(B15260,C15260,D15260),'EPA Source to Industry Map'!$D$2:$E$35,2,FALSE)</f>
        <v>chemicals 20</v>
      </c>
      <c r="K15260" s="126" t="str">
        <f t="shared" si="238"/>
        <v>F-gases</v>
      </c>
    </row>
    <row r="15261" spans="1:11" x14ac:dyDescent="0.35">
      <c r="A15261" s="126" t="s">
        <v>215</v>
      </c>
      <c r="B15261" s="126" t="s">
        <v>994</v>
      </c>
      <c r="C15261" s="126" t="s">
        <v>999</v>
      </c>
      <c r="D15261" s="126" t="s">
        <v>1012</v>
      </c>
      <c r="E15261" s="126" t="s">
        <v>997</v>
      </c>
      <c r="F15261" s="126">
        <v>1999</v>
      </c>
      <c r="G15261" s="126" t="s">
        <v>940</v>
      </c>
      <c r="H15261" s="126">
        <v>1.45622066500315E-2</v>
      </c>
      <c r="I15261" s="126">
        <f>IF(E15261="N2O",H15261*About!$B$96,IF('EPA non-CO2 Data'!E15261="CH4",'EPA non-CO2 Data'!H15261*About!$B$95,1))</f>
        <v>1</v>
      </c>
      <c r="J15261" s="134" t="str">
        <f>VLOOKUP(CONCATENATE(B15261,C15261,D15261),'EPA Source to Industry Map'!$D$2:$E$35,2,FALSE)</f>
        <v>chemicals 20</v>
      </c>
      <c r="K15261" s="126" t="str">
        <f t="shared" si="238"/>
        <v>F-gases</v>
      </c>
    </row>
    <row r="15262" spans="1:11" x14ac:dyDescent="0.35">
      <c r="A15262" s="126" t="s">
        <v>215</v>
      </c>
      <c r="B15262" s="126" t="s">
        <v>994</v>
      </c>
      <c r="C15262" s="126" t="s">
        <v>999</v>
      </c>
      <c r="D15262" s="126" t="s">
        <v>1012</v>
      </c>
      <c r="E15262" s="126" t="s">
        <v>997</v>
      </c>
      <c r="F15262" s="126">
        <v>2000</v>
      </c>
      <c r="G15262" s="126" t="s">
        <v>940</v>
      </c>
      <c r="H15262" s="126">
        <v>1.45994612712204E-2</v>
      </c>
      <c r="I15262" s="126">
        <f>IF(E15262="N2O",H15262*About!$B$96,IF('EPA non-CO2 Data'!E15262="CH4",'EPA non-CO2 Data'!H15262*About!$B$95,1))</f>
        <v>1</v>
      </c>
      <c r="J15262" s="134" t="str">
        <f>VLOOKUP(CONCATENATE(B15262,C15262,D15262),'EPA Source to Industry Map'!$D$2:$E$35,2,FALSE)</f>
        <v>chemicals 20</v>
      </c>
      <c r="K15262" s="126" t="str">
        <f t="shared" si="238"/>
        <v>F-gases</v>
      </c>
    </row>
    <row r="15263" spans="1:11" x14ac:dyDescent="0.35">
      <c r="A15263" s="126" t="s">
        <v>215</v>
      </c>
      <c r="B15263" s="126" t="s">
        <v>994</v>
      </c>
      <c r="C15263" s="126" t="s">
        <v>999</v>
      </c>
      <c r="D15263" s="126" t="s">
        <v>1012</v>
      </c>
      <c r="E15263" s="126" t="s">
        <v>997</v>
      </c>
      <c r="F15263" s="126">
        <v>2001</v>
      </c>
      <c r="G15263" s="126" t="s">
        <v>940</v>
      </c>
      <c r="H15263" s="126">
        <v>1.16795690169764E-2</v>
      </c>
      <c r="I15263" s="126">
        <f>IF(E15263="N2O",H15263*About!$B$96,IF('EPA non-CO2 Data'!E15263="CH4",'EPA non-CO2 Data'!H15263*About!$B$95,1))</f>
        <v>1</v>
      </c>
      <c r="J15263" s="134" t="str">
        <f>VLOOKUP(CONCATENATE(B15263,C15263,D15263),'EPA Source to Industry Map'!$D$2:$E$35,2,FALSE)</f>
        <v>chemicals 20</v>
      </c>
      <c r="K15263" s="126" t="str">
        <f t="shared" si="238"/>
        <v>F-gases</v>
      </c>
    </row>
    <row r="15264" spans="1:11" x14ac:dyDescent="0.35">
      <c r="A15264" s="126" t="s">
        <v>215</v>
      </c>
      <c r="B15264" s="126" t="s">
        <v>994</v>
      </c>
      <c r="C15264" s="126" t="s">
        <v>999</v>
      </c>
      <c r="D15264" s="126" t="s">
        <v>1012</v>
      </c>
      <c r="E15264" s="126" t="s">
        <v>997</v>
      </c>
      <c r="F15264" s="126">
        <v>2002</v>
      </c>
      <c r="G15264" s="126" t="s">
        <v>940</v>
      </c>
      <c r="H15264" s="126">
        <v>8.7596767627322707E-3</v>
      </c>
      <c r="I15264" s="126">
        <f>IF(E15264="N2O",H15264*About!$B$96,IF('EPA non-CO2 Data'!E15264="CH4",'EPA non-CO2 Data'!H15264*About!$B$95,1))</f>
        <v>1</v>
      </c>
      <c r="J15264" s="134" t="str">
        <f>VLOOKUP(CONCATENATE(B15264,C15264,D15264),'EPA Source to Industry Map'!$D$2:$E$35,2,FALSE)</f>
        <v>chemicals 20</v>
      </c>
      <c r="K15264" s="126" t="str">
        <f t="shared" si="238"/>
        <v>F-gases</v>
      </c>
    </row>
    <row r="15265" spans="1:11" x14ac:dyDescent="0.35">
      <c r="A15265" s="126" t="s">
        <v>215</v>
      </c>
      <c r="B15265" s="126" t="s">
        <v>994</v>
      </c>
      <c r="C15265" s="126" t="s">
        <v>999</v>
      </c>
      <c r="D15265" s="126" t="s">
        <v>1012</v>
      </c>
      <c r="E15265" s="126" t="s">
        <v>997</v>
      </c>
      <c r="F15265" s="126">
        <v>2003</v>
      </c>
      <c r="G15265" s="126" t="s">
        <v>940</v>
      </c>
      <c r="H15265" s="126">
        <v>5.8397845084881802E-3</v>
      </c>
      <c r="I15265" s="126">
        <f>IF(E15265="N2O",H15265*About!$B$96,IF('EPA non-CO2 Data'!E15265="CH4",'EPA non-CO2 Data'!H15265*About!$B$95,1))</f>
        <v>1</v>
      </c>
      <c r="J15265" s="134" t="str">
        <f>VLOOKUP(CONCATENATE(B15265,C15265,D15265),'EPA Source to Industry Map'!$D$2:$E$35,2,FALSE)</f>
        <v>chemicals 20</v>
      </c>
      <c r="K15265" s="126" t="str">
        <f t="shared" si="238"/>
        <v>F-gases</v>
      </c>
    </row>
    <row r="15266" spans="1:11" x14ac:dyDescent="0.35">
      <c r="A15266" s="126" t="s">
        <v>215</v>
      </c>
      <c r="B15266" s="126" t="s">
        <v>994</v>
      </c>
      <c r="C15266" s="126" t="s">
        <v>999</v>
      </c>
      <c r="D15266" s="126" t="s">
        <v>1012</v>
      </c>
      <c r="E15266" s="126" t="s">
        <v>997</v>
      </c>
      <c r="F15266" s="126">
        <v>2004</v>
      </c>
      <c r="G15266" s="126" t="s">
        <v>940</v>
      </c>
      <c r="H15266" s="126">
        <v>2.9198922542440901E-3</v>
      </c>
      <c r="I15266" s="126">
        <f>IF(E15266="N2O",H15266*About!$B$96,IF('EPA non-CO2 Data'!E15266="CH4",'EPA non-CO2 Data'!H15266*About!$B$95,1))</f>
        <v>1</v>
      </c>
      <c r="J15266" s="134" t="str">
        <f>VLOOKUP(CONCATENATE(B15266,C15266,D15266),'EPA Source to Industry Map'!$D$2:$E$35,2,FALSE)</f>
        <v>chemicals 20</v>
      </c>
      <c r="K15266" s="126" t="str">
        <f t="shared" si="238"/>
        <v>F-gases</v>
      </c>
    </row>
    <row r="15267" spans="1:11" x14ac:dyDescent="0.35">
      <c r="A15267" s="126" t="s">
        <v>215</v>
      </c>
      <c r="B15267" s="126" t="s">
        <v>994</v>
      </c>
      <c r="C15267" s="126" t="s">
        <v>999</v>
      </c>
      <c r="D15267" s="126" t="s">
        <v>1012</v>
      </c>
      <c r="E15267" s="126" t="s">
        <v>997</v>
      </c>
      <c r="F15267" s="126">
        <v>2005</v>
      </c>
      <c r="G15267" s="126" t="s">
        <v>940</v>
      </c>
      <c r="H15267" s="126">
        <v>0</v>
      </c>
      <c r="I15267" s="126">
        <f>IF(E15267="N2O",H15267*About!$B$96,IF('EPA non-CO2 Data'!E15267="CH4",'EPA non-CO2 Data'!H15267*About!$B$95,1))</f>
        <v>1</v>
      </c>
      <c r="J15267" s="134" t="str">
        <f>VLOOKUP(CONCATENATE(B15267,C15267,D15267),'EPA Source to Industry Map'!$D$2:$E$35,2,FALSE)</f>
        <v>chemicals 20</v>
      </c>
      <c r="K15267" s="126" t="str">
        <f t="shared" si="238"/>
        <v>F-gases</v>
      </c>
    </row>
    <row r="15268" spans="1:11" x14ac:dyDescent="0.35">
      <c r="A15268" s="126" t="s">
        <v>215</v>
      </c>
      <c r="B15268" s="126" t="s">
        <v>994</v>
      </c>
      <c r="C15268" s="126" t="s">
        <v>999</v>
      </c>
      <c r="D15268" s="126" t="s">
        <v>1012</v>
      </c>
      <c r="E15268" s="126" t="s">
        <v>997</v>
      </c>
      <c r="F15268" s="126">
        <v>2006</v>
      </c>
      <c r="G15268" s="126" t="s">
        <v>940</v>
      </c>
      <c r="H15268" s="126">
        <v>0</v>
      </c>
      <c r="I15268" s="126">
        <f>IF(E15268="N2O",H15268*About!$B$96,IF('EPA non-CO2 Data'!E15268="CH4",'EPA non-CO2 Data'!H15268*About!$B$95,1))</f>
        <v>1</v>
      </c>
      <c r="J15268" s="134" t="str">
        <f>VLOOKUP(CONCATENATE(B15268,C15268,D15268),'EPA Source to Industry Map'!$D$2:$E$35,2,FALSE)</f>
        <v>chemicals 20</v>
      </c>
      <c r="K15268" s="126" t="str">
        <f t="shared" si="238"/>
        <v>F-gases</v>
      </c>
    </row>
    <row r="15269" spans="1:11" x14ac:dyDescent="0.35">
      <c r="A15269" s="126" t="s">
        <v>215</v>
      </c>
      <c r="B15269" s="126" t="s">
        <v>994</v>
      </c>
      <c r="C15269" s="126" t="s">
        <v>999</v>
      </c>
      <c r="D15269" s="126" t="s">
        <v>1012</v>
      </c>
      <c r="E15269" s="126" t="s">
        <v>997</v>
      </c>
      <c r="F15269" s="126">
        <v>2007</v>
      </c>
      <c r="G15269" s="126" t="s">
        <v>940</v>
      </c>
      <c r="H15269" s="126">
        <v>0</v>
      </c>
      <c r="I15269" s="126">
        <f>IF(E15269="N2O",H15269*About!$B$96,IF('EPA non-CO2 Data'!E15269="CH4",'EPA non-CO2 Data'!H15269*About!$B$95,1))</f>
        <v>1</v>
      </c>
      <c r="J15269" s="134" t="str">
        <f>VLOOKUP(CONCATENATE(B15269,C15269,D15269),'EPA Source to Industry Map'!$D$2:$E$35,2,FALSE)</f>
        <v>chemicals 20</v>
      </c>
      <c r="K15269" s="126" t="str">
        <f t="shared" si="238"/>
        <v>F-gases</v>
      </c>
    </row>
    <row r="15270" spans="1:11" x14ac:dyDescent="0.35">
      <c r="A15270" s="126" t="s">
        <v>215</v>
      </c>
      <c r="B15270" s="126" t="s">
        <v>994</v>
      </c>
      <c r="C15270" s="126" t="s">
        <v>999</v>
      </c>
      <c r="D15270" s="126" t="s">
        <v>1012</v>
      </c>
      <c r="E15270" s="126" t="s">
        <v>997</v>
      </c>
      <c r="F15270" s="126">
        <v>2008</v>
      </c>
      <c r="G15270" s="126" t="s">
        <v>940</v>
      </c>
      <c r="H15270" s="126">
        <v>0</v>
      </c>
      <c r="I15270" s="126">
        <f>IF(E15270="N2O",H15270*About!$B$96,IF('EPA non-CO2 Data'!E15270="CH4",'EPA non-CO2 Data'!H15270*About!$B$95,1))</f>
        <v>1</v>
      </c>
      <c r="J15270" s="134" t="str">
        <f>VLOOKUP(CONCATENATE(B15270,C15270,D15270),'EPA Source to Industry Map'!$D$2:$E$35,2,FALSE)</f>
        <v>chemicals 20</v>
      </c>
      <c r="K15270" s="126" t="str">
        <f t="shared" si="238"/>
        <v>F-gases</v>
      </c>
    </row>
    <row r="15271" spans="1:11" x14ac:dyDescent="0.35">
      <c r="A15271" s="126" t="s">
        <v>215</v>
      </c>
      <c r="B15271" s="126" t="s">
        <v>994</v>
      </c>
      <c r="C15271" s="126" t="s">
        <v>999</v>
      </c>
      <c r="D15271" s="126" t="s">
        <v>1012</v>
      </c>
      <c r="E15271" s="126" t="s">
        <v>997</v>
      </c>
      <c r="F15271" s="126">
        <v>2009</v>
      </c>
      <c r="G15271" s="126" t="s">
        <v>940</v>
      </c>
      <c r="H15271" s="126">
        <v>0</v>
      </c>
      <c r="I15271" s="126">
        <f>IF(E15271="N2O",H15271*About!$B$96,IF('EPA non-CO2 Data'!E15271="CH4",'EPA non-CO2 Data'!H15271*About!$B$95,1))</f>
        <v>1</v>
      </c>
      <c r="J15271" s="134" t="str">
        <f>VLOOKUP(CONCATENATE(B15271,C15271,D15271),'EPA Source to Industry Map'!$D$2:$E$35,2,FALSE)</f>
        <v>chemicals 20</v>
      </c>
      <c r="K15271" s="126" t="str">
        <f t="shared" si="238"/>
        <v>F-gases</v>
      </c>
    </row>
    <row r="15272" spans="1:11" x14ac:dyDescent="0.35">
      <c r="A15272" s="126" t="s">
        <v>215</v>
      </c>
      <c r="B15272" s="126" t="s">
        <v>994</v>
      </c>
      <c r="C15272" s="126" t="s">
        <v>999</v>
      </c>
      <c r="D15272" s="126" t="s">
        <v>1012</v>
      </c>
      <c r="E15272" s="126" t="s">
        <v>997</v>
      </c>
      <c r="F15272" s="126">
        <v>2010</v>
      </c>
      <c r="G15272" s="126" t="s">
        <v>940</v>
      </c>
      <c r="H15272" s="126">
        <v>0</v>
      </c>
      <c r="I15272" s="126">
        <f>IF(E15272="N2O",H15272*About!$B$96,IF('EPA non-CO2 Data'!E15272="CH4",'EPA non-CO2 Data'!H15272*About!$B$95,1))</f>
        <v>1</v>
      </c>
      <c r="J15272" s="134" t="str">
        <f>VLOOKUP(CONCATENATE(B15272,C15272,D15272),'EPA Source to Industry Map'!$D$2:$E$35,2,FALSE)</f>
        <v>chemicals 20</v>
      </c>
      <c r="K15272" s="126" t="str">
        <f t="shared" si="238"/>
        <v>F-gases</v>
      </c>
    </row>
    <row r="15273" spans="1:11" x14ac:dyDescent="0.35">
      <c r="A15273" s="126" t="s">
        <v>215</v>
      </c>
      <c r="B15273" s="126" t="s">
        <v>994</v>
      </c>
      <c r="C15273" s="126" t="s">
        <v>999</v>
      </c>
      <c r="D15273" s="126" t="s">
        <v>1012</v>
      </c>
      <c r="E15273" s="126" t="s">
        <v>997</v>
      </c>
      <c r="F15273" s="126">
        <v>2011</v>
      </c>
      <c r="G15273" s="126" t="s">
        <v>940</v>
      </c>
      <c r="H15273" s="126">
        <v>0</v>
      </c>
      <c r="I15273" s="126">
        <f>IF(E15273="N2O",H15273*About!$B$96,IF('EPA non-CO2 Data'!E15273="CH4",'EPA non-CO2 Data'!H15273*About!$B$95,1))</f>
        <v>1</v>
      </c>
      <c r="J15273" s="134" t="str">
        <f>VLOOKUP(CONCATENATE(B15273,C15273,D15273),'EPA Source to Industry Map'!$D$2:$E$35,2,FALSE)</f>
        <v>chemicals 20</v>
      </c>
      <c r="K15273" s="126" t="str">
        <f t="shared" si="238"/>
        <v>F-gases</v>
      </c>
    </row>
    <row r="15274" spans="1:11" x14ac:dyDescent="0.35">
      <c r="A15274" s="126" t="s">
        <v>215</v>
      </c>
      <c r="B15274" s="126" t="s">
        <v>994</v>
      </c>
      <c r="C15274" s="126" t="s">
        <v>999</v>
      </c>
      <c r="D15274" s="126" t="s">
        <v>1012</v>
      </c>
      <c r="E15274" s="126" t="s">
        <v>997</v>
      </c>
      <c r="F15274" s="126">
        <v>2012</v>
      </c>
      <c r="G15274" s="126" t="s">
        <v>940</v>
      </c>
      <c r="H15274" s="126">
        <v>0</v>
      </c>
      <c r="I15274" s="126">
        <f>IF(E15274="N2O",H15274*About!$B$96,IF('EPA non-CO2 Data'!E15274="CH4",'EPA non-CO2 Data'!H15274*About!$B$95,1))</f>
        <v>1</v>
      </c>
      <c r="J15274" s="134" t="str">
        <f>VLOOKUP(CONCATENATE(B15274,C15274,D15274),'EPA Source to Industry Map'!$D$2:$E$35,2,FALSE)</f>
        <v>chemicals 20</v>
      </c>
      <c r="K15274" s="126" t="str">
        <f t="shared" si="238"/>
        <v>F-gases</v>
      </c>
    </row>
    <row r="15275" spans="1:11" x14ac:dyDescent="0.35">
      <c r="A15275" s="126" t="s">
        <v>215</v>
      </c>
      <c r="B15275" s="126" t="s">
        <v>994</v>
      </c>
      <c r="C15275" s="126" t="s">
        <v>999</v>
      </c>
      <c r="D15275" s="126" t="s">
        <v>1012</v>
      </c>
      <c r="E15275" s="126" t="s">
        <v>997</v>
      </c>
      <c r="F15275" s="126">
        <v>2013</v>
      </c>
      <c r="G15275" s="126" t="s">
        <v>940</v>
      </c>
      <c r="H15275" s="126">
        <v>0</v>
      </c>
      <c r="I15275" s="126">
        <f>IF(E15275="N2O",H15275*About!$B$96,IF('EPA non-CO2 Data'!E15275="CH4",'EPA non-CO2 Data'!H15275*About!$B$95,1))</f>
        <v>1</v>
      </c>
      <c r="J15275" s="134" t="str">
        <f>VLOOKUP(CONCATENATE(B15275,C15275,D15275),'EPA Source to Industry Map'!$D$2:$E$35,2,FALSE)</f>
        <v>chemicals 20</v>
      </c>
      <c r="K15275" s="126" t="str">
        <f t="shared" si="238"/>
        <v>F-gases</v>
      </c>
    </row>
    <row r="15276" spans="1:11" x14ac:dyDescent="0.35">
      <c r="A15276" s="126" t="s">
        <v>215</v>
      </c>
      <c r="B15276" s="126" t="s">
        <v>994</v>
      </c>
      <c r="C15276" s="126" t="s">
        <v>999</v>
      </c>
      <c r="D15276" s="126" t="s">
        <v>1012</v>
      </c>
      <c r="E15276" s="126" t="s">
        <v>997</v>
      </c>
      <c r="F15276" s="126">
        <v>2014</v>
      </c>
      <c r="G15276" s="126" t="s">
        <v>940</v>
      </c>
      <c r="H15276" s="126">
        <v>0</v>
      </c>
      <c r="I15276" s="126">
        <f>IF(E15276="N2O",H15276*About!$B$96,IF('EPA non-CO2 Data'!E15276="CH4",'EPA non-CO2 Data'!H15276*About!$B$95,1))</f>
        <v>1</v>
      </c>
      <c r="J15276" s="134" t="str">
        <f>VLOOKUP(CONCATENATE(B15276,C15276,D15276),'EPA Source to Industry Map'!$D$2:$E$35,2,FALSE)</f>
        <v>chemicals 20</v>
      </c>
      <c r="K15276" s="126" t="str">
        <f t="shared" si="238"/>
        <v>F-gases</v>
      </c>
    </row>
    <row r="15277" spans="1:11" x14ac:dyDescent="0.35">
      <c r="A15277" s="126" t="s">
        <v>215</v>
      </c>
      <c r="B15277" s="126" t="s">
        <v>994</v>
      </c>
      <c r="C15277" s="126" t="s">
        <v>999</v>
      </c>
      <c r="D15277" s="126" t="s">
        <v>1012</v>
      </c>
      <c r="E15277" s="126" t="s">
        <v>997</v>
      </c>
      <c r="F15277" s="126">
        <v>2015</v>
      </c>
      <c r="G15277" s="126" t="s">
        <v>940</v>
      </c>
      <c r="H15277" s="126">
        <v>0</v>
      </c>
      <c r="I15277" s="126">
        <f>IF(E15277="N2O",H15277*About!$B$96,IF('EPA non-CO2 Data'!E15277="CH4",'EPA non-CO2 Data'!H15277*About!$B$95,1))</f>
        <v>1</v>
      </c>
      <c r="J15277" s="134" t="str">
        <f>VLOOKUP(CONCATENATE(B15277,C15277,D15277),'EPA Source to Industry Map'!$D$2:$E$35,2,FALSE)</f>
        <v>chemicals 20</v>
      </c>
      <c r="K15277" s="126" t="str">
        <f t="shared" si="238"/>
        <v>F-gases</v>
      </c>
    </row>
    <row r="15278" spans="1:11" x14ac:dyDescent="0.35">
      <c r="A15278" s="126" t="s">
        <v>215</v>
      </c>
      <c r="B15278" s="126" t="s">
        <v>994</v>
      </c>
      <c r="C15278" s="126" t="s">
        <v>999</v>
      </c>
      <c r="D15278" s="126" t="s">
        <v>1012</v>
      </c>
      <c r="E15278" s="126" t="s">
        <v>997</v>
      </c>
      <c r="F15278" s="126">
        <v>2016</v>
      </c>
      <c r="G15278" s="126" t="s">
        <v>940</v>
      </c>
      <c r="H15278" s="126">
        <v>0</v>
      </c>
      <c r="I15278" s="126">
        <f>IF(E15278="N2O",H15278*About!$B$96,IF('EPA non-CO2 Data'!E15278="CH4",'EPA non-CO2 Data'!H15278*About!$B$95,1))</f>
        <v>1</v>
      </c>
      <c r="J15278" s="134" t="str">
        <f>VLOOKUP(CONCATENATE(B15278,C15278,D15278),'EPA Source to Industry Map'!$D$2:$E$35,2,FALSE)</f>
        <v>chemicals 20</v>
      </c>
      <c r="K15278" s="126" t="str">
        <f t="shared" si="238"/>
        <v>F-gases</v>
      </c>
    </row>
    <row r="15279" spans="1:11" x14ac:dyDescent="0.35">
      <c r="A15279" s="126" t="s">
        <v>215</v>
      </c>
      <c r="B15279" s="126" t="s">
        <v>994</v>
      </c>
      <c r="C15279" s="126" t="s">
        <v>999</v>
      </c>
      <c r="D15279" s="126" t="s">
        <v>1012</v>
      </c>
      <c r="E15279" s="126" t="s">
        <v>997</v>
      </c>
      <c r="F15279" s="126">
        <v>2017</v>
      </c>
      <c r="G15279" s="126" t="s">
        <v>940</v>
      </c>
      <c r="H15279" s="126">
        <v>0</v>
      </c>
      <c r="I15279" s="126">
        <f>IF(E15279="N2O",H15279*About!$B$96,IF('EPA non-CO2 Data'!E15279="CH4",'EPA non-CO2 Data'!H15279*About!$B$95,1))</f>
        <v>1</v>
      </c>
      <c r="J15279" s="134" t="str">
        <f>VLOOKUP(CONCATENATE(B15279,C15279,D15279),'EPA Source to Industry Map'!$D$2:$E$35,2,FALSE)</f>
        <v>chemicals 20</v>
      </c>
      <c r="K15279" s="126" t="str">
        <f t="shared" si="238"/>
        <v>F-gases</v>
      </c>
    </row>
    <row r="15280" spans="1:11" x14ac:dyDescent="0.35">
      <c r="A15280" s="126" t="s">
        <v>215</v>
      </c>
      <c r="B15280" s="126" t="s">
        <v>994</v>
      </c>
      <c r="C15280" s="126" t="s">
        <v>999</v>
      </c>
      <c r="D15280" s="126" t="s">
        <v>1012</v>
      </c>
      <c r="E15280" s="126" t="s">
        <v>997</v>
      </c>
      <c r="F15280" s="126">
        <v>2018</v>
      </c>
      <c r="G15280" s="126" t="s">
        <v>940</v>
      </c>
      <c r="H15280" s="126">
        <v>0</v>
      </c>
      <c r="I15280" s="126">
        <f>IF(E15280="N2O",H15280*About!$B$96,IF('EPA non-CO2 Data'!E15280="CH4",'EPA non-CO2 Data'!H15280*About!$B$95,1))</f>
        <v>1</v>
      </c>
      <c r="J15280" s="134" t="str">
        <f>VLOOKUP(CONCATENATE(B15280,C15280,D15280),'EPA Source to Industry Map'!$D$2:$E$35,2,FALSE)</f>
        <v>chemicals 20</v>
      </c>
      <c r="K15280" s="126" t="str">
        <f t="shared" si="238"/>
        <v>F-gases</v>
      </c>
    </row>
    <row r="15281" spans="1:11" x14ac:dyDescent="0.35">
      <c r="A15281" s="126" t="s">
        <v>215</v>
      </c>
      <c r="B15281" s="126" t="s">
        <v>994</v>
      </c>
      <c r="C15281" s="126" t="s">
        <v>999</v>
      </c>
      <c r="D15281" s="126" t="s">
        <v>1012</v>
      </c>
      <c r="E15281" s="126" t="s">
        <v>997</v>
      </c>
      <c r="F15281" s="126">
        <v>2019</v>
      </c>
      <c r="G15281" s="126" t="s">
        <v>940</v>
      </c>
      <c r="H15281" s="126">
        <v>0</v>
      </c>
      <c r="I15281" s="126">
        <f>IF(E15281="N2O",H15281*About!$B$96,IF('EPA non-CO2 Data'!E15281="CH4",'EPA non-CO2 Data'!H15281*About!$B$95,1))</f>
        <v>1</v>
      </c>
      <c r="J15281" s="134" t="str">
        <f>VLOOKUP(CONCATENATE(B15281,C15281,D15281),'EPA Source to Industry Map'!$D$2:$E$35,2,FALSE)</f>
        <v>chemicals 20</v>
      </c>
      <c r="K15281" s="126" t="str">
        <f t="shared" si="238"/>
        <v>F-gases</v>
      </c>
    </row>
    <row r="15282" spans="1:11" x14ac:dyDescent="0.35">
      <c r="A15282" s="126" t="s">
        <v>215</v>
      </c>
      <c r="B15282" s="126" t="s">
        <v>994</v>
      </c>
      <c r="C15282" s="126" t="s">
        <v>999</v>
      </c>
      <c r="D15282" s="126" t="s">
        <v>1012</v>
      </c>
      <c r="E15282" s="126" t="s">
        <v>997</v>
      </c>
      <c r="F15282" s="126">
        <v>2020</v>
      </c>
      <c r="G15282" s="126" t="s">
        <v>940</v>
      </c>
      <c r="H15282" s="126">
        <v>0</v>
      </c>
      <c r="I15282" s="126">
        <f>IF(E15282="N2O",H15282*About!$B$96,IF('EPA non-CO2 Data'!E15282="CH4",'EPA non-CO2 Data'!H15282*About!$B$95,1))</f>
        <v>1</v>
      </c>
      <c r="J15282" s="134" t="str">
        <f>VLOOKUP(CONCATENATE(B15282,C15282,D15282),'EPA Source to Industry Map'!$D$2:$E$35,2,FALSE)</f>
        <v>chemicals 20</v>
      </c>
      <c r="K15282" s="126" t="str">
        <f t="shared" si="238"/>
        <v>F-gases</v>
      </c>
    </row>
    <row r="15283" spans="1:11" x14ac:dyDescent="0.35">
      <c r="A15283" s="126" t="s">
        <v>215</v>
      </c>
      <c r="B15283" s="126" t="s">
        <v>994</v>
      </c>
      <c r="C15283" s="126" t="s">
        <v>999</v>
      </c>
      <c r="D15283" s="126" t="s">
        <v>1012</v>
      </c>
      <c r="E15283" s="126" t="s">
        <v>997</v>
      </c>
      <c r="F15283" s="126">
        <v>2021</v>
      </c>
      <c r="G15283" s="126" t="s">
        <v>940</v>
      </c>
      <c r="H15283" s="126">
        <v>0</v>
      </c>
      <c r="I15283" s="126">
        <f>IF(E15283="N2O",H15283*About!$B$96,IF('EPA non-CO2 Data'!E15283="CH4",'EPA non-CO2 Data'!H15283*About!$B$95,1))</f>
        <v>1</v>
      </c>
      <c r="J15283" s="134" t="str">
        <f>VLOOKUP(CONCATENATE(B15283,C15283,D15283),'EPA Source to Industry Map'!$D$2:$E$35,2,FALSE)</f>
        <v>chemicals 20</v>
      </c>
      <c r="K15283" s="126" t="str">
        <f t="shared" si="238"/>
        <v>F-gases</v>
      </c>
    </row>
    <row r="15284" spans="1:11" x14ac:dyDescent="0.35">
      <c r="A15284" s="126" t="s">
        <v>215</v>
      </c>
      <c r="B15284" s="126" t="s">
        <v>994</v>
      </c>
      <c r="C15284" s="126" t="s">
        <v>999</v>
      </c>
      <c r="D15284" s="126" t="s">
        <v>1012</v>
      </c>
      <c r="E15284" s="126" t="s">
        <v>997</v>
      </c>
      <c r="F15284" s="126">
        <v>2022</v>
      </c>
      <c r="G15284" s="126" t="s">
        <v>940</v>
      </c>
      <c r="H15284" s="126">
        <v>0</v>
      </c>
      <c r="I15284" s="126">
        <f>IF(E15284="N2O",H15284*About!$B$96,IF('EPA non-CO2 Data'!E15284="CH4",'EPA non-CO2 Data'!H15284*About!$B$95,1))</f>
        <v>1</v>
      </c>
      <c r="J15284" s="134" t="str">
        <f>VLOOKUP(CONCATENATE(B15284,C15284,D15284),'EPA Source to Industry Map'!$D$2:$E$35,2,FALSE)</f>
        <v>chemicals 20</v>
      </c>
      <c r="K15284" s="126" t="str">
        <f t="shared" si="238"/>
        <v>F-gases</v>
      </c>
    </row>
    <row r="15285" spans="1:11" x14ac:dyDescent="0.35">
      <c r="A15285" s="126" t="s">
        <v>215</v>
      </c>
      <c r="B15285" s="126" t="s">
        <v>994</v>
      </c>
      <c r="C15285" s="126" t="s">
        <v>999</v>
      </c>
      <c r="D15285" s="126" t="s">
        <v>1012</v>
      </c>
      <c r="E15285" s="126" t="s">
        <v>997</v>
      </c>
      <c r="F15285" s="126">
        <v>2023</v>
      </c>
      <c r="G15285" s="126" t="s">
        <v>940</v>
      </c>
      <c r="H15285" s="126">
        <v>0</v>
      </c>
      <c r="I15285" s="126">
        <f>IF(E15285="N2O",H15285*About!$B$96,IF('EPA non-CO2 Data'!E15285="CH4",'EPA non-CO2 Data'!H15285*About!$B$95,1))</f>
        <v>1</v>
      </c>
      <c r="J15285" s="134" t="str">
        <f>VLOOKUP(CONCATENATE(B15285,C15285,D15285),'EPA Source to Industry Map'!$D$2:$E$35,2,FALSE)</f>
        <v>chemicals 20</v>
      </c>
      <c r="K15285" s="126" t="str">
        <f t="shared" si="238"/>
        <v>F-gases</v>
      </c>
    </row>
    <row r="15286" spans="1:11" x14ac:dyDescent="0.35">
      <c r="A15286" s="126" t="s">
        <v>215</v>
      </c>
      <c r="B15286" s="126" t="s">
        <v>994</v>
      </c>
      <c r="C15286" s="126" t="s">
        <v>999</v>
      </c>
      <c r="D15286" s="126" t="s">
        <v>1012</v>
      </c>
      <c r="E15286" s="126" t="s">
        <v>997</v>
      </c>
      <c r="F15286" s="126">
        <v>2024</v>
      </c>
      <c r="G15286" s="126" t="s">
        <v>940</v>
      </c>
      <c r="H15286" s="126">
        <v>0</v>
      </c>
      <c r="I15286" s="126">
        <f>IF(E15286="N2O",H15286*About!$B$96,IF('EPA non-CO2 Data'!E15286="CH4",'EPA non-CO2 Data'!H15286*About!$B$95,1))</f>
        <v>1</v>
      </c>
      <c r="J15286" s="134" t="str">
        <f>VLOOKUP(CONCATENATE(B15286,C15286,D15286),'EPA Source to Industry Map'!$D$2:$E$35,2,FALSE)</f>
        <v>chemicals 20</v>
      </c>
      <c r="K15286" s="126" t="str">
        <f t="shared" si="238"/>
        <v>F-gases</v>
      </c>
    </row>
    <row r="15287" spans="1:11" x14ac:dyDescent="0.35">
      <c r="A15287" s="126" t="s">
        <v>215</v>
      </c>
      <c r="B15287" s="126" t="s">
        <v>994</v>
      </c>
      <c r="C15287" s="126" t="s">
        <v>999</v>
      </c>
      <c r="D15287" s="126" t="s">
        <v>1012</v>
      </c>
      <c r="E15287" s="126" t="s">
        <v>997</v>
      </c>
      <c r="F15287" s="126">
        <v>2025</v>
      </c>
      <c r="G15287" s="126" t="s">
        <v>940</v>
      </c>
      <c r="H15287" s="126">
        <v>0</v>
      </c>
      <c r="I15287" s="126">
        <f>IF(E15287="N2O",H15287*About!$B$96,IF('EPA non-CO2 Data'!E15287="CH4",'EPA non-CO2 Data'!H15287*About!$B$95,1))</f>
        <v>1</v>
      </c>
      <c r="J15287" s="134" t="str">
        <f>VLOOKUP(CONCATENATE(B15287,C15287,D15287),'EPA Source to Industry Map'!$D$2:$E$35,2,FALSE)</f>
        <v>chemicals 20</v>
      </c>
      <c r="K15287" s="126" t="str">
        <f t="shared" si="238"/>
        <v>F-gases</v>
      </c>
    </row>
    <row r="15288" spans="1:11" x14ac:dyDescent="0.35">
      <c r="A15288" s="126" t="s">
        <v>215</v>
      </c>
      <c r="B15288" s="126" t="s">
        <v>994</v>
      </c>
      <c r="C15288" s="126" t="s">
        <v>999</v>
      </c>
      <c r="D15288" s="126" t="s">
        <v>1012</v>
      </c>
      <c r="E15288" s="126" t="s">
        <v>997</v>
      </c>
      <c r="F15288" s="126">
        <v>2026</v>
      </c>
      <c r="G15288" s="126" t="s">
        <v>940</v>
      </c>
      <c r="H15288" s="126">
        <v>0</v>
      </c>
      <c r="I15288" s="126">
        <f>IF(E15288="N2O",H15288*About!$B$96,IF('EPA non-CO2 Data'!E15288="CH4",'EPA non-CO2 Data'!H15288*About!$B$95,1))</f>
        <v>1</v>
      </c>
      <c r="J15288" s="134" t="str">
        <f>VLOOKUP(CONCATENATE(B15288,C15288,D15288),'EPA Source to Industry Map'!$D$2:$E$35,2,FALSE)</f>
        <v>chemicals 20</v>
      </c>
      <c r="K15288" s="126" t="str">
        <f t="shared" si="238"/>
        <v>F-gases</v>
      </c>
    </row>
    <row r="15289" spans="1:11" x14ac:dyDescent="0.35">
      <c r="A15289" s="126" t="s">
        <v>215</v>
      </c>
      <c r="B15289" s="126" t="s">
        <v>994</v>
      </c>
      <c r="C15289" s="126" t="s">
        <v>999</v>
      </c>
      <c r="D15289" s="126" t="s">
        <v>1012</v>
      </c>
      <c r="E15289" s="126" t="s">
        <v>997</v>
      </c>
      <c r="F15289" s="126">
        <v>2027</v>
      </c>
      <c r="G15289" s="126" t="s">
        <v>940</v>
      </c>
      <c r="H15289" s="126">
        <v>0</v>
      </c>
      <c r="I15289" s="126">
        <f>IF(E15289="N2O",H15289*About!$B$96,IF('EPA non-CO2 Data'!E15289="CH4",'EPA non-CO2 Data'!H15289*About!$B$95,1))</f>
        <v>1</v>
      </c>
      <c r="J15289" s="134" t="str">
        <f>VLOOKUP(CONCATENATE(B15289,C15289,D15289),'EPA Source to Industry Map'!$D$2:$E$35,2,FALSE)</f>
        <v>chemicals 20</v>
      </c>
      <c r="K15289" s="126" t="str">
        <f t="shared" si="238"/>
        <v>F-gases</v>
      </c>
    </row>
    <row r="15290" spans="1:11" x14ac:dyDescent="0.35">
      <c r="A15290" s="126" t="s">
        <v>215</v>
      </c>
      <c r="B15290" s="126" t="s">
        <v>994</v>
      </c>
      <c r="C15290" s="126" t="s">
        <v>999</v>
      </c>
      <c r="D15290" s="126" t="s">
        <v>1012</v>
      </c>
      <c r="E15290" s="126" t="s">
        <v>997</v>
      </c>
      <c r="F15290" s="126">
        <v>2028</v>
      </c>
      <c r="G15290" s="126" t="s">
        <v>940</v>
      </c>
      <c r="H15290" s="126">
        <v>0</v>
      </c>
      <c r="I15290" s="126">
        <f>IF(E15290="N2O",H15290*About!$B$96,IF('EPA non-CO2 Data'!E15290="CH4",'EPA non-CO2 Data'!H15290*About!$B$95,1))</f>
        <v>1</v>
      </c>
      <c r="J15290" s="134" t="str">
        <f>VLOOKUP(CONCATENATE(B15290,C15290,D15290),'EPA Source to Industry Map'!$D$2:$E$35,2,FALSE)</f>
        <v>chemicals 20</v>
      </c>
      <c r="K15290" s="126" t="str">
        <f t="shared" si="238"/>
        <v>F-gases</v>
      </c>
    </row>
    <row r="15291" spans="1:11" x14ac:dyDescent="0.35">
      <c r="A15291" s="126" t="s">
        <v>215</v>
      </c>
      <c r="B15291" s="126" t="s">
        <v>994</v>
      </c>
      <c r="C15291" s="126" t="s">
        <v>999</v>
      </c>
      <c r="D15291" s="126" t="s">
        <v>1012</v>
      </c>
      <c r="E15291" s="126" t="s">
        <v>997</v>
      </c>
      <c r="F15291" s="126">
        <v>2029</v>
      </c>
      <c r="G15291" s="126" t="s">
        <v>940</v>
      </c>
      <c r="H15291" s="126">
        <v>0</v>
      </c>
      <c r="I15291" s="126">
        <f>IF(E15291="N2O",H15291*About!$B$96,IF('EPA non-CO2 Data'!E15291="CH4",'EPA non-CO2 Data'!H15291*About!$B$95,1))</f>
        <v>1</v>
      </c>
      <c r="J15291" s="134" t="str">
        <f>VLOOKUP(CONCATENATE(B15291,C15291,D15291),'EPA Source to Industry Map'!$D$2:$E$35,2,FALSE)</f>
        <v>chemicals 20</v>
      </c>
      <c r="K15291" s="126" t="str">
        <f t="shared" si="238"/>
        <v>F-gases</v>
      </c>
    </row>
    <row r="15292" spans="1:11" x14ac:dyDescent="0.35">
      <c r="A15292" s="126" t="s">
        <v>215</v>
      </c>
      <c r="B15292" s="126" t="s">
        <v>994</v>
      </c>
      <c r="C15292" s="126" t="s">
        <v>999</v>
      </c>
      <c r="D15292" s="126" t="s">
        <v>1012</v>
      </c>
      <c r="E15292" s="126" t="s">
        <v>997</v>
      </c>
      <c r="F15292" s="126">
        <v>2030</v>
      </c>
      <c r="G15292" s="126" t="s">
        <v>940</v>
      </c>
      <c r="H15292" s="126">
        <v>0</v>
      </c>
      <c r="I15292" s="126">
        <f>IF(E15292="N2O",H15292*About!$B$96,IF('EPA non-CO2 Data'!E15292="CH4",'EPA non-CO2 Data'!H15292*About!$B$95,1))</f>
        <v>1</v>
      </c>
      <c r="J15292" s="134" t="str">
        <f>VLOOKUP(CONCATENATE(B15292,C15292,D15292),'EPA Source to Industry Map'!$D$2:$E$35,2,FALSE)</f>
        <v>chemicals 20</v>
      </c>
      <c r="K15292" s="126" t="str">
        <f t="shared" si="238"/>
        <v>F-gases</v>
      </c>
    </row>
    <row r="15293" spans="1:11" x14ac:dyDescent="0.35">
      <c r="A15293" s="126" t="s">
        <v>215</v>
      </c>
      <c r="B15293" s="126" t="s">
        <v>994</v>
      </c>
      <c r="C15293" s="126" t="s">
        <v>999</v>
      </c>
      <c r="D15293" s="126" t="s">
        <v>1012</v>
      </c>
      <c r="E15293" s="126" t="s">
        <v>997</v>
      </c>
      <c r="F15293" s="126">
        <v>2031</v>
      </c>
      <c r="G15293" s="126" t="s">
        <v>940</v>
      </c>
      <c r="H15293" s="126">
        <v>0</v>
      </c>
      <c r="I15293" s="126">
        <f>IF(E15293="N2O",H15293*About!$B$96,IF('EPA non-CO2 Data'!E15293="CH4",'EPA non-CO2 Data'!H15293*About!$B$95,1))</f>
        <v>1</v>
      </c>
      <c r="J15293" s="134" t="str">
        <f>VLOOKUP(CONCATENATE(B15293,C15293,D15293),'EPA Source to Industry Map'!$D$2:$E$35,2,FALSE)</f>
        <v>chemicals 20</v>
      </c>
      <c r="K15293" s="126" t="str">
        <f t="shared" si="238"/>
        <v>F-gases</v>
      </c>
    </row>
    <row r="15294" spans="1:11" x14ac:dyDescent="0.35">
      <c r="A15294" s="126" t="s">
        <v>215</v>
      </c>
      <c r="B15294" s="126" t="s">
        <v>994</v>
      </c>
      <c r="C15294" s="126" t="s">
        <v>999</v>
      </c>
      <c r="D15294" s="126" t="s">
        <v>1012</v>
      </c>
      <c r="E15294" s="126" t="s">
        <v>997</v>
      </c>
      <c r="F15294" s="126">
        <v>2032</v>
      </c>
      <c r="G15294" s="126" t="s">
        <v>940</v>
      </c>
      <c r="H15294" s="126">
        <v>0</v>
      </c>
      <c r="I15294" s="126">
        <f>IF(E15294="N2O",H15294*About!$B$96,IF('EPA non-CO2 Data'!E15294="CH4",'EPA non-CO2 Data'!H15294*About!$B$95,1))</f>
        <v>1</v>
      </c>
      <c r="J15294" s="134" t="str">
        <f>VLOOKUP(CONCATENATE(B15294,C15294,D15294),'EPA Source to Industry Map'!$D$2:$E$35,2,FALSE)</f>
        <v>chemicals 20</v>
      </c>
      <c r="K15294" s="126" t="str">
        <f t="shared" si="238"/>
        <v>F-gases</v>
      </c>
    </row>
    <row r="15295" spans="1:11" x14ac:dyDescent="0.35">
      <c r="A15295" s="126" t="s">
        <v>215</v>
      </c>
      <c r="B15295" s="126" t="s">
        <v>994</v>
      </c>
      <c r="C15295" s="126" t="s">
        <v>999</v>
      </c>
      <c r="D15295" s="126" t="s">
        <v>1012</v>
      </c>
      <c r="E15295" s="126" t="s">
        <v>997</v>
      </c>
      <c r="F15295" s="126">
        <v>2033</v>
      </c>
      <c r="G15295" s="126" t="s">
        <v>940</v>
      </c>
      <c r="H15295" s="126">
        <v>0</v>
      </c>
      <c r="I15295" s="126">
        <f>IF(E15295="N2O",H15295*About!$B$96,IF('EPA non-CO2 Data'!E15295="CH4",'EPA non-CO2 Data'!H15295*About!$B$95,1))</f>
        <v>1</v>
      </c>
      <c r="J15295" s="134" t="str">
        <f>VLOOKUP(CONCATENATE(B15295,C15295,D15295),'EPA Source to Industry Map'!$D$2:$E$35,2,FALSE)</f>
        <v>chemicals 20</v>
      </c>
      <c r="K15295" s="126" t="str">
        <f t="shared" si="238"/>
        <v>F-gases</v>
      </c>
    </row>
    <row r="15296" spans="1:11" x14ac:dyDescent="0.35">
      <c r="A15296" s="126" t="s">
        <v>215</v>
      </c>
      <c r="B15296" s="126" t="s">
        <v>994</v>
      </c>
      <c r="C15296" s="126" t="s">
        <v>999</v>
      </c>
      <c r="D15296" s="126" t="s">
        <v>1012</v>
      </c>
      <c r="E15296" s="126" t="s">
        <v>997</v>
      </c>
      <c r="F15296" s="126">
        <v>2034</v>
      </c>
      <c r="G15296" s="126" t="s">
        <v>940</v>
      </c>
      <c r="H15296" s="126">
        <v>0</v>
      </c>
      <c r="I15296" s="126">
        <f>IF(E15296="N2O",H15296*About!$B$96,IF('EPA non-CO2 Data'!E15296="CH4",'EPA non-CO2 Data'!H15296*About!$B$95,1))</f>
        <v>1</v>
      </c>
      <c r="J15296" s="134" t="str">
        <f>VLOOKUP(CONCATENATE(B15296,C15296,D15296),'EPA Source to Industry Map'!$D$2:$E$35,2,FALSE)</f>
        <v>chemicals 20</v>
      </c>
      <c r="K15296" s="126" t="str">
        <f t="shared" si="238"/>
        <v>F-gases</v>
      </c>
    </row>
    <row r="15297" spans="1:11" x14ac:dyDescent="0.35">
      <c r="A15297" s="126" t="s">
        <v>215</v>
      </c>
      <c r="B15297" s="126" t="s">
        <v>994</v>
      </c>
      <c r="C15297" s="126" t="s">
        <v>999</v>
      </c>
      <c r="D15297" s="126" t="s">
        <v>1012</v>
      </c>
      <c r="E15297" s="126" t="s">
        <v>997</v>
      </c>
      <c r="F15297" s="126">
        <v>2035</v>
      </c>
      <c r="G15297" s="126" t="s">
        <v>940</v>
      </c>
      <c r="H15297" s="126">
        <v>0</v>
      </c>
      <c r="I15297" s="126">
        <f>IF(E15297="N2O",H15297*About!$B$96,IF('EPA non-CO2 Data'!E15297="CH4",'EPA non-CO2 Data'!H15297*About!$B$95,1))</f>
        <v>1</v>
      </c>
      <c r="J15297" s="134" t="str">
        <f>VLOOKUP(CONCATENATE(B15297,C15297,D15297),'EPA Source to Industry Map'!$D$2:$E$35,2,FALSE)</f>
        <v>chemicals 20</v>
      </c>
      <c r="K15297" s="126" t="str">
        <f t="shared" si="238"/>
        <v>F-gases</v>
      </c>
    </row>
    <row r="15298" spans="1:11" x14ac:dyDescent="0.35">
      <c r="A15298" s="126" t="s">
        <v>215</v>
      </c>
      <c r="B15298" s="126" t="s">
        <v>994</v>
      </c>
      <c r="C15298" s="126" t="s">
        <v>999</v>
      </c>
      <c r="D15298" s="126" t="s">
        <v>1012</v>
      </c>
      <c r="E15298" s="126" t="s">
        <v>997</v>
      </c>
      <c r="F15298" s="126">
        <v>2036</v>
      </c>
      <c r="G15298" s="126" t="s">
        <v>940</v>
      </c>
      <c r="H15298" s="126">
        <v>0</v>
      </c>
      <c r="I15298" s="126">
        <f>IF(E15298="N2O",H15298*About!$B$96,IF('EPA non-CO2 Data'!E15298="CH4",'EPA non-CO2 Data'!H15298*About!$B$95,1))</f>
        <v>1</v>
      </c>
      <c r="J15298" s="134" t="str">
        <f>VLOOKUP(CONCATENATE(B15298,C15298,D15298),'EPA Source to Industry Map'!$D$2:$E$35,2,FALSE)</f>
        <v>chemicals 20</v>
      </c>
      <c r="K15298" s="126" t="str">
        <f t="shared" si="238"/>
        <v>F-gases</v>
      </c>
    </row>
    <row r="15299" spans="1:11" x14ac:dyDescent="0.35">
      <c r="A15299" s="126" t="s">
        <v>215</v>
      </c>
      <c r="B15299" s="126" t="s">
        <v>994</v>
      </c>
      <c r="C15299" s="126" t="s">
        <v>999</v>
      </c>
      <c r="D15299" s="126" t="s">
        <v>1012</v>
      </c>
      <c r="E15299" s="126" t="s">
        <v>997</v>
      </c>
      <c r="F15299" s="126">
        <v>2037</v>
      </c>
      <c r="G15299" s="126" t="s">
        <v>940</v>
      </c>
      <c r="H15299" s="126">
        <v>0</v>
      </c>
      <c r="I15299" s="126">
        <f>IF(E15299="N2O",H15299*About!$B$96,IF('EPA non-CO2 Data'!E15299="CH4",'EPA non-CO2 Data'!H15299*About!$B$95,1))</f>
        <v>1</v>
      </c>
      <c r="J15299" s="134" t="str">
        <f>VLOOKUP(CONCATENATE(B15299,C15299,D15299),'EPA Source to Industry Map'!$D$2:$E$35,2,FALSE)</f>
        <v>chemicals 20</v>
      </c>
      <c r="K15299" s="126" t="str">
        <f t="shared" ref="K15299:K15362" si="239">IF(E15299="N2O","N2O",IF(E15299="CH4","CH4","F-gases"))</f>
        <v>F-gases</v>
      </c>
    </row>
    <row r="15300" spans="1:11" x14ac:dyDescent="0.35">
      <c r="A15300" s="126" t="s">
        <v>215</v>
      </c>
      <c r="B15300" s="126" t="s">
        <v>994</v>
      </c>
      <c r="C15300" s="126" t="s">
        <v>999</v>
      </c>
      <c r="D15300" s="126" t="s">
        <v>1012</v>
      </c>
      <c r="E15300" s="126" t="s">
        <v>997</v>
      </c>
      <c r="F15300" s="126">
        <v>2038</v>
      </c>
      <c r="G15300" s="126" t="s">
        <v>940</v>
      </c>
      <c r="H15300" s="126">
        <v>0</v>
      </c>
      <c r="I15300" s="126">
        <f>IF(E15300="N2O",H15300*About!$B$96,IF('EPA non-CO2 Data'!E15300="CH4",'EPA non-CO2 Data'!H15300*About!$B$95,1))</f>
        <v>1</v>
      </c>
      <c r="J15300" s="134" t="str">
        <f>VLOOKUP(CONCATENATE(B15300,C15300,D15300),'EPA Source to Industry Map'!$D$2:$E$35,2,FALSE)</f>
        <v>chemicals 20</v>
      </c>
      <c r="K15300" s="126" t="str">
        <f t="shared" si="239"/>
        <v>F-gases</v>
      </c>
    </row>
    <row r="15301" spans="1:11" x14ac:dyDescent="0.35">
      <c r="A15301" s="126" t="s">
        <v>215</v>
      </c>
      <c r="B15301" s="126" t="s">
        <v>994</v>
      </c>
      <c r="C15301" s="126" t="s">
        <v>999</v>
      </c>
      <c r="D15301" s="126" t="s">
        <v>1012</v>
      </c>
      <c r="E15301" s="126" t="s">
        <v>997</v>
      </c>
      <c r="F15301" s="126">
        <v>2039</v>
      </c>
      <c r="G15301" s="126" t="s">
        <v>940</v>
      </c>
      <c r="H15301" s="126">
        <v>0</v>
      </c>
      <c r="I15301" s="126">
        <f>IF(E15301="N2O",H15301*About!$B$96,IF('EPA non-CO2 Data'!E15301="CH4",'EPA non-CO2 Data'!H15301*About!$B$95,1))</f>
        <v>1</v>
      </c>
      <c r="J15301" s="134" t="str">
        <f>VLOOKUP(CONCATENATE(B15301,C15301,D15301),'EPA Source to Industry Map'!$D$2:$E$35,2,FALSE)</f>
        <v>chemicals 20</v>
      </c>
      <c r="K15301" s="126" t="str">
        <f t="shared" si="239"/>
        <v>F-gases</v>
      </c>
    </row>
    <row r="15302" spans="1:11" x14ac:dyDescent="0.35">
      <c r="A15302" s="126" t="s">
        <v>215</v>
      </c>
      <c r="B15302" s="126" t="s">
        <v>994</v>
      </c>
      <c r="C15302" s="126" t="s">
        <v>999</v>
      </c>
      <c r="D15302" s="126" t="s">
        <v>1012</v>
      </c>
      <c r="E15302" s="126" t="s">
        <v>997</v>
      </c>
      <c r="F15302" s="126">
        <v>2040</v>
      </c>
      <c r="G15302" s="126" t="s">
        <v>940</v>
      </c>
      <c r="H15302" s="126">
        <v>0</v>
      </c>
      <c r="I15302" s="126">
        <f>IF(E15302="N2O",H15302*About!$B$96,IF('EPA non-CO2 Data'!E15302="CH4",'EPA non-CO2 Data'!H15302*About!$B$95,1))</f>
        <v>1</v>
      </c>
      <c r="J15302" s="134" t="str">
        <f>VLOOKUP(CONCATENATE(B15302,C15302,D15302),'EPA Source to Industry Map'!$D$2:$E$35,2,FALSE)</f>
        <v>chemicals 20</v>
      </c>
      <c r="K15302" s="126" t="str">
        <f t="shared" si="239"/>
        <v>F-gases</v>
      </c>
    </row>
    <row r="15303" spans="1:11" x14ac:dyDescent="0.35">
      <c r="A15303" s="126" t="s">
        <v>215</v>
      </c>
      <c r="B15303" s="126" t="s">
        <v>994</v>
      </c>
      <c r="C15303" s="126" t="s">
        <v>999</v>
      </c>
      <c r="D15303" s="126" t="s">
        <v>1012</v>
      </c>
      <c r="E15303" s="126" t="s">
        <v>997</v>
      </c>
      <c r="F15303" s="126">
        <v>2041</v>
      </c>
      <c r="G15303" s="126" t="s">
        <v>940</v>
      </c>
      <c r="H15303" s="126">
        <v>0</v>
      </c>
      <c r="I15303" s="126">
        <f>IF(E15303="N2O",H15303*About!$B$96,IF('EPA non-CO2 Data'!E15303="CH4",'EPA non-CO2 Data'!H15303*About!$B$95,1))</f>
        <v>1</v>
      </c>
      <c r="J15303" s="134" t="str">
        <f>VLOOKUP(CONCATENATE(B15303,C15303,D15303),'EPA Source to Industry Map'!$D$2:$E$35,2,FALSE)</f>
        <v>chemicals 20</v>
      </c>
      <c r="K15303" s="126" t="str">
        <f t="shared" si="239"/>
        <v>F-gases</v>
      </c>
    </row>
    <row r="15304" spans="1:11" x14ac:dyDescent="0.35">
      <c r="A15304" s="126" t="s">
        <v>215</v>
      </c>
      <c r="B15304" s="126" t="s">
        <v>994</v>
      </c>
      <c r="C15304" s="126" t="s">
        <v>999</v>
      </c>
      <c r="D15304" s="126" t="s">
        <v>1012</v>
      </c>
      <c r="E15304" s="126" t="s">
        <v>997</v>
      </c>
      <c r="F15304" s="126">
        <v>2042</v>
      </c>
      <c r="G15304" s="126" t="s">
        <v>940</v>
      </c>
      <c r="H15304" s="126">
        <v>0</v>
      </c>
      <c r="I15304" s="126">
        <f>IF(E15304="N2O",H15304*About!$B$96,IF('EPA non-CO2 Data'!E15304="CH4",'EPA non-CO2 Data'!H15304*About!$B$95,1))</f>
        <v>1</v>
      </c>
      <c r="J15304" s="134" t="str">
        <f>VLOOKUP(CONCATENATE(B15304,C15304,D15304),'EPA Source to Industry Map'!$D$2:$E$35,2,FALSE)</f>
        <v>chemicals 20</v>
      </c>
      <c r="K15304" s="126" t="str">
        <f t="shared" si="239"/>
        <v>F-gases</v>
      </c>
    </row>
    <row r="15305" spans="1:11" x14ac:dyDescent="0.35">
      <c r="A15305" s="126" t="s">
        <v>215</v>
      </c>
      <c r="B15305" s="126" t="s">
        <v>994</v>
      </c>
      <c r="C15305" s="126" t="s">
        <v>999</v>
      </c>
      <c r="D15305" s="126" t="s">
        <v>1012</v>
      </c>
      <c r="E15305" s="126" t="s">
        <v>997</v>
      </c>
      <c r="F15305" s="126">
        <v>2043</v>
      </c>
      <c r="G15305" s="126" t="s">
        <v>940</v>
      </c>
      <c r="H15305" s="126">
        <v>0</v>
      </c>
      <c r="I15305" s="126">
        <f>IF(E15305="N2O",H15305*About!$B$96,IF('EPA non-CO2 Data'!E15305="CH4",'EPA non-CO2 Data'!H15305*About!$B$95,1))</f>
        <v>1</v>
      </c>
      <c r="J15305" s="134" t="str">
        <f>VLOOKUP(CONCATENATE(B15305,C15305,D15305),'EPA Source to Industry Map'!$D$2:$E$35,2,FALSE)</f>
        <v>chemicals 20</v>
      </c>
      <c r="K15305" s="126" t="str">
        <f t="shared" si="239"/>
        <v>F-gases</v>
      </c>
    </row>
    <row r="15306" spans="1:11" x14ac:dyDescent="0.35">
      <c r="A15306" s="126" t="s">
        <v>215</v>
      </c>
      <c r="B15306" s="126" t="s">
        <v>994</v>
      </c>
      <c r="C15306" s="126" t="s">
        <v>999</v>
      </c>
      <c r="D15306" s="126" t="s">
        <v>1012</v>
      </c>
      <c r="E15306" s="126" t="s">
        <v>997</v>
      </c>
      <c r="F15306" s="126">
        <v>2044</v>
      </c>
      <c r="G15306" s="126" t="s">
        <v>940</v>
      </c>
      <c r="H15306" s="126">
        <v>0</v>
      </c>
      <c r="I15306" s="126">
        <f>IF(E15306="N2O",H15306*About!$B$96,IF('EPA non-CO2 Data'!E15306="CH4",'EPA non-CO2 Data'!H15306*About!$B$95,1))</f>
        <v>1</v>
      </c>
      <c r="J15306" s="134" t="str">
        <f>VLOOKUP(CONCATENATE(B15306,C15306,D15306),'EPA Source to Industry Map'!$D$2:$E$35,2,FALSE)</f>
        <v>chemicals 20</v>
      </c>
      <c r="K15306" s="126" t="str">
        <f t="shared" si="239"/>
        <v>F-gases</v>
      </c>
    </row>
    <row r="15307" spans="1:11" x14ac:dyDescent="0.35">
      <c r="A15307" s="126" t="s">
        <v>215</v>
      </c>
      <c r="B15307" s="126" t="s">
        <v>994</v>
      </c>
      <c r="C15307" s="126" t="s">
        <v>999</v>
      </c>
      <c r="D15307" s="126" t="s">
        <v>1012</v>
      </c>
      <c r="E15307" s="126" t="s">
        <v>997</v>
      </c>
      <c r="F15307" s="126">
        <v>2045</v>
      </c>
      <c r="G15307" s="126" t="s">
        <v>940</v>
      </c>
      <c r="H15307" s="126">
        <v>0</v>
      </c>
      <c r="I15307" s="126">
        <f>IF(E15307="N2O",H15307*About!$B$96,IF('EPA non-CO2 Data'!E15307="CH4",'EPA non-CO2 Data'!H15307*About!$B$95,1))</f>
        <v>1</v>
      </c>
      <c r="J15307" s="134" t="str">
        <f>VLOOKUP(CONCATENATE(B15307,C15307,D15307),'EPA Source to Industry Map'!$D$2:$E$35,2,FALSE)</f>
        <v>chemicals 20</v>
      </c>
      <c r="K15307" s="126" t="str">
        <f t="shared" si="239"/>
        <v>F-gases</v>
      </c>
    </row>
    <row r="15308" spans="1:11" x14ac:dyDescent="0.35">
      <c r="A15308" s="126" t="s">
        <v>215</v>
      </c>
      <c r="B15308" s="126" t="s">
        <v>994</v>
      </c>
      <c r="C15308" s="126" t="s">
        <v>999</v>
      </c>
      <c r="D15308" s="126" t="s">
        <v>1012</v>
      </c>
      <c r="E15308" s="126" t="s">
        <v>997</v>
      </c>
      <c r="F15308" s="126">
        <v>2046</v>
      </c>
      <c r="G15308" s="126" t="s">
        <v>940</v>
      </c>
      <c r="H15308" s="126">
        <v>0</v>
      </c>
      <c r="I15308" s="126">
        <f>IF(E15308="N2O",H15308*About!$B$96,IF('EPA non-CO2 Data'!E15308="CH4",'EPA non-CO2 Data'!H15308*About!$B$95,1))</f>
        <v>1</v>
      </c>
      <c r="J15308" s="134" t="str">
        <f>VLOOKUP(CONCATENATE(B15308,C15308,D15308),'EPA Source to Industry Map'!$D$2:$E$35,2,FALSE)</f>
        <v>chemicals 20</v>
      </c>
      <c r="K15308" s="126" t="str">
        <f t="shared" si="239"/>
        <v>F-gases</v>
      </c>
    </row>
    <row r="15309" spans="1:11" x14ac:dyDescent="0.35">
      <c r="A15309" s="126" t="s">
        <v>215</v>
      </c>
      <c r="B15309" s="126" t="s">
        <v>994</v>
      </c>
      <c r="C15309" s="126" t="s">
        <v>999</v>
      </c>
      <c r="D15309" s="126" t="s">
        <v>1012</v>
      </c>
      <c r="E15309" s="126" t="s">
        <v>997</v>
      </c>
      <c r="F15309" s="126">
        <v>2047</v>
      </c>
      <c r="G15309" s="126" t="s">
        <v>940</v>
      </c>
      <c r="H15309" s="126">
        <v>0</v>
      </c>
      <c r="I15309" s="126">
        <f>IF(E15309="N2O",H15309*About!$B$96,IF('EPA non-CO2 Data'!E15309="CH4",'EPA non-CO2 Data'!H15309*About!$B$95,1))</f>
        <v>1</v>
      </c>
      <c r="J15309" s="134" t="str">
        <f>VLOOKUP(CONCATENATE(B15309,C15309,D15309),'EPA Source to Industry Map'!$D$2:$E$35,2,FALSE)</f>
        <v>chemicals 20</v>
      </c>
      <c r="K15309" s="126" t="str">
        <f t="shared" si="239"/>
        <v>F-gases</v>
      </c>
    </row>
    <row r="15310" spans="1:11" x14ac:dyDescent="0.35">
      <c r="A15310" s="126" t="s">
        <v>215</v>
      </c>
      <c r="B15310" s="126" t="s">
        <v>994</v>
      </c>
      <c r="C15310" s="126" t="s">
        <v>999</v>
      </c>
      <c r="D15310" s="126" t="s">
        <v>1012</v>
      </c>
      <c r="E15310" s="126" t="s">
        <v>997</v>
      </c>
      <c r="F15310" s="126">
        <v>2048</v>
      </c>
      <c r="G15310" s="126" t="s">
        <v>940</v>
      </c>
      <c r="H15310" s="126">
        <v>0</v>
      </c>
      <c r="I15310" s="126">
        <f>IF(E15310="N2O",H15310*About!$B$96,IF('EPA non-CO2 Data'!E15310="CH4",'EPA non-CO2 Data'!H15310*About!$B$95,1))</f>
        <v>1</v>
      </c>
      <c r="J15310" s="134" t="str">
        <f>VLOOKUP(CONCATENATE(B15310,C15310,D15310),'EPA Source to Industry Map'!$D$2:$E$35,2,FALSE)</f>
        <v>chemicals 20</v>
      </c>
      <c r="K15310" s="126" t="str">
        <f t="shared" si="239"/>
        <v>F-gases</v>
      </c>
    </row>
    <row r="15311" spans="1:11" x14ac:dyDescent="0.35">
      <c r="A15311" s="126" t="s">
        <v>215</v>
      </c>
      <c r="B15311" s="126" t="s">
        <v>994</v>
      </c>
      <c r="C15311" s="126" t="s">
        <v>999</v>
      </c>
      <c r="D15311" s="126" t="s">
        <v>1012</v>
      </c>
      <c r="E15311" s="126" t="s">
        <v>997</v>
      </c>
      <c r="F15311" s="126">
        <v>2049</v>
      </c>
      <c r="G15311" s="126" t="s">
        <v>940</v>
      </c>
      <c r="H15311" s="126">
        <v>0</v>
      </c>
      <c r="I15311" s="126">
        <f>IF(E15311="N2O",H15311*About!$B$96,IF('EPA non-CO2 Data'!E15311="CH4",'EPA non-CO2 Data'!H15311*About!$B$95,1))</f>
        <v>1</v>
      </c>
      <c r="J15311" s="134" t="str">
        <f>VLOOKUP(CONCATENATE(B15311,C15311,D15311),'EPA Source to Industry Map'!$D$2:$E$35,2,FALSE)</f>
        <v>chemicals 20</v>
      </c>
      <c r="K15311" s="126" t="str">
        <f t="shared" si="239"/>
        <v>F-gases</v>
      </c>
    </row>
    <row r="15312" spans="1:11" x14ac:dyDescent="0.35">
      <c r="A15312" s="126" t="s">
        <v>215</v>
      </c>
      <c r="B15312" s="126" t="s">
        <v>994</v>
      </c>
      <c r="C15312" s="126" t="s">
        <v>999</v>
      </c>
      <c r="D15312" s="126" t="s">
        <v>1012</v>
      </c>
      <c r="E15312" s="126" t="s">
        <v>997</v>
      </c>
      <c r="F15312" s="126">
        <v>2050</v>
      </c>
      <c r="G15312" s="126" t="s">
        <v>940</v>
      </c>
      <c r="H15312" s="126">
        <v>0</v>
      </c>
      <c r="I15312" s="126">
        <f>IF(E15312="N2O",H15312*About!$B$96,IF('EPA non-CO2 Data'!E15312="CH4",'EPA non-CO2 Data'!H15312*About!$B$95,1))</f>
        <v>1</v>
      </c>
      <c r="J15312" s="134" t="str">
        <f>VLOOKUP(CONCATENATE(B15312,C15312,D15312),'EPA Source to Industry Map'!$D$2:$E$35,2,FALSE)</f>
        <v>chemicals 20</v>
      </c>
      <c r="K15312" s="126" t="str">
        <f t="shared" si="239"/>
        <v>F-gases</v>
      </c>
    </row>
    <row r="15313" spans="1:11" x14ac:dyDescent="0.35">
      <c r="A15313" s="126" t="s">
        <v>215</v>
      </c>
      <c r="B15313" s="126" t="s">
        <v>994</v>
      </c>
      <c r="C15313" s="126" t="s">
        <v>999</v>
      </c>
      <c r="D15313" s="126" t="s">
        <v>1012</v>
      </c>
      <c r="E15313" s="126" t="s">
        <v>998</v>
      </c>
      <c r="F15313" s="126">
        <v>1990</v>
      </c>
      <c r="G15313" s="126" t="s">
        <v>940</v>
      </c>
      <c r="H15313" s="126">
        <v>2.5470844625699101E-3</v>
      </c>
      <c r="I15313" s="126">
        <f>IF(E15313="N2O",H15313*About!$B$96,IF('EPA non-CO2 Data'!E15313="CH4",'EPA non-CO2 Data'!H15313*About!$B$95,1))</f>
        <v>1</v>
      </c>
      <c r="J15313" s="134" t="str">
        <f>VLOOKUP(CONCATENATE(B15313,C15313,D15313),'EPA Source to Industry Map'!$D$2:$E$35,2,FALSE)</f>
        <v>chemicals 20</v>
      </c>
      <c r="K15313" s="126" t="str">
        <f t="shared" si="239"/>
        <v>F-gases</v>
      </c>
    </row>
    <row r="15314" spans="1:11" x14ac:dyDescent="0.35">
      <c r="A15314" s="126" t="s">
        <v>215</v>
      </c>
      <c r="B15314" s="126" t="s">
        <v>994</v>
      </c>
      <c r="C15314" s="126" t="s">
        <v>999</v>
      </c>
      <c r="D15314" s="126" t="s">
        <v>1012</v>
      </c>
      <c r="E15314" s="126" t="s">
        <v>998</v>
      </c>
      <c r="F15314" s="126">
        <v>1991</v>
      </c>
      <c r="G15314" s="126" t="s">
        <v>940</v>
      </c>
      <c r="H15314" s="126">
        <v>2.5470844625699101E-3</v>
      </c>
      <c r="I15314" s="126">
        <f>IF(E15314="N2O",H15314*About!$B$96,IF('EPA non-CO2 Data'!E15314="CH4",'EPA non-CO2 Data'!H15314*About!$B$95,1))</f>
        <v>1</v>
      </c>
      <c r="J15314" s="134" t="str">
        <f>VLOOKUP(CONCATENATE(B15314,C15314,D15314),'EPA Source to Industry Map'!$D$2:$E$35,2,FALSE)</f>
        <v>chemicals 20</v>
      </c>
      <c r="K15314" s="126" t="str">
        <f t="shared" si="239"/>
        <v>F-gases</v>
      </c>
    </row>
    <row r="15315" spans="1:11" x14ac:dyDescent="0.35">
      <c r="A15315" s="126" t="s">
        <v>215</v>
      </c>
      <c r="B15315" s="126" t="s">
        <v>994</v>
      </c>
      <c r="C15315" s="126" t="s">
        <v>999</v>
      </c>
      <c r="D15315" s="126" t="s">
        <v>1012</v>
      </c>
      <c r="E15315" s="126" t="s">
        <v>998</v>
      </c>
      <c r="F15315" s="126">
        <v>1992</v>
      </c>
      <c r="G15315" s="126" t="s">
        <v>940</v>
      </c>
      <c r="H15315" s="126">
        <v>2.5470844625699101E-3</v>
      </c>
      <c r="I15315" s="126">
        <f>IF(E15315="N2O",H15315*About!$B$96,IF('EPA non-CO2 Data'!E15315="CH4",'EPA non-CO2 Data'!H15315*About!$B$95,1))</f>
        <v>1</v>
      </c>
      <c r="J15315" s="134" t="str">
        <f>VLOOKUP(CONCATENATE(B15315,C15315,D15315),'EPA Source to Industry Map'!$D$2:$E$35,2,FALSE)</f>
        <v>chemicals 20</v>
      </c>
      <c r="K15315" s="126" t="str">
        <f t="shared" si="239"/>
        <v>F-gases</v>
      </c>
    </row>
    <row r="15316" spans="1:11" x14ac:dyDescent="0.35">
      <c r="A15316" s="126" t="s">
        <v>215</v>
      </c>
      <c r="B15316" s="126" t="s">
        <v>994</v>
      </c>
      <c r="C15316" s="126" t="s">
        <v>999</v>
      </c>
      <c r="D15316" s="126" t="s">
        <v>1012</v>
      </c>
      <c r="E15316" s="126" t="s">
        <v>998</v>
      </c>
      <c r="F15316" s="126">
        <v>1993</v>
      </c>
      <c r="G15316" s="126" t="s">
        <v>940</v>
      </c>
      <c r="H15316" s="126">
        <v>2.5470844625699101E-3</v>
      </c>
      <c r="I15316" s="126">
        <f>IF(E15316="N2O",H15316*About!$B$96,IF('EPA non-CO2 Data'!E15316="CH4",'EPA non-CO2 Data'!H15316*About!$B$95,1))</f>
        <v>1</v>
      </c>
      <c r="J15316" s="134" t="str">
        <f>VLOOKUP(CONCATENATE(B15316,C15316,D15316),'EPA Source to Industry Map'!$D$2:$E$35,2,FALSE)</f>
        <v>chemicals 20</v>
      </c>
      <c r="K15316" s="126" t="str">
        <f t="shared" si="239"/>
        <v>F-gases</v>
      </c>
    </row>
    <row r="15317" spans="1:11" x14ac:dyDescent="0.35">
      <c r="A15317" s="126" t="s">
        <v>215</v>
      </c>
      <c r="B15317" s="126" t="s">
        <v>994</v>
      </c>
      <c r="C15317" s="126" t="s">
        <v>999</v>
      </c>
      <c r="D15317" s="126" t="s">
        <v>1012</v>
      </c>
      <c r="E15317" s="126" t="s">
        <v>998</v>
      </c>
      <c r="F15317" s="126">
        <v>1994</v>
      </c>
      <c r="G15317" s="126" t="s">
        <v>940</v>
      </c>
      <c r="H15317" s="126">
        <v>2.5470844625699101E-3</v>
      </c>
      <c r="I15317" s="126">
        <f>IF(E15317="N2O",H15317*About!$B$96,IF('EPA non-CO2 Data'!E15317="CH4",'EPA non-CO2 Data'!H15317*About!$B$95,1))</f>
        <v>1</v>
      </c>
      <c r="J15317" s="134" t="str">
        <f>VLOOKUP(CONCATENATE(B15317,C15317,D15317),'EPA Source to Industry Map'!$D$2:$E$35,2,FALSE)</f>
        <v>chemicals 20</v>
      </c>
      <c r="K15317" s="126" t="str">
        <f t="shared" si="239"/>
        <v>F-gases</v>
      </c>
    </row>
    <row r="15318" spans="1:11" x14ac:dyDescent="0.35">
      <c r="A15318" s="126" t="s">
        <v>215</v>
      </c>
      <c r="B15318" s="126" t="s">
        <v>994</v>
      </c>
      <c r="C15318" s="126" t="s">
        <v>999</v>
      </c>
      <c r="D15318" s="126" t="s">
        <v>1012</v>
      </c>
      <c r="E15318" s="126" t="s">
        <v>998</v>
      </c>
      <c r="F15318" s="126">
        <v>1995</v>
      </c>
      <c r="G15318" s="126" t="s">
        <v>940</v>
      </c>
      <c r="H15318" s="126">
        <v>2.5470844625699101E-3</v>
      </c>
      <c r="I15318" s="126">
        <f>IF(E15318="N2O",H15318*About!$B$96,IF('EPA non-CO2 Data'!E15318="CH4",'EPA non-CO2 Data'!H15318*About!$B$95,1))</f>
        <v>1</v>
      </c>
      <c r="J15318" s="134" t="str">
        <f>VLOOKUP(CONCATENATE(B15318,C15318,D15318),'EPA Source to Industry Map'!$D$2:$E$35,2,FALSE)</f>
        <v>chemicals 20</v>
      </c>
      <c r="K15318" s="126" t="str">
        <f t="shared" si="239"/>
        <v>F-gases</v>
      </c>
    </row>
    <row r="15319" spans="1:11" x14ac:dyDescent="0.35">
      <c r="A15319" s="126" t="s">
        <v>215</v>
      </c>
      <c r="B15319" s="126" t="s">
        <v>994</v>
      </c>
      <c r="C15319" s="126" t="s">
        <v>999</v>
      </c>
      <c r="D15319" s="126" t="s">
        <v>1012</v>
      </c>
      <c r="E15319" s="126" t="s">
        <v>998</v>
      </c>
      <c r="F15319" s="126">
        <v>1996</v>
      </c>
      <c r="G15319" s="126" t="s">
        <v>940</v>
      </c>
      <c r="H15319" s="126">
        <v>2.52196507090343E-3</v>
      </c>
      <c r="I15319" s="126">
        <f>IF(E15319="N2O",H15319*About!$B$96,IF('EPA non-CO2 Data'!E15319="CH4",'EPA non-CO2 Data'!H15319*About!$B$95,1))</f>
        <v>1</v>
      </c>
      <c r="J15319" s="134" t="str">
        <f>VLOOKUP(CONCATENATE(B15319,C15319,D15319),'EPA Source to Industry Map'!$D$2:$E$35,2,FALSE)</f>
        <v>chemicals 20</v>
      </c>
      <c r="K15319" s="126" t="str">
        <f t="shared" si="239"/>
        <v>F-gases</v>
      </c>
    </row>
    <row r="15320" spans="1:11" x14ac:dyDescent="0.35">
      <c r="A15320" s="126" t="s">
        <v>215</v>
      </c>
      <c r="B15320" s="126" t="s">
        <v>994</v>
      </c>
      <c r="C15320" s="126" t="s">
        <v>999</v>
      </c>
      <c r="D15320" s="126" t="s">
        <v>1012</v>
      </c>
      <c r="E15320" s="126" t="s">
        <v>998</v>
      </c>
      <c r="F15320" s="126">
        <v>1997</v>
      </c>
      <c r="G15320" s="126" t="s">
        <v>940</v>
      </c>
      <c r="H15320" s="126">
        <v>2.4968456792369598E-3</v>
      </c>
      <c r="I15320" s="126">
        <f>IF(E15320="N2O",H15320*About!$B$96,IF('EPA non-CO2 Data'!E15320="CH4",'EPA non-CO2 Data'!H15320*About!$B$95,1))</f>
        <v>1</v>
      </c>
      <c r="J15320" s="134" t="str">
        <f>VLOOKUP(CONCATENATE(B15320,C15320,D15320),'EPA Source to Industry Map'!$D$2:$E$35,2,FALSE)</f>
        <v>chemicals 20</v>
      </c>
      <c r="K15320" s="126" t="str">
        <f t="shared" si="239"/>
        <v>F-gases</v>
      </c>
    </row>
    <row r="15321" spans="1:11" x14ac:dyDescent="0.35">
      <c r="A15321" s="126" t="s">
        <v>215</v>
      </c>
      <c r="B15321" s="126" t="s">
        <v>994</v>
      </c>
      <c r="C15321" s="126" t="s">
        <v>999</v>
      </c>
      <c r="D15321" s="126" t="s">
        <v>1012</v>
      </c>
      <c r="E15321" s="126" t="s">
        <v>998</v>
      </c>
      <c r="F15321" s="126">
        <v>1998</v>
      </c>
      <c r="G15321" s="126" t="s">
        <v>940</v>
      </c>
      <c r="H15321" s="126">
        <v>2.4717262875704801E-3</v>
      </c>
      <c r="I15321" s="126">
        <f>IF(E15321="N2O",H15321*About!$B$96,IF('EPA non-CO2 Data'!E15321="CH4",'EPA non-CO2 Data'!H15321*About!$B$95,1))</f>
        <v>1</v>
      </c>
      <c r="J15321" s="134" t="str">
        <f>VLOOKUP(CONCATENATE(B15321,C15321,D15321),'EPA Source to Industry Map'!$D$2:$E$35,2,FALSE)</f>
        <v>chemicals 20</v>
      </c>
      <c r="K15321" s="126" t="str">
        <f t="shared" si="239"/>
        <v>F-gases</v>
      </c>
    </row>
    <row r="15322" spans="1:11" x14ac:dyDescent="0.35">
      <c r="A15322" s="126" t="s">
        <v>215</v>
      </c>
      <c r="B15322" s="126" t="s">
        <v>994</v>
      </c>
      <c r="C15322" s="126" t="s">
        <v>999</v>
      </c>
      <c r="D15322" s="126" t="s">
        <v>1012</v>
      </c>
      <c r="E15322" s="126" t="s">
        <v>998</v>
      </c>
      <c r="F15322" s="126">
        <v>1999</v>
      </c>
      <c r="G15322" s="126" t="s">
        <v>940</v>
      </c>
      <c r="H15322" s="126">
        <v>2.4466068959040099E-3</v>
      </c>
      <c r="I15322" s="126">
        <f>IF(E15322="N2O",H15322*About!$B$96,IF('EPA non-CO2 Data'!E15322="CH4",'EPA non-CO2 Data'!H15322*About!$B$95,1))</f>
        <v>1</v>
      </c>
      <c r="J15322" s="134" t="str">
        <f>VLOOKUP(CONCATENATE(B15322,C15322,D15322),'EPA Source to Industry Map'!$D$2:$E$35,2,FALSE)</f>
        <v>chemicals 20</v>
      </c>
      <c r="K15322" s="126" t="str">
        <f t="shared" si="239"/>
        <v>F-gases</v>
      </c>
    </row>
    <row r="15323" spans="1:11" x14ac:dyDescent="0.35">
      <c r="A15323" s="126" t="s">
        <v>215</v>
      </c>
      <c r="B15323" s="126" t="s">
        <v>994</v>
      </c>
      <c r="C15323" s="126" t="s">
        <v>999</v>
      </c>
      <c r="D15323" s="126" t="s">
        <v>1012</v>
      </c>
      <c r="E15323" s="126" t="s">
        <v>998</v>
      </c>
      <c r="F15323" s="126">
        <v>2000</v>
      </c>
      <c r="G15323" s="126" t="s">
        <v>940</v>
      </c>
      <c r="H15323" s="126">
        <v>2.4214875042375301E-3</v>
      </c>
      <c r="I15323" s="126">
        <f>IF(E15323="N2O",H15323*About!$B$96,IF('EPA non-CO2 Data'!E15323="CH4",'EPA non-CO2 Data'!H15323*About!$B$95,1))</f>
        <v>1</v>
      </c>
      <c r="J15323" s="134" t="str">
        <f>VLOOKUP(CONCATENATE(B15323,C15323,D15323),'EPA Source to Industry Map'!$D$2:$E$35,2,FALSE)</f>
        <v>chemicals 20</v>
      </c>
      <c r="K15323" s="126" t="str">
        <f t="shared" si="239"/>
        <v>F-gases</v>
      </c>
    </row>
    <row r="15324" spans="1:11" x14ac:dyDescent="0.35">
      <c r="A15324" s="126" t="s">
        <v>215</v>
      </c>
      <c r="B15324" s="126" t="s">
        <v>994</v>
      </c>
      <c r="C15324" s="126" t="s">
        <v>999</v>
      </c>
      <c r="D15324" s="126" t="s">
        <v>1012</v>
      </c>
      <c r="E15324" s="126" t="s">
        <v>998</v>
      </c>
      <c r="F15324" s="126">
        <v>2001</v>
      </c>
      <c r="G15324" s="126" t="s">
        <v>940</v>
      </c>
      <c r="H15324" s="126">
        <v>1.9371900033900301E-3</v>
      </c>
      <c r="I15324" s="126">
        <f>IF(E15324="N2O",H15324*About!$B$96,IF('EPA non-CO2 Data'!E15324="CH4",'EPA non-CO2 Data'!H15324*About!$B$95,1))</f>
        <v>1</v>
      </c>
      <c r="J15324" s="134" t="str">
        <f>VLOOKUP(CONCATENATE(B15324,C15324,D15324),'EPA Source to Industry Map'!$D$2:$E$35,2,FALSE)</f>
        <v>chemicals 20</v>
      </c>
      <c r="K15324" s="126" t="str">
        <f t="shared" si="239"/>
        <v>F-gases</v>
      </c>
    </row>
    <row r="15325" spans="1:11" x14ac:dyDescent="0.35">
      <c r="A15325" s="126" t="s">
        <v>215</v>
      </c>
      <c r="B15325" s="126" t="s">
        <v>994</v>
      </c>
      <c r="C15325" s="126" t="s">
        <v>999</v>
      </c>
      <c r="D15325" s="126" t="s">
        <v>1012</v>
      </c>
      <c r="E15325" s="126" t="s">
        <v>998</v>
      </c>
      <c r="F15325" s="126">
        <v>2002</v>
      </c>
      <c r="G15325" s="126" t="s">
        <v>940</v>
      </c>
      <c r="H15325" s="126">
        <v>1.4528925025425201E-3</v>
      </c>
      <c r="I15325" s="126">
        <f>IF(E15325="N2O",H15325*About!$B$96,IF('EPA non-CO2 Data'!E15325="CH4",'EPA non-CO2 Data'!H15325*About!$B$95,1))</f>
        <v>1</v>
      </c>
      <c r="J15325" s="134" t="str">
        <f>VLOOKUP(CONCATENATE(B15325,C15325,D15325),'EPA Source to Industry Map'!$D$2:$E$35,2,FALSE)</f>
        <v>chemicals 20</v>
      </c>
      <c r="K15325" s="126" t="str">
        <f t="shared" si="239"/>
        <v>F-gases</v>
      </c>
    </row>
    <row r="15326" spans="1:11" x14ac:dyDescent="0.35">
      <c r="A15326" s="126" t="s">
        <v>215</v>
      </c>
      <c r="B15326" s="126" t="s">
        <v>994</v>
      </c>
      <c r="C15326" s="126" t="s">
        <v>999</v>
      </c>
      <c r="D15326" s="126" t="s">
        <v>1012</v>
      </c>
      <c r="E15326" s="126" t="s">
        <v>998</v>
      </c>
      <c r="F15326" s="126">
        <v>2003</v>
      </c>
      <c r="G15326" s="126" t="s">
        <v>940</v>
      </c>
      <c r="H15326" s="126">
        <v>9.6859500169501397E-4</v>
      </c>
      <c r="I15326" s="126">
        <f>IF(E15326="N2O",H15326*About!$B$96,IF('EPA non-CO2 Data'!E15326="CH4",'EPA non-CO2 Data'!H15326*About!$B$95,1))</f>
        <v>1</v>
      </c>
      <c r="J15326" s="134" t="str">
        <f>VLOOKUP(CONCATENATE(B15326,C15326,D15326),'EPA Source to Industry Map'!$D$2:$E$35,2,FALSE)</f>
        <v>chemicals 20</v>
      </c>
      <c r="K15326" s="126" t="str">
        <f t="shared" si="239"/>
        <v>F-gases</v>
      </c>
    </row>
    <row r="15327" spans="1:11" x14ac:dyDescent="0.35">
      <c r="A15327" s="126" t="s">
        <v>215</v>
      </c>
      <c r="B15327" s="126" t="s">
        <v>994</v>
      </c>
      <c r="C15327" s="126" t="s">
        <v>999</v>
      </c>
      <c r="D15327" s="126" t="s">
        <v>1012</v>
      </c>
      <c r="E15327" s="126" t="s">
        <v>998</v>
      </c>
      <c r="F15327" s="126">
        <v>2004</v>
      </c>
      <c r="G15327" s="126" t="s">
        <v>940</v>
      </c>
      <c r="H15327" s="126">
        <v>4.8429750084750698E-4</v>
      </c>
      <c r="I15327" s="126">
        <f>IF(E15327="N2O",H15327*About!$B$96,IF('EPA non-CO2 Data'!E15327="CH4",'EPA non-CO2 Data'!H15327*About!$B$95,1))</f>
        <v>1</v>
      </c>
      <c r="J15327" s="134" t="str">
        <f>VLOOKUP(CONCATENATE(B15327,C15327,D15327),'EPA Source to Industry Map'!$D$2:$E$35,2,FALSE)</f>
        <v>chemicals 20</v>
      </c>
      <c r="K15327" s="126" t="str">
        <f t="shared" si="239"/>
        <v>F-gases</v>
      </c>
    </row>
    <row r="15328" spans="1:11" x14ac:dyDescent="0.35">
      <c r="A15328" s="126" t="s">
        <v>215</v>
      </c>
      <c r="B15328" s="126" t="s">
        <v>994</v>
      </c>
      <c r="C15328" s="126" t="s">
        <v>999</v>
      </c>
      <c r="D15328" s="126" t="s">
        <v>1012</v>
      </c>
      <c r="E15328" s="126" t="s">
        <v>998</v>
      </c>
      <c r="F15328" s="126">
        <v>2005</v>
      </c>
      <c r="G15328" s="126" t="s">
        <v>940</v>
      </c>
      <c r="H15328" s="126">
        <v>0</v>
      </c>
      <c r="I15328" s="126">
        <f>IF(E15328="N2O",H15328*About!$B$96,IF('EPA non-CO2 Data'!E15328="CH4",'EPA non-CO2 Data'!H15328*About!$B$95,1))</f>
        <v>1</v>
      </c>
      <c r="J15328" s="134" t="str">
        <f>VLOOKUP(CONCATENATE(B15328,C15328,D15328),'EPA Source to Industry Map'!$D$2:$E$35,2,FALSE)</f>
        <v>chemicals 20</v>
      </c>
      <c r="K15328" s="126" t="str">
        <f t="shared" si="239"/>
        <v>F-gases</v>
      </c>
    </row>
    <row r="15329" spans="1:11" x14ac:dyDescent="0.35">
      <c r="A15329" s="126" t="s">
        <v>215</v>
      </c>
      <c r="B15329" s="126" t="s">
        <v>994</v>
      </c>
      <c r="C15329" s="126" t="s">
        <v>999</v>
      </c>
      <c r="D15329" s="126" t="s">
        <v>1012</v>
      </c>
      <c r="E15329" s="126" t="s">
        <v>998</v>
      </c>
      <c r="F15329" s="126">
        <v>2006</v>
      </c>
      <c r="G15329" s="126" t="s">
        <v>940</v>
      </c>
      <c r="H15329" s="126">
        <v>0</v>
      </c>
      <c r="I15329" s="126">
        <f>IF(E15329="N2O",H15329*About!$B$96,IF('EPA non-CO2 Data'!E15329="CH4",'EPA non-CO2 Data'!H15329*About!$B$95,1))</f>
        <v>1</v>
      </c>
      <c r="J15329" s="134" t="str">
        <f>VLOOKUP(CONCATENATE(B15329,C15329,D15329),'EPA Source to Industry Map'!$D$2:$E$35,2,FALSE)</f>
        <v>chemicals 20</v>
      </c>
      <c r="K15329" s="126" t="str">
        <f t="shared" si="239"/>
        <v>F-gases</v>
      </c>
    </row>
    <row r="15330" spans="1:11" x14ac:dyDescent="0.35">
      <c r="A15330" s="126" t="s">
        <v>215</v>
      </c>
      <c r="B15330" s="126" t="s">
        <v>994</v>
      </c>
      <c r="C15330" s="126" t="s">
        <v>999</v>
      </c>
      <c r="D15330" s="126" t="s">
        <v>1012</v>
      </c>
      <c r="E15330" s="126" t="s">
        <v>998</v>
      </c>
      <c r="F15330" s="126">
        <v>2007</v>
      </c>
      <c r="G15330" s="126" t="s">
        <v>940</v>
      </c>
      <c r="H15330" s="126">
        <v>0</v>
      </c>
      <c r="I15330" s="126">
        <f>IF(E15330="N2O",H15330*About!$B$96,IF('EPA non-CO2 Data'!E15330="CH4",'EPA non-CO2 Data'!H15330*About!$B$95,1))</f>
        <v>1</v>
      </c>
      <c r="J15330" s="134" t="str">
        <f>VLOOKUP(CONCATENATE(B15330,C15330,D15330),'EPA Source to Industry Map'!$D$2:$E$35,2,FALSE)</f>
        <v>chemicals 20</v>
      </c>
      <c r="K15330" s="126" t="str">
        <f t="shared" si="239"/>
        <v>F-gases</v>
      </c>
    </row>
    <row r="15331" spans="1:11" x14ac:dyDescent="0.35">
      <c r="A15331" s="126" t="s">
        <v>215</v>
      </c>
      <c r="B15331" s="126" t="s">
        <v>994</v>
      </c>
      <c r="C15331" s="126" t="s">
        <v>999</v>
      </c>
      <c r="D15331" s="126" t="s">
        <v>1012</v>
      </c>
      <c r="E15331" s="126" t="s">
        <v>998</v>
      </c>
      <c r="F15331" s="126">
        <v>2008</v>
      </c>
      <c r="G15331" s="126" t="s">
        <v>940</v>
      </c>
      <c r="H15331" s="126">
        <v>0</v>
      </c>
      <c r="I15331" s="126">
        <f>IF(E15331="N2O",H15331*About!$B$96,IF('EPA non-CO2 Data'!E15331="CH4",'EPA non-CO2 Data'!H15331*About!$B$95,1))</f>
        <v>1</v>
      </c>
      <c r="J15331" s="134" t="str">
        <f>VLOOKUP(CONCATENATE(B15331,C15331,D15331),'EPA Source to Industry Map'!$D$2:$E$35,2,FALSE)</f>
        <v>chemicals 20</v>
      </c>
      <c r="K15331" s="126" t="str">
        <f t="shared" si="239"/>
        <v>F-gases</v>
      </c>
    </row>
    <row r="15332" spans="1:11" x14ac:dyDescent="0.35">
      <c r="A15332" s="126" t="s">
        <v>215</v>
      </c>
      <c r="B15332" s="126" t="s">
        <v>994</v>
      </c>
      <c r="C15332" s="126" t="s">
        <v>999</v>
      </c>
      <c r="D15332" s="126" t="s">
        <v>1012</v>
      </c>
      <c r="E15332" s="126" t="s">
        <v>998</v>
      </c>
      <c r="F15332" s="126">
        <v>2009</v>
      </c>
      <c r="G15332" s="126" t="s">
        <v>940</v>
      </c>
      <c r="H15332" s="126">
        <v>0</v>
      </c>
      <c r="I15332" s="126">
        <f>IF(E15332="N2O",H15332*About!$B$96,IF('EPA non-CO2 Data'!E15332="CH4",'EPA non-CO2 Data'!H15332*About!$B$95,1))</f>
        <v>1</v>
      </c>
      <c r="J15332" s="134" t="str">
        <f>VLOOKUP(CONCATENATE(B15332,C15332,D15332),'EPA Source to Industry Map'!$D$2:$E$35,2,FALSE)</f>
        <v>chemicals 20</v>
      </c>
      <c r="K15332" s="126" t="str">
        <f t="shared" si="239"/>
        <v>F-gases</v>
      </c>
    </row>
    <row r="15333" spans="1:11" x14ac:dyDescent="0.35">
      <c r="A15333" s="126" t="s">
        <v>215</v>
      </c>
      <c r="B15333" s="126" t="s">
        <v>994</v>
      </c>
      <c r="C15333" s="126" t="s">
        <v>999</v>
      </c>
      <c r="D15333" s="126" t="s">
        <v>1012</v>
      </c>
      <c r="E15333" s="126" t="s">
        <v>998</v>
      </c>
      <c r="F15333" s="126">
        <v>2010</v>
      </c>
      <c r="G15333" s="126" t="s">
        <v>940</v>
      </c>
      <c r="H15333" s="126">
        <v>0</v>
      </c>
      <c r="I15333" s="126">
        <f>IF(E15333="N2O",H15333*About!$B$96,IF('EPA non-CO2 Data'!E15333="CH4",'EPA non-CO2 Data'!H15333*About!$B$95,1))</f>
        <v>1</v>
      </c>
      <c r="J15333" s="134" t="str">
        <f>VLOOKUP(CONCATENATE(B15333,C15333,D15333),'EPA Source to Industry Map'!$D$2:$E$35,2,FALSE)</f>
        <v>chemicals 20</v>
      </c>
      <c r="K15333" s="126" t="str">
        <f t="shared" si="239"/>
        <v>F-gases</v>
      </c>
    </row>
    <row r="15334" spans="1:11" x14ac:dyDescent="0.35">
      <c r="A15334" s="126" t="s">
        <v>215</v>
      </c>
      <c r="B15334" s="126" t="s">
        <v>994</v>
      </c>
      <c r="C15334" s="126" t="s">
        <v>999</v>
      </c>
      <c r="D15334" s="126" t="s">
        <v>1012</v>
      </c>
      <c r="E15334" s="126" t="s">
        <v>998</v>
      </c>
      <c r="F15334" s="126">
        <v>2011</v>
      </c>
      <c r="G15334" s="126" t="s">
        <v>940</v>
      </c>
      <c r="H15334" s="126">
        <v>0</v>
      </c>
      <c r="I15334" s="126">
        <f>IF(E15334="N2O",H15334*About!$B$96,IF('EPA non-CO2 Data'!E15334="CH4",'EPA non-CO2 Data'!H15334*About!$B$95,1))</f>
        <v>1</v>
      </c>
      <c r="J15334" s="134" t="str">
        <f>VLOOKUP(CONCATENATE(B15334,C15334,D15334),'EPA Source to Industry Map'!$D$2:$E$35,2,FALSE)</f>
        <v>chemicals 20</v>
      </c>
      <c r="K15334" s="126" t="str">
        <f t="shared" si="239"/>
        <v>F-gases</v>
      </c>
    </row>
    <row r="15335" spans="1:11" x14ac:dyDescent="0.35">
      <c r="A15335" s="126" t="s">
        <v>215</v>
      </c>
      <c r="B15335" s="126" t="s">
        <v>994</v>
      </c>
      <c r="C15335" s="126" t="s">
        <v>999</v>
      </c>
      <c r="D15335" s="126" t="s">
        <v>1012</v>
      </c>
      <c r="E15335" s="126" t="s">
        <v>998</v>
      </c>
      <c r="F15335" s="126">
        <v>2012</v>
      </c>
      <c r="G15335" s="126" t="s">
        <v>940</v>
      </c>
      <c r="H15335" s="126">
        <v>0</v>
      </c>
      <c r="I15335" s="126">
        <f>IF(E15335="N2O",H15335*About!$B$96,IF('EPA non-CO2 Data'!E15335="CH4",'EPA non-CO2 Data'!H15335*About!$B$95,1))</f>
        <v>1</v>
      </c>
      <c r="J15335" s="134" t="str">
        <f>VLOOKUP(CONCATENATE(B15335,C15335,D15335),'EPA Source to Industry Map'!$D$2:$E$35,2,FALSE)</f>
        <v>chemicals 20</v>
      </c>
      <c r="K15335" s="126" t="str">
        <f t="shared" si="239"/>
        <v>F-gases</v>
      </c>
    </row>
    <row r="15336" spans="1:11" x14ac:dyDescent="0.35">
      <c r="A15336" s="126" t="s">
        <v>215</v>
      </c>
      <c r="B15336" s="126" t="s">
        <v>994</v>
      </c>
      <c r="C15336" s="126" t="s">
        <v>999</v>
      </c>
      <c r="D15336" s="126" t="s">
        <v>1012</v>
      </c>
      <c r="E15336" s="126" t="s">
        <v>998</v>
      </c>
      <c r="F15336" s="126">
        <v>2013</v>
      </c>
      <c r="G15336" s="126" t="s">
        <v>940</v>
      </c>
      <c r="H15336" s="126">
        <v>0</v>
      </c>
      <c r="I15336" s="126">
        <f>IF(E15336="N2O",H15336*About!$B$96,IF('EPA non-CO2 Data'!E15336="CH4",'EPA non-CO2 Data'!H15336*About!$B$95,1))</f>
        <v>1</v>
      </c>
      <c r="J15336" s="134" t="str">
        <f>VLOOKUP(CONCATENATE(B15336,C15336,D15336),'EPA Source to Industry Map'!$D$2:$E$35,2,FALSE)</f>
        <v>chemicals 20</v>
      </c>
      <c r="K15336" s="126" t="str">
        <f t="shared" si="239"/>
        <v>F-gases</v>
      </c>
    </row>
    <row r="15337" spans="1:11" x14ac:dyDescent="0.35">
      <c r="A15337" s="126" t="s">
        <v>215</v>
      </c>
      <c r="B15337" s="126" t="s">
        <v>994</v>
      </c>
      <c r="C15337" s="126" t="s">
        <v>999</v>
      </c>
      <c r="D15337" s="126" t="s">
        <v>1012</v>
      </c>
      <c r="E15337" s="126" t="s">
        <v>998</v>
      </c>
      <c r="F15337" s="126">
        <v>2014</v>
      </c>
      <c r="G15337" s="126" t="s">
        <v>940</v>
      </c>
      <c r="H15337" s="126">
        <v>0</v>
      </c>
      <c r="I15337" s="126">
        <f>IF(E15337="N2O",H15337*About!$B$96,IF('EPA non-CO2 Data'!E15337="CH4",'EPA non-CO2 Data'!H15337*About!$B$95,1))</f>
        <v>1</v>
      </c>
      <c r="J15337" s="134" t="str">
        <f>VLOOKUP(CONCATENATE(B15337,C15337,D15337),'EPA Source to Industry Map'!$D$2:$E$35,2,FALSE)</f>
        <v>chemicals 20</v>
      </c>
      <c r="K15337" s="126" t="str">
        <f t="shared" si="239"/>
        <v>F-gases</v>
      </c>
    </row>
    <row r="15338" spans="1:11" x14ac:dyDescent="0.35">
      <c r="A15338" s="126" t="s">
        <v>215</v>
      </c>
      <c r="B15338" s="126" t="s">
        <v>994</v>
      </c>
      <c r="C15338" s="126" t="s">
        <v>999</v>
      </c>
      <c r="D15338" s="126" t="s">
        <v>1012</v>
      </c>
      <c r="E15338" s="126" t="s">
        <v>998</v>
      </c>
      <c r="F15338" s="126">
        <v>2015</v>
      </c>
      <c r="G15338" s="126" t="s">
        <v>940</v>
      </c>
      <c r="H15338" s="126">
        <v>0</v>
      </c>
      <c r="I15338" s="126">
        <f>IF(E15338="N2O",H15338*About!$B$96,IF('EPA non-CO2 Data'!E15338="CH4",'EPA non-CO2 Data'!H15338*About!$B$95,1))</f>
        <v>1</v>
      </c>
      <c r="J15338" s="134" t="str">
        <f>VLOOKUP(CONCATENATE(B15338,C15338,D15338),'EPA Source to Industry Map'!$D$2:$E$35,2,FALSE)</f>
        <v>chemicals 20</v>
      </c>
      <c r="K15338" s="126" t="str">
        <f t="shared" si="239"/>
        <v>F-gases</v>
      </c>
    </row>
    <row r="15339" spans="1:11" x14ac:dyDescent="0.35">
      <c r="A15339" s="126" t="s">
        <v>215</v>
      </c>
      <c r="B15339" s="126" t="s">
        <v>994</v>
      </c>
      <c r="C15339" s="126" t="s">
        <v>999</v>
      </c>
      <c r="D15339" s="126" t="s">
        <v>1012</v>
      </c>
      <c r="E15339" s="126" t="s">
        <v>998</v>
      </c>
      <c r="F15339" s="126">
        <v>2016</v>
      </c>
      <c r="G15339" s="126" t="s">
        <v>940</v>
      </c>
      <c r="H15339" s="126">
        <v>0</v>
      </c>
      <c r="I15339" s="126">
        <f>IF(E15339="N2O",H15339*About!$B$96,IF('EPA non-CO2 Data'!E15339="CH4",'EPA non-CO2 Data'!H15339*About!$B$95,1))</f>
        <v>1</v>
      </c>
      <c r="J15339" s="134" t="str">
        <f>VLOOKUP(CONCATENATE(B15339,C15339,D15339),'EPA Source to Industry Map'!$D$2:$E$35,2,FALSE)</f>
        <v>chemicals 20</v>
      </c>
      <c r="K15339" s="126" t="str">
        <f t="shared" si="239"/>
        <v>F-gases</v>
      </c>
    </row>
    <row r="15340" spans="1:11" x14ac:dyDescent="0.35">
      <c r="A15340" s="126" t="s">
        <v>215</v>
      </c>
      <c r="B15340" s="126" t="s">
        <v>994</v>
      </c>
      <c r="C15340" s="126" t="s">
        <v>999</v>
      </c>
      <c r="D15340" s="126" t="s">
        <v>1012</v>
      </c>
      <c r="E15340" s="126" t="s">
        <v>998</v>
      </c>
      <c r="F15340" s="126">
        <v>2017</v>
      </c>
      <c r="G15340" s="126" t="s">
        <v>940</v>
      </c>
      <c r="H15340" s="126">
        <v>0</v>
      </c>
      <c r="I15340" s="126">
        <f>IF(E15340="N2O",H15340*About!$B$96,IF('EPA non-CO2 Data'!E15340="CH4",'EPA non-CO2 Data'!H15340*About!$B$95,1))</f>
        <v>1</v>
      </c>
      <c r="J15340" s="134" t="str">
        <f>VLOOKUP(CONCATENATE(B15340,C15340,D15340),'EPA Source to Industry Map'!$D$2:$E$35,2,FALSE)</f>
        <v>chemicals 20</v>
      </c>
      <c r="K15340" s="126" t="str">
        <f t="shared" si="239"/>
        <v>F-gases</v>
      </c>
    </row>
    <row r="15341" spans="1:11" x14ac:dyDescent="0.35">
      <c r="A15341" s="126" t="s">
        <v>215</v>
      </c>
      <c r="B15341" s="126" t="s">
        <v>994</v>
      </c>
      <c r="C15341" s="126" t="s">
        <v>999</v>
      </c>
      <c r="D15341" s="126" t="s">
        <v>1012</v>
      </c>
      <c r="E15341" s="126" t="s">
        <v>998</v>
      </c>
      <c r="F15341" s="126">
        <v>2018</v>
      </c>
      <c r="G15341" s="126" t="s">
        <v>940</v>
      </c>
      <c r="H15341" s="126">
        <v>0</v>
      </c>
      <c r="I15341" s="126">
        <f>IF(E15341="N2O",H15341*About!$B$96,IF('EPA non-CO2 Data'!E15341="CH4",'EPA non-CO2 Data'!H15341*About!$B$95,1))</f>
        <v>1</v>
      </c>
      <c r="J15341" s="134" t="str">
        <f>VLOOKUP(CONCATENATE(B15341,C15341,D15341),'EPA Source to Industry Map'!$D$2:$E$35,2,FALSE)</f>
        <v>chemicals 20</v>
      </c>
      <c r="K15341" s="126" t="str">
        <f t="shared" si="239"/>
        <v>F-gases</v>
      </c>
    </row>
    <row r="15342" spans="1:11" x14ac:dyDescent="0.35">
      <c r="A15342" s="126" t="s">
        <v>215</v>
      </c>
      <c r="B15342" s="126" t="s">
        <v>994</v>
      </c>
      <c r="C15342" s="126" t="s">
        <v>999</v>
      </c>
      <c r="D15342" s="126" t="s">
        <v>1012</v>
      </c>
      <c r="E15342" s="126" t="s">
        <v>998</v>
      </c>
      <c r="F15342" s="126">
        <v>2019</v>
      </c>
      <c r="G15342" s="126" t="s">
        <v>940</v>
      </c>
      <c r="H15342" s="126">
        <v>0</v>
      </c>
      <c r="I15342" s="126">
        <f>IF(E15342="N2O",H15342*About!$B$96,IF('EPA non-CO2 Data'!E15342="CH4",'EPA non-CO2 Data'!H15342*About!$B$95,1))</f>
        <v>1</v>
      </c>
      <c r="J15342" s="134" t="str">
        <f>VLOOKUP(CONCATENATE(B15342,C15342,D15342),'EPA Source to Industry Map'!$D$2:$E$35,2,FALSE)</f>
        <v>chemicals 20</v>
      </c>
      <c r="K15342" s="126" t="str">
        <f t="shared" si="239"/>
        <v>F-gases</v>
      </c>
    </row>
    <row r="15343" spans="1:11" x14ac:dyDescent="0.35">
      <c r="A15343" s="126" t="s">
        <v>215</v>
      </c>
      <c r="B15343" s="126" t="s">
        <v>994</v>
      </c>
      <c r="C15343" s="126" t="s">
        <v>999</v>
      </c>
      <c r="D15343" s="126" t="s">
        <v>1012</v>
      </c>
      <c r="E15343" s="126" t="s">
        <v>998</v>
      </c>
      <c r="F15343" s="126">
        <v>2020</v>
      </c>
      <c r="G15343" s="126" t="s">
        <v>940</v>
      </c>
      <c r="H15343" s="126">
        <v>0</v>
      </c>
      <c r="I15343" s="126">
        <f>IF(E15343="N2O",H15343*About!$B$96,IF('EPA non-CO2 Data'!E15343="CH4",'EPA non-CO2 Data'!H15343*About!$B$95,1))</f>
        <v>1</v>
      </c>
      <c r="J15343" s="134" t="str">
        <f>VLOOKUP(CONCATENATE(B15343,C15343,D15343),'EPA Source to Industry Map'!$D$2:$E$35,2,FALSE)</f>
        <v>chemicals 20</v>
      </c>
      <c r="K15343" s="126" t="str">
        <f t="shared" si="239"/>
        <v>F-gases</v>
      </c>
    </row>
    <row r="15344" spans="1:11" x14ac:dyDescent="0.35">
      <c r="A15344" s="126" t="s">
        <v>215</v>
      </c>
      <c r="B15344" s="126" t="s">
        <v>994</v>
      </c>
      <c r="C15344" s="126" t="s">
        <v>999</v>
      </c>
      <c r="D15344" s="126" t="s">
        <v>1012</v>
      </c>
      <c r="E15344" s="126" t="s">
        <v>998</v>
      </c>
      <c r="F15344" s="126">
        <v>2021</v>
      </c>
      <c r="G15344" s="126" t="s">
        <v>940</v>
      </c>
      <c r="H15344" s="126">
        <v>0</v>
      </c>
      <c r="I15344" s="126">
        <f>IF(E15344="N2O",H15344*About!$B$96,IF('EPA non-CO2 Data'!E15344="CH4",'EPA non-CO2 Data'!H15344*About!$B$95,1))</f>
        <v>1</v>
      </c>
      <c r="J15344" s="134" t="str">
        <f>VLOOKUP(CONCATENATE(B15344,C15344,D15344),'EPA Source to Industry Map'!$D$2:$E$35,2,FALSE)</f>
        <v>chemicals 20</v>
      </c>
      <c r="K15344" s="126" t="str">
        <f t="shared" si="239"/>
        <v>F-gases</v>
      </c>
    </row>
    <row r="15345" spans="1:11" x14ac:dyDescent="0.35">
      <c r="A15345" s="126" t="s">
        <v>215</v>
      </c>
      <c r="B15345" s="126" t="s">
        <v>994</v>
      </c>
      <c r="C15345" s="126" t="s">
        <v>999</v>
      </c>
      <c r="D15345" s="126" t="s">
        <v>1012</v>
      </c>
      <c r="E15345" s="126" t="s">
        <v>998</v>
      </c>
      <c r="F15345" s="126">
        <v>2022</v>
      </c>
      <c r="G15345" s="126" t="s">
        <v>940</v>
      </c>
      <c r="H15345" s="126">
        <v>0</v>
      </c>
      <c r="I15345" s="126">
        <f>IF(E15345="N2O",H15345*About!$B$96,IF('EPA non-CO2 Data'!E15345="CH4",'EPA non-CO2 Data'!H15345*About!$B$95,1))</f>
        <v>1</v>
      </c>
      <c r="J15345" s="134" t="str">
        <f>VLOOKUP(CONCATENATE(B15345,C15345,D15345),'EPA Source to Industry Map'!$D$2:$E$35,2,FALSE)</f>
        <v>chemicals 20</v>
      </c>
      <c r="K15345" s="126" t="str">
        <f t="shared" si="239"/>
        <v>F-gases</v>
      </c>
    </row>
    <row r="15346" spans="1:11" x14ac:dyDescent="0.35">
      <c r="A15346" s="126" t="s">
        <v>215</v>
      </c>
      <c r="B15346" s="126" t="s">
        <v>994</v>
      </c>
      <c r="C15346" s="126" t="s">
        <v>999</v>
      </c>
      <c r="D15346" s="126" t="s">
        <v>1012</v>
      </c>
      <c r="E15346" s="126" t="s">
        <v>998</v>
      </c>
      <c r="F15346" s="126">
        <v>2023</v>
      </c>
      <c r="G15346" s="126" t="s">
        <v>940</v>
      </c>
      <c r="H15346" s="126">
        <v>0</v>
      </c>
      <c r="I15346" s="126">
        <f>IF(E15346="N2O",H15346*About!$B$96,IF('EPA non-CO2 Data'!E15346="CH4",'EPA non-CO2 Data'!H15346*About!$B$95,1))</f>
        <v>1</v>
      </c>
      <c r="J15346" s="134" t="str">
        <f>VLOOKUP(CONCATENATE(B15346,C15346,D15346),'EPA Source to Industry Map'!$D$2:$E$35,2,FALSE)</f>
        <v>chemicals 20</v>
      </c>
      <c r="K15346" s="126" t="str">
        <f t="shared" si="239"/>
        <v>F-gases</v>
      </c>
    </row>
    <row r="15347" spans="1:11" x14ac:dyDescent="0.35">
      <c r="A15347" s="126" t="s">
        <v>215</v>
      </c>
      <c r="B15347" s="126" t="s">
        <v>994</v>
      </c>
      <c r="C15347" s="126" t="s">
        <v>999</v>
      </c>
      <c r="D15347" s="126" t="s">
        <v>1012</v>
      </c>
      <c r="E15347" s="126" t="s">
        <v>998</v>
      </c>
      <c r="F15347" s="126">
        <v>2024</v>
      </c>
      <c r="G15347" s="126" t="s">
        <v>940</v>
      </c>
      <c r="H15347" s="126">
        <v>0</v>
      </c>
      <c r="I15347" s="126">
        <f>IF(E15347="N2O",H15347*About!$B$96,IF('EPA non-CO2 Data'!E15347="CH4",'EPA non-CO2 Data'!H15347*About!$B$95,1))</f>
        <v>1</v>
      </c>
      <c r="J15347" s="134" t="str">
        <f>VLOOKUP(CONCATENATE(B15347,C15347,D15347),'EPA Source to Industry Map'!$D$2:$E$35,2,FALSE)</f>
        <v>chemicals 20</v>
      </c>
      <c r="K15347" s="126" t="str">
        <f t="shared" si="239"/>
        <v>F-gases</v>
      </c>
    </row>
    <row r="15348" spans="1:11" x14ac:dyDescent="0.35">
      <c r="A15348" s="126" t="s">
        <v>215</v>
      </c>
      <c r="B15348" s="126" t="s">
        <v>994</v>
      </c>
      <c r="C15348" s="126" t="s">
        <v>999</v>
      </c>
      <c r="D15348" s="126" t="s">
        <v>1012</v>
      </c>
      <c r="E15348" s="126" t="s">
        <v>998</v>
      </c>
      <c r="F15348" s="126">
        <v>2025</v>
      </c>
      <c r="G15348" s="126" t="s">
        <v>940</v>
      </c>
      <c r="H15348" s="126">
        <v>0</v>
      </c>
      <c r="I15348" s="126">
        <f>IF(E15348="N2O",H15348*About!$B$96,IF('EPA non-CO2 Data'!E15348="CH4",'EPA non-CO2 Data'!H15348*About!$B$95,1))</f>
        <v>1</v>
      </c>
      <c r="J15348" s="134" t="str">
        <f>VLOOKUP(CONCATENATE(B15348,C15348,D15348),'EPA Source to Industry Map'!$D$2:$E$35,2,FALSE)</f>
        <v>chemicals 20</v>
      </c>
      <c r="K15348" s="126" t="str">
        <f t="shared" si="239"/>
        <v>F-gases</v>
      </c>
    </row>
    <row r="15349" spans="1:11" x14ac:dyDescent="0.35">
      <c r="A15349" s="126" t="s">
        <v>215</v>
      </c>
      <c r="B15349" s="126" t="s">
        <v>994</v>
      </c>
      <c r="C15349" s="126" t="s">
        <v>999</v>
      </c>
      <c r="D15349" s="126" t="s">
        <v>1012</v>
      </c>
      <c r="E15349" s="126" t="s">
        <v>998</v>
      </c>
      <c r="F15349" s="126">
        <v>2026</v>
      </c>
      <c r="G15349" s="126" t="s">
        <v>940</v>
      </c>
      <c r="H15349" s="126">
        <v>0</v>
      </c>
      <c r="I15349" s="126">
        <f>IF(E15349="N2O",H15349*About!$B$96,IF('EPA non-CO2 Data'!E15349="CH4",'EPA non-CO2 Data'!H15349*About!$B$95,1))</f>
        <v>1</v>
      </c>
      <c r="J15349" s="134" t="str">
        <f>VLOOKUP(CONCATENATE(B15349,C15349,D15349),'EPA Source to Industry Map'!$D$2:$E$35,2,FALSE)</f>
        <v>chemicals 20</v>
      </c>
      <c r="K15349" s="126" t="str">
        <f t="shared" si="239"/>
        <v>F-gases</v>
      </c>
    </row>
    <row r="15350" spans="1:11" x14ac:dyDescent="0.35">
      <c r="A15350" s="126" t="s">
        <v>215</v>
      </c>
      <c r="B15350" s="126" t="s">
        <v>994</v>
      </c>
      <c r="C15350" s="126" t="s">
        <v>999</v>
      </c>
      <c r="D15350" s="126" t="s">
        <v>1012</v>
      </c>
      <c r="E15350" s="126" t="s">
        <v>998</v>
      </c>
      <c r="F15350" s="126">
        <v>2027</v>
      </c>
      <c r="G15350" s="126" t="s">
        <v>940</v>
      </c>
      <c r="H15350" s="126">
        <v>0</v>
      </c>
      <c r="I15350" s="126">
        <f>IF(E15350="N2O",H15350*About!$B$96,IF('EPA non-CO2 Data'!E15350="CH4",'EPA non-CO2 Data'!H15350*About!$B$95,1))</f>
        <v>1</v>
      </c>
      <c r="J15350" s="134" t="str">
        <f>VLOOKUP(CONCATENATE(B15350,C15350,D15350),'EPA Source to Industry Map'!$D$2:$E$35,2,FALSE)</f>
        <v>chemicals 20</v>
      </c>
      <c r="K15350" s="126" t="str">
        <f t="shared" si="239"/>
        <v>F-gases</v>
      </c>
    </row>
    <row r="15351" spans="1:11" x14ac:dyDescent="0.35">
      <c r="A15351" s="126" t="s">
        <v>215</v>
      </c>
      <c r="B15351" s="126" t="s">
        <v>994</v>
      </c>
      <c r="C15351" s="126" t="s">
        <v>999</v>
      </c>
      <c r="D15351" s="126" t="s">
        <v>1012</v>
      </c>
      <c r="E15351" s="126" t="s">
        <v>998</v>
      </c>
      <c r="F15351" s="126">
        <v>2028</v>
      </c>
      <c r="G15351" s="126" t="s">
        <v>940</v>
      </c>
      <c r="H15351" s="126">
        <v>0</v>
      </c>
      <c r="I15351" s="126">
        <f>IF(E15351="N2O",H15351*About!$B$96,IF('EPA non-CO2 Data'!E15351="CH4",'EPA non-CO2 Data'!H15351*About!$B$95,1))</f>
        <v>1</v>
      </c>
      <c r="J15351" s="134" t="str">
        <f>VLOOKUP(CONCATENATE(B15351,C15351,D15351),'EPA Source to Industry Map'!$D$2:$E$35,2,FALSE)</f>
        <v>chemicals 20</v>
      </c>
      <c r="K15351" s="126" t="str">
        <f t="shared" si="239"/>
        <v>F-gases</v>
      </c>
    </row>
    <row r="15352" spans="1:11" x14ac:dyDescent="0.35">
      <c r="A15352" s="126" t="s">
        <v>215</v>
      </c>
      <c r="B15352" s="126" t="s">
        <v>994</v>
      </c>
      <c r="C15352" s="126" t="s">
        <v>999</v>
      </c>
      <c r="D15352" s="126" t="s">
        <v>1012</v>
      </c>
      <c r="E15352" s="126" t="s">
        <v>998</v>
      </c>
      <c r="F15352" s="126">
        <v>2029</v>
      </c>
      <c r="G15352" s="126" t="s">
        <v>940</v>
      </c>
      <c r="H15352" s="126">
        <v>0</v>
      </c>
      <c r="I15352" s="126">
        <f>IF(E15352="N2O",H15352*About!$B$96,IF('EPA non-CO2 Data'!E15352="CH4",'EPA non-CO2 Data'!H15352*About!$B$95,1))</f>
        <v>1</v>
      </c>
      <c r="J15352" s="134" t="str">
        <f>VLOOKUP(CONCATENATE(B15352,C15352,D15352),'EPA Source to Industry Map'!$D$2:$E$35,2,FALSE)</f>
        <v>chemicals 20</v>
      </c>
      <c r="K15352" s="126" t="str">
        <f t="shared" si="239"/>
        <v>F-gases</v>
      </c>
    </row>
    <row r="15353" spans="1:11" x14ac:dyDescent="0.35">
      <c r="A15353" s="126" t="s">
        <v>215</v>
      </c>
      <c r="B15353" s="126" t="s">
        <v>994</v>
      </c>
      <c r="C15353" s="126" t="s">
        <v>999</v>
      </c>
      <c r="D15353" s="126" t="s">
        <v>1012</v>
      </c>
      <c r="E15353" s="126" t="s">
        <v>998</v>
      </c>
      <c r="F15353" s="126">
        <v>2030</v>
      </c>
      <c r="G15353" s="126" t="s">
        <v>940</v>
      </c>
      <c r="H15353" s="126">
        <v>0</v>
      </c>
      <c r="I15353" s="126">
        <f>IF(E15353="N2O",H15353*About!$B$96,IF('EPA non-CO2 Data'!E15353="CH4",'EPA non-CO2 Data'!H15353*About!$B$95,1))</f>
        <v>1</v>
      </c>
      <c r="J15353" s="134" t="str">
        <f>VLOOKUP(CONCATENATE(B15353,C15353,D15353),'EPA Source to Industry Map'!$D$2:$E$35,2,FALSE)</f>
        <v>chemicals 20</v>
      </c>
      <c r="K15353" s="126" t="str">
        <f t="shared" si="239"/>
        <v>F-gases</v>
      </c>
    </row>
    <row r="15354" spans="1:11" x14ac:dyDescent="0.35">
      <c r="A15354" s="126" t="s">
        <v>215</v>
      </c>
      <c r="B15354" s="126" t="s">
        <v>994</v>
      </c>
      <c r="C15354" s="126" t="s">
        <v>999</v>
      </c>
      <c r="D15354" s="126" t="s">
        <v>1012</v>
      </c>
      <c r="E15354" s="126" t="s">
        <v>998</v>
      </c>
      <c r="F15354" s="126">
        <v>2031</v>
      </c>
      <c r="G15354" s="126" t="s">
        <v>940</v>
      </c>
      <c r="H15354" s="126">
        <v>0</v>
      </c>
      <c r="I15354" s="126">
        <f>IF(E15354="N2O",H15354*About!$B$96,IF('EPA non-CO2 Data'!E15354="CH4",'EPA non-CO2 Data'!H15354*About!$B$95,1))</f>
        <v>1</v>
      </c>
      <c r="J15354" s="134" t="str">
        <f>VLOOKUP(CONCATENATE(B15354,C15354,D15354),'EPA Source to Industry Map'!$D$2:$E$35,2,FALSE)</f>
        <v>chemicals 20</v>
      </c>
      <c r="K15354" s="126" t="str">
        <f t="shared" si="239"/>
        <v>F-gases</v>
      </c>
    </row>
    <row r="15355" spans="1:11" x14ac:dyDescent="0.35">
      <c r="A15355" s="126" t="s">
        <v>215</v>
      </c>
      <c r="B15355" s="126" t="s">
        <v>994</v>
      </c>
      <c r="C15355" s="126" t="s">
        <v>999</v>
      </c>
      <c r="D15355" s="126" t="s">
        <v>1012</v>
      </c>
      <c r="E15355" s="126" t="s">
        <v>998</v>
      </c>
      <c r="F15355" s="126">
        <v>2032</v>
      </c>
      <c r="G15355" s="126" t="s">
        <v>940</v>
      </c>
      <c r="H15355" s="126">
        <v>0</v>
      </c>
      <c r="I15355" s="126">
        <f>IF(E15355="N2O",H15355*About!$B$96,IF('EPA non-CO2 Data'!E15355="CH4",'EPA non-CO2 Data'!H15355*About!$B$95,1))</f>
        <v>1</v>
      </c>
      <c r="J15355" s="134" t="str">
        <f>VLOOKUP(CONCATENATE(B15355,C15355,D15355),'EPA Source to Industry Map'!$D$2:$E$35,2,FALSE)</f>
        <v>chemicals 20</v>
      </c>
      <c r="K15355" s="126" t="str">
        <f t="shared" si="239"/>
        <v>F-gases</v>
      </c>
    </row>
    <row r="15356" spans="1:11" x14ac:dyDescent="0.35">
      <c r="A15356" s="126" t="s">
        <v>215</v>
      </c>
      <c r="B15356" s="126" t="s">
        <v>994</v>
      </c>
      <c r="C15356" s="126" t="s">
        <v>999</v>
      </c>
      <c r="D15356" s="126" t="s">
        <v>1012</v>
      </c>
      <c r="E15356" s="126" t="s">
        <v>998</v>
      </c>
      <c r="F15356" s="126">
        <v>2033</v>
      </c>
      <c r="G15356" s="126" t="s">
        <v>940</v>
      </c>
      <c r="H15356" s="126">
        <v>0</v>
      </c>
      <c r="I15356" s="126">
        <f>IF(E15356="N2O",H15356*About!$B$96,IF('EPA non-CO2 Data'!E15356="CH4",'EPA non-CO2 Data'!H15356*About!$B$95,1))</f>
        <v>1</v>
      </c>
      <c r="J15356" s="134" t="str">
        <f>VLOOKUP(CONCATENATE(B15356,C15356,D15356),'EPA Source to Industry Map'!$D$2:$E$35,2,FALSE)</f>
        <v>chemicals 20</v>
      </c>
      <c r="K15356" s="126" t="str">
        <f t="shared" si="239"/>
        <v>F-gases</v>
      </c>
    </row>
    <row r="15357" spans="1:11" x14ac:dyDescent="0.35">
      <c r="A15357" s="126" t="s">
        <v>215</v>
      </c>
      <c r="B15357" s="126" t="s">
        <v>994</v>
      </c>
      <c r="C15357" s="126" t="s">
        <v>999</v>
      </c>
      <c r="D15357" s="126" t="s">
        <v>1012</v>
      </c>
      <c r="E15357" s="126" t="s">
        <v>998</v>
      </c>
      <c r="F15357" s="126">
        <v>2034</v>
      </c>
      <c r="G15357" s="126" t="s">
        <v>940</v>
      </c>
      <c r="H15357" s="126">
        <v>0</v>
      </c>
      <c r="I15357" s="126">
        <f>IF(E15357="N2O",H15357*About!$B$96,IF('EPA non-CO2 Data'!E15357="CH4",'EPA non-CO2 Data'!H15357*About!$B$95,1))</f>
        <v>1</v>
      </c>
      <c r="J15357" s="134" t="str">
        <f>VLOOKUP(CONCATENATE(B15357,C15357,D15357),'EPA Source to Industry Map'!$D$2:$E$35,2,FALSE)</f>
        <v>chemicals 20</v>
      </c>
      <c r="K15357" s="126" t="str">
        <f t="shared" si="239"/>
        <v>F-gases</v>
      </c>
    </row>
    <row r="15358" spans="1:11" x14ac:dyDescent="0.35">
      <c r="A15358" s="126" t="s">
        <v>215</v>
      </c>
      <c r="B15358" s="126" t="s">
        <v>994</v>
      </c>
      <c r="C15358" s="126" t="s">
        <v>999</v>
      </c>
      <c r="D15358" s="126" t="s">
        <v>1012</v>
      </c>
      <c r="E15358" s="126" t="s">
        <v>998</v>
      </c>
      <c r="F15358" s="126">
        <v>2035</v>
      </c>
      <c r="G15358" s="126" t="s">
        <v>940</v>
      </c>
      <c r="H15358" s="126">
        <v>0</v>
      </c>
      <c r="I15358" s="126">
        <f>IF(E15358="N2O",H15358*About!$B$96,IF('EPA non-CO2 Data'!E15358="CH4",'EPA non-CO2 Data'!H15358*About!$B$95,1))</f>
        <v>1</v>
      </c>
      <c r="J15358" s="134" t="str">
        <f>VLOOKUP(CONCATENATE(B15358,C15358,D15358),'EPA Source to Industry Map'!$D$2:$E$35,2,FALSE)</f>
        <v>chemicals 20</v>
      </c>
      <c r="K15358" s="126" t="str">
        <f t="shared" si="239"/>
        <v>F-gases</v>
      </c>
    </row>
    <row r="15359" spans="1:11" x14ac:dyDescent="0.35">
      <c r="A15359" s="126" t="s">
        <v>215</v>
      </c>
      <c r="B15359" s="126" t="s">
        <v>994</v>
      </c>
      <c r="C15359" s="126" t="s">
        <v>999</v>
      </c>
      <c r="D15359" s="126" t="s">
        <v>1012</v>
      </c>
      <c r="E15359" s="126" t="s">
        <v>998</v>
      </c>
      <c r="F15359" s="126">
        <v>2036</v>
      </c>
      <c r="G15359" s="126" t="s">
        <v>940</v>
      </c>
      <c r="H15359" s="126">
        <v>0</v>
      </c>
      <c r="I15359" s="126">
        <f>IF(E15359="N2O",H15359*About!$B$96,IF('EPA non-CO2 Data'!E15359="CH4",'EPA non-CO2 Data'!H15359*About!$B$95,1))</f>
        <v>1</v>
      </c>
      <c r="J15359" s="134" t="str">
        <f>VLOOKUP(CONCATENATE(B15359,C15359,D15359),'EPA Source to Industry Map'!$D$2:$E$35,2,FALSE)</f>
        <v>chemicals 20</v>
      </c>
      <c r="K15359" s="126" t="str">
        <f t="shared" si="239"/>
        <v>F-gases</v>
      </c>
    </row>
    <row r="15360" spans="1:11" x14ac:dyDescent="0.35">
      <c r="A15360" s="126" t="s">
        <v>215</v>
      </c>
      <c r="B15360" s="126" t="s">
        <v>994</v>
      </c>
      <c r="C15360" s="126" t="s">
        <v>999</v>
      </c>
      <c r="D15360" s="126" t="s">
        <v>1012</v>
      </c>
      <c r="E15360" s="126" t="s">
        <v>998</v>
      </c>
      <c r="F15360" s="126">
        <v>2037</v>
      </c>
      <c r="G15360" s="126" t="s">
        <v>940</v>
      </c>
      <c r="H15360" s="126">
        <v>0</v>
      </c>
      <c r="I15360" s="126">
        <f>IF(E15360="N2O",H15360*About!$B$96,IF('EPA non-CO2 Data'!E15360="CH4",'EPA non-CO2 Data'!H15360*About!$B$95,1))</f>
        <v>1</v>
      </c>
      <c r="J15360" s="134" t="str">
        <f>VLOOKUP(CONCATENATE(B15360,C15360,D15360),'EPA Source to Industry Map'!$D$2:$E$35,2,FALSE)</f>
        <v>chemicals 20</v>
      </c>
      <c r="K15360" s="126" t="str">
        <f t="shared" si="239"/>
        <v>F-gases</v>
      </c>
    </row>
    <row r="15361" spans="1:11" x14ac:dyDescent="0.35">
      <c r="A15361" s="126" t="s">
        <v>215</v>
      </c>
      <c r="B15361" s="126" t="s">
        <v>994</v>
      </c>
      <c r="C15361" s="126" t="s">
        <v>999</v>
      </c>
      <c r="D15361" s="126" t="s">
        <v>1012</v>
      </c>
      <c r="E15361" s="126" t="s">
        <v>998</v>
      </c>
      <c r="F15361" s="126">
        <v>2038</v>
      </c>
      <c r="G15361" s="126" t="s">
        <v>940</v>
      </c>
      <c r="H15361" s="126">
        <v>0</v>
      </c>
      <c r="I15361" s="126">
        <f>IF(E15361="N2O",H15361*About!$B$96,IF('EPA non-CO2 Data'!E15361="CH4",'EPA non-CO2 Data'!H15361*About!$B$95,1))</f>
        <v>1</v>
      </c>
      <c r="J15361" s="134" t="str">
        <f>VLOOKUP(CONCATENATE(B15361,C15361,D15361),'EPA Source to Industry Map'!$D$2:$E$35,2,FALSE)</f>
        <v>chemicals 20</v>
      </c>
      <c r="K15361" s="126" t="str">
        <f t="shared" si="239"/>
        <v>F-gases</v>
      </c>
    </row>
    <row r="15362" spans="1:11" x14ac:dyDescent="0.35">
      <c r="A15362" s="126" t="s">
        <v>215</v>
      </c>
      <c r="B15362" s="126" t="s">
        <v>994</v>
      </c>
      <c r="C15362" s="126" t="s">
        <v>999</v>
      </c>
      <c r="D15362" s="126" t="s">
        <v>1012</v>
      </c>
      <c r="E15362" s="126" t="s">
        <v>998</v>
      </c>
      <c r="F15362" s="126">
        <v>2039</v>
      </c>
      <c r="G15362" s="126" t="s">
        <v>940</v>
      </c>
      <c r="H15362" s="126">
        <v>0</v>
      </c>
      <c r="I15362" s="126">
        <f>IF(E15362="N2O",H15362*About!$B$96,IF('EPA non-CO2 Data'!E15362="CH4",'EPA non-CO2 Data'!H15362*About!$B$95,1))</f>
        <v>1</v>
      </c>
      <c r="J15362" s="134" t="str">
        <f>VLOOKUP(CONCATENATE(B15362,C15362,D15362),'EPA Source to Industry Map'!$D$2:$E$35,2,FALSE)</f>
        <v>chemicals 20</v>
      </c>
      <c r="K15362" s="126" t="str">
        <f t="shared" si="239"/>
        <v>F-gases</v>
      </c>
    </row>
    <row r="15363" spans="1:11" x14ac:dyDescent="0.35">
      <c r="A15363" s="126" t="s">
        <v>215</v>
      </c>
      <c r="B15363" s="126" t="s">
        <v>994</v>
      </c>
      <c r="C15363" s="126" t="s">
        <v>999</v>
      </c>
      <c r="D15363" s="126" t="s">
        <v>1012</v>
      </c>
      <c r="E15363" s="126" t="s">
        <v>998</v>
      </c>
      <c r="F15363" s="126">
        <v>2040</v>
      </c>
      <c r="G15363" s="126" t="s">
        <v>940</v>
      </c>
      <c r="H15363" s="126">
        <v>0</v>
      </c>
      <c r="I15363" s="126">
        <f>IF(E15363="N2O",H15363*About!$B$96,IF('EPA non-CO2 Data'!E15363="CH4",'EPA non-CO2 Data'!H15363*About!$B$95,1))</f>
        <v>1</v>
      </c>
      <c r="J15363" s="134" t="str">
        <f>VLOOKUP(CONCATENATE(B15363,C15363,D15363),'EPA Source to Industry Map'!$D$2:$E$35,2,FALSE)</f>
        <v>chemicals 20</v>
      </c>
      <c r="K15363" s="126" t="str">
        <f t="shared" ref="K15363:K15426" si="240">IF(E15363="N2O","N2O",IF(E15363="CH4","CH4","F-gases"))</f>
        <v>F-gases</v>
      </c>
    </row>
    <row r="15364" spans="1:11" x14ac:dyDescent="0.35">
      <c r="A15364" s="126" t="s">
        <v>215</v>
      </c>
      <c r="B15364" s="126" t="s">
        <v>994</v>
      </c>
      <c r="C15364" s="126" t="s">
        <v>999</v>
      </c>
      <c r="D15364" s="126" t="s">
        <v>1012</v>
      </c>
      <c r="E15364" s="126" t="s">
        <v>998</v>
      </c>
      <c r="F15364" s="126">
        <v>2041</v>
      </c>
      <c r="G15364" s="126" t="s">
        <v>940</v>
      </c>
      <c r="H15364" s="126">
        <v>0</v>
      </c>
      <c r="I15364" s="126">
        <f>IF(E15364="N2O",H15364*About!$B$96,IF('EPA non-CO2 Data'!E15364="CH4",'EPA non-CO2 Data'!H15364*About!$B$95,1))</f>
        <v>1</v>
      </c>
      <c r="J15364" s="134" t="str">
        <f>VLOOKUP(CONCATENATE(B15364,C15364,D15364),'EPA Source to Industry Map'!$D$2:$E$35,2,FALSE)</f>
        <v>chemicals 20</v>
      </c>
      <c r="K15364" s="126" t="str">
        <f t="shared" si="240"/>
        <v>F-gases</v>
      </c>
    </row>
    <row r="15365" spans="1:11" x14ac:dyDescent="0.35">
      <c r="A15365" s="126" t="s">
        <v>215</v>
      </c>
      <c r="B15365" s="126" t="s">
        <v>994</v>
      </c>
      <c r="C15365" s="126" t="s">
        <v>999</v>
      </c>
      <c r="D15365" s="126" t="s">
        <v>1012</v>
      </c>
      <c r="E15365" s="126" t="s">
        <v>998</v>
      </c>
      <c r="F15365" s="126">
        <v>2042</v>
      </c>
      <c r="G15365" s="126" t="s">
        <v>940</v>
      </c>
      <c r="H15365" s="126">
        <v>0</v>
      </c>
      <c r="I15365" s="126">
        <f>IF(E15365="N2O",H15365*About!$B$96,IF('EPA non-CO2 Data'!E15365="CH4",'EPA non-CO2 Data'!H15365*About!$B$95,1))</f>
        <v>1</v>
      </c>
      <c r="J15365" s="134" t="str">
        <f>VLOOKUP(CONCATENATE(B15365,C15365,D15365),'EPA Source to Industry Map'!$D$2:$E$35,2,FALSE)</f>
        <v>chemicals 20</v>
      </c>
      <c r="K15365" s="126" t="str">
        <f t="shared" si="240"/>
        <v>F-gases</v>
      </c>
    </row>
    <row r="15366" spans="1:11" x14ac:dyDescent="0.35">
      <c r="A15366" s="126" t="s">
        <v>215</v>
      </c>
      <c r="B15366" s="126" t="s">
        <v>994</v>
      </c>
      <c r="C15366" s="126" t="s">
        <v>999</v>
      </c>
      <c r="D15366" s="126" t="s">
        <v>1012</v>
      </c>
      <c r="E15366" s="126" t="s">
        <v>998</v>
      </c>
      <c r="F15366" s="126">
        <v>2043</v>
      </c>
      <c r="G15366" s="126" t="s">
        <v>940</v>
      </c>
      <c r="H15366" s="126">
        <v>0</v>
      </c>
      <c r="I15366" s="126">
        <f>IF(E15366="N2O",H15366*About!$B$96,IF('EPA non-CO2 Data'!E15366="CH4",'EPA non-CO2 Data'!H15366*About!$B$95,1))</f>
        <v>1</v>
      </c>
      <c r="J15366" s="134" t="str">
        <f>VLOOKUP(CONCATENATE(B15366,C15366,D15366),'EPA Source to Industry Map'!$D$2:$E$35,2,FALSE)</f>
        <v>chemicals 20</v>
      </c>
      <c r="K15366" s="126" t="str">
        <f t="shared" si="240"/>
        <v>F-gases</v>
      </c>
    </row>
    <row r="15367" spans="1:11" x14ac:dyDescent="0.35">
      <c r="A15367" s="126" t="s">
        <v>215</v>
      </c>
      <c r="B15367" s="126" t="s">
        <v>994</v>
      </c>
      <c r="C15367" s="126" t="s">
        <v>999</v>
      </c>
      <c r="D15367" s="126" t="s">
        <v>1012</v>
      </c>
      <c r="E15367" s="126" t="s">
        <v>998</v>
      </c>
      <c r="F15367" s="126">
        <v>2044</v>
      </c>
      <c r="G15367" s="126" t="s">
        <v>940</v>
      </c>
      <c r="H15367" s="126">
        <v>0</v>
      </c>
      <c r="I15367" s="126">
        <f>IF(E15367="N2O",H15367*About!$B$96,IF('EPA non-CO2 Data'!E15367="CH4",'EPA non-CO2 Data'!H15367*About!$B$95,1))</f>
        <v>1</v>
      </c>
      <c r="J15367" s="134" t="str">
        <f>VLOOKUP(CONCATENATE(B15367,C15367,D15367),'EPA Source to Industry Map'!$D$2:$E$35,2,FALSE)</f>
        <v>chemicals 20</v>
      </c>
      <c r="K15367" s="126" t="str">
        <f t="shared" si="240"/>
        <v>F-gases</v>
      </c>
    </row>
    <row r="15368" spans="1:11" x14ac:dyDescent="0.35">
      <c r="A15368" s="126" t="s">
        <v>215</v>
      </c>
      <c r="B15368" s="126" t="s">
        <v>994</v>
      </c>
      <c r="C15368" s="126" t="s">
        <v>999</v>
      </c>
      <c r="D15368" s="126" t="s">
        <v>1012</v>
      </c>
      <c r="E15368" s="126" t="s">
        <v>998</v>
      </c>
      <c r="F15368" s="126">
        <v>2045</v>
      </c>
      <c r="G15368" s="126" t="s">
        <v>940</v>
      </c>
      <c r="H15368" s="126">
        <v>0</v>
      </c>
      <c r="I15368" s="126">
        <f>IF(E15368="N2O",H15368*About!$B$96,IF('EPA non-CO2 Data'!E15368="CH4",'EPA non-CO2 Data'!H15368*About!$B$95,1))</f>
        <v>1</v>
      </c>
      <c r="J15368" s="134" t="str">
        <f>VLOOKUP(CONCATENATE(B15368,C15368,D15368),'EPA Source to Industry Map'!$D$2:$E$35,2,FALSE)</f>
        <v>chemicals 20</v>
      </c>
      <c r="K15368" s="126" t="str">
        <f t="shared" si="240"/>
        <v>F-gases</v>
      </c>
    </row>
    <row r="15369" spans="1:11" x14ac:dyDescent="0.35">
      <c r="A15369" s="126" t="s">
        <v>215</v>
      </c>
      <c r="B15369" s="126" t="s">
        <v>994</v>
      </c>
      <c r="C15369" s="126" t="s">
        <v>999</v>
      </c>
      <c r="D15369" s="126" t="s">
        <v>1012</v>
      </c>
      <c r="E15369" s="126" t="s">
        <v>998</v>
      </c>
      <c r="F15369" s="126">
        <v>2046</v>
      </c>
      <c r="G15369" s="126" t="s">
        <v>940</v>
      </c>
      <c r="H15369" s="126">
        <v>0</v>
      </c>
      <c r="I15369" s="126">
        <f>IF(E15369="N2O",H15369*About!$B$96,IF('EPA non-CO2 Data'!E15369="CH4",'EPA non-CO2 Data'!H15369*About!$B$95,1))</f>
        <v>1</v>
      </c>
      <c r="J15369" s="134" t="str">
        <f>VLOOKUP(CONCATENATE(B15369,C15369,D15369),'EPA Source to Industry Map'!$D$2:$E$35,2,FALSE)</f>
        <v>chemicals 20</v>
      </c>
      <c r="K15369" s="126" t="str">
        <f t="shared" si="240"/>
        <v>F-gases</v>
      </c>
    </row>
    <row r="15370" spans="1:11" x14ac:dyDescent="0.35">
      <c r="A15370" s="126" t="s">
        <v>215</v>
      </c>
      <c r="B15370" s="126" t="s">
        <v>994</v>
      </c>
      <c r="C15370" s="126" t="s">
        <v>999</v>
      </c>
      <c r="D15370" s="126" t="s">
        <v>1012</v>
      </c>
      <c r="E15370" s="126" t="s">
        <v>998</v>
      </c>
      <c r="F15370" s="126">
        <v>2047</v>
      </c>
      <c r="G15370" s="126" t="s">
        <v>940</v>
      </c>
      <c r="H15370" s="126">
        <v>0</v>
      </c>
      <c r="I15370" s="126">
        <f>IF(E15370="N2O",H15370*About!$B$96,IF('EPA non-CO2 Data'!E15370="CH4",'EPA non-CO2 Data'!H15370*About!$B$95,1))</f>
        <v>1</v>
      </c>
      <c r="J15370" s="134" t="str">
        <f>VLOOKUP(CONCATENATE(B15370,C15370,D15370),'EPA Source to Industry Map'!$D$2:$E$35,2,FALSE)</f>
        <v>chemicals 20</v>
      </c>
      <c r="K15370" s="126" t="str">
        <f t="shared" si="240"/>
        <v>F-gases</v>
      </c>
    </row>
    <row r="15371" spans="1:11" x14ac:dyDescent="0.35">
      <c r="A15371" s="126" t="s">
        <v>215</v>
      </c>
      <c r="B15371" s="126" t="s">
        <v>994</v>
      </c>
      <c r="C15371" s="126" t="s">
        <v>999</v>
      </c>
      <c r="D15371" s="126" t="s">
        <v>1012</v>
      </c>
      <c r="E15371" s="126" t="s">
        <v>998</v>
      </c>
      <c r="F15371" s="126">
        <v>2048</v>
      </c>
      <c r="G15371" s="126" t="s">
        <v>940</v>
      </c>
      <c r="H15371" s="126">
        <v>0</v>
      </c>
      <c r="I15371" s="126">
        <f>IF(E15371="N2O",H15371*About!$B$96,IF('EPA non-CO2 Data'!E15371="CH4",'EPA non-CO2 Data'!H15371*About!$B$95,1))</f>
        <v>1</v>
      </c>
      <c r="J15371" s="134" t="str">
        <f>VLOOKUP(CONCATENATE(B15371,C15371,D15371),'EPA Source to Industry Map'!$D$2:$E$35,2,FALSE)</f>
        <v>chemicals 20</v>
      </c>
      <c r="K15371" s="126" t="str">
        <f t="shared" si="240"/>
        <v>F-gases</v>
      </c>
    </row>
    <row r="15372" spans="1:11" x14ac:dyDescent="0.35">
      <c r="A15372" s="126" t="s">
        <v>215</v>
      </c>
      <c r="B15372" s="126" t="s">
        <v>994</v>
      </c>
      <c r="C15372" s="126" t="s">
        <v>999</v>
      </c>
      <c r="D15372" s="126" t="s">
        <v>1012</v>
      </c>
      <c r="E15372" s="126" t="s">
        <v>998</v>
      </c>
      <c r="F15372" s="126">
        <v>2049</v>
      </c>
      <c r="G15372" s="126" t="s">
        <v>940</v>
      </c>
      <c r="H15372" s="126">
        <v>0</v>
      </c>
      <c r="I15372" s="126">
        <f>IF(E15372="N2O",H15372*About!$B$96,IF('EPA non-CO2 Data'!E15372="CH4",'EPA non-CO2 Data'!H15372*About!$B$95,1))</f>
        <v>1</v>
      </c>
      <c r="J15372" s="134" t="str">
        <f>VLOOKUP(CONCATENATE(B15372,C15372,D15372),'EPA Source to Industry Map'!$D$2:$E$35,2,FALSE)</f>
        <v>chemicals 20</v>
      </c>
      <c r="K15372" s="126" t="str">
        <f t="shared" si="240"/>
        <v>F-gases</v>
      </c>
    </row>
    <row r="15373" spans="1:11" x14ac:dyDescent="0.35">
      <c r="A15373" s="126" t="s">
        <v>215</v>
      </c>
      <c r="B15373" s="126" t="s">
        <v>994</v>
      </c>
      <c r="C15373" s="126" t="s">
        <v>999</v>
      </c>
      <c r="D15373" s="126" t="s">
        <v>1012</v>
      </c>
      <c r="E15373" s="126" t="s">
        <v>998</v>
      </c>
      <c r="F15373" s="126">
        <v>2050</v>
      </c>
      <c r="G15373" s="126" t="s">
        <v>940</v>
      </c>
      <c r="H15373" s="126">
        <v>0</v>
      </c>
      <c r="I15373" s="126">
        <f>IF(E15373="N2O",H15373*About!$B$96,IF('EPA non-CO2 Data'!E15373="CH4",'EPA non-CO2 Data'!H15373*About!$B$95,1))</f>
        <v>1</v>
      </c>
      <c r="J15373" s="134" t="str">
        <f>VLOOKUP(CONCATENATE(B15373,C15373,D15373),'EPA Source to Industry Map'!$D$2:$E$35,2,FALSE)</f>
        <v>chemicals 20</v>
      </c>
      <c r="K15373" s="126" t="str">
        <f t="shared" si="240"/>
        <v>F-gases</v>
      </c>
    </row>
    <row r="15374" spans="1:11" x14ac:dyDescent="0.35">
      <c r="A15374" s="126" t="s">
        <v>215</v>
      </c>
      <c r="B15374" s="126" t="s">
        <v>1013</v>
      </c>
      <c r="C15374" s="126" t="s">
        <v>1014</v>
      </c>
      <c r="D15374" s="126" t="s">
        <v>1015</v>
      </c>
      <c r="E15374" s="126" t="s">
        <v>876</v>
      </c>
      <c r="F15374" s="126">
        <v>1990</v>
      </c>
      <c r="G15374" s="126" t="s">
        <v>940</v>
      </c>
      <c r="H15374" s="126">
        <v>1.13867059485475E-2</v>
      </c>
      <c r="I15374" s="126">
        <f>IF(E15374="N2O",H15374*About!$B$96,IF('EPA non-CO2 Data'!E15374="CH4",'EPA non-CO2 Data'!H15374*About!$B$95,1))</f>
        <v>1.2753110662373201E-2</v>
      </c>
      <c r="J15374" s="134" t="str">
        <f>VLOOKUP(CONCATENATE(B15374,C15374,D15374),'EPA Source to Industry Map'!$D$2:$E$35,2,FALSE)</f>
        <v>water and waste 36T39</v>
      </c>
      <c r="K15374" s="126" t="str">
        <f t="shared" si="240"/>
        <v>CH4</v>
      </c>
    </row>
    <row r="15375" spans="1:11" x14ac:dyDescent="0.35">
      <c r="A15375" s="126" t="s">
        <v>215</v>
      </c>
      <c r="B15375" s="126" t="s">
        <v>1013</v>
      </c>
      <c r="C15375" s="126" t="s">
        <v>1014</v>
      </c>
      <c r="D15375" s="126" t="s">
        <v>1016</v>
      </c>
      <c r="E15375" s="126" t="s">
        <v>876</v>
      </c>
      <c r="F15375" s="126">
        <v>1990</v>
      </c>
      <c r="G15375" s="126" t="s">
        <v>940</v>
      </c>
      <c r="H15375" s="126">
        <v>5.6613294051452497E-2</v>
      </c>
      <c r="I15375" s="126">
        <f>IF(E15375="N2O",H15375*About!$B$96,IF('EPA non-CO2 Data'!E15375="CH4",'EPA non-CO2 Data'!H15375*About!$B$95,1))</f>
        <v>6.3406889337626796E-2</v>
      </c>
      <c r="J15375" s="134" t="str">
        <f>VLOOKUP(CONCATENATE(B15375,C15375,D15375),'EPA Source to Industry Map'!$D$2:$E$35,2,FALSE)</f>
        <v>water and waste 36T39</v>
      </c>
      <c r="K15375" s="126" t="str">
        <f t="shared" si="240"/>
        <v>CH4</v>
      </c>
    </row>
    <row r="15376" spans="1:11" x14ac:dyDescent="0.35">
      <c r="A15376" s="126" t="s">
        <v>215</v>
      </c>
      <c r="B15376" s="126" t="s">
        <v>1013</v>
      </c>
      <c r="C15376" s="126" t="s">
        <v>1014</v>
      </c>
      <c r="D15376" s="126" t="s">
        <v>1015</v>
      </c>
      <c r="E15376" s="126" t="s">
        <v>876</v>
      </c>
      <c r="F15376" s="126">
        <v>1991</v>
      </c>
      <c r="G15376" s="126" t="s">
        <v>940</v>
      </c>
      <c r="H15376" s="126">
        <v>8.4805193970047404E-2</v>
      </c>
      <c r="I15376" s="126">
        <f>IF(E15376="N2O",H15376*About!$B$96,IF('EPA non-CO2 Data'!E15376="CH4",'EPA non-CO2 Data'!H15376*About!$B$95,1))</f>
        <v>9.4981817246453104E-2</v>
      </c>
      <c r="J15376" s="134" t="str">
        <f>VLOOKUP(CONCATENATE(B15376,C15376,D15376),'EPA Source to Industry Map'!$D$2:$E$35,2,FALSE)</f>
        <v>water and waste 36T39</v>
      </c>
      <c r="K15376" s="126" t="str">
        <f t="shared" si="240"/>
        <v>CH4</v>
      </c>
    </row>
    <row r="15377" spans="1:11" x14ac:dyDescent="0.35">
      <c r="A15377" s="126" t="s">
        <v>215</v>
      </c>
      <c r="B15377" s="126" t="s">
        <v>1013</v>
      </c>
      <c r="C15377" s="126" t="s">
        <v>1014</v>
      </c>
      <c r="D15377" s="126" t="s">
        <v>1016</v>
      </c>
      <c r="E15377" s="126" t="s">
        <v>876</v>
      </c>
      <c r="F15377" s="126">
        <v>1991</v>
      </c>
      <c r="G15377" s="126" t="s">
        <v>940</v>
      </c>
      <c r="H15377" s="126">
        <v>0.42269480602995202</v>
      </c>
      <c r="I15377" s="126">
        <f>IF(E15377="N2O",H15377*About!$B$96,IF('EPA non-CO2 Data'!E15377="CH4",'EPA non-CO2 Data'!H15377*About!$B$95,1))</f>
        <v>0.4734181827535463</v>
      </c>
      <c r="J15377" s="134" t="str">
        <f>VLOOKUP(CONCATENATE(B15377,C15377,D15377),'EPA Source to Industry Map'!$D$2:$E$35,2,FALSE)</f>
        <v>water and waste 36T39</v>
      </c>
      <c r="K15377" s="126" t="str">
        <f t="shared" si="240"/>
        <v>CH4</v>
      </c>
    </row>
    <row r="15378" spans="1:11" x14ac:dyDescent="0.35">
      <c r="A15378" s="126" t="s">
        <v>215</v>
      </c>
      <c r="B15378" s="126" t="s">
        <v>1013</v>
      </c>
      <c r="C15378" s="126" t="s">
        <v>1014</v>
      </c>
      <c r="D15378" s="126" t="s">
        <v>1015</v>
      </c>
      <c r="E15378" s="126" t="s">
        <v>876</v>
      </c>
      <c r="F15378" s="126">
        <v>1992</v>
      </c>
      <c r="G15378" s="126" t="s">
        <v>940</v>
      </c>
      <c r="H15378" s="126">
        <v>0.16086285753774801</v>
      </c>
      <c r="I15378" s="126">
        <f>IF(E15378="N2O",H15378*About!$B$96,IF('EPA non-CO2 Data'!E15378="CH4",'EPA non-CO2 Data'!H15378*About!$B$95,1))</f>
        <v>0.1801664004422778</v>
      </c>
      <c r="J15378" s="134" t="str">
        <f>VLOOKUP(CONCATENATE(B15378,C15378,D15378),'EPA Source to Industry Map'!$D$2:$E$35,2,FALSE)</f>
        <v>water and waste 36T39</v>
      </c>
      <c r="K15378" s="126" t="str">
        <f t="shared" si="240"/>
        <v>CH4</v>
      </c>
    </row>
    <row r="15379" spans="1:11" x14ac:dyDescent="0.35">
      <c r="A15379" s="126" t="s">
        <v>215</v>
      </c>
      <c r="B15379" s="126" t="s">
        <v>1013</v>
      </c>
      <c r="C15379" s="126" t="s">
        <v>1014</v>
      </c>
      <c r="D15379" s="126" t="s">
        <v>1016</v>
      </c>
      <c r="E15379" s="126" t="s">
        <v>876</v>
      </c>
      <c r="F15379" s="126">
        <v>1992</v>
      </c>
      <c r="G15379" s="126" t="s">
        <v>940</v>
      </c>
      <c r="H15379" s="126">
        <v>0.80363714246225204</v>
      </c>
      <c r="I15379" s="126">
        <f>IF(E15379="N2O",H15379*About!$B$96,IF('EPA non-CO2 Data'!E15379="CH4",'EPA non-CO2 Data'!H15379*About!$B$95,1))</f>
        <v>0.90007359955772237</v>
      </c>
      <c r="J15379" s="134" t="str">
        <f>VLOOKUP(CONCATENATE(B15379,C15379,D15379),'EPA Source to Industry Map'!$D$2:$E$35,2,FALSE)</f>
        <v>water and waste 36T39</v>
      </c>
      <c r="K15379" s="126" t="str">
        <f t="shared" si="240"/>
        <v>CH4</v>
      </c>
    </row>
    <row r="15380" spans="1:11" x14ac:dyDescent="0.35">
      <c r="A15380" s="126" t="s">
        <v>215</v>
      </c>
      <c r="B15380" s="126" t="s">
        <v>1013</v>
      </c>
      <c r="C15380" s="126" t="s">
        <v>1014</v>
      </c>
      <c r="D15380" s="126" t="s">
        <v>1015</v>
      </c>
      <c r="E15380" s="126" t="s">
        <v>876</v>
      </c>
      <c r="F15380" s="126">
        <v>1993</v>
      </c>
      <c r="G15380" s="126" t="s">
        <v>940</v>
      </c>
      <c r="H15380" s="126">
        <v>0.233582588137146</v>
      </c>
      <c r="I15380" s="126">
        <f>IF(E15380="N2O",H15380*About!$B$96,IF('EPA non-CO2 Data'!E15380="CH4",'EPA non-CO2 Data'!H15380*About!$B$95,1))</f>
        <v>0.26161249871360354</v>
      </c>
      <c r="J15380" s="134" t="str">
        <f>VLOOKUP(CONCATENATE(B15380,C15380,D15380),'EPA Source to Industry Map'!$D$2:$E$35,2,FALSE)</f>
        <v>water and waste 36T39</v>
      </c>
      <c r="K15380" s="126" t="str">
        <f t="shared" si="240"/>
        <v>CH4</v>
      </c>
    </row>
    <row r="15381" spans="1:11" x14ac:dyDescent="0.35">
      <c r="A15381" s="126" t="s">
        <v>215</v>
      </c>
      <c r="B15381" s="126" t="s">
        <v>1013</v>
      </c>
      <c r="C15381" s="126" t="s">
        <v>1014</v>
      </c>
      <c r="D15381" s="126" t="s">
        <v>1016</v>
      </c>
      <c r="E15381" s="126" t="s">
        <v>876</v>
      </c>
      <c r="F15381" s="126">
        <v>1993</v>
      </c>
      <c r="G15381" s="126" t="s">
        <v>940</v>
      </c>
      <c r="H15381" s="126">
        <v>1.16941741186285</v>
      </c>
      <c r="I15381" s="126">
        <f>IF(E15381="N2O",H15381*About!$B$96,IF('EPA non-CO2 Data'!E15381="CH4",'EPA non-CO2 Data'!H15381*About!$B$95,1))</f>
        <v>1.3097475012863922</v>
      </c>
      <c r="J15381" s="134" t="str">
        <f>VLOOKUP(CONCATENATE(B15381,C15381,D15381),'EPA Source to Industry Map'!$D$2:$E$35,2,FALSE)</f>
        <v>water and waste 36T39</v>
      </c>
      <c r="K15381" s="126" t="str">
        <f t="shared" si="240"/>
        <v>CH4</v>
      </c>
    </row>
    <row r="15382" spans="1:11" x14ac:dyDescent="0.35">
      <c r="A15382" s="126" t="s">
        <v>215</v>
      </c>
      <c r="B15382" s="126" t="s">
        <v>1013</v>
      </c>
      <c r="C15382" s="126" t="s">
        <v>1014</v>
      </c>
      <c r="D15382" s="126" t="s">
        <v>1015</v>
      </c>
      <c r="E15382" s="126" t="s">
        <v>876</v>
      </c>
      <c r="F15382" s="126">
        <v>1994</v>
      </c>
      <c r="G15382" s="126" t="s">
        <v>940</v>
      </c>
      <c r="H15382" s="126">
        <v>0.303465105593757</v>
      </c>
      <c r="I15382" s="126">
        <f>IF(E15382="N2O",H15382*About!$B$96,IF('EPA non-CO2 Data'!E15382="CH4",'EPA non-CO2 Data'!H15382*About!$B$95,1))</f>
        <v>0.33988091826500788</v>
      </c>
      <c r="J15382" s="134" t="str">
        <f>VLOOKUP(CONCATENATE(B15382,C15382,D15382),'EPA Source to Industry Map'!$D$2:$E$35,2,FALSE)</f>
        <v>water and waste 36T39</v>
      </c>
      <c r="K15382" s="126" t="str">
        <f t="shared" si="240"/>
        <v>CH4</v>
      </c>
    </row>
    <row r="15383" spans="1:11" x14ac:dyDescent="0.35">
      <c r="A15383" s="126" t="s">
        <v>215</v>
      </c>
      <c r="B15383" s="126" t="s">
        <v>1013</v>
      </c>
      <c r="C15383" s="126" t="s">
        <v>1014</v>
      </c>
      <c r="D15383" s="126" t="s">
        <v>1016</v>
      </c>
      <c r="E15383" s="126" t="s">
        <v>876</v>
      </c>
      <c r="F15383" s="126">
        <v>1994</v>
      </c>
      <c r="G15383" s="126" t="s">
        <v>940</v>
      </c>
      <c r="H15383" s="126">
        <v>1.5222848944062399</v>
      </c>
      <c r="I15383" s="126">
        <f>IF(E15383="N2O",H15383*About!$B$96,IF('EPA non-CO2 Data'!E15383="CH4",'EPA non-CO2 Data'!H15383*About!$B$95,1))</f>
        <v>1.7049590817349889</v>
      </c>
      <c r="J15383" s="134" t="str">
        <f>VLOOKUP(CONCATENATE(B15383,C15383,D15383),'EPA Source to Industry Map'!$D$2:$E$35,2,FALSE)</f>
        <v>water and waste 36T39</v>
      </c>
      <c r="K15383" s="126" t="str">
        <f t="shared" si="240"/>
        <v>CH4</v>
      </c>
    </row>
    <row r="15384" spans="1:11" x14ac:dyDescent="0.35">
      <c r="A15384" s="126" t="s">
        <v>215</v>
      </c>
      <c r="B15384" s="126" t="s">
        <v>1013</v>
      </c>
      <c r="C15384" s="126" t="s">
        <v>1014</v>
      </c>
      <c r="D15384" s="126" t="s">
        <v>1015</v>
      </c>
      <c r="E15384" s="126" t="s">
        <v>876</v>
      </c>
      <c r="F15384" s="126">
        <v>1995</v>
      </c>
      <c r="G15384" s="126" t="s">
        <v>940</v>
      </c>
      <c r="H15384" s="126">
        <v>0.373159616547456</v>
      </c>
      <c r="I15384" s="126">
        <f>IF(E15384="N2O",H15384*About!$B$96,IF('EPA non-CO2 Data'!E15384="CH4",'EPA non-CO2 Data'!H15384*About!$B$95,1))</f>
        <v>0.41793877053315076</v>
      </c>
      <c r="J15384" s="134" t="str">
        <f>VLOOKUP(CONCATENATE(B15384,C15384,D15384),'EPA Source to Industry Map'!$D$2:$E$35,2,FALSE)</f>
        <v>water and waste 36T39</v>
      </c>
      <c r="K15384" s="126" t="str">
        <f t="shared" si="240"/>
        <v>CH4</v>
      </c>
    </row>
    <row r="15385" spans="1:11" x14ac:dyDescent="0.35">
      <c r="A15385" s="126" t="s">
        <v>215</v>
      </c>
      <c r="B15385" s="126" t="s">
        <v>1013</v>
      </c>
      <c r="C15385" s="126" t="s">
        <v>1014</v>
      </c>
      <c r="D15385" s="126" t="s">
        <v>1016</v>
      </c>
      <c r="E15385" s="126" t="s">
        <v>876</v>
      </c>
      <c r="F15385" s="126">
        <v>1995</v>
      </c>
      <c r="G15385" s="126" t="s">
        <v>940</v>
      </c>
      <c r="H15385" s="126">
        <v>1.8753403834525399</v>
      </c>
      <c r="I15385" s="126">
        <f>IF(E15385="N2O",H15385*About!$B$96,IF('EPA non-CO2 Data'!E15385="CH4",'EPA non-CO2 Data'!H15385*About!$B$95,1))</f>
        <v>2.1003812294668451</v>
      </c>
      <c r="J15385" s="134" t="str">
        <f>VLOOKUP(CONCATENATE(B15385,C15385,D15385),'EPA Source to Industry Map'!$D$2:$E$35,2,FALSE)</f>
        <v>water and waste 36T39</v>
      </c>
      <c r="K15385" s="126" t="str">
        <f t="shared" si="240"/>
        <v>CH4</v>
      </c>
    </row>
    <row r="15386" spans="1:11" x14ac:dyDescent="0.35">
      <c r="A15386" s="126" t="s">
        <v>215</v>
      </c>
      <c r="B15386" s="126" t="s">
        <v>1013</v>
      </c>
      <c r="C15386" s="126" t="s">
        <v>1014</v>
      </c>
      <c r="D15386" s="126" t="s">
        <v>1015</v>
      </c>
      <c r="E15386" s="126" t="s">
        <v>876</v>
      </c>
      <c r="F15386" s="126">
        <v>1996</v>
      </c>
      <c r="G15386" s="126" t="s">
        <v>940</v>
      </c>
      <c r="H15386" s="126">
        <v>0.44482771587132602</v>
      </c>
      <c r="I15386" s="126">
        <f>IF(E15386="N2O",H15386*About!$B$96,IF('EPA non-CO2 Data'!E15386="CH4",'EPA non-CO2 Data'!H15386*About!$B$95,1))</f>
        <v>0.49820704177588521</v>
      </c>
      <c r="J15386" s="134" t="str">
        <f>VLOOKUP(CONCATENATE(B15386,C15386,D15386),'EPA Source to Industry Map'!$D$2:$E$35,2,FALSE)</f>
        <v>water and waste 36T39</v>
      </c>
      <c r="K15386" s="126" t="str">
        <f t="shared" si="240"/>
        <v>CH4</v>
      </c>
    </row>
    <row r="15387" spans="1:11" x14ac:dyDescent="0.35">
      <c r="A15387" s="126" t="s">
        <v>215</v>
      </c>
      <c r="B15387" s="126" t="s">
        <v>1013</v>
      </c>
      <c r="C15387" s="126" t="s">
        <v>1014</v>
      </c>
      <c r="D15387" s="126" t="s">
        <v>1016</v>
      </c>
      <c r="E15387" s="126" t="s">
        <v>876</v>
      </c>
      <c r="F15387" s="126">
        <v>1996</v>
      </c>
      <c r="G15387" s="126" t="s">
        <v>940</v>
      </c>
      <c r="H15387" s="126">
        <v>2.2601722841286702</v>
      </c>
      <c r="I15387" s="126">
        <f>IF(E15387="N2O",H15387*About!$B$96,IF('EPA non-CO2 Data'!E15387="CH4",'EPA non-CO2 Data'!H15387*About!$B$95,1))</f>
        <v>2.531392958224111</v>
      </c>
      <c r="J15387" s="134" t="str">
        <f>VLOOKUP(CONCATENATE(B15387,C15387,D15387),'EPA Source to Industry Map'!$D$2:$E$35,2,FALSE)</f>
        <v>water and waste 36T39</v>
      </c>
      <c r="K15387" s="126" t="str">
        <f t="shared" si="240"/>
        <v>CH4</v>
      </c>
    </row>
    <row r="15388" spans="1:11" x14ac:dyDescent="0.35">
      <c r="A15388" s="126" t="s">
        <v>215</v>
      </c>
      <c r="B15388" s="126" t="s">
        <v>1013</v>
      </c>
      <c r="C15388" s="126" t="s">
        <v>1014</v>
      </c>
      <c r="D15388" s="126" t="s">
        <v>1015</v>
      </c>
      <c r="E15388" s="126" t="s">
        <v>876</v>
      </c>
      <c r="F15388" s="126">
        <v>1997</v>
      </c>
      <c r="G15388" s="126" t="s">
        <v>940</v>
      </c>
      <c r="H15388" s="126">
        <v>0.51282053930129101</v>
      </c>
      <c r="I15388" s="126">
        <f>IF(E15388="N2O",H15388*About!$B$96,IF('EPA non-CO2 Data'!E15388="CH4",'EPA non-CO2 Data'!H15388*About!$B$95,1))</f>
        <v>0.574359004017446</v>
      </c>
      <c r="J15388" s="134" t="str">
        <f>VLOOKUP(CONCATENATE(B15388,C15388,D15388),'EPA Source to Industry Map'!$D$2:$E$35,2,FALSE)</f>
        <v>water and waste 36T39</v>
      </c>
      <c r="K15388" s="126" t="str">
        <f t="shared" si="240"/>
        <v>CH4</v>
      </c>
    </row>
    <row r="15389" spans="1:11" x14ac:dyDescent="0.35">
      <c r="A15389" s="126" t="s">
        <v>215</v>
      </c>
      <c r="B15389" s="126" t="s">
        <v>1013</v>
      </c>
      <c r="C15389" s="126" t="s">
        <v>1014</v>
      </c>
      <c r="D15389" s="126" t="s">
        <v>1016</v>
      </c>
      <c r="E15389" s="126" t="s">
        <v>876</v>
      </c>
      <c r="F15389" s="126">
        <v>1997</v>
      </c>
      <c r="G15389" s="126" t="s">
        <v>940</v>
      </c>
      <c r="H15389" s="126">
        <v>2.6321794606987101</v>
      </c>
      <c r="I15389" s="126">
        <f>IF(E15389="N2O",H15389*About!$B$96,IF('EPA non-CO2 Data'!E15389="CH4",'EPA non-CO2 Data'!H15389*About!$B$95,1))</f>
        <v>2.9480409959825558</v>
      </c>
      <c r="J15389" s="134" t="str">
        <f>VLOOKUP(CONCATENATE(B15389,C15389,D15389),'EPA Source to Industry Map'!$D$2:$E$35,2,FALSE)</f>
        <v>water and waste 36T39</v>
      </c>
      <c r="K15389" s="126" t="str">
        <f t="shared" si="240"/>
        <v>CH4</v>
      </c>
    </row>
    <row r="15390" spans="1:11" x14ac:dyDescent="0.35">
      <c r="A15390" s="126" t="s">
        <v>215</v>
      </c>
      <c r="B15390" s="126" t="s">
        <v>1013</v>
      </c>
      <c r="C15390" s="126" t="s">
        <v>1014</v>
      </c>
      <c r="D15390" s="126" t="s">
        <v>1015</v>
      </c>
      <c r="E15390" s="126" t="s">
        <v>876</v>
      </c>
      <c r="F15390" s="126">
        <v>1998</v>
      </c>
      <c r="G15390" s="126" t="s">
        <v>940</v>
      </c>
      <c r="H15390" s="126">
        <v>0.57921981078028395</v>
      </c>
      <c r="I15390" s="126">
        <f>IF(E15390="N2O",H15390*About!$B$96,IF('EPA non-CO2 Data'!E15390="CH4",'EPA non-CO2 Data'!H15390*About!$B$95,1))</f>
        <v>0.64872618807391813</v>
      </c>
      <c r="J15390" s="134" t="str">
        <f>VLOOKUP(CONCATENATE(B15390,C15390,D15390),'EPA Source to Industry Map'!$D$2:$E$35,2,FALSE)</f>
        <v>water and waste 36T39</v>
      </c>
      <c r="K15390" s="126" t="str">
        <f t="shared" si="240"/>
        <v>CH4</v>
      </c>
    </row>
    <row r="15391" spans="1:11" x14ac:dyDescent="0.35">
      <c r="A15391" s="126" t="s">
        <v>215</v>
      </c>
      <c r="B15391" s="126" t="s">
        <v>1013</v>
      </c>
      <c r="C15391" s="126" t="s">
        <v>1014</v>
      </c>
      <c r="D15391" s="126" t="s">
        <v>1016</v>
      </c>
      <c r="E15391" s="126" t="s">
        <v>876</v>
      </c>
      <c r="F15391" s="126">
        <v>1998</v>
      </c>
      <c r="G15391" s="126" t="s">
        <v>940</v>
      </c>
      <c r="H15391" s="126">
        <v>3.00103018921972</v>
      </c>
      <c r="I15391" s="126">
        <f>IF(E15391="N2O",H15391*About!$B$96,IF('EPA non-CO2 Data'!E15391="CH4",'EPA non-CO2 Data'!H15391*About!$B$95,1))</f>
        <v>3.3611538119260866</v>
      </c>
      <c r="J15391" s="134" t="str">
        <f>VLOOKUP(CONCATENATE(B15391,C15391,D15391),'EPA Source to Industry Map'!$D$2:$E$35,2,FALSE)</f>
        <v>water and waste 36T39</v>
      </c>
      <c r="K15391" s="126" t="str">
        <f t="shared" si="240"/>
        <v>CH4</v>
      </c>
    </row>
    <row r="15392" spans="1:11" x14ac:dyDescent="0.35">
      <c r="A15392" s="126" t="s">
        <v>215</v>
      </c>
      <c r="B15392" s="126" t="s">
        <v>1013</v>
      </c>
      <c r="C15392" s="126" t="s">
        <v>1014</v>
      </c>
      <c r="D15392" s="126" t="s">
        <v>1015</v>
      </c>
      <c r="E15392" s="126" t="s">
        <v>876</v>
      </c>
      <c r="F15392" s="126">
        <v>1999</v>
      </c>
      <c r="G15392" s="126" t="s">
        <v>940</v>
      </c>
      <c r="H15392" s="126">
        <v>0.65293006461511705</v>
      </c>
      <c r="I15392" s="126">
        <f>IF(E15392="N2O",H15392*About!$B$96,IF('EPA non-CO2 Data'!E15392="CH4",'EPA non-CO2 Data'!H15392*About!$B$95,1))</f>
        <v>0.73128167236893116</v>
      </c>
      <c r="J15392" s="134" t="str">
        <f>VLOOKUP(CONCATENATE(B15392,C15392,D15392),'EPA Source to Industry Map'!$D$2:$E$35,2,FALSE)</f>
        <v>water and waste 36T39</v>
      </c>
      <c r="K15392" s="126" t="str">
        <f t="shared" si="240"/>
        <v>CH4</v>
      </c>
    </row>
    <row r="15393" spans="1:11" x14ac:dyDescent="0.35">
      <c r="A15393" s="126" t="s">
        <v>215</v>
      </c>
      <c r="B15393" s="126" t="s">
        <v>1013</v>
      </c>
      <c r="C15393" s="126" t="s">
        <v>1014</v>
      </c>
      <c r="D15393" s="126" t="s">
        <v>1016</v>
      </c>
      <c r="E15393" s="126" t="s">
        <v>876</v>
      </c>
      <c r="F15393" s="126">
        <v>1999</v>
      </c>
      <c r="G15393" s="126" t="s">
        <v>940</v>
      </c>
      <c r="H15393" s="126">
        <v>3.4125699353848802</v>
      </c>
      <c r="I15393" s="126">
        <f>IF(E15393="N2O",H15393*About!$B$96,IF('EPA non-CO2 Data'!E15393="CH4",'EPA non-CO2 Data'!H15393*About!$B$95,1))</f>
        <v>3.8220783276310661</v>
      </c>
      <c r="J15393" s="134" t="str">
        <f>VLOOKUP(CONCATENATE(B15393,C15393,D15393),'EPA Source to Industry Map'!$D$2:$E$35,2,FALSE)</f>
        <v>water and waste 36T39</v>
      </c>
      <c r="K15393" s="126" t="str">
        <f t="shared" si="240"/>
        <v>CH4</v>
      </c>
    </row>
    <row r="15394" spans="1:11" x14ac:dyDescent="0.35">
      <c r="A15394" s="126" t="s">
        <v>215</v>
      </c>
      <c r="B15394" s="126" t="s">
        <v>1013</v>
      </c>
      <c r="C15394" s="126" t="s">
        <v>1014</v>
      </c>
      <c r="D15394" s="126" t="s">
        <v>1015</v>
      </c>
      <c r="E15394" s="126" t="s">
        <v>876</v>
      </c>
      <c r="F15394" s="126">
        <v>2000</v>
      </c>
      <c r="G15394" s="126" t="s">
        <v>940</v>
      </c>
      <c r="H15394" s="126">
        <v>0.72513378609072399</v>
      </c>
      <c r="I15394" s="126">
        <f>IF(E15394="N2O",H15394*About!$B$96,IF('EPA non-CO2 Data'!E15394="CH4",'EPA non-CO2 Data'!H15394*About!$B$95,1))</f>
        <v>0.81214984042161098</v>
      </c>
      <c r="J15394" s="134" t="str">
        <f>VLOOKUP(CONCATENATE(B15394,C15394,D15394),'EPA Source to Industry Map'!$D$2:$E$35,2,FALSE)</f>
        <v>water and waste 36T39</v>
      </c>
      <c r="K15394" s="126" t="str">
        <f t="shared" si="240"/>
        <v>CH4</v>
      </c>
    </row>
    <row r="15395" spans="1:11" x14ac:dyDescent="0.35">
      <c r="A15395" s="126" t="s">
        <v>215</v>
      </c>
      <c r="B15395" s="126" t="s">
        <v>1013</v>
      </c>
      <c r="C15395" s="126" t="s">
        <v>1014</v>
      </c>
      <c r="D15395" s="126" t="s">
        <v>1016</v>
      </c>
      <c r="E15395" s="126" t="s">
        <v>876</v>
      </c>
      <c r="F15395" s="126">
        <v>2000</v>
      </c>
      <c r="G15395" s="126" t="s">
        <v>940</v>
      </c>
      <c r="H15395" s="126">
        <v>3.8208662139092802</v>
      </c>
      <c r="I15395" s="126">
        <f>IF(E15395="N2O",H15395*About!$B$96,IF('EPA non-CO2 Data'!E15395="CH4",'EPA non-CO2 Data'!H15395*About!$B$95,1))</f>
        <v>4.2793701595783942</v>
      </c>
      <c r="J15395" s="134" t="str">
        <f>VLOOKUP(CONCATENATE(B15395,C15395,D15395),'EPA Source to Industry Map'!$D$2:$E$35,2,FALSE)</f>
        <v>water and waste 36T39</v>
      </c>
      <c r="K15395" s="126" t="str">
        <f t="shared" si="240"/>
        <v>CH4</v>
      </c>
    </row>
    <row r="15396" spans="1:11" x14ac:dyDescent="0.35">
      <c r="A15396" s="126" t="s">
        <v>215</v>
      </c>
      <c r="B15396" s="126" t="s">
        <v>1013</v>
      </c>
      <c r="C15396" s="126" t="s">
        <v>1014</v>
      </c>
      <c r="D15396" s="126" t="s">
        <v>1015</v>
      </c>
      <c r="E15396" s="126" t="s">
        <v>876</v>
      </c>
      <c r="F15396" s="126">
        <v>2001</v>
      </c>
      <c r="G15396" s="126" t="s">
        <v>940</v>
      </c>
      <c r="H15396" s="126">
        <v>0.81042369614058996</v>
      </c>
      <c r="I15396" s="126">
        <f>IF(E15396="N2O",H15396*About!$B$96,IF('EPA non-CO2 Data'!E15396="CH4",'EPA non-CO2 Data'!H15396*About!$B$95,1))</f>
        <v>0.90767453967746081</v>
      </c>
      <c r="J15396" s="134" t="str">
        <f>VLOOKUP(CONCATENATE(B15396,C15396,D15396),'EPA Source to Industry Map'!$D$2:$E$35,2,FALSE)</f>
        <v>water and waste 36T39</v>
      </c>
      <c r="K15396" s="126" t="str">
        <f t="shared" si="240"/>
        <v>CH4</v>
      </c>
    </row>
    <row r="15397" spans="1:11" x14ac:dyDescent="0.35">
      <c r="A15397" s="126" t="s">
        <v>215</v>
      </c>
      <c r="B15397" s="126" t="s">
        <v>1013</v>
      </c>
      <c r="C15397" s="126" t="s">
        <v>1014</v>
      </c>
      <c r="D15397" s="126" t="s">
        <v>1016</v>
      </c>
      <c r="E15397" s="126" t="s">
        <v>876</v>
      </c>
      <c r="F15397" s="126">
        <v>2001</v>
      </c>
      <c r="G15397" s="126" t="s">
        <v>940</v>
      </c>
      <c r="H15397" s="126">
        <v>4.2745763038594102</v>
      </c>
      <c r="I15397" s="126">
        <f>IF(E15397="N2O",H15397*About!$B$96,IF('EPA non-CO2 Data'!E15397="CH4",'EPA non-CO2 Data'!H15397*About!$B$95,1))</f>
        <v>4.7875254603225397</v>
      </c>
      <c r="J15397" s="134" t="str">
        <f>VLOOKUP(CONCATENATE(B15397,C15397,D15397),'EPA Source to Industry Map'!$D$2:$E$35,2,FALSE)</f>
        <v>water and waste 36T39</v>
      </c>
      <c r="K15397" s="126" t="str">
        <f t="shared" si="240"/>
        <v>CH4</v>
      </c>
    </row>
    <row r="15398" spans="1:11" x14ac:dyDescent="0.35">
      <c r="A15398" s="126" t="s">
        <v>215</v>
      </c>
      <c r="B15398" s="126" t="s">
        <v>1013</v>
      </c>
      <c r="C15398" s="126" t="s">
        <v>1014</v>
      </c>
      <c r="D15398" s="126" t="s">
        <v>1015</v>
      </c>
      <c r="E15398" s="126" t="s">
        <v>876</v>
      </c>
      <c r="F15398" s="126">
        <v>2002</v>
      </c>
      <c r="G15398" s="126" t="s">
        <v>940</v>
      </c>
      <c r="H15398" s="126">
        <v>0.89203389080379403</v>
      </c>
      <c r="I15398" s="126">
        <f>IF(E15398="N2O",H15398*About!$B$96,IF('EPA non-CO2 Data'!E15398="CH4",'EPA non-CO2 Data'!H15398*About!$B$95,1))</f>
        <v>0.99907795770024943</v>
      </c>
      <c r="J15398" s="134" t="str">
        <f>VLOOKUP(CONCATENATE(B15398,C15398,D15398),'EPA Source to Industry Map'!$D$2:$E$35,2,FALSE)</f>
        <v>water and waste 36T39</v>
      </c>
      <c r="K15398" s="126" t="str">
        <f t="shared" si="240"/>
        <v>CH4</v>
      </c>
    </row>
    <row r="15399" spans="1:11" x14ac:dyDescent="0.35">
      <c r="A15399" s="126" t="s">
        <v>215</v>
      </c>
      <c r="B15399" s="126" t="s">
        <v>1013</v>
      </c>
      <c r="C15399" s="126" t="s">
        <v>1014</v>
      </c>
      <c r="D15399" s="126" t="s">
        <v>1016</v>
      </c>
      <c r="E15399" s="126" t="s">
        <v>876</v>
      </c>
      <c r="F15399" s="126">
        <v>2002</v>
      </c>
      <c r="G15399" s="126" t="s">
        <v>940</v>
      </c>
      <c r="H15399" s="126">
        <v>4.7094661091962102</v>
      </c>
      <c r="I15399" s="126">
        <f>IF(E15399="N2O",H15399*About!$B$96,IF('EPA non-CO2 Data'!E15399="CH4",'EPA non-CO2 Data'!H15399*About!$B$95,1))</f>
        <v>5.2746020422997564</v>
      </c>
      <c r="J15399" s="134" t="str">
        <f>VLOOKUP(CONCATENATE(B15399,C15399,D15399),'EPA Source to Industry Map'!$D$2:$E$35,2,FALSE)</f>
        <v>water and waste 36T39</v>
      </c>
      <c r="K15399" s="126" t="str">
        <f t="shared" si="240"/>
        <v>CH4</v>
      </c>
    </row>
    <row r="15400" spans="1:11" x14ac:dyDescent="0.35">
      <c r="A15400" s="126" t="s">
        <v>215</v>
      </c>
      <c r="B15400" s="126" t="s">
        <v>1013</v>
      </c>
      <c r="C15400" s="126" t="s">
        <v>1014</v>
      </c>
      <c r="D15400" s="126" t="s">
        <v>1015</v>
      </c>
      <c r="E15400" s="126" t="s">
        <v>876</v>
      </c>
      <c r="F15400" s="126">
        <v>2003</v>
      </c>
      <c r="G15400" s="126" t="s">
        <v>940</v>
      </c>
      <c r="H15400" s="126">
        <v>0.967435305917965</v>
      </c>
      <c r="I15400" s="126">
        <f>IF(E15400="N2O",H15400*About!$B$96,IF('EPA non-CO2 Data'!E15400="CH4",'EPA non-CO2 Data'!H15400*About!$B$95,1))</f>
        <v>1.083527542628121</v>
      </c>
      <c r="J15400" s="134" t="str">
        <f>VLOOKUP(CONCATENATE(B15400,C15400,D15400),'EPA Source to Industry Map'!$D$2:$E$35,2,FALSE)</f>
        <v>water and waste 36T39</v>
      </c>
      <c r="K15400" s="126" t="str">
        <f t="shared" si="240"/>
        <v>CH4</v>
      </c>
    </row>
    <row r="15401" spans="1:11" x14ac:dyDescent="0.35">
      <c r="A15401" s="126" t="s">
        <v>215</v>
      </c>
      <c r="B15401" s="126" t="s">
        <v>1013</v>
      </c>
      <c r="C15401" s="126" t="s">
        <v>1014</v>
      </c>
      <c r="D15401" s="126" t="s">
        <v>1016</v>
      </c>
      <c r="E15401" s="126" t="s">
        <v>876</v>
      </c>
      <c r="F15401" s="126">
        <v>2003</v>
      </c>
      <c r="G15401" s="126" t="s">
        <v>940</v>
      </c>
      <c r="H15401" s="126">
        <v>5.11206469408204</v>
      </c>
      <c r="I15401" s="126">
        <f>IF(E15401="N2O",H15401*About!$B$96,IF('EPA non-CO2 Data'!E15401="CH4",'EPA non-CO2 Data'!H15401*About!$B$95,1))</f>
        <v>5.7255124573718854</v>
      </c>
      <c r="J15401" s="134" t="str">
        <f>VLOOKUP(CONCATENATE(B15401,C15401,D15401),'EPA Source to Industry Map'!$D$2:$E$35,2,FALSE)</f>
        <v>water and waste 36T39</v>
      </c>
      <c r="K15401" s="126" t="str">
        <f t="shared" si="240"/>
        <v>CH4</v>
      </c>
    </row>
    <row r="15402" spans="1:11" x14ac:dyDescent="0.35">
      <c r="A15402" s="126" t="s">
        <v>215</v>
      </c>
      <c r="B15402" s="126" t="s">
        <v>1013</v>
      </c>
      <c r="C15402" s="126" t="s">
        <v>1014</v>
      </c>
      <c r="D15402" s="126" t="s">
        <v>1015</v>
      </c>
      <c r="E15402" s="126" t="s">
        <v>876</v>
      </c>
      <c r="F15402" s="126">
        <v>2004</v>
      </c>
      <c r="G15402" s="126" t="s">
        <v>940</v>
      </c>
      <c r="H15402" s="126">
        <v>1.0474218203479599</v>
      </c>
      <c r="I15402" s="126">
        <f>IF(E15402="N2O",H15402*About!$B$96,IF('EPA non-CO2 Data'!E15402="CH4",'EPA non-CO2 Data'!H15402*About!$B$95,1))</f>
        <v>1.1731124387897152</v>
      </c>
      <c r="J15402" s="134" t="str">
        <f>VLOOKUP(CONCATENATE(B15402,C15402,D15402),'EPA Source to Industry Map'!$D$2:$E$35,2,FALSE)</f>
        <v>water and waste 36T39</v>
      </c>
      <c r="K15402" s="126" t="str">
        <f t="shared" si="240"/>
        <v>CH4</v>
      </c>
    </row>
    <row r="15403" spans="1:11" x14ac:dyDescent="0.35">
      <c r="A15403" s="126" t="s">
        <v>215</v>
      </c>
      <c r="B15403" s="126" t="s">
        <v>1013</v>
      </c>
      <c r="C15403" s="126" t="s">
        <v>1014</v>
      </c>
      <c r="D15403" s="126" t="s">
        <v>1016</v>
      </c>
      <c r="E15403" s="126" t="s">
        <v>876</v>
      </c>
      <c r="F15403" s="126">
        <v>2004</v>
      </c>
      <c r="G15403" s="126" t="s">
        <v>940</v>
      </c>
      <c r="H15403" s="126">
        <v>5.5393281796520402</v>
      </c>
      <c r="I15403" s="126">
        <f>IF(E15403="N2O",H15403*About!$B$96,IF('EPA non-CO2 Data'!E15403="CH4",'EPA non-CO2 Data'!H15403*About!$B$95,1))</f>
        <v>6.2040475612102854</v>
      </c>
      <c r="J15403" s="134" t="str">
        <f>VLOOKUP(CONCATENATE(B15403,C15403,D15403),'EPA Source to Industry Map'!$D$2:$E$35,2,FALSE)</f>
        <v>water and waste 36T39</v>
      </c>
      <c r="K15403" s="126" t="str">
        <f t="shared" si="240"/>
        <v>CH4</v>
      </c>
    </row>
    <row r="15404" spans="1:11" x14ac:dyDescent="0.35">
      <c r="A15404" s="126" t="s">
        <v>215</v>
      </c>
      <c r="B15404" s="126" t="s">
        <v>1013</v>
      </c>
      <c r="C15404" s="126" t="s">
        <v>1014</v>
      </c>
      <c r="D15404" s="126" t="s">
        <v>1015</v>
      </c>
      <c r="E15404" s="126" t="s">
        <v>876</v>
      </c>
      <c r="F15404" s="126">
        <v>2005</v>
      </c>
      <c r="G15404" s="126" t="s">
        <v>940</v>
      </c>
      <c r="H15404" s="126">
        <v>1.26273725699911</v>
      </c>
      <c r="I15404" s="126">
        <f>IF(E15404="N2O",H15404*About!$B$96,IF('EPA non-CO2 Data'!E15404="CH4",'EPA non-CO2 Data'!H15404*About!$B$95,1))</f>
        <v>1.4142657278390034</v>
      </c>
      <c r="J15404" s="134" t="str">
        <f>VLOOKUP(CONCATENATE(B15404,C15404,D15404),'EPA Source to Industry Map'!$D$2:$E$35,2,FALSE)</f>
        <v>water and waste 36T39</v>
      </c>
      <c r="K15404" s="126" t="str">
        <f t="shared" si="240"/>
        <v>CH4</v>
      </c>
    </row>
    <row r="15405" spans="1:11" x14ac:dyDescent="0.35">
      <c r="A15405" s="126" t="s">
        <v>215</v>
      </c>
      <c r="B15405" s="126" t="s">
        <v>1013</v>
      </c>
      <c r="C15405" s="126" t="s">
        <v>1014</v>
      </c>
      <c r="D15405" s="126" t="s">
        <v>1016</v>
      </c>
      <c r="E15405" s="126" t="s">
        <v>876</v>
      </c>
      <c r="F15405" s="126">
        <v>2005</v>
      </c>
      <c r="G15405" s="126" t="s">
        <v>940</v>
      </c>
      <c r="H15405" s="126">
        <v>6.6832627430008902</v>
      </c>
      <c r="I15405" s="126">
        <f>IF(E15405="N2O",H15405*About!$B$96,IF('EPA non-CO2 Data'!E15405="CH4",'EPA non-CO2 Data'!H15405*About!$B$95,1))</f>
        <v>7.485254272160998</v>
      </c>
      <c r="J15405" s="134" t="str">
        <f>VLOOKUP(CONCATENATE(B15405,C15405,D15405),'EPA Source to Industry Map'!$D$2:$E$35,2,FALSE)</f>
        <v>water and waste 36T39</v>
      </c>
      <c r="K15405" s="126" t="str">
        <f t="shared" si="240"/>
        <v>CH4</v>
      </c>
    </row>
    <row r="15406" spans="1:11" x14ac:dyDescent="0.35">
      <c r="A15406" s="126" t="s">
        <v>215</v>
      </c>
      <c r="B15406" s="126" t="s">
        <v>1013</v>
      </c>
      <c r="C15406" s="126" t="s">
        <v>1014</v>
      </c>
      <c r="D15406" s="126" t="s">
        <v>1015</v>
      </c>
      <c r="E15406" s="126" t="s">
        <v>876</v>
      </c>
      <c r="F15406" s="126">
        <v>2006</v>
      </c>
      <c r="G15406" s="126" t="s">
        <v>940</v>
      </c>
      <c r="H15406" s="126">
        <v>1.45498188976353</v>
      </c>
      <c r="I15406" s="126">
        <f>IF(E15406="N2O",H15406*About!$B$96,IF('EPA non-CO2 Data'!E15406="CH4",'EPA non-CO2 Data'!H15406*About!$B$95,1))</f>
        <v>1.6295797165351538</v>
      </c>
      <c r="J15406" s="134" t="str">
        <f>VLOOKUP(CONCATENATE(B15406,C15406,D15406),'EPA Source to Industry Map'!$D$2:$E$35,2,FALSE)</f>
        <v>water and waste 36T39</v>
      </c>
      <c r="K15406" s="126" t="str">
        <f t="shared" si="240"/>
        <v>CH4</v>
      </c>
    </row>
    <row r="15407" spans="1:11" x14ac:dyDescent="0.35">
      <c r="A15407" s="126" t="s">
        <v>215</v>
      </c>
      <c r="B15407" s="126" t="s">
        <v>1013</v>
      </c>
      <c r="C15407" s="126" t="s">
        <v>1014</v>
      </c>
      <c r="D15407" s="126" t="s">
        <v>1016</v>
      </c>
      <c r="E15407" s="126" t="s">
        <v>876</v>
      </c>
      <c r="F15407" s="126">
        <v>2006</v>
      </c>
      <c r="G15407" s="126" t="s">
        <v>940</v>
      </c>
      <c r="H15407" s="126">
        <v>7.7172681102364704</v>
      </c>
      <c r="I15407" s="126">
        <f>IF(E15407="N2O",H15407*About!$B$96,IF('EPA non-CO2 Data'!E15407="CH4",'EPA non-CO2 Data'!H15407*About!$B$95,1))</f>
        <v>8.6433402834648483</v>
      </c>
      <c r="J15407" s="134" t="str">
        <f>VLOOKUP(CONCATENATE(B15407,C15407,D15407),'EPA Source to Industry Map'!$D$2:$E$35,2,FALSE)</f>
        <v>water and waste 36T39</v>
      </c>
      <c r="K15407" s="126" t="str">
        <f t="shared" si="240"/>
        <v>CH4</v>
      </c>
    </row>
    <row r="15408" spans="1:11" x14ac:dyDescent="0.35">
      <c r="A15408" s="126" t="s">
        <v>215</v>
      </c>
      <c r="B15408" s="126" t="s">
        <v>1013</v>
      </c>
      <c r="C15408" s="126" t="s">
        <v>1014</v>
      </c>
      <c r="D15408" s="126" t="s">
        <v>1015</v>
      </c>
      <c r="E15408" s="126" t="s">
        <v>876</v>
      </c>
      <c r="F15408" s="126">
        <v>2007</v>
      </c>
      <c r="G15408" s="126" t="s">
        <v>940</v>
      </c>
      <c r="H15408" s="126">
        <v>1.65466052018195</v>
      </c>
      <c r="I15408" s="126">
        <f>IF(E15408="N2O",H15408*About!$B$96,IF('EPA non-CO2 Data'!E15408="CH4",'EPA non-CO2 Data'!H15408*About!$B$95,1))</f>
        <v>1.8532197826037842</v>
      </c>
      <c r="J15408" s="134" t="str">
        <f>VLOOKUP(CONCATENATE(B15408,C15408,D15408),'EPA Source to Industry Map'!$D$2:$E$35,2,FALSE)</f>
        <v>water and waste 36T39</v>
      </c>
      <c r="K15408" s="126" t="str">
        <f t="shared" si="240"/>
        <v>CH4</v>
      </c>
    </row>
    <row r="15409" spans="1:11" x14ac:dyDescent="0.35">
      <c r="A15409" s="126" t="s">
        <v>215</v>
      </c>
      <c r="B15409" s="126" t="s">
        <v>1013</v>
      </c>
      <c r="C15409" s="126" t="s">
        <v>1014</v>
      </c>
      <c r="D15409" s="126" t="s">
        <v>1016</v>
      </c>
      <c r="E15409" s="126" t="s">
        <v>876</v>
      </c>
      <c r="F15409" s="126">
        <v>2007</v>
      </c>
      <c r="G15409" s="126" t="s">
        <v>940</v>
      </c>
      <c r="H15409" s="126">
        <v>8.7940894798180604</v>
      </c>
      <c r="I15409" s="126">
        <f>IF(E15409="N2O",H15409*About!$B$96,IF('EPA non-CO2 Data'!E15409="CH4",'EPA non-CO2 Data'!H15409*About!$B$95,1))</f>
        <v>9.849380217396229</v>
      </c>
      <c r="J15409" s="134" t="str">
        <f>VLOOKUP(CONCATENATE(B15409,C15409,D15409),'EPA Source to Industry Map'!$D$2:$E$35,2,FALSE)</f>
        <v>water and waste 36T39</v>
      </c>
      <c r="K15409" s="126" t="str">
        <f t="shared" si="240"/>
        <v>CH4</v>
      </c>
    </row>
    <row r="15410" spans="1:11" x14ac:dyDescent="0.35">
      <c r="A15410" s="126" t="s">
        <v>215</v>
      </c>
      <c r="B15410" s="126" t="s">
        <v>1013</v>
      </c>
      <c r="C15410" s="126" t="s">
        <v>1014</v>
      </c>
      <c r="D15410" s="126" t="s">
        <v>1015</v>
      </c>
      <c r="E15410" s="126" t="s">
        <v>876</v>
      </c>
      <c r="F15410" s="126">
        <v>2008</v>
      </c>
      <c r="G15410" s="126" t="s">
        <v>940</v>
      </c>
      <c r="H15410" s="126">
        <v>1.84332171369503</v>
      </c>
      <c r="I15410" s="126">
        <f>IF(E15410="N2O",H15410*About!$B$96,IF('EPA non-CO2 Data'!E15410="CH4",'EPA non-CO2 Data'!H15410*About!$B$95,1))</f>
        <v>2.0645203193384338</v>
      </c>
      <c r="J15410" s="134" t="str">
        <f>VLOOKUP(CONCATENATE(B15410,C15410,D15410),'EPA Source to Industry Map'!$D$2:$E$35,2,FALSE)</f>
        <v>water and waste 36T39</v>
      </c>
      <c r="K15410" s="126" t="str">
        <f t="shared" si="240"/>
        <v>CH4</v>
      </c>
    </row>
    <row r="15411" spans="1:11" x14ac:dyDescent="0.35">
      <c r="A15411" s="126" t="s">
        <v>215</v>
      </c>
      <c r="B15411" s="126" t="s">
        <v>1013</v>
      </c>
      <c r="C15411" s="126" t="s">
        <v>1014</v>
      </c>
      <c r="D15411" s="126" t="s">
        <v>1016</v>
      </c>
      <c r="E15411" s="126" t="s">
        <v>876</v>
      </c>
      <c r="F15411" s="126">
        <v>2008</v>
      </c>
      <c r="G15411" s="126" t="s">
        <v>940</v>
      </c>
      <c r="H15411" s="126">
        <v>9.8154282863049698</v>
      </c>
      <c r="I15411" s="126">
        <f>IF(E15411="N2O",H15411*About!$B$96,IF('EPA non-CO2 Data'!E15411="CH4",'EPA non-CO2 Data'!H15411*About!$B$95,1))</f>
        <v>10.993279680661567</v>
      </c>
      <c r="J15411" s="134" t="str">
        <f>VLOOKUP(CONCATENATE(B15411,C15411,D15411),'EPA Source to Industry Map'!$D$2:$E$35,2,FALSE)</f>
        <v>water and waste 36T39</v>
      </c>
      <c r="K15411" s="126" t="str">
        <f t="shared" si="240"/>
        <v>CH4</v>
      </c>
    </row>
    <row r="15412" spans="1:11" x14ac:dyDescent="0.35">
      <c r="A15412" s="126" t="s">
        <v>215</v>
      </c>
      <c r="B15412" s="126" t="s">
        <v>1013</v>
      </c>
      <c r="C15412" s="126" t="s">
        <v>1014</v>
      </c>
      <c r="D15412" s="126" t="s">
        <v>1015</v>
      </c>
      <c r="E15412" s="126" t="s">
        <v>876</v>
      </c>
      <c r="F15412" s="126">
        <v>2009</v>
      </c>
      <c r="G15412" s="126" t="s">
        <v>940</v>
      </c>
      <c r="H15412" s="126">
        <v>2.0269758503568598</v>
      </c>
      <c r="I15412" s="126">
        <f>IF(E15412="N2O",H15412*About!$B$96,IF('EPA non-CO2 Data'!E15412="CH4",'EPA non-CO2 Data'!H15412*About!$B$95,1))</f>
        <v>2.270212952399683</v>
      </c>
      <c r="J15412" s="134" t="str">
        <f>VLOOKUP(CONCATENATE(B15412,C15412,D15412),'EPA Source to Industry Map'!$D$2:$E$35,2,FALSE)</f>
        <v>water and waste 36T39</v>
      </c>
      <c r="K15412" s="126" t="str">
        <f t="shared" si="240"/>
        <v>CH4</v>
      </c>
    </row>
    <row r="15413" spans="1:11" x14ac:dyDescent="0.35">
      <c r="A15413" s="126" t="s">
        <v>215</v>
      </c>
      <c r="B15413" s="126" t="s">
        <v>1013</v>
      </c>
      <c r="C15413" s="126" t="s">
        <v>1014</v>
      </c>
      <c r="D15413" s="126" t="s">
        <v>1016</v>
      </c>
      <c r="E15413" s="126" t="s">
        <v>876</v>
      </c>
      <c r="F15413" s="126">
        <v>2009</v>
      </c>
      <c r="G15413" s="126" t="s">
        <v>940</v>
      </c>
      <c r="H15413" s="126">
        <v>10.812774149643101</v>
      </c>
      <c r="I15413" s="126">
        <f>IF(E15413="N2O",H15413*About!$B$96,IF('EPA non-CO2 Data'!E15413="CH4",'EPA non-CO2 Data'!H15413*About!$B$95,1))</f>
        <v>12.110307047600275</v>
      </c>
      <c r="J15413" s="134" t="str">
        <f>VLOOKUP(CONCATENATE(B15413,C15413,D15413),'EPA Source to Industry Map'!$D$2:$E$35,2,FALSE)</f>
        <v>water and waste 36T39</v>
      </c>
      <c r="K15413" s="126" t="str">
        <f t="shared" si="240"/>
        <v>CH4</v>
      </c>
    </row>
    <row r="15414" spans="1:11" x14ac:dyDescent="0.35">
      <c r="A15414" s="126" t="s">
        <v>215</v>
      </c>
      <c r="B15414" s="126" t="s">
        <v>1013</v>
      </c>
      <c r="C15414" s="126" t="s">
        <v>1014</v>
      </c>
      <c r="D15414" s="126" t="s">
        <v>1015</v>
      </c>
      <c r="E15414" s="126" t="s">
        <v>876</v>
      </c>
      <c r="F15414" s="126">
        <v>2010</v>
      </c>
      <c r="G15414" s="126" t="s">
        <v>940</v>
      </c>
      <c r="H15414" s="126">
        <v>2.2013822157062299</v>
      </c>
      <c r="I15414" s="126">
        <f>IF(E15414="N2O",H15414*About!$B$96,IF('EPA non-CO2 Data'!E15414="CH4",'EPA non-CO2 Data'!H15414*About!$B$95,1))</f>
        <v>2.4655480815909776</v>
      </c>
      <c r="J15414" s="134" t="str">
        <f>VLOOKUP(CONCATENATE(B15414,C15414,D15414),'EPA Source to Industry Map'!$D$2:$E$35,2,FALSE)</f>
        <v>water and waste 36T39</v>
      </c>
      <c r="K15414" s="126" t="str">
        <f t="shared" si="240"/>
        <v>CH4</v>
      </c>
    </row>
    <row r="15415" spans="1:11" x14ac:dyDescent="0.35">
      <c r="A15415" s="126" t="s">
        <v>215</v>
      </c>
      <c r="B15415" s="126" t="s">
        <v>1013</v>
      </c>
      <c r="C15415" s="126" t="s">
        <v>1014</v>
      </c>
      <c r="D15415" s="126" t="s">
        <v>1016</v>
      </c>
      <c r="E15415" s="126" t="s">
        <v>876</v>
      </c>
      <c r="F15415" s="126">
        <v>2010</v>
      </c>
      <c r="G15415" s="126" t="s">
        <v>940</v>
      </c>
      <c r="H15415" s="126">
        <v>11.763117784293801</v>
      </c>
      <c r="I15415" s="126">
        <f>IF(E15415="N2O",H15415*About!$B$96,IF('EPA non-CO2 Data'!E15415="CH4",'EPA non-CO2 Data'!H15415*About!$B$95,1))</f>
        <v>13.174691918409058</v>
      </c>
      <c r="J15415" s="134" t="str">
        <f>VLOOKUP(CONCATENATE(B15415,C15415,D15415),'EPA Source to Industry Map'!$D$2:$E$35,2,FALSE)</f>
        <v>water and waste 36T39</v>
      </c>
      <c r="K15415" s="126" t="str">
        <f t="shared" si="240"/>
        <v>CH4</v>
      </c>
    </row>
    <row r="15416" spans="1:11" x14ac:dyDescent="0.35">
      <c r="A15416" s="126" t="s">
        <v>215</v>
      </c>
      <c r="B15416" s="126" t="s">
        <v>1013</v>
      </c>
      <c r="C15416" s="126" t="s">
        <v>1014</v>
      </c>
      <c r="D15416" s="126" t="s">
        <v>1015</v>
      </c>
      <c r="E15416" s="126" t="s">
        <v>876</v>
      </c>
      <c r="F15416" s="126">
        <v>2011</v>
      </c>
      <c r="G15416" s="126" t="s">
        <v>940</v>
      </c>
      <c r="H15416" s="126">
        <v>2.3774598239846401</v>
      </c>
      <c r="I15416" s="126">
        <f>IF(E15416="N2O",H15416*About!$B$96,IF('EPA non-CO2 Data'!E15416="CH4",'EPA non-CO2 Data'!H15416*About!$B$95,1))</f>
        <v>2.6627550028627973</v>
      </c>
      <c r="J15416" s="134" t="str">
        <f>VLOOKUP(CONCATENATE(B15416,C15416,D15416),'EPA Source to Industry Map'!$D$2:$E$35,2,FALSE)</f>
        <v>water and waste 36T39</v>
      </c>
      <c r="K15416" s="126" t="str">
        <f t="shared" si="240"/>
        <v>CH4</v>
      </c>
    </row>
    <row r="15417" spans="1:11" x14ac:dyDescent="0.35">
      <c r="A15417" s="126" t="s">
        <v>215</v>
      </c>
      <c r="B15417" s="126" t="s">
        <v>1013</v>
      </c>
      <c r="C15417" s="126" t="s">
        <v>1014</v>
      </c>
      <c r="D15417" s="126" t="s">
        <v>1016</v>
      </c>
      <c r="E15417" s="126" t="s">
        <v>876</v>
      </c>
      <c r="F15417" s="126">
        <v>2011</v>
      </c>
      <c r="G15417" s="126" t="s">
        <v>940</v>
      </c>
      <c r="H15417" s="126">
        <v>12.752790176015401</v>
      </c>
      <c r="I15417" s="126">
        <f>IF(E15417="N2O",H15417*About!$B$96,IF('EPA non-CO2 Data'!E15417="CH4",'EPA non-CO2 Data'!H15417*About!$B$95,1))</f>
        <v>14.28312499713725</v>
      </c>
      <c r="J15417" s="134" t="str">
        <f>VLOOKUP(CONCATENATE(B15417,C15417,D15417),'EPA Source to Industry Map'!$D$2:$E$35,2,FALSE)</f>
        <v>water and waste 36T39</v>
      </c>
      <c r="K15417" s="126" t="str">
        <f t="shared" si="240"/>
        <v>CH4</v>
      </c>
    </row>
    <row r="15418" spans="1:11" x14ac:dyDescent="0.35">
      <c r="A15418" s="126" t="s">
        <v>215</v>
      </c>
      <c r="B15418" s="126" t="s">
        <v>1013</v>
      </c>
      <c r="C15418" s="126" t="s">
        <v>1014</v>
      </c>
      <c r="D15418" s="126" t="s">
        <v>1015</v>
      </c>
      <c r="E15418" s="126" t="s">
        <v>876</v>
      </c>
      <c r="F15418" s="126">
        <v>2012</v>
      </c>
      <c r="G15418" s="126" t="s">
        <v>940</v>
      </c>
      <c r="H15418" s="126">
        <v>2.5514047612034201</v>
      </c>
      <c r="I15418" s="126">
        <f>IF(E15418="N2O",H15418*About!$B$96,IF('EPA non-CO2 Data'!E15418="CH4",'EPA non-CO2 Data'!H15418*About!$B$95,1))</f>
        <v>2.857573332547831</v>
      </c>
      <c r="J15418" s="134" t="str">
        <f>VLOOKUP(CONCATENATE(B15418,C15418,D15418),'EPA Source to Industry Map'!$D$2:$E$35,2,FALSE)</f>
        <v>water and waste 36T39</v>
      </c>
      <c r="K15418" s="126" t="str">
        <f t="shared" si="240"/>
        <v>CH4</v>
      </c>
    </row>
    <row r="15419" spans="1:11" x14ac:dyDescent="0.35">
      <c r="A15419" s="126" t="s">
        <v>215</v>
      </c>
      <c r="B15419" s="126" t="s">
        <v>1013</v>
      </c>
      <c r="C15419" s="126" t="s">
        <v>1014</v>
      </c>
      <c r="D15419" s="126" t="s">
        <v>1016</v>
      </c>
      <c r="E15419" s="126" t="s">
        <v>876</v>
      </c>
      <c r="F15419" s="126">
        <v>2012</v>
      </c>
      <c r="G15419" s="126" t="s">
        <v>940</v>
      </c>
      <c r="H15419" s="126">
        <v>13.7355952387966</v>
      </c>
      <c r="I15419" s="126">
        <f>IF(E15419="N2O",H15419*About!$B$96,IF('EPA non-CO2 Data'!E15419="CH4",'EPA non-CO2 Data'!H15419*About!$B$95,1))</f>
        <v>15.383866667452194</v>
      </c>
      <c r="J15419" s="134" t="str">
        <f>VLOOKUP(CONCATENATE(B15419,C15419,D15419),'EPA Source to Industry Map'!$D$2:$E$35,2,FALSE)</f>
        <v>water and waste 36T39</v>
      </c>
      <c r="K15419" s="126" t="str">
        <f t="shared" si="240"/>
        <v>CH4</v>
      </c>
    </row>
    <row r="15420" spans="1:11" x14ac:dyDescent="0.35">
      <c r="A15420" s="126" t="s">
        <v>215</v>
      </c>
      <c r="B15420" s="126" t="s">
        <v>1013</v>
      </c>
      <c r="C15420" s="126" t="s">
        <v>1014</v>
      </c>
      <c r="D15420" s="126" t="s">
        <v>1015</v>
      </c>
      <c r="E15420" s="126" t="s">
        <v>876</v>
      </c>
      <c r="F15420" s="126">
        <v>2013</v>
      </c>
      <c r="G15420" s="126" t="s">
        <v>940</v>
      </c>
      <c r="H15420" s="126">
        <v>2.7251235134979099</v>
      </c>
      <c r="I15420" s="126">
        <f>IF(E15420="N2O",H15420*About!$B$96,IF('EPA non-CO2 Data'!E15420="CH4",'EPA non-CO2 Data'!H15420*About!$B$95,1))</f>
        <v>3.0521383351176592</v>
      </c>
      <c r="J15420" s="134" t="str">
        <f>VLOOKUP(CONCATENATE(B15420,C15420,D15420),'EPA Source to Industry Map'!$D$2:$E$35,2,FALSE)</f>
        <v>water and waste 36T39</v>
      </c>
      <c r="K15420" s="126" t="str">
        <f t="shared" si="240"/>
        <v>CH4</v>
      </c>
    </row>
    <row r="15421" spans="1:11" x14ac:dyDescent="0.35">
      <c r="A15421" s="126" t="s">
        <v>215</v>
      </c>
      <c r="B15421" s="126" t="s">
        <v>1013</v>
      </c>
      <c r="C15421" s="126" t="s">
        <v>1014</v>
      </c>
      <c r="D15421" s="126" t="s">
        <v>1016</v>
      </c>
      <c r="E15421" s="126" t="s">
        <v>876</v>
      </c>
      <c r="F15421" s="126">
        <v>2013</v>
      </c>
      <c r="G15421" s="126" t="s">
        <v>940</v>
      </c>
      <c r="H15421" s="126">
        <v>14.7213764865021</v>
      </c>
      <c r="I15421" s="126">
        <f>IF(E15421="N2O",H15421*About!$B$96,IF('EPA non-CO2 Data'!E15421="CH4",'EPA non-CO2 Data'!H15421*About!$B$95,1))</f>
        <v>16.487941664882353</v>
      </c>
      <c r="J15421" s="134" t="str">
        <f>VLOOKUP(CONCATENATE(B15421,C15421,D15421),'EPA Source to Industry Map'!$D$2:$E$35,2,FALSE)</f>
        <v>water and waste 36T39</v>
      </c>
      <c r="K15421" s="126" t="str">
        <f t="shared" si="240"/>
        <v>CH4</v>
      </c>
    </row>
    <row r="15422" spans="1:11" x14ac:dyDescent="0.35">
      <c r="A15422" s="126" t="s">
        <v>215</v>
      </c>
      <c r="B15422" s="126" t="s">
        <v>1013</v>
      </c>
      <c r="C15422" s="126" t="s">
        <v>1014</v>
      </c>
      <c r="D15422" s="126" t="s">
        <v>1015</v>
      </c>
      <c r="E15422" s="126" t="s">
        <v>876</v>
      </c>
      <c r="F15422" s="126">
        <v>2014</v>
      </c>
      <c r="G15422" s="126" t="s">
        <v>940</v>
      </c>
      <c r="H15422" s="126">
        <v>3.0660857433021</v>
      </c>
      <c r="I15422" s="126">
        <f>IF(E15422="N2O",H15422*About!$B$96,IF('EPA non-CO2 Data'!E15422="CH4",'EPA non-CO2 Data'!H15422*About!$B$95,1))</f>
        <v>3.4340160324983522</v>
      </c>
      <c r="J15422" s="134" t="str">
        <f>VLOOKUP(CONCATENATE(B15422,C15422,D15422),'EPA Source to Industry Map'!$D$2:$E$35,2,FALSE)</f>
        <v>water and waste 36T39</v>
      </c>
      <c r="K15422" s="126" t="str">
        <f t="shared" si="240"/>
        <v>CH4</v>
      </c>
    </row>
    <row r="15423" spans="1:11" x14ac:dyDescent="0.35">
      <c r="A15423" s="126" t="s">
        <v>215</v>
      </c>
      <c r="B15423" s="126" t="s">
        <v>1013</v>
      </c>
      <c r="C15423" s="126" t="s">
        <v>1014</v>
      </c>
      <c r="D15423" s="126" t="s">
        <v>1016</v>
      </c>
      <c r="E15423" s="126" t="s">
        <v>876</v>
      </c>
      <c r="F15423" s="126">
        <v>2014</v>
      </c>
      <c r="G15423" s="126" t="s">
        <v>940</v>
      </c>
      <c r="H15423" s="126">
        <v>16.617469256697898</v>
      </c>
      <c r="I15423" s="126">
        <f>IF(E15423="N2O",H15423*About!$B$96,IF('EPA non-CO2 Data'!E15423="CH4",'EPA non-CO2 Data'!H15423*About!$B$95,1))</f>
        <v>18.611565567501646</v>
      </c>
      <c r="J15423" s="134" t="str">
        <f>VLOOKUP(CONCATENATE(B15423,C15423,D15423),'EPA Source to Industry Map'!$D$2:$E$35,2,FALSE)</f>
        <v>water and waste 36T39</v>
      </c>
      <c r="K15423" s="126" t="str">
        <f t="shared" si="240"/>
        <v>CH4</v>
      </c>
    </row>
    <row r="15424" spans="1:11" x14ac:dyDescent="0.35">
      <c r="A15424" s="126" t="s">
        <v>215</v>
      </c>
      <c r="B15424" s="126" t="s">
        <v>1013</v>
      </c>
      <c r="C15424" s="126" t="s">
        <v>1014</v>
      </c>
      <c r="D15424" s="126" t="s">
        <v>1015</v>
      </c>
      <c r="E15424" s="126" t="s">
        <v>876</v>
      </c>
      <c r="F15424" s="126">
        <v>2015</v>
      </c>
      <c r="G15424" s="126" t="s">
        <v>940</v>
      </c>
      <c r="H15424" s="126">
        <v>3.40560984980277</v>
      </c>
      <c r="I15424" s="126">
        <f>IF(E15424="N2O",H15424*About!$B$96,IF('EPA non-CO2 Data'!E15424="CH4",'EPA non-CO2 Data'!H15424*About!$B$95,1))</f>
        <v>3.814283031779103</v>
      </c>
      <c r="J15424" s="134" t="str">
        <f>VLOOKUP(CONCATENATE(B15424,C15424,D15424),'EPA Source to Industry Map'!$D$2:$E$35,2,FALSE)</f>
        <v>water and waste 36T39</v>
      </c>
      <c r="K15424" s="126" t="str">
        <f t="shared" si="240"/>
        <v>CH4</v>
      </c>
    </row>
    <row r="15425" spans="1:11" x14ac:dyDescent="0.35">
      <c r="A15425" s="126" t="s">
        <v>215</v>
      </c>
      <c r="B15425" s="126" t="s">
        <v>1013</v>
      </c>
      <c r="C15425" s="126" t="s">
        <v>1014</v>
      </c>
      <c r="D15425" s="126" t="s">
        <v>1016</v>
      </c>
      <c r="E15425" s="126" t="s">
        <v>876</v>
      </c>
      <c r="F15425" s="126">
        <v>2015</v>
      </c>
      <c r="G15425" s="126" t="s">
        <v>940</v>
      </c>
      <c r="H15425" s="126">
        <v>18.515000150197199</v>
      </c>
      <c r="I15425" s="126">
        <f>IF(E15425="N2O",H15425*About!$B$96,IF('EPA non-CO2 Data'!E15425="CH4",'EPA non-CO2 Data'!H15425*About!$B$95,1))</f>
        <v>20.736800168220864</v>
      </c>
      <c r="J15425" s="134" t="str">
        <f>VLOOKUP(CONCATENATE(B15425,C15425,D15425),'EPA Source to Industry Map'!$D$2:$E$35,2,FALSE)</f>
        <v>water and waste 36T39</v>
      </c>
      <c r="K15425" s="126" t="str">
        <f t="shared" si="240"/>
        <v>CH4</v>
      </c>
    </row>
    <row r="15426" spans="1:11" x14ac:dyDescent="0.35">
      <c r="A15426" s="126" t="s">
        <v>215</v>
      </c>
      <c r="B15426" s="126" t="s">
        <v>1013</v>
      </c>
      <c r="C15426" s="126" t="s">
        <v>1014</v>
      </c>
      <c r="D15426" s="126" t="s">
        <v>1015</v>
      </c>
      <c r="E15426" s="126" t="s">
        <v>876</v>
      </c>
      <c r="F15426" s="126">
        <v>2016</v>
      </c>
      <c r="G15426" s="126" t="s">
        <v>940</v>
      </c>
      <c r="H15426" s="126">
        <v>3.4941375988639001</v>
      </c>
      <c r="I15426" s="126">
        <f>IF(E15426="N2O",H15426*About!$B$96,IF('EPA non-CO2 Data'!E15426="CH4",'EPA non-CO2 Data'!H15426*About!$B$95,1))</f>
        <v>3.9134341107275685</v>
      </c>
      <c r="J15426" s="134" t="str">
        <f>VLOOKUP(CONCATENATE(B15426,C15426,D15426),'EPA Source to Industry Map'!$D$2:$E$35,2,FALSE)</f>
        <v>water and waste 36T39</v>
      </c>
      <c r="K15426" s="126" t="str">
        <f t="shared" si="240"/>
        <v>CH4</v>
      </c>
    </row>
    <row r="15427" spans="1:11" x14ac:dyDescent="0.35">
      <c r="A15427" s="126" t="s">
        <v>215</v>
      </c>
      <c r="B15427" s="126" t="s">
        <v>1013</v>
      </c>
      <c r="C15427" s="126" t="s">
        <v>1014</v>
      </c>
      <c r="D15427" s="126" t="s">
        <v>1016</v>
      </c>
      <c r="E15427" s="126" t="s">
        <v>876</v>
      </c>
      <c r="F15427" s="126">
        <v>2016</v>
      </c>
      <c r="G15427" s="126" t="s">
        <v>940</v>
      </c>
      <c r="H15427" s="126">
        <v>18.976512199174699</v>
      </c>
      <c r="I15427" s="126">
        <f>IF(E15427="N2O",H15427*About!$B$96,IF('EPA non-CO2 Data'!E15427="CH4",'EPA non-CO2 Data'!H15427*About!$B$95,1))</f>
        <v>21.253693663075666</v>
      </c>
      <c r="J15427" s="134" t="str">
        <f>VLOOKUP(CONCATENATE(B15427,C15427,D15427),'EPA Source to Industry Map'!$D$2:$E$35,2,FALSE)</f>
        <v>water and waste 36T39</v>
      </c>
      <c r="K15427" s="126" t="str">
        <f t="shared" ref="K15427:K15490" si="241">IF(E15427="N2O","N2O",IF(E15427="CH4","CH4","F-gases"))</f>
        <v>CH4</v>
      </c>
    </row>
    <row r="15428" spans="1:11" x14ac:dyDescent="0.35">
      <c r="A15428" s="126" t="s">
        <v>215</v>
      </c>
      <c r="B15428" s="126" t="s">
        <v>1013</v>
      </c>
      <c r="C15428" s="126" t="s">
        <v>1014</v>
      </c>
      <c r="D15428" s="126" t="s">
        <v>1015</v>
      </c>
      <c r="E15428" s="126" t="s">
        <v>876</v>
      </c>
      <c r="F15428" s="126">
        <v>2017</v>
      </c>
      <c r="G15428" s="126" t="s">
        <v>940</v>
      </c>
      <c r="H15428" s="126">
        <v>3.5826653479250199</v>
      </c>
      <c r="I15428" s="126">
        <f>IF(E15428="N2O",H15428*About!$B$96,IF('EPA non-CO2 Data'!E15428="CH4",'EPA non-CO2 Data'!H15428*About!$B$95,1))</f>
        <v>4.012585189676023</v>
      </c>
      <c r="J15428" s="134" t="str">
        <f>VLOOKUP(CONCATENATE(B15428,C15428,D15428),'EPA Source to Industry Map'!$D$2:$E$35,2,FALSE)</f>
        <v>water and waste 36T39</v>
      </c>
      <c r="K15428" s="126" t="str">
        <f t="shared" si="241"/>
        <v>CH4</v>
      </c>
    </row>
    <row r="15429" spans="1:11" x14ac:dyDescent="0.35">
      <c r="A15429" s="126" t="s">
        <v>215</v>
      </c>
      <c r="B15429" s="126" t="s">
        <v>1013</v>
      </c>
      <c r="C15429" s="126" t="s">
        <v>1014</v>
      </c>
      <c r="D15429" s="126" t="s">
        <v>1016</v>
      </c>
      <c r="E15429" s="126" t="s">
        <v>876</v>
      </c>
      <c r="F15429" s="126">
        <v>2017</v>
      </c>
      <c r="G15429" s="126" t="s">
        <v>940</v>
      </c>
      <c r="H15429" s="126">
        <v>19.4380242481521</v>
      </c>
      <c r="I15429" s="126">
        <f>IF(E15429="N2O",H15429*About!$B$96,IF('EPA non-CO2 Data'!E15429="CH4",'EPA non-CO2 Data'!H15429*About!$B$95,1))</f>
        <v>21.770587157930354</v>
      </c>
      <c r="J15429" s="134" t="str">
        <f>VLOOKUP(CONCATENATE(B15429,C15429,D15429),'EPA Source to Industry Map'!$D$2:$E$35,2,FALSE)</f>
        <v>water and waste 36T39</v>
      </c>
      <c r="K15429" s="126" t="str">
        <f t="shared" si="241"/>
        <v>CH4</v>
      </c>
    </row>
    <row r="15430" spans="1:11" x14ac:dyDescent="0.35">
      <c r="A15430" s="126" t="s">
        <v>215</v>
      </c>
      <c r="B15430" s="126" t="s">
        <v>1013</v>
      </c>
      <c r="C15430" s="126" t="s">
        <v>1014</v>
      </c>
      <c r="D15430" s="126" t="s">
        <v>1015</v>
      </c>
      <c r="E15430" s="126" t="s">
        <v>876</v>
      </c>
      <c r="F15430" s="126">
        <v>2018</v>
      </c>
      <c r="G15430" s="126" t="s">
        <v>940</v>
      </c>
      <c r="H15430" s="126">
        <v>3.6711930969861402</v>
      </c>
      <c r="I15430" s="126">
        <f>IF(E15430="N2O",H15430*About!$B$96,IF('EPA non-CO2 Data'!E15430="CH4",'EPA non-CO2 Data'!H15430*About!$B$95,1))</f>
        <v>4.1117362686244769</v>
      </c>
      <c r="J15430" s="134" t="str">
        <f>VLOOKUP(CONCATENATE(B15430,C15430,D15430),'EPA Source to Industry Map'!$D$2:$E$35,2,FALSE)</f>
        <v>water and waste 36T39</v>
      </c>
      <c r="K15430" s="126" t="str">
        <f t="shared" si="241"/>
        <v>CH4</v>
      </c>
    </row>
    <row r="15431" spans="1:11" x14ac:dyDescent="0.35">
      <c r="A15431" s="126" t="s">
        <v>215</v>
      </c>
      <c r="B15431" s="126" t="s">
        <v>1013</v>
      </c>
      <c r="C15431" s="126" t="s">
        <v>1014</v>
      </c>
      <c r="D15431" s="126" t="s">
        <v>1016</v>
      </c>
      <c r="E15431" s="126" t="s">
        <v>876</v>
      </c>
      <c r="F15431" s="126">
        <v>2018</v>
      </c>
      <c r="G15431" s="126" t="s">
        <v>940</v>
      </c>
      <c r="H15431" s="126">
        <v>19.899536297129501</v>
      </c>
      <c r="I15431" s="126">
        <f>IF(E15431="N2O",H15431*About!$B$96,IF('EPA non-CO2 Data'!E15431="CH4",'EPA non-CO2 Data'!H15431*About!$B$95,1))</f>
        <v>22.287480652785042</v>
      </c>
      <c r="J15431" s="134" t="str">
        <f>VLOOKUP(CONCATENATE(B15431,C15431,D15431),'EPA Source to Industry Map'!$D$2:$E$35,2,FALSE)</f>
        <v>water and waste 36T39</v>
      </c>
      <c r="K15431" s="126" t="str">
        <f t="shared" si="241"/>
        <v>CH4</v>
      </c>
    </row>
    <row r="15432" spans="1:11" x14ac:dyDescent="0.35">
      <c r="A15432" s="126" t="s">
        <v>215</v>
      </c>
      <c r="B15432" s="126" t="s">
        <v>1013</v>
      </c>
      <c r="C15432" s="126" t="s">
        <v>1014</v>
      </c>
      <c r="D15432" s="126" t="s">
        <v>1015</v>
      </c>
      <c r="E15432" s="126" t="s">
        <v>876</v>
      </c>
      <c r="F15432" s="126">
        <v>2019</v>
      </c>
      <c r="G15432" s="126" t="s">
        <v>940</v>
      </c>
      <c r="H15432" s="126">
        <v>3.75972084604726</v>
      </c>
      <c r="I15432" s="126">
        <f>IF(E15432="N2O",H15432*About!$B$96,IF('EPA non-CO2 Data'!E15432="CH4",'EPA non-CO2 Data'!H15432*About!$B$95,1))</f>
        <v>4.2108873475729318</v>
      </c>
      <c r="J15432" s="134" t="str">
        <f>VLOOKUP(CONCATENATE(B15432,C15432,D15432),'EPA Source to Industry Map'!$D$2:$E$35,2,FALSE)</f>
        <v>water and waste 36T39</v>
      </c>
      <c r="K15432" s="126" t="str">
        <f t="shared" si="241"/>
        <v>CH4</v>
      </c>
    </row>
    <row r="15433" spans="1:11" x14ac:dyDescent="0.35">
      <c r="A15433" s="126" t="s">
        <v>215</v>
      </c>
      <c r="B15433" s="126" t="s">
        <v>1013</v>
      </c>
      <c r="C15433" s="126" t="s">
        <v>1014</v>
      </c>
      <c r="D15433" s="126" t="s">
        <v>1016</v>
      </c>
      <c r="E15433" s="126" t="s">
        <v>876</v>
      </c>
      <c r="F15433" s="126">
        <v>2019</v>
      </c>
      <c r="G15433" s="126" t="s">
        <v>940</v>
      </c>
      <c r="H15433" s="126">
        <v>20.361048346107001</v>
      </c>
      <c r="I15433" s="126">
        <f>IF(E15433="N2O",H15433*About!$B$96,IF('EPA non-CO2 Data'!E15433="CH4",'EPA non-CO2 Data'!H15433*About!$B$95,1))</f>
        <v>22.804374147639844</v>
      </c>
      <c r="J15433" s="134" t="str">
        <f>VLOOKUP(CONCATENATE(B15433,C15433,D15433),'EPA Source to Industry Map'!$D$2:$E$35,2,FALSE)</f>
        <v>water and waste 36T39</v>
      </c>
      <c r="K15433" s="126" t="str">
        <f t="shared" si="241"/>
        <v>CH4</v>
      </c>
    </row>
    <row r="15434" spans="1:11" x14ac:dyDescent="0.35">
      <c r="A15434" s="126" t="s">
        <v>215</v>
      </c>
      <c r="B15434" s="126" t="s">
        <v>1013</v>
      </c>
      <c r="C15434" s="126" t="s">
        <v>1014</v>
      </c>
      <c r="D15434" s="126" t="s">
        <v>1015</v>
      </c>
      <c r="E15434" s="126" t="s">
        <v>876</v>
      </c>
      <c r="F15434" s="126">
        <v>2020</v>
      </c>
      <c r="G15434" s="126" t="s">
        <v>940</v>
      </c>
      <c r="H15434" s="126">
        <v>3.8482485951083798</v>
      </c>
      <c r="I15434" s="126">
        <f>IF(E15434="N2O",H15434*About!$B$96,IF('EPA non-CO2 Data'!E15434="CH4",'EPA non-CO2 Data'!H15434*About!$B$95,1))</f>
        <v>4.3100384265213858</v>
      </c>
      <c r="J15434" s="134" t="str">
        <f>VLOOKUP(CONCATENATE(B15434,C15434,D15434),'EPA Source to Industry Map'!$D$2:$E$35,2,FALSE)</f>
        <v>water and waste 36T39</v>
      </c>
      <c r="K15434" s="126" t="str">
        <f t="shared" si="241"/>
        <v>CH4</v>
      </c>
    </row>
    <row r="15435" spans="1:11" x14ac:dyDescent="0.35">
      <c r="A15435" s="126" t="s">
        <v>215</v>
      </c>
      <c r="B15435" s="126" t="s">
        <v>1013</v>
      </c>
      <c r="C15435" s="126" t="s">
        <v>1014</v>
      </c>
      <c r="D15435" s="126" t="s">
        <v>1016</v>
      </c>
      <c r="E15435" s="126" t="s">
        <v>876</v>
      </c>
      <c r="F15435" s="126">
        <v>2020</v>
      </c>
      <c r="G15435" s="126" t="s">
        <v>940</v>
      </c>
      <c r="H15435" s="126">
        <v>20.822560395084398</v>
      </c>
      <c r="I15435" s="126">
        <f>IF(E15435="N2O",H15435*About!$B$96,IF('EPA non-CO2 Data'!E15435="CH4",'EPA non-CO2 Data'!H15435*About!$B$95,1))</f>
        <v>23.321267642494529</v>
      </c>
      <c r="J15435" s="134" t="str">
        <f>VLOOKUP(CONCATENATE(B15435,C15435,D15435),'EPA Source to Industry Map'!$D$2:$E$35,2,FALSE)</f>
        <v>water and waste 36T39</v>
      </c>
      <c r="K15435" s="126" t="str">
        <f t="shared" si="241"/>
        <v>CH4</v>
      </c>
    </row>
    <row r="15436" spans="1:11" x14ac:dyDescent="0.35">
      <c r="A15436" s="126" t="s">
        <v>215</v>
      </c>
      <c r="B15436" s="126" t="s">
        <v>1013</v>
      </c>
      <c r="C15436" s="126" t="s">
        <v>1014</v>
      </c>
      <c r="D15436" s="126" t="s">
        <v>1015</v>
      </c>
      <c r="E15436" s="126" t="s">
        <v>876</v>
      </c>
      <c r="F15436" s="126">
        <v>2021</v>
      </c>
      <c r="G15436" s="126" t="s">
        <v>940</v>
      </c>
      <c r="H15436" s="126">
        <v>3.9547768269529699</v>
      </c>
      <c r="I15436" s="126">
        <f>IF(E15436="N2O",H15436*About!$B$96,IF('EPA non-CO2 Data'!E15436="CH4",'EPA non-CO2 Data'!H15436*About!$B$95,1))</f>
        <v>4.4293500461873272</v>
      </c>
      <c r="J15436" s="134" t="str">
        <f>VLOOKUP(CONCATENATE(B15436,C15436,D15436),'EPA Source to Industry Map'!$D$2:$E$35,2,FALSE)</f>
        <v>water and waste 36T39</v>
      </c>
      <c r="K15436" s="126" t="str">
        <f t="shared" si="241"/>
        <v>CH4</v>
      </c>
    </row>
    <row r="15437" spans="1:11" x14ac:dyDescent="0.35">
      <c r="A15437" s="126" t="s">
        <v>215</v>
      </c>
      <c r="B15437" s="126" t="s">
        <v>1013</v>
      </c>
      <c r="C15437" s="126" t="s">
        <v>1014</v>
      </c>
      <c r="D15437" s="126" t="s">
        <v>1016</v>
      </c>
      <c r="E15437" s="126" t="s">
        <v>876</v>
      </c>
      <c r="F15437" s="126">
        <v>2021</v>
      </c>
      <c r="G15437" s="126" t="s">
        <v>940</v>
      </c>
      <c r="H15437" s="126">
        <v>21.254317651895299</v>
      </c>
      <c r="I15437" s="126">
        <f>IF(E15437="N2O",H15437*About!$B$96,IF('EPA non-CO2 Data'!E15437="CH4",'EPA non-CO2 Data'!H15437*About!$B$95,1))</f>
        <v>23.804835770122736</v>
      </c>
      <c r="J15437" s="134" t="str">
        <f>VLOOKUP(CONCATENATE(B15437,C15437,D15437),'EPA Source to Industry Map'!$D$2:$E$35,2,FALSE)</f>
        <v>water and waste 36T39</v>
      </c>
      <c r="K15437" s="126" t="str">
        <f t="shared" si="241"/>
        <v>CH4</v>
      </c>
    </row>
    <row r="15438" spans="1:11" x14ac:dyDescent="0.35">
      <c r="A15438" s="126" t="s">
        <v>215</v>
      </c>
      <c r="B15438" s="126" t="s">
        <v>1013</v>
      </c>
      <c r="C15438" s="126" t="s">
        <v>1014</v>
      </c>
      <c r="D15438" s="126" t="s">
        <v>1015</v>
      </c>
      <c r="E15438" s="126" t="s">
        <v>876</v>
      </c>
      <c r="F15438" s="126">
        <v>2022</v>
      </c>
      <c r="G15438" s="126" t="s">
        <v>940</v>
      </c>
      <c r="H15438" s="126">
        <v>4.0613050587975597</v>
      </c>
      <c r="I15438" s="126">
        <f>IF(E15438="N2O",H15438*About!$B$96,IF('EPA non-CO2 Data'!E15438="CH4",'EPA non-CO2 Data'!H15438*About!$B$95,1))</f>
        <v>4.5486616658532668</v>
      </c>
      <c r="J15438" s="134" t="str">
        <f>VLOOKUP(CONCATENATE(B15438,C15438,D15438),'EPA Source to Industry Map'!$D$2:$E$35,2,FALSE)</f>
        <v>water and waste 36T39</v>
      </c>
      <c r="K15438" s="126" t="str">
        <f t="shared" si="241"/>
        <v>CH4</v>
      </c>
    </row>
    <row r="15439" spans="1:11" x14ac:dyDescent="0.35">
      <c r="A15439" s="126" t="s">
        <v>215</v>
      </c>
      <c r="B15439" s="126" t="s">
        <v>1013</v>
      </c>
      <c r="C15439" s="126" t="s">
        <v>1014</v>
      </c>
      <c r="D15439" s="126" t="s">
        <v>1016</v>
      </c>
      <c r="E15439" s="126" t="s">
        <v>876</v>
      </c>
      <c r="F15439" s="126">
        <v>2022</v>
      </c>
      <c r="G15439" s="126" t="s">
        <v>940</v>
      </c>
      <c r="H15439" s="126">
        <v>21.6860749087062</v>
      </c>
      <c r="I15439" s="126">
        <f>IF(E15439="N2O",H15439*About!$B$96,IF('EPA non-CO2 Data'!E15439="CH4",'EPA non-CO2 Data'!H15439*About!$B$95,1))</f>
        <v>24.288403897750946</v>
      </c>
      <c r="J15439" s="134" t="str">
        <f>VLOOKUP(CONCATENATE(B15439,C15439,D15439),'EPA Source to Industry Map'!$D$2:$E$35,2,FALSE)</f>
        <v>water and waste 36T39</v>
      </c>
      <c r="K15439" s="126" t="str">
        <f t="shared" si="241"/>
        <v>CH4</v>
      </c>
    </row>
    <row r="15440" spans="1:11" x14ac:dyDescent="0.35">
      <c r="A15440" s="126" t="s">
        <v>215</v>
      </c>
      <c r="B15440" s="126" t="s">
        <v>1013</v>
      </c>
      <c r="C15440" s="126" t="s">
        <v>1014</v>
      </c>
      <c r="D15440" s="126" t="s">
        <v>1015</v>
      </c>
      <c r="E15440" s="126" t="s">
        <v>876</v>
      </c>
      <c r="F15440" s="126">
        <v>2023</v>
      </c>
      <c r="G15440" s="126" t="s">
        <v>940</v>
      </c>
      <c r="H15440" s="126">
        <v>4.1678332906421396</v>
      </c>
      <c r="I15440" s="126">
        <f>IF(E15440="N2O",H15440*About!$B$96,IF('EPA non-CO2 Data'!E15440="CH4",'EPA non-CO2 Data'!H15440*About!$B$95,1))</f>
        <v>4.6679732855191967</v>
      </c>
      <c r="J15440" s="134" t="str">
        <f>VLOOKUP(CONCATENATE(B15440,C15440,D15440),'EPA Source to Industry Map'!$D$2:$E$35,2,FALSE)</f>
        <v>water and waste 36T39</v>
      </c>
      <c r="K15440" s="126" t="str">
        <f t="shared" si="241"/>
        <v>CH4</v>
      </c>
    </row>
    <row r="15441" spans="1:11" x14ac:dyDescent="0.35">
      <c r="A15441" s="126" t="s">
        <v>215</v>
      </c>
      <c r="B15441" s="126" t="s">
        <v>1013</v>
      </c>
      <c r="C15441" s="126" t="s">
        <v>1014</v>
      </c>
      <c r="D15441" s="126" t="s">
        <v>1016</v>
      </c>
      <c r="E15441" s="126" t="s">
        <v>876</v>
      </c>
      <c r="F15441" s="126">
        <v>2023</v>
      </c>
      <c r="G15441" s="126" t="s">
        <v>940</v>
      </c>
      <c r="H15441" s="126">
        <v>22.1178321655171</v>
      </c>
      <c r="I15441" s="126">
        <f>IF(E15441="N2O",H15441*About!$B$96,IF('EPA non-CO2 Data'!E15441="CH4",'EPA non-CO2 Data'!H15441*About!$B$95,1))</f>
        <v>24.771972025379156</v>
      </c>
      <c r="J15441" s="134" t="str">
        <f>VLOOKUP(CONCATENATE(B15441,C15441,D15441),'EPA Source to Industry Map'!$D$2:$E$35,2,FALSE)</f>
        <v>water and waste 36T39</v>
      </c>
      <c r="K15441" s="126" t="str">
        <f t="shared" si="241"/>
        <v>CH4</v>
      </c>
    </row>
    <row r="15442" spans="1:11" x14ac:dyDescent="0.35">
      <c r="A15442" s="126" t="s">
        <v>215</v>
      </c>
      <c r="B15442" s="126" t="s">
        <v>1013</v>
      </c>
      <c r="C15442" s="126" t="s">
        <v>1014</v>
      </c>
      <c r="D15442" s="126" t="s">
        <v>1015</v>
      </c>
      <c r="E15442" s="126" t="s">
        <v>876</v>
      </c>
      <c r="F15442" s="126">
        <v>2024</v>
      </c>
      <c r="G15442" s="126" t="s">
        <v>940</v>
      </c>
      <c r="H15442" s="126">
        <v>4.2743615224867302</v>
      </c>
      <c r="I15442" s="126">
        <f>IF(E15442="N2O",H15442*About!$B$96,IF('EPA non-CO2 Data'!E15442="CH4",'EPA non-CO2 Data'!H15442*About!$B$95,1))</f>
        <v>4.7872849051851381</v>
      </c>
      <c r="J15442" s="134" t="str">
        <f>VLOOKUP(CONCATENATE(B15442,C15442,D15442),'EPA Source to Industry Map'!$D$2:$E$35,2,FALSE)</f>
        <v>water and waste 36T39</v>
      </c>
      <c r="K15442" s="126" t="str">
        <f t="shared" si="241"/>
        <v>CH4</v>
      </c>
    </row>
    <row r="15443" spans="1:11" x14ac:dyDescent="0.35">
      <c r="A15443" s="126" t="s">
        <v>215</v>
      </c>
      <c r="B15443" s="126" t="s">
        <v>1013</v>
      </c>
      <c r="C15443" s="126" t="s">
        <v>1014</v>
      </c>
      <c r="D15443" s="126" t="s">
        <v>1016</v>
      </c>
      <c r="E15443" s="126" t="s">
        <v>876</v>
      </c>
      <c r="F15443" s="126">
        <v>2024</v>
      </c>
      <c r="G15443" s="126" t="s">
        <v>940</v>
      </c>
      <c r="H15443" s="126">
        <v>22.549589422327902</v>
      </c>
      <c r="I15443" s="126">
        <f>IF(E15443="N2O",H15443*About!$B$96,IF('EPA non-CO2 Data'!E15443="CH4",'EPA non-CO2 Data'!H15443*About!$B$95,1))</f>
        <v>25.255540153007253</v>
      </c>
      <c r="J15443" s="134" t="str">
        <f>VLOOKUP(CONCATENATE(B15443,C15443,D15443),'EPA Source to Industry Map'!$D$2:$E$35,2,FALSE)</f>
        <v>water and waste 36T39</v>
      </c>
      <c r="K15443" s="126" t="str">
        <f t="shared" si="241"/>
        <v>CH4</v>
      </c>
    </row>
    <row r="15444" spans="1:11" x14ac:dyDescent="0.35">
      <c r="A15444" s="126" t="s">
        <v>215</v>
      </c>
      <c r="B15444" s="126" t="s">
        <v>1013</v>
      </c>
      <c r="C15444" s="126" t="s">
        <v>1014</v>
      </c>
      <c r="D15444" s="126" t="s">
        <v>1015</v>
      </c>
      <c r="E15444" s="126" t="s">
        <v>876</v>
      </c>
      <c r="F15444" s="126">
        <v>2025</v>
      </c>
      <c r="G15444" s="126" t="s">
        <v>940</v>
      </c>
      <c r="H15444" s="126">
        <v>4.3808897543313199</v>
      </c>
      <c r="I15444" s="126">
        <f>IF(E15444="N2O",H15444*About!$B$96,IF('EPA non-CO2 Data'!E15444="CH4",'EPA non-CO2 Data'!H15444*About!$B$95,1))</f>
        <v>4.9065965248510786</v>
      </c>
      <c r="J15444" s="134" t="str">
        <f>VLOOKUP(CONCATENATE(B15444,C15444,D15444),'EPA Source to Industry Map'!$D$2:$E$35,2,FALSE)</f>
        <v>water and waste 36T39</v>
      </c>
      <c r="K15444" s="126" t="str">
        <f t="shared" si="241"/>
        <v>CH4</v>
      </c>
    </row>
    <row r="15445" spans="1:11" x14ac:dyDescent="0.35">
      <c r="A15445" s="126" t="s">
        <v>215</v>
      </c>
      <c r="B15445" s="126" t="s">
        <v>1013</v>
      </c>
      <c r="C15445" s="126" t="s">
        <v>1014</v>
      </c>
      <c r="D15445" s="126" t="s">
        <v>1016</v>
      </c>
      <c r="E15445" s="126" t="s">
        <v>876</v>
      </c>
      <c r="F15445" s="126">
        <v>2025</v>
      </c>
      <c r="G15445" s="126" t="s">
        <v>940</v>
      </c>
      <c r="H15445" s="126">
        <v>22.981346679138799</v>
      </c>
      <c r="I15445" s="126">
        <f>IF(E15445="N2O",H15445*About!$B$96,IF('EPA non-CO2 Data'!E15445="CH4",'EPA non-CO2 Data'!H15445*About!$B$95,1))</f>
        <v>25.739108280635456</v>
      </c>
      <c r="J15445" s="134" t="str">
        <f>VLOOKUP(CONCATENATE(B15445,C15445,D15445),'EPA Source to Industry Map'!$D$2:$E$35,2,FALSE)</f>
        <v>water and waste 36T39</v>
      </c>
      <c r="K15445" s="126" t="str">
        <f t="shared" si="241"/>
        <v>CH4</v>
      </c>
    </row>
    <row r="15446" spans="1:11" x14ac:dyDescent="0.35">
      <c r="A15446" s="126" t="s">
        <v>215</v>
      </c>
      <c r="B15446" s="126" t="s">
        <v>1013</v>
      </c>
      <c r="C15446" s="126" t="s">
        <v>1014</v>
      </c>
      <c r="D15446" s="126" t="s">
        <v>1015</v>
      </c>
      <c r="E15446" s="126" t="s">
        <v>876</v>
      </c>
      <c r="F15446" s="126">
        <v>2026</v>
      </c>
      <c r="G15446" s="126" t="s">
        <v>940</v>
      </c>
      <c r="H15446" s="126">
        <v>4.5088405509847496</v>
      </c>
      <c r="I15446" s="126">
        <f>IF(E15446="N2O",H15446*About!$B$96,IF('EPA non-CO2 Data'!E15446="CH4",'EPA non-CO2 Data'!H15446*About!$B$95,1))</f>
        <v>5.0499014171029204</v>
      </c>
      <c r="J15446" s="134" t="str">
        <f>VLOOKUP(CONCATENATE(B15446,C15446,D15446),'EPA Source to Industry Map'!$D$2:$E$35,2,FALSE)</f>
        <v>water and waste 36T39</v>
      </c>
      <c r="K15446" s="126" t="str">
        <f t="shared" si="241"/>
        <v>CH4</v>
      </c>
    </row>
    <row r="15447" spans="1:11" x14ac:dyDescent="0.35">
      <c r="A15447" s="126" t="s">
        <v>215</v>
      </c>
      <c r="B15447" s="126" t="s">
        <v>1013</v>
      </c>
      <c r="C15447" s="126" t="s">
        <v>1014</v>
      </c>
      <c r="D15447" s="126" t="s">
        <v>1016</v>
      </c>
      <c r="E15447" s="126" t="s">
        <v>876</v>
      </c>
      <c r="F15447" s="126">
        <v>2026</v>
      </c>
      <c r="G15447" s="126" t="s">
        <v>940</v>
      </c>
      <c r="H15447" s="126">
        <v>23.3836972733918</v>
      </c>
      <c r="I15447" s="126">
        <f>IF(E15447="N2O",H15447*About!$B$96,IF('EPA non-CO2 Data'!E15447="CH4",'EPA non-CO2 Data'!H15447*About!$B$95,1))</f>
        <v>26.189740946198818</v>
      </c>
      <c r="J15447" s="134" t="str">
        <f>VLOOKUP(CONCATENATE(B15447,C15447,D15447),'EPA Source to Industry Map'!$D$2:$E$35,2,FALSE)</f>
        <v>water and waste 36T39</v>
      </c>
      <c r="K15447" s="126" t="str">
        <f t="shared" si="241"/>
        <v>CH4</v>
      </c>
    </row>
    <row r="15448" spans="1:11" x14ac:dyDescent="0.35">
      <c r="A15448" s="126" t="s">
        <v>215</v>
      </c>
      <c r="B15448" s="126" t="s">
        <v>1013</v>
      </c>
      <c r="C15448" s="126" t="s">
        <v>1014</v>
      </c>
      <c r="D15448" s="126" t="s">
        <v>1015</v>
      </c>
      <c r="E15448" s="126" t="s">
        <v>876</v>
      </c>
      <c r="F15448" s="126">
        <v>2027</v>
      </c>
      <c r="G15448" s="126" t="s">
        <v>940</v>
      </c>
      <c r="H15448" s="126">
        <v>4.6367913476381704</v>
      </c>
      <c r="I15448" s="126">
        <f>IF(E15448="N2O",H15448*About!$B$96,IF('EPA non-CO2 Data'!E15448="CH4",'EPA non-CO2 Data'!H15448*About!$B$95,1))</f>
        <v>5.1932063093547516</v>
      </c>
      <c r="J15448" s="134" t="str">
        <f>VLOOKUP(CONCATENATE(B15448,C15448,D15448),'EPA Source to Industry Map'!$D$2:$E$35,2,FALSE)</f>
        <v>water and waste 36T39</v>
      </c>
      <c r="K15448" s="126" t="str">
        <f t="shared" si="241"/>
        <v>CH4</v>
      </c>
    </row>
    <row r="15449" spans="1:11" x14ac:dyDescent="0.35">
      <c r="A15449" s="126" t="s">
        <v>215</v>
      </c>
      <c r="B15449" s="126" t="s">
        <v>1013</v>
      </c>
      <c r="C15449" s="126" t="s">
        <v>1014</v>
      </c>
      <c r="D15449" s="126" t="s">
        <v>1016</v>
      </c>
      <c r="E15449" s="126" t="s">
        <v>876</v>
      </c>
      <c r="F15449" s="126">
        <v>2027</v>
      </c>
      <c r="G15449" s="126" t="s">
        <v>940</v>
      </c>
      <c r="H15449" s="126">
        <v>23.7860478676448</v>
      </c>
      <c r="I15449" s="126">
        <f>IF(E15449="N2O",H15449*About!$B$96,IF('EPA non-CO2 Data'!E15449="CH4",'EPA non-CO2 Data'!H15449*About!$B$95,1))</f>
        <v>26.640373611762179</v>
      </c>
      <c r="J15449" s="134" t="str">
        <f>VLOOKUP(CONCATENATE(B15449,C15449,D15449),'EPA Source to Industry Map'!$D$2:$E$35,2,FALSE)</f>
        <v>water and waste 36T39</v>
      </c>
      <c r="K15449" s="126" t="str">
        <f t="shared" si="241"/>
        <v>CH4</v>
      </c>
    </row>
    <row r="15450" spans="1:11" x14ac:dyDescent="0.35">
      <c r="A15450" s="126" t="s">
        <v>215</v>
      </c>
      <c r="B15450" s="126" t="s">
        <v>1013</v>
      </c>
      <c r="C15450" s="126" t="s">
        <v>1014</v>
      </c>
      <c r="D15450" s="126" t="s">
        <v>1015</v>
      </c>
      <c r="E15450" s="126" t="s">
        <v>876</v>
      </c>
      <c r="F15450" s="126">
        <v>2028</v>
      </c>
      <c r="G15450" s="126" t="s">
        <v>940</v>
      </c>
      <c r="H15450" s="126">
        <v>4.7647421442916</v>
      </c>
      <c r="I15450" s="126">
        <f>IF(E15450="N2O",H15450*About!$B$96,IF('EPA non-CO2 Data'!E15450="CH4",'EPA non-CO2 Data'!H15450*About!$B$95,1))</f>
        <v>5.3365112016065925</v>
      </c>
      <c r="J15450" s="134" t="str">
        <f>VLOOKUP(CONCATENATE(B15450,C15450,D15450),'EPA Source to Industry Map'!$D$2:$E$35,2,FALSE)</f>
        <v>water and waste 36T39</v>
      </c>
      <c r="K15450" s="126" t="str">
        <f t="shared" si="241"/>
        <v>CH4</v>
      </c>
    </row>
    <row r="15451" spans="1:11" x14ac:dyDescent="0.35">
      <c r="A15451" s="126" t="s">
        <v>215</v>
      </c>
      <c r="B15451" s="126" t="s">
        <v>1013</v>
      </c>
      <c r="C15451" s="126" t="s">
        <v>1014</v>
      </c>
      <c r="D15451" s="126" t="s">
        <v>1016</v>
      </c>
      <c r="E15451" s="126" t="s">
        <v>876</v>
      </c>
      <c r="F15451" s="126">
        <v>2028</v>
      </c>
      <c r="G15451" s="126" t="s">
        <v>940</v>
      </c>
      <c r="H15451" s="126">
        <v>24.188398461897801</v>
      </c>
      <c r="I15451" s="126">
        <f>IF(E15451="N2O",H15451*About!$B$96,IF('EPA non-CO2 Data'!E15451="CH4",'EPA non-CO2 Data'!H15451*About!$B$95,1))</f>
        <v>27.09100627732554</v>
      </c>
      <c r="J15451" s="134" t="str">
        <f>VLOOKUP(CONCATENATE(B15451,C15451,D15451),'EPA Source to Industry Map'!$D$2:$E$35,2,FALSE)</f>
        <v>water and waste 36T39</v>
      </c>
      <c r="K15451" s="126" t="str">
        <f t="shared" si="241"/>
        <v>CH4</v>
      </c>
    </row>
    <row r="15452" spans="1:11" x14ac:dyDescent="0.35">
      <c r="A15452" s="126" t="s">
        <v>215</v>
      </c>
      <c r="B15452" s="126" t="s">
        <v>1013</v>
      </c>
      <c r="C15452" s="126" t="s">
        <v>1014</v>
      </c>
      <c r="D15452" s="126" t="s">
        <v>1015</v>
      </c>
      <c r="E15452" s="126" t="s">
        <v>876</v>
      </c>
      <c r="F15452" s="126">
        <v>2029</v>
      </c>
      <c r="G15452" s="126" t="s">
        <v>940</v>
      </c>
      <c r="H15452" s="126">
        <v>4.8926929409450297</v>
      </c>
      <c r="I15452" s="126">
        <f>IF(E15452="N2O",H15452*About!$B$96,IF('EPA non-CO2 Data'!E15452="CH4",'EPA non-CO2 Data'!H15452*About!$B$95,1))</f>
        <v>5.4798160938584335</v>
      </c>
      <c r="J15452" s="134" t="str">
        <f>VLOOKUP(CONCATENATE(B15452,C15452,D15452),'EPA Source to Industry Map'!$D$2:$E$35,2,FALSE)</f>
        <v>water and waste 36T39</v>
      </c>
      <c r="K15452" s="126" t="str">
        <f t="shared" si="241"/>
        <v>CH4</v>
      </c>
    </row>
    <row r="15453" spans="1:11" x14ac:dyDescent="0.35">
      <c r="A15453" s="126" t="s">
        <v>215</v>
      </c>
      <c r="B15453" s="126" t="s">
        <v>1013</v>
      </c>
      <c r="C15453" s="126" t="s">
        <v>1014</v>
      </c>
      <c r="D15453" s="126" t="s">
        <v>1016</v>
      </c>
      <c r="E15453" s="126" t="s">
        <v>876</v>
      </c>
      <c r="F15453" s="126">
        <v>2029</v>
      </c>
      <c r="G15453" s="126" t="s">
        <v>940</v>
      </c>
      <c r="H15453" s="126">
        <v>24.590749056150798</v>
      </c>
      <c r="I15453" s="126">
        <f>IF(E15453="N2O",H15453*About!$B$96,IF('EPA non-CO2 Data'!E15453="CH4",'EPA non-CO2 Data'!H15453*About!$B$95,1))</f>
        <v>27.541638942888898</v>
      </c>
      <c r="J15453" s="134" t="str">
        <f>VLOOKUP(CONCATENATE(B15453,C15453,D15453),'EPA Source to Industry Map'!$D$2:$E$35,2,FALSE)</f>
        <v>water and waste 36T39</v>
      </c>
      <c r="K15453" s="126" t="str">
        <f t="shared" si="241"/>
        <v>CH4</v>
      </c>
    </row>
    <row r="15454" spans="1:11" x14ac:dyDescent="0.35">
      <c r="A15454" s="126" t="s">
        <v>215</v>
      </c>
      <c r="B15454" s="126" t="s">
        <v>1013</v>
      </c>
      <c r="C15454" s="126" t="s">
        <v>1014</v>
      </c>
      <c r="D15454" s="126" t="s">
        <v>1015</v>
      </c>
      <c r="E15454" s="126" t="s">
        <v>876</v>
      </c>
      <c r="F15454" s="126">
        <v>2030</v>
      </c>
      <c r="G15454" s="126" t="s">
        <v>940</v>
      </c>
      <c r="H15454" s="126">
        <v>5.0206437375984603</v>
      </c>
      <c r="I15454" s="126">
        <f>IF(E15454="N2O",H15454*About!$B$96,IF('EPA non-CO2 Data'!E15454="CH4",'EPA non-CO2 Data'!H15454*About!$B$95,1))</f>
        <v>5.6231209861102762</v>
      </c>
      <c r="J15454" s="134" t="str">
        <f>VLOOKUP(CONCATENATE(B15454,C15454,D15454),'EPA Source to Industry Map'!$D$2:$E$35,2,FALSE)</f>
        <v>water and waste 36T39</v>
      </c>
      <c r="K15454" s="126" t="str">
        <f t="shared" si="241"/>
        <v>CH4</v>
      </c>
    </row>
    <row r="15455" spans="1:11" x14ac:dyDescent="0.35">
      <c r="A15455" s="126" t="s">
        <v>215</v>
      </c>
      <c r="B15455" s="126" t="s">
        <v>1013</v>
      </c>
      <c r="C15455" s="126" t="s">
        <v>1014</v>
      </c>
      <c r="D15455" s="126" t="s">
        <v>1016</v>
      </c>
      <c r="E15455" s="126" t="s">
        <v>876</v>
      </c>
      <c r="F15455" s="126">
        <v>2030</v>
      </c>
      <c r="G15455" s="126" t="s">
        <v>940</v>
      </c>
      <c r="H15455" s="126">
        <v>24.9930996504037</v>
      </c>
      <c r="I15455" s="126">
        <f>IF(E15455="N2O",H15455*About!$B$96,IF('EPA non-CO2 Data'!E15455="CH4",'EPA non-CO2 Data'!H15455*About!$B$95,1))</f>
        <v>27.992271608452146</v>
      </c>
      <c r="J15455" s="134" t="str">
        <f>VLOOKUP(CONCATENATE(B15455,C15455,D15455),'EPA Source to Industry Map'!$D$2:$E$35,2,FALSE)</f>
        <v>water and waste 36T39</v>
      </c>
      <c r="K15455" s="126" t="str">
        <f t="shared" si="241"/>
        <v>CH4</v>
      </c>
    </row>
    <row r="15456" spans="1:11" x14ac:dyDescent="0.35">
      <c r="A15456" s="126" t="s">
        <v>215</v>
      </c>
      <c r="B15456" s="126" t="s">
        <v>1013</v>
      </c>
      <c r="C15456" s="126" t="s">
        <v>1014</v>
      </c>
      <c r="D15456" s="126" t="s">
        <v>1015</v>
      </c>
      <c r="E15456" s="126" t="s">
        <v>876</v>
      </c>
      <c r="F15456" s="126">
        <v>2031</v>
      </c>
      <c r="G15456" s="126" t="s">
        <v>940</v>
      </c>
      <c r="H15456" s="126">
        <v>5.1760154820916302</v>
      </c>
      <c r="I15456" s="126">
        <f>IF(E15456="N2O",H15456*About!$B$96,IF('EPA non-CO2 Data'!E15456="CH4",'EPA non-CO2 Data'!H15456*About!$B$95,1))</f>
        <v>5.7971373399426263</v>
      </c>
      <c r="J15456" s="134" t="str">
        <f>VLOOKUP(CONCATENATE(B15456,C15456,D15456),'EPA Source to Industry Map'!$D$2:$E$35,2,FALSE)</f>
        <v>water and waste 36T39</v>
      </c>
      <c r="K15456" s="126" t="str">
        <f t="shared" si="241"/>
        <v>CH4</v>
      </c>
    </row>
    <row r="15457" spans="1:11" x14ac:dyDescent="0.35">
      <c r="A15457" s="126" t="s">
        <v>215</v>
      </c>
      <c r="B15457" s="126" t="s">
        <v>1013</v>
      </c>
      <c r="C15457" s="126" t="s">
        <v>1014</v>
      </c>
      <c r="D15457" s="126" t="s">
        <v>1016</v>
      </c>
      <c r="E15457" s="126" t="s">
        <v>876</v>
      </c>
      <c r="F15457" s="126">
        <v>2031</v>
      </c>
      <c r="G15457" s="126" t="s">
        <v>940</v>
      </c>
      <c r="H15457" s="126">
        <v>25.3647477780233</v>
      </c>
      <c r="I15457" s="126">
        <f>IF(E15457="N2O",H15457*About!$B$96,IF('EPA non-CO2 Data'!E15457="CH4",'EPA non-CO2 Data'!H15457*About!$B$95,1))</f>
        <v>28.408517511386098</v>
      </c>
      <c r="J15457" s="134" t="str">
        <f>VLOOKUP(CONCATENATE(B15457,C15457,D15457),'EPA Source to Industry Map'!$D$2:$E$35,2,FALSE)</f>
        <v>water and waste 36T39</v>
      </c>
      <c r="K15457" s="126" t="str">
        <f t="shared" si="241"/>
        <v>CH4</v>
      </c>
    </row>
    <row r="15458" spans="1:11" x14ac:dyDescent="0.35">
      <c r="A15458" s="126" t="s">
        <v>215</v>
      </c>
      <c r="B15458" s="126" t="s">
        <v>1013</v>
      </c>
      <c r="C15458" s="126" t="s">
        <v>1014</v>
      </c>
      <c r="D15458" s="126" t="s">
        <v>1015</v>
      </c>
      <c r="E15458" s="126" t="s">
        <v>876</v>
      </c>
      <c r="F15458" s="126">
        <v>2032</v>
      </c>
      <c r="G15458" s="126" t="s">
        <v>940</v>
      </c>
      <c r="H15458" s="126">
        <v>5.3313872265848001</v>
      </c>
      <c r="I15458" s="126">
        <f>IF(E15458="N2O",H15458*About!$B$96,IF('EPA non-CO2 Data'!E15458="CH4",'EPA non-CO2 Data'!H15458*About!$B$95,1))</f>
        <v>5.9711536937749763</v>
      </c>
      <c r="J15458" s="134" t="str">
        <f>VLOOKUP(CONCATENATE(B15458,C15458,D15458),'EPA Source to Industry Map'!$D$2:$E$35,2,FALSE)</f>
        <v>water and waste 36T39</v>
      </c>
      <c r="K15458" s="126" t="str">
        <f t="shared" si="241"/>
        <v>CH4</v>
      </c>
    </row>
    <row r="15459" spans="1:11" x14ac:dyDescent="0.35">
      <c r="A15459" s="126" t="s">
        <v>215</v>
      </c>
      <c r="B15459" s="126" t="s">
        <v>1013</v>
      </c>
      <c r="C15459" s="126" t="s">
        <v>1014</v>
      </c>
      <c r="D15459" s="126" t="s">
        <v>1016</v>
      </c>
      <c r="E15459" s="126" t="s">
        <v>876</v>
      </c>
      <c r="F15459" s="126">
        <v>2032</v>
      </c>
      <c r="G15459" s="126" t="s">
        <v>940</v>
      </c>
      <c r="H15459" s="126">
        <v>25.736395905642802</v>
      </c>
      <c r="I15459" s="126">
        <f>IF(E15459="N2O",H15459*About!$B$96,IF('EPA non-CO2 Data'!E15459="CH4",'EPA non-CO2 Data'!H15459*About!$B$95,1))</f>
        <v>28.824763414319939</v>
      </c>
      <c r="J15459" s="134" t="str">
        <f>VLOOKUP(CONCATENATE(B15459,C15459,D15459),'EPA Source to Industry Map'!$D$2:$E$35,2,FALSE)</f>
        <v>water and waste 36T39</v>
      </c>
      <c r="K15459" s="126" t="str">
        <f t="shared" si="241"/>
        <v>CH4</v>
      </c>
    </row>
    <row r="15460" spans="1:11" x14ac:dyDescent="0.35">
      <c r="A15460" s="126" t="s">
        <v>215</v>
      </c>
      <c r="B15460" s="126" t="s">
        <v>1013</v>
      </c>
      <c r="C15460" s="126" t="s">
        <v>1014</v>
      </c>
      <c r="D15460" s="126" t="s">
        <v>1015</v>
      </c>
      <c r="E15460" s="126" t="s">
        <v>876</v>
      </c>
      <c r="F15460" s="126">
        <v>2033</v>
      </c>
      <c r="G15460" s="126" t="s">
        <v>940</v>
      </c>
      <c r="H15460" s="126">
        <v>5.4867589710779798</v>
      </c>
      <c r="I15460" s="126">
        <f>IF(E15460="N2O",H15460*About!$B$96,IF('EPA non-CO2 Data'!E15460="CH4",'EPA non-CO2 Data'!H15460*About!$B$95,1))</f>
        <v>6.1451700476073379</v>
      </c>
      <c r="J15460" s="134" t="str">
        <f>VLOOKUP(CONCATENATE(B15460,C15460,D15460),'EPA Source to Industry Map'!$D$2:$E$35,2,FALSE)</f>
        <v>water and waste 36T39</v>
      </c>
      <c r="K15460" s="126" t="str">
        <f t="shared" si="241"/>
        <v>CH4</v>
      </c>
    </row>
    <row r="15461" spans="1:11" x14ac:dyDescent="0.35">
      <c r="A15461" s="126" t="s">
        <v>215</v>
      </c>
      <c r="B15461" s="126" t="s">
        <v>1013</v>
      </c>
      <c r="C15461" s="126" t="s">
        <v>1014</v>
      </c>
      <c r="D15461" s="126" t="s">
        <v>1016</v>
      </c>
      <c r="E15461" s="126" t="s">
        <v>876</v>
      </c>
      <c r="F15461" s="126">
        <v>2033</v>
      </c>
      <c r="G15461" s="126" t="s">
        <v>940</v>
      </c>
      <c r="H15461" s="126">
        <v>26.108044033262299</v>
      </c>
      <c r="I15461" s="126">
        <f>IF(E15461="N2O",H15461*About!$B$96,IF('EPA non-CO2 Data'!E15461="CH4",'EPA non-CO2 Data'!H15461*About!$B$95,1))</f>
        <v>29.241009317253777</v>
      </c>
      <c r="J15461" s="134" t="str">
        <f>VLOOKUP(CONCATENATE(B15461,C15461,D15461),'EPA Source to Industry Map'!$D$2:$E$35,2,FALSE)</f>
        <v>water and waste 36T39</v>
      </c>
      <c r="K15461" s="126" t="str">
        <f t="shared" si="241"/>
        <v>CH4</v>
      </c>
    </row>
    <row r="15462" spans="1:11" x14ac:dyDescent="0.35">
      <c r="A15462" s="126" t="s">
        <v>215</v>
      </c>
      <c r="B15462" s="126" t="s">
        <v>1013</v>
      </c>
      <c r="C15462" s="126" t="s">
        <v>1014</v>
      </c>
      <c r="D15462" s="126" t="s">
        <v>1015</v>
      </c>
      <c r="E15462" s="126" t="s">
        <v>876</v>
      </c>
      <c r="F15462" s="126">
        <v>2034</v>
      </c>
      <c r="G15462" s="126" t="s">
        <v>940</v>
      </c>
      <c r="H15462" s="126">
        <v>5.6421307155711498</v>
      </c>
      <c r="I15462" s="126">
        <f>IF(E15462="N2O",H15462*About!$B$96,IF('EPA non-CO2 Data'!E15462="CH4",'EPA non-CO2 Data'!H15462*About!$B$95,1))</f>
        <v>6.3191864014396879</v>
      </c>
      <c r="J15462" s="134" t="str">
        <f>VLOOKUP(CONCATENATE(B15462,C15462,D15462),'EPA Source to Industry Map'!$D$2:$E$35,2,FALSE)</f>
        <v>water and waste 36T39</v>
      </c>
      <c r="K15462" s="126" t="str">
        <f t="shared" si="241"/>
        <v>CH4</v>
      </c>
    </row>
    <row r="15463" spans="1:11" x14ac:dyDescent="0.35">
      <c r="A15463" s="126" t="s">
        <v>215</v>
      </c>
      <c r="B15463" s="126" t="s">
        <v>1013</v>
      </c>
      <c r="C15463" s="126" t="s">
        <v>1014</v>
      </c>
      <c r="D15463" s="126" t="s">
        <v>1016</v>
      </c>
      <c r="E15463" s="126" t="s">
        <v>876</v>
      </c>
      <c r="F15463" s="126">
        <v>2034</v>
      </c>
      <c r="G15463" s="126" t="s">
        <v>940</v>
      </c>
      <c r="H15463" s="126">
        <v>26.4796921608818</v>
      </c>
      <c r="I15463" s="126">
        <f>IF(E15463="N2O",H15463*About!$B$96,IF('EPA non-CO2 Data'!E15463="CH4",'EPA non-CO2 Data'!H15463*About!$B$95,1))</f>
        <v>29.657255220187619</v>
      </c>
      <c r="J15463" s="134" t="str">
        <f>VLOOKUP(CONCATENATE(B15463,C15463,D15463),'EPA Source to Industry Map'!$D$2:$E$35,2,FALSE)</f>
        <v>water and waste 36T39</v>
      </c>
      <c r="K15463" s="126" t="str">
        <f t="shared" si="241"/>
        <v>CH4</v>
      </c>
    </row>
    <row r="15464" spans="1:11" x14ac:dyDescent="0.35">
      <c r="A15464" s="126" t="s">
        <v>215</v>
      </c>
      <c r="B15464" s="126" t="s">
        <v>1013</v>
      </c>
      <c r="C15464" s="126" t="s">
        <v>1014</v>
      </c>
      <c r="D15464" s="126" t="s">
        <v>1015</v>
      </c>
      <c r="E15464" s="126" t="s">
        <v>876</v>
      </c>
      <c r="F15464" s="126">
        <v>2035</v>
      </c>
      <c r="G15464" s="126" t="s">
        <v>940</v>
      </c>
      <c r="H15464" s="126">
        <v>5.7975024600643197</v>
      </c>
      <c r="I15464" s="126">
        <f>IF(E15464="N2O",H15464*About!$B$96,IF('EPA non-CO2 Data'!E15464="CH4",'EPA non-CO2 Data'!H15464*About!$B$95,1))</f>
        <v>6.4932027552720388</v>
      </c>
      <c r="J15464" s="134" t="str">
        <f>VLOOKUP(CONCATENATE(B15464,C15464,D15464),'EPA Source to Industry Map'!$D$2:$E$35,2,FALSE)</f>
        <v>water and waste 36T39</v>
      </c>
      <c r="K15464" s="126" t="str">
        <f t="shared" si="241"/>
        <v>CH4</v>
      </c>
    </row>
    <row r="15465" spans="1:11" x14ac:dyDescent="0.35">
      <c r="A15465" s="126" t="s">
        <v>215</v>
      </c>
      <c r="B15465" s="126" t="s">
        <v>1013</v>
      </c>
      <c r="C15465" s="126" t="s">
        <v>1014</v>
      </c>
      <c r="D15465" s="126" t="s">
        <v>1016</v>
      </c>
      <c r="E15465" s="126" t="s">
        <v>876</v>
      </c>
      <c r="F15465" s="126">
        <v>2035</v>
      </c>
      <c r="G15465" s="126" t="s">
        <v>940</v>
      </c>
      <c r="H15465" s="126">
        <v>26.851340288501302</v>
      </c>
      <c r="I15465" s="126">
        <f>IF(E15465="N2O",H15465*About!$B$96,IF('EPA non-CO2 Data'!E15465="CH4",'EPA non-CO2 Data'!H15465*About!$B$95,1))</f>
        <v>30.07350112312146</v>
      </c>
      <c r="J15465" s="134" t="str">
        <f>VLOOKUP(CONCATENATE(B15465,C15465,D15465),'EPA Source to Industry Map'!$D$2:$E$35,2,FALSE)</f>
        <v>water and waste 36T39</v>
      </c>
      <c r="K15465" s="126" t="str">
        <f t="shared" si="241"/>
        <v>CH4</v>
      </c>
    </row>
    <row r="15466" spans="1:11" x14ac:dyDescent="0.35">
      <c r="A15466" s="126" t="s">
        <v>215</v>
      </c>
      <c r="B15466" s="126" t="s">
        <v>1013</v>
      </c>
      <c r="C15466" s="126" t="s">
        <v>1014</v>
      </c>
      <c r="D15466" s="126" t="s">
        <v>1015</v>
      </c>
      <c r="E15466" s="126" t="s">
        <v>876</v>
      </c>
      <c r="F15466" s="126">
        <v>2036</v>
      </c>
      <c r="G15466" s="126" t="s">
        <v>940</v>
      </c>
      <c r="H15466" s="126">
        <v>5.9931908277616497</v>
      </c>
      <c r="I15466" s="126">
        <f>IF(E15466="N2O",H15466*About!$B$96,IF('EPA non-CO2 Data'!E15466="CH4",'EPA non-CO2 Data'!H15466*About!$B$95,1))</f>
        <v>6.7123737270930484</v>
      </c>
      <c r="J15466" s="134" t="str">
        <f>VLOOKUP(CONCATENATE(B15466,C15466,D15466),'EPA Source to Industry Map'!$D$2:$E$35,2,FALSE)</f>
        <v>water and waste 36T39</v>
      </c>
      <c r="K15466" s="126" t="str">
        <f t="shared" si="241"/>
        <v>CH4</v>
      </c>
    </row>
    <row r="15467" spans="1:11" x14ac:dyDescent="0.35">
      <c r="A15467" s="126" t="s">
        <v>215</v>
      </c>
      <c r="B15467" s="126" t="s">
        <v>1013</v>
      </c>
      <c r="C15467" s="126" t="s">
        <v>1014</v>
      </c>
      <c r="D15467" s="126" t="s">
        <v>1016</v>
      </c>
      <c r="E15467" s="126" t="s">
        <v>876</v>
      </c>
      <c r="F15467" s="126">
        <v>2036</v>
      </c>
      <c r="G15467" s="126" t="s">
        <v>940</v>
      </c>
      <c r="H15467" s="126">
        <v>27.190771672777998</v>
      </c>
      <c r="I15467" s="126">
        <f>IF(E15467="N2O",H15467*About!$B$96,IF('EPA non-CO2 Data'!E15467="CH4",'EPA non-CO2 Data'!H15467*About!$B$95,1))</f>
        <v>30.453664273511361</v>
      </c>
      <c r="J15467" s="134" t="str">
        <f>VLOOKUP(CONCATENATE(B15467,C15467,D15467),'EPA Source to Industry Map'!$D$2:$E$35,2,FALSE)</f>
        <v>water and waste 36T39</v>
      </c>
      <c r="K15467" s="126" t="str">
        <f t="shared" si="241"/>
        <v>CH4</v>
      </c>
    </row>
    <row r="15468" spans="1:11" x14ac:dyDescent="0.35">
      <c r="A15468" s="126" t="s">
        <v>215</v>
      </c>
      <c r="B15468" s="126" t="s">
        <v>1013</v>
      </c>
      <c r="C15468" s="126" t="s">
        <v>1014</v>
      </c>
      <c r="D15468" s="126" t="s">
        <v>1015</v>
      </c>
      <c r="E15468" s="126" t="s">
        <v>876</v>
      </c>
      <c r="F15468" s="126">
        <v>2037</v>
      </c>
      <c r="G15468" s="126" t="s">
        <v>940</v>
      </c>
      <c r="H15468" s="126">
        <v>6.1888791954589797</v>
      </c>
      <c r="I15468" s="126">
        <f>IF(E15468="N2O",H15468*About!$B$96,IF('EPA non-CO2 Data'!E15468="CH4",'EPA non-CO2 Data'!H15468*About!$B$95,1))</f>
        <v>6.9315446989140579</v>
      </c>
      <c r="J15468" s="134" t="str">
        <f>VLOOKUP(CONCATENATE(B15468,C15468,D15468),'EPA Source to Industry Map'!$D$2:$E$35,2,FALSE)</f>
        <v>water and waste 36T39</v>
      </c>
      <c r="K15468" s="126" t="str">
        <f t="shared" si="241"/>
        <v>CH4</v>
      </c>
    </row>
    <row r="15469" spans="1:11" x14ac:dyDescent="0.35">
      <c r="A15469" s="126" t="s">
        <v>215</v>
      </c>
      <c r="B15469" s="126" t="s">
        <v>1013</v>
      </c>
      <c r="C15469" s="126" t="s">
        <v>1014</v>
      </c>
      <c r="D15469" s="126" t="s">
        <v>1016</v>
      </c>
      <c r="E15469" s="126" t="s">
        <v>876</v>
      </c>
      <c r="F15469" s="126">
        <v>2037</v>
      </c>
      <c r="G15469" s="126" t="s">
        <v>940</v>
      </c>
      <c r="H15469" s="126">
        <v>27.530203057054699</v>
      </c>
      <c r="I15469" s="126">
        <f>IF(E15469="N2O",H15469*About!$B$96,IF('EPA non-CO2 Data'!E15469="CH4",'EPA non-CO2 Data'!H15469*About!$B$95,1))</f>
        <v>30.833827423901266</v>
      </c>
      <c r="J15469" s="134" t="str">
        <f>VLOOKUP(CONCATENATE(B15469,C15469,D15469),'EPA Source to Industry Map'!$D$2:$E$35,2,FALSE)</f>
        <v>water and waste 36T39</v>
      </c>
      <c r="K15469" s="126" t="str">
        <f t="shared" si="241"/>
        <v>CH4</v>
      </c>
    </row>
    <row r="15470" spans="1:11" x14ac:dyDescent="0.35">
      <c r="A15470" s="126" t="s">
        <v>215</v>
      </c>
      <c r="B15470" s="126" t="s">
        <v>1013</v>
      </c>
      <c r="C15470" s="126" t="s">
        <v>1014</v>
      </c>
      <c r="D15470" s="126" t="s">
        <v>1015</v>
      </c>
      <c r="E15470" s="126" t="s">
        <v>876</v>
      </c>
      <c r="F15470" s="126">
        <v>2038</v>
      </c>
      <c r="G15470" s="126" t="s">
        <v>940</v>
      </c>
      <c r="H15470" s="126">
        <v>6.3845675631563097</v>
      </c>
      <c r="I15470" s="126">
        <f>IF(E15470="N2O",H15470*About!$B$96,IF('EPA non-CO2 Data'!E15470="CH4",'EPA non-CO2 Data'!H15470*About!$B$95,1))</f>
        <v>7.1507156707350674</v>
      </c>
      <c r="J15470" s="134" t="str">
        <f>VLOOKUP(CONCATENATE(B15470,C15470,D15470),'EPA Source to Industry Map'!$D$2:$E$35,2,FALSE)</f>
        <v>water and waste 36T39</v>
      </c>
      <c r="K15470" s="126" t="str">
        <f t="shared" si="241"/>
        <v>CH4</v>
      </c>
    </row>
    <row r="15471" spans="1:11" x14ac:dyDescent="0.35">
      <c r="A15471" s="126" t="s">
        <v>215</v>
      </c>
      <c r="B15471" s="126" t="s">
        <v>1013</v>
      </c>
      <c r="C15471" s="126" t="s">
        <v>1014</v>
      </c>
      <c r="D15471" s="126" t="s">
        <v>1016</v>
      </c>
      <c r="E15471" s="126" t="s">
        <v>876</v>
      </c>
      <c r="F15471" s="126">
        <v>2038</v>
      </c>
      <c r="G15471" s="126" t="s">
        <v>940</v>
      </c>
      <c r="H15471" s="126">
        <v>27.8696344413313</v>
      </c>
      <c r="I15471" s="126">
        <f>IF(E15471="N2O",H15471*About!$B$96,IF('EPA non-CO2 Data'!E15471="CH4",'EPA non-CO2 Data'!H15471*About!$B$95,1))</f>
        <v>31.21399057429106</v>
      </c>
      <c r="J15471" s="134" t="str">
        <f>VLOOKUP(CONCATENATE(B15471,C15471,D15471),'EPA Source to Industry Map'!$D$2:$E$35,2,FALSE)</f>
        <v>water and waste 36T39</v>
      </c>
      <c r="K15471" s="126" t="str">
        <f t="shared" si="241"/>
        <v>CH4</v>
      </c>
    </row>
    <row r="15472" spans="1:11" x14ac:dyDescent="0.35">
      <c r="A15472" s="126" t="s">
        <v>215</v>
      </c>
      <c r="B15472" s="126" t="s">
        <v>1013</v>
      </c>
      <c r="C15472" s="126" t="s">
        <v>1014</v>
      </c>
      <c r="D15472" s="126" t="s">
        <v>1015</v>
      </c>
      <c r="E15472" s="126" t="s">
        <v>876</v>
      </c>
      <c r="F15472" s="126">
        <v>2039</v>
      </c>
      <c r="G15472" s="126" t="s">
        <v>940</v>
      </c>
      <c r="H15472" s="126">
        <v>6.5802559308536397</v>
      </c>
      <c r="I15472" s="126">
        <f>IF(E15472="N2O",H15472*About!$B$96,IF('EPA non-CO2 Data'!E15472="CH4",'EPA non-CO2 Data'!H15472*About!$B$95,1))</f>
        <v>7.3698866425560769</v>
      </c>
      <c r="J15472" s="134" t="str">
        <f>VLOOKUP(CONCATENATE(B15472,C15472,D15472),'EPA Source to Industry Map'!$D$2:$E$35,2,FALSE)</f>
        <v>water and waste 36T39</v>
      </c>
      <c r="K15472" s="126" t="str">
        <f t="shared" si="241"/>
        <v>CH4</v>
      </c>
    </row>
    <row r="15473" spans="1:11" x14ac:dyDescent="0.35">
      <c r="A15473" s="126" t="s">
        <v>215</v>
      </c>
      <c r="B15473" s="126" t="s">
        <v>1013</v>
      </c>
      <c r="C15473" s="126" t="s">
        <v>1014</v>
      </c>
      <c r="D15473" s="126" t="s">
        <v>1016</v>
      </c>
      <c r="E15473" s="126" t="s">
        <v>876</v>
      </c>
      <c r="F15473" s="126">
        <v>2039</v>
      </c>
      <c r="G15473" s="126" t="s">
        <v>940</v>
      </c>
      <c r="H15473" s="126">
        <v>28.209065825608</v>
      </c>
      <c r="I15473" s="126">
        <f>IF(E15473="N2O",H15473*About!$B$96,IF('EPA non-CO2 Data'!E15473="CH4",'EPA non-CO2 Data'!H15473*About!$B$95,1))</f>
        <v>31.594153724680965</v>
      </c>
      <c r="J15473" s="134" t="str">
        <f>VLOOKUP(CONCATENATE(B15473,C15473,D15473),'EPA Source to Industry Map'!$D$2:$E$35,2,FALSE)</f>
        <v>water and waste 36T39</v>
      </c>
      <c r="K15473" s="126" t="str">
        <f t="shared" si="241"/>
        <v>CH4</v>
      </c>
    </row>
    <row r="15474" spans="1:11" x14ac:dyDescent="0.35">
      <c r="A15474" s="126" t="s">
        <v>215</v>
      </c>
      <c r="B15474" s="126" t="s">
        <v>1013</v>
      </c>
      <c r="C15474" s="126" t="s">
        <v>1014</v>
      </c>
      <c r="D15474" s="126" t="s">
        <v>1015</v>
      </c>
      <c r="E15474" s="126" t="s">
        <v>876</v>
      </c>
      <c r="F15474" s="126">
        <v>2040</v>
      </c>
      <c r="G15474" s="126" t="s">
        <v>940</v>
      </c>
      <c r="H15474" s="126">
        <v>6.7759442985509697</v>
      </c>
      <c r="I15474" s="126">
        <f>IF(E15474="N2O",H15474*About!$B$96,IF('EPA non-CO2 Data'!E15474="CH4",'EPA non-CO2 Data'!H15474*About!$B$95,1))</f>
        <v>7.5890576143770865</v>
      </c>
      <c r="J15474" s="134" t="str">
        <f>VLOOKUP(CONCATENATE(B15474,C15474,D15474),'EPA Source to Industry Map'!$D$2:$E$35,2,FALSE)</f>
        <v>water and waste 36T39</v>
      </c>
      <c r="K15474" s="126" t="str">
        <f t="shared" si="241"/>
        <v>CH4</v>
      </c>
    </row>
    <row r="15475" spans="1:11" x14ac:dyDescent="0.35">
      <c r="A15475" s="126" t="s">
        <v>215</v>
      </c>
      <c r="B15475" s="126" t="s">
        <v>1013</v>
      </c>
      <c r="C15475" s="126" t="s">
        <v>1014</v>
      </c>
      <c r="D15475" s="126" t="s">
        <v>1016</v>
      </c>
      <c r="E15475" s="126" t="s">
        <v>876</v>
      </c>
      <c r="F15475" s="126">
        <v>2040</v>
      </c>
      <c r="G15475" s="126" t="s">
        <v>940</v>
      </c>
      <c r="H15475" s="126">
        <v>28.548497209884701</v>
      </c>
      <c r="I15475" s="126">
        <f>IF(E15475="N2O",H15475*About!$B$96,IF('EPA non-CO2 Data'!E15475="CH4",'EPA non-CO2 Data'!H15475*About!$B$95,1))</f>
        <v>31.974316875070869</v>
      </c>
      <c r="J15475" s="134" t="str">
        <f>VLOOKUP(CONCATENATE(B15475,C15475,D15475),'EPA Source to Industry Map'!$D$2:$E$35,2,FALSE)</f>
        <v>water and waste 36T39</v>
      </c>
      <c r="K15475" s="126" t="str">
        <f t="shared" si="241"/>
        <v>CH4</v>
      </c>
    </row>
    <row r="15476" spans="1:11" x14ac:dyDescent="0.35">
      <c r="A15476" s="126" t="s">
        <v>215</v>
      </c>
      <c r="B15476" s="126" t="s">
        <v>1013</v>
      </c>
      <c r="C15476" s="126" t="s">
        <v>1014</v>
      </c>
      <c r="D15476" s="126" t="s">
        <v>1015</v>
      </c>
      <c r="E15476" s="126" t="s">
        <v>876</v>
      </c>
      <c r="F15476" s="126">
        <v>2041</v>
      </c>
      <c r="G15476" s="126" t="s">
        <v>940</v>
      </c>
      <c r="H15476" s="126">
        <v>7.0173815967110604</v>
      </c>
      <c r="I15476" s="126">
        <f>IF(E15476="N2O",H15476*About!$B$96,IF('EPA non-CO2 Data'!E15476="CH4",'EPA non-CO2 Data'!H15476*About!$B$95,1))</f>
        <v>7.8594673883163884</v>
      </c>
      <c r="J15476" s="134" t="str">
        <f>VLOOKUP(CONCATENATE(B15476,C15476,D15476),'EPA Source to Industry Map'!$D$2:$E$35,2,FALSE)</f>
        <v>water and waste 36T39</v>
      </c>
      <c r="K15476" s="126" t="str">
        <f t="shared" si="241"/>
        <v>CH4</v>
      </c>
    </row>
    <row r="15477" spans="1:11" x14ac:dyDescent="0.35">
      <c r="A15477" s="126" t="s">
        <v>215</v>
      </c>
      <c r="B15477" s="126" t="s">
        <v>1013</v>
      </c>
      <c r="C15477" s="126" t="s">
        <v>1014</v>
      </c>
      <c r="D15477" s="126" t="s">
        <v>1016</v>
      </c>
      <c r="E15477" s="126" t="s">
        <v>876</v>
      </c>
      <c r="F15477" s="126">
        <v>2041</v>
      </c>
      <c r="G15477" s="126" t="s">
        <v>940</v>
      </c>
      <c r="H15477" s="126">
        <v>28.854523492815201</v>
      </c>
      <c r="I15477" s="126">
        <f>IF(E15477="N2O",H15477*About!$B$96,IF('EPA non-CO2 Data'!E15477="CH4",'EPA non-CO2 Data'!H15477*About!$B$95,1))</f>
        <v>32.317066311953027</v>
      </c>
      <c r="J15477" s="134" t="str">
        <f>VLOOKUP(CONCATENATE(B15477,C15477,D15477),'EPA Source to Industry Map'!$D$2:$E$35,2,FALSE)</f>
        <v>water and waste 36T39</v>
      </c>
      <c r="K15477" s="126" t="str">
        <f t="shared" si="241"/>
        <v>CH4</v>
      </c>
    </row>
    <row r="15478" spans="1:11" x14ac:dyDescent="0.35">
      <c r="A15478" s="126" t="s">
        <v>215</v>
      </c>
      <c r="B15478" s="126" t="s">
        <v>1013</v>
      </c>
      <c r="C15478" s="126" t="s">
        <v>1014</v>
      </c>
      <c r="D15478" s="126" t="s">
        <v>1015</v>
      </c>
      <c r="E15478" s="126" t="s">
        <v>876</v>
      </c>
      <c r="F15478" s="126">
        <v>2042</v>
      </c>
      <c r="G15478" s="126" t="s">
        <v>940</v>
      </c>
      <c r="H15478" s="126">
        <v>7.2588188948711601</v>
      </c>
      <c r="I15478" s="126">
        <f>IF(E15478="N2O",H15478*About!$B$96,IF('EPA non-CO2 Data'!E15478="CH4",'EPA non-CO2 Data'!H15478*About!$B$95,1))</f>
        <v>8.1298771622557009</v>
      </c>
      <c r="J15478" s="134" t="str">
        <f>VLOOKUP(CONCATENATE(B15478,C15478,D15478),'EPA Source to Industry Map'!$D$2:$E$35,2,FALSE)</f>
        <v>water and waste 36T39</v>
      </c>
      <c r="K15478" s="126" t="str">
        <f t="shared" si="241"/>
        <v>CH4</v>
      </c>
    </row>
    <row r="15479" spans="1:11" x14ac:dyDescent="0.35">
      <c r="A15479" s="126" t="s">
        <v>215</v>
      </c>
      <c r="B15479" s="126" t="s">
        <v>1013</v>
      </c>
      <c r="C15479" s="126" t="s">
        <v>1014</v>
      </c>
      <c r="D15479" s="126" t="s">
        <v>1016</v>
      </c>
      <c r="E15479" s="126" t="s">
        <v>876</v>
      </c>
      <c r="F15479" s="126">
        <v>2042</v>
      </c>
      <c r="G15479" s="126" t="s">
        <v>940</v>
      </c>
      <c r="H15479" s="126">
        <v>29.1605497757458</v>
      </c>
      <c r="I15479" s="126">
        <f>IF(E15479="N2O",H15479*About!$B$96,IF('EPA non-CO2 Data'!E15479="CH4",'EPA non-CO2 Data'!H15479*About!$B$95,1))</f>
        <v>32.6598157488353</v>
      </c>
      <c r="J15479" s="134" t="str">
        <f>VLOOKUP(CONCATENATE(B15479,C15479,D15479),'EPA Source to Industry Map'!$D$2:$E$35,2,FALSE)</f>
        <v>water and waste 36T39</v>
      </c>
      <c r="K15479" s="126" t="str">
        <f t="shared" si="241"/>
        <v>CH4</v>
      </c>
    </row>
    <row r="15480" spans="1:11" x14ac:dyDescent="0.35">
      <c r="A15480" s="126" t="s">
        <v>215</v>
      </c>
      <c r="B15480" s="126" t="s">
        <v>1013</v>
      </c>
      <c r="C15480" s="126" t="s">
        <v>1014</v>
      </c>
      <c r="D15480" s="126" t="s">
        <v>1015</v>
      </c>
      <c r="E15480" s="126" t="s">
        <v>876</v>
      </c>
      <c r="F15480" s="126">
        <v>2043</v>
      </c>
      <c r="G15480" s="126" t="s">
        <v>940</v>
      </c>
      <c r="H15480" s="126">
        <v>7.5002561930312499</v>
      </c>
      <c r="I15480" s="126">
        <f>IF(E15480="N2O",H15480*About!$B$96,IF('EPA non-CO2 Data'!E15480="CH4",'EPA non-CO2 Data'!H15480*About!$B$95,1))</f>
        <v>8.4002869361950001</v>
      </c>
      <c r="J15480" s="134" t="str">
        <f>VLOOKUP(CONCATENATE(B15480,C15480,D15480),'EPA Source to Industry Map'!$D$2:$E$35,2,FALSE)</f>
        <v>water and waste 36T39</v>
      </c>
      <c r="K15480" s="126" t="str">
        <f t="shared" si="241"/>
        <v>CH4</v>
      </c>
    </row>
    <row r="15481" spans="1:11" x14ac:dyDescent="0.35">
      <c r="A15481" s="126" t="s">
        <v>215</v>
      </c>
      <c r="B15481" s="126" t="s">
        <v>1013</v>
      </c>
      <c r="C15481" s="126" t="s">
        <v>1014</v>
      </c>
      <c r="D15481" s="126" t="s">
        <v>1016</v>
      </c>
      <c r="E15481" s="126" t="s">
        <v>876</v>
      </c>
      <c r="F15481" s="126">
        <v>2043</v>
      </c>
      <c r="G15481" s="126" t="s">
        <v>940</v>
      </c>
      <c r="H15481" s="126">
        <v>29.466576058676399</v>
      </c>
      <c r="I15481" s="126">
        <f>IF(E15481="N2O",H15481*About!$B$96,IF('EPA non-CO2 Data'!E15481="CH4",'EPA non-CO2 Data'!H15481*About!$B$95,1))</f>
        <v>33.002565185717572</v>
      </c>
      <c r="J15481" s="134" t="str">
        <f>VLOOKUP(CONCATENATE(B15481,C15481,D15481),'EPA Source to Industry Map'!$D$2:$E$35,2,FALSE)</f>
        <v>water and waste 36T39</v>
      </c>
      <c r="K15481" s="126" t="str">
        <f t="shared" si="241"/>
        <v>CH4</v>
      </c>
    </row>
    <row r="15482" spans="1:11" x14ac:dyDescent="0.35">
      <c r="A15482" s="126" t="s">
        <v>215</v>
      </c>
      <c r="B15482" s="126" t="s">
        <v>1013</v>
      </c>
      <c r="C15482" s="126" t="s">
        <v>1014</v>
      </c>
      <c r="D15482" s="126" t="s">
        <v>1015</v>
      </c>
      <c r="E15482" s="126" t="s">
        <v>876</v>
      </c>
      <c r="F15482" s="126">
        <v>2044</v>
      </c>
      <c r="G15482" s="126" t="s">
        <v>940</v>
      </c>
      <c r="H15482" s="126">
        <v>7.7416934911913398</v>
      </c>
      <c r="I15482" s="126">
        <f>IF(E15482="N2O",H15482*About!$B$96,IF('EPA non-CO2 Data'!E15482="CH4",'EPA non-CO2 Data'!H15482*About!$B$95,1))</f>
        <v>8.6706967101343011</v>
      </c>
      <c r="J15482" s="134" t="str">
        <f>VLOOKUP(CONCATENATE(B15482,C15482,D15482),'EPA Source to Industry Map'!$D$2:$E$35,2,FALSE)</f>
        <v>water and waste 36T39</v>
      </c>
      <c r="K15482" s="126" t="str">
        <f t="shared" si="241"/>
        <v>CH4</v>
      </c>
    </row>
    <row r="15483" spans="1:11" x14ac:dyDescent="0.35">
      <c r="A15483" s="126" t="s">
        <v>215</v>
      </c>
      <c r="B15483" s="126" t="s">
        <v>1013</v>
      </c>
      <c r="C15483" s="126" t="s">
        <v>1014</v>
      </c>
      <c r="D15483" s="126" t="s">
        <v>1016</v>
      </c>
      <c r="E15483" s="126" t="s">
        <v>876</v>
      </c>
      <c r="F15483" s="126">
        <v>2044</v>
      </c>
      <c r="G15483" s="126" t="s">
        <v>940</v>
      </c>
      <c r="H15483" s="126">
        <v>29.772602341606898</v>
      </c>
      <c r="I15483" s="126">
        <f>IF(E15483="N2O",H15483*About!$B$96,IF('EPA non-CO2 Data'!E15483="CH4",'EPA non-CO2 Data'!H15483*About!$B$95,1))</f>
        <v>33.34531462259973</v>
      </c>
      <c r="J15483" s="134" t="str">
        <f>VLOOKUP(CONCATENATE(B15483,C15483,D15483),'EPA Source to Industry Map'!$D$2:$E$35,2,FALSE)</f>
        <v>water and waste 36T39</v>
      </c>
      <c r="K15483" s="126" t="str">
        <f t="shared" si="241"/>
        <v>CH4</v>
      </c>
    </row>
    <row r="15484" spans="1:11" x14ac:dyDescent="0.35">
      <c r="A15484" s="126" t="s">
        <v>215</v>
      </c>
      <c r="B15484" s="126" t="s">
        <v>1013</v>
      </c>
      <c r="C15484" s="126" t="s">
        <v>1014</v>
      </c>
      <c r="D15484" s="126" t="s">
        <v>1015</v>
      </c>
      <c r="E15484" s="126" t="s">
        <v>876</v>
      </c>
      <c r="F15484" s="126">
        <v>2045</v>
      </c>
      <c r="G15484" s="126" t="s">
        <v>940</v>
      </c>
      <c r="H15484" s="126">
        <v>7.9831307893514403</v>
      </c>
      <c r="I15484" s="126">
        <f>IF(E15484="N2O",H15484*About!$B$96,IF('EPA non-CO2 Data'!E15484="CH4",'EPA non-CO2 Data'!H15484*About!$B$95,1))</f>
        <v>8.9411064840736145</v>
      </c>
      <c r="J15484" s="134" t="str">
        <f>VLOOKUP(CONCATENATE(B15484,C15484,D15484),'EPA Source to Industry Map'!$D$2:$E$35,2,FALSE)</f>
        <v>water and waste 36T39</v>
      </c>
      <c r="K15484" s="126" t="str">
        <f t="shared" si="241"/>
        <v>CH4</v>
      </c>
    </row>
    <row r="15485" spans="1:11" x14ac:dyDescent="0.35">
      <c r="A15485" s="126" t="s">
        <v>215</v>
      </c>
      <c r="B15485" s="126" t="s">
        <v>1013</v>
      </c>
      <c r="C15485" s="126" t="s">
        <v>1014</v>
      </c>
      <c r="D15485" s="126" t="s">
        <v>1016</v>
      </c>
      <c r="E15485" s="126" t="s">
        <v>876</v>
      </c>
      <c r="F15485" s="126">
        <v>2045</v>
      </c>
      <c r="G15485" s="126" t="s">
        <v>940</v>
      </c>
      <c r="H15485" s="126">
        <v>30.078628624537501</v>
      </c>
      <c r="I15485" s="126">
        <f>IF(E15485="N2O",H15485*About!$B$96,IF('EPA non-CO2 Data'!E15485="CH4",'EPA non-CO2 Data'!H15485*About!$B$95,1))</f>
        <v>33.688064059482002</v>
      </c>
      <c r="J15485" s="134" t="str">
        <f>VLOOKUP(CONCATENATE(B15485,C15485,D15485),'EPA Source to Industry Map'!$D$2:$E$35,2,FALSE)</f>
        <v>water and waste 36T39</v>
      </c>
      <c r="K15485" s="126" t="str">
        <f t="shared" si="241"/>
        <v>CH4</v>
      </c>
    </row>
    <row r="15486" spans="1:11" x14ac:dyDescent="0.35">
      <c r="A15486" s="126" t="s">
        <v>215</v>
      </c>
      <c r="B15486" s="126" t="s">
        <v>1013</v>
      </c>
      <c r="C15486" s="126" t="s">
        <v>1014</v>
      </c>
      <c r="D15486" s="126" t="s">
        <v>1015</v>
      </c>
      <c r="E15486" s="126" t="s">
        <v>876</v>
      </c>
      <c r="F15486" s="126">
        <v>2046</v>
      </c>
      <c r="G15486" s="126" t="s">
        <v>940</v>
      </c>
      <c r="H15486" s="126">
        <v>8.2685536112877696</v>
      </c>
      <c r="I15486" s="126">
        <f>IF(E15486="N2O",H15486*About!$B$96,IF('EPA non-CO2 Data'!E15486="CH4",'EPA non-CO2 Data'!H15486*About!$B$95,1))</f>
        <v>9.2607800446423028</v>
      </c>
      <c r="J15486" s="134" t="str">
        <f>VLOOKUP(CONCATENATE(B15486,C15486,D15486),'EPA Source to Industry Map'!$D$2:$E$35,2,FALSE)</f>
        <v>water and waste 36T39</v>
      </c>
      <c r="K15486" s="126" t="str">
        <f t="shared" si="241"/>
        <v>CH4</v>
      </c>
    </row>
    <row r="15487" spans="1:11" x14ac:dyDescent="0.35">
      <c r="A15487" s="126" t="s">
        <v>215</v>
      </c>
      <c r="B15487" s="126" t="s">
        <v>1013</v>
      </c>
      <c r="C15487" s="126" t="s">
        <v>1014</v>
      </c>
      <c r="D15487" s="126" t="s">
        <v>1016</v>
      </c>
      <c r="E15487" s="126" t="s">
        <v>876</v>
      </c>
      <c r="F15487" s="126">
        <v>2046</v>
      </c>
      <c r="G15487" s="126" t="s">
        <v>940</v>
      </c>
      <c r="H15487" s="126">
        <v>30.350187950904299</v>
      </c>
      <c r="I15487" s="126">
        <f>IF(E15487="N2O",H15487*About!$B$96,IF('EPA non-CO2 Data'!E15487="CH4",'EPA non-CO2 Data'!H15487*About!$B$95,1))</f>
        <v>33.992210505012821</v>
      </c>
      <c r="J15487" s="134" t="str">
        <f>VLOOKUP(CONCATENATE(B15487,C15487,D15487),'EPA Source to Industry Map'!$D$2:$E$35,2,FALSE)</f>
        <v>water and waste 36T39</v>
      </c>
      <c r="K15487" s="126" t="str">
        <f t="shared" si="241"/>
        <v>CH4</v>
      </c>
    </row>
    <row r="15488" spans="1:11" x14ac:dyDescent="0.35">
      <c r="A15488" s="126" t="s">
        <v>215</v>
      </c>
      <c r="B15488" s="126" t="s">
        <v>1013</v>
      </c>
      <c r="C15488" s="126" t="s">
        <v>1014</v>
      </c>
      <c r="D15488" s="126" t="s">
        <v>1015</v>
      </c>
      <c r="E15488" s="126" t="s">
        <v>876</v>
      </c>
      <c r="F15488" s="126">
        <v>2047</v>
      </c>
      <c r="G15488" s="126" t="s">
        <v>940</v>
      </c>
      <c r="H15488" s="126">
        <v>8.5539764332241006</v>
      </c>
      <c r="I15488" s="126">
        <f>IF(E15488="N2O",H15488*About!$B$96,IF('EPA non-CO2 Data'!E15488="CH4",'EPA non-CO2 Data'!H15488*About!$B$95,1))</f>
        <v>9.5804536052109928</v>
      </c>
      <c r="J15488" s="134" t="str">
        <f>VLOOKUP(CONCATENATE(B15488,C15488,D15488),'EPA Source to Industry Map'!$D$2:$E$35,2,FALSE)</f>
        <v>water and waste 36T39</v>
      </c>
      <c r="K15488" s="126" t="str">
        <f t="shared" si="241"/>
        <v>CH4</v>
      </c>
    </row>
    <row r="15489" spans="1:11" x14ac:dyDescent="0.35">
      <c r="A15489" s="126" t="s">
        <v>215</v>
      </c>
      <c r="B15489" s="126" t="s">
        <v>1013</v>
      </c>
      <c r="C15489" s="126" t="s">
        <v>1014</v>
      </c>
      <c r="D15489" s="126" t="s">
        <v>1016</v>
      </c>
      <c r="E15489" s="126" t="s">
        <v>876</v>
      </c>
      <c r="F15489" s="126">
        <v>2047</v>
      </c>
      <c r="G15489" s="126" t="s">
        <v>940</v>
      </c>
      <c r="H15489" s="126">
        <v>30.621747277271101</v>
      </c>
      <c r="I15489" s="126">
        <f>IF(E15489="N2O",H15489*About!$B$96,IF('EPA non-CO2 Data'!E15489="CH4",'EPA non-CO2 Data'!H15489*About!$B$95,1))</f>
        <v>34.29635695054364</v>
      </c>
      <c r="J15489" s="134" t="str">
        <f>VLOOKUP(CONCATENATE(B15489,C15489,D15489),'EPA Source to Industry Map'!$D$2:$E$35,2,FALSE)</f>
        <v>water and waste 36T39</v>
      </c>
      <c r="K15489" s="126" t="str">
        <f t="shared" si="241"/>
        <v>CH4</v>
      </c>
    </row>
    <row r="15490" spans="1:11" x14ac:dyDescent="0.35">
      <c r="A15490" s="126" t="s">
        <v>215</v>
      </c>
      <c r="B15490" s="126" t="s">
        <v>1013</v>
      </c>
      <c r="C15490" s="126" t="s">
        <v>1014</v>
      </c>
      <c r="D15490" s="126" t="s">
        <v>1015</v>
      </c>
      <c r="E15490" s="126" t="s">
        <v>876</v>
      </c>
      <c r="F15490" s="126">
        <v>2048</v>
      </c>
      <c r="G15490" s="126" t="s">
        <v>940</v>
      </c>
      <c r="H15490" s="126">
        <v>8.8393992551604299</v>
      </c>
      <c r="I15490" s="126">
        <f>IF(E15490="N2O",H15490*About!$B$96,IF('EPA non-CO2 Data'!E15490="CH4",'EPA non-CO2 Data'!H15490*About!$B$95,1))</f>
        <v>9.9001271657796828</v>
      </c>
      <c r="J15490" s="134" t="str">
        <f>VLOOKUP(CONCATENATE(B15490,C15490,D15490),'EPA Source to Industry Map'!$D$2:$E$35,2,FALSE)</f>
        <v>water and waste 36T39</v>
      </c>
      <c r="K15490" s="126" t="str">
        <f t="shared" si="241"/>
        <v>CH4</v>
      </c>
    </row>
    <row r="15491" spans="1:11" x14ac:dyDescent="0.35">
      <c r="A15491" s="126" t="s">
        <v>215</v>
      </c>
      <c r="B15491" s="126" t="s">
        <v>1013</v>
      </c>
      <c r="C15491" s="126" t="s">
        <v>1014</v>
      </c>
      <c r="D15491" s="126" t="s">
        <v>1016</v>
      </c>
      <c r="E15491" s="126" t="s">
        <v>876</v>
      </c>
      <c r="F15491" s="126">
        <v>2048</v>
      </c>
      <c r="G15491" s="126" t="s">
        <v>940</v>
      </c>
      <c r="H15491" s="126">
        <v>30.8933066036379</v>
      </c>
      <c r="I15491" s="126">
        <f>IF(E15491="N2O",H15491*About!$B$96,IF('EPA non-CO2 Data'!E15491="CH4",'EPA non-CO2 Data'!H15491*About!$B$95,1))</f>
        <v>34.600503396074451</v>
      </c>
      <c r="J15491" s="134" t="str">
        <f>VLOOKUP(CONCATENATE(B15491,C15491,D15491),'EPA Source to Industry Map'!$D$2:$E$35,2,FALSE)</f>
        <v>water and waste 36T39</v>
      </c>
      <c r="K15491" s="126" t="str">
        <f t="shared" ref="K15491:K15554" si="242">IF(E15491="N2O","N2O",IF(E15491="CH4","CH4","F-gases"))</f>
        <v>CH4</v>
      </c>
    </row>
    <row r="15492" spans="1:11" x14ac:dyDescent="0.35">
      <c r="A15492" s="126" t="s">
        <v>215</v>
      </c>
      <c r="B15492" s="126" t="s">
        <v>1013</v>
      </c>
      <c r="C15492" s="126" t="s">
        <v>1014</v>
      </c>
      <c r="D15492" s="126" t="s">
        <v>1015</v>
      </c>
      <c r="E15492" s="126" t="s">
        <v>876</v>
      </c>
      <c r="F15492" s="126">
        <v>2049</v>
      </c>
      <c r="G15492" s="126" t="s">
        <v>940</v>
      </c>
      <c r="H15492" s="126">
        <v>9.1248220770967592</v>
      </c>
      <c r="I15492" s="126">
        <f>IF(E15492="N2O",H15492*About!$B$96,IF('EPA non-CO2 Data'!E15492="CH4",'EPA non-CO2 Data'!H15492*About!$B$95,1))</f>
        <v>10.219800726348371</v>
      </c>
      <c r="J15492" s="134" t="str">
        <f>VLOOKUP(CONCATENATE(B15492,C15492,D15492),'EPA Source to Industry Map'!$D$2:$E$35,2,FALSE)</f>
        <v>water and waste 36T39</v>
      </c>
      <c r="K15492" s="126" t="str">
        <f t="shared" si="242"/>
        <v>CH4</v>
      </c>
    </row>
    <row r="15493" spans="1:11" x14ac:dyDescent="0.35">
      <c r="A15493" s="126" t="s">
        <v>215</v>
      </c>
      <c r="B15493" s="126" t="s">
        <v>1013</v>
      </c>
      <c r="C15493" s="126" t="s">
        <v>1014</v>
      </c>
      <c r="D15493" s="126" t="s">
        <v>1016</v>
      </c>
      <c r="E15493" s="126" t="s">
        <v>876</v>
      </c>
      <c r="F15493" s="126">
        <v>2049</v>
      </c>
      <c r="G15493" s="126" t="s">
        <v>940</v>
      </c>
      <c r="H15493" s="126">
        <v>31.164865930004702</v>
      </c>
      <c r="I15493" s="126">
        <f>IF(E15493="N2O",H15493*About!$B$96,IF('EPA non-CO2 Data'!E15493="CH4",'EPA non-CO2 Data'!H15493*About!$B$95,1))</f>
        <v>34.90464984160527</v>
      </c>
      <c r="J15493" s="134" t="str">
        <f>VLOOKUP(CONCATENATE(B15493,C15493,D15493),'EPA Source to Industry Map'!$D$2:$E$35,2,FALSE)</f>
        <v>water and waste 36T39</v>
      </c>
      <c r="K15493" s="126" t="str">
        <f t="shared" si="242"/>
        <v>CH4</v>
      </c>
    </row>
    <row r="15494" spans="1:11" x14ac:dyDescent="0.35">
      <c r="A15494" s="126" t="s">
        <v>215</v>
      </c>
      <c r="B15494" s="126" t="s">
        <v>1013</v>
      </c>
      <c r="C15494" s="126" t="s">
        <v>1014</v>
      </c>
      <c r="D15494" s="126" t="s">
        <v>1015</v>
      </c>
      <c r="E15494" s="126" t="s">
        <v>876</v>
      </c>
      <c r="F15494" s="126">
        <v>2050</v>
      </c>
      <c r="G15494" s="126" t="s">
        <v>940</v>
      </c>
      <c r="H15494" s="126">
        <v>9.4102448990330991</v>
      </c>
      <c r="I15494" s="126">
        <f>IF(E15494="N2O",H15494*About!$B$96,IF('EPA non-CO2 Data'!E15494="CH4",'EPA non-CO2 Data'!H15494*About!$B$95,1))</f>
        <v>10.539474286917072</v>
      </c>
      <c r="J15494" s="134" t="str">
        <f>VLOOKUP(CONCATENATE(B15494,C15494,D15494),'EPA Source to Industry Map'!$D$2:$E$35,2,FALSE)</f>
        <v>water and waste 36T39</v>
      </c>
      <c r="K15494" s="126" t="str">
        <f t="shared" si="242"/>
        <v>CH4</v>
      </c>
    </row>
    <row r="15495" spans="1:11" x14ac:dyDescent="0.35">
      <c r="A15495" s="126" t="s">
        <v>215</v>
      </c>
      <c r="B15495" s="126" t="s">
        <v>1013</v>
      </c>
      <c r="C15495" s="126" t="s">
        <v>1014</v>
      </c>
      <c r="D15495" s="126" t="s">
        <v>1016</v>
      </c>
      <c r="E15495" s="126" t="s">
        <v>876</v>
      </c>
      <c r="F15495" s="126">
        <v>2050</v>
      </c>
      <c r="G15495" s="126" t="s">
        <v>940</v>
      </c>
      <c r="H15495" s="126">
        <v>31.4364252563715</v>
      </c>
      <c r="I15495" s="126">
        <f>IF(E15495="N2O",H15495*About!$B$96,IF('EPA non-CO2 Data'!E15495="CH4",'EPA non-CO2 Data'!H15495*About!$B$95,1))</f>
        <v>35.208796287136082</v>
      </c>
      <c r="J15495" s="134" t="str">
        <f>VLOOKUP(CONCATENATE(B15495,C15495,D15495),'EPA Source to Industry Map'!$D$2:$E$35,2,FALSE)</f>
        <v>water and waste 36T39</v>
      </c>
      <c r="K15495" s="126" t="str">
        <f t="shared" si="242"/>
        <v>CH4</v>
      </c>
    </row>
    <row r="15496" spans="1:11" x14ac:dyDescent="0.35">
      <c r="A15496" s="126" t="s">
        <v>215</v>
      </c>
      <c r="B15496" s="126" t="s">
        <v>1013</v>
      </c>
      <c r="C15496" s="126" t="s">
        <v>1017</v>
      </c>
      <c r="E15496" s="126" t="s">
        <v>876</v>
      </c>
      <c r="F15496" s="126">
        <v>1990</v>
      </c>
      <c r="G15496" s="126" t="s">
        <v>940</v>
      </c>
      <c r="H15496" s="126">
        <v>0</v>
      </c>
      <c r="I15496" s="126">
        <f>IF(E15496="N2O",H15496*About!$B$96,IF('EPA non-CO2 Data'!E15496="CH4",'EPA non-CO2 Data'!H15496*About!$B$95,1))</f>
        <v>0</v>
      </c>
      <c r="J15496" s="134" t="str">
        <f>VLOOKUP(CONCATENATE(B15496,C15496,D15496),'EPA Source to Industry Map'!$D$2:$E$35,2,FALSE)</f>
        <v>water and waste 36T39</v>
      </c>
      <c r="K15496" s="126" t="str">
        <f t="shared" si="242"/>
        <v>CH4</v>
      </c>
    </row>
    <row r="15497" spans="1:11" x14ac:dyDescent="0.35">
      <c r="A15497" s="126" t="s">
        <v>215</v>
      </c>
      <c r="B15497" s="126" t="s">
        <v>1013</v>
      </c>
      <c r="C15497" s="126" t="s">
        <v>1017</v>
      </c>
      <c r="E15497" s="126" t="s">
        <v>876</v>
      </c>
      <c r="F15497" s="126">
        <v>1991</v>
      </c>
      <c r="G15497" s="126" t="s">
        <v>940</v>
      </c>
      <c r="H15497" s="126">
        <v>0</v>
      </c>
      <c r="I15497" s="126">
        <f>IF(E15497="N2O",H15497*About!$B$96,IF('EPA non-CO2 Data'!E15497="CH4",'EPA non-CO2 Data'!H15497*About!$B$95,1))</f>
        <v>0</v>
      </c>
      <c r="J15497" s="134" t="str">
        <f>VLOOKUP(CONCATENATE(B15497,C15497,D15497),'EPA Source to Industry Map'!$D$2:$E$35,2,FALSE)</f>
        <v>water and waste 36T39</v>
      </c>
      <c r="K15497" s="126" t="str">
        <f t="shared" si="242"/>
        <v>CH4</v>
      </c>
    </row>
    <row r="15498" spans="1:11" x14ac:dyDescent="0.35">
      <c r="A15498" s="126" t="s">
        <v>215</v>
      </c>
      <c r="B15498" s="126" t="s">
        <v>1013</v>
      </c>
      <c r="C15498" s="126" t="s">
        <v>1017</v>
      </c>
      <c r="E15498" s="126" t="s">
        <v>876</v>
      </c>
      <c r="F15498" s="126">
        <v>1992</v>
      </c>
      <c r="G15498" s="126" t="s">
        <v>940</v>
      </c>
      <c r="H15498" s="126">
        <v>0</v>
      </c>
      <c r="I15498" s="126">
        <f>IF(E15498="N2O",H15498*About!$B$96,IF('EPA non-CO2 Data'!E15498="CH4",'EPA non-CO2 Data'!H15498*About!$B$95,1))</f>
        <v>0</v>
      </c>
      <c r="J15498" s="134" t="str">
        <f>VLOOKUP(CONCATENATE(B15498,C15498,D15498),'EPA Source to Industry Map'!$D$2:$E$35,2,FALSE)</f>
        <v>water and waste 36T39</v>
      </c>
      <c r="K15498" s="126" t="str">
        <f t="shared" si="242"/>
        <v>CH4</v>
      </c>
    </row>
    <row r="15499" spans="1:11" x14ac:dyDescent="0.35">
      <c r="A15499" s="126" t="s">
        <v>215</v>
      </c>
      <c r="B15499" s="126" t="s">
        <v>1013</v>
      </c>
      <c r="C15499" s="126" t="s">
        <v>1017</v>
      </c>
      <c r="E15499" s="126" t="s">
        <v>876</v>
      </c>
      <c r="F15499" s="126">
        <v>1993</v>
      </c>
      <c r="G15499" s="126" t="s">
        <v>940</v>
      </c>
      <c r="H15499" s="126">
        <v>0</v>
      </c>
      <c r="I15499" s="126">
        <f>IF(E15499="N2O",H15499*About!$B$96,IF('EPA non-CO2 Data'!E15499="CH4",'EPA non-CO2 Data'!H15499*About!$B$95,1))</f>
        <v>0</v>
      </c>
      <c r="J15499" s="134" t="str">
        <f>VLOOKUP(CONCATENATE(B15499,C15499,D15499),'EPA Source to Industry Map'!$D$2:$E$35,2,FALSE)</f>
        <v>water and waste 36T39</v>
      </c>
      <c r="K15499" s="126" t="str">
        <f t="shared" si="242"/>
        <v>CH4</v>
      </c>
    </row>
    <row r="15500" spans="1:11" x14ac:dyDescent="0.35">
      <c r="A15500" s="126" t="s">
        <v>215</v>
      </c>
      <c r="B15500" s="126" t="s">
        <v>1013</v>
      </c>
      <c r="C15500" s="126" t="s">
        <v>1017</v>
      </c>
      <c r="E15500" s="126" t="s">
        <v>876</v>
      </c>
      <c r="F15500" s="126">
        <v>1994</v>
      </c>
      <c r="G15500" s="126" t="s">
        <v>940</v>
      </c>
      <c r="H15500" s="126">
        <v>0</v>
      </c>
      <c r="I15500" s="126">
        <f>IF(E15500="N2O",H15500*About!$B$96,IF('EPA non-CO2 Data'!E15500="CH4",'EPA non-CO2 Data'!H15500*About!$B$95,1))</f>
        <v>0</v>
      </c>
      <c r="J15500" s="134" t="str">
        <f>VLOOKUP(CONCATENATE(B15500,C15500,D15500),'EPA Source to Industry Map'!$D$2:$E$35,2,FALSE)</f>
        <v>water and waste 36T39</v>
      </c>
      <c r="K15500" s="126" t="str">
        <f t="shared" si="242"/>
        <v>CH4</v>
      </c>
    </row>
    <row r="15501" spans="1:11" x14ac:dyDescent="0.35">
      <c r="A15501" s="126" t="s">
        <v>215</v>
      </c>
      <c r="B15501" s="126" t="s">
        <v>1013</v>
      </c>
      <c r="C15501" s="126" t="s">
        <v>1017</v>
      </c>
      <c r="E15501" s="126" t="s">
        <v>876</v>
      </c>
      <c r="F15501" s="126">
        <v>1995</v>
      </c>
      <c r="G15501" s="126" t="s">
        <v>940</v>
      </c>
      <c r="H15501" s="126">
        <v>0</v>
      </c>
      <c r="I15501" s="126">
        <f>IF(E15501="N2O",H15501*About!$B$96,IF('EPA non-CO2 Data'!E15501="CH4",'EPA non-CO2 Data'!H15501*About!$B$95,1))</f>
        <v>0</v>
      </c>
      <c r="J15501" s="134" t="str">
        <f>VLOOKUP(CONCATENATE(B15501,C15501,D15501),'EPA Source to Industry Map'!$D$2:$E$35,2,FALSE)</f>
        <v>water and waste 36T39</v>
      </c>
      <c r="K15501" s="126" t="str">
        <f t="shared" si="242"/>
        <v>CH4</v>
      </c>
    </row>
    <row r="15502" spans="1:11" x14ac:dyDescent="0.35">
      <c r="A15502" s="126" t="s">
        <v>215</v>
      </c>
      <c r="B15502" s="126" t="s">
        <v>1013</v>
      </c>
      <c r="C15502" s="126" t="s">
        <v>1017</v>
      </c>
      <c r="E15502" s="126" t="s">
        <v>876</v>
      </c>
      <c r="F15502" s="126">
        <v>1996</v>
      </c>
      <c r="G15502" s="126" t="s">
        <v>940</v>
      </c>
      <c r="H15502" s="126">
        <v>0</v>
      </c>
      <c r="I15502" s="126">
        <f>IF(E15502="N2O",H15502*About!$B$96,IF('EPA non-CO2 Data'!E15502="CH4",'EPA non-CO2 Data'!H15502*About!$B$95,1))</f>
        <v>0</v>
      </c>
      <c r="J15502" s="134" t="str">
        <f>VLOOKUP(CONCATENATE(B15502,C15502,D15502),'EPA Source to Industry Map'!$D$2:$E$35,2,FALSE)</f>
        <v>water and waste 36T39</v>
      </c>
      <c r="K15502" s="126" t="str">
        <f t="shared" si="242"/>
        <v>CH4</v>
      </c>
    </row>
    <row r="15503" spans="1:11" x14ac:dyDescent="0.35">
      <c r="A15503" s="126" t="s">
        <v>215</v>
      </c>
      <c r="B15503" s="126" t="s">
        <v>1013</v>
      </c>
      <c r="C15503" s="126" t="s">
        <v>1017</v>
      </c>
      <c r="E15503" s="126" t="s">
        <v>876</v>
      </c>
      <c r="F15503" s="126">
        <v>1997</v>
      </c>
      <c r="G15503" s="126" t="s">
        <v>940</v>
      </c>
      <c r="H15503" s="126">
        <v>0</v>
      </c>
      <c r="I15503" s="126">
        <f>IF(E15503="N2O",H15503*About!$B$96,IF('EPA non-CO2 Data'!E15503="CH4",'EPA non-CO2 Data'!H15503*About!$B$95,1))</f>
        <v>0</v>
      </c>
      <c r="J15503" s="134" t="str">
        <f>VLOOKUP(CONCATENATE(B15503,C15503,D15503),'EPA Source to Industry Map'!$D$2:$E$35,2,FALSE)</f>
        <v>water and waste 36T39</v>
      </c>
      <c r="K15503" s="126" t="str">
        <f t="shared" si="242"/>
        <v>CH4</v>
      </c>
    </row>
    <row r="15504" spans="1:11" x14ac:dyDescent="0.35">
      <c r="A15504" s="126" t="s">
        <v>215</v>
      </c>
      <c r="B15504" s="126" t="s">
        <v>1013</v>
      </c>
      <c r="C15504" s="126" t="s">
        <v>1017</v>
      </c>
      <c r="E15504" s="126" t="s">
        <v>876</v>
      </c>
      <c r="F15504" s="126">
        <v>1998</v>
      </c>
      <c r="G15504" s="126" t="s">
        <v>940</v>
      </c>
      <c r="H15504" s="126">
        <v>0</v>
      </c>
      <c r="I15504" s="126">
        <f>IF(E15504="N2O",H15504*About!$B$96,IF('EPA non-CO2 Data'!E15504="CH4",'EPA non-CO2 Data'!H15504*About!$B$95,1))</f>
        <v>0</v>
      </c>
      <c r="J15504" s="134" t="str">
        <f>VLOOKUP(CONCATENATE(B15504,C15504,D15504),'EPA Source to Industry Map'!$D$2:$E$35,2,FALSE)</f>
        <v>water and waste 36T39</v>
      </c>
      <c r="K15504" s="126" t="str">
        <f t="shared" si="242"/>
        <v>CH4</v>
      </c>
    </row>
    <row r="15505" spans="1:11" x14ac:dyDescent="0.35">
      <c r="A15505" s="126" t="s">
        <v>215</v>
      </c>
      <c r="B15505" s="126" t="s">
        <v>1013</v>
      </c>
      <c r="C15505" s="126" t="s">
        <v>1017</v>
      </c>
      <c r="E15505" s="126" t="s">
        <v>876</v>
      </c>
      <c r="F15505" s="126">
        <v>1999</v>
      </c>
      <c r="G15505" s="126" t="s">
        <v>940</v>
      </c>
      <c r="H15505" s="126">
        <v>0</v>
      </c>
      <c r="I15505" s="126">
        <f>IF(E15505="N2O",H15505*About!$B$96,IF('EPA non-CO2 Data'!E15505="CH4",'EPA non-CO2 Data'!H15505*About!$B$95,1))</f>
        <v>0</v>
      </c>
      <c r="J15505" s="134" t="str">
        <f>VLOOKUP(CONCATENATE(B15505,C15505,D15505),'EPA Source to Industry Map'!$D$2:$E$35,2,FALSE)</f>
        <v>water and waste 36T39</v>
      </c>
      <c r="K15505" s="126" t="str">
        <f t="shared" si="242"/>
        <v>CH4</v>
      </c>
    </row>
    <row r="15506" spans="1:11" x14ac:dyDescent="0.35">
      <c r="A15506" s="126" t="s">
        <v>215</v>
      </c>
      <c r="B15506" s="126" t="s">
        <v>1013</v>
      </c>
      <c r="C15506" s="126" t="s">
        <v>1017</v>
      </c>
      <c r="E15506" s="126" t="s">
        <v>876</v>
      </c>
      <c r="F15506" s="126">
        <v>2000</v>
      </c>
      <c r="G15506" s="126" t="s">
        <v>940</v>
      </c>
      <c r="H15506" s="126">
        <v>0</v>
      </c>
      <c r="I15506" s="126">
        <f>IF(E15506="N2O",H15506*About!$B$96,IF('EPA non-CO2 Data'!E15506="CH4",'EPA non-CO2 Data'!H15506*About!$B$95,1))</f>
        <v>0</v>
      </c>
      <c r="J15506" s="134" t="str">
        <f>VLOOKUP(CONCATENATE(B15506,C15506,D15506),'EPA Source to Industry Map'!$D$2:$E$35,2,FALSE)</f>
        <v>water and waste 36T39</v>
      </c>
      <c r="K15506" s="126" t="str">
        <f t="shared" si="242"/>
        <v>CH4</v>
      </c>
    </row>
    <row r="15507" spans="1:11" x14ac:dyDescent="0.35">
      <c r="A15507" s="126" t="s">
        <v>215</v>
      </c>
      <c r="B15507" s="126" t="s">
        <v>1013</v>
      </c>
      <c r="C15507" s="126" t="s">
        <v>1017</v>
      </c>
      <c r="E15507" s="126" t="s">
        <v>876</v>
      </c>
      <c r="F15507" s="126">
        <v>2001</v>
      </c>
      <c r="G15507" s="126" t="s">
        <v>940</v>
      </c>
      <c r="H15507" s="126">
        <v>0</v>
      </c>
      <c r="I15507" s="126">
        <f>IF(E15507="N2O",H15507*About!$B$96,IF('EPA non-CO2 Data'!E15507="CH4",'EPA non-CO2 Data'!H15507*About!$B$95,1))</f>
        <v>0</v>
      </c>
      <c r="J15507" s="134" t="str">
        <f>VLOOKUP(CONCATENATE(B15507,C15507,D15507),'EPA Source to Industry Map'!$D$2:$E$35,2,FALSE)</f>
        <v>water and waste 36T39</v>
      </c>
      <c r="K15507" s="126" t="str">
        <f t="shared" si="242"/>
        <v>CH4</v>
      </c>
    </row>
    <row r="15508" spans="1:11" x14ac:dyDescent="0.35">
      <c r="A15508" s="126" t="s">
        <v>215</v>
      </c>
      <c r="B15508" s="126" t="s">
        <v>1013</v>
      </c>
      <c r="C15508" s="126" t="s">
        <v>1017</v>
      </c>
      <c r="E15508" s="126" t="s">
        <v>876</v>
      </c>
      <c r="F15508" s="126">
        <v>2002</v>
      </c>
      <c r="G15508" s="126" t="s">
        <v>940</v>
      </c>
      <c r="H15508" s="126">
        <v>0</v>
      </c>
      <c r="I15508" s="126">
        <f>IF(E15508="N2O",H15508*About!$B$96,IF('EPA non-CO2 Data'!E15508="CH4",'EPA non-CO2 Data'!H15508*About!$B$95,1))</f>
        <v>0</v>
      </c>
      <c r="J15508" s="134" t="str">
        <f>VLOOKUP(CONCATENATE(B15508,C15508,D15508),'EPA Source to Industry Map'!$D$2:$E$35,2,FALSE)</f>
        <v>water and waste 36T39</v>
      </c>
      <c r="K15508" s="126" t="str">
        <f t="shared" si="242"/>
        <v>CH4</v>
      </c>
    </row>
    <row r="15509" spans="1:11" x14ac:dyDescent="0.35">
      <c r="A15509" s="126" t="s">
        <v>215</v>
      </c>
      <c r="B15509" s="126" t="s">
        <v>1013</v>
      </c>
      <c r="C15509" s="126" t="s">
        <v>1017</v>
      </c>
      <c r="E15509" s="126" t="s">
        <v>876</v>
      </c>
      <c r="F15509" s="126">
        <v>2003</v>
      </c>
      <c r="G15509" s="126" t="s">
        <v>940</v>
      </c>
      <c r="H15509" s="126">
        <v>0</v>
      </c>
      <c r="I15509" s="126">
        <f>IF(E15509="N2O",H15509*About!$B$96,IF('EPA non-CO2 Data'!E15509="CH4",'EPA non-CO2 Data'!H15509*About!$B$95,1))</f>
        <v>0</v>
      </c>
      <c r="J15509" s="134" t="str">
        <f>VLOOKUP(CONCATENATE(B15509,C15509,D15509),'EPA Source to Industry Map'!$D$2:$E$35,2,FALSE)</f>
        <v>water and waste 36T39</v>
      </c>
      <c r="K15509" s="126" t="str">
        <f t="shared" si="242"/>
        <v>CH4</v>
      </c>
    </row>
    <row r="15510" spans="1:11" x14ac:dyDescent="0.35">
      <c r="A15510" s="126" t="s">
        <v>215</v>
      </c>
      <c r="B15510" s="126" t="s">
        <v>1013</v>
      </c>
      <c r="C15510" s="126" t="s">
        <v>1017</v>
      </c>
      <c r="E15510" s="126" t="s">
        <v>876</v>
      </c>
      <c r="F15510" s="126">
        <v>2004</v>
      </c>
      <c r="G15510" s="126" t="s">
        <v>940</v>
      </c>
      <c r="H15510" s="126">
        <v>0</v>
      </c>
      <c r="I15510" s="126">
        <f>IF(E15510="N2O",H15510*About!$B$96,IF('EPA non-CO2 Data'!E15510="CH4",'EPA non-CO2 Data'!H15510*About!$B$95,1))</f>
        <v>0</v>
      </c>
      <c r="J15510" s="134" t="str">
        <f>VLOOKUP(CONCATENATE(B15510,C15510,D15510),'EPA Source to Industry Map'!$D$2:$E$35,2,FALSE)</f>
        <v>water and waste 36T39</v>
      </c>
      <c r="K15510" s="126" t="str">
        <f t="shared" si="242"/>
        <v>CH4</v>
      </c>
    </row>
    <row r="15511" spans="1:11" x14ac:dyDescent="0.35">
      <c r="A15511" s="126" t="s">
        <v>215</v>
      </c>
      <c r="B15511" s="126" t="s">
        <v>1013</v>
      </c>
      <c r="C15511" s="126" t="s">
        <v>1017</v>
      </c>
      <c r="E15511" s="126" t="s">
        <v>876</v>
      </c>
      <c r="F15511" s="126">
        <v>2005</v>
      </c>
      <c r="G15511" s="126" t="s">
        <v>940</v>
      </c>
      <c r="H15511" s="126">
        <v>0</v>
      </c>
      <c r="I15511" s="126">
        <f>IF(E15511="N2O",H15511*About!$B$96,IF('EPA non-CO2 Data'!E15511="CH4",'EPA non-CO2 Data'!H15511*About!$B$95,1))</f>
        <v>0</v>
      </c>
      <c r="J15511" s="134" t="str">
        <f>VLOOKUP(CONCATENATE(B15511,C15511,D15511),'EPA Source to Industry Map'!$D$2:$E$35,2,FALSE)</f>
        <v>water and waste 36T39</v>
      </c>
      <c r="K15511" s="126" t="str">
        <f t="shared" si="242"/>
        <v>CH4</v>
      </c>
    </row>
    <row r="15512" spans="1:11" x14ac:dyDescent="0.35">
      <c r="A15512" s="126" t="s">
        <v>215</v>
      </c>
      <c r="B15512" s="126" t="s">
        <v>1013</v>
      </c>
      <c r="C15512" s="126" t="s">
        <v>1017</v>
      </c>
      <c r="E15512" s="126" t="s">
        <v>876</v>
      </c>
      <c r="F15512" s="126">
        <v>2006</v>
      </c>
      <c r="G15512" s="126" t="s">
        <v>940</v>
      </c>
      <c r="H15512" s="126">
        <v>0</v>
      </c>
      <c r="I15512" s="126">
        <f>IF(E15512="N2O",H15512*About!$B$96,IF('EPA non-CO2 Data'!E15512="CH4",'EPA non-CO2 Data'!H15512*About!$B$95,1))</f>
        <v>0</v>
      </c>
      <c r="J15512" s="134" t="str">
        <f>VLOOKUP(CONCATENATE(B15512,C15512,D15512),'EPA Source to Industry Map'!$D$2:$E$35,2,FALSE)</f>
        <v>water and waste 36T39</v>
      </c>
      <c r="K15512" s="126" t="str">
        <f t="shared" si="242"/>
        <v>CH4</v>
      </c>
    </row>
    <row r="15513" spans="1:11" x14ac:dyDescent="0.35">
      <c r="A15513" s="126" t="s">
        <v>215</v>
      </c>
      <c r="B15513" s="126" t="s">
        <v>1013</v>
      </c>
      <c r="C15513" s="126" t="s">
        <v>1017</v>
      </c>
      <c r="E15513" s="126" t="s">
        <v>876</v>
      </c>
      <c r="F15513" s="126">
        <v>2007</v>
      </c>
      <c r="G15513" s="126" t="s">
        <v>940</v>
      </c>
      <c r="H15513" s="126">
        <v>0</v>
      </c>
      <c r="I15513" s="126">
        <f>IF(E15513="N2O",H15513*About!$B$96,IF('EPA non-CO2 Data'!E15513="CH4",'EPA non-CO2 Data'!H15513*About!$B$95,1))</f>
        <v>0</v>
      </c>
      <c r="J15513" s="134" t="str">
        <f>VLOOKUP(CONCATENATE(B15513,C15513,D15513),'EPA Source to Industry Map'!$D$2:$E$35,2,FALSE)</f>
        <v>water and waste 36T39</v>
      </c>
      <c r="K15513" s="126" t="str">
        <f t="shared" si="242"/>
        <v>CH4</v>
      </c>
    </row>
    <row r="15514" spans="1:11" x14ac:dyDescent="0.35">
      <c r="A15514" s="126" t="s">
        <v>215</v>
      </c>
      <c r="B15514" s="126" t="s">
        <v>1013</v>
      </c>
      <c r="C15514" s="126" t="s">
        <v>1017</v>
      </c>
      <c r="E15514" s="126" t="s">
        <v>876</v>
      </c>
      <c r="F15514" s="126">
        <v>2008</v>
      </c>
      <c r="G15514" s="126" t="s">
        <v>940</v>
      </c>
      <c r="H15514" s="126">
        <v>0</v>
      </c>
      <c r="I15514" s="126">
        <f>IF(E15514="N2O",H15514*About!$B$96,IF('EPA non-CO2 Data'!E15514="CH4",'EPA non-CO2 Data'!H15514*About!$B$95,1))</f>
        <v>0</v>
      </c>
      <c r="J15514" s="134" t="str">
        <f>VLOOKUP(CONCATENATE(B15514,C15514,D15514),'EPA Source to Industry Map'!$D$2:$E$35,2,FALSE)</f>
        <v>water and waste 36T39</v>
      </c>
      <c r="K15514" s="126" t="str">
        <f t="shared" si="242"/>
        <v>CH4</v>
      </c>
    </row>
    <row r="15515" spans="1:11" x14ac:dyDescent="0.35">
      <c r="A15515" s="126" t="s">
        <v>215</v>
      </c>
      <c r="B15515" s="126" t="s">
        <v>1013</v>
      </c>
      <c r="C15515" s="126" t="s">
        <v>1017</v>
      </c>
      <c r="E15515" s="126" t="s">
        <v>876</v>
      </c>
      <c r="F15515" s="126">
        <v>2009</v>
      </c>
      <c r="G15515" s="126" t="s">
        <v>940</v>
      </c>
      <c r="H15515" s="126">
        <v>0</v>
      </c>
      <c r="I15515" s="126">
        <f>IF(E15515="N2O",H15515*About!$B$96,IF('EPA non-CO2 Data'!E15515="CH4",'EPA non-CO2 Data'!H15515*About!$B$95,1))</f>
        <v>0</v>
      </c>
      <c r="J15515" s="134" t="str">
        <f>VLOOKUP(CONCATENATE(B15515,C15515,D15515),'EPA Source to Industry Map'!$D$2:$E$35,2,FALSE)</f>
        <v>water and waste 36T39</v>
      </c>
      <c r="K15515" s="126" t="str">
        <f t="shared" si="242"/>
        <v>CH4</v>
      </c>
    </row>
    <row r="15516" spans="1:11" x14ac:dyDescent="0.35">
      <c r="A15516" s="126" t="s">
        <v>215</v>
      </c>
      <c r="B15516" s="126" t="s">
        <v>1013</v>
      </c>
      <c r="C15516" s="126" t="s">
        <v>1017</v>
      </c>
      <c r="E15516" s="126" t="s">
        <v>876</v>
      </c>
      <c r="F15516" s="126">
        <v>2010</v>
      </c>
      <c r="G15516" s="126" t="s">
        <v>940</v>
      </c>
      <c r="H15516" s="126">
        <v>0</v>
      </c>
      <c r="I15516" s="126">
        <f>IF(E15516="N2O",H15516*About!$B$96,IF('EPA non-CO2 Data'!E15516="CH4",'EPA non-CO2 Data'!H15516*About!$B$95,1))</f>
        <v>0</v>
      </c>
      <c r="J15516" s="134" t="str">
        <f>VLOOKUP(CONCATENATE(B15516,C15516,D15516),'EPA Source to Industry Map'!$D$2:$E$35,2,FALSE)</f>
        <v>water and waste 36T39</v>
      </c>
      <c r="K15516" s="126" t="str">
        <f t="shared" si="242"/>
        <v>CH4</v>
      </c>
    </row>
    <row r="15517" spans="1:11" x14ac:dyDescent="0.35">
      <c r="A15517" s="126" t="s">
        <v>215</v>
      </c>
      <c r="B15517" s="126" t="s">
        <v>1013</v>
      </c>
      <c r="C15517" s="126" t="s">
        <v>1017</v>
      </c>
      <c r="E15517" s="126" t="s">
        <v>876</v>
      </c>
      <c r="F15517" s="126">
        <v>2011</v>
      </c>
      <c r="G15517" s="126" t="s">
        <v>940</v>
      </c>
      <c r="H15517" s="126">
        <v>0</v>
      </c>
      <c r="I15517" s="126">
        <f>IF(E15517="N2O",H15517*About!$B$96,IF('EPA non-CO2 Data'!E15517="CH4",'EPA non-CO2 Data'!H15517*About!$B$95,1))</f>
        <v>0</v>
      </c>
      <c r="J15517" s="134" t="str">
        <f>VLOOKUP(CONCATENATE(B15517,C15517,D15517),'EPA Source to Industry Map'!$D$2:$E$35,2,FALSE)</f>
        <v>water and waste 36T39</v>
      </c>
      <c r="K15517" s="126" t="str">
        <f t="shared" si="242"/>
        <v>CH4</v>
      </c>
    </row>
    <row r="15518" spans="1:11" x14ac:dyDescent="0.35">
      <c r="A15518" s="126" t="s">
        <v>215</v>
      </c>
      <c r="B15518" s="126" t="s">
        <v>1013</v>
      </c>
      <c r="C15518" s="126" t="s">
        <v>1017</v>
      </c>
      <c r="E15518" s="126" t="s">
        <v>876</v>
      </c>
      <c r="F15518" s="126">
        <v>2012</v>
      </c>
      <c r="G15518" s="126" t="s">
        <v>940</v>
      </c>
      <c r="H15518" s="126">
        <v>0</v>
      </c>
      <c r="I15518" s="126">
        <f>IF(E15518="N2O",H15518*About!$B$96,IF('EPA non-CO2 Data'!E15518="CH4",'EPA non-CO2 Data'!H15518*About!$B$95,1))</f>
        <v>0</v>
      </c>
      <c r="J15518" s="134" t="str">
        <f>VLOOKUP(CONCATENATE(B15518,C15518,D15518),'EPA Source to Industry Map'!$D$2:$E$35,2,FALSE)</f>
        <v>water and waste 36T39</v>
      </c>
      <c r="K15518" s="126" t="str">
        <f t="shared" si="242"/>
        <v>CH4</v>
      </c>
    </row>
    <row r="15519" spans="1:11" x14ac:dyDescent="0.35">
      <c r="A15519" s="126" t="s">
        <v>215</v>
      </c>
      <c r="B15519" s="126" t="s">
        <v>1013</v>
      </c>
      <c r="C15519" s="126" t="s">
        <v>1017</v>
      </c>
      <c r="E15519" s="126" t="s">
        <v>876</v>
      </c>
      <c r="F15519" s="126">
        <v>2013</v>
      </c>
      <c r="G15519" s="126" t="s">
        <v>940</v>
      </c>
      <c r="H15519" s="126">
        <v>0</v>
      </c>
      <c r="I15519" s="126">
        <f>IF(E15519="N2O",H15519*About!$B$96,IF('EPA non-CO2 Data'!E15519="CH4",'EPA non-CO2 Data'!H15519*About!$B$95,1))</f>
        <v>0</v>
      </c>
      <c r="J15519" s="134" t="str">
        <f>VLOOKUP(CONCATENATE(B15519,C15519,D15519),'EPA Source to Industry Map'!$D$2:$E$35,2,FALSE)</f>
        <v>water and waste 36T39</v>
      </c>
      <c r="K15519" s="126" t="str">
        <f t="shared" si="242"/>
        <v>CH4</v>
      </c>
    </row>
    <row r="15520" spans="1:11" x14ac:dyDescent="0.35">
      <c r="A15520" s="126" t="s">
        <v>215</v>
      </c>
      <c r="B15520" s="126" t="s">
        <v>1013</v>
      </c>
      <c r="C15520" s="126" t="s">
        <v>1017</v>
      </c>
      <c r="E15520" s="126" t="s">
        <v>876</v>
      </c>
      <c r="F15520" s="126">
        <v>2014</v>
      </c>
      <c r="G15520" s="126" t="s">
        <v>940</v>
      </c>
      <c r="H15520" s="126">
        <v>0</v>
      </c>
      <c r="I15520" s="126">
        <f>IF(E15520="N2O",H15520*About!$B$96,IF('EPA non-CO2 Data'!E15520="CH4",'EPA non-CO2 Data'!H15520*About!$B$95,1))</f>
        <v>0</v>
      </c>
      <c r="J15520" s="134" t="str">
        <f>VLOOKUP(CONCATENATE(B15520,C15520,D15520),'EPA Source to Industry Map'!$D$2:$E$35,2,FALSE)</f>
        <v>water and waste 36T39</v>
      </c>
      <c r="K15520" s="126" t="str">
        <f t="shared" si="242"/>
        <v>CH4</v>
      </c>
    </row>
    <row r="15521" spans="1:11" x14ac:dyDescent="0.35">
      <c r="A15521" s="126" t="s">
        <v>215</v>
      </c>
      <c r="B15521" s="126" t="s">
        <v>1013</v>
      </c>
      <c r="C15521" s="126" t="s">
        <v>1017</v>
      </c>
      <c r="E15521" s="126" t="s">
        <v>876</v>
      </c>
      <c r="F15521" s="126">
        <v>2015</v>
      </c>
      <c r="G15521" s="126" t="s">
        <v>940</v>
      </c>
      <c r="H15521" s="126">
        <v>0</v>
      </c>
      <c r="I15521" s="126">
        <f>IF(E15521="N2O",H15521*About!$B$96,IF('EPA non-CO2 Data'!E15521="CH4",'EPA non-CO2 Data'!H15521*About!$B$95,1))</f>
        <v>0</v>
      </c>
      <c r="J15521" s="134" t="str">
        <f>VLOOKUP(CONCATENATE(B15521,C15521,D15521),'EPA Source to Industry Map'!$D$2:$E$35,2,FALSE)</f>
        <v>water and waste 36T39</v>
      </c>
      <c r="K15521" s="126" t="str">
        <f t="shared" si="242"/>
        <v>CH4</v>
      </c>
    </row>
    <row r="15522" spans="1:11" x14ac:dyDescent="0.35">
      <c r="A15522" s="126" t="s">
        <v>215</v>
      </c>
      <c r="B15522" s="126" t="s">
        <v>1013</v>
      </c>
      <c r="C15522" s="126" t="s">
        <v>1017</v>
      </c>
      <c r="E15522" s="126" t="s">
        <v>876</v>
      </c>
      <c r="F15522" s="126">
        <v>2016</v>
      </c>
      <c r="G15522" s="126" t="s">
        <v>940</v>
      </c>
      <c r="H15522" s="126">
        <v>0</v>
      </c>
      <c r="I15522" s="126">
        <f>IF(E15522="N2O",H15522*About!$B$96,IF('EPA non-CO2 Data'!E15522="CH4",'EPA non-CO2 Data'!H15522*About!$B$95,1))</f>
        <v>0</v>
      </c>
      <c r="J15522" s="134" t="str">
        <f>VLOOKUP(CONCATENATE(B15522,C15522,D15522),'EPA Source to Industry Map'!$D$2:$E$35,2,FALSE)</f>
        <v>water and waste 36T39</v>
      </c>
      <c r="K15522" s="126" t="str">
        <f t="shared" si="242"/>
        <v>CH4</v>
      </c>
    </row>
    <row r="15523" spans="1:11" x14ac:dyDescent="0.35">
      <c r="A15523" s="126" t="s">
        <v>215</v>
      </c>
      <c r="B15523" s="126" t="s">
        <v>1013</v>
      </c>
      <c r="C15523" s="126" t="s">
        <v>1017</v>
      </c>
      <c r="E15523" s="126" t="s">
        <v>876</v>
      </c>
      <c r="F15523" s="126">
        <v>2017</v>
      </c>
      <c r="G15523" s="126" t="s">
        <v>940</v>
      </c>
      <c r="H15523" s="126">
        <v>0</v>
      </c>
      <c r="I15523" s="126">
        <f>IF(E15523="N2O",H15523*About!$B$96,IF('EPA non-CO2 Data'!E15523="CH4",'EPA non-CO2 Data'!H15523*About!$B$95,1))</f>
        <v>0</v>
      </c>
      <c r="J15523" s="134" t="str">
        <f>VLOOKUP(CONCATENATE(B15523,C15523,D15523),'EPA Source to Industry Map'!$D$2:$E$35,2,FALSE)</f>
        <v>water and waste 36T39</v>
      </c>
      <c r="K15523" s="126" t="str">
        <f t="shared" si="242"/>
        <v>CH4</v>
      </c>
    </row>
    <row r="15524" spans="1:11" x14ac:dyDescent="0.35">
      <c r="A15524" s="126" t="s">
        <v>215</v>
      </c>
      <c r="B15524" s="126" t="s">
        <v>1013</v>
      </c>
      <c r="C15524" s="126" t="s">
        <v>1017</v>
      </c>
      <c r="E15524" s="126" t="s">
        <v>876</v>
      </c>
      <c r="F15524" s="126">
        <v>2018</v>
      </c>
      <c r="G15524" s="126" t="s">
        <v>940</v>
      </c>
      <c r="H15524" s="126">
        <v>0</v>
      </c>
      <c r="I15524" s="126">
        <f>IF(E15524="N2O",H15524*About!$B$96,IF('EPA non-CO2 Data'!E15524="CH4",'EPA non-CO2 Data'!H15524*About!$B$95,1))</f>
        <v>0</v>
      </c>
      <c r="J15524" s="134" t="str">
        <f>VLOOKUP(CONCATENATE(B15524,C15524,D15524),'EPA Source to Industry Map'!$D$2:$E$35,2,FALSE)</f>
        <v>water and waste 36T39</v>
      </c>
      <c r="K15524" s="126" t="str">
        <f t="shared" si="242"/>
        <v>CH4</v>
      </c>
    </row>
    <row r="15525" spans="1:11" x14ac:dyDescent="0.35">
      <c r="A15525" s="126" t="s">
        <v>215</v>
      </c>
      <c r="B15525" s="126" t="s">
        <v>1013</v>
      </c>
      <c r="C15525" s="126" t="s">
        <v>1017</v>
      </c>
      <c r="E15525" s="126" t="s">
        <v>876</v>
      </c>
      <c r="F15525" s="126">
        <v>2019</v>
      </c>
      <c r="G15525" s="126" t="s">
        <v>940</v>
      </c>
      <c r="H15525" s="126">
        <v>0</v>
      </c>
      <c r="I15525" s="126">
        <f>IF(E15525="N2O",H15525*About!$B$96,IF('EPA non-CO2 Data'!E15525="CH4",'EPA non-CO2 Data'!H15525*About!$B$95,1))</f>
        <v>0</v>
      </c>
      <c r="J15525" s="134" t="str">
        <f>VLOOKUP(CONCATENATE(B15525,C15525,D15525),'EPA Source to Industry Map'!$D$2:$E$35,2,FALSE)</f>
        <v>water and waste 36T39</v>
      </c>
      <c r="K15525" s="126" t="str">
        <f t="shared" si="242"/>
        <v>CH4</v>
      </c>
    </row>
    <row r="15526" spans="1:11" x14ac:dyDescent="0.35">
      <c r="A15526" s="126" t="s">
        <v>215</v>
      </c>
      <c r="B15526" s="126" t="s">
        <v>1013</v>
      </c>
      <c r="C15526" s="126" t="s">
        <v>1017</v>
      </c>
      <c r="E15526" s="126" t="s">
        <v>876</v>
      </c>
      <c r="F15526" s="126">
        <v>2020</v>
      </c>
      <c r="G15526" s="126" t="s">
        <v>940</v>
      </c>
      <c r="H15526" s="126">
        <v>0</v>
      </c>
      <c r="I15526" s="126">
        <f>IF(E15526="N2O",H15526*About!$B$96,IF('EPA non-CO2 Data'!E15526="CH4",'EPA non-CO2 Data'!H15526*About!$B$95,1))</f>
        <v>0</v>
      </c>
      <c r="J15526" s="134" t="str">
        <f>VLOOKUP(CONCATENATE(B15526,C15526,D15526),'EPA Source to Industry Map'!$D$2:$E$35,2,FALSE)</f>
        <v>water and waste 36T39</v>
      </c>
      <c r="K15526" s="126" t="str">
        <f t="shared" si="242"/>
        <v>CH4</v>
      </c>
    </row>
    <row r="15527" spans="1:11" x14ac:dyDescent="0.35">
      <c r="A15527" s="126" t="s">
        <v>215</v>
      </c>
      <c r="B15527" s="126" t="s">
        <v>1013</v>
      </c>
      <c r="C15527" s="126" t="s">
        <v>1017</v>
      </c>
      <c r="E15527" s="126" t="s">
        <v>876</v>
      </c>
      <c r="F15527" s="126">
        <v>2021</v>
      </c>
      <c r="G15527" s="126" t="s">
        <v>940</v>
      </c>
      <c r="H15527" s="126">
        <v>0</v>
      </c>
      <c r="I15527" s="126">
        <f>IF(E15527="N2O",H15527*About!$B$96,IF('EPA non-CO2 Data'!E15527="CH4",'EPA non-CO2 Data'!H15527*About!$B$95,1))</f>
        <v>0</v>
      </c>
      <c r="J15527" s="134" t="str">
        <f>VLOOKUP(CONCATENATE(B15527,C15527,D15527),'EPA Source to Industry Map'!$D$2:$E$35,2,FALSE)</f>
        <v>water and waste 36T39</v>
      </c>
      <c r="K15527" s="126" t="str">
        <f t="shared" si="242"/>
        <v>CH4</v>
      </c>
    </row>
    <row r="15528" spans="1:11" x14ac:dyDescent="0.35">
      <c r="A15528" s="126" t="s">
        <v>215</v>
      </c>
      <c r="B15528" s="126" t="s">
        <v>1013</v>
      </c>
      <c r="C15528" s="126" t="s">
        <v>1017</v>
      </c>
      <c r="E15528" s="126" t="s">
        <v>876</v>
      </c>
      <c r="F15528" s="126">
        <v>2022</v>
      </c>
      <c r="G15528" s="126" t="s">
        <v>940</v>
      </c>
      <c r="H15528" s="126">
        <v>0</v>
      </c>
      <c r="I15528" s="126">
        <f>IF(E15528="N2O",H15528*About!$B$96,IF('EPA non-CO2 Data'!E15528="CH4",'EPA non-CO2 Data'!H15528*About!$B$95,1))</f>
        <v>0</v>
      </c>
      <c r="J15528" s="134" t="str">
        <f>VLOOKUP(CONCATENATE(B15528,C15528,D15528),'EPA Source to Industry Map'!$D$2:$E$35,2,FALSE)</f>
        <v>water and waste 36T39</v>
      </c>
      <c r="K15528" s="126" t="str">
        <f t="shared" si="242"/>
        <v>CH4</v>
      </c>
    </row>
    <row r="15529" spans="1:11" x14ac:dyDescent="0.35">
      <c r="A15529" s="126" t="s">
        <v>215</v>
      </c>
      <c r="B15529" s="126" t="s">
        <v>1013</v>
      </c>
      <c r="C15529" s="126" t="s">
        <v>1017</v>
      </c>
      <c r="E15529" s="126" t="s">
        <v>876</v>
      </c>
      <c r="F15529" s="126">
        <v>2023</v>
      </c>
      <c r="G15529" s="126" t="s">
        <v>940</v>
      </c>
      <c r="H15529" s="126">
        <v>0</v>
      </c>
      <c r="I15529" s="126">
        <f>IF(E15529="N2O",H15529*About!$B$96,IF('EPA non-CO2 Data'!E15529="CH4",'EPA non-CO2 Data'!H15529*About!$B$95,1))</f>
        <v>0</v>
      </c>
      <c r="J15529" s="134" t="str">
        <f>VLOOKUP(CONCATENATE(B15529,C15529,D15529),'EPA Source to Industry Map'!$D$2:$E$35,2,FALSE)</f>
        <v>water and waste 36T39</v>
      </c>
      <c r="K15529" s="126" t="str">
        <f t="shared" si="242"/>
        <v>CH4</v>
      </c>
    </row>
    <row r="15530" spans="1:11" x14ac:dyDescent="0.35">
      <c r="A15530" s="126" t="s">
        <v>215</v>
      </c>
      <c r="B15530" s="126" t="s">
        <v>1013</v>
      </c>
      <c r="C15530" s="126" t="s">
        <v>1017</v>
      </c>
      <c r="E15530" s="126" t="s">
        <v>876</v>
      </c>
      <c r="F15530" s="126">
        <v>2024</v>
      </c>
      <c r="G15530" s="126" t="s">
        <v>940</v>
      </c>
      <c r="H15530" s="126">
        <v>0</v>
      </c>
      <c r="I15530" s="126">
        <f>IF(E15530="N2O",H15530*About!$B$96,IF('EPA non-CO2 Data'!E15530="CH4",'EPA non-CO2 Data'!H15530*About!$B$95,1))</f>
        <v>0</v>
      </c>
      <c r="J15530" s="134" t="str">
        <f>VLOOKUP(CONCATENATE(B15530,C15530,D15530),'EPA Source to Industry Map'!$D$2:$E$35,2,FALSE)</f>
        <v>water and waste 36T39</v>
      </c>
      <c r="K15530" s="126" t="str">
        <f t="shared" si="242"/>
        <v>CH4</v>
      </c>
    </row>
    <row r="15531" spans="1:11" x14ac:dyDescent="0.35">
      <c r="A15531" s="126" t="s">
        <v>215</v>
      </c>
      <c r="B15531" s="126" t="s">
        <v>1013</v>
      </c>
      <c r="C15531" s="126" t="s">
        <v>1017</v>
      </c>
      <c r="E15531" s="126" t="s">
        <v>876</v>
      </c>
      <c r="F15531" s="126">
        <v>2025</v>
      </c>
      <c r="G15531" s="126" t="s">
        <v>940</v>
      </c>
      <c r="H15531" s="126">
        <v>0</v>
      </c>
      <c r="I15531" s="126">
        <f>IF(E15531="N2O",H15531*About!$B$96,IF('EPA non-CO2 Data'!E15531="CH4",'EPA non-CO2 Data'!H15531*About!$B$95,1))</f>
        <v>0</v>
      </c>
      <c r="J15531" s="134" t="str">
        <f>VLOOKUP(CONCATENATE(B15531,C15531,D15531),'EPA Source to Industry Map'!$D$2:$E$35,2,FALSE)</f>
        <v>water and waste 36T39</v>
      </c>
      <c r="K15531" s="126" t="str">
        <f t="shared" si="242"/>
        <v>CH4</v>
      </c>
    </row>
    <row r="15532" spans="1:11" x14ac:dyDescent="0.35">
      <c r="A15532" s="126" t="s">
        <v>215</v>
      </c>
      <c r="B15532" s="126" t="s">
        <v>1013</v>
      </c>
      <c r="C15532" s="126" t="s">
        <v>1017</v>
      </c>
      <c r="E15532" s="126" t="s">
        <v>876</v>
      </c>
      <c r="F15532" s="126">
        <v>2026</v>
      </c>
      <c r="G15532" s="126" t="s">
        <v>940</v>
      </c>
      <c r="H15532" s="126">
        <v>0</v>
      </c>
      <c r="I15532" s="126">
        <f>IF(E15532="N2O",H15532*About!$B$96,IF('EPA non-CO2 Data'!E15532="CH4",'EPA non-CO2 Data'!H15532*About!$B$95,1))</f>
        <v>0</v>
      </c>
      <c r="J15532" s="134" t="str">
        <f>VLOOKUP(CONCATENATE(B15532,C15532,D15532),'EPA Source to Industry Map'!$D$2:$E$35,2,FALSE)</f>
        <v>water and waste 36T39</v>
      </c>
      <c r="K15532" s="126" t="str">
        <f t="shared" si="242"/>
        <v>CH4</v>
      </c>
    </row>
    <row r="15533" spans="1:11" x14ac:dyDescent="0.35">
      <c r="A15533" s="126" t="s">
        <v>215</v>
      </c>
      <c r="B15533" s="126" t="s">
        <v>1013</v>
      </c>
      <c r="C15533" s="126" t="s">
        <v>1017</v>
      </c>
      <c r="E15533" s="126" t="s">
        <v>876</v>
      </c>
      <c r="F15533" s="126">
        <v>2027</v>
      </c>
      <c r="G15533" s="126" t="s">
        <v>940</v>
      </c>
      <c r="H15533" s="126">
        <v>0</v>
      </c>
      <c r="I15533" s="126">
        <f>IF(E15533="N2O",H15533*About!$B$96,IF('EPA non-CO2 Data'!E15533="CH4",'EPA non-CO2 Data'!H15533*About!$B$95,1))</f>
        <v>0</v>
      </c>
      <c r="J15533" s="134" t="str">
        <f>VLOOKUP(CONCATENATE(B15533,C15533,D15533),'EPA Source to Industry Map'!$D$2:$E$35,2,FALSE)</f>
        <v>water and waste 36T39</v>
      </c>
      <c r="K15533" s="126" t="str">
        <f t="shared" si="242"/>
        <v>CH4</v>
      </c>
    </row>
    <row r="15534" spans="1:11" x14ac:dyDescent="0.35">
      <c r="A15534" s="126" t="s">
        <v>215</v>
      </c>
      <c r="B15534" s="126" t="s">
        <v>1013</v>
      </c>
      <c r="C15534" s="126" t="s">
        <v>1017</v>
      </c>
      <c r="E15534" s="126" t="s">
        <v>876</v>
      </c>
      <c r="F15534" s="126">
        <v>2028</v>
      </c>
      <c r="G15534" s="126" t="s">
        <v>940</v>
      </c>
      <c r="H15534" s="126">
        <v>0</v>
      </c>
      <c r="I15534" s="126">
        <f>IF(E15534="N2O",H15534*About!$B$96,IF('EPA non-CO2 Data'!E15534="CH4",'EPA non-CO2 Data'!H15534*About!$B$95,1))</f>
        <v>0</v>
      </c>
      <c r="J15534" s="134" t="str">
        <f>VLOOKUP(CONCATENATE(B15534,C15534,D15534),'EPA Source to Industry Map'!$D$2:$E$35,2,FALSE)</f>
        <v>water and waste 36T39</v>
      </c>
      <c r="K15534" s="126" t="str">
        <f t="shared" si="242"/>
        <v>CH4</v>
      </c>
    </row>
    <row r="15535" spans="1:11" x14ac:dyDescent="0.35">
      <c r="A15535" s="126" t="s">
        <v>215</v>
      </c>
      <c r="B15535" s="126" t="s">
        <v>1013</v>
      </c>
      <c r="C15535" s="126" t="s">
        <v>1017</v>
      </c>
      <c r="E15535" s="126" t="s">
        <v>876</v>
      </c>
      <c r="F15535" s="126">
        <v>2029</v>
      </c>
      <c r="G15535" s="126" t="s">
        <v>940</v>
      </c>
      <c r="H15535" s="126">
        <v>0</v>
      </c>
      <c r="I15535" s="126">
        <f>IF(E15535="N2O",H15535*About!$B$96,IF('EPA non-CO2 Data'!E15535="CH4",'EPA non-CO2 Data'!H15535*About!$B$95,1))</f>
        <v>0</v>
      </c>
      <c r="J15535" s="134" t="str">
        <f>VLOOKUP(CONCATENATE(B15535,C15535,D15535),'EPA Source to Industry Map'!$D$2:$E$35,2,FALSE)</f>
        <v>water and waste 36T39</v>
      </c>
      <c r="K15535" s="126" t="str">
        <f t="shared" si="242"/>
        <v>CH4</v>
      </c>
    </row>
    <row r="15536" spans="1:11" x14ac:dyDescent="0.35">
      <c r="A15536" s="126" t="s">
        <v>215</v>
      </c>
      <c r="B15536" s="126" t="s">
        <v>1013</v>
      </c>
      <c r="C15536" s="126" t="s">
        <v>1017</v>
      </c>
      <c r="E15536" s="126" t="s">
        <v>876</v>
      </c>
      <c r="F15536" s="126">
        <v>2030</v>
      </c>
      <c r="G15536" s="126" t="s">
        <v>940</v>
      </c>
      <c r="H15536" s="126">
        <v>0</v>
      </c>
      <c r="I15536" s="126">
        <f>IF(E15536="N2O",H15536*About!$B$96,IF('EPA non-CO2 Data'!E15536="CH4",'EPA non-CO2 Data'!H15536*About!$B$95,1))</f>
        <v>0</v>
      </c>
      <c r="J15536" s="134" t="str">
        <f>VLOOKUP(CONCATENATE(B15536,C15536,D15536),'EPA Source to Industry Map'!$D$2:$E$35,2,FALSE)</f>
        <v>water and waste 36T39</v>
      </c>
      <c r="K15536" s="126" t="str">
        <f t="shared" si="242"/>
        <v>CH4</v>
      </c>
    </row>
    <row r="15537" spans="1:11" x14ac:dyDescent="0.35">
      <c r="A15537" s="126" t="s">
        <v>215</v>
      </c>
      <c r="B15537" s="126" t="s">
        <v>1013</v>
      </c>
      <c r="C15537" s="126" t="s">
        <v>1017</v>
      </c>
      <c r="E15537" s="126" t="s">
        <v>876</v>
      </c>
      <c r="F15537" s="126">
        <v>2031</v>
      </c>
      <c r="G15537" s="126" t="s">
        <v>940</v>
      </c>
      <c r="H15537" s="126">
        <v>0</v>
      </c>
      <c r="I15537" s="126">
        <f>IF(E15537="N2O",H15537*About!$B$96,IF('EPA non-CO2 Data'!E15537="CH4",'EPA non-CO2 Data'!H15537*About!$B$95,1))</f>
        <v>0</v>
      </c>
      <c r="J15537" s="134" t="str">
        <f>VLOOKUP(CONCATENATE(B15537,C15537,D15537),'EPA Source to Industry Map'!$D$2:$E$35,2,FALSE)</f>
        <v>water and waste 36T39</v>
      </c>
      <c r="K15537" s="126" t="str">
        <f t="shared" si="242"/>
        <v>CH4</v>
      </c>
    </row>
    <row r="15538" spans="1:11" x14ac:dyDescent="0.35">
      <c r="A15538" s="126" t="s">
        <v>215</v>
      </c>
      <c r="B15538" s="126" t="s">
        <v>1013</v>
      </c>
      <c r="C15538" s="126" t="s">
        <v>1017</v>
      </c>
      <c r="E15538" s="126" t="s">
        <v>876</v>
      </c>
      <c r="F15538" s="126">
        <v>2032</v>
      </c>
      <c r="G15538" s="126" t="s">
        <v>940</v>
      </c>
      <c r="H15538" s="126">
        <v>0</v>
      </c>
      <c r="I15538" s="126">
        <f>IF(E15538="N2O",H15538*About!$B$96,IF('EPA non-CO2 Data'!E15538="CH4",'EPA non-CO2 Data'!H15538*About!$B$95,1))</f>
        <v>0</v>
      </c>
      <c r="J15538" s="134" t="str">
        <f>VLOOKUP(CONCATENATE(B15538,C15538,D15538),'EPA Source to Industry Map'!$D$2:$E$35,2,FALSE)</f>
        <v>water and waste 36T39</v>
      </c>
      <c r="K15538" s="126" t="str">
        <f t="shared" si="242"/>
        <v>CH4</v>
      </c>
    </row>
    <row r="15539" spans="1:11" x14ac:dyDescent="0.35">
      <c r="A15539" s="126" t="s">
        <v>215</v>
      </c>
      <c r="B15539" s="126" t="s">
        <v>1013</v>
      </c>
      <c r="C15539" s="126" t="s">
        <v>1017</v>
      </c>
      <c r="E15539" s="126" t="s">
        <v>876</v>
      </c>
      <c r="F15539" s="126">
        <v>2033</v>
      </c>
      <c r="G15539" s="126" t="s">
        <v>940</v>
      </c>
      <c r="H15539" s="126">
        <v>0</v>
      </c>
      <c r="I15539" s="126">
        <f>IF(E15539="N2O",H15539*About!$B$96,IF('EPA non-CO2 Data'!E15539="CH4",'EPA non-CO2 Data'!H15539*About!$B$95,1))</f>
        <v>0</v>
      </c>
      <c r="J15539" s="134" t="str">
        <f>VLOOKUP(CONCATENATE(B15539,C15539,D15539),'EPA Source to Industry Map'!$D$2:$E$35,2,FALSE)</f>
        <v>water and waste 36T39</v>
      </c>
      <c r="K15539" s="126" t="str">
        <f t="shared" si="242"/>
        <v>CH4</v>
      </c>
    </row>
    <row r="15540" spans="1:11" x14ac:dyDescent="0.35">
      <c r="A15540" s="126" t="s">
        <v>215</v>
      </c>
      <c r="B15540" s="126" t="s">
        <v>1013</v>
      </c>
      <c r="C15540" s="126" t="s">
        <v>1017</v>
      </c>
      <c r="E15540" s="126" t="s">
        <v>876</v>
      </c>
      <c r="F15540" s="126">
        <v>2034</v>
      </c>
      <c r="G15540" s="126" t="s">
        <v>940</v>
      </c>
      <c r="H15540" s="126">
        <v>0</v>
      </c>
      <c r="I15540" s="126">
        <f>IF(E15540="N2O",H15540*About!$B$96,IF('EPA non-CO2 Data'!E15540="CH4",'EPA non-CO2 Data'!H15540*About!$B$95,1))</f>
        <v>0</v>
      </c>
      <c r="J15540" s="134" t="str">
        <f>VLOOKUP(CONCATENATE(B15540,C15540,D15540),'EPA Source to Industry Map'!$D$2:$E$35,2,FALSE)</f>
        <v>water and waste 36T39</v>
      </c>
      <c r="K15540" s="126" t="str">
        <f t="shared" si="242"/>
        <v>CH4</v>
      </c>
    </row>
    <row r="15541" spans="1:11" x14ac:dyDescent="0.35">
      <c r="A15541" s="126" t="s">
        <v>215</v>
      </c>
      <c r="B15541" s="126" t="s">
        <v>1013</v>
      </c>
      <c r="C15541" s="126" t="s">
        <v>1017</v>
      </c>
      <c r="E15541" s="126" t="s">
        <v>876</v>
      </c>
      <c r="F15541" s="126">
        <v>2035</v>
      </c>
      <c r="G15541" s="126" t="s">
        <v>940</v>
      </c>
      <c r="H15541" s="126">
        <v>0</v>
      </c>
      <c r="I15541" s="126">
        <f>IF(E15541="N2O",H15541*About!$B$96,IF('EPA non-CO2 Data'!E15541="CH4",'EPA non-CO2 Data'!H15541*About!$B$95,1))</f>
        <v>0</v>
      </c>
      <c r="J15541" s="134" t="str">
        <f>VLOOKUP(CONCATENATE(B15541,C15541,D15541),'EPA Source to Industry Map'!$D$2:$E$35,2,FALSE)</f>
        <v>water and waste 36T39</v>
      </c>
      <c r="K15541" s="126" t="str">
        <f t="shared" si="242"/>
        <v>CH4</v>
      </c>
    </row>
    <row r="15542" spans="1:11" x14ac:dyDescent="0.35">
      <c r="A15542" s="126" t="s">
        <v>215</v>
      </c>
      <c r="B15542" s="126" t="s">
        <v>1013</v>
      </c>
      <c r="C15542" s="126" t="s">
        <v>1017</v>
      </c>
      <c r="E15542" s="126" t="s">
        <v>876</v>
      </c>
      <c r="F15542" s="126">
        <v>2036</v>
      </c>
      <c r="G15542" s="126" t="s">
        <v>940</v>
      </c>
      <c r="H15542" s="126">
        <v>0</v>
      </c>
      <c r="I15542" s="126">
        <f>IF(E15542="N2O",H15542*About!$B$96,IF('EPA non-CO2 Data'!E15542="CH4",'EPA non-CO2 Data'!H15542*About!$B$95,1))</f>
        <v>0</v>
      </c>
      <c r="J15542" s="134" t="str">
        <f>VLOOKUP(CONCATENATE(B15542,C15542,D15542),'EPA Source to Industry Map'!$D$2:$E$35,2,FALSE)</f>
        <v>water and waste 36T39</v>
      </c>
      <c r="K15542" s="126" t="str">
        <f t="shared" si="242"/>
        <v>CH4</v>
      </c>
    </row>
    <row r="15543" spans="1:11" x14ac:dyDescent="0.35">
      <c r="A15543" s="126" t="s">
        <v>215</v>
      </c>
      <c r="B15543" s="126" t="s">
        <v>1013</v>
      </c>
      <c r="C15543" s="126" t="s">
        <v>1017</v>
      </c>
      <c r="E15543" s="126" t="s">
        <v>876</v>
      </c>
      <c r="F15543" s="126">
        <v>2037</v>
      </c>
      <c r="G15543" s="126" t="s">
        <v>940</v>
      </c>
      <c r="H15543" s="126">
        <v>0</v>
      </c>
      <c r="I15543" s="126">
        <f>IF(E15543="N2O",H15543*About!$B$96,IF('EPA non-CO2 Data'!E15543="CH4",'EPA non-CO2 Data'!H15543*About!$B$95,1))</f>
        <v>0</v>
      </c>
      <c r="J15543" s="134" t="str">
        <f>VLOOKUP(CONCATENATE(B15543,C15543,D15543),'EPA Source to Industry Map'!$D$2:$E$35,2,FALSE)</f>
        <v>water and waste 36T39</v>
      </c>
      <c r="K15543" s="126" t="str">
        <f t="shared" si="242"/>
        <v>CH4</v>
      </c>
    </row>
    <row r="15544" spans="1:11" x14ac:dyDescent="0.35">
      <c r="A15544" s="126" t="s">
        <v>215</v>
      </c>
      <c r="B15544" s="126" t="s">
        <v>1013</v>
      </c>
      <c r="C15544" s="126" t="s">
        <v>1017</v>
      </c>
      <c r="E15544" s="126" t="s">
        <v>876</v>
      </c>
      <c r="F15544" s="126">
        <v>2038</v>
      </c>
      <c r="G15544" s="126" t="s">
        <v>940</v>
      </c>
      <c r="H15544" s="126">
        <v>0</v>
      </c>
      <c r="I15544" s="126">
        <f>IF(E15544="N2O",H15544*About!$B$96,IF('EPA non-CO2 Data'!E15544="CH4",'EPA non-CO2 Data'!H15544*About!$B$95,1))</f>
        <v>0</v>
      </c>
      <c r="J15544" s="134" t="str">
        <f>VLOOKUP(CONCATENATE(B15544,C15544,D15544),'EPA Source to Industry Map'!$D$2:$E$35,2,FALSE)</f>
        <v>water and waste 36T39</v>
      </c>
      <c r="K15544" s="126" t="str">
        <f t="shared" si="242"/>
        <v>CH4</v>
      </c>
    </row>
    <row r="15545" spans="1:11" x14ac:dyDescent="0.35">
      <c r="A15545" s="126" t="s">
        <v>215</v>
      </c>
      <c r="B15545" s="126" t="s">
        <v>1013</v>
      </c>
      <c r="C15545" s="126" t="s">
        <v>1017</v>
      </c>
      <c r="E15545" s="126" t="s">
        <v>876</v>
      </c>
      <c r="F15545" s="126">
        <v>2039</v>
      </c>
      <c r="G15545" s="126" t="s">
        <v>940</v>
      </c>
      <c r="H15545" s="126">
        <v>0</v>
      </c>
      <c r="I15545" s="126">
        <f>IF(E15545="N2O",H15545*About!$B$96,IF('EPA non-CO2 Data'!E15545="CH4",'EPA non-CO2 Data'!H15545*About!$B$95,1))</f>
        <v>0</v>
      </c>
      <c r="J15545" s="134" t="str">
        <f>VLOOKUP(CONCATENATE(B15545,C15545,D15545),'EPA Source to Industry Map'!$D$2:$E$35,2,FALSE)</f>
        <v>water and waste 36T39</v>
      </c>
      <c r="K15545" s="126" t="str">
        <f t="shared" si="242"/>
        <v>CH4</v>
      </c>
    </row>
    <row r="15546" spans="1:11" x14ac:dyDescent="0.35">
      <c r="A15546" s="126" t="s">
        <v>215</v>
      </c>
      <c r="B15546" s="126" t="s">
        <v>1013</v>
      </c>
      <c r="C15546" s="126" t="s">
        <v>1017</v>
      </c>
      <c r="E15546" s="126" t="s">
        <v>876</v>
      </c>
      <c r="F15546" s="126">
        <v>2040</v>
      </c>
      <c r="G15546" s="126" t="s">
        <v>940</v>
      </c>
      <c r="H15546" s="126">
        <v>0</v>
      </c>
      <c r="I15546" s="126">
        <f>IF(E15546="N2O",H15546*About!$B$96,IF('EPA non-CO2 Data'!E15546="CH4",'EPA non-CO2 Data'!H15546*About!$B$95,1))</f>
        <v>0</v>
      </c>
      <c r="J15546" s="134" t="str">
        <f>VLOOKUP(CONCATENATE(B15546,C15546,D15546),'EPA Source to Industry Map'!$D$2:$E$35,2,FALSE)</f>
        <v>water and waste 36T39</v>
      </c>
      <c r="K15546" s="126" t="str">
        <f t="shared" si="242"/>
        <v>CH4</v>
      </c>
    </row>
    <row r="15547" spans="1:11" x14ac:dyDescent="0.35">
      <c r="A15547" s="126" t="s">
        <v>215</v>
      </c>
      <c r="B15547" s="126" t="s">
        <v>1013</v>
      </c>
      <c r="C15547" s="126" t="s">
        <v>1017</v>
      </c>
      <c r="E15547" s="126" t="s">
        <v>876</v>
      </c>
      <c r="F15547" s="126">
        <v>2041</v>
      </c>
      <c r="G15547" s="126" t="s">
        <v>940</v>
      </c>
      <c r="H15547" s="126">
        <v>0</v>
      </c>
      <c r="I15547" s="126">
        <f>IF(E15547="N2O",H15547*About!$B$96,IF('EPA non-CO2 Data'!E15547="CH4",'EPA non-CO2 Data'!H15547*About!$B$95,1))</f>
        <v>0</v>
      </c>
      <c r="J15547" s="134" t="str">
        <f>VLOOKUP(CONCATENATE(B15547,C15547,D15547),'EPA Source to Industry Map'!$D$2:$E$35,2,FALSE)</f>
        <v>water and waste 36T39</v>
      </c>
      <c r="K15547" s="126" t="str">
        <f t="shared" si="242"/>
        <v>CH4</v>
      </c>
    </row>
    <row r="15548" spans="1:11" x14ac:dyDescent="0.35">
      <c r="A15548" s="126" t="s">
        <v>215</v>
      </c>
      <c r="B15548" s="126" t="s">
        <v>1013</v>
      </c>
      <c r="C15548" s="126" t="s">
        <v>1017</v>
      </c>
      <c r="E15548" s="126" t="s">
        <v>876</v>
      </c>
      <c r="F15548" s="126">
        <v>2042</v>
      </c>
      <c r="G15548" s="126" t="s">
        <v>940</v>
      </c>
      <c r="H15548" s="126">
        <v>0</v>
      </c>
      <c r="I15548" s="126">
        <f>IF(E15548="N2O",H15548*About!$B$96,IF('EPA non-CO2 Data'!E15548="CH4",'EPA non-CO2 Data'!H15548*About!$B$95,1))</f>
        <v>0</v>
      </c>
      <c r="J15548" s="134" t="str">
        <f>VLOOKUP(CONCATENATE(B15548,C15548,D15548),'EPA Source to Industry Map'!$D$2:$E$35,2,FALSE)</f>
        <v>water and waste 36T39</v>
      </c>
      <c r="K15548" s="126" t="str">
        <f t="shared" si="242"/>
        <v>CH4</v>
      </c>
    </row>
    <row r="15549" spans="1:11" x14ac:dyDescent="0.35">
      <c r="A15549" s="126" t="s">
        <v>215</v>
      </c>
      <c r="B15549" s="126" t="s">
        <v>1013</v>
      </c>
      <c r="C15549" s="126" t="s">
        <v>1017</v>
      </c>
      <c r="E15549" s="126" t="s">
        <v>876</v>
      </c>
      <c r="F15549" s="126">
        <v>2043</v>
      </c>
      <c r="G15549" s="126" t="s">
        <v>940</v>
      </c>
      <c r="H15549" s="126">
        <v>0</v>
      </c>
      <c r="I15549" s="126">
        <f>IF(E15549="N2O",H15549*About!$B$96,IF('EPA non-CO2 Data'!E15549="CH4",'EPA non-CO2 Data'!H15549*About!$B$95,1))</f>
        <v>0</v>
      </c>
      <c r="J15549" s="134" t="str">
        <f>VLOOKUP(CONCATENATE(B15549,C15549,D15549),'EPA Source to Industry Map'!$D$2:$E$35,2,FALSE)</f>
        <v>water and waste 36T39</v>
      </c>
      <c r="K15549" s="126" t="str">
        <f t="shared" si="242"/>
        <v>CH4</v>
      </c>
    </row>
    <row r="15550" spans="1:11" x14ac:dyDescent="0.35">
      <c r="A15550" s="126" t="s">
        <v>215</v>
      </c>
      <c r="B15550" s="126" t="s">
        <v>1013</v>
      </c>
      <c r="C15550" s="126" t="s">
        <v>1017</v>
      </c>
      <c r="E15550" s="126" t="s">
        <v>876</v>
      </c>
      <c r="F15550" s="126">
        <v>2044</v>
      </c>
      <c r="G15550" s="126" t="s">
        <v>940</v>
      </c>
      <c r="H15550" s="126">
        <v>0</v>
      </c>
      <c r="I15550" s="126">
        <f>IF(E15550="N2O",H15550*About!$B$96,IF('EPA non-CO2 Data'!E15550="CH4",'EPA non-CO2 Data'!H15550*About!$B$95,1))</f>
        <v>0</v>
      </c>
      <c r="J15550" s="134" t="str">
        <f>VLOOKUP(CONCATENATE(B15550,C15550,D15550),'EPA Source to Industry Map'!$D$2:$E$35,2,FALSE)</f>
        <v>water and waste 36T39</v>
      </c>
      <c r="K15550" s="126" t="str">
        <f t="shared" si="242"/>
        <v>CH4</v>
      </c>
    </row>
    <row r="15551" spans="1:11" x14ac:dyDescent="0.35">
      <c r="A15551" s="126" t="s">
        <v>215</v>
      </c>
      <c r="B15551" s="126" t="s">
        <v>1013</v>
      </c>
      <c r="C15551" s="126" t="s">
        <v>1017</v>
      </c>
      <c r="E15551" s="126" t="s">
        <v>876</v>
      </c>
      <c r="F15551" s="126">
        <v>2045</v>
      </c>
      <c r="G15551" s="126" t="s">
        <v>940</v>
      </c>
      <c r="H15551" s="126">
        <v>0</v>
      </c>
      <c r="I15551" s="126">
        <f>IF(E15551="N2O",H15551*About!$B$96,IF('EPA non-CO2 Data'!E15551="CH4",'EPA non-CO2 Data'!H15551*About!$B$95,1))</f>
        <v>0</v>
      </c>
      <c r="J15551" s="134" t="str">
        <f>VLOOKUP(CONCATENATE(B15551,C15551,D15551),'EPA Source to Industry Map'!$D$2:$E$35,2,FALSE)</f>
        <v>water and waste 36T39</v>
      </c>
      <c r="K15551" s="126" t="str">
        <f t="shared" si="242"/>
        <v>CH4</v>
      </c>
    </row>
    <row r="15552" spans="1:11" x14ac:dyDescent="0.35">
      <c r="A15552" s="126" t="s">
        <v>215</v>
      </c>
      <c r="B15552" s="126" t="s">
        <v>1013</v>
      </c>
      <c r="C15552" s="126" t="s">
        <v>1017</v>
      </c>
      <c r="E15552" s="126" t="s">
        <v>876</v>
      </c>
      <c r="F15552" s="126">
        <v>2046</v>
      </c>
      <c r="G15552" s="126" t="s">
        <v>940</v>
      </c>
      <c r="H15552" s="126">
        <v>0</v>
      </c>
      <c r="I15552" s="126">
        <f>IF(E15552="N2O",H15552*About!$B$96,IF('EPA non-CO2 Data'!E15552="CH4",'EPA non-CO2 Data'!H15552*About!$B$95,1))</f>
        <v>0</v>
      </c>
      <c r="J15552" s="134" t="str">
        <f>VLOOKUP(CONCATENATE(B15552,C15552,D15552),'EPA Source to Industry Map'!$D$2:$E$35,2,FALSE)</f>
        <v>water and waste 36T39</v>
      </c>
      <c r="K15552" s="126" t="str">
        <f t="shared" si="242"/>
        <v>CH4</v>
      </c>
    </row>
    <row r="15553" spans="1:11" x14ac:dyDescent="0.35">
      <c r="A15553" s="126" t="s">
        <v>215</v>
      </c>
      <c r="B15553" s="126" t="s">
        <v>1013</v>
      </c>
      <c r="C15553" s="126" t="s">
        <v>1017</v>
      </c>
      <c r="E15553" s="126" t="s">
        <v>876</v>
      </c>
      <c r="F15553" s="126">
        <v>2047</v>
      </c>
      <c r="G15553" s="126" t="s">
        <v>940</v>
      </c>
      <c r="H15553" s="126">
        <v>0</v>
      </c>
      <c r="I15553" s="126">
        <f>IF(E15553="N2O",H15553*About!$B$96,IF('EPA non-CO2 Data'!E15553="CH4",'EPA non-CO2 Data'!H15553*About!$B$95,1))</f>
        <v>0</v>
      </c>
      <c r="J15553" s="134" t="str">
        <f>VLOOKUP(CONCATENATE(B15553,C15553,D15553),'EPA Source to Industry Map'!$D$2:$E$35,2,FALSE)</f>
        <v>water and waste 36T39</v>
      </c>
      <c r="K15553" s="126" t="str">
        <f t="shared" si="242"/>
        <v>CH4</v>
      </c>
    </row>
    <row r="15554" spans="1:11" x14ac:dyDescent="0.35">
      <c r="A15554" s="126" t="s">
        <v>215</v>
      </c>
      <c r="B15554" s="126" t="s">
        <v>1013</v>
      </c>
      <c r="C15554" s="126" t="s">
        <v>1017</v>
      </c>
      <c r="E15554" s="126" t="s">
        <v>876</v>
      </c>
      <c r="F15554" s="126">
        <v>2048</v>
      </c>
      <c r="G15554" s="126" t="s">
        <v>940</v>
      </c>
      <c r="H15554" s="126">
        <v>0</v>
      </c>
      <c r="I15554" s="126">
        <f>IF(E15554="N2O",H15554*About!$B$96,IF('EPA non-CO2 Data'!E15554="CH4",'EPA non-CO2 Data'!H15554*About!$B$95,1))</f>
        <v>0</v>
      </c>
      <c r="J15554" s="134" t="str">
        <f>VLOOKUP(CONCATENATE(B15554,C15554,D15554),'EPA Source to Industry Map'!$D$2:$E$35,2,FALSE)</f>
        <v>water and waste 36T39</v>
      </c>
      <c r="K15554" s="126" t="str">
        <f t="shared" si="242"/>
        <v>CH4</v>
      </c>
    </row>
    <row r="15555" spans="1:11" x14ac:dyDescent="0.35">
      <c r="A15555" s="126" t="s">
        <v>215</v>
      </c>
      <c r="B15555" s="126" t="s">
        <v>1013</v>
      </c>
      <c r="C15555" s="126" t="s">
        <v>1017</v>
      </c>
      <c r="E15555" s="126" t="s">
        <v>876</v>
      </c>
      <c r="F15555" s="126">
        <v>2049</v>
      </c>
      <c r="G15555" s="126" t="s">
        <v>940</v>
      </c>
      <c r="H15555" s="126">
        <v>0</v>
      </c>
      <c r="I15555" s="126">
        <f>IF(E15555="N2O",H15555*About!$B$96,IF('EPA non-CO2 Data'!E15555="CH4",'EPA non-CO2 Data'!H15555*About!$B$95,1))</f>
        <v>0</v>
      </c>
      <c r="J15555" s="134" t="str">
        <f>VLOOKUP(CONCATENATE(B15555,C15555,D15555),'EPA Source to Industry Map'!$D$2:$E$35,2,FALSE)</f>
        <v>water and waste 36T39</v>
      </c>
      <c r="K15555" s="126" t="str">
        <f t="shared" ref="K15555:K15618" si="243">IF(E15555="N2O","N2O",IF(E15555="CH4","CH4","F-gases"))</f>
        <v>CH4</v>
      </c>
    </row>
    <row r="15556" spans="1:11" x14ac:dyDescent="0.35">
      <c r="A15556" s="126" t="s">
        <v>215</v>
      </c>
      <c r="B15556" s="126" t="s">
        <v>1013</v>
      </c>
      <c r="C15556" s="126" t="s">
        <v>1017</v>
      </c>
      <c r="E15556" s="126" t="s">
        <v>876</v>
      </c>
      <c r="F15556" s="126">
        <v>2050</v>
      </c>
      <c r="G15556" s="126" t="s">
        <v>940</v>
      </c>
      <c r="H15556" s="126">
        <v>0</v>
      </c>
      <c r="I15556" s="126">
        <f>IF(E15556="N2O",H15556*About!$B$96,IF('EPA non-CO2 Data'!E15556="CH4",'EPA non-CO2 Data'!H15556*About!$B$95,1))</f>
        <v>0</v>
      </c>
      <c r="J15556" s="134" t="str">
        <f>VLOOKUP(CONCATENATE(B15556,C15556,D15556),'EPA Source to Industry Map'!$D$2:$E$35,2,FALSE)</f>
        <v>water and waste 36T39</v>
      </c>
      <c r="K15556" s="126" t="str">
        <f t="shared" si="243"/>
        <v>CH4</v>
      </c>
    </row>
    <row r="15557" spans="1:11" x14ac:dyDescent="0.35">
      <c r="A15557" s="126" t="s">
        <v>215</v>
      </c>
      <c r="B15557" s="126" t="s">
        <v>1013</v>
      </c>
      <c r="C15557" s="126" t="s">
        <v>1017</v>
      </c>
      <c r="E15557" s="126" t="s">
        <v>877</v>
      </c>
      <c r="F15557" s="126">
        <v>1990</v>
      </c>
      <c r="G15557" s="126" t="s">
        <v>940</v>
      </c>
      <c r="H15557" s="126">
        <v>0</v>
      </c>
      <c r="I15557" s="126">
        <f>IF(E15557="N2O",H15557*About!$B$96,IF('EPA non-CO2 Data'!E15557="CH4",'EPA non-CO2 Data'!H15557*About!$B$95,1))</f>
        <v>0</v>
      </c>
      <c r="J15557" s="134" t="str">
        <f>VLOOKUP(CONCATENATE(B15557,C15557,D15557),'EPA Source to Industry Map'!$D$2:$E$35,2,FALSE)</f>
        <v>water and waste 36T39</v>
      </c>
      <c r="K15557" s="126" t="str">
        <f t="shared" si="243"/>
        <v>N2O</v>
      </c>
    </row>
    <row r="15558" spans="1:11" x14ac:dyDescent="0.35">
      <c r="A15558" s="126" t="s">
        <v>215</v>
      </c>
      <c r="B15558" s="126" t="s">
        <v>1013</v>
      </c>
      <c r="C15558" s="126" t="s">
        <v>1017</v>
      </c>
      <c r="E15558" s="126" t="s">
        <v>877</v>
      </c>
      <c r="F15558" s="126">
        <v>1991</v>
      </c>
      <c r="G15558" s="126" t="s">
        <v>940</v>
      </c>
      <c r="H15558" s="126">
        <v>0</v>
      </c>
      <c r="I15558" s="126">
        <f>IF(E15558="N2O",H15558*About!$B$96,IF('EPA non-CO2 Data'!E15558="CH4",'EPA non-CO2 Data'!H15558*About!$B$95,1))</f>
        <v>0</v>
      </c>
      <c r="J15558" s="134" t="str">
        <f>VLOOKUP(CONCATENATE(B15558,C15558,D15558),'EPA Source to Industry Map'!$D$2:$E$35,2,FALSE)</f>
        <v>water and waste 36T39</v>
      </c>
      <c r="K15558" s="126" t="str">
        <f t="shared" si="243"/>
        <v>N2O</v>
      </c>
    </row>
    <row r="15559" spans="1:11" x14ac:dyDescent="0.35">
      <c r="A15559" s="126" t="s">
        <v>215</v>
      </c>
      <c r="B15559" s="126" t="s">
        <v>1013</v>
      </c>
      <c r="C15559" s="126" t="s">
        <v>1017</v>
      </c>
      <c r="E15559" s="126" t="s">
        <v>877</v>
      </c>
      <c r="F15559" s="126">
        <v>1992</v>
      </c>
      <c r="G15559" s="126" t="s">
        <v>940</v>
      </c>
      <c r="H15559" s="126">
        <v>0</v>
      </c>
      <c r="I15559" s="126">
        <f>IF(E15559="N2O",H15559*About!$B$96,IF('EPA non-CO2 Data'!E15559="CH4",'EPA non-CO2 Data'!H15559*About!$B$95,1))</f>
        <v>0</v>
      </c>
      <c r="J15559" s="134" t="str">
        <f>VLOOKUP(CONCATENATE(B15559,C15559,D15559),'EPA Source to Industry Map'!$D$2:$E$35,2,FALSE)</f>
        <v>water and waste 36T39</v>
      </c>
      <c r="K15559" s="126" t="str">
        <f t="shared" si="243"/>
        <v>N2O</v>
      </c>
    </row>
    <row r="15560" spans="1:11" x14ac:dyDescent="0.35">
      <c r="A15560" s="126" t="s">
        <v>215</v>
      </c>
      <c r="B15560" s="126" t="s">
        <v>1013</v>
      </c>
      <c r="C15560" s="126" t="s">
        <v>1017</v>
      </c>
      <c r="E15560" s="126" t="s">
        <v>877</v>
      </c>
      <c r="F15560" s="126">
        <v>1993</v>
      </c>
      <c r="G15560" s="126" t="s">
        <v>940</v>
      </c>
      <c r="H15560" s="126">
        <v>0</v>
      </c>
      <c r="I15560" s="126">
        <f>IF(E15560="N2O",H15560*About!$B$96,IF('EPA non-CO2 Data'!E15560="CH4",'EPA non-CO2 Data'!H15560*About!$B$95,1))</f>
        <v>0</v>
      </c>
      <c r="J15560" s="134" t="str">
        <f>VLOOKUP(CONCATENATE(B15560,C15560,D15560),'EPA Source to Industry Map'!$D$2:$E$35,2,FALSE)</f>
        <v>water and waste 36T39</v>
      </c>
      <c r="K15560" s="126" t="str">
        <f t="shared" si="243"/>
        <v>N2O</v>
      </c>
    </row>
    <row r="15561" spans="1:11" x14ac:dyDescent="0.35">
      <c r="A15561" s="126" t="s">
        <v>215</v>
      </c>
      <c r="B15561" s="126" t="s">
        <v>1013</v>
      </c>
      <c r="C15561" s="126" t="s">
        <v>1017</v>
      </c>
      <c r="E15561" s="126" t="s">
        <v>877</v>
      </c>
      <c r="F15561" s="126">
        <v>1994</v>
      </c>
      <c r="G15561" s="126" t="s">
        <v>940</v>
      </c>
      <c r="H15561" s="126">
        <v>0</v>
      </c>
      <c r="I15561" s="126">
        <f>IF(E15561="N2O",H15561*About!$B$96,IF('EPA non-CO2 Data'!E15561="CH4",'EPA non-CO2 Data'!H15561*About!$B$95,1))</f>
        <v>0</v>
      </c>
      <c r="J15561" s="134" t="str">
        <f>VLOOKUP(CONCATENATE(B15561,C15561,D15561),'EPA Source to Industry Map'!$D$2:$E$35,2,FALSE)</f>
        <v>water and waste 36T39</v>
      </c>
      <c r="K15561" s="126" t="str">
        <f t="shared" si="243"/>
        <v>N2O</v>
      </c>
    </row>
    <row r="15562" spans="1:11" x14ac:dyDescent="0.35">
      <c r="A15562" s="126" t="s">
        <v>215</v>
      </c>
      <c r="B15562" s="126" t="s">
        <v>1013</v>
      </c>
      <c r="C15562" s="126" t="s">
        <v>1017</v>
      </c>
      <c r="E15562" s="126" t="s">
        <v>877</v>
      </c>
      <c r="F15562" s="126">
        <v>1995</v>
      </c>
      <c r="G15562" s="126" t="s">
        <v>940</v>
      </c>
      <c r="H15562" s="126">
        <v>0</v>
      </c>
      <c r="I15562" s="126">
        <f>IF(E15562="N2O",H15562*About!$B$96,IF('EPA non-CO2 Data'!E15562="CH4",'EPA non-CO2 Data'!H15562*About!$B$95,1))</f>
        <v>0</v>
      </c>
      <c r="J15562" s="134" t="str">
        <f>VLOOKUP(CONCATENATE(B15562,C15562,D15562),'EPA Source to Industry Map'!$D$2:$E$35,2,FALSE)</f>
        <v>water and waste 36T39</v>
      </c>
      <c r="K15562" s="126" t="str">
        <f t="shared" si="243"/>
        <v>N2O</v>
      </c>
    </row>
    <row r="15563" spans="1:11" x14ac:dyDescent="0.35">
      <c r="A15563" s="126" t="s">
        <v>215</v>
      </c>
      <c r="B15563" s="126" t="s">
        <v>1013</v>
      </c>
      <c r="C15563" s="126" t="s">
        <v>1017</v>
      </c>
      <c r="E15563" s="126" t="s">
        <v>877</v>
      </c>
      <c r="F15563" s="126">
        <v>1996</v>
      </c>
      <c r="G15563" s="126" t="s">
        <v>940</v>
      </c>
      <c r="H15563" s="126">
        <v>0</v>
      </c>
      <c r="I15563" s="126">
        <f>IF(E15563="N2O",H15563*About!$B$96,IF('EPA non-CO2 Data'!E15563="CH4",'EPA non-CO2 Data'!H15563*About!$B$95,1))</f>
        <v>0</v>
      </c>
      <c r="J15563" s="134" t="str">
        <f>VLOOKUP(CONCATENATE(B15563,C15563,D15563),'EPA Source to Industry Map'!$D$2:$E$35,2,FALSE)</f>
        <v>water and waste 36T39</v>
      </c>
      <c r="K15563" s="126" t="str">
        <f t="shared" si="243"/>
        <v>N2O</v>
      </c>
    </row>
    <row r="15564" spans="1:11" x14ac:dyDescent="0.35">
      <c r="A15564" s="126" t="s">
        <v>215</v>
      </c>
      <c r="B15564" s="126" t="s">
        <v>1013</v>
      </c>
      <c r="C15564" s="126" t="s">
        <v>1017</v>
      </c>
      <c r="E15564" s="126" t="s">
        <v>877</v>
      </c>
      <c r="F15564" s="126">
        <v>1997</v>
      </c>
      <c r="G15564" s="126" t="s">
        <v>940</v>
      </c>
      <c r="H15564" s="126">
        <v>0</v>
      </c>
      <c r="I15564" s="126">
        <f>IF(E15564="N2O",H15564*About!$B$96,IF('EPA non-CO2 Data'!E15564="CH4",'EPA non-CO2 Data'!H15564*About!$B$95,1))</f>
        <v>0</v>
      </c>
      <c r="J15564" s="134" t="str">
        <f>VLOOKUP(CONCATENATE(B15564,C15564,D15564),'EPA Source to Industry Map'!$D$2:$E$35,2,FALSE)</f>
        <v>water and waste 36T39</v>
      </c>
      <c r="K15564" s="126" t="str">
        <f t="shared" si="243"/>
        <v>N2O</v>
      </c>
    </row>
    <row r="15565" spans="1:11" x14ac:dyDescent="0.35">
      <c r="A15565" s="126" t="s">
        <v>215</v>
      </c>
      <c r="B15565" s="126" t="s">
        <v>1013</v>
      </c>
      <c r="C15565" s="126" t="s">
        <v>1017</v>
      </c>
      <c r="E15565" s="126" t="s">
        <v>877</v>
      </c>
      <c r="F15565" s="126">
        <v>1998</v>
      </c>
      <c r="G15565" s="126" t="s">
        <v>940</v>
      </c>
      <c r="H15565" s="126">
        <v>0</v>
      </c>
      <c r="I15565" s="126">
        <f>IF(E15565="N2O",H15565*About!$B$96,IF('EPA non-CO2 Data'!E15565="CH4",'EPA non-CO2 Data'!H15565*About!$B$95,1))</f>
        <v>0</v>
      </c>
      <c r="J15565" s="134" t="str">
        <f>VLOOKUP(CONCATENATE(B15565,C15565,D15565),'EPA Source to Industry Map'!$D$2:$E$35,2,FALSE)</f>
        <v>water and waste 36T39</v>
      </c>
      <c r="K15565" s="126" t="str">
        <f t="shared" si="243"/>
        <v>N2O</v>
      </c>
    </row>
    <row r="15566" spans="1:11" x14ac:dyDescent="0.35">
      <c r="A15566" s="126" t="s">
        <v>215</v>
      </c>
      <c r="B15566" s="126" t="s">
        <v>1013</v>
      </c>
      <c r="C15566" s="126" t="s">
        <v>1017</v>
      </c>
      <c r="E15566" s="126" t="s">
        <v>877</v>
      </c>
      <c r="F15566" s="126">
        <v>1999</v>
      </c>
      <c r="G15566" s="126" t="s">
        <v>940</v>
      </c>
      <c r="H15566" s="126">
        <v>0</v>
      </c>
      <c r="I15566" s="126">
        <f>IF(E15566="N2O",H15566*About!$B$96,IF('EPA non-CO2 Data'!E15566="CH4",'EPA non-CO2 Data'!H15566*About!$B$95,1))</f>
        <v>0</v>
      </c>
      <c r="J15566" s="134" t="str">
        <f>VLOOKUP(CONCATENATE(B15566,C15566,D15566),'EPA Source to Industry Map'!$D$2:$E$35,2,FALSE)</f>
        <v>water and waste 36T39</v>
      </c>
      <c r="K15566" s="126" t="str">
        <f t="shared" si="243"/>
        <v>N2O</v>
      </c>
    </row>
    <row r="15567" spans="1:11" x14ac:dyDescent="0.35">
      <c r="A15567" s="126" t="s">
        <v>215</v>
      </c>
      <c r="B15567" s="126" t="s">
        <v>1013</v>
      </c>
      <c r="C15567" s="126" t="s">
        <v>1017</v>
      </c>
      <c r="E15567" s="126" t="s">
        <v>877</v>
      </c>
      <c r="F15567" s="126">
        <v>2000</v>
      </c>
      <c r="G15567" s="126" t="s">
        <v>940</v>
      </c>
      <c r="H15567" s="126">
        <v>0</v>
      </c>
      <c r="I15567" s="126">
        <f>IF(E15567="N2O",H15567*About!$B$96,IF('EPA non-CO2 Data'!E15567="CH4",'EPA non-CO2 Data'!H15567*About!$B$95,1))</f>
        <v>0</v>
      </c>
      <c r="J15567" s="134" t="str">
        <f>VLOOKUP(CONCATENATE(B15567,C15567,D15567),'EPA Source to Industry Map'!$D$2:$E$35,2,FALSE)</f>
        <v>water and waste 36T39</v>
      </c>
      <c r="K15567" s="126" t="str">
        <f t="shared" si="243"/>
        <v>N2O</v>
      </c>
    </row>
    <row r="15568" spans="1:11" x14ac:dyDescent="0.35">
      <c r="A15568" s="126" t="s">
        <v>215</v>
      </c>
      <c r="B15568" s="126" t="s">
        <v>1013</v>
      </c>
      <c r="C15568" s="126" t="s">
        <v>1017</v>
      </c>
      <c r="E15568" s="126" t="s">
        <v>877</v>
      </c>
      <c r="F15568" s="126">
        <v>2001</v>
      </c>
      <c r="G15568" s="126" t="s">
        <v>940</v>
      </c>
      <c r="H15568" s="126">
        <v>0</v>
      </c>
      <c r="I15568" s="126">
        <f>IF(E15568="N2O",H15568*About!$B$96,IF('EPA non-CO2 Data'!E15568="CH4",'EPA non-CO2 Data'!H15568*About!$B$95,1))</f>
        <v>0</v>
      </c>
      <c r="J15568" s="134" t="str">
        <f>VLOOKUP(CONCATENATE(B15568,C15568,D15568),'EPA Source to Industry Map'!$D$2:$E$35,2,FALSE)</f>
        <v>water and waste 36T39</v>
      </c>
      <c r="K15568" s="126" t="str">
        <f t="shared" si="243"/>
        <v>N2O</v>
      </c>
    </row>
    <row r="15569" spans="1:11" x14ac:dyDescent="0.35">
      <c r="A15569" s="126" t="s">
        <v>215</v>
      </c>
      <c r="B15569" s="126" t="s">
        <v>1013</v>
      </c>
      <c r="C15569" s="126" t="s">
        <v>1017</v>
      </c>
      <c r="E15569" s="126" t="s">
        <v>877</v>
      </c>
      <c r="F15569" s="126">
        <v>2002</v>
      </c>
      <c r="G15569" s="126" t="s">
        <v>940</v>
      </c>
      <c r="H15569" s="126">
        <v>0</v>
      </c>
      <c r="I15569" s="126">
        <f>IF(E15569="N2O",H15569*About!$B$96,IF('EPA non-CO2 Data'!E15569="CH4",'EPA non-CO2 Data'!H15569*About!$B$95,1))</f>
        <v>0</v>
      </c>
      <c r="J15569" s="134" t="str">
        <f>VLOOKUP(CONCATENATE(B15569,C15569,D15569),'EPA Source to Industry Map'!$D$2:$E$35,2,FALSE)</f>
        <v>water and waste 36T39</v>
      </c>
      <c r="K15569" s="126" t="str">
        <f t="shared" si="243"/>
        <v>N2O</v>
      </c>
    </row>
    <row r="15570" spans="1:11" x14ac:dyDescent="0.35">
      <c r="A15570" s="126" t="s">
        <v>215</v>
      </c>
      <c r="B15570" s="126" t="s">
        <v>1013</v>
      </c>
      <c r="C15570" s="126" t="s">
        <v>1017</v>
      </c>
      <c r="E15570" s="126" t="s">
        <v>877</v>
      </c>
      <c r="F15570" s="126">
        <v>2003</v>
      </c>
      <c r="G15570" s="126" t="s">
        <v>940</v>
      </c>
      <c r="H15570" s="126">
        <v>0</v>
      </c>
      <c r="I15570" s="126">
        <f>IF(E15570="N2O",H15570*About!$B$96,IF('EPA non-CO2 Data'!E15570="CH4",'EPA non-CO2 Data'!H15570*About!$B$95,1))</f>
        <v>0</v>
      </c>
      <c r="J15570" s="134" t="str">
        <f>VLOOKUP(CONCATENATE(B15570,C15570,D15570),'EPA Source to Industry Map'!$D$2:$E$35,2,FALSE)</f>
        <v>water and waste 36T39</v>
      </c>
      <c r="K15570" s="126" t="str">
        <f t="shared" si="243"/>
        <v>N2O</v>
      </c>
    </row>
    <row r="15571" spans="1:11" x14ac:dyDescent="0.35">
      <c r="A15571" s="126" t="s">
        <v>215</v>
      </c>
      <c r="B15571" s="126" t="s">
        <v>1013</v>
      </c>
      <c r="C15571" s="126" t="s">
        <v>1017</v>
      </c>
      <c r="E15571" s="126" t="s">
        <v>877</v>
      </c>
      <c r="F15571" s="126">
        <v>2004</v>
      </c>
      <c r="G15571" s="126" t="s">
        <v>940</v>
      </c>
      <c r="H15571" s="126">
        <v>0</v>
      </c>
      <c r="I15571" s="126">
        <f>IF(E15571="N2O",H15571*About!$B$96,IF('EPA non-CO2 Data'!E15571="CH4",'EPA non-CO2 Data'!H15571*About!$B$95,1))</f>
        <v>0</v>
      </c>
      <c r="J15571" s="134" t="str">
        <f>VLOOKUP(CONCATENATE(B15571,C15571,D15571),'EPA Source to Industry Map'!$D$2:$E$35,2,FALSE)</f>
        <v>water and waste 36T39</v>
      </c>
      <c r="K15571" s="126" t="str">
        <f t="shared" si="243"/>
        <v>N2O</v>
      </c>
    </row>
    <row r="15572" spans="1:11" x14ac:dyDescent="0.35">
      <c r="A15572" s="126" t="s">
        <v>215</v>
      </c>
      <c r="B15572" s="126" t="s">
        <v>1013</v>
      </c>
      <c r="C15572" s="126" t="s">
        <v>1017</v>
      </c>
      <c r="E15572" s="126" t="s">
        <v>877</v>
      </c>
      <c r="F15572" s="126">
        <v>2005</v>
      </c>
      <c r="G15572" s="126" t="s">
        <v>940</v>
      </c>
      <c r="H15572" s="126">
        <v>0</v>
      </c>
      <c r="I15572" s="126">
        <f>IF(E15572="N2O",H15572*About!$B$96,IF('EPA non-CO2 Data'!E15572="CH4",'EPA non-CO2 Data'!H15572*About!$B$95,1))</f>
        <v>0</v>
      </c>
      <c r="J15572" s="134" t="str">
        <f>VLOOKUP(CONCATENATE(B15572,C15572,D15572),'EPA Source to Industry Map'!$D$2:$E$35,2,FALSE)</f>
        <v>water and waste 36T39</v>
      </c>
      <c r="K15572" s="126" t="str">
        <f t="shared" si="243"/>
        <v>N2O</v>
      </c>
    </row>
    <row r="15573" spans="1:11" x14ac:dyDescent="0.35">
      <c r="A15573" s="126" t="s">
        <v>215</v>
      </c>
      <c r="B15573" s="126" t="s">
        <v>1013</v>
      </c>
      <c r="C15573" s="126" t="s">
        <v>1017</v>
      </c>
      <c r="E15573" s="126" t="s">
        <v>877</v>
      </c>
      <c r="F15573" s="126">
        <v>2006</v>
      </c>
      <c r="G15573" s="126" t="s">
        <v>940</v>
      </c>
      <c r="H15573" s="126">
        <v>0</v>
      </c>
      <c r="I15573" s="126">
        <f>IF(E15573="N2O",H15573*About!$B$96,IF('EPA non-CO2 Data'!E15573="CH4",'EPA non-CO2 Data'!H15573*About!$B$95,1))</f>
        <v>0</v>
      </c>
      <c r="J15573" s="134" t="str">
        <f>VLOOKUP(CONCATENATE(B15573,C15573,D15573),'EPA Source to Industry Map'!$D$2:$E$35,2,FALSE)</f>
        <v>water and waste 36T39</v>
      </c>
      <c r="K15573" s="126" t="str">
        <f t="shared" si="243"/>
        <v>N2O</v>
      </c>
    </row>
    <row r="15574" spans="1:11" x14ac:dyDescent="0.35">
      <c r="A15574" s="126" t="s">
        <v>215</v>
      </c>
      <c r="B15574" s="126" t="s">
        <v>1013</v>
      </c>
      <c r="C15574" s="126" t="s">
        <v>1017</v>
      </c>
      <c r="E15574" s="126" t="s">
        <v>877</v>
      </c>
      <c r="F15574" s="126">
        <v>2007</v>
      </c>
      <c r="G15574" s="126" t="s">
        <v>940</v>
      </c>
      <c r="H15574" s="126">
        <v>0</v>
      </c>
      <c r="I15574" s="126">
        <f>IF(E15574="N2O",H15574*About!$B$96,IF('EPA non-CO2 Data'!E15574="CH4",'EPA non-CO2 Data'!H15574*About!$B$95,1))</f>
        <v>0</v>
      </c>
      <c r="J15574" s="134" t="str">
        <f>VLOOKUP(CONCATENATE(B15574,C15574,D15574),'EPA Source to Industry Map'!$D$2:$E$35,2,FALSE)</f>
        <v>water and waste 36T39</v>
      </c>
      <c r="K15574" s="126" t="str">
        <f t="shared" si="243"/>
        <v>N2O</v>
      </c>
    </row>
    <row r="15575" spans="1:11" x14ac:dyDescent="0.35">
      <c r="A15575" s="126" t="s">
        <v>215</v>
      </c>
      <c r="B15575" s="126" t="s">
        <v>1013</v>
      </c>
      <c r="C15575" s="126" t="s">
        <v>1017</v>
      </c>
      <c r="E15575" s="126" t="s">
        <v>877</v>
      </c>
      <c r="F15575" s="126">
        <v>2008</v>
      </c>
      <c r="G15575" s="126" t="s">
        <v>940</v>
      </c>
      <c r="H15575" s="126">
        <v>0</v>
      </c>
      <c r="I15575" s="126">
        <f>IF(E15575="N2O",H15575*About!$B$96,IF('EPA non-CO2 Data'!E15575="CH4",'EPA non-CO2 Data'!H15575*About!$B$95,1))</f>
        <v>0</v>
      </c>
      <c r="J15575" s="134" t="str">
        <f>VLOOKUP(CONCATENATE(B15575,C15575,D15575),'EPA Source to Industry Map'!$D$2:$E$35,2,FALSE)</f>
        <v>water and waste 36T39</v>
      </c>
      <c r="K15575" s="126" t="str">
        <f t="shared" si="243"/>
        <v>N2O</v>
      </c>
    </row>
    <row r="15576" spans="1:11" x14ac:dyDescent="0.35">
      <c r="A15576" s="126" t="s">
        <v>215</v>
      </c>
      <c r="B15576" s="126" t="s">
        <v>1013</v>
      </c>
      <c r="C15576" s="126" t="s">
        <v>1017</v>
      </c>
      <c r="E15576" s="126" t="s">
        <v>877</v>
      </c>
      <c r="F15576" s="126">
        <v>2009</v>
      </c>
      <c r="G15576" s="126" t="s">
        <v>940</v>
      </c>
      <c r="H15576" s="126">
        <v>0</v>
      </c>
      <c r="I15576" s="126">
        <f>IF(E15576="N2O",H15576*About!$B$96,IF('EPA non-CO2 Data'!E15576="CH4",'EPA non-CO2 Data'!H15576*About!$B$95,1))</f>
        <v>0</v>
      </c>
      <c r="J15576" s="134" t="str">
        <f>VLOOKUP(CONCATENATE(B15576,C15576,D15576),'EPA Source to Industry Map'!$D$2:$E$35,2,FALSE)</f>
        <v>water and waste 36T39</v>
      </c>
      <c r="K15576" s="126" t="str">
        <f t="shared" si="243"/>
        <v>N2O</v>
      </c>
    </row>
    <row r="15577" spans="1:11" x14ac:dyDescent="0.35">
      <c r="A15577" s="126" t="s">
        <v>215</v>
      </c>
      <c r="B15577" s="126" t="s">
        <v>1013</v>
      </c>
      <c r="C15577" s="126" t="s">
        <v>1017</v>
      </c>
      <c r="E15577" s="126" t="s">
        <v>877</v>
      </c>
      <c r="F15577" s="126">
        <v>2010</v>
      </c>
      <c r="G15577" s="126" t="s">
        <v>940</v>
      </c>
      <c r="H15577" s="126">
        <v>0</v>
      </c>
      <c r="I15577" s="126">
        <f>IF(E15577="N2O",H15577*About!$B$96,IF('EPA non-CO2 Data'!E15577="CH4",'EPA non-CO2 Data'!H15577*About!$B$95,1))</f>
        <v>0</v>
      </c>
      <c r="J15577" s="134" t="str">
        <f>VLOOKUP(CONCATENATE(B15577,C15577,D15577),'EPA Source to Industry Map'!$D$2:$E$35,2,FALSE)</f>
        <v>water and waste 36T39</v>
      </c>
      <c r="K15577" s="126" t="str">
        <f t="shared" si="243"/>
        <v>N2O</v>
      </c>
    </row>
    <row r="15578" spans="1:11" x14ac:dyDescent="0.35">
      <c r="A15578" s="126" t="s">
        <v>215</v>
      </c>
      <c r="B15578" s="126" t="s">
        <v>1013</v>
      </c>
      <c r="C15578" s="126" t="s">
        <v>1017</v>
      </c>
      <c r="E15578" s="126" t="s">
        <v>877</v>
      </c>
      <c r="F15578" s="126">
        <v>2011</v>
      </c>
      <c r="G15578" s="126" t="s">
        <v>940</v>
      </c>
      <c r="H15578" s="126">
        <v>0</v>
      </c>
      <c r="I15578" s="126">
        <f>IF(E15578="N2O",H15578*About!$B$96,IF('EPA non-CO2 Data'!E15578="CH4",'EPA non-CO2 Data'!H15578*About!$B$95,1))</f>
        <v>0</v>
      </c>
      <c r="J15578" s="134" t="str">
        <f>VLOOKUP(CONCATENATE(B15578,C15578,D15578),'EPA Source to Industry Map'!$D$2:$E$35,2,FALSE)</f>
        <v>water and waste 36T39</v>
      </c>
      <c r="K15578" s="126" t="str">
        <f t="shared" si="243"/>
        <v>N2O</v>
      </c>
    </row>
    <row r="15579" spans="1:11" x14ac:dyDescent="0.35">
      <c r="A15579" s="126" t="s">
        <v>215</v>
      </c>
      <c r="B15579" s="126" t="s">
        <v>1013</v>
      </c>
      <c r="C15579" s="126" t="s">
        <v>1017</v>
      </c>
      <c r="E15579" s="126" t="s">
        <v>877</v>
      </c>
      <c r="F15579" s="126">
        <v>2012</v>
      </c>
      <c r="G15579" s="126" t="s">
        <v>940</v>
      </c>
      <c r="H15579" s="126">
        <v>0</v>
      </c>
      <c r="I15579" s="126">
        <f>IF(E15579="N2O",H15579*About!$B$96,IF('EPA non-CO2 Data'!E15579="CH4",'EPA non-CO2 Data'!H15579*About!$B$95,1))</f>
        <v>0</v>
      </c>
      <c r="J15579" s="134" t="str">
        <f>VLOOKUP(CONCATENATE(B15579,C15579,D15579),'EPA Source to Industry Map'!$D$2:$E$35,2,FALSE)</f>
        <v>water and waste 36T39</v>
      </c>
      <c r="K15579" s="126" t="str">
        <f t="shared" si="243"/>
        <v>N2O</v>
      </c>
    </row>
    <row r="15580" spans="1:11" x14ac:dyDescent="0.35">
      <c r="A15580" s="126" t="s">
        <v>215</v>
      </c>
      <c r="B15580" s="126" t="s">
        <v>1013</v>
      </c>
      <c r="C15580" s="126" t="s">
        <v>1017</v>
      </c>
      <c r="E15580" s="126" t="s">
        <v>877</v>
      </c>
      <c r="F15580" s="126">
        <v>2013</v>
      </c>
      <c r="G15580" s="126" t="s">
        <v>940</v>
      </c>
      <c r="H15580" s="126">
        <v>0</v>
      </c>
      <c r="I15580" s="126">
        <f>IF(E15580="N2O",H15580*About!$B$96,IF('EPA non-CO2 Data'!E15580="CH4",'EPA non-CO2 Data'!H15580*About!$B$95,1))</f>
        <v>0</v>
      </c>
      <c r="J15580" s="134" t="str">
        <f>VLOOKUP(CONCATENATE(B15580,C15580,D15580),'EPA Source to Industry Map'!$D$2:$E$35,2,FALSE)</f>
        <v>water and waste 36T39</v>
      </c>
      <c r="K15580" s="126" t="str">
        <f t="shared" si="243"/>
        <v>N2O</v>
      </c>
    </row>
    <row r="15581" spans="1:11" x14ac:dyDescent="0.35">
      <c r="A15581" s="126" t="s">
        <v>215</v>
      </c>
      <c r="B15581" s="126" t="s">
        <v>1013</v>
      </c>
      <c r="C15581" s="126" t="s">
        <v>1017</v>
      </c>
      <c r="E15581" s="126" t="s">
        <v>877</v>
      </c>
      <c r="F15581" s="126">
        <v>2014</v>
      </c>
      <c r="G15581" s="126" t="s">
        <v>940</v>
      </c>
      <c r="H15581" s="126">
        <v>0</v>
      </c>
      <c r="I15581" s="126">
        <f>IF(E15581="N2O",H15581*About!$B$96,IF('EPA non-CO2 Data'!E15581="CH4",'EPA non-CO2 Data'!H15581*About!$B$95,1))</f>
        <v>0</v>
      </c>
      <c r="J15581" s="134" t="str">
        <f>VLOOKUP(CONCATENATE(B15581,C15581,D15581),'EPA Source to Industry Map'!$D$2:$E$35,2,FALSE)</f>
        <v>water and waste 36T39</v>
      </c>
      <c r="K15581" s="126" t="str">
        <f t="shared" si="243"/>
        <v>N2O</v>
      </c>
    </row>
    <row r="15582" spans="1:11" x14ac:dyDescent="0.35">
      <c r="A15582" s="126" t="s">
        <v>215</v>
      </c>
      <c r="B15582" s="126" t="s">
        <v>1013</v>
      </c>
      <c r="C15582" s="126" t="s">
        <v>1017</v>
      </c>
      <c r="E15582" s="126" t="s">
        <v>877</v>
      </c>
      <c r="F15582" s="126">
        <v>2015</v>
      </c>
      <c r="G15582" s="126" t="s">
        <v>940</v>
      </c>
      <c r="H15582" s="126">
        <v>0</v>
      </c>
      <c r="I15582" s="126">
        <f>IF(E15582="N2O",H15582*About!$B$96,IF('EPA non-CO2 Data'!E15582="CH4",'EPA non-CO2 Data'!H15582*About!$B$95,1))</f>
        <v>0</v>
      </c>
      <c r="J15582" s="134" t="str">
        <f>VLOOKUP(CONCATENATE(B15582,C15582,D15582),'EPA Source to Industry Map'!$D$2:$E$35,2,FALSE)</f>
        <v>water and waste 36T39</v>
      </c>
      <c r="K15582" s="126" t="str">
        <f t="shared" si="243"/>
        <v>N2O</v>
      </c>
    </row>
    <row r="15583" spans="1:11" x14ac:dyDescent="0.35">
      <c r="A15583" s="126" t="s">
        <v>215</v>
      </c>
      <c r="B15583" s="126" t="s">
        <v>1013</v>
      </c>
      <c r="C15583" s="126" t="s">
        <v>1017</v>
      </c>
      <c r="E15583" s="126" t="s">
        <v>877</v>
      </c>
      <c r="F15583" s="126">
        <v>2016</v>
      </c>
      <c r="G15583" s="126" t="s">
        <v>940</v>
      </c>
      <c r="H15583" s="126">
        <v>0</v>
      </c>
      <c r="I15583" s="126">
        <f>IF(E15583="N2O",H15583*About!$B$96,IF('EPA non-CO2 Data'!E15583="CH4",'EPA non-CO2 Data'!H15583*About!$B$95,1))</f>
        <v>0</v>
      </c>
      <c r="J15583" s="134" t="str">
        <f>VLOOKUP(CONCATENATE(B15583,C15583,D15583),'EPA Source to Industry Map'!$D$2:$E$35,2,FALSE)</f>
        <v>water and waste 36T39</v>
      </c>
      <c r="K15583" s="126" t="str">
        <f t="shared" si="243"/>
        <v>N2O</v>
      </c>
    </row>
    <row r="15584" spans="1:11" x14ac:dyDescent="0.35">
      <c r="A15584" s="126" t="s">
        <v>215</v>
      </c>
      <c r="B15584" s="126" t="s">
        <v>1013</v>
      </c>
      <c r="C15584" s="126" t="s">
        <v>1017</v>
      </c>
      <c r="E15584" s="126" t="s">
        <v>877</v>
      </c>
      <c r="F15584" s="126">
        <v>2017</v>
      </c>
      <c r="G15584" s="126" t="s">
        <v>940</v>
      </c>
      <c r="H15584" s="126">
        <v>0</v>
      </c>
      <c r="I15584" s="126">
        <f>IF(E15584="N2O",H15584*About!$B$96,IF('EPA non-CO2 Data'!E15584="CH4",'EPA non-CO2 Data'!H15584*About!$B$95,1))</f>
        <v>0</v>
      </c>
      <c r="J15584" s="134" t="str">
        <f>VLOOKUP(CONCATENATE(B15584,C15584,D15584),'EPA Source to Industry Map'!$D$2:$E$35,2,FALSE)</f>
        <v>water and waste 36T39</v>
      </c>
      <c r="K15584" s="126" t="str">
        <f t="shared" si="243"/>
        <v>N2O</v>
      </c>
    </row>
    <row r="15585" spans="1:11" x14ac:dyDescent="0.35">
      <c r="A15585" s="126" t="s">
        <v>215</v>
      </c>
      <c r="B15585" s="126" t="s">
        <v>1013</v>
      </c>
      <c r="C15585" s="126" t="s">
        <v>1017</v>
      </c>
      <c r="E15585" s="126" t="s">
        <v>877</v>
      </c>
      <c r="F15585" s="126">
        <v>2018</v>
      </c>
      <c r="G15585" s="126" t="s">
        <v>940</v>
      </c>
      <c r="H15585" s="126">
        <v>0</v>
      </c>
      <c r="I15585" s="126">
        <f>IF(E15585="N2O",H15585*About!$B$96,IF('EPA non-CO2 Data'!E15585="CH4",'EPA non-CO2 Data'!H15585*About!$B$95,1))</f>
        <v>0</v>
      </c>
      <c r="J15585" s="134" t="str">
        <f>VLOOKUP(CONCATENATE(B15585,C15585,D15585),'EPA Source to Industry Map'!$D$2:$E$35,2,FALSE)</f>
        <v>water and waste 36T39</v>
      </c>
      <c r="K15585" s="126" t="str">
        <f t="shared" si="243"/>
        <v>N2O</v>
      </c>
    </row>
    <row r="15586" spans="1:11" x14ac:dyDescent="0.35">
      <c r="A15586" s="126" t="s">
        <v>215</v>
      </c>
      <c r="B15586" s="126" t="s">
        <v>1013</v>
      </c>
      <c r="C15586" s="126" t="s">
        <v>1017</v>
      </c>
      <c r="E15586" s="126" t="s">
        <v>877</v>
      </c>
      <c r="F15586" s="126">
        <v>2019</v>
      </c>
      <c r="G15586" s="126" t="s">
        <v>940</v>
      </c>
      <c r="H15586" s="126">
        <v>0</v>
      </c>
      <c r="I15586" s="126">
        <f>IF(E15586="N2O",H15586*About!$B$96,IF('EPA non-CO2 Data'!E15586="CH4",'EPA non-CO2 Data'!H15586*About!$B$95,1))</f>
        <v>0</v>
      </c>
      <c r="J15586" s="134" t="str">
        <f>VLOOKUP(CONCATENATE(B15586,C15586,D15586),'EPA Source to Industry Map'!$D$2:$E$35,2,FALSE)</f>
        <v>water and waste 36T39</v>
      </c>
      <c r="K15586" s="126" t="str">
        <f t="shared" si="243"/>
        <v>N2O</v>
      </c>
    </row>
    <row r="15587" spans="1:11" x14ac:dyDescent="0.35">
      <c r="A15587" s="126" t="s">
        <v>215</v>
      </c>
      <c r="B15587" s="126" t="s">
        <v>1013</v>
      </c>
      <c r="C15587" s="126" t="s">
        <v>1017</v>
      </c>
      <c r="E15587" s="126" t="s">
        <v>877</v>
      </c>
      <c r="F15587" s="126">
        <v>2020</v>
      </c>
      <c r="G15587" s="126" t="s">
        <v>940</v>
      </c>
      <c r="H15587" s="126">
        <v>0</v>
      </c>
      <c r="I15587" s="126">
        <f>IF(E15587="N2O",H15587*About!$B$96,IF('EPA non-CO2 Data'!E15587="CH4",'EPA non-CO2 Data'!H15587*About!$B$95,1))</f>
        <v>0</v>
      </c>
      <c r="J15587" s="134" t="str">
        <f>VLOOKUP(CONCATENATE(B15587,C15587,D15587),'EPA Source to Industry Map'!$D$2:$E$35,2,FALSE)</f>
        <v>water and waste 36T39</v>
      </c>
      <c r="K15587" s="126" t="str">
        <f t="shared" si="243"/>
        <v>N2O</v>
      </c>
    </row>
    <row r="15588" spans="1:11" x14ac:dyDescent="0.35">
      <c r="A15588" s="126" t="s">
        <v>215</v>
      </c>
      <c r="B15588" s="126" t="s">
        <v>1013</v>
      </c>
      <c r="C15588" s="126" t="s">
        <v>1017</v>
      </c>
      <c r="E15588" s="126" t="s">
        <v>877</v>
      </c>
      <c r="F15588" s="126">
        <v>2021</v>
      </c>
      <c r="G15588" s="126" t="s">
        <v>940</v>
      </c>
      <c r="H15588" s="126">
        <v>0</v>
      </c>
      <c r="I15588" s="126">
        <f>IF(E15588="N2O",H15588*About!$B$96,IF('EPA non-CO2 Data'!E15588="CH4",'EPA non-CO2 Data'!H15588*About!$B$95,1))</f>
        <v>0</v>
      </c>
      <c r="J15588" s="134" t="str">
        <f>VLOOKUP(CONCATENATE(B15588,C15588,D15588),'EPA Source to Industry Map'!$D$2:$E$35,2,FALSE)</f>
        <v>water and waste 36T39</v>
      </c>
      <c r="K15588" s="126" t="str">
        <f t="shared" si="243"/>
        <v>N2O</v>
      </c>
    </row>
    <row r="15589" spans="1:11" x14ac:dyDescent="0.35">
      <c r="A15589" s="126" t="s">
        <v>215</v>
      </c>
      <c r="B15589" s="126" t="s">
        <v>1013</v>
      </c>
      <c r="C15589" s="126" t="s">
        <v>1017</v>
      </c>
      <c r="E15589" s="126" t="s">
        <v>877</v>
      </c>
      <c r="F15589" s="126">
        <v>2022</v>
      </c>
      <c r="G15589" s="126" t="s">
        <v>940</v>
      </c>
      <c r="H15589" s="126">
        <v>0</v>
      </c>
      <c r="I15589" s="126">
        <f>IF(E15589="N2O",H15589*About!$B$96,IF('EPA non-CO2 Data'!E15589="CH4",'EPA non-CO2 Data'!H15589*About!$B$95,1))</f>
        <v>0</v>
      </c>
      <c r="J15589" s="134" t="str">
        <f>VLOOKUP(CONCATENATE(B15589,C15589,D15589),'EPA Source to Industry Map'!$D$2:$E$35,2,FALSE)</f>
        <v>water and waste 36T39</v>
      </c>
      <c r="K15589" s="126" t="str">
        <f t="shared" si="243"/>
        <v>N2O</v>
      </c>
    </row>
    <row r="15590" spans="1:11" x14ac:dyDescent="0.35">
      <c r="A15590" s="126" t="s">
        <v>215</v>
      </c>
      <c r="B15590" s="126" t="s">
        <v>1013</v>
      </c>
      <c r="C15590" s="126" t="s">
        <v>1017</v>
      </c>
      <c r="E15590" s="126" t="s">
        <v>877</v>
      </c>
      <c r="F15590" s="126">
        <v>2023</v>
      </c>
      <c r="G15590" s="126" t="s">
        <v>940</v>
      </c>
      <c r="H15590" s="126">
        <v>0</v>
      </c>
      <c r="I15590" s="126">
        <f>IF(E15590="N2O",H15590*About!$B$96,IF('EPA non-CO2 Data'!E15590="CH4",'EPA non-CO2 Data'!H15590*About!$B$95,1))</f>
        <v>0</v>
      </c>
      <c r="J15590" s="134" t="str">
        <f>VLOOKUP(CONCATENATE(B15590,C15590,D15590),'EPA Source to Industry Map'!$D$2:$E$35,2,FALSE)</f>
        <v>water and waste 36T39</v>
      </c>
      <c r="K15590" s="126" t="str">
        <f t="shared" si="243"/>
        <v>N2O</v>
      </c>
    </row>
    <row r="15591" spans="1:11" x14ac:dyDescent="0.35">
      <c r="A15591" s="126" t="s">
        <v>215</v>
      </c>
      <c r="B15591" s="126" t="s">
        <v>1013</v>
      </c>
      <c r="C15591" s="126" t="s">
        <v>1017</v>
      </c>
      <c r="E15591" s="126" t="s">
        <v>877</v>
      </c>
      <c r="F15591" s="126">
        <v>2024</v>
      </c>
      <c r="G15591" s="126" t="s">
        <v>940</v>
      </c>
      <c r="H15591" s="126">
        <v>0</v>
      </c>
      <c r="I15591" s="126">
        <f>IF(E15591="N2O",H15591*About!$B$96,IF('EPA non-CO2 Data'!E15591="CH4",'EPA non-CO2 Data'!H15591*About!$B$95,1))</f>
        <v>0</v>
      </c>
      <c r="J15591" s="134" t="str">
        <f>VLOOKUP(CONCATENATE(B15591,C15591,D15591),'EPA Source to Industry Map'!$D$2:$E$35,2,FALSE)</f>
        <v>water and waste 36T39</v>
      </c>
      <c r="K15591" s="126" t="str">
        <f t="shared" si="243"/>
        <v>N2O</v>
      </c>
    </row>
    <row r="15592" spans="1:11" x14ac:dyDescent="0.35">
      <c r="A15592" s="126" t="s">
        <v>215</v>
      </c>
      <c r="B15592" s="126" t="s">
        <v>1013</v>
      </c>
      <c r="C15592" s="126" t="s">
        <v>1017</v>
      </c>
      <c r="E15592" s="126" t="s">
        <v>877</v>
      </c>
      <c r="F15592" s="126">
        <v>2025</v>
      </c>
      <c r="G15592" s="126" t="s">
        <v>940</v>
      </c>
      <c r="H15592" s="126">
        <v>0</v>
      </c>
      <c r="I15592" s="126">
        <f>IF(E15592="N2O",H15592*About!$B$96,IF('EPA non-CO2 Data'!E15592="CH4",'EPA non-CO2 Data'!H15592*About!$B$95,1))</f>
        <v>0</v>
      </c>
      <c r="J15592" s="134" t="str">
        <f>VLOOKUP(CONCATENATE(B15592,C15592,D15592),'EPA Source to Industry Map'!$D$2:$E$35,2,FALSE)</f>
        <v>water and waste 36T39</v>
      </c>
      <c r="K15592" s="126" t="str">
        <f t="shared" si="243"/>
        <v>N2O</v>
      </c>
    </row>
    <row r="15593" spans="1:11" x14ac:dyDescent="0.35">
      <c r="A15593" s="126" t="s">
        <v>215</v>
      </c>
      <c r="B15593" s="126" t="s">
        <v>1013</v>
      </c>
      <c r="C15593" s="126" t="s">
        <v>1017</v>
      </c>
      <c r="E15593" s="126" t="s">
        <v>877</v>
      </c>
      <c r="F15593" s="126">
        <v>2026</v>
      </c>
      <c r="G15593" s="126" t="s">
        <v>940</v>
      </c>
      <c r="H15593" s="126">
        <v>0</v>
      </c>
      <c r="I15593" s="126">
        <f>IF(E15593="N2O",H15593*About!$B$96,IF('EPA non-CO2 Data'!E15593="CH4",'EPA non-CO2 Data'!H15593*About!$B$95,1))</f>
        <v>0</v>
      </c>
      <c r="J15593" s="134" t="str">
        <f>VLOOKUP(CONCATENATE(B15593,C15593,D15593),'EPA Source to Industry Map'!$D$2:$E$35,2,FALSE)</f>
        <v>water and waste 36T39</v>
      </c>
      <c r="K15593" s="126" t="str">
        <f t="shared" si="243"/>
        <v>N2O</v>
      </c>
    </row>
    <row r="15594" spans="1:11" x14ac:dyDescent="0.35">
      <c r="A15594" s="126" t="s">
        <v>215</v>
      </c>
      <c r="B15594" s="126" t="s">
        <v>1013</v>
      </c>
      <c r="C15594" s="126" t="s">
        <v>1017</v>
      </c>
      <c r="E15594" s="126" t="s">
        <v>877</v>
      </c>
      <c r="F15594" s="126">
        <v>2027</v>
      </c>
      <c r="G15594" s="126" t="s">
        <v>940</v>
      </c>
      <c r="H15594" s="126">
        <v>0</v>
      </c>
      <c r="I15594" s="126">
        <f>IF(E15594="N2O",H15594*About!$B$96,IF('EPA non-CO2 Data'!E15594="CH4",'EPA non-CO2 Data'!H15594*About!$B$95,1))</f>
        <v>0</v>
      </c>
      <c r="J15594" s="134" t="str">
        <f>VLOOKUP(CONCATENATE(B15594,C15594,D15594),'EPA Source to Industry Map'!$D$2:$E$35,2,FALSE)</f>
        <v>water and waste 36T39</v>
      </c>
      <c r="K15594" s="126" t="str">
        <f t="shared" si="243"/>
        <v>N2O</v>
      </c>
    </row>
    <row r="15595" spans="1:11" x14ac:dyDescent="0.35">
      <c r="A15595" s="126" t="s">
        <v>215</v>
      </c>
      <c r="B15595" s="126" t="s">
        <v>1013</v>
      </c>
      <c r="C15595" s="126" t="s">
        <v>1017</v>
      </c>
      <c r="E15595" s="126" t="s">
        <v>877</v>
      </c>
      <c r="F15595" s="126">
        <v>2028</v>
      </c>
      <c r="G15595" s="126" t="s">
        <v>940</v>
      </c>
      <c r="H15595" s="126">
        <v>0</v>
      </c>
      <c r="I15595" s="126">
        <f>IF(E15595="N2O",H15595*About!$B$96,IF('EPA non-CO2 Data'!E15595="CH4",'EPA non-CO2 Data'!H15595*About!$B$95,1))</f>
        <v>0</v>
      </c>
      <c r="J15595" s="134" t="str">
        <f>VLOOKUP(CONCATENATE(B15595,C15595,D15595),'EPA Source to Industry Map'!$D$2:$E$35,2,FALSE)</f>
        <v>water and waste 36T39</v>
      </c>
      <c r="K15595" s="126" t="str">
        <f t="shared" si="243"/>
        <v>N2O</v>
      </c>
    </row>
    <row r="15596" spans="1:11" x14ac:dyDescent="0.35">
      <c r="A15596" s="126" t="s">
        <v>215</v>
      </c>
      <c r="B15596" s="126" t="s">
        <v>1013</v>
      </c>
      <c r="C15596" s="126" t="s">
        <v>1017</v>
      </c>
      <c r="E15596" s="126" t="s">
        <v>877</v>
      </c>
      <c r="F15596" s="126">
        <v>2029</v>
      </c>
      <c r="G15596" s="126" t="s">
        <v>940</v>
      </c>
      <c r="H15596" s="126">
        <v>0</v>
      </c>
      <c r="I15596" s="126">
        <f>IF(E15596="N2O",H15596*About!$B$96,IF('EPA non-CO2 Data'!E15596="CH4",'EPA non-CO2 Data'!H15596*About!$B$95,1))</f>
        <v>0</v>
      </c>
      <c r="J15596" s="134" t="str">
        <f>VLOOKUP(CONCATENATE(B15596,C15596,D15596),'EPA Source to Industry Map'!$D$2:$E$35,2,FALSE)</f>
        <v>water and waste 36T39</v>
      </c>
      <c r="K15596" s="126" t="str">
        <f t="shared" si="243"/>
        <v>N2O</v>
      </c>
    </row>
    <row r="15597" spans="1:11" x14ac:dyDescent="0.35">
      <c r="A15597" s="126" t="s">
        <v>215</v>
      </c>
      <c r="B15597" s="126" t="s">
        <v>1013</v>
      </c>
      <c r="C15597" s="126" t="s">
        <v>1017</v>
      </c>
      <c r="E15597" s="126" t="s">
        <v>877</v>
      </c>
      <c r="F15597" s="126">
        <v>2030</v>
      </c>
      <c r="G15597" s="126" t="s">
        <v>940</v>
      </c>
      <c r="H15597" s="126">
        <v>0</v>
      </c>
      <c r="I15597" s="126">
        <f>IF(E15597="N2O",H15597*About!$B$96,IF('EPA non-CO2 Data'!E15597="CH4",'EPA non-CO2 Data'!H15597*About!$B$95,1))</f>
        <v>0</v>
      </c>
      <c r="J15597" s="134" t="str">
        <f>VLOOKUP(CONCATENATE(B15597,C15597,D15597),'EPA Source to Industry Map'!$D$2:$E$35,2,FALSE)</f>
        <v>water and waste 36T39</v>
      </c>
      <c r="K15597" s="126" t="str">
        <f t="shared" si="243"/>
        <v>N2O</v>
      </c>
    </row>
    <row r="15598" spans="1:11" x14ac:dyDescent="0.35">
      <c r="A15598" s="126" t="s">
        <v>215</v>
      </c>
      <c r="B15598" s="126" t="s">
        <v>1013</v>
      </c>
      <c r="C15598" s="126" t="s">
        <v>1017</v>
      </c>
      <c r="E15598" s="126" t="s">
        <v>877</v>
      </c>
      <c r="F15598" s="126">
        <v>2031</v>
      </c>
      <c r="G15598" s="126" t="s">
        <v>940</v>
      </c>
      <c r="H15598" s="126">
        <v>0</v>
      </c>
      <c r="I15598" s="126">
        <f>IF(E15598="N2O",H15598*About!$B$96,IF('EPA non-CO2 Data'!E15598="CH4",'EPA non-CO2 Data'!H15598*About!$B$95,1))</f>
        <v>0</v>
      </c>
      <c r="J15598" s="134" t="str">
        <f>VLOOKUP(CONCATENATE(B15598,C15598,D15598),'EPA Source to Industry Map'!$D$2:$E$35,2,FALSE)</f>
        <v>water and waste 36T39</v>
      </c>
      <c r="K15598" s="126" t="str">
        <f t="shared" si="243"/>
        <v>N2O</v>
      </c>
    </row>
    <row r="15599" spans="1:11" x14ac:dyDescent="0.35">
      <c r="A15599" s="126" t="s">
        <v>215</v>
      </c>
      <c r="B15599" s="126" t="s">
        <v>1013</v>
      </c>
      <c r="C15599" s="126" t="s">
        <v>1017</v>
      </c>
      <c r="E15599" s="126" t="s">
        <v>877</v>
      </c>
      <c r="F15599" s="126">
        <v>2032</v>
      </c>
      <c r="G15599" s="126" t="s">
        <v>940</v>
      </c>
      <c r="H15599" s="126">
        <v>0</v>
      </c>
      <c r="I15599" s="126">
        <f>IF(E15599="N2O",H15599*About!$B$96,IF('EPA non-CO2 Data'!E15599="CH4",'EPA non-CO2 Data'!H15599*About!$B$95,1))</f>
        <v>0</v>
      </c>
      <c r="J15599" s="134" t="str">
        <f>VLOOKUP(CONCATENATE(B15599,C15599,D15599),'EPA Source to Industry Map'!$D$2:$E$35,2,FALSE)</f>
        <v>water and waste 36T39</v>
      </c>
      <c r="K15599" s="126" t="str">
        <f t="shared" si="243"/>
        <v>N2O</v>
      </c>
    </row>
    <row r="15600" spans="1:11" x14ac:dyDescent="0.35">
      <c r="A15600" s="126" t="s">
        <v>215</v>
      </c>
      <c r="B15600" s="126" t="s">
        <v>1013</v>
      </c>
      <c r="C15600" s="126" t="s">
        <v>1017</v>
      </c>
      <c r="E15600" s="126" t="s">
        <v>877</v>
      </c>
      <c r="F15600" s="126">
        <v>2033</v>
      </c>
      <c r="G15600" s="126" t="s">
        <v>940</v>
      </c>
      <c r="H15600" s="126">
        <v>0</v>
      </c>
      <c r="I15600" s="126">
        <f>IF(E15600="N2O",H15600*About!$B$96,IF('EPA non-CO2 Data'!E15600="CH4",'EPA non-CO2 Data'!H15600*About!$B$95,1))</f>
        <v>0</v>
      </c>
      <c r="J15600" s="134" t="str">
        <f>VLOOKUP(CONCATENATE(B15600,C15600,D15600),'EPA Source to Industry Map'!$D$2:$E$35,2,FALSE)</f>
        <v>water and waste 36T39</v>
      </c>
      <c r="K15600" s="126" t="str">
        <f t="shared" si="243"/>
        <v>N2O</v>
      </c>
    </row>
    <row r="15601" spans="1:11" x14ac:dyDescent="0.35">
      <c r="A15601" s="126" t="s">
        <v>215</v>
      </c>
      <c r="B15601" s="126" t="s">
        <v>1013</v>
      </c>
      <c r="C15601" s="126" t="s">
        <v>1017</v>
      </c>
      <c r="E15601" s="126" t="s">
        <v>877</v>
      </c>
      <c r="F15601" s="126">
        <v>2034</v>
      </c>
      <c r="G15601" s="126" t="s">
        <v>940</v>
      </c>
      <c r="H15601" s="126">
        <v>0</v>
      </c>
      <c r="I15601" s="126">
        <f>IF(E15601="N2O",H15601*About!$B$96,IF('EPA non-CO2 Data'!E15601="CH4",'EPA non-CO2 Data'!H15601*About!$B$95,1))</f>
        <v>0</v>
      </c>
      <c r="J15601" s="134" t="str">
        <f>VLOOKUP(CONCATENATE(B15601,C15601,D15601),'EPA Source to Industry Map'!$D$2:$E$35,2,FALSE)</f>
        <v>water and waste 36T39</v>
      </c>
      <c r="K15601" s="126" t="str">
        <f t="shared" si="243"/>
        <v>N2O</v>
      </c>
    </row>
    <row r="15602" spans="1:11" x14ac:dyDescent="0.35">
      <c r="A15602" s="126" t="s">
        <v>215</v>
      </c>
      <c r="B15602" s="126" t="s">
        <v>1013</v>
      </c>
      <c r="C15602" s="126" t="s">
        <v>1017</v>
      </c>
      <c r="E15602" s="126" t="s">
        <v>877</v>
      </c>
      <c r="F15602" s="126">
        <v>2035</v>
      </c>
      <c r="G15602" s="126" t="s">
        <v>940</v>
      </c>
      <c r="H15602" s="126">
        <v>0</v>
      </c>
      <c r="I15602" s="126">
        <f>IF(E15602="N2O",H15602*About!$B$96,IF('EPA non-CO2 Data'!E15602="CH4",'EPA non-CO2 Data'!H15602*About!$B$95,1))</f>
        <v>0</v>
      </c>
      <c r="J15602" s="134" t="str">
        <f>VLOOKUP(CONCATENATE(B15602,C15602,D15602),'EPA Source to Industry Map'!$D$2:$E$35,2,FALSE)</f>
        <v>water and waste 36T39</v>
      </c>
      <c r="K15602" s="126" t="str">
        <f t="shared" si="243"/>
        <v>N2O</v>
      </c>
    </row>
    <row r="15603" spans="1:11" x14ac:dyDescent="0.35">
      <c r="A15603" s="126" t="s">
        <v>215</v>
      </c>
      <c r="B15603" s="126" t="s">
        <v>1013</v>
      </c>
      <c r="C15603" s="126" t="s">
        <v>1017</v>
      </c>
      <c r="E15603" s="126" t="s">
        <v>877</v>
      </c>
      <c r="F15603" s="126">
        <v>2036</v>
      </c>
      <c r="G15603" s="126" t="s">
        <v>940</v>
      </c>
      <c r="H15603" s="126">
        <v>0</v>
      </c>
      <c r="I15603" s="126">
        <f>IF(E15603="N2O",H15603*About!$B$96,IF('EPA non-CO2 Data'!E15603="CH4",'EPA non-CO2 Data'!H15603*About!$B$95,1))</f>
        <v>0</v>
      </c>
      <c r="J15603" s="134" t="str">
        <f>VLOOKUP(CONCATENATE(B15603,C15603,D15603),'EPA Source to Industry Map'!$D$2:$E$35,2,FALSE)</f>
        <v>water and waste 36T39</v>
      </c>
      <c r="K15603" s="126" t="str">
        <f t="shared" si="243"/>
        <v>N2O</v>
      </c>
    </row>
    <row r="15604" spans="1:11" x14ac:dyDescent="0.35">
      <c r="A15604" s="126" t="s">
        <v>215</v>
      </c>
      <c r="B15604" s="126" t="s">
        <v>1013</v>
      </c>
      <c r="C15604" s="126" t="s">
        <v>1017</v>
      </c>
      <c r="E15604" s="126" t="s">
        <v>877</v>
      </c>
      <c r="F15604" s="126">
        <v>2037</v>
      </c>
      <c r="G15604" s="126" t="s">
        <v>940</v>
      </c>
      <c r="H15604" s="126">
        <v>0</v>
      </c>
      <c r="I15604" s="126">
        <f>IF(E15604="N2O",H15604*About!$B$96,IF('EPA non-CO2 Data'!E15604="CH4",'EPA non-CO2 Data'!H15604*About!$B$95,1))</f>
        <v>0</v>
      </c>
      <c r="J15604" s="134" t="str">
        <f>VLOOKUP(CONCATENATE(B15604,C15604,D15604),'EPA Source to Industry Map'!$D$2:$E$35,2,FALSE)</f>
        <v>water and waste 36T39</v>
      </c>
      <c r="K15604" s="126" t="str">
        <f t="shared" si="243"/>
        <v>N2O</v>
      </c>
    </row>
    <row r="15605" spans="1:11" x14ac:dyDescent="0.35">
      <c r="A15605" s="126" t="s">
        <v>215</v>
      </c>
      <c r="B15605" s="126" t="s">
        <v>1013</v>
      </c>
      <c r="C15605" s="126" t="s">
        <v>1017</v>
      </c>
      <c r="E15605" s="126" t="s">
        <v>877</v>
      </c>
      <c r="F15605" s="126">
        <v>2038</v>
      </c>
      <c r="G15605" s="126" t="s">
        <v>940</v>
      </c>
      <c r="H15605" s="126">
        <v>0</v>
      </c>
      <c r="I15605" s="126">
        <f>IF(E15605="N2O",H15605*About!$B$96,IF('EPA non-CO2 Data'!E15605="CH4",'EPA non-CO2 Data'!H15605*About!$B$95,1))</f>
        <v>0</v>
      </c>
      <c r="J15605" s="134" t="str">
        <f>VLOOKUP(CONCATENATE(B15605,C15605,D15605),'EPA Source to Industry Map'!$D$2:$E$35,2,FALSE)</f>
        <v>water and waste 36T39</v>
      </c>
      <c r="K15605" s="126" t="str">
        <f t="shared" si="243"/>
        <v>N2O</v>
      </c>
    </row>
    <row r="15606" spans="1:11" x14ac:dyDescent="0.35">
      <c r="A15606" s="126" t="s">
        <v>215</v>
      </c>
      <c r="B15606" s="126" t="s">
        <v>1013</v>
      </c>
      <c r="C15606" s="126" t="s">
        <v>1017</v>
      </c>
      <c r="E15606" s="126" t="s">
        <v>877</v>
      </c>
      <c r="F15606" s="126">
        <v>2039</v>
      </c>
      <c r="G15606" s="126" t="s">
        <v>940</v>
      </c>
      <c r="H15606" s="126">
        <v>0</v>
      </c>
      <c r="I15606" s="126">
        <f>IF(E15606="N2O",H15606*About!$B$96,IF('EPA non-CO2 Data'!E15606="CH4",'EPA non-CO2 Data'!H15606*About!$B$95,1))</f>
        <v>0</v>
      </c>
      <c r="J15606" s="134" t="str">
        <f>VLOOKUP(CONCATENATE(B15606,C15606,D15606),'EPA Source to Industry Map'!$D$2:$E$35,2,FALSE)</f>
        <v>water and waste 36T39</v>
      </c>
      <c r="K15606" s="126" t="str">
        <f t="shared" si="243"/>
        <v>N2O</v>
      </c>
    </row>
    <row r="15607" spans="1:11" x14ac:dyDescent="0.35">
      <c r="A15607" s="126" t="s">
        <v>215</v>
      </c>
      <c r="B15607" s="126" t="s">
        <v>1013</v>
      </c>
      <c r="C15607" s="126" t="s">
        <v>1017</v>
      </c>
      <c r="E15607" s="126" t="s">
        <v>877</v>
      </c>
      <c r="F15607" s="126">
        <v>2040</v>
      </c>
      <c r="G15607" s="126" t="s">
        <v>940</v>
      </c>
      <c r="H15607" s="126">
        <v>0</v>
      </c>
      <c r="I15607" s="126">
        <f>IF(E15607="N2O",H15607*About!$B$96,IF('EPA non-CO2 Data'!E15607="CH4",'EPA non-CO2 Data'!H15607*About!$B$95,1))</f>
        <v>0</v>
      </c>
      <c r="J15607" s="134" t="str">
        <f>VLOOKUP(CONCATENATE(B15607,C15607,D15607),'EPA Source to Industry Map'!$D$2:$E$35,2,FALSE)</f>
        <v>water and waste 36T39</v>
      </c>
      <c r="K15607" s="126" t="str">
        <f t="shared" si="243"/>
        <v>N2O</v>
      </c>
    </row>
    <row r="15608" spans="1:11" x14ac:dyDescent="0.35">
      <c r="A15608" s="126" t="s">
        <v>215</v>
      </c>
      <c r="B15608" s="126" t="s">
        <v>1013</v>
      </c>
      <c r="C15608" s="126" t="s">
        <v>1017</v>
      </c>
      <c r="E15608" s="126" t="s">
        <v>877</v>
      </c>
      <c r="F15608" s="126">
        <v>2041</v>
      </c>
      <c r="G15608" s="126" t="s">
        <v>940</v>
      </c>
      <c r="H15608" s="126">
        <v>0</v>
      </c>
      <c r="I15608" s="126">
        <f>IF(E15608="N2O",H15608*About!$B$96,IF('EPA non-CO2 Data'!E15608="CH4",'EPA non-CO2 Data'!H15608*About!$B$95,1))</f>
        <v>0</v>
      </c>
      <c r="J15608" s="134" t="str">
        <f>VLOOKUP(CONCATENATE(B15608,C15608,D15608),'EPA Source to Industry Map'!$D$2:$E$35,2,FALSE)</f>
        <v>water and waste 36T39</v>
      </c>
      <c r="K15608" s="126" t="str">
        <f t="shared" si="243"/>
        <v>N2O</v>
      </c>
    </row>
    <row r="15609" spans="1:11" x14ac:dyDescent="0.35">
      <c r="A15609" s="126" t="s">
        <v>215</v>
      </c>
      <c r="B15609" s="126" t="s">
        <v>1013</v>
      </c>
      <c r="C15609" s="126" t="s">
        <v>1017</v>
      </c>
      <c r="E15609" s="126" t="s">
        <v>877</v>
      </c>
      <c r="F15609" s="126">
        <v>2042</v>
      </c>
      <c r="G15609" s="126" t="s">
        <v>940</v>
      </c>
      <c r="H15609" s="126">
        <v>0</v>
      </c>
      <c r="I15609" s="126">
        <f>IF(E15609="N2O",H15609*About!$B$96,IF('EPA non-CO2 Data'!E15609="CH4",'EPA non-CO2 Data'!H15609*About!$B$95,1))</f>
        <v>0</v>
      </c>
      <c r="J15609" s="134" t="str">
        <f>VLOOKUP(CONCATENATE(B15609,C15609,D15609),'EPA Source to Industry Map'!$D$2:$E$35,2,FALSE)</f>
        <v>water and waste 36T39</v>
      </c>
      <c r="K15609" s="126" t="str">
        <f t="shared" si="243"/>
        <v>N2O</v>
      </c>
    </row>
    <row r="15610" spans="1:11" x14ac:dyDescent="0.35">
      <c r="A15610" s="126" t="s">
        <v>215</v>
      </c>
      <c r="B15610" s="126" t="s">
        <v>1013</v>
      </c>
      <c r="C15610" s="126" t="s">
        <v>1017</v>
      </c>
      <c r="E15610" s="126" t="s">
        <v>877</v>
      </c>
      <c r="F15610" s="126">
        <v>2043</v>
      </c>
      <c r="G15610" s="126" t="s">
        <v>940</v>
      </c>
      <c r="H15610" s="126">
        <v>0</v>
      </c>
      <c r="I15610" s="126">
        <f>IF(E15610="N2O",H15610*About!$B$96,IF('EPA non-CO2 Data'!E15610="CH4",'EPA non-CO2 Data'!H15610*About!$B$95,1))</f>
        <v>0</v>
      </c>
      <c r="J15610" s="134" t="str">
        <f>VLOOKUP(CONCATENATE(B15610,C15610,D15610),'EPA Source to Industry Map'!$D$2:$E$35,2,FALSE)</f>
        <v>water and waste 36T39</v>
      </c>
      <c r="K15610" s="126" t="str">
        <f t="shared" si="243"/>
        <v>N2O</v>
      </c>
    </row>
    <row r="15611" spans="1:11" x14ac:dyDescent="0.35">
      <c r="A15611" s="126" t="s">
        <v>215</v>
      </c>
      <c r="B15611" s="126" t="s">
        <v>1013</v>
      </c>
      <c r="C15611" s="126" t="s">
        <v>1017</v>
      </c>
      <c r="E15611" s="126" t="s">
        <v>877</v>
      </c>
      <c r="F15611" s="126">
        <v>2044</v>
      </c>
      <c r="G15611" s="126" t="s">
        <v>940</v>
      </c>
      <c r="H15611" s="126">
        <v>0</v>
      </c>
      <c r="I15611" s="126">
        <f>IF(E15611="N2O",H15611*About!$B$96,IF('EPA non-CO2 Data'!E15611="CH4",'EPA non-CO2 Data'!H15611*About!$B$95,1))</f>
        <v>0</v>
      </c>
      <c r="J15611" s="134" t="str">
        <f>VLOOKUP(CONCATENATE(B15611,C15611,D15611),'EPA Source to Industry Map'!$D$2:$E$35,2,FALSE)</f>
        <v>water and waste 36T39</v>
      </c>
      <c r="K15611" s="126" t="str">
        <f t="shared" si="243"/>
        <v>N2O</v>
      </c>
    </row>
    <row r="15612" spans="1:11" x14ac:dyDescent="0.35">
      <c r="A15612" s="126" t="s">
        <v>215</v>
      </c>
      <c r="B15612" s="126" t="s">
        <v>1013</v>
      </c>
      <c r="C15612" s="126" t="s">
        <v>1017</v>
      </c>
      <c r="E15612" s="126" t="s">
        <v>877</v>
      </c>
      <c r="F15612" s="126">
        <v>2045</v>
      </c>
      <c r="G15612" s="126" t="s">
        <v>940</v>
      </c>
      <c r="H15612" s="126">
        <v>0</v>
      </c>
      <c r="I15612" s="126">
        <f>IF(E15612="N2O",H15612*About!$B$96,IF('EPA non-CO2 Data'!E15612="CH4",'EPA non-CO2 Data'!H15612*About!$B$95,1))</f>
        <v>0</v>
      </c>
      <c r="J15612" s="134" t="str">
        <f>VLOOKUP(CONCATENATE(B15612,C15612,D15612),'EPA Source to Industry Map'!$D$2:$E$35,2,FALSE)</f>
        <v>water and waste 36T39</v>
      </c>
      <c r="K15612" s="126" t="str">
        <f t="shared" si="243"/>
        <v>N2O</v>
      </c>
    </row>
    <row r="15613" spans="1:11" x14ac:dyDescent="0.35">
      <c r="A15613" s="126" t="s">
        <v>215</v>
      </c>
      <c r="B15613" s="126" t="s">
        <v>1013</v>
      </c>
      <c r="C15613" s="126" t="s">
        <v>1017</v>
      </c>
      <c r="E15613" s="126" t="s">
        <v>877</v>
      </c>
      <c r="F15613" s="126">
        <v>2046</v>
      </c>
      <c r="G15613" s="126" t="s">
        <v>940</v>
      </c>
      <c r="H15613" s="126">
        <v>0</v>
      </c>
      <c r="I15613" s="126">
        <f>IF(E15613="N2O",H15613*About!$B$96,IF('EPA non-CO2 Data'!E15613="CH4",'EPA non-CO2 Data'!H15613*About!$B$95,1))</f>
        <v>0</v>
      </c>
      <c r="J15613" s="134" t="str">
        <f>VLOOKUP(CONCATENATE(B15613,C15613,D15613),'EPA Source to Industry Map'!$D$2:$E$35,2,FALSE)</f>
        <v>water and waste 36T39</v>
      </c>
      <c r="K15613" s="126" t="str">
        <f t="shared" si="243"/>
        <v>N2O</v>
      </c>
    </row>
    <row r="15614" spans="1:11" x14ac:dyDescent="0.35">
      <c r="A15614" s="126" t="s">
        <v>215</v>
      </c>
      <c r="B15614" s="126" t="s">
        <v>1013</v>
      </c>
      <c r="C15614" s="126" t="s">
        <v>1017</v>
      </c>
      <c r="E15614" s="126" t="s">
        <v>877</v>
      </c>
      <c r="F15614" s="126">
        <v>2047</v>
      </c>
      <c r="G15614" s="126" t="s">
        <v>940</v>
      </c>
      <c r="H15614" s="126">
        <v>0</v>
      </c>
      <c r="I15614" s="126">
        <f>IF(E15614="N2O",H15614*About!$B$96,IF('EPA non-CO2 Data'!E15614="CH4",'EPA non-CO2 Data'!H15614*About!$B$95,1))</f>
        <v>0</v>
      </c>
      <c r="J15614" s="134" t="str">
        <f>VLOOKUP(CONCATENATE(B15614,C15614,D15614),'EPA Source to Industry Map'!$D$2:$E$35,2,FALSE)</f>
        <v>water and waste 36T39</v>
      </c>
      <c r="K15614" s="126" t="str">
        <f t="shared" si="243"/>
        <v>N2O</v>
      </c>
    </row>
    <row r="15615" spans="1:11" x14ac:dyDescent="0.35">
      <c r="A15615" s="126" t="s">
        <v>215</v>
      </c>
      <c r="B15615" s="126" t="s">
        <v>1013</v>
      </c>
      <c r="C15615" s="126" t="s">
        <v>1017</v>
      </c>
      <c r="E15615" s="126" t="s">
        <v>877</v>
      </c>
      <c r="F15615" s="126">
        <v>2048</v>
      </c>
      <c r="G15615" s="126" t="s">
        <v>940</v>
      </c>
      <c r="H15615" s="126">
        <v>0</v>
      </c>
      <c r="I15615" s="126">
        <f>IF(E15615="N2O",H15615*About!$B$96,IF('EPA non-CO2 Data'!E15615="CH4",'EPA non-CO2 Data'!H15615*About!$B$95,1))</f>
        <v>0</v>
      </c>
      <c r="J15615" s="134" t="str">
        <f>VLOOKUP(CONCATENATE(B15615,C15615,D15615),'EPA Source to Industry Map'!$D$2:$E$35,2,FALSE)</f>
        <v>water and waste 36T39</v>
      </c>
      <c r="K15615" s="126" t="str">
        <f t="shared" si="243"/>
        <v>N2O</v>
      </c>
    </row>
    <row r="15616" spans="1:11" x14ac:dyDescent="0.35">
      <c r="A15616" s="126" t="s">
        <v>215</v>
      </c>
      <c r="B15616" s="126" t="s">
        <v>1013</v>
      </c>
      <c r="C15616" s="126" t="s">
        <v>1017</v>
      </c>
      <c r="E15616" s="126" t="s">
        <v>877</v>
      </c>
      <c r="F15616" s="126">
        <v>2049</v>
      </c>
      <c r="G15616" s="126" t="s">
        <v>940</v>
      </c>
      <c r="H15616" s="126">
        <v>0</v>
      </c>
      <c r="I15616" s="126">
        <f>IF(E15616="N2O",H15616*About!$B$96,IF('EPA non-CO2 Data'!E15616="CH4",'EPA non-CO2 Data'!H15616*About!$B$95,1))</f>
        <v>0</v>
      </c>
      <c r="J15616" s="134" t="str">
        <f>VLOOKUP(CONCATENATE(B15616,C15616,D15616),'EPA Source to Industry Map'!$D$2:$E$35,2,FALSE)</f>
        <v>water and waste 36T39</v>
      </c>
      <c r="K15616" s="126" t="str">
        <f t="shared" si="243"/>
        <v>N2O</v>
      </c>
    </row>
    <row r="15617" spans="1:11" x14ac:dyDescent="0.35">
      <c r="A15617" s="126" t="s">
        <v>215</v>
      </c>
      <c r="B15617" s="126" t="s">
        <v>1013</v>
      </c>
      <c r="C15617" s="126" t="s">
        <v>1017</v>
      </c>
      <c r="E15617" s="126" t="s">
        <v>877</v>
      </c>
      <c r="F15617" s="126">
        <v>2050</v>
      </c>
      <c r="G15617" s="126" t="s">
        <v>940</v>
      </c>
      <c r="H15617" s="126">
        <v>0</v>
      </c>
      <c r="I15617" s="126">
        <f>IF(E15617="N2O",H15617*About!$B$96,IF('EPA non-CO2 Data'!E15617="CH4",'EPA non-CO2 Data'!H15617*About!$B$95,1))</f>
        <v>0</v>
      </c>
      <c r="J15617" s="134" t="str">
        <f>VLOOKUP(CONCATENATE(B15617,C15617,D15617),'EPA Source to Industry Map'!$D$2:$E$35,2,FALSE)</f>
        <v>water and waste 36T39</v>
      </c>
      <c r="K15617" s="126" t="str">
        <f t="shared" si="243"/>
        <v>N2O</v>
      </c>
    </row>
    <row r="15618" spans="1:11" x14ac:dyDescent="0.35">
      <c r="A15618" s="126" t="s">
        <v>215</v>
      </c>
      <c r="B15618" s="126" t="s">
        <v>1013</v>
      </c>
      <c r="C15618" s="126" t="s">
        <v>1018</v>
      </c>
      <c r="D15618" s="126" t="s">
        <v>1019</v>
      </c>
      <c r="E15618" s="126" t="s">
        <v>876</v>
      </c>
      <c r="F15618" s="126">
        <v>1990</v>
      </c>
      <c r="G15618" s="126" t="s">
        <v>940</v>
      </c>
      <c r="H15618" s="126">
        <v>1.4343571263467001</v>
      </c>
      <c r="I15618" s="126">
        <f>IF(E15618="N2O",H15618*About!$B$96,IF('EPA non-CO2 Data'!E15618="CH4",'EPA non-CO2 Data'!H15618*About!$B$95,1))</f>
        <v>1.6064799815083042</v>
      </c>
      <c r="J15618" s="134" t="str">
        <f>VLOOKUP(CONCATENATE(B15618,C15618,D15618),'EPA Source to Industry Map'!$D$2:$E$35,2,FALSE)</f>
        <v>water and waste 36T39</v>
      </c>
      <c r="K15618" s="126" t="str">
        <f t="shared" si="243"/>
        <v>CH4</v>
      </c>
    </row>
    <row r="15619" spans="1:11" x14ac:dyDescent="0.35">
      <c r="A15619" s="126" t="s">
        <v>215</v>
      </c>
      <c r="B15619" s="126" t="s">
        <v>1013</v>
      </c>
      <c r="C15619" s="126" t="s">
        <v>1018</v>
      </c>
      <c r="D15619" s="126" t="s">
        <v>1020</v>
      </c>
      <c r="E15619" s="126" t="s">
        <v>876</v>
      </c>
      <c r="F15619" s="126">
        <v>1990</v>
      </c>
      <c r="G15619" s="126" t="s">
        <v>940</v>
      </c>
      <c r="H15619" s="126">
        <v>5.3001428736533098</v>
      </c>
      <c r="I15619" s="126">
        <f>IF(E15619="N2O",H15619*About!$B$96,IF('EPA non-CO2 Data'!E15619="CH4",'EPA non-CO2 Data'!H15619*About!$B$95,1))</f>
        <v>5.9361600184917078</v>
      </c>
      <c r="J15619" s="134" t="str">
        <f>VLOOKUP(CONCATENATE(B15619,C15619,D15619),'EPA Source to Industry Map'!$D$2:$E$35,2,FALSE)</f>
        <v>water and waste 36T39</v>
      </c>
      <c r="K15619" s="126" t="str">
        <f t="shared" ref="K15619:K15682" si="244">IF(E15619="N2O","N2O",IF(E15619="CH4","CH4","F-gases"))</f>
        <v>CH4</v>
      </c>
    </row>
    <row r="15620" spans="1:11" x14ac:dyDescent="0.35">
      <c r="A15620" s="126" t="s">
        <v>215</v>
      </c>
      <c r="B15620" s="126" t="s">
        <v>1013</v>
      </c>
      <c r="C15620" s="126" t="s">
        <v>1018</v>
      </c>
      <c r="D15620" s="126" t="s">
        <v>1019</v>
      </c>
      <c r="E15620" s="126" t="s">
        <v>876</v>
      </c>
      <c r="F15620" s="126">
        <v>1991</v>
      </c>
      <c r="G15620" s="126" t="s">
        <v>940</v>
      </c>
      <c r="H15620" s="126">
        <v>1.4504341610598399</v>
      </c>
      <c r="I15620" s="126">
        <f>IF(E15620="N2O",H15620*About!$B$96,IF('EPA non-CO2 Data'!E15620="CH4",'EPA non-CO2 Data'!H15620*About!$B$95,1))</f>
        <v>1.6244862603870209</v>
      </c>
      <c r="J15620" s="134" t="str">
        <f>VLOOKUP(CONCATENATE(B15620,C15620,D15620),'EPA Source to Industry Map'!$D$2:$E$35,2,FALSE)</f>
        <v>water and waste 36T39</v>
      </c>
      <c r="K15620" s="126" t="str">
        <f t="shared" si="244"/>
        <v>CH4</v>
      </c>
    </row>
    <row r="15621" spans="1:11" x14ac:dyDescent="0.35">
      <c r="A15621" s="126" t="s">
        <v>215</v>
      </c>
      <c r="B15621" s="126" t="s">
        <v>1013</v>
      </c>
      <c r="C15621" s="126" t="s">
        <v>1018</v>
      </c>
      <c r="D15621" s="126" t="s">
        <v>1020</v>
      </c>
      <c r="E15621" s="126" t="s">
        <v>876</v>
      </c>
      <c r="F15621" s="126">
        <v>1991</v>
      </c>
      <c r="G15621" s="126" t="s">
        <v>940</v>
      </c>
      <c r="H15621" s="126">
        <v>5.4718158389401603</v>
      </c>
      <c r="I15621" s="126">
        <f>IF(E15621="N2O",H15621*About!$B$96,IF('EPA non-CO2 Data'!E15621="CH4",'EPA non-CO2 Data'!H15621*About!$B$95,1))</f>
        <v>6.12843373961298</v>
      </c>
      <c r="J15621" s="134" t="str">
        <f>VLOOKUP(CONCATENATE(B15621,C15621,D15621),'EPA Source to Industry Map'!$D$2:$E$35,2,FALSE)</f>
        <v>water and waste 36T39</v>
      </c>
      <c r="K15621" s="126" t="str">
        <f t="shared" si="244"/>
        <v>CH4</v>
      </c>
    </row>
    <row r="15622" spans="1:11" x14ac:dyDescent="0.35">
      <c r="A15622" s="126" t="s">
        <v>215</v>
      </c>
      <c r="B15622" s="126" t="s">
        <v>1013</v>
      </c>
      <c r="C15622" s="126" t="s">
        <v>1018</v>
      </c>
      <c r="D15622" s="126" t="s">
        <v>1019</v>
      </c>
      <c r="E15622" s="126" t="s">
        <v>876</v>
      </c>
      <c r="F15622" s="126">
        <v>1992</v>
      </c>
      <c r="G15622" s="126" t="s">
        <v>940</v>
      </c>
      <c r="H15622" s="126">
        <v>1.4599138714847</v>
      </c>
      <c r="I15622" s="126">
        <f>IF(E15622="N2O",H15622*About!$B$96,IF('EPA non-CO2 Data'!E15622="CH4",'EPA non-CO2 Data'!H15622*About!$B$95,1))</f>
        <v>1.6351035360628641</v>
      </c>
      <c r="J15622" s="134" t="str">
        <f>VLOOKUP(CONCATENATE(B15622,C15622,D15622),'EPA Source to Industry Map'!$D$2:$E$35,2,FALSE)</f>
        <v>water and waste 36T39</v>
      </c>
      <c r="K15622" s="126" t="str">
        <f t="shared" si="244"/>
        <v>CH4</v>
      </c>
    </row>
    <row r="15623" spans="1:11" x14ac:dyDescent="0.35">
      <c r="A15623" s="126" t="s">
        <v>215</v>
      </c>
      <c r="B15623" s="126" t="s">
        <v>1013</v>
      </c>
      <c r="C15623" s="126" t="s">
        <v>1018</v>
      </c>
      <c r="D15623" s="126" t="s">
        <v>1020</v>
      </c>
      <c r="E15623" s="126" t="s">
        <v>876</v>
      </c>
      <c r="F15623" s="126">
        <v>1992</v>
      </c>
      <c r="G15623" s="126" t="s">
        <v>940</v>
      </c>
      <c r="H15623" s="126">
        <v>5.6193361285153003</v>
      </c>
      <c r="I15623" s="126">
        <f>IF(E15623="N2O",H15623*About!$B$96,IF('EPA non-CO2 Data'!E15623="CH4",'EPA non-CO2 Data'!H15623*About!$B$95,1))</f>
        <v>6.2936564639371371</v>
      </c>
      <c r="J15623" s="134" t="str">
        <f>VLOOKUP(CONCATENATE(B15623,C15623,D15623),'EPA Source to Industry Map'!$D$2:$E$35,2,FALSE)</f>
        <v>water and waste 36T39</v>
      </c>
      <c r="K15623" s="126" t="str">
        <f t="shared" si="244"/>
        <v>CH4</v>
      </c>
    </row>
    <row r="15624" spans="1:11" x14ac:dyDescent="0.35">
      <c r="A15624" s="126" t="s">
        <v>215</v>
      </c>
      <c r="B15624" s="126" t="s">
        <v>1013</v>
      </c>
      <c r="C15624" s="126" t="s">
        <v>1018</v>
      </c>
      <c r="D15624" s="126" t="s">
        <v>1019</v>
      </c>
      <c r="E15624" s="126" t="s">
        <v>876</v>
      </c>
      <c r="F15624" s="126">
        <v>1993</v>
      </c>
      <c r="G15624" s="126" t="s">
        <v>940</v>
      </c>
      <c r="H15624" s="126">
        <v>2.53000047737696</v>
      </c>
      <c r="I15624" s="126">
        <f>IF(E15624="N2O",H15624*About!$B$96,IF('EPA non-CO2 Data'!E15624="CH4",'EPA non-CO2 Data'!H15624*About!$B$95,1))</f>
        <v>2.8336005346621955</v>
      </c>
      <c r="J15624" s="134" t="str">
        <f>VLOOKUP(CONCATENATE(B15624,C15624,D15624),'EPA Source to Industry Map'!$D$2:$E$35,2,FALSE)</f>
        <v>water and waste 36T39</v>
      </c>
      <c r="K15624" s="126" t="str">
        <f t="shared" si="244"/>
        <v>CH4</v>
      </c>
    </row>
    <row r="15625" spans="1:11" x14ac:dyDescent="0.35">
      <c r="A15625" s="126" t="s">
        <v>215</v>
      </c>
      <c r="B15625" s="126" t="s">
        <v>1013</v>
      </c>
      <c r="C15625" s="126" t="s">
        <v>1018</v>
      </c>
      <c r="D15625" s="126" t="s">
        <v>1020</v>
      </c>
      <c r="E15625" s="126" t="s">
        <v>876</v>
      </c>
      <c r="F15625" s="126">
        <v>1993</v>
      </c>
      <c r="G15625" s="126" t="s">
        <v>940</v>
      </c>
      <c r="H15625" s="126">
        <v>9.9297495226230392</v>
      </c>
      <c r="I15625" s="126">
        <f>IF(E15625="N2O",H15625*About!$B$96,IF('EPA non-CO2 Data'!E15625="CH4",'EPA non-CO2 Data'!H15625*About!$B$95,1))</f>
        <v>11.121319465337805</v>
      </c>
      <c r="J15625" s="134" t="str">
        <f>VLOOKUP(CONCATENATE(B15625,C15625,D15625),'EPA Source to Industry Map'!$D$2:$E$35,2,FALSE)</f>
        <v>water and waste 36T39</v>
      </c>
      <c r="K15625" s="126" t="str">
        <f t="shared" si="244"/>
        <v>CH4</v>
      </c>
    </row>
    <row r="15626" spans="1:11" x14ac:dyDescent="0.35">
      <c r="A15626" s="126" t="s">
        <v>215</v>
      </c>
      <c r="B15626" s="126" t="s">
        <v>1013</v>
      </c>
      <c r="C15626" s="126" t="s">
        <v>1018</v>
      </c>
      <c r="D15626" s="126" t="s">
        <v>1019</v>
      </c>
      <c r="E15626" s="126" t="s">
        <v>876</v>
      </c>
      <c r="F15626" s="126">
        <v>1994</v>
      </c>
      <c r="G15626" s="126" t="s">
        <v>940</v>
      </c>
      <c r="H15626" s="126">
        <v>2.5215052186550002</v>
      </c>
      <c r="I15626" s="126">
        <f>IF(E15626="N2O",H15626*About!$B$96,IF('EPA non-CO2 Data'!E15626="CH4",'EPA non-CO2 Data'!H15626*About!$B$95,1))</f>
        <v>2.8240858448936006</v>
      </c>
      <c r="J15626" s="134" t="str">
        <f>VLOOKUP(CONCATENATE(B15626,C15626,D15626),'EPA Source to Industry Map'!$D$2:$E$35,2,FALSE)</f>
        <v>water and waste 36T39</v>
      </c>
      <c r="K15626" s="126" t="str">
        <f t="shared" si="244"/>
        <v>CH4</v>
      </c>
    </row>
    <row r="15627" spans="1:11" x14ac:dyDescent="0.35">
      <c r="A15627" s="126" t="s">
        <v>215</v>
      </c>
      <c r="B15627" s="126" t="s">
        <v>1013</v>
      </c>
      <c r="C15627" s="126" t="s">
        <v>1018</v>
      </c>
      <c r="D15627" s="126" t="s">
        <v>1020</v>
      </c>
      <c r="E15627" s="126" t="s">
        <v>876</v>
      </c>
      <c r="F15627" s="126">
        <v>1994</v>
      </c>
      <c r="G15627" s="126" t="s">
        <v>940</v>
      </c>
      <c r="H15627" s="126">
        <v>10.085244781345001</v>
      </c>
      <c r="I15627" s="126">
        <f>IF(E15627="N2O",H15627*About!$B$96,IF('EPA non-CO2 Data'!E15627="CH4",'EPA non-CO2 Data'!H15627*About!$B$95,1))</f>
        <v>11.295474155106401</v>
      </c>
      <c r="J15627" s="134" t="str">
        <f>VLOOKUP(CONCATENATE(B15627,C15627,D15627),'EPA Source to Industry Map'!$D$2:$E$35,2,FALSE)</f>
        <v>water and waste 36T39</v>
      </c>
      <c r="K15627" s="126" t="str">
        <f t="shared" si="244"/>
        <v>CH4</v>
      </c>
    </row>
    <row r="15628" spans="1:11" x14ac:dyDescent="0.35">
      <c r="A15628" s="126" t="s">
        <v>215</v>
      </c>
      <c r="B15628" s="126" t="s">
        <v>1013</v>
      </c>
      <c r="C15628" s="126" t="s">
        <v>1018</v>
      </c>
      <c r="D15628" s="126" t="s">
        <v>1019</v>
      </c>
      <c r="E15628" s="126" t="s">
        <v>876</v>
      </c>
      <c r="F15628" s="126">
        <v>1995</v>
      </c>
      <c r="G15628" s="126" t="s">
        <v>940</v>
      </c>
      <c r="H15628" s="126">
        <v>2.5190819106026998</v>
      </c>
      <c r="I15628" s="126">
        <f>IF(E15628="N2O",H15628*About!$B$96,IF('EPA non-CO2 Data'!E15628="CH4",'EPA non-CO2 Data'!H15628*About!$B$95,1))</f>
        <v>2.821371739875024</v>
      </c>
      <c r="J15628" s="134" t="str">
        <f>VLOOKUP(CONCATENATE(B15628,C15628,D15628),'EPA Source to Industry Map'!$D$2:$E$35,2,FALSE)</f>
        <v>water and waste 36T39</v>
      </c>
      <c r="K15628" s="126" t="str">
        <f t="shared" si="244"/>
        <v>CH4</v>
      </c>
    </row>
    <row r="15629" spans="1:11" x14ac:dyDescent="0.35">
      <c r="A15629" s="126" t="s">
        <v>215</v>
      </c>
      <c r="B15629" s="126" t="s">
        <v>1013</v>
      </c>
      <c r="C15629" s="126" t="s">
        <v>1018</v>
      </c>
      <c r="D15629" s="126" t="s">
        <v>1020</v>
      </c>
      <c r="E15629" s="126" t="s">
        <v>876</v>
      </c>
      <c r="F15629" s="126">
        <v>1995</v>
      </c>
      <c r="G15629" s="126" t="s">
        <v>940</v>
      </c>
      <c r="H15629" s="126">
        <v>10.262168089397299</v>
      </c>
      <c r="I15629" s="126">
        <f>IF(E15629="N2O",H15629*About!$B$96,IF('EPA non-CO2 Data'!E15629="CH4",'EPA non-CO2 Data'!H15629*About!$B$95,1))</f>
        <v>11.493628260124977</v>
      </c>
      <c r="J15629" s="134" t="str">
        <f>VLOOKUP(CONCATENATE(B15629,C15629,D15629),'EPA Source to Industry Map'!$D$2:$E$35,2,FALSE)</f>
        <v>water and waste 36T39</v>
      </c>
      <c r="K15629" s="126" t="str">
        <f t="shared" si="244"/>
        <v>CH4</v>
      </c>
    </row>
    <row r="15630" spans="1:11" x14ac:dyDescent="0.35">
      <c r="A15630" s="126" t="s">
        <v>215</v>
      </c>
      <c r="B15630" s="126" t="s">
        <v>1013</v>
      </c>
      <c r="C15630" s="126" t="s">
        <v>1018</v>
      </c>
      <c r="D15630" s="126" t="s">
        <v>1019</v>
      </c>
      <c r="E15630" s="126" t="s">
        <v>876</v>
      </c>
      <c r="F15630" s="126">
        <v>1996</v>
      </c>
      <c r="G15630" s="126" t="s">
        <v>940</v>
      </c>
      <c r="H15630" s="126">
        <v>2.50324451170721</v>
      </c>
      <c r="I15630" s="126">
        <f>IF(E15630="N2O",H15630*About!$B$96,IF('EPA non-CO2 Data'!E15630="CH4",'EPA non-CO2 Data'!H15630*About!$B$95,1))</f>
        <v>2.8036338531120752</v>
      </c>
      <c r="J15630" s="134" t="str">
        <f>VLOOKUP(CONCATENATE(B15630,C15630,D15630),'EPA Source to Industry Map'!$D$2:$E$35,2,FALSE)</f>
        <v>water and waste 36T39</v>
      </c>
      <c r="K15630" s="126" t="str">
        <f t="shared" si="244"/>
        <v>CH4</v>
      </c>
    </row>
    <row r="15631" spans="1:11" x14ac:dyDescent="0.35">
      <c r="A15631" s="126" t="s">
        <v>215</v>
      </c>
      <c r="B15631" s="126" t="s">
        <v>1013</v>
      </c>
      <c r="C15631" s="126" t="s">
        <v>1018</v>
      </c>
      <c r="D15631" s="126" t="s">
        <v>1020</v>
      </c>
      <c r="E15631" s="126" t="s">
        <v>876</v>
      </c>
      <c r="F15631" s="126">
        <v>1996</v>
      </c>
      <c r="G15631" s="126" t="s">
        <v>940</v>
      </c>
      <c r="H15631" s="126">
        <v>10.3505054882928</v>
      </c>
      <c r="I15631" s="126">
        <f>IF(E15631="N2O",H15631*About!$B$96,IF('EPA non-CO2 Data'!E15631="CH4",'EPA non-CO2 Data'!H15631*About!$B$95,1))</f>
        <v>11.592566146887938</v>
      </c>
      <c r="J15631" s="134" t="str">
        <f>VLOOKUP(CONCATENATE(B15631,C15631,D15631),'EPA Source to Industry Map'!$D$2:$E$35,2,FALSE)</f>
        <v>water and waste 36T39</v>
      </c>
      <c r="K15631" s="126" t="str">
        <f t="shared" si="244"/>
        <v>CH4</v>
      </c>
    </row>
    <row r="15632" spans="1:11" x14ac:dyDescent="0.35">
      <c r="A15632" s="126" t="s">
        <v>215</v>
      </c>
      <c r="B15632" s="126" t="s">
        <v>1013</v>
      </c>
      <c r="C15632" s="126" t="s">
        <v>1018</v>
      </c>
      <c r="D15632" s="126" t="s">
        <v>1019</v>
      </c>
      <c r="E15632" s="126" t="s">
        <v>876</v>
      </c>
      <c r="F15632" s="126">
        <v>1997</v>
      </c>
      <c r="G15632" s="126" t="s">
        <v>940</v>
      </c>
      <c r="H15632" s="126">
        <v>2.3712758815826702</v>
      </c>
      <c r="I15632" s="126">
        <f>IF(E15632="N2O",H15632*About!$B$96,IF('EPA non-CO2 Data'!E15632="CH4",'EPA non-CO2 Data'!H15632*About!$B$95,1))</f>
        <v>2.6558289873725909</v>
      </c>
      <c r="J15632" s="134" t="str">
        <f>VLOOKUP(CONCATENATE(B15632,C15632,D15632),'EPA Source to Industry Map'!$D$2:$E$35,2,FALSE)</f>
        <v>water and waste 36T39</v>
      </c>
      <c r="K15632" s="126" t="str">
        <f t="shared" si="244"/>
        <v>CH4</v>
      </c>
    </row>
    <row r="15633" spans="1:11" x14ac:dyDescent="0.35">
      <c r="A15633" s="126" t="s">
        <v>215</v>
      </c>
      <c r="B15633" s="126" t="s">
        <v>1013</v>
      </c>
      <c r="C15633" s="126" t="s">
        <v>1018</v>
      </c>
      <c r="D15633" s="126" t="s">
        <v>1020</v>
      </c>
      <c r="E15633" s="126" t="s">
        <v>876</v>
      </c>
      <c r="F15633" s="126">
        <v>1997</v>
      </c>
      <c r="G15633" s="126" t="s">
        <v>940</v>
      </c>
      <c r="H15633" s="126">
        <v>9.9477241184173408</v>
      </c>
      <c r="I15633" s="126">
        <f>IF(E15633="N2O",H15633*About!$B$96,IF('EPA non-CO2 Data'!E15633="CH4",'EPA non-CO2 Data'!H15633*About!$B$95,1))</f>
        <v>11.141451012627423</v>
      </c>
      <c r="J15633" s="134" t="str">
        <f>VLOOKUP(CONCATENATE(B15633,C15633,D15633),'EPA Source to Industry Map'!$D$2:$E$35,2,FALSE)</f>
        <v>water and waste 36T39</v>
      </c>
      <c r="K15633" s="126" t="str">
        <f t="shared" si="244"/>
        <v>CH4</v>
      </c>
    </row>
    <row r="15634" spans="1:11" x14ac:dyDescent="0.35">
      <c r="A15634" s="126" t="s">
        <v>215</v>
      </c>
      <c r="B15634" s="126" t="s">
        <v>1013</v>
      </c>
      <c r="C15634" s="126" t="s">
        <v>1018</v>
      </c>
      <c r="D15634" s="126" t="s">
        <v>1019</v>
      </c>
      <c r="E15634" s="126" t="s">
        <v>876</v>
      </c>
      <c r="F15634" s="126">
        <v>1998</v>
      </c>
      <c r="G15634" s="126" t="s">
        <v>940</v>
      </c>
      <c r="H15634" s="126">
        <v>2.2479515877374401</v>
      </c>
      <c r="I15634" s="126">
        <f>IF(E15634="N2O",H15634*About!$B$96,IF('EPA non-CO2 Data'!E15634="CH4",'EPA non-CO2 Data'!H15634*About!$B$95,1))</f>
        <v>2.5177057782659333</v>
      </c>
      <c r="J15634" s="134" t="str">
        <f>VLOOKUP(CONCATENATE(B15634,C15634,D15634),'EPA Source to Industry Map'!$D$2:$E$35,2,FALSE)</f>
        <v>water and waste 36T39</v>
      </c>
      <c r="K15634" s="126" t="str">
        <f t="shared" si="244"/>
        <v>CH4</v>
      </c>
    </row>
    <row r="15635" spans="1:11" x14ac:dyDescent="0.35">
      <c r="A15635" s="126" t="s">
        <v>215</v>
      </c>
      <c r="B15635" s="126" t="s">
        <v>1013</v>
      </c>
      <c r="C15635" s="126" t="s">
        <v>1018</v>
      </c>
      <c r="D15635" s="126" t="s">
        <v>1020</v>
      </c>
      <c r="E15635" s="126" t="s">
        <v>876</v>
      </c>
      <c r="F15635" s="126">
        <v>1998</v>
      </c>
      <c r="G15635" s="126" t="s">
        <v>940</v>
      </c>
      <c r="H15635" s="126">
        <v>9.5640484122625598</v>
      </c>
      <c r="I15635" s="126">
        <f>IF(E15635="N2O",H15635*About!$B$96,IF('EPA non-CO2 Data'!E15635="CH4",'EPA non-CO2 Data'!H15635*About!$B$95,1))</f>
        <v>10.711734221734067</v>
      </c>
      <c r="J15635" s="134" t="str">
        <f>VLOOKUP(CONCATENATE(B15635,C15635,D15635),'EPA Source to Industry Map'!$D$2:$E$35,2,FALSE)</f>
        <v>water and waste 36T39</v>
      </c>
      <c r="K15635" s="126" t="str">
        <f t="shared" si="244"/>
        <v>CH4</v>
      </c>
    </row>
    <row r="15636" spans="1:11" x14ac:dyDescent="0.35">
      <c r="A15636" s="126" t="s">
        <v>215</v>
      </c>
      <c r="B15636" s="126" t="s">
        <v>1013</v>
      </c>
      <c r="C15636" s="126" t="s">
        <v>1018</v>
      </c>
      <c r="D15636" s="126" t="s">
        <v>1019</v>
      </c>
      <c r="E15636" s="126" t="s">
        <v>876</v>
      </c>
      <c r="F15636" s="126">
        <v>1999</v>
      </c>
      <c r="G15636" s="126" t="s">
        <v>940</v>
      </c>
      <c r="H15636" s="126">
        <v>2.2777937277137199</v>
      </c>
      <c r="I15636" s="126">
        <f>IF(E15636="N2O",H15636*About!$B$96,IF('EPA non-CO2 Data'!E15636="CH4",'EPA non-CO2 Data'!H15636*About!$B$95,1))</f>
        <v>2.5511289750393664</v>
      </c>
      <c r="J15636" s="134" t="str">
        <f>VLOOKUP(CONCATENATE(B15636,C15636,D15636),'EPA Source to Industry Map'!$D$2:$E$35,2,FALSE)</f>
        <v>water and waste 36T39</v>
      </c>
      <c r="K15636" s="126" t="str">
        <f t="shared" si="244"/>
        <v>CH4</v>
      </c>
    </row>
    <row r="15637" spans="1:11" x14ac:dyDescent="0.35">
      <c r="A15637" s="126" t="s">
        <v>215</v>
      </c>
      <c r="B15637" s="126" t="s">
        <v>1013</v>
      </c>
      <c r="C15637" s="126" t="s">
        <v>1018</v>
      </c>
      <c r="D15637" s="126" t="s">
        <v>1020</v>
      </c>
      <c r="E15637" s="126" t="s">
        <v>876</v>
      </c>
      <c r="F15637" s="126">
        <v>1999</v>
      </c>
      <c r="G15637" s="126" t="s">
        <v>940</v>
      </c>
      <c r="H15637" s="126">
        <v>9.8247062722862903</v>
      </c>
      <c r="I15637" s="126">
        <f>IF(E15637="N2O",H15637*About!$B$96,IF('EPA non-CO2 Data'!E15637="CH4",'EPA non-CO2 Data'!H15637*About!$B$95,1))</f>
        <v>11.003671024960646</v>
      </c>
      <c r="J15637" s="134" t="str">
        <f>VLOOKUP(CONCATENATE(B15637,C15637,D15637),'EPA Source to Industry Map'!$D$2:$E$35,2,FALSE)</f>
        <v>water and waste 36T39</v>
      </c>
      <c r="K15637" s="126" t="str">
        <f t="shared" si="244"/>
        <v>CH4</v>
      </c>
    </row>
    <row r="15638" spans="1:11" x14ac:dyDescent="0.35">
      <c r="A15638" s="126" t="s">
        <v>215</v>
      </c>
      <c r="B15638" s="126" t="s">
        <v>1013</v>
      </c>
      <c r="C15638" s="126" t="s">
        <v>1018</v>
      </c>
      <c r="D15638" s="126" t="s">
        <v>1019</v>
      </c>
      <c r="E15638" s="126" t="s">
        <v>876</v>
      </c>
      <c r="F15638" s="126">
        <v>2000</v>
      </c>
      <c r="G15638" s="126" t="s">
        <v>940</v>
      </c>
      <c r="H15638" s="126">
        <v>2.3442196763701499</v>
      </c>
      <c r="I15638" s="126">
        <f>IF(E15638="N2O",H15638*About!$B$96,IF('EPA non-CO2 Data'!E15638="CH4",'EPA non-CO2 Data'!H15638*About!$B$95,1))</f>
        <v>2.6255260375345681</v>
      </c>
      <c r="J15638" s="134" t="str">
        <f>VLOOKUP(CONCATENATE(B15638,C15638,D15638),'EPA Source to Industry Map'!$D$2:$E$35,2,FALSE)</f>
        <v>water and waste 36T39</v>
      </c>
      <c r="K15638" s="126" t="str">
        <f t="shared" si="244"/>
        <v>CH4</v>
      </c>
    </row>
    <row r="15639" spans="1:11" x14ac:dyDescent="0.35">
      <c r="A15639" s="126" t="s">
        <v>215</v>
      </c>
      <c r="B15639" s="126" t="s">
        <v>1013</v>
      </c>
      <c r="C15639" s="126" t="s">
        <v>1018</v>
      </c>
      <c r="D15639" s="126" t="s">
        <v>1020</v>
      </c>
      <c r="E15639" s="126" t="s">
        <v>876</v>
      </c>
      <c r="F15639" s="126">
        <v>2000</v>
      </c>
      <c r="G15639" s="126" t="s">
        <v>940</v>
      </c>
      <c r="H15639" s="126">
        <v>10.247030323629801</v>
      </c>
      <c r="I15639" s="126">
        <f>IF(E15639="N2O",H15639*About!$B$96,IF('EPA non-CO2 Data'!E15639="CH4",'EPA non-CO2 Data'!H15639*About!$B$95,1))</f>
        <v>11.476673962465378</v>
      </c>
      <c r="J15639" s="134" t="str">
        <f>VLOOKUP(CONCATENATE(B15639,C15639,D15639),'EPA Source to Industry Map'!$D$2:$E$35,2,FALSE)</f>
        <v>water and waste 36T39</v>
      </c>
      <c r="K15639" s="126" t="str">
        <f t="shared" si="244"/>
        <v>CH4</v>
      </c>
    </row>
    <row r="15640" spans="1:11" x14ac:dyDescent="0.35">
      <c r="A15640" s="126" t="s">
        <v>215</v>
      </c>
      <c r="B15640" s="126" t="s">
        <v>1013</v>
      </c>
      <c r="C15640" s="126" t="s">
        <v>1018</v>
      </c>
      <c r="D15640" s="126" t="s">
        <v>1019</v>
      </c>
      <c r="E15640" s="126" t="s">
        <v>876</v>
      </c>
      <c r="F15640" s="126">
        <v>2001</v>
      </c>
      <c r="G15640" s="126" t="s">
        <v>940</v>
      </c>
      <c r="H15640" s="126">
        <v>2.3104224568670899</v>
      </c>
      <c r="I15640" s="126">
        <f>IF(E15640="N2O",H15640*About!$B$96,IF('EPA non-CO2 Data'!E15640="CH4",'EPA non-CO2 Data'!H15640*About!$B$95,1))</f>
        <v>2.5876731516911411</v>
      </c>
      <c r="J15640" s="134" t="str">
        <f>VLOOKUP(CONCATENATE(B15640,C15640,D15640),'EPA Source to Industry Map'!$D$2:$E$35,2,FALSE)</f>
        <v>water and waste 36T39</v>
      </c>
      <c r="K15640" s="126" t="str">
        <f t="shared" si="244"/>
        <v>CH4</v>
      </c>
    </row>
    <row r="15641" spans="1:11" x14ac:dyDescent="0.35">
      <c r="A15641" s="126" t="s">
        <v>215</v>
      </c>
      <c r="B15641" s="126" t="s">
        <v>1013</v>
      </c>
      <c r="C15641" s="126" t="s">
        <v>1018</v>
      </c>
      <c r="D15641" s="126" t="s">
        <v>1020</v>
      </c>
      <c r="E15641" s="126" t="s">
        <v>876</v>
      </c>
      <c r="F15641" s="126">
        <v>2001</v>
      </c>
      <c r="G15641" s="126" t="s">
        <v>940</v>
      </c>
      <c r="H15641" s="126">
        <v>10.2803275431329</v>
      </c>
      <c r="I15641" s="126">
        <f>IF(E15641="N2O",H15641*About!$B$96,IF('EPA non-CO2 Data'!E15641="CH4",'EPA non-CO2 Data'!H15641*About!$B$95,1))</f>
        <v>11.513966848308849</v>
      </c>
      <c r="J15641" s="134" t="str">
        <f>VLOOKUP(CONCATENATE(B15641,C15641,D15641),'EPA Source to Industry Map'!$D$2:$E$35,2,FALSE)</f>
        <v>water and waste 36T39</v>
      </c>
      <c r="K15641" s="126" t="str">
        <f t="shared" si="244"/>
        <v>CH4</v>
      </c>
    </row>
    <row r="15642" spans="1:11" x14ac:dyDescent="0.35">
      <c r="A15642" s="126" t="s">
        <v>215</v>
      </c>
      <c r="B15642" s="126" t="s">
        <v>1013</v>
      </c>
      <c r="C15642" s="126" t="s">
        <v>1018</v>
      </c>
      <c r="D15642" s="126" t="s">
        <v>1019</v>
      </c>
      <c r="E15642" s="126" t="s">
        <v>876</v>
      </c>
      <c r="F15642" s="126">
        <v>2002</v>
      </c>
      <c r="G15642" s="126" t="s">
        <v>940</v>
      </c>
      <c r="H15642" s="126">
        <v>2.32371979729565</v>
      </c>
      <c r="I15642" s="126">
        <f>IF(E15642="N2O",H15642*About!$B$96,IF('EPA non-CO2 Data'!E15642="CH4",'EPA non-CO2 Data'!H15642*About!$B$95,1))</f>
        <v>2.6025661729711285</v>
      </c>
      <c r="J15642" s="134" t="str">
        <f>VLOOKUP(CONCATENATE(B15642,C15642,D15642),'EPA Source to Industry Map'!$D$2:$E$35,2,FALSE)</f>
        <v>water and waste 36T39</v>
      </c>
      <c r="K15642" s="126" t="str">
        <f t="shared" si="244"/>
        <v>CH4</v>
      </c>
    </row>
    <row r="15643" spans="1:11" x14ac:dyDescent="0.35">
      <c r="A15643" s="126" t="s">
        <v>215</v>
      </c>
      <c r="B15643" s="126" t="s">
        <v>1013</v>
      </c>
      <c r="C15643" s="126" t="s">
        <v>1018</v>
      </c>
      <c r="D15643" s="126" t="s">
        <v>1020</v>
      </c>
      <c r="E15643" s="126" t="s">
        <v>876</v>
      </c>
      <c r="F15643" s="126">
        <v>2002</v>
      </c>
      <c r="G15643" s="126" t="s">
        <v>940</v>
      </c>
      <c r="H15643" s="126">
        <v>10.521530202704399</v>
      </c>
      <c r="I15643" s="126">
        <f>IF(E15643="N2O",H15643*About!$B$96,IF('EPA non-CO2 Data'!E15643="CH4",'EPA non-CO2 Data'!H15643*About!$B$95,1))</f>
        <v>11.784113827028929</v>
      </c>
      <c r="J15643" s="134" t="str">
        <f>VLOOKUP(CONCATENATE(B15643,C15643,D15643),'EPA Source to Industry Map'!$D$2:$E$35,2,FALSE)</f>
        <v>water and waste 36T39</v>
      </c>
      <c r="K15643" s="126" t="str">
        <f t="shared" si="244"/>
        <v>CH4</v>
      </c>
    </row>
    <row r="15644" spans="1:11" x14ac:dyDescent="0.35">
      <c r="A15644" s="126" t="s">
        <v>215</v>
      </c>
      <c r="B15644" s="126" t="s">
        <v>1013</v>
      </c>
      <c r="C15644" s="126" t="s">
        <v>1018</v>
      </c>
      <c r="D15644" s="126" t="s">
        <v>1019</v>
      </c>
      <c r="E15644" s="126" t="s">
        <v>876</v>
      </c>
      <c r="F15644" s="126">
        <v>2003</v>
      </c>
      <c r="G15644" s="126" t="s">
        <v>940</v>
      </c>
      <c r="H15644" s="126">
        <v>2.3293835376285799</v>
      </c>
      <c r="I15644" s="126">
        <f>IF(E15644="N2O",H15644*About!$B$96,IF('EPA non-CO2 Data'!E15644="CH4",'EPA non-CO2 Data'!H15644*About!$B$95,1))</f>
        <v>2.6089095621440097</v>
      </c>
      <c r="J15644" s="134" t="str">
        <f>VLOOKUP(CONCATENATE(B15644,C15644,D15644),'EPA Source to Industry Map'!$D$2:$E$35,2,FALSE)</f>
        <v>water and waste 36T39</v>
      </c>
      <c r="K15644" s="126" t="str">
        <f t="shared" si="244"/>
        <v>CH4</v>
      </c>
    </row>
    <row r="15645" spans="1:11" x14ac:dyDescent="0.35">
      <c r="A15645" s="126" t="s">
        <v>215</v>
      </c>
      <c r="B15645" s="126" t="s">
        <v>1013</v>
      </c>
      <c r="C15645" s="126" t="s">
        <v>1018</v>
      </c>
      <c r="D15645" s="126" t="s">
        <v>1020</v>
      </c>
      <c r="E15645" s="126" t="s">
        <v>876</v>
      </c>
      <c r="F15645" s="126">
        <v>2003</v>
      </c>
      <c r="G15645" s="126" t="s">
        <v>940</v>
      </c>
      <c r="H15645" s="126">
        <v>10.7296164623714</v>
      </c>
      <c r="I15645" s="126">
        <f>IF(E15645="N2O",H15645*About!$B$96,IF('EPA non-CO2 Data'!E15645="CH4",'EPA non-CO2 Data'!H15645*About!$B$95,1))</f>
        <v>12.017170437855969</v>
      </c>
      <c r="J15645" s="134" t="str">
        <f>VLOOKUP(CONCATENATE(B15645,C15645,D15645),'EPA Source to Industry Map'!$D$2:$E$35,2,FALSE)</f>
        <v>water and waste 36T39</v>
      </c>
      <c r="K15645" s="126" t="str">
        <f t="shared" si="244"/>
        <v>CH4</v>
      </c>
    </row>
    <row r="15646" spans="1:11" x14ac:dyDescent="0.35">
      <c r="A15646" s="126" t="s">
        <v>215</v>
      </c>
      <c r="B15646" s="126" t="s">
        <v>1013</v>
      </c>
      <c r="C15646" s="126" t="s">
        <v>1018</v>
      </c>
      <c r="D15646" s="126" t="s">
        <v>1019</v>
      </c>
      <c r="E15646" s="126" t="s">
        <v>876</v>
      </c>
      <c r="F15646" s="126">
        <v>2004</v>
      </c>
      <c r="G15646" s="126" t="s">
        <v>940</v>
      </c>
      <c r="H15646" s="126">
        <v>2.37210423160561</v>
      </c>
      <c r="I15646" s="126">
        <f>IF(E15646="N2O",H15646*About!$B$96,IF('EPA non-CO2 Data'!E15646="CH4",'EPA non-CO2 Data'!H15646*About!$B$95,1))</f>
        <v>2.6567567393982836</v>
      </c>
      <c r="J15646" s="134" t="str">
        <f>VLOOKUP(CONCATENATE(B15646,C15646,D15646),'EPA Source to Industry Map'!$D$2:$E$35,2,FALSE)</f>
        <v>water and waste 36T39</v>
      </c>
      <c r="K15646" s="126" t="str">
        <f t="shared" si="244"/>
        <v>CH4</v>
      </c>
    </row>
    <row r="15647" spans="1:11" x14ac:dyDescent="0.35">
      <c r="A15647" s="126" t="s">
        <v>215</v>
      </c>
      <c r="B15647" s="126" t="s">
        <v>1013</v>
      </c>
      <c r="C15647" s="126" t="s">
        <v>1018</v>
      </c>
      <c r="D15647" s="126" t="s">
        <v>1020</v>
      </c>
      <c r="E15647" s="126" t="s">
        <v>876</v>
      </c>
      <c r="F15647" s="126">
        <v>2004</v>
      </c>
      <c r="G15647" s="126" t="s">
        <v>940</v>
      </c>
      <c r="H15647" s="126">
        <v>11.1121457683944</v>
      </c>
      <c r="I15647" s="126">
        <f>IF(E15647="N2O",H15647*About!$B$96,IF('EPA non-CO2 Data'!E15647="CH4",'EPA non-CO2 Data'!H15647*About!$B$95,1))</f>
        <v>12.445603260601731</v>
      </c>
      <c r="J15647" s="134" t="str">
        <f>VLOOKUP(CONCATENATE(B15647,C15647,D15647),'EPA Source to Industry Map'!$D$2:$E$35,2,FALSE)</f>
        <v>water and waste 36T39</v>
      </c>
      <c r="K15647" s="126" t="str">
        <f t="shared" si="244"/>
        <v>CH4</v>
      </c>
    </row>
    <row r="15648" spans="1:11" x14ac:dyDescent="0.35">
      <c r="A15648" s="126" t="s">
        <v>215</v>
      </c>
      <c r="B15648" s="126" t="s">
        <v>1013</v>
      </c>
      <c r="C15648" s="126" t="s">
        <v>1018</v>
      </c>
      <c r="D15648" s="126" t="s">
        <v>1019</v>
      </c>
      <c r="E15648" s="126" t="s">
        <v>876</v>
      </c>
      <c r="F15648" s="126">
        <v>2005</v>
      </c>
      <c r="G15648" s="126" t="s">
        <v>940</v>
      </c>
      <c r="H15648" s="126">
        <v>2.33246018847283</v>
      </c>
      <c r="I15648" s="126">
        <f>IF(E15648="N2O",H15648*About!$B$96,IF('EPA non-CO2 Data'!E15648="CH4",'EPA non-CO2 Data'!H15648*About!$B$95,1))</f>
        <v>2.6123554110895699</v>
      </c>
      <c r="J15648" s="134" t="str">
        <f>VLOOKUP(CONCATENATE(B15648,C15648,D15648),'EPA Source to Industry Map'!$D$2:$E$35,2,FALSE)</f>
        <v>water and waste 36T39</v>
      </c>
      <c r="K15648" s="126" t="str">
        <f t="shared" si="244"/>
        <v>CH4</v>
      </c>
    </row>
    <row r="15649" spans="1:11" x14ac:dyDescent="0.35">
      <c r="A15649" s="126" t="s">
        <v>215</v>
      </c>
      <c r="B15649" s="126" t="s">
        <v>1013</v>
      </c>
      <c r="C15649" s="126" t="s">
        <v>1018</v>
      </c>
      <c r="D15649" s="126" t="s">
        <v>1020</v>
      </c>
      <c r="E15649" s="126" t="s">
        <v>876</v>
      </c>
      <c r="F15649" s="126">
        <v>2005</v>
      </c>
      <c r="G15649" s="126" t="s">
        <v>940</v>
      </c>
      <c r="H15649" s="126">
        <v>11.1090398115272</v>
      </c>
      <c r="I15649" s="126">
        <f>IF(E15649="N2O",H15649*About!$B$96,IF('EPA non-CO2 Data'!E15649="CH4",'EPA non-CO2 Data'!H15649*About!$B$95,1))</f>
        <v>12.442124588910465</v>
      </c>
      <c r="J15649" s="134" t="str">
        <f>VLOOKUP(CONCATENATE(B15649,C15649,D15649),'EPA Source to Industry Map'!$D$2:$E$35,2,FALSE)</f>
        <v>water and waste 36T39</v>
      </c>
      <c r="K15649" s="126" t="str">
        <f t="shared" si="244"/>
        <v>CH4</v>
      </c>
    </row>
    <row r="15650" spans="1:11" x14ac:dyDescent="0.35">
      <c r="A15650" s="126" t="s">
        <v>215</v>
      </c>
      <c r="B15650" s="126" t="s">
        <v>1013</v>
      </c>
      <c r="C15650" s="126" t="s">
        <v>1018</v>
      </c>
      <c r="D15650" s="126" t="s">
        <v>1019</v>
      </c>
      <c r="E15650" s="126" t="s">
        <v>876</v>
      </c>
      <c r="F15650" s="126">
        <v>2006</v>
      </c>
      <c r="G15650" s="126" t="s">
        <v>940</v>
      </c>
      <c r="H15650" s="126">
        <v>2.4739748154095902</v>
      </c>
      <c r="I15650" s="126">
        <f>IF(E15650="N2O",H15650*About!$B$96,IF('EPA non-CO2 Data'!E15650="CH4",'EPA non-CO2 Data'!H15650*About!$B$95,1))</f>
        <v>2.7708517932587413</v>
      </c>
      <c r="J15650" s="134" t="str">
        <f>VLOOKUP(CONCATENATE(B15650,C15650,D15650),'EPA Source to Industry Map'!$D$2:$E$35,2,FALSE)</f>
        <v>water and waste 36T39</v>
      </c>
      <c r="K15650" s="126" t="str">
        <f t="shared" si="244"/>
        <v>CH4</v>
      </c>
    </row>
    <row r="15651" spans="1:11" x14ac:dyDescent="0.35">
      <c r="A15651" s="126" t="s">
        <v>215</v>
      </c>
      <c r="B15651" s="126" t="s">
        <v>1013</v>
      </c>
      <c r="C15651" s="126" t="s">
        <v>1018</v>
      </c>
      <c r="D15651" s="126" t="s">
        <v>1020</v>
      </c>
      <c r="E15651" s="126" t="s">
        <v>876</v>
      </c>
      <c r="F15651" s="126">
        <v>2006</v>
      </c>
      <c r="G15651" s="126" t="s">
        <v>940</v>
      </c>
      <c r="H15651" s="126">
        <v>11.996275184590401</v>
      </c>
      <c r="I15651" s="126">
        <f>IF(E15651="N2O",H15651*About!$B$96,IF('EPA non-CO2 Data'!E15651="CH4",'EPA non-CO2 Data'!H15651*About!$B$95,1))</f>
        <v>13.435828206741251</v>
      </c>
      <c r="J15651" s="134" t="str">
        <f>VLOOKUP(CONCATENATE(B15651,C15651,D15651),'EPA Source to Industry Map'!$D$2:$E$35,2,FALSE)</f>
        <v>water and waste 36T39</v>
      </c>
      <c r="K15651" s="126" t="str">
        <f t="shared" si="244"/>
        <v>CH4</v>
      </c>
    </row>
    <row r="15652" spans="1:11" x14ac:dyDescent="0.35">
      <c r="A15652" s="126" t="s">
        <v>215</v>
      </c>
      <c r="B15652" s="126" t="s">
        <v>1013</v>
      </c>
      <c r="C15652" s="126" t="s">
        <v>1018</v>
      </c>
      <c r="D15652" s="126" t="s">
        <v>1019</v>
      </c>
      <c r="E15652" s="126" t="s">
        <v>876</v>
      </c>
      <c r="F15652" s="126">
        <v>2007</v>
      </c>
      <c r="G15652" s="126" t="s">
        <v>940</v>
      </c>
      <c r="H15652" s="126">
        <v>2.4721224470380898</v>
      </c>
      <c r="I15652" s="126">
        <f>IF(E15652="N2O",H15652*About!$B$96,IF('EPA non-CO2 Data'!E15652="CH4",'EPA non-CO2 Data'!H15652*About!$B$95,1))</f>
        <v>2.7687771406826607</v>
      </c>
      <c r="J15652" s="134" t="str">
        <f>VLOOKUP(CONCATENATE(B15652,C15652,D15652),'EPA Source to Industry Map'!$D$2:$E$35,2,FALSE)</f>
        <v>water and waste 36T39</v>
      </c>
      <c r="K15652" s="126" t="str">
        <f t="shared" si="244"/>
        <v>CH4</v>
      </c>
    </row>
    <row r="15653" spans="1:11" x14ac:dyDescent="0.35">
      <c r="A15653" s="126" t="s">
        <v>215</v>
      </c>
      <c r="B15653" s="126" t="s">
        <v>1013</v>
      </c>
      <c r="C15653" s="126" t="s">
        <v>1018</v>
      </c>
      <c r="D15653" s="126" t="s">
        <v>1020</v>
      </c>
      <c r="E15653" s="126" t="s">
        <v>876</v>
      </c>
      <c r="F15653" s="126">
        <v>2007</v>
      </c>
      <c r="G15653" s="126" t="s">
        <v>940</v>
      </c>
      <c r="H15653" s="126">
        <v>12.1993775529619</v>
      </c>
      <c r="I15653" s="126">
        <f>IF(E15653="N2O",H15653*About!$B$96,IF('EPA non-CO2 Data'!E15653="CH4",'EPA non-CO2 Data'!H15653*About!$B$95,1))</f>
        <v>13.66330285931733</v>
      </c>
      <c r="J15653" s="134" t="str">
        <f>VLOOKUP(CONCATENATE(B15653,C15653,D15653),'EPA Source to Industry Map'!$D$2:$E$35,2,FALSE)</f>
        <v>water and waste 36T39</v>
      </c>
      <c r="K15653" s="126" t="str">
        <f t="shared" si="244"/>
        <v>CH4</v>
      </c>
    </row>
    <row r="15654" spans="1:11" x14ac:dyDescent="0.35">
      <c r="A15654" s="126" t="s">
        <v>215</v>
      </c>
      <c r="B15654" s="126" t="s">
        <v>1013</v>
      </c>
      <c r="C15654" s="126" t="s">
        <v>1018</v>
      </c>
      <c r="D15654" s="126" t="s">
        <v>1019</v>
      </c>
      <c r="E15654" s="126" t="s">
        <v>876</v>
      </c>
      <c r="F15654" s="126">
        <v>2008</v>
      </c>
      <c r="G15654" s="126" t="s">
        <v>940</v>
      </c>
      <c r="H15654" s="126">
        <v>2.4929099156978101</v>
      </c>
      <c r="I15654" s="126">
        <f>IF(E15654="N2O",H15654*About!$B$96,IF('EPA non-CO2 Data'!E15654="CH4",'EPA non-CO2 Data'!H15654*About!$B$95,1))</f>
        <v>2.7920591055815476</v>
      </c>
      <c r="J15654" s="134" t="str">
        <f>VLOOKUP(CONCATENATE(B15654,C15654,D15654),'EPA Source to Industry Map'!$D$2:$E$35,2,FALSE)</f>
        <v>water and waste 36T39</v>
      </c>
      <c r="K15654" s="126" t="str">
        <f t="shared" si="244"/>
        <v>CH4</v>
      </c>
    </row>
    <row r="15655" spans="1:11" x14ac:dyDescent="0.35">
      <c r="A15655" s="126" t="s">
        <v>215</v>
      </c>
      <c r="B15655" s="126" t="s">
        <v>1013</v>
      </c>
      <c r="C15655" s="126" t="s">
        <v>1018</v>
      </c>
      <c r="D15655" s="126" t="s">
        <v>1020</v>
      </c>
      <c r="E15655" s="126" t="s">
        <v>876</v>
      </c>
      <c r="F15655" s="126">
        <v>2008</v>
      </c>
      <c r="G15655" s="126" t="s">
        <v>940</v>
      </c>
      <c r="H15655" s="126">
        <v>12.5148400843022</v>
      </c>
      <c r="I15655" s="126">
        <f>IF(E15655="N2O",H15655*About!$B$96,IF('EPA non-CO2 Data'!E15655="CH4",'EPA non-CO2 Data'!H15655*About!$B$95,1))</f>
        <v>14.016620894418466</v>
      </c>
      <c r="J15655" s="134" t="str">
        <f>VLOOKUP(CONCATENATE(B15655,C15655,D15655),'EPA Source to Industry Map'!$D$2:$E$35,2,FALSE)</f>
        <v>water and waste 36T39</v>
      </c>
      <c r="K15655" s="126" t="str">
        <f t="shared" si="244"/>
        <v>CH4</v>
      </c>
    </row>
    <row r="15656" spans="1:11" x14ac:dyDescent="0.35">
      <c r="A15656" s="126" t="s">
        <v>215</v>
      </c>
      <c r="B15656" s="126" t="s">
        <v>1013</v>
      </c>
      <c r="C15656" s="126" t="s">
        <v>1018</v>
      </c>
      <c r="D15656" s="126" t="s">
        <v>1019</v>
      </c>
      <c r="E15656" s="126" t="s">
        <v>876</v>
      </c>
      <c r="F15656" s="126">
        <v>2009</v>
      </c>
      <c r="G15656" s="126" t="s">
        <v>940</v>
      </c>
      <c r="H15656" s="126">
        <v>2.4333455430904798</v>
      </c>
      <c r="I15656" s="126">
        <f>IF(E15656="N2O",H15656*About!$B$96,IF('EPA non-CO2 Data'!E15656="CH4",'EPA non-CO2 Data'!H15656*About!$B$95,1))</f>
        <v>2.7253470082613376</v>
      </c>
      <c r="J15656" s="134" t="str">
        <f>VLOOKUP(CONCATENATE(B15656,C15656,D15656),'EPA Source to Industry Map'!$D$2:$E$35,2,FALSE)</f>
        <v>water and waste 36T39</v>
      </c>
      <c r="K15656" s="126" t="str">
        <f t="shared" si="244"/>
        <v>CH4</v>
      </c>
    </row>
    <row r="15657" spans="1:11" x14ac:dyDescent="0.35">
      <c r="A15657" s="126" t="s">
        <v>215</v>
      </c>
      <c r="B15657" s="126" t="s">
        <v>1013</v>
      </c>
      <c r="C15657" s="126" t="s">
        <v>1018</v>
      </c>
      <c r="D15657" s="126" t="s">
        <v>1020</v>
      </c>
      <c r="E15657" s="126" t="s">
        <v>876</v>
      </c>
      <c r="F15657" s="126">
        <v>2009</v>
      </c>
      <c r="G15657" s="126" t="s">
        <v>940</v>
      </c>
      <c r="H15657" s="126">
        <v>12.4226544569095</v>
      </c>
      <c r="I15657" s="126">
        <f>IF(E15657="N2O",H15657*About!$B$96,IF('EPA non-CO2 Data'!E15657="CH4",'EPA non-CO2 Data'!H15657*About!$B$95,1))</f>
        <v>13.913372991738642</v>
      </c>
      <c r="J15657" s="134" t="str">
        <f>VLOOKUP(CONCATENATE(B15657,C15657,D15657),'EPA Source to Industry Map'!$D$2:$E$35,2,FALSE)</f>
        <v>water and waste 36T39</v>
      </c>
      <c r="K15657" s="126" t="str">
        <f t="shared" si="244"/>
        <v>CH4</v>
      </c>
    </row>
    <row r="15658" spans="1:11" x14ac:dyDescent="0.35">
      <c r="A15658" s="126" t="s">
        <v>215</v>
      </c>
      <c r="B15658" s="126" t="s">
        <v>1013</v>
      </c>
      <c r="C15658" s="126" t="s">
        <v>1018</v>
      </c>
      <c r="D15658" s="126" t="s">
        <v>1019</v>
      </c>
      <c r="E15658" s="126" t="s">
        <v>876</v>
      </c>
      <c r="F15658" s="126">
        <v>2010</v>
      </c>
      <c r="G15658" s="126" t="s">
        <v>940</v>
      </c>
      <c r="H15658" s="126">
        <v>2.4404317657573902</v>
      </c>
      <c r="I15658" s="126">
        <f>IF(E15658="N2O",H15658*About!$B$96,IF('EPA non-CO2 Data'!E15658="CH4",'EPA non-CO2 Data'!H15658*About!$B$95,1))</f>
        <v>2.7332835776482773</v>
      </c>
      <c r="J15658" s="134" t="str">
        <f>VLOOKUP(CONCATENATE(B15658,C15658,D15658),'EPA Source to Industry Map'!$D$2:$E$35,2,FALSE)</f>
        <v>water and waste 36T39</v>
      </c>
      <c r="K15658" s="126" t="str">
        <f t="shared" si="244"/>
        <v>CH4</v>
      </c>
    </row>
    <row r="15659" spans="1:11" x14ac:dyDescent="0.35">
      <c r="A15659" s="126" t="s">
        <v>215</v>
      </c>
      <c r="B15659" s="126" t="s">
        <v>1013</v>
      </c>
      <c r="C15659" s="126" t="s">
        <v>1018</v>
      </c>
      <c r="D15659" s="126" t="s">
        <v>1020</v>
      </c>
      <c r="E15659" s="126" t="s">
        <v>876</v>
      </c>
      <c r="F15659" s="126">
        <v>2010</v>
      </c>
      <c r="G15659" s="126" t="s">
        <v>940</v>
      </c>
      <c r="H15659" s="126">
        <v>12.6653182342426</v>
      </c>
      <c r="I15659" s="126">
        <f>IF(E15659="N2O",H15659*About!$B$96,IF('EPA non-CO2 Data'!E15659="CH4",'EPA non-CO2 Data'!H15659*About!$B$95,1))</f>
        <v>14.185156422351714</v>
      </c>
      <c r="J15659" s="134" t="str">
        <f>VLOOKUP(CONCATENATE(B15659,C15659,D15659),'EPA Source to Industry Map'!$D$2:$E$35,2,FALSE)</f>
        <v>water and waste 36T39</v>
      </c>
      <c r="K15659" s="126" t="str">
        <f t="shared" si="244"/>
        <v>CH4</v>
      </c>
    </row>
    <row r="15660" spans="1:11" x14ac:dyDescent="0.35">
      <c r="A15660" s="126" t="s">
        <v>215</v>
      </c>
      <c r="B15660" s="126" t="s">
        <v>1013</v>
      </c>
      <c r="C15660" s="126" t="s">
        <v>1018</v>
      </c>
      <c r="D15660" s="126" t="s">
        <v>1019</v>
      </c>
      <c r="E15660" s="126" t="s">
        <v>876</v>
      </c>
      <c r="F15660" s="126">
        <v>2011</v>
      </c>
      <c r="G15660" s="126" t="s">
        <v>940</v>
      </c>
      <c r="H15660" s="126">
        <v>2.5015670202335798</v>
      </c>
      <c r="I15660" s="126">
        <f>IF(E15660="N2O",H15660*About!$B$96,IF('EPA non-CO2 Data'!E15660="CH4",'EPA non-CO2 Data'!H15660*About!$B$95,1))</f>
        <v>2.8017550626616097</v>
      </c>
      <c r="J15660" s="134" t="str">
        <f>VLOOKUP(CONCATENATE(B15660,C15660,D15660),'EPA Source to Industry Map'!$D$2:$E$35,2,FALSE)</f>
        <v>water and waste 36T39</v>
      </c>
      <c r="K15660" s="126" t="str">
        <f t="shared" si="244"/>
        <v>CH4</v>
      </c>
    </row>
    <row r="15661" spans="1:11" x14ac:dyDescent="0.35">
      <c r="A15661" s="126" t="s">
        <v>215</v>
      </c>
      <c r="B15661" s="126" t="s">
        <v>1013</v>
      </c>
      <c r="C15661" s="126" t="s">
        <v>1018</v>
      </c>
      <c r="D15661" s="126" t="s">
        <v>1020</v>
      </c>
      <c r="E15661" s="126" t="s">
        <v>876</v>
      </c>
      <c r="F15661" s="126">
        <v>2011</v>
      </c>
      <c r="G15661" s="126" t="s">
        <v>940</v>
      </c>
      <c r="H15661" s="126">
        <v>13.2114329797664</v>
      </c>
      <c r="I15661" s="126">
        <f>IF(E15661="N2O",H15661*About!$B$96,IF('EPA non-CO2 Data'!E15661="CH4",'EPA non-CO2 Data'!H15661*About!$B$95,1))</f>
        <v>14.796804937338369</v>
      </c>
      <c r="J15661" s="134" t="str">
        <f>VLOOKUP(CONCATENATE(B15661,C15661,D15661),'EPA Source to Industry Map'!$D$2:$E$35,2,FALSE)</f>
        <v>water and waste 36T39</v>
      </c>
      <c r="K15661" s="126" t="str">
        <f t="shared" si="244"/>
        <v>CH4</v>
      </c>
    </row>
    <row r="15662" spans="1:11" x14ac:dyDescent="0.35">
      <c r="A15662" s="126" t="s">
        <v>215</v>
      </c>
      <c r="B15662" s="126" t="s">
        <v>1013</v>
      </c>
      <c r="C15662" s="126" t="s">
        <v>1018</v>
      </c>
      <c r="D15662" s="126" t="s">
        <v>1019</v>
      </c>
      <c r="E15662" s="126" t="s">
        <v>876</v>
      </c>
      <c r="F15662" s="126">
        <v>2012</v>
      </c>
      <c r="G15662" s="126" t="s">
        <v>940</v>
      </c>
      <c r="H15662" s="126">
        <v>2.29637236913837</v>
      </c>
      <c r="I15662" s="126">
        <f>IF(E15662="N2O",H15662*About!$B$96,IF('EPA non-CO2 Data'!E15662="CH4",'EPA non-CO2 Data'!H15662*About!$B$95,1))</f>
        <v>2.5719370534349748</v>
      </c>
      <c r="J15662" s="134" t="str">
        <f>VLOOKUP(CONCATENATE(B15662,C15662,D15662),'EPA Source to Industry Map'!$D$2:$E$35,2,FALSE)</f>
        <v>water and waste 36T39</v>
      </c>
      <c r="K15662" s="126" t="str">
        <f t="shared" si="244"/>
        <v>CH4</v>
      </c>
    </row>
    <row r="15663" spans="1:11" x14ac:dyDescent="0.35">
      <c r="A15663" s="126" t="s">
        <v>215</v>
      </c>
      <c r="B15663" s="126" t="s">
        <v>1013</v>
      </c>
      <c r="C15663" s="126" t="s">
        <v>1018</v>
      </c>
      <c r="D15663" s="126" t="s">
        <v>1020</v>
      </c>
      <c r="E15663" s="126" t="s">
        <v>876</v>
      </c>
      <c r="F15663" s="126">
        <v>2012</v>
      </c>
      <c r="G15663" s="126" t="s">
        <v>940</v>
      </c>
      <c r="H15663" s="126">
        <v>12.337627630861601</v>
      </c>
      <c r="I15663" s="126">
        <f>IF(E15663="N2O",H15663*About!$B$96,IF('EPA non-CO2 Data'!E15663="CH4",'EPA non-CO2 Data'!H15663*About!$B$95,1))</f>
        <v>13.818142946564993</v>
      </c>
      <c r="J15663" s="134" t="str">
        <f>VLOOKUP(CONCATENATE(B15663,C15663,D15663),'EPA Source to Industry Map'!$D$2:$E$35,2,FALSE)</f>
        <v>water and waste 36T39</v>
      </c>
      <c r="K15663" s="126" t="str">
        <f t="shared" si="244"/>
        <v>CH4</v>
      </c>
    </row>
    <row r="15664" spans="1:11" x14ac:dyDescent="0.35">
      <c r="A15664" s="126" t="s">
        <v>215</v>
      </c>
      <c r="B15664" s="126" t="s">
        <v>1013</v>
      </c>
      <c r="C15664" s="126" t="s">
        <v>1018</v>
      </c>
      <c r="D15664" s="126" t="s">
        <v>1019</v>
      </c>
      <c r="E15664" s="126" t="s">
        <v>876</v>
      </c>
      <c r="F15664" s="126">
        <v>2013</v>
      </c>
      <c r="G15664" s="126" t="s">
        <v>940</v>
      </c>
      <c r="H15664" s="126">
        <v>1.05759195316052</v>
      </c>
      <c r="I15664" s="126">
        <f>IF(E15664="N2O",H15664*About!$B$96,IF('EPA non-CO2 Data'!E15664="CH4",'EPA non-CO2 Data'!H15664*About!$B$95,1))</f>
        <v>1.1845029875397826</v>
      </c>
      <c r="J15664" s="134" t="str">
        <f>VLOOKUP(CONCATENATE(B15664,C15664,D15664),'EPA Source to Industry Map'!$D$2:$E$35,2,FALSE)</f>
        <v>water and waste 36T39</v>
      </c>
      <c r="K15664" s="126" t="str">
        <f t="shared" si="244"/>
        <v>CH4</v>
      </c>
    </row>
    <row r="15665" spans="1:11" x14ac:dyDescent="0.35">
      <c r="A15665" s="126" t="s">
        <v>215</v>
      </c>
      <c r="B15665" s="126" t="s">
        <v>1013</v>
      </c>
      <c r="C15665" s="126" t="s">
        <v>1018</v>
      </c>
      <c r="D15665" s="126" t="s">
        <v>1020</v>
      </c>
      <c r="E15665" s="126" t="s">
        <v>876</v>
      </c>
      <c r="F15665" s="126">
        <v>2013</v>
      </c>
      <c r="G15665" s="126" t="s">
        <v>940</v>
      </c>
      <c r="H15665" s="126">
        <v>5.7786580468394799</v>
      </c>
      <c r="I15665" s="126">
        <f>IF(E15665="N2O",H15665*About!$B$96,IF('EPA non-CO2 Data'!E15665="CH4",'EPA non-CO2 Data'!H15665*About!$B$95,1))</f>
        <v>6.4720970124602184</v>
      </c>
      <c r="J15665" s="134" t="str">
        <f>VLOOKUP(CONCATENATE(B15665,C15665,D15665),'EPA Source to Industry Map'!$D$2:$E$35,2,FALSE)</f>
        <v>water and waste 36T39</v>
      </c>
      <c r="K15665" s="126" t="str">
        <f t="shared" si="244"/>
        <v>CH4</v>
      </c>
    </row>
    <row r="15666" spans="1:11" x14ac:dyDescent="0.35">
      <c r="A15666" s="126" t="s">
        <v>215</v>
      </c>
      <c r="B15666" s="126" t="s">
        <v>1013</v>
      </c>
      <c r="C15666" s="126" t="s">
        <v>1018</v>
      </c>
      <c r="D15666" s="126" t="s">
        <v>1019</v>
      </c>
      <c r="E15666" s="126" t="s">
        <v>876</v>
      </c>
      <c r="F15666" s="126">
        <v>2014</v>
      </c>
      <c r="G15666" s="126" t="s">
        <v>940</v>
      </c>
      <c r="H15666" s="126">
        <v>2.0801577973110801</v>
      </c>
      <c r="I15666" s="126">
        <f>IF(E15666="N2O",H15666*About!$B$96,IF('EPA non-CO2 Data'!E15666="CH4",'EPA non-CO2 Data'!H15666*About!$B$95,1))</f>
        <v>2.3297767329884098</v>
      </c>
      <c r="J15666" s="134" t="str">
        <f>VLOOKUP(CONCATENATE(B15666,C15666,D15666),'EPA Source to Industry Map'!$D$2:$E$35,2,FALSE)</f>
        <v>water and waste 36T39</v>
      </c>
      <c r="K15666" s="126" t="str">
        <f t="shared" si="244"/>
        <v>CH4</v>
      </c>
    </row>
    <row r="15667" spans="1:11" x14ac:dyDescent="0.35">
      <c r="A15667" s="126" t="s">
        <v>215</v>
      </c>
      <c r="B15667" s="126" t="s">
        <v>1013</v>
      </c>
      <c r="C15667" s="126" t="s">
        <v>1018</v>
      </c>
      <c r="D15667" s="126" t="s">
        <v>1020</v>
      </c>
      <c r="E15667" s="126" t="s">
        <v>876</v>
      </c>
      <c r="F15667" s="126">
        <v>2014</v>
      </c>
      <c r="G15667" s="126" t="s">
        <v>940</v>
      </c>
      <c r="H15667" s="126">
        <v>11.5557222026889</v>
      </c>
      <c r="I15667" s="126">
        <f>IF(E15667="N2O",H15667*About!$B$96,IF('EPA non-CO2 Data'!E15667="CH4",'EPA non-CO2 Data'!H15667*About!$B$95,1))</f>
        <v>12.942408867011569</v>
      </c>
      <c r="J15667" s="134" t="str">
        <f>VLOOKUP(CONCATENATE(B15667,C15667,D15667),'EPA Source to Industry Map'!$D$2:$E$35,2,FALSE)</f>
        <v>water and waste 36T39</v>
      </c>
      <c r="K15667" s="126" t="str">
        <f t="shared" si="244"/>
        <v>CH4</v>
      </c>
    </row>
    <row r="15668" spans="1:11" x14ac:dyDescent="0.35">
      <c r="A15668" s="126" t="s">
        <v>215</v>
      </c>
      <c r="B15668" s="126" t="s">
        <v>1013</v>
      </c>
      <c r="C15668" s="126" t="s">
        <v>1018</v>
      </c>
      <c r="D15668" s="126" t="s">
        <v>1019</v>
      </c>
      <c r="E15668" s="126" t="s">
        <v>876</v>
      </c>
      <c r="F15668" s="126">
        <v>2015</v>
      </c>
      <c r="G15668" s="126" t="s">
        <v>940</v>
      </c>
      <c r="H15668" s="126">
        <v>3.0746865406151298</v>
      </c>
      <c r="I15668" s="126">
        <f>IF(E15668="N2O",H15668*About!$B$96,IF('EPA non-CO2 Data'!E15668="CH4",'EPA non-CO2 Data'!H15668*About!$B$95,1))</f>
        <v>3.4436489254889455</v>
      </c>
      <c r="J15668" s="134" t="str">
        <f>VLOOKUP(CONCATENATE(B15668,C15668,D15668),'EPA Source to Industry Map'!$D$2:$E$35,2,FALSE)</f>
        <v>water and waste 36T39</v>
      </c>
      <c r="K15668" s="126" t="str">
        <f t="shared" si="244"/>
        <v>CH4</v>
      </c>
    </row>
    <row r="15669" spans="1:11" x14ac:dyDescent="0.35">
      <c r="A15669" s="126" t="s">
        <v>215</v>
      </c>
      <c r="B15669" s="126" t="s">
        <v>1013</v>
      </c>
      <c r="C15669" s="126" t="s">
        <v>1018</v>
      </c>
      <c r="D15669" s="126" t="s">
        <v>1020</v>
      </c>
      <c r="E15669" s="126" t="s">
        <v>876</v>
      </c>
      <c r="F15669" s="126">
        <v>2015</v>
      </c>
      <c r="G15669" s="126" t="s">
        <v>940</v>
      </c>
      <c r="H15669" s="126">
        <v>17.3608234593849</v>
      </c>
      <c r="I15669" s="126">
        <f>IF(E15669="N2O",H15669*About!$B$96,IF('EPA non-CO2 Data'!E15669="CH4",'EPA non-CO2 Data'!H15669*About!$B$95,1))</f>
        <v>19.444122274511091</v>
      </c>
      <c r="J15669" s="134" t="str">
        <f>VLOOKUP(CONCATENATE(B15669,C15669,D15669),'EPA Source to Industry Map'!$D$2:$E$35,2,FALSE)</f>
        <v>water and waste 36T39</v>
      </c>
      <c r="K15669" s="126" t="str">
        <f t="shared" si="244"/>
        <v>CH4</v>
      </c>
    </row>
    <row r="15670" spans="1:11" x14ac:dyDescent="0.35">
      <c r="A15670" s="126" t="s">
        <v>215</v>
      </c>
      <c r="B15670" s="126" t="s">
        <v>1013</v>
      </c>
      <c r="C15670" s="126" t="s">
        <v>1018</v>
      </c>
      <c r="D15670" s="126" t="s">
        <v>1019</v>
      </c>
      <c r="E15670" s="126" t="s">
        <v>876</v>
      </c>
      <c r="F15670" s="126">
        <v>2016</v>
      </c>
      <c r="G15670" s="126" t="s">
        <v>940</v>
      </c>
      <c r="H15670" s="126">
        <v>3.0713413406423702</v>
      </c>
      <c r="I15670" s="126">
        <f>IF(E15670="N2O",H15670*About!$B$96,IF('EPA non-CO2 Data'!E15670="CH4",'EPA non-CO2 Data'!H15670*About!$B$95,1))</f>
        <v>3.4399023015194548</v>
      </c>
      <c r="J15670" s="134" t="str">
        <f>VLOOKUP(CONCATENATE(B15670,C15670,D15670),'EPA Source to Industry Map'!$D$2:$E$35,2,FALSE)</f>
        <v>water and waste 36T39</v>
      </c>
      <c r="K15670" s="126" t="str">
        <f t="shared" si="244"/>
        <v>CH4</v>
      </c>
    </row>
    <row r="15671" spans="1:11" x14ac:dyDescent="0.35">
      <c r="A15671" s="126" t="s">
        <v>215</v>
      </c>
      <c r="B15671" s="126" t="s">
        <v>1013</v>
      </c>
      <c r="C15671" s="126" t="s">
        <v>1018</v>
      </c>
      <c r="D15671" s="126" t="s">
        <v>1020</v>
      </c>
      <c r="E15671" s="126" t="s">
        <v>876</v>
      </c>
      <c r="F15671" s="126">
        <v>2016</v>
      </c>
      <c r="G15671" s="126" t="s">
        <v>940</v>
      </c>
      <c r="H15671" s="126">
        <v>17.635524149075799</v>
      </c>
      <c r="I15671" s="126">
        <f>IF(E15671="N2O",H15671*About!$B$96,IF('EPA non-CO2 Data'!E15671="CH4",'EPA non-CO2 Data'!H15671*About!$B$95,1))</f>
        <v>19.751787046964896</v>
      </c>
      <c r="J15671" s="134" t="str">
        <f>VLOOKUP(CONCATENATE(B15671,C15671,D15671),'EPA Source to Industry Map'!$D$2:$E$35,2,FALSE)</f>
        <v>water and waste 36T39</v>
      </c>
      <c r="K15671" s="126" t="str">
        <f t="shared" si="244"/>
        <v>CH4</v>
      </c>
    </row>
    <row r="15672" spans="1:11" x14ac:dyDescent="0.35">
      <c r="A15672" s="126" t="s">
        <v>215</v>
      </c>
      <c r="B15672" s="126" t="s">
        <v>1013</v>
      </c>
      <c r="C15672" s="126" t="s">
        <v>1018</v>
      </c>
      <c r="D15672" s="126" t="s">
        <v>1019</v>
      </c>
      <c r="E15672" s="126" t="s">
        <v>876</v>
      </c>
      <c r="F15672" s="126">
        <v>2017</v>
      </c>
      <c r="G15672" s="126" t="s">
        <v>940</v>
      </c>
      <c r="H15672" s="126">
        <v>3.0679961406696101</v>
      </c>
      <c r="I15672" s="126">
        <f>IF(E15672="N2O",H15672*About!$B$96,IF('EPA non-CO2 Data'!E15672="CH4",'EPA non-CO2 Data'!H15672*About!$B$95,1))</f>
        <v>3.4361556775499635</v>
      </c>
      <c r="J15672" s="134" t="str">
        <f>VLOOKUP(CONCATENATE(B15672,C15672,D15672),'EPA Source to Industry Map'!$D$2:$E$35,2,FALSE)</f>
        <v>water and waste 36T39</v>
      </c>
      <c r="K15672" s="126" t="str">
        <f t="shared" si="244"/>
        <v>CH4</v>
      </c>
    </row>
    <row r="15673" spans="1:11" x14ac:dyDescent="0.35">
      <c r="A15673" s="126" t="s">
        <v>215</v>
      </c>
      <c r="B15673" s="126" t="s">
        <v>1013</v>
      </c>
      <c r="C15673" s="126" t="s">
        <v>1018</v>
      </c>
      <c r="D15673" s="126" t="s">
        <v>1020</v>
      </c>
      <c r="E15673" s="126" t="s">
        <v>876</v>
      </c>
      <c r="F15673" s="126">
        <v>2017</v>
      </c>
      <c r="G15673" s="126" t="s">
        <v>940</v>
      </c>
      <c r="H15673" s="126">
        <v>17.910224838766698</v>
      </c>
      <c r="I15673" s="126">
        <f>IF(E15673="N2O",H15673*About!$B$96,IF('EPA non-CO2 Data'!E15673="CH4",'EPA non-CO2 Data'!H15673*About!$B$95,1))</f>
        <v>20.059451819418705</v>
      </c>
      <c r="J15673" s="134" t="str">
        <f>VLOOKUP(CONCATENATE(B15673,C15673,D15673),'EPA Source to Industry Map'!$D$2:$E$35,2,FALSE)</f>
        <v>water and waste 36T39</v>
      </c>
      <c r="K15673" s="126" t="str">
        <f t="shared" si="244"/>
        <v>CH4</v>
      </c>
    </row>
    <row r="15674" spans="1:11" x14ac:dyDescent="0.35">
      <c r="A15674" s="126" t="s">
        <v>215</v>
      </c>
      <c r="B15674" s="126" t="s">
        <v>1013</v>
      </c>
      <c r="C15674" s="126" t="s">
        <v>1018</v>
      </c>
      <c r="D15674" s="126" t="s">
        <v>1019</v>
      </c>
      <c r="E15674" s="126" t="s">
        <v>876</v>
      </c>
      <c r="F15674" s="126">
        <v>2018</v>
      </c>
      <c r="G15674" s="126" t="s">
        <v>940</v>
      </c>
      <c r="H15674" s="126">
        <v>3.0646509406968501</v>
      </c>
      <c r="I15674" s="126">
        <f>IF(E15674="N2O",H15674*About!$B$96,IF('EPA non-CO2 Data'!E15674="CH4",'EPA non-CO2 Data'!H15674*About!$B$95,1))</f>
        <v>3.4324090535804723</v>
      </c>
      <c r="J15674" s="134" t="str">
        <f>VLOOKUP(CONCATENATE(B15674,C15674,D15674),'EPA Source to Industry Map'!$D$2:$E$35,2,FALSE)</f>
        <v>water and waste 36T39</v>
      </c>
      <c r="K15674" s="126" t="str">
        <f t="shared" si="244"/>
        <v>CH4</v>
      </c>
    </row>
    <row r="15675" spans="1:11" x14ac:dyDescent="0.35">
      <c r="A15675" s="126" t="s">
        <v>215</v>
      </c>
      <c r="B15675" s="126" t="s">
        <v>1013</v>
      </c>
      <c r="C15675" s="126" t="s">
        <v>1018</v>
      </c>
      <c r="D15675" s="126" t="s">
        <v>1020</v>
      </c>
      <c r="E15675" s="126" t="s">
        <v>876</v>
      </c>
      <c r="F15675" s="126">
        <v>2018</v>
      </c>
      <c r="G15675" s="126" t="s">
        <v>940</v>
      </c>
      <c r="H15675" s="126">
        <v>18.184925528457502</v>
      </c>
      <c r="I15675" s="126">
        <f>IF(E15675="N2O",H15675*About!$B$96,IF('EPA non-CO2 Data'!E15675="CH4",'EPA non-CO2 Data'!H15675*About!$B$95,1))</f>
        <v>20.367116591872403</v>
      </c>
      <c r="J15675" s="134" t="str">
        <f>VLOOKUP(CONCATENATE(B15675,C15675,D15675),'EPA Source to Industry Map'!$D$2:$E$35,2,FALSE)</f>
        <v>water and waste 36T39</v>
      </c>
      <c r="K15675" s="126" t="str">
        <f t="shared" si="244"/>
        <v>CH4</v>
      </c>
    </row>
    <row r="15676" spans="1:11" x14ac:dyDescent="0.35">
      <c r="A15676" s="126" t="s">
        <v>215</v>
      </c>
      <c r="B15676" s="126" t="s">
        <v>1013</v>
      </c>
      <c r="C15676" s="126" t="s">
        <v>1018</v>
      </c>
      <c r="D15676" s="126" t="s">
        <v>1019</v>
      </c>
      <c r="E15676" s="126" t="s">
        <v>876</v>
      </c>
      <c r="F15676" s="126">
        <v>2019</v>
      </c>
      <c r="G15676" s="126" t="s">
        <v>940</v>
      </c>
      <c r="H15676" s="126">
        <v>3.0613057407240798</v>
      </c>
      <c r="I15676" s="126">
        <f>IF(E15676="N2O",H15676*About!$B$96,IF('EPA non-CO2 Data'!E15676="CH4",'EPA non-CO2 Data'!H15676*About!$B$95,1))</f>
        <v>3.4286624296109696</v>
      </c>
      <c r="J15676" s="134" t="str">
        <f>VLOOKUP(CONCATENATE(B15676,C15676,D15676),'EPA Source to Industry Map'!$D$2:$E$35,2,FALSE)</f>
        <v>water and waste 36T39</v>
      </c>
      <c r="K15676" s="126" t="str">
        <f t="shared" si="244"/>
        <v>CH4</v>
      </c>
    </row>
    <row r="15677" spans="1:11" x14ac:dyDescent="0.35">
      <c r="A15677" s="126" t="s">
        <v>215</v>
      </c>
      <c r="B15677" s="126" t="s">
        <v>1013</v>
      </c>
      <c r="C15677" s="126" t="s">
        <v>1018</v>
      </c>
      <c r="D15677" s="126" t="s">
        <v>1020</v>
      </c>
      <c r="E15677" s="126" t="s">
        <v>876</v>
      </c>
      <c r="F15677" s="126">
        <v>2019</v>
      </c>
      <c r="G15677" s="126" t="s">
        <v>940</v>
      </c>
      <c r="H15677" s="126">
        <v>18.459626218148401</v>
      </c>
      <c r="I15677" s="126">
        <f>IF(E15677="N2O",H15677*About!$B$96,IF('EPA non-CO2 Data'!E15677="CH4",'EPA non-CO2 Data'!H15677*About!$B$95,1))</f>
        <v>20.674781364326211</v>
      </c>
      <c r="J15677" s="134" t="str">
        <f>VLOOKUP(CONCATENATE(B15677,C15677,D15677),'EPA Source to Industry Map'!$D$2:$E$35,2,FALSE)</f>
        <v>water and waste 36T39</v>
      </c>
      <c r="K15677" s="126" t="str">
        <f t="shared" si="244"/>
        <v>CH4</v>
      </c>
    </row>
    <row r="15678" spans="1:11" x14ac:dyDescent="0.35">
      <c r="A15678" s="126" t="s">
        <v>215</v>
      </c>
      <c r="B15678" s="126" t="s">
        <v>1013</v>
      </c>
      <c r="C15678" s="126" t="s">
        <v>1018</v>
      </c>
      <c r="D15678" s="126" t="s">
        <v>1019</v>
      </c>
      <c r="E15678" s="126" t="s">
        <v>876</v>
      </c>
      <c r="F15678" s="126">
        <v>2020</v>
      </c>
      <c r="G15678" s="126" t="s">
        <v>940</v>
      </c>
      <c r="H15678" s="126">
        <v>3.0579605407513202</v>
      </c>
      <c r="I15678" s="126">
        <f>IF(E15678="N2O",H15678*About!$B$96,IF('EPA non-CO2 Data'!E15678="CH4",'EPA non-CO2 Data'!H15678*About!$B$95,1))</f>
        <v>3.4249158056414788</v>
      </c>
      <c r="J15678" s="134" t="str">
        <f>VLOOKUP(CONCATENATE(B15678,C15678,D15678),'EPA Source to Industry Map'!$D$2:$E$35,2,FALSE)</f>
        <v>water and waste 36T39</v>
      </c>
      <c r="K15678" s="126" t="str">
        <f t="shared" si="244"/>
        <v>CH4</v>
      </c>
    </row>
    <row r="15679" spans="1:11" x14ac:dyDescent="0.35">
      <c r="A15679" s="126" t="s">
        <v>215</v>
      </c>
      <c r="B15679" s="126" t="s">
        <v>1013</v>
      </c>
      <c r="C15679" s="126" t="s">
        <v>1018</v>
      </c>
      <c r="D15679" s="126" t="s">
        <v>1020</v>
      </c>
      <c r="E15679" s="126" t="s">
        <v>876</v>
      </c>
      <c r="F15679" s="126">
        <v>2020</v>
      </c>
      <c r="G15679" s="126" t="s">
        <v>940</v>
      </c>
      <c r="H15679" s="126">
        <v>18.7343269078393</v>
      </c>
      <c r="I15679" s="126">
        <f>IF(E15679="N2O",H15679*About!$B$96,IF('EPA non-CO2 Data'!E15679="CH4",'EPA non-CO2 Data'!H15679*About!$B$95,1))</f>
        <v>20.98244613678002</v>
      </c>
      <c r="J15679" s="134" t="str">
        <f>VLOOKUP(CONCATENATE(B15679,C15679,D15679),'EPA Source to Industry Map'!$D$2:$E$35,2,FALSE)</f>
        <v>water and waste 36T39</v>
      </c>
      <c r="K15679" s="126" t="str">
        <f t="shared" si="244"/>
        <v>CH4</v>
      </c>
    </row>
    <row r="15680" spans="1:11" x14ac:dyDescent="0.35">
      <c r="A15680" s="126" t="s">
        <v>215</v>
      </c>
      <c r="B15680" s="126" t="s">
        <v>1013</v>
      </c>
      <c r="C15680" s="126" t="s">
        <v>1018</v>
      </c>
      <c r="D15680" s="126" t="s">
        <v>1019</v>
      </c>
      <c r="E15680" s="126" t="s">
        <v>876</v>
      </c>
      <c r="F15680" s="126">
        <v>2021</v>
      </c>
      <c r="G15680" s="126" t="s">
        <v>940</v>
      </c>
      <c r="H15680" s="126">
        <v>3.0504100886912</v>
      </c>
      <c r="I15680" s="126">
        <f>IF(E15680="N2O",H15680*About!$B$96,IF('EPA non-CO2 Data'!E15680="CH4",'EPA non-CO2 Data'!H15680*About!$B$95,1))</f>
        <v>3.4164592993341443</v>
      </c>
      <c r="J15680" s="134" t="str">
        <f>VLOOKUP(CONCATENATE(B15680,C15680,D15680),'EPA Source to Industry Map'!$D$2:$E$35,2,FALSE)</f>
        <v>water and waste 36T39</v>
      </c>
      <c r="K15680" s="126" t="str">
        <f t="shared" si="244"/>
        <v>CH4</v>
      </c>
    </row>
    <row r="15681" spans="1:11" x14ac:dyDescent="0.35">
      <c r="A15681" s="126" t="s">
        <v>215</v>
      </c>
      <c r="B15681" s="126" t="s">
        <v>1013</v>
      </c>
      <c r="C15681" s="126" t="s">
        <v>1018</v>
      </c>
      <c r="D15681" s="126" t="s">
        <v>1020</v>
      </c>
      <c r="E15681" s="126" t="s">
        <v>876</v>
      </c>
      <c r="F15681" s="126">
        <v>2021</v>
      </c>
      <c r="G15681" s="126" t="s">
        <v>940</v>
      </c>
      <c r="H15681" s="126">
        <v>18.989960978164099</v>
      </c>
      <c r="I15681" s="126">
        <f>IF(E15681="N2O",H15681*About!$B$96,IF('EPA non-CO2 Data'!E15681="CH4",'EPA non-CO2 Data'!H15681*About!$B$95,1))</f>
        <v>21.268756295543792</v>
      </c>
      <c r="J15681" s="134" t="str">
        <f>VLOOKUP(CONCATENATE(B15681,C15681,D15681),'EPA Source to Industry Map'!$D$2:$E$35,2,FALSE)</f>
        <v>water and waste 36T39</v>
      </c>
      <c r="K15681" s="126" t="str">
        <f t="shared" si="244"/>
        <v>CH4</v>
      </c>
    </row>
    <row r="15682" spans="1:11" x14ac:dyDescent="0.35">
      <c r="A15682" s="126" t="s">
        <v>215</v>
      </c>
      <c r="B15682" s="126" t="s">
        <v>1013</v>
      </c>
      <c r="C15682" s="126" t="s">
        <v>1018</v>
      </c>
      <c r="D15682" s="126" t="s">
        <v>1019</v>
      </c>
      <c r="E15682" s="126" t="s">
        <v>876</v>
      </c>
      <c r="F15682" s="126">
        <v>2022</v>
      </c>
      <c r="G15682" s="126" t="s">
        <v>940</v>
      </c>
      <c r="H15682" s="126">
        <v>3.0428596366310798</v>
      </c>
      <c r="I15682" s="126">
        <f>IF(E15682="N2O",H15682*About!$B$96,IF('EPA non-CO2 Data'!E15682="CH4",'EPA non-CO2 Data'!H15682*About!$B$95,1))</f>
        <v>3.4080027930268098</v>
      </c>
      <c r="J15682" s="134" t="str">
        <f>VLOOKUP(CONCATENATE(B15682,C15682,D15682),'EPA Source to Industry Map'!$D$2:$E$35,2,FALSE)</f>
        <v>water and waste 36T39</v>
      </c>
      <c r="K15682" s="126" t="str">
        <f t="shared" si="244"/>
        <v>CH4</v>
      </c>
    </row>
    <row r="15683" spans="1:11" x14ac:dyDescent="0.35">
      <c r="A15683" s="126" t="s">
        <v>215</v>
      </c>
      <c r="B15683" s="126" t="s">
        <v>1013</v>
      </c>
      <c r="C15683" s="126" t="s">
        <v>1018</v>
      </c>
      <c r="D15683" s="126" t="s">
        <v>1020</v>
      </c>
      <c r="E15683" s="126" t="s">
        <v>876</v>
      </c>
      <c r="F15683" s="126">
        <v>2022</v>
      </c>
      <c r="G15683" s="126" t="s">
        <v>940</v>
      </c>
      <c r="H15683" s="126">
        <v>19.245595048489001</v>
      </c>
      <c r="I15683" s="126">
        <f>IF(E15683="N2O",H15683*About!$B$96,IF('EPA non-CO2 Data'!E15683="CH4",'EPA non-CO2 Data'!H15683*About!$B$95,1))</f>
        <v>21.555066454307685</v>
      </c>
      <c r="J15683" s="134" t="str">
        <f>VLOOKUP(CONCATENATE(B15683,C15683,D15683),'EPA Source to Industry Map'!$D$2:$E$35,2,FALSE)</f>
        <v>water and waste 36T39</v>
      </c>
      <c r="K15683" s="126" t="str">
        <f t="shared" ref="K15683:K15746" si="245">IF(E15683="N2O","N2O",IF(E15683="CH4","CH4","F-gases"))</f>
        <v>CH4</v>
      </c>
    </row>
    <row r="15684" spans="1:11" x14ac:dyDescent="0.35">
      <c r="A15684" s="126" t="s">
        <v>215</v>
      </c>
      <c r="B15684" s="126" t="s">
        <v>1013</v>
      </c>
      <c r="C15684" s="126" t="s">
        <v>1018</v>
      </c>
      <c r="D15684" s="126" t="s">
        <v>1019</v>
      </c>
      <c r="E15684" s="126" t="s">
        <v>876</v>
      </c>
      <c r="F15684" s="126">
        <v>2023</v>
      </c>
      <c r="G15684" s="126" t="s">
        <v>940</v>
      </c>
      <c r="H15684" s="126">
        <v>3.0353091845709601</v>
      </c>
      <c r="I15684" s="126">
        <f>IF(E15684="N2O",H15684*About!$B$96,IF('EPA non-CO2 Data'!E15684="CH4",'EPA non-CO2 Data'!H15684*About!$B$95,1))</f>
        <v>3.3995462867194757</v>
      </c>
      <c r="J15684" s="134" t="str">
        <f>VLOOKUP(CONCATENATE(B15684,C15684,D15684),'EPA Source to Industry Map'!$D$2:$E$35,2,FALSE)</f>
        <v>water and waste 36T39</v>
      </c>
      <c r="K15684" s="126" t="str">
        <f t="shared" si="245"/>
        <v>CH4</v>
      </c>
    </row>
    <row r="15685" spans="1:11" x14ac:dyDescent="0.35">
      <c r="A15685" s="126" t="s">
        <v>215</v>
      </c>
      <c r="B15685" s="126" t="s">
        <v>1013</v>
      </c>
      <c r="C15685" s="126" t="s">
        <v>1018</v>
      </c>
      <c r="D15685" s="126" t="s">
        <v>1020</v>
      </c>
      <c r="E15685" s="126" t="s">
        <v>876</v>
      </c>
      <c r="F15685" s="126">
        <v>2023</v>
      </c>
      <c r="G15685" s="126" t="s">
        <v>940</v>
      </c>
      <c r="H15685" s="126">
        <v>19.5012291188138</v>
      </c>
      <c r="I15685" s="126">
        <f>IF(E15685="N2O",H15685*About!$B$96,IF('EPA non-CO2 Data'!E15685="CH4",'EPA non-CO2 Data'!H15685*About!$B$95,1))</f>
        <v>21.841376613071457</v>
      </c>
      <c r="J15685" s="134" t="str">
        <f>VLOOKUP(CONCATENATE(B15685,C15685,D15685),'EPA Source to Industry Map'!$D$2:$E$35,2,FALSE)</f>
        <v>water and waste 36T39</v>
      </c>
      <c r="K15685" s="126" t="str">
        <f t="shared" si="245"/>
        <v>CH4</v>
      </c>
    </row>
    <row r="15686" spans="1:11" x14ac:dyDescent="0.35">
      <c r="A15686" s="126" t="s">
        <v>215</v>
      </c>
      <c r="B15686" s="126" t="s">
        <v>1013</v>
      </c>
      <c r="C15686" s="126" t="s">
        <v>1018</v>
      </c>
      <c r="D15686" s="126" t="s">
        <v>1019</v>
      </c>
      <c r="E15686" s="126" t="s">
        <v>876</v>
      </c>
      <c r="F15686" s="126">
        <v>2024</v>
      </c>
      <c r="G15686" s="126" t="s">
        <v>940</v>
      </c>
      <c r="H15686" s="126">
        <v>3.0277587325108399</v>
      </c>
      <c r="I15686" s="126">
        <f>IF(E15686="N2O",H15686*About!$B$96,IF('EPA non-CO2 Data'!E15686="CH4",'EPA non-CO2 Data'!H15686*About!$B$95,1))</f>
        <v>3.3910897804121412</v>
      </c>
      <c r="J15686" s="134" t="str">
        <f>VLOOKUP(CONCATENATE(B15686,C15686,D15686),'EPA Source to Industry Map'!$D$2:$E$35,2,FALSE)</f>
        <v>water and waste 36T39</v>
      </c>
      <c r="K15686" s="126" t="str">
        <f t="shared" si="245"/>
        <v>CH4</v>
      </c>
    </row>
    <row r="15687" spans="1:11" x14ac:dyDescent="0.35">
      <c r="A15687" s="126" t="s">
        <v>215</v>
      </c>
      <c r="B15687" s="126" t="s">
        <v>1013</v>
      </c>
      <c r="C15687" s="126" t="s">
        <v>1018</v>
      </c>
      <c r="D15687" s="126" t="s">
        <v>1020</v>
      </c>
      <c r="E15687" s="126" t="s">
        <v>876</v>
      </c>
      <c r="F15687" s="126">
        <v>2024</v>
      </c>
      <c r="G15687" s="126" t="s">
        <v>940</v>
      </c>
      <c r="H15687" s="126">
        <v>19.756863189138599</v>
      </c>
      <c r="I15687" s="126">
        <f>IF(E15687="N2O",H15687*About!$B$96,IF('EPA non-CO2 Data'!E15687="CH4",'EPA non-CO2 Data'!H15687*About!$B$95,1))</f>
        <v>22.127686771835233</v>
      </c>
      <c r="J15687" s="134" t="str">
        <f>VLOOKUP(CONCATENATE(B15687,C15687,D15687),'EPA Source to Industry Map'!$D$2:$E$35,2,FALSE)</f>
        <v>water and waste 36T39</v>
      </c>
      <c r="K15687" s="126" t="str">
        <f t="shared" si="245"/>
        <v>CH4</v>
      </c>
    </row>
    <row r="15688" spans="1:11" x14ac:dyDescent="0.35">
      <c r="A15688" s="126" t="s">
        <v>215</v>
      </c>
      <c r="B15688" s="126" t="s">
        <v>1013</v>
      </c>
      <c r="C15688" s="126" t="s">
        <v>1018</v>
      </c>
      <c r="D15688" s="126" t="s">
        <v>1019</v>
      </c>
      <c r="E15688" s="126" t="s">
        <v>876</v>
      </c>
      <c r="F15688" s="126">
        <v>2025</v>
      </c>
      <c r="G15688" s="126" t="s">
        <v>940</v>
      </c>
      <c r="H15688" s="126">
        <v>3.0202082804507202</v>
      </c>
      <c r="I15688" s="126">
        <f>IF(E15688="N2O",H15688*About!$B$96,IF('EPA non-CO2 Data'!E15688="CH4",'EPA non-CO2 Data'!H15688*About!$B$95,1))</f>
        <v>3.3826332741048071</v>
      </c>
      <c r="J15688" s="134" t="str">
        <f>VLOOKUP(CONCATENATE(B15688,C15688,D15688),'EPA Source to Industry Map'!$D$2:$E$35,2,FALSE)</f>
        <v>water and waste 36T39</v>
      </c>
      <c r="K15688" s="126" t="str">
        <f t="shared" si="245"/>
        <v>CH4</v>
      </c>
    </row>
    <row r="15689" spans="1:11" x14ac:dyDescent="0.35">
      <c r="A15689" s="126" t="s">
        <v>215</v>
      </c>
      <c r="B15689" s="126" t="s">
        <v>1013</v>
      </c>
      <c r="C15689" s="126" t="s">
        <v>1018</v>
      </c>
      <c r="D15689" s="126" t="s">
        <v>1020</v>
      </c>
      <c r="E15689" s="126" t="s">
        <v>876</v>
      </c>
      <c r="F15689" s="126">
        <v>2025</v>
      </c>
      <c r="G15689" s="126" t="s">
        <v>940</v>
      </c>
      <c r="H15689" s="126">
        <v>20.012497259463402</v>
      </c>
      <c r="I15689" s="126">
        <f>IF(E15689="N2O",H15689*About!$B$96,IF('EPA non-CO2 Data'!E15689="CH4",'EPA non-CO2 Data'!H15689*About!$B$95,1))</f>
        <v>22.413996930599012</v>
      </c>
      <c r="J15689" s="134" t="str">
        <f>VLOOKUP(CONCATENATE(B15689,C15689,D15689),'EPA Source to Industry Map'!$D$2:$E$35,2,FALSE)</f>
        <v>water and waste 36T39</v>
      </c>
      <c r="K15689" s="126" t="str">
        <f t="shared" si="245"/>
        <v>CH4</v>
      </c>
    </row>
    <row r="15690" spans="1:11" x14ac:dyDescent="0.35">
      <c r="A15690" s="126" t="s">
        <v>215</v>
      </c>
      <c r="B15690" s="126" t="s">
        <v>1013</v>
      </c>
      <c r="C15690" s="126" t="s">
        <v>1018</v>
      </c>
      <c r="D15690" s="126" t="s">
        <v>1019</v>
      </c>
      <c r="E15690" s="126" t="s">
        <v>876</v>
      </c>
      <c r="F15690" s="126">
        <v>2026</v>
      </c>
      <c r="G15690" s="126" t="s">
        <v>940</v>
      </c>
      <c r="H15690" s="126">
        <v>3.0090032612384201</v>
      </c>
      <c r="I15690" s="126">
        <f>IF(E15690="N2O",H15690*About!$B$96,IF('EPA non-CO2 Data'!E15690="CH4",'EPA non-CO2 Data'!H15690*About!$B$95,1))</f>
        <v>3.3700836525870308</v>
      </c>
      <c r="J15690" s="134" t="str">
        <f>VLOOKUP(CONCATENATE(B15690,C15690,D15690),'EPA Source to Industry Map'!$D$2:$E$35,2,FALSE)</f>
        <v>water and waste 36T39</v>
      </c>
      <c r="K15690" s="126" t="str">
        <f t="shared" si="245"/>
        <v>CH4</v>
      </c>
    </row>
    <row r="15691" spans="1:11" x14ac:dyDescent="0.35">
      <c r="A15691" s="126" t="s">
        <v>215</v>
      </c>
      <c r="B15691" s="126" t="s">
        <v>1013</v>
      </c>
      <c r="C15691" s="126" t="s">
        <v>1018</v>
      </c>
      <c r="D15691" s="126" t="s">
        <v>1020</v>
      </c>
      <c r="E15691" s="126" t="s">
        <v>876</v>
      </c>
      <c r="F15691" s="126">
        <v>2026</v>
      </c>
      <c r="G15691" s="126" t="s">
        <v>940</v>
      </c>
      <c r="H15691" s="126">
        <v>20.2432485544192</v>
      </c>
      <c r="I15691" s="126">
        <f>IF(E15691="N2O",H15691*About!$B$96,IF('EPA non-CO2 Data'!E15691="CH4",'EPA non-CO2 Data'!H15691*About!$B$95,1))</f>
        <v>22.672438380949504</v>
      </c>
      <c r="J15691" s="134" t="str">
        <f>VLOOKUP(CONCATENATE(B15691,C15691,D15691),'EPA Source to Industry Map'!$D$2:$E$35,2,FALSE)</f>
        <v>water and waste 36T39</v>
      </c>
      <c r="K15691" s="126" t="str">
        <f t="shared" si="245"/>
        <v>CH4</v>
      </c>
    </row>
    <row r="15692" spans="1:11" x14ac:dyDescent="0.35">
      <c r="A15692" s="126" t="s">
        <v>215</v>
      </c>
      <c r="B15692" s="126" t="s">
        <v>1013</v>
      </c>
      <c r="C15692" s="126" t="s">
        <v>1018</v>
      </c>
      <c r="D15692" s="126" t="s">
        <v>1019</v>
      </c>
      <c r="E15692" s="126" t="s">
        <v>876</v>
      </c>
      <c r="F15692" s="126">
        <v>2027</v>
      </c>
      <c r="G15692" s="126" t="s">
        <v>940</v>
      </c>
      <c r="H15692" s="126">
        <v>2.99779824202612</v>
      </c>
      <c r="I15692" s="126">
        <f>IF(E15692="N2O",H15692*About!$B$96,IF('EPA non-CO2 Data'!E15692="CH4",'EPA non-CO2 Data'!H15692*About!$B$95,1))</f>
        <v>3.3575340310692545</v>
      </c>
      <c r="J15692" s="134" t="str">
        <f>VLOOKUP(CONCATENATE(B15692,C15692,D15692),'EPA Source to Industry Map'!$D$2:$E$35,2,FALSE)</f>
        <v>water and waste 36T39</v>
      </c>
      <c r="K15692" s="126" t="str">
        <f t="shared" si="245"/>
        <v>CH4</v>
      </c>
    </row>
    <row r="15693" spans="1:11" x14ac:dyDescent="0.35">
      <c r="A15693" s="126" t="s">
        <v>215</v>
      </c>
      <c r="B15693" s="126" t="s">
        <v>1013</v>
      </c>
      <c r="C15693" s="126" t="s">
        <v>1018</v>
      </c>
      <c r="D15693" s="126" t="s">
        <v>1020</v>
      </c>
      <c r="E15693" s="126" t="s">
        <v>876</v>
      </c>
      <c r="F15693" s="126">
        <v>2027</v>
      </c>
      <c r="G15693" s="126" t="s">
        <v>940</v>
      </c>
      <c r="H15693" s="126">
        <v>20.473999849374898</v>
      </c>
      <c r="I15693" s="126">
        <f>IF(E15693="N2O",H15693*About!$B$96,IF('EPA non-CO2 Data'!E15693="CH4",'EPA non-CO2 Data'!H15693*About!$B$95,1))</f>
        <v>22.930879831299887</v>
      </c>
      <c r="J15693" s="134" t="str">
        <f>VLOOKUP(CONCATENATE(B15693,C15693,D15693),'EPA Source to Industry Map'!$D$2:$E$35,2,FALSE)</f>
        <v>water and waste 36T39</v>
      </c>
      <c r="K15693" s="126" t="str">
        <f t="shared" si="245"/>
        <v>CH4</v>
      </c>
    </row>
    <row r="15694" spans="1:11" x14ac:dyDescent="0.35">
      <c r="A15694" s="126" t="s">
        <v>215</v>
      </c>
      <c r="B15694" s="126" t="s">
        <v>1013</v>
      </c>
      <c r="C15694" s="126" t="s">
        <v>1018</v>
      </c>
      <c r="D15694" s="126" t="s">
        <v>1019</v>
      </c>
      <c r="E15694" s="126" t="s">
        <v>876</v>
      </c>
      <c r="F15694" s="126">
        <v>2028</v>
      </c>
      <c r="G15694" s="126" t="s">
        <v>940</v>
      </c>
      <c r="H15694" s="126">
        <v>2.9865932228138101</v>
      </c>
      <c r="I15694" s="126">
        <f>IF(E15694="N2O",H15694*About!$B$96,IF('EPA non-CO2 Data'!E15694="CH4",'EPA non-CO2 Data'!H15694*About!$B$95,1))</f>
        <v>3.3449844095514676</v>
      </c>
      <c r="J15694" s="134" t="str">
        <f>VLOOKUP(CONCATENATE(B15694,C15694,D15694),'EPA Source to Industry Map'!$D$2:$E$35,2,FALSE)</f>
        <v>water and waste 36T39</v>
      </c>
      <c r="K15694" s="126" t="str">
        <f t="shared" si="245"/>
        <v>CH4</v>
      </c>
    </row>
    <row r="15695" spans="1:11" x14ac:dyDescent="0.35">
      <c r="A15695" s="126" t="s">
        <v>215</v>
      </c>
      <c r="B15695" s="126" t="s">
        <v>1013</v>
      </c>
      <c r="C15695" s="126" t="s">
        <v>1018</v>
      </c>
      <c r="D15695" s="126" t="s">
        <v>1020</v>
      </c>
      <c r="E15695" s="126" t="s">
        <v>876</v>
      </c>
      <c r="F15695" s="126">
        <v>2028</v>
      </c>
      <c r="G15695" s="126" t="s">
        <v>940</v>
      </c>
      <c r="H15695" s="126">
        <v>20.7047511443307</v>
      </c>
      <c r="I15695" s="126">
        <f>IF(E15695="N2O",H15695*About!$B$96,IF('EPA non-CO2 Data'!E15695="CH4",'EPA non-CO2 Data'!H15695*About!$B$95,1))</f>
        <v>23.189321281650386</v>
      </c>
      <c r="J15695" s="134" t="str">
        <f>VLOOKUP(CONCATENATE(B15695,C15695,D15695),'EPA Source to Industry Map'!$D$2:$E$35,2,FALSE)</f>
        <v>water and waste 36T39</v>
      </c>
      <c r="K15695" s="126" t="str">
        <f t="shared" si="245"/>
        <v>CH4</v>
      </c>
    </row>
    <row r="15696" spans="1:11" x14ac:dyDescent="0.35">
      <c r="A15696" s="126" t="s">
        <v>215</v>
      </c>
      <c r="B15696" s="126" t="s">
        <v>1013</v>
      </c>
      <c r="C15696" s="126" t="s">
        <v>1018</v>
      </c>
      <c r="D15696" s="126" t="s">
        <v>1019</v>
      </c>
      <c r="E15696" s="126" t="s">
        <v>876</v>
      </c>
      <c r="F15696" s="126">
        <v>2029</v>
      </c>
      <c r="G15696" s="126" t="s">
        <v>940</v>
      </c>
      <c r="H15696" s="126">
        <v>2.97538820360151</v>
      </c>
      <c r="I15696" s="126">
        <f>IF(E15696="N2O",H15696*About!$B$96,IF('EPA non-CO2 Data'!E15696="CH4",'EPA non-CO2 Data'!H15696*About!$B$95,1))</f>
        <v>3.3324347880336918</v>
      </c>
      <c r="J15696" s="134" t="str">
        <f>VLOOKUP(CONCATENATE(B15696,C15696,D15696),'EPA Source to Industry Map'!$D$2:$E$35,2,FALSE)</f>
        <v>water and waste 36T39</v>
      </c>
      <c r="K15696" s="126" t="str">
        <f t="shared" si="245"/>
        <v>CH4</v>
      </c>
    </row>
    <row r="15697" spans="1:11" x14ac:dyDescent="0.35">
      <c r="A15697" s="126" t="s">
        <v>215</v>
      </c>
      <c r="B15697" s="126" t="s">
        <v>1013</v>
      </c>
      <c r="C15697" s="126" t="s">
        <v>1018</v>
      </c>
      <c r="D15697" s="126" t="s">
        <v>1020</v>
      </c>
      <c r="E15697" s="126" t="s">
        <v>876</v>
      </c>
      <c r="F15697" s="126">
        <v>2029</v>
      </c>
      <c r="G15697" s="126" t="s">
        <v>940</v>
      </c>
      <c r="H15697" s="126">
        <v>20.935502439286498</v>
      </c>
      <c r="I15697" s="126">
        <f>IF(E15697="N2O",H15697*About!$B$96,IF('EPA non-CO2 Data'!E15697="CH4",'EPA non-CO2 Data'!H15697*About!$B$95,1))</f>
        <v>23.447762732000882</v>
      </c>
      <c r="J15697" s="134" t="str">
        <f>VLOOKUP(CONCATENATE(B15697,C15697,D15697),'EPA Source to Industry Map'!$D$2:$E$35,2,FALSE)</f>
        <v>water and waste 36T39</v>
      </c>
      <c r="K15697" s="126" t="str">
        <f t="shared" si="245"/>
        <v>CH4</v>
      </c>
    </row>
    <row r="15698" spans="1:11" x14ac:dyDescent="0.35">
      <c r="A15698" s="126" t="s">
        <v>215</v>
      </c>
      <c r="B15698" s="126" t="s">
        <v>1013</v>
      </c>
      <c r="C15698" s="126" t="s">
        <v>1018</v>
      </c>
      <c r="D15698" s="126" t="s">
        <v>1019</v>
      </c>
      <c r="E15698" s="126" t="s">
        <v>876</v>
      </c>
      <c r="F15698" s="126">
        <v>2030</v>
      </c>
      <c r="G15698" s="126" t="s">
        <v>940</v>
      </c>
      <c r="H15698" s="126">
        <v>2.9641831843892099</v>
      </c>
      <c r="I15698" s="126">
        <f>IF(E15698="N2O",H15698*About!$B$96,IF('EPA non-CO2 Data'!E15698="CH4",'EPA non-CO2 Data'!H15698*About!$B$95,1))</f>
        <v>3.3198851665159155</v>
      </c>
      <c r="J15698" s="134" t="str">
        <f>VLOOKUP(CONCATENATE(B15698,C15698,D15698),'EPA Source to Industry Map'!$D$2:$E$35,2,FALSE)</f>
        <v>water and waste 36T39</v>
      </c>
      <c r="K15698" s="126" t="str">
        <f t="shared" si="245"/>
        <v>CH4</v>
      </c>
    </row>
    <row r="15699" spans="1:11" x14ac:dyDescent="0.35">
      <c r="A15699" s="126" t="s">
        <v>215</v>
      </c>
      <c r="B15699" s="126" t="s">
        <v>1013</v>
      </c>
      <c r="C15699" s="126" t="s">
        <v>1018</v>
      </c>
      <c r="D15699" s="126" t="s">
        <v>1020</v>
      </c>
      <c r="E15699" s="126" t="s">
        <v>876</v>
      </c>
      <c r="F15699" s="126">
        <v>2030</v>
      </c>
      <c r="G15699" s="126" t="s">
        <v>940</v>
      </c>
      <c r="H15699" s="126">
        <v>21.1662537342423</v>
      </c>
      <c r="I15699" s="126">
        <f>IF(E15699="N2O",H15699*About!$B$96,IF('EPA non-CO2 Data'!E15699="CH4",'EPA non-CO2 Data'!H15699*About!$B$95,1))</f>
        <v>23.706204182351378</v>
      </c>
      <c r="J15699" s="134" t="str">
        <f>VLOOKUP(CONCATENATE(B15699,C15699,D15699),'EPA Source to Industry Map'!$D$2:$E$35,2,FALSE)</f>
        <v>water and waste 36T39</v>
      </c>
      <c r="K15699" s="126" t="str">
        <f t="shared" si="245"/>
        <v>CH4</v>
      </c>
    </row>
    <row r="15700" spans="1:11" x14ac:dyDescent="0.35">
      <c r="A15700" s="126" t="s">
        <v>215</v>
      </c>
      <c r="B15700" s="126" t="s">
        <v>1013</v>
      </c>
      <c r="C15700" s="126" t="s">
        <v>1018</v>
      </c>
      <c r="D15700" s="126" t="s">
        <v>1019</v>
      </c>
      <c r="E15700" s="126" t="s">
        <v>876</v>
      </c>
      <c r="F15700" s="126">
        <v>2031</v>
      </c>
      <c r="G15700" s="126" t="s">
        <v>940</v>
      </c>
      <c r="H15700" s="126">
        <v>2.9502800652698702</v>
      </c>
      <c r="I15700" s="126">
        <f>IF(E15700="N2O",H15700*About!$B$96,IF('EPA non-CO2 Data'!E15700="CH4",'EPA non-CO2 Data'!H15700*About!$B$95,1))</f>
        <v>3.3043136731022549</v>
      </c>
      <c r="J15700" s="134" t="str">
        <f>VLOOKUP(CONCATENATE(B15700,C15700,D15700),'EPA Source to Industry Map'!$D$2:$E$35,2,FALSE)</f>
        <v>water and waste 36T39</v>
      </c>
      <c r="K15700" s="126" t="str">
        <f t="shared" si="245"/>
        <v>CH4</v>
      </c>
    </row>
    <row r="15701" spans="1:11" x14ac:dyDescent="0.35">
      <c r="A15701" s="126" t="s">
        <v>215</v>
      </c>
      <c r="B15701" s="126" t="s">
        <v>1013</v>
      </c>
      <c r="C15701" s="126" t="s">
        <v>1018</v>
      </c>
      <c r="D15701" s="126" t="s">
        <v>1020</v>
      </c>
      <c r="E15701" s="126" t="s">
        <v>876</v>
      </c>
      <c r="F15701" s="126">
        <v>2031</v>
      </c>
      <c r="G15701" s="126" t="s">
        <v>940</v>
      </c>
      <c r="H15701" s="126">
        <v>21.368638156898101</v>
      </c>
      <c r="I15701" s="126">
        <f>IF(E15701="N2O",H15701*About!$B$96,IF('EPA non-CO2 Data'!E15701="CH4",'EPA non-CO2 Data'!H15701*About!$B$95,1))</f>
        <v>23.932874735725875</v>
      </c>
      <c r="J15701" s="134" t="str">
        <f>VLOOKUP(CONCATENATE(B15701,C15701,D15701),'EPA Source to Industry Map'!$D$2:$E$35,2,FALSE)</f>
        <v>water and waste 36T39</v>
      </c>
      <c r="K15701" s="126" t="str">
        <f t="shared" si="245"/>
        <v>CH4</v>
      </c>
    </row>
    <row r="15702" spans="1:11" x14ac:dyDescent="0.35">
      <c r="A15702" s="126" t="s">
        <v>215</v>
      </c>
      <c r="B15702" s="126" t="s">
        <v>1013</v>
      </c>
      <c r="C15702" s="126" t="s">
        <v>1018</v>
      </c>
      <c r="D15702" s="126" t="s">
        <v>1019</v>
      </c>
      <c r="E15702" s="126" t="s">
        <v>876</v>
      </c>
      <c r="F15702" s="126">
        <v>2032</v>
      </c>
      <c r="G15702" s="126" t="s">
        <v>940</v>
      </c>
      <c r="H15702" s="126">
        <v>2.9363769461505398</v>
      </c>
      <c r="I15702" s="126">
        <f>IF(E15702="N2O",H15702*About!$B$96,IF('EPA non-CO2 Data'!E15702="CH4",'EPA non-CO2 Data'!H15702*About!$B$95,1))</f>
        <v>3.2887421796886049</v>
      </c>
      <c r="J15702" s="134" t="str">
        <f>VLOOKUP(CONCATENATE(B15702,C15702,D15702),'EPA Source to Industry Map'!$D$2:$E$35,2,FALSE)</f>
        <v>water and waste 36T39</v>
      </c>
      <c r="K15702" s="126" t="str">
        <f t="shared" si="245"/>
        <v>CH4</v>
      </c>
    </row>
    <row r="15703" spans="1:11" x14ac:dyDescent="0.35">
      <c r="A15703" s="126" t="s">
        <v>215</v>
      </c>
      <c r="B15703" s="126" t="s">
        <v>1013</v>
      </c>
      <c r="C15703" s="126" t="s">
        <v>1018</v>
      </c>
      <c r="D15703" s="126" t="s">
        <v>1020</v>
      </c>
      <c r="E15703" s="126" t="s">
        <v>876</v>
      </c>
      <c r="F15703" s="126">
        <v>2032</v>
      </c>
      <c r="G15703" s="126" t="s">
        <v>940</v>
      </c>
      <c r="H15703" s="126">
        <v>21.571022579553802</v>
      </c>
      <c r="I15703" s="126">
        <f>IF(E15703="N2O",H15703*About!$B$96,IF('EPA non-CO2 Data'!E15703="CH4",'EPA non-CO2 Data'!H15703*About!$B$95,1))</f>
        <v>24.159545289100262</v>
      </c>
      <c r="J15703" s="134" t="str">
        <f>VLOOKUP(CONCATENATE(B15703,C15703,D15703),'EPA Source to Industry Map'!$D$2:$E$35,2,FALSE)</f>
        <v>water and waste 36T39</v>
      </c>
      <c r="K15703" s="126" t="str">
        <f t="shared" si="245"/>
        <v>CH4</v>
      </c>
    </row>
    <row r="15704" spans="1:11" x14ac:dyDescent="0.35">
      <c r="A15704" s="126" t="s">
        <v>215</v>
      </c>
      <c r="B15704" s="126" t="s">
        <v>1013</v>
      </c>
      <c r="C15704" s="126" t="s">
        <v>1018</v>
      </c>
      <c r="D15704" s="126" t="s">
        <v>1019</v>
      </c>
      <c r="E15704" s="126" t="s">
        <v>876</v>
      </c>
      <c r="F15704" s="126">
        <v>2033</v>
      </c>
      <c r="G15704" s="126" t="s">
        <v>940</v>
      </c>
      <c r="H15704" s="126">
        <v>2.9224738270312098</v>
      </c>
      <c r="I15704" s="126">
        <f>IF(E15704="N2O",H15704*About!$B$96,IF('EPA non-CO2 Data'!E15704="CH4",'EPA non-CO2 Data'!H15704*About!$B$95,1))</f>
        <v>3.2731706862749554</v>
      </c>
      <c r="J15704" s="134" t="str">
        <f>VLOOKUP(CONCATENATE(B15704,C15704,D15704),'EPA Source to Industry Map'!$D$2:$E$35,2,FALSE)</f>
        <v>water and waste 36T39</v>
      </c>
      <c r="K15704" s="126" t="str">
        <f t="shared" si="245"/>
        <v>CH4</v>
      </c>
    </row>
    <row r="15705" spans="1:11" x14ac:dyDescent="0.35">
      <c r="A15705" s="126" t="s">
        <v>215</v>
      </c>
      <c r="B15705" s="126" t="s">
        <v>1013</v>
      </c>
      <c r="C15705" s="126" t="s">
        <v>1018</v>
      </c>
      <c r="D15705" s="126" t="s">
        <v>1020</v>
      </c>
      <c r="E15705" s="126" t="s">
        <v>876</v>
      </c>
      <c r="F15705" s="126">
        <v>2033</v>
      </c>
      <c r="G15705" s="126" t="s">
        <v>940</v>
      </c>
      <c r="H15705" s="126">
        <v>21.773407002209598</v>
      </c>
      <c r="I15705" s="126">
        <f>IF(E15705="N2O",H15705*About!$B$96,IF('EPA non-CO2 Data'!E15705="CH4",'EPA non-CO2 Data'!H15705*About!$B$95,1))</f>
        <v>24.386215842474751</v>
      </c>
      <c r="J15705" s="134" t="str">
        <f>VLOOKUP(CONCATENATE(B15705,C15705,D15705),'EPA Source to Industry Map'!$D$2:$E$35,2,FALSE)</f>
        <v>water and waste 36T39</v>
      </c>
      <c r="K15705" s="126" t="str">
        <f t="shared" si="245"/>
        <v>CH4</v>
      </c>
    </row>
    <row r="15706" spans="1:11" x14ac:dyDescent="0.35">
      <c r="A15706" s="126" t="s">
        <v>215</v>
      </c>
      <c r="B15706" s="126" t="s">
        <v>1013</v>
      </c>
      <c r="C15706" s="126" t="s">
        <v>1018</v>
      </c>
      <c r="D15706" s="126" t="s">
        <v>1019</v>
      </c>
      <c r="E15706" s="126" t="s">
        <v>876</v>
      </c>
      <c r="F15706" s="126">
        <v>2034</v>
      </c>
      <c r="G15706" s="126" t="s">
        <v>940</v>
      </c>
      <c r="H15706" s="126">
        <v>2.9085707079118799</v>
      </c>
      <c r="I15706" s="126">
        <f>IF(E15706="N2O",H15706*About!$B$96,IF('EPA non-CO2 Data'!E15706="CH4",'EPA non-CO2 Data'!H15706*About!$B$95,1))</f>
        <v>3.2575991928613059</v>
      </c>
      <c r="J15706" s="134" t="str">
        <f>VLOOKUP(CONCATENATE(B15706,C15706,D15706),'EPA Source to Industry Map'!$D$2:$E$35,2,FALSE)</f>
        <v>water and waste 36T39</v>
      </c>
      <c r="K15706" s="126" t="str">
        <f t="shared" si="245"/>
        <v>CH4</v>
      </c>
    </row>
    <row r="15707" spans="1:11" x14ac:dyDescent="0.35">
      <c r="A15707" s="126" t="s">
        <v>215</v>
      </c>
      <c r="B15707" s="126" t="s">
        <v>1013</v>
      </c>
      <c r="C15707" s="126" t="s">
        <v>1018</v>
      </c>
      <c r="D15707" s="126" t="s">
        <v>1020</v>
      </c>
      <c r="E15707" s="126" t="s">
        <v>876</v>
      </c>
      <c r="F15707" s="126">
        <v>2034</v>
      </c>
      <c r="G15707" s="126" t="s">
        <v>940</v>
      </c>
      <c r="H15707" s="126">
        <v>21.975791424865399</v>
      </c>
      <c r="I15707" s="126">
        <f>IF(E15707="N2O",H15707*About!$B$96,IF('EPA non-CO2 Data'!E15707="CH4",'EPA non-CO2 Data'!H15707*About!$B$95,1))</f>
        <v>24.612886395849248</v>
      </c>
      <c r="J15707" s="134" t="str">
        <f>VLOOKUP(CONCATENATE(B15707,C15707,D15707),'EPA Source to Industry Map'!$D$2:$E$35,2,FALSE)</f>
        <v>water and waste 36T39</v>
      </c>
      <c r="K15707" s="126" t="str">
        <f t="shared" si="245"/>
        <v>CH4</v>
      </c>
    </row>
    <row r="15708" spans="1:11" x14ac:dyDescent="0.35">
      <c r="A15708" s="126" t="s">
        <v>215</v>
      </c>
      <c r="B15708" s="126" t="s">
        <v>1013</v>
      </c>
      <c r="C15708" s="126" t="s">
        <v>1018</v>
      </c>
      <c r="D15708" s="126" t="s">
        <v>1019</v>
      </c>
      <c r="E15708" s="126" t="s">
        <v>876</v>
      </c>
      <c r="F15708" s="126">
        <v>2035</v>
      </c>
      <c r="G15708" s="126" t="s">
        <v>940</v>
      </c>
      <c r="H15708" s="126">
        <v>2.8946675887925402</v>
      </c>
      <c r="I15708" s="126">
        <f>IF(E15708="N2O",H15708*About!$B$96,IF('EPA non-CO2 Data'!E15708="CH4",'EPA non-CO2 Data'!H15708*About!$B$95,1))</f>
        <v>3.2420276994476454</v>
      </c>
      <c r="J15708" s="134" t="str">
        <f>VLOOKUP(CONCATENATE(B15708,C15708,D15708),'EPA Source to Industry Map'!$D$2:$E$35,2,FALSE)</f>
        <v>water and waste 36T39</v>
      </c>
      <c r="K15708" s="126" t="str">
        <f t="shared" si="245"/>
        <v>CH4</v>
      </c>
    </row>
    <row r="15709" spans="1:11" x14ac:dyDescent="0.35">
      <c r="A15709" s="126" t="s">
        <v>215</v>
      </c>
      <c r="B15709" s="126" t="s">
        <v>1013</v>
      </c>
      <c r="C15709" s="126" t="s">
        <v>1018</v>
      </c>
      <c r="D15709" s="126" t="s">
        <v>1020</v>
      </c>
      <c r="E15709" s="126" t="s">
        <v>876</v>
      </c>
      <c r="F15709" s="126">
        <v>2035</v>
      </c>
      <c r="G15709" s="126" t="s">
        <v>940</v>
      </c>
      <c r="H15709" s="126">
        <v>22.1781758475211</v>
      </c>
      <c r="I15709" s="126">
        <f>IF(E15709="N2O",H15709*About!$B$96,IF('EPA non-CO2 Data'!E15709="CH4",'EPA non-CO2 Data'!H15709*About!$B$95,1))</f>
        <v>24.839556949223635</v>
      </c>
      <c r="J15709" s="134" t="str">
        <f>VLOOKUP(CONCATENATE(B15709,C15709,D15709),'EPA Source to Industry Map'!$D$2:$E$35,2,FALSE)</f>
        <v>water and waste 36T39</v>
      </c>
      <c r="K15709" s="126" t="str">
        <f t="shared" si="245"/>
        <v>CH4</v>
      </c>
    </row>
    <row r="15710" spans="1:11" x14ac:dyDescent="0.35">
      <c r="A15710" s="126" t="s">
        <v>215</v>
      </c>
      <c r="B15710" s="126" t="s">
        <v>1013</v>
      </c>
      <c r="C15710" s="126" t="s">
        <v>1018</v>
      </c>
      <c r="D15710" s="126" t="s">
        <v>1019</v>
      </c>
      <c r="E15710" s="126" t="s">
        <v>876</v>
      </c>
      <c r="F15710" s="126">
        <v>2036</v>
      </c>
      <c r="G15710" s="126" t="s">
        <v>940</v>
      </c>
      <c r="H15710" s="126">
        <v>2.8783606650832199</v>
      </c>
      <c r="I15710" s="126">
        <f>IF(E15710="N2O",H15710*About!$B$96,IF('EPA non-CO2 Data'!E15710="CH4",'EPA non-CO2 Data'!H15710*About!$B$95,1))</f>
        <v>3.2237639448932067</v>
      </c>
      <c r="J15710" s="134" t="str">
        <f>VLOOKUP(CONCATENATE(B15710,C15710,D15710),'EPA Source to Industry Map'!$D$2:$E$35,2,FALSE)</f>
        <v>water and waste 36T39</v>
      </c>
      <c r="K15710" s="126" t="str">
        <f t="shared" si="245"/>
        <v>CH4</v>
      </c>
    </row>
    <row r="15711" spans="1:11" x14ac:dyDescent="0.35">
      <c r="A15711" s="126" t="s">
        <v>215</v>
      </c>
      <c r="B15711" s="126" t="s">
        <v>1013</v>
      </c>
      <c r="C15711" s="126" t="s">
        <v>1018</v>
      </c>
      <c r="D15711" s="126" t="s">
        <v>1020</v>
      </c>
      <c r="E15711" s="126" t="s">
        <v>876</v>
      </c>
      <c r="F15711" s="126">
        <v>2036</v>
      </c>
      <c r="G15711" s="126" t="s">
        <v>940</v>
      </c>
      <c r="H15711" s="126">
        <v>22.352620594360999</v>
      </c>
      <c r="I15711" s="126">
        <f>IF(E15711="N2O",H15711*About!$B$96,IF('EPA non-CO2 Data'!E15711="CH4",'EPA non-CO2 Data'!H15711*About!$B$95,1))</f>
        <v>25.034935065684323</v>
      </c>
      <c r="J15711" s="134" t="str">
        <f>VLOOKUP(CONCATENATE(B15711,C15711,D15711),'EPA Source to Industry Map'!$D$2:$E$35,2,FALSE)</f>
        <v>water and waste 36T39</v>
      </c>
      <c r="K15711" s="126" t="str">
        <f t="shared" si="245"/>
        <v>CH4</v>
      </c>
    </row>
    <row r="15712" spans="1:11" x14ac:dyDescent="0.35">
      <c r="A15712" s="126" t="s">
        <v>215</v>
      </c>
      <c r="B15712" s="126" t="s">
        <v>1013</v>
      </c>
      <c r="C15712" s="126" t="s">
        <v>1018</v>
      </c>
      <c r="D15712" s="126" t="s">
        <v>1019</v>
      </c>
      <c r="E15712" s="126" t="s">
        <v>876</v>
      </c>
      <c r="F15712" s="126">
        <v>2037</v>
      </c>
      <c r="G15712" s="126" t="s">
        <v>940</v>
      </c>
      <c r="H15712" s="126">
        <v>2.8620537413739</v>
      </c>
      <c r="I15712" s="126">
        <f>IF(E15712="N2O",H15712*About!$B$96,IF('EPA non-CO2 Data'!E15712="CH4",'EPA non-CO2 Data'!H15712*About!$B$95,1))</f>
        <v>3.2055001903387681</v>
      </c>
      <c r="J15712" s="134" t="str">
        <f>VLOOKUP(CONCATENATE(B15712,C15712,D15712),'EPA Source to Industry Map'!$D$2:$E$35,2,FALSE)</f>
        <v>water and waste 36T39</v>
      </c>
      <c r="K15712" s="126" t="str">
        <f t="shared" si="245"/>
        <v>CH4</v>
      </c>
    </row>
    <row r="15713" spans="1:11" x14ac:dyDescent="0.35">
      <c r="A15713" s="126" t="s">
        <v>215</v>
      </c>
      <c r="B15713" s="126" t="s">
        <v>1013</v>
      </c>
      <c r="C15713" s="126" t="s">
        <v>1018</v>
      </c>
      <c r="D15713" s="126" t="s">
        <v>1020</v>
      </c>
      <c r="E15713" s="126" t="s">
        <v>876</v>
      </c>
      <c r="F15713" s="126">
        <v>2037</v>
      </c>
      <c r="G15713" s="126" t="s">
        <v>940</v>
      </c>
      <c r="H15713" s="126">
        <v>22.527065341200899</v>
      </c>
      <c r="I15713" s="126">
        <f>IF(E15713="N2O",H15713*About!$B$96,IF('EPA non-CO2 Data'!E15713="CH4",'EPA non-CO2 Data'!H15713*About!$B$95,1))</f>
        <v>25.230313182145011</v>
      </c>
      <c r="J15713" s="134" t="str">
        <f>VLOOKUP(CONCATENATE(B15713,C15713,D15713),'EPA Source to Industry Map'!$D$2:$E$35,2,FALSE)</f>
        <v>water and waste 36T39</v>
      </c>
      <c r="K15713" s="126" t="str">
        <f t="shared" si="245"/>
        <v>CH4</v>
      </c>
    </row>
    <row r="15714" spans="1:11" x14ac:dyDescent="0.35">
      <c r="A15714" s="126" t="s">
        <v>215</v>
      </c>
      <c r="B15714" s="126" t="s">
        <v>1013</v>
      </c>
      <c r="C15714" s="126" t="s">
        <v>1018</v>
      </c>
      <c r="D15714" s="126" t="s">
        <v>1019</v>
      </c>
      <c r="E15714" s="126" t="s">
        <v>876</v>
      </c>
      <c r="F15714" s="126">
        <v>2038</v>
      </c>
      <c r="G15714" s="126" t="s">
        <v>940</v>
      </c>
      <c r="H15714" s="126">
        <v>2.8457468176645802</v>
      </c>
      <c r="I15714" s="126">
        <f>IF(E15714="N2O",H15714*About!$B$96,IF('EPA non-CO2 Data'!E15714="CH4",'EPA non-CO2 Data'!H15714*About!$B$95,1))</f>
        <v>3.1872364357843299</v>
      </c>
      <c r="J15714" s="134" t="str">
        <f>VLOOKUP(CONCATENATE(B15714,C15714,D15714),'EPA Source to Industry Map'!$D$2:$E$35,2,FALSE)</f>
        <v>water and waste 36T39</v>
      </c>
      <c r="K15714" s="126" t="str">
        <f t="shared" si="245"/>
        <v>CH4</v>
      </c>
    </row>
    <row r="15715" spans="1:11" x14ac:dyDescent="0.35">
      <c r="A15715" s="126" t="s">
        <v>215</v>
      </c>
      <c r="B15715" s="126" t="s">
        <v>1013</v>
      </c>
      <c r="C15715" s="126" t="s">
        <v>1018</v>
      </c>
      <c r="D15715" s="126" t="s">
        <v>1020</v>
      </c>
      <c r="E15715" s="126" t="s">
        <v>876</v>
      </c>
      <c r="F15715" s="126">
        <v>2038</v>
      </c>
      <c r="G15715" s="126" t="s">
        <v>940</v>
      </c>
      <c r="H15715" s="126">
        <v>22.701510088040699</v>
      </c>
      <c r="I15715" s="126">
        <f>IF(E15715="N2O",H15715*About!$B$96,IF('EPA non-CO2 Data'!E15715="CH4",'EPA non-CO2 Data'!H15715*About!$B$95,1))</f>
        <v>25.425691298605585</v>
      </c>
      <c r="J15715" s="134" t="str">
        <f>VLOOKUP(CONCATENATE(B15715,C15715,D15715),'EPA Source to Industry Map'!$D$2:$E$35,2,FALSE)</f>
        <v>water and waste 36T39</v>
      </c>
      <c r="K15715" s="126" t="str">
        <f t="shared" si="245"/>
        <v>CH4</v>
      </c>
    </row>
    <row r="15716" spans="1:11" x14ac:dyDescent="0.35">
      <c r="A15716" s="126" t="s">
        <v>215</v>
      </c>
      <c r="B15716" s="126" t="s">
        <v>1013</v>
      </c>
      <c r="C15716" s="126" t="s">
        <v>1018</v>
      </c>
      <c r="D15716" s="126" t="s">
        <v>1019</v>
      </c>
      <c r="E15716" s="126" t="s">
        <v>876</v>
      </c>
      <c r="F15716" s="126">
        <v>2039</v>
      </c>
      <c r="G15716" s="126" t="s">
        <v>940</v>
      </c>
      <c r="H15716" s="126">
        <v>2.8294398939552599</v>
      </c>
      <c r="I15716" s="126">
        <f>IF(E15716="N2O",H15716*About!$B$96,IF('EPA non-CO2 Data'!E15716="CH4",'EPA non-CO2 Data'!H15716*About!$B$95,1))</f>
        <v>3.1689726812298913</v>
      </c>
      <c r="J15716" s="134" t="str">
        <f>VLOOKUP(CONCATENATE(B15716,C15716,D15716),'EPA Source to Industry Map'!$D$2:$E$35,2,FALSE)</f>
        <v>water and waste 36T39</v>
      </c>
      <c r="K15716" s="126" t="str">
        <f t="shared" si="245"/>
        <v>CH4</v>
      </c>
    </row>
    <row r="15717" spans="1:11" x14ac:dyDescent="0.35">
      <c r="A15717" s="126" t="s">
        <v>215</v>
      </c>
      <c r="B15717" s="126" t="s">
        <v>1013</v>
      </c>
      <c r="C15717" s="126" t="s">
        <v>1018</v>
      </c>
      <c r="D15717" s="126" t="s">
        <v>1020</v>
      </c>
      <c r="E15717" s="126" t="s">
        <v>876</v>
      </c>
      <c r="F15717" s="126">
        <v>2039</v>
      </c>
      <c r="G15717" s="126" t="s">
        <v>940</v>
      </c>
      <c r="H15717" s="126">
        <v>22.875954834880599</v>
      </c>
      <c r="I15717" s="126">
        <f>IF(E15717="N2O",H15717*About!$B$96,IF('EPA non-CO2 Data'!E15717="CH4",'EPA non-CO2 Data'!H15717*About!$B$95,1))</f>
        <v>25.621069415066273</v>
      </c>
      <c r="J15717" s="134" t="str">
        <f>VLOOKUP(CONCATENATE(B15717,C15717,D15717),'EPA Source to Industry Map'!$D$2:$E$35,2,FALSE)</f>
        <v>water and waste 36T39</v>
      </c>
      <c r="K15717" s="126" t="str">
        <f t="shared" si="245"/>
        <v>CH4</v>
      </c>
    </row>
    <row r="15718" spans="1:11" x14ac:dyDescent="0.35">
      <c r="A15718" s="126" t="s">
        <v>215</v>
      </c>
      <c r="B15718" s="126" t="s">
        <v>1013</v>
      </c>
      <c r="C15718" s="126" t="s">
        <v>1018</v>
      </c>
      <c r="D15718" s="126" t="s">
        <v>1019</v>
      </c>
      <c r="E15718" s="126" t="s">
        <v>876</v>
      </c>
      <c r="F15718" s="126">
        <v>2040</v>
      </c>
      <c r="G15718" s="126" t="s">
        <v>940</v>
      </c>
      <c r="H15718" s="126">
        <v>2.8131329702459298</v>
      </c>
      <c r="I15718" s="126">
        <f>IF(E15718="N2O",H15718*About!$B$96,IF('EPA non-CO2 Data'!E15718="CH4",'EPA non-CO2 Data'!H15718*About!$B$95,1))</f>
        <v>3.1507089266754416</v>
      </c>
      <c r="J15718" s="134" t="str">
        <f>VLOOKUP(CONCATENATE(B15718,C15718,D15718),'EPA Source to Industry Map'!$D$2:$E$35,2,FALSE)</f>
        <v>water and waste 36T39</v>
      </c>
      <c r="K15718" s="126" t="str">
        <f t="shared" si="245"/>
        <v>CH4</v>
      </c>
    </row>
    <row r="15719" spans="1:11" x14ac:dyDescent="0.35">
      <c r="A15719" s="126" t="s">
        <v>215</v>
      </c>
      <c r="B15719" s="126" t="s">
        <v>1013</v>
      </c>
      <c r="C15719" s="126" t="s">
        <v>1018</v>
      </c>
      <c r="D15719" s="126" t="s">
        <v>1020</v>
      </c>
      <c r="E15719" s="126" t="s">
        <v>876</v>
      </c>
      <c r="F15719" s="126">
        <v>2040</v>
      </c>
      <c r="G15719" s="126" t="s">
        <v>940</v>
      </c>
      <c r="H15719" s="126">
        <v>23.050399581720502</v>
      </c>
      <c r="I15719" s="126">
        <f>IF(E15719="N2O",H15719*About!$B$96,IF('EPA non-CO2 Data'!E15719="CH4",'EPA non-CO2 Data'!H15719*About!$B$95,1))</f>
        <v>25.816447531526965</v>
      </c>
      <c r="J15719" s="134" t="str">
        <f>VLOOKUP(CONCATENATE(B15719,C15719,D15719),'EPA Source to Industry Map'!$D$2:$E$35,2,FALSE)</f>
        <v>water and waste 36T39</v>
      </c>
      <c r="K15719" s="126" t="str">
        <f t="shared" si="245"/>
        <v>CH4</v>
      </c>
    </row>
    <row r="15720" spans="1:11" x14ac:dyDescent="0.35">
      <c r="A15720" s="126" t="s">
        <v>215</v>
      </c>
      <c r="B15720" s="126" t="s">
        <v>1013</v>
      </c>
      <c r="C15720" s="126" t="s">
        <v>1018</v>
      </c>
      <c r="D15720" s="126" t="s">
        <v>1019</v>
      </c>
      <c r="E15720" s="126" t="s">
        <v>876</v>
      </c>
      <c r="F15720" s="126">
        <v>2041</v>
      </c>
      <c r="G15720" s="126" t="s">
        <v>940</v>
      </c>
      <c r="H15720" s="126">
        <v>2.7934744277840098</v>
      </c>
      <c r="I15720" s="126">
        <f>IF(E15720="N2O",H15720*About!$B$96,IF('EPA non-CO2 Data'!E15720="CH4",'EPA non-CO2 Data'!H15720*About!$B$95,1))</f>
        <v>3.1286913591180912</v>
      </c>
      <c r="J15720" s="134" t="str">
        <f>VLOOKUP(CONCATENATE(B15720,C15720,D15720),'EPA Source to Industry Map'!$D$2:$E$35,2,FALSE)</f>
        <v>water and waste 36T39</v>
      </c>
      <c r="K15720" s="126" t="str">
        <f t="shared" si="245"/>
        <v>CH4</v>
      </c>
    </row>
    <row r="15721" spans="1:11" x14ac:dyDescent="0.35">
      <c r="A15721" s="126" t="s">
        <v>215</v>
      </c>
      <c r="B15721" s="126" t="s">
        <v>1013</v>
      </c>
      <c r="C15721" s="126" t="s">
        <v>1018</v>
      </c>
      <c r="D15721" s="126" t="s">
        <v>1020</v>
      </c>
      <c r="E15721" s="126" t="s">
        <v>876</v>
      </c>
      <c r="F15721" s="126">
        <v>2041</v>
      </c>
      <c r="G15721" s="126" t="s">
        <v>940</v>
      </c>
      <c r="H15721" s="126">
        <v>23.198513202653601</v>
      </c>
      <c r="I15721" s="126">
        <f>IF(E15721="N2O",H15721*About!$B$96,IF('EPA non-CO2 Data'!E15721="CH4",'EPA non-CO2 Data'!H15721*About!$B$95,1))</f>
        <v>25.982334786972036</v>
      </c>
      <c r="J15721" s="134" t="str">
        <f>VLOOKUP(CONCATENATE(B15721,C15721,D15721),'EPA Source to Industry Map'!$D$2:$E$35,2,FALSE)</f>
        <v>water and waste 36T39</v>
      </c>
      <c r="K15721" s="126" t="str">
        <f t="shared" si="245"/>
        <v>CH4</v>
      </c>
    </row>
    <row r="15722" spans="1:11" x14ac:dyDescent="0.35">
      <c r="A15722" s="126" t="s">
        <v>215</v>
      </c>
      <c r="B15722" s="126" t="s">
        <v>1013</v>
      </c>
      <c r="C15722" s="126" t="s">
        <v>1018</v>
      </c>
      <c r="D15722" s="126" t="s">
        <v>1019</v>
      </c>
      <c r="E15722" s="126" t="s">
        <v>876</v>
      </c>
      <c r="F15722" s="126">
        <v>2042</v>
      </c>
      <c r="G15722" s="126" t="s">
        <v>940</v>
      </c>
      <c r="H15722" s="126">
        <v>2.7738158853220898</v>
      </c>
      <c r="I15722" s="126">
        <f>IF(E15722="N2O",H15722*About!$B$96,IF('EPA non-CO2 Data'!E15722="CH4",'EPA non-CO2 Data'!H15722*About!$B$95,1))</f>
        <v>3.1066737915607407</v>
      </c>
      <c r="J15722" s="134" t="str">
        <f>VLOOKUP(CONCATENATE(B15722,C15722,D15722),'EPA Source to Industry Map'!$D$2:$E$35,2,FALSE)</f>
        <v>water and waste 36T39</v>
      </c>
      <c r="K15722" s="126" t="str">
        <f t="shared" si="245"/>
        <v>CH4</v>
      </c>
    </row>
    <row r="15723" spans="1:11" x14ac:dyDescent="0.35">
      <c r="A15723" s="126" t="s">
        <v>215</v>
      </c>
      <c r="B15723" s="126" t="s">
        <v>1013</v>
      </c>
      <c r="C15723" s="126" t="s">
        <v>1018</v>
      </c>
      <c r="D15723" s="126" t="s">
        <v>1020</v>
      </c>
      <c r="E15723" s="126" t="s">
        <v>876</v>
      </c>
      <c r="F15723" s="126">
        <v>2042</v>
      </c>
      <c r="G15723" s="126" t="s">
        <v>940</v>
      </c>
      <c r="H15723" s="126">
        <v>23.3466268235867</v>
      </c>
      <c r="I15723" s="126">
        <f>IF(E15723="N2O",H15723*About!$B$96,IF('EPA non-CO2 Data'!E15723="CH4",'EPA non-CO2 Data'!H15723*About!$B$95,1))</f>
        <v>26.148222042417107</v>
      </c>
      <c r="J15723" s="134" t="str">
        <f>VLOOKUP(CONCATENATE(B15723,C15723,D15723),'EPA Source to Industry Map'!$D$2:$E$35,2,FALSE)</f>
        <v>water and waste 36T39</v>
      </c>
      <c r="K15723" s="126" t="str">
        <f t="shared" si="245"/>
        <v>CH4</v>
      </c>
    </row>
    <row r="15724" spans="1:11" x14ac:dyDescent="0.35">
      <c r="A15724" s="126" t="s">
        <v>215</v>
      </c>
      <c r="B15724" s="126" t="s">
        <v>1013</v>
      </c>
      <c r="C15724" s="126" t="s">
        <v>1018</v>
      </c>
      <c r="D15724" s="126" t="s">
        <v>1019</v>
      </c>
      <c r="E15724" s="126" t="s">
        <v>876</v>
      </c>
      <c r="F15724" s="126">
        <v>2043</v>
      </c>
      <c r="G15724" s="126" t="s">
        <v>940</v>
      </c>
      <c r="H15724" s="126">
        <v>2.7541573428601702</v>
      </c>
      <c r="I15724" s="126">
        <f>IF(E15724="N2O",H15724*About!$B$96,IF('EPA non-CO2 Data'!E15724="CH4",'EPA non-CO2 Data'!H15724*About!$B$95,1))</f>
        <v>3.0846562240033908</v>
      </c>
      <c r="J15724" s="134" t="str">
        <f>VLOOKUP(CONCATENATE(B15724,C15724,D15724),'EPA Source to Industry Map'!$D$2:$E$35,2,FALSE)</f>
        <v>water and waste 36T39</v>
      </c>
      <c r="K15724" s="126" t="str">
        <f t="shared" si="245"/>
        <v>CH4</v>
      </c>
    </row>
    <row r="15725" spans="1:11" x14ac:dyDescent="0.35">
      <c r="A15725" s="126" t="s">
        <v>215</v>
      </c>
      <c r="B15725" s="126" t="s">
        <v>1013</v>
      </c>
      <c r="C15725" s="126" t="s">
        <v>1018</v>
      </c>
      <c r="D15725" s="126" t="s">
        <v>1020</v>
      </c>
      <c r="E15725" s="126" t="s">
        <v>876</v>
      </c>
      <c r="F15725" s="126">
        <v>2043</v>
      </c>
      <c r="G15725" s="126" t="s">
        <v>940</v>
      </c>
      <c r="H15725" s="126">
        <v>23.494740444519799</v>
      </c>
      <c r="I15725" s="126">
        <f>IF(E15725="N2O",H15725*About!$B$96,IF('EPA non-CO2 Data'!E15725="CH4",'EPA non-CO2 Data'!H15725*About!$B$95,1))</f>
        <v>26.314109297862178</v>
      </c>
      <c r="J15725" s="134" t="str">
        <f>VLOOKUP(CONCATENATE(B15725,C15725,D15725),'EPA Source to Industry Map'!$D$2:$E$35,2,FALSE)</f>
        <v>water and waste 36T39</v>
      </c>
      <c r="K15725" s="126" t="str">
        <f t="shared" si="245"/>
        <v>CH4</v>
      </c>
    </row>
    <row r="15726" spans="1:11" x14ac:dyDescent="0.35">
      <c r="A15726" s="126" t="s">
        <v>215</v>
      </c>
      <c r="B15726" s="126" t="s">
        <v>1013</v>
      </c>
      <c r="C15726" s="126" t="s">
        <v>1018</v>
      </c>
      <c r="D15726" s="126" t="s">
        <v>1019</v>
      </c>
      <c r="E15726" s="126" t="s">
        <v>876</v>
      </c>
      <c r="F15726" s="126">
        <v>2044</v>
      </c>
      <c r="G15726" s="126" t="s">
        <v>940</v>
      </c>
      <c r="H15726" s="126">
        <v>2.73449880039824</v>
      </c>
      <c r="I15726" s="126">
        <f>IF(E15726="N2O",H15726*About!$B$96,IF('EPA non-CO2 Data'!E15726="CH4",'EPA non-CO2 Data'!H15726*About!$B$95,1))</f>
        <v>3.0626386564460293</v>
      </c>
      <c r="J15726" s="134" t="str">
        <f>VLOOKUP(CONCATENATE(B15726,C15726,D15726),'EPA Source to Industry Map'!$D$2:$E$35,2,FALSE)</f>
        <v>water and waste 36T39</v>
      </c>
      <c r="K15726" s="126" t="str">
        <f t="shared" si="245"/>
        <v>CH4</v>
      </c>
    </row>
    <row r="15727" spans="1:11" x14ac:dyDescent="0.35">
      <c r="A15727" s="126" t="s">
        <v>215</v>
      </c>
      <c r="B15727" s="126" t="s">
        <v>1013</v>
      </c>
      <c r="C15727" s="126" t="s">
        <v>1018</v>
      </c>
      <c r="D15727" s="126" t="s">
        <v>1020</v>
      </c>
      <c r="E15727" s="126" t="s">
        <v>876</v>
      </c>
      <c r="F15727" s="126">
        <v>2044</v>
      </c>
      <c r="G15727" s="126" t="s">
        <v>940</v>
      </c>
      <c r="H15727" s="126">
        <v>23.642854065452902</v>
      </c>
      <c r="I15727" s="126">
        <f>IF(E15727="N2O",H15727*About!$B$96,IF('EPA non-CO2 Data'!E15727="CH4",'EPA non-CO2 Data'!H15727*About!$B$95,1))</f>
        <v>26.479996553307252</v>
      </c>
      <c r="J15727" s="134" t="str">
        <f>VLOOKUP(CONCATENATE(B15727,C15727,D15727),'EPA Source to Industry Map'!$D$2:$E$35,2,FALSE)</f>
        <v>water and waste 36T39</v>
      </c>
      <c r="K15727" s="126" t="str">
        <f t="shared" si="245"/>
        <v>CH4</v>
      </c>
    </row>
    <row r="15728" spans="1:11" x14ac:dyDescent="0.35">
      <c r="A15728" s="126" t="s">
        <v>215</v>
      </c>
      <c r="B15728" s="126" t="s">
        <v>1013</v>
      </c>
      <c r="C15728" s="126" t="s">
        <v>1018</v>
      </c>
      <c r="D15728" s="126" t="s">
        <v>1019</v>
      </c>
      <c r="E15728" s="126" t="s">
        <v>876</v>
      </c>
      <c r="F15728" s="126">
        <v>2045</v>
      </c>
      <c r="G15728" s="126" t="s">
        <v>940</v>
      </c>
      <c r="H15728" s="126">
        <v>2.71484025793632</v>
      </c>
      <c r="I15728" s="126">
        <f>IF(E15728="N2O",H15728*About!$B$96,IF('EPA non-CO2 Data'!E15728="CH4",'EPA non-CO2 Data'!H15728*About!$B$95,1))</f>
        <v>3.0406210888886789</v>
      </c>
      <c r="J15728" s="134" t="str">
        <f>VLOOKUP(CONCATENATE(B15728,C15728,D15728),'EPA Source to Industry Map'!$D$2:$E$35,2,FALSE)</f>
        <v>water and waste 36T39</v>
      </c>
      <c r="K15728" s="126" t="str">
        <f t="shared" si="245"/>
        <v>CH4</v>
      </c>
    </row>
    <row r="15729" spans="1:11" x14ac:dyDescent="0.35">
      <c r="A15729" s="126" t="s">
        <v>215</v>
      </c>
      <c r="B15729" s="126" t="s">
        <v>1013</v>
      </c>
      <c r="C15729" s="126" t="s">
        <v>1018</v>
      </c>
      <c r="D15729" s="126" t="s">
        <v>1020</v>
      </c>
      <c r="E15729" s="126" t="s">
        <v>876</v>
      </c>
      <c r="F15729" s="126">
        <v>2045</v>
      </c>
      <c r="G15729" s="126" t="s">
        <v>940</v>
      </c>
      <c r="H15729" s="126">
        <v>23.7909676863861</v>
      </c>
      <c r="I15729" s="126">
        <f>IF(E15729="N2O",H15729*About!$B$96,IF('EPA non-CO2 Data'!E15729="CH4",'EPA non-CO2 Data'!H15729*About!$B$95,1))</f>
        <v>26.645883808752433</v>
      </c>
      <c r="J15729" s="134" t="str">
        <f>VLOOKUP(CONCATENATE(B15729,C15729,D15729),'EPA Source to Industry Map'!$D$2:$E$35,2,FALSE)</f>
        <v>water and waste 36T39</v>
      </c>
      <c r="K15729" s="126" t="str">
        <f t="shared" si="245"/>
        <v>CH4</v>
      </c>
    </row>
    <row r="15730" spans="1:11" x14ac:dyDescent="0.35">
      <c r="A15730" s="126" t="s">
        <v>215</v>
      </c>
      <c r="B15730" s="126" t="s">
        <v>1013</v>
      </c>
      <c r="C15730" s="126" t="s">
        <v>1018</v>
      </c>
      <c r="D15730" s="126" t="s">
        <v>1019</v>
      </c>
      <c r="E15730" s="126" t="s">
        <v>876</v>
      </c>
      <c r="F15730" s="126">
        <v>2046</v>
      </c>
      <c r="G15730" s="126" t="s">
        <v>940</v>
      </c>
      <c r="H15730" s="126">
        <v>2.6924566919631401</v>
      </c>
      <c r="I15730" s="126">
        <f>IF(E15730="N2O",H15730*About!$B$96,IF('EPA non-CO2 Data'!E15730="CH4",'EPA non-CO2 Data'!H15730*About!$B$95,1))</f>
        <v>3.015551494998717</v>
      </c>
      <c r="J15730" s="134" t="str">
        <f>VLOOKUP(CONCATENATE(B15730,C15730,D15730),'EPA Source to Industry Map'!$D$2:$E$35,2,FALSE)</f>
        <v>water and waste 36T39</v>
      </c>
      <c r="K15730" s="126" t="str">
        <f t="shared" si="245"/>
        <v>CH4</v>
      </c>
    </row>
    <row r="15731" spans="1:11" x14ac:dyDescent="0.35">
      <c r="A15731" s="126" t="s">
        <v>215</v>
      </c>
      <c r="B15731" s="126" t="s">
        <v>1013</v>
      </c>
      <c r="C15731" s="126" t="s">
        <v>1018</v>
      </c>
      <c r="D15731" s="126" t="s">
        <v>1020</v>
      </c>
      <c r="E15731" s="126" t="s">
        <v>876</v>
      </c>
      <c r="F15731" s="126">
        <v>2046</v>
      </c>
      <c r="G15731" s="126" t="s">
        <v>940</v>
      </c>
      <c r="H15731" s="126">
        <v>23.9117201192682</v>
      </c>
      <c r="I15731" s="126">
        <f>IF(E15731="N2O",H15731*About!$B$96,IF('EPA non-CO2 Data'!E15731="CH4",'EPA non-CO2 Data'!H15731*About!$B$95,1))</f>
        <v>26.781126533580387</v>
      </c>
      <c r="J15731" s="134" t="str">
        <f>VLOOKUP(CONCATENATE(B15731,C15731,D15731),'EPA Source to Industry Map'!$D$2:$E$35,2,FALSE)</f>
        <v>water and waste 36T39</v>
      </c>
      <c r="K15731" s="126" t="str">
        <f t="shared" si="245"/>
        <v>CH4</v>
      </c>
    </row>
    <row r="15732" spans="1:11" x14ac:dyDescent="0.35">
      <c r="A15732" s="126" t="s">
        <v>215</v>
      </c>
      <c r="B15732" s="126" t="s">
        <v>1013</v>
      </c>
      <c r="C15732" s="126" t="s">
        <v>1018</v>
      </c>
      <c r="D15732" s="126" t="s">
        <v>1019</v>
      </c>
      <c r="E15732" s="126" t="s">
        <v>876</v>
      </c>
      <c r="F15732" s="126">
        <v>2047</v>
      </c>
      <c r="G15732" s="126" t="s">
        <v>940</v>
      </c>
      <c r="H15732" s="126">
        <v>2.6700731259899699</v>
      </c>
      <c r="I15732" s="126">
        <f>IF(E15732="N2O",H15732*About!$B$96,IF('EPA non-CO2 Data'!E15732="CH4",'EPA non-CO2 Data'!H15732*About!$B$95,1))</f>
        <v>2.9904819011087667</v>
      </c>
      <c r="J15732" s="134" t="str">
        <f>VLOOKUP(CONCATENATE(B15732,C15732,D15732),'EPA Source to Industry Map'!$D$2:$E$35,2,FALSE)</f>
        <v>water and waste 36T39</v>
      </c>
      <c r="K15732" s="126" t="str">
        <f t="shared" si="245"/>
        <v>CH4</v>
      </c>
    </row>
    <row r="15733" spans="1:11" x14ac:dyDescent="0.35">
      <c r="A15733" s="126" t="s">
        <v>215</v>
      </c>
      <c r="B15733" s="126" t="s">
        <v>1013</v>
      </c>
      <c r="C15733" s="126" t="s">
        <v>1018</v>
      </c>
      <c r="D15733" s="126" t="s">
        <v>1020</v>
      </c>
      <c r="E15733" s="126" t="s">
        <v>876</v>
      </c>
      <c r="F15733" s="126">
        <v>2047</v>
      </c>
      <c r="G15733" s="126" t="s">
        <v>940</v>
      </c>
      <c r="H15733" s="126">
        <v>24.032472552150299</v>
      </c>
      <c r="I15733" s="126">
        <f>IF(E15733="N2O",H15733*About!$B$96,IF('EPA non-CO2 Data'!E15733="CH4",'EPA non-CO2 Data'!H15733*About!$B$95,1))</f>
        <v>26.916369258408338</v>
      </c>
      <c r="J15733" s="134" t="str">
        <f>VLOOKUP(CONCATENATE(B15733,C15733,D15733),'EPA Source to Industry Map'!$D$2:$E$35,2,FALSE)</f>
        <v>water and waste 36T39</v>
      </c>
      <c r="K15733" s="126" t="str">
        <f t="shared" si="245"/>
        <v>CH4</v>
      </c>
    </row>
    <row r="15734" spans="1:11" x14ac:dyDescent="0.35">
      <c r="A15734" s="126" t="s">
        <v>215</v>
      </c>
      <c r="B15734" s="126" t="s">
        <v>1013</v>
      </c>
      <c r="C15734" s="126" t="s">
        <v>1018</v>
      </c>
      <c r="D15734" s="126" t="s">
        <v>1019</v>
      </c>
      <c r="E15734" s="126" t="s">
        <v>876</v>
      </c>
      <c r="F15734" s="126">
        <v>2048</v>
      </c>
      <c r="G15734" s="126" t="s">
        <v>940</v>
      </c>
      <c r="H15734" s="126">
        <v>2.64768956001679</v>
      </c>
      <c r="I15734" s="126">
        <f>IF(E15734="N2O",H15734*About!$B$96,IF('EPA non-CO2 Data'!E15734="CH4",'EPA non-CO2 Data'!H15734*About!$B$95,1))</f>
        <v>2.9654123072188052</v>
      </c>
      <c r="J15734" s="134" t="str">
        <f>VLOOKUP(CONCATENATE(B15734,C15734,D15734),'EPA Source to Industry Map'!$D$2:$E$35,2,FALSE)</f>
        <v>water and waste 36T39</v>
      </c>
      <c r="K15734" s="126" t="str">
        <f t="shared" si="245"/>
        <v>CH4</v>
      </c>
    </row>
    <row r="15735" spans="1:11" x14ac:dyDescent="0.35">
      <c r="A15735" s="126" t="s">
        <v>215</v>
      </c>
      <c r="B15735" s="126" t="s">
        <v>1013</v>
      </c>
      <c r="C15735" s="126" t="s">
        <v>1018</v>
      </c>
      <c r="D15735" s="126" t="s">
        <v>1020</v>
      </c>
      <c r="E15735" s="126" t="s">
        <v>876</v>
      </c>
      <c r="F15735" s="126">
        <v>2048</v>
      </c>
      <c r="G15735" s="126" t="s">
        <v>940</v>
      </c>
      <c r="H15735" s="126">
        <v>24.153224985032399</v>
      </c>
      <c r="I15735" s="126">
        <f>IF(E15735="N2O",H15735*About!$B$96,IF('EPA non-CO2 Data'!E15735="CH4",'EPA non-CO2 Data'!H15735*About!$B$95,1))</f>
        <v>27.051611983236288</v>
      </c>
      <c r="J15735" s="134" t="str">
        <f>VLOOKUP(CONCATENATE(B15735,C15735,D15735),'EPA Source to Industry Map'!$D$2:$E$35,2,FALSE)</f>
        <v>water and waste 36T39</v>
      </c>
      <c r="K15735" s="126" t="str">
        <f t="shared" si="245"/>
        <v>CH4</v>
      </c>
    </row>
    <row r="15736" spans="1:11" x14ac:dyDescent="0.35">
      <c r="A15736" s="126" t="s">
        <v>215</v>
      </c>
      <c r="B15736" s="126" t="s">
        <v>1013</v>
      </c>
      <c r="C15736" s="126" t="s">
        <v>1018</v>
      </c>
      <c r="D15736" s="126" t="s">
        <v>1019</v>
      </c>
      <c r="E15736" s="126" t="s">
        <v>876</v>
      </c>
      <c r="F15736" s="126">
        <v>2049</v>
      </c>
      <c r="G15736" s="126" t="s">
        <v>940</v>
      </c>
      <c r="H15736" s="126">
        <v>2.6253059940436199</v>
      </c>
      <c r="I15736" s="126">
        <f>IF(E15736="N2O",H15736*About!$B$96,IF('EPA non-CO2 Data'!E15736="CH4",'EPA non-CO2 Data'!H15736*About!$B$95,1))</f>
        <v>2.9403427133288544</v>
      </c>
      <c r="J15736" s="134" t="str">
        <f>VLOOKUP(CONCATENATE(B15736,C15736,D15736),'EPA Source to Industry Map'!$D$2:$E$35,2,FALSE)</f>
        <v>water and waste 36T39</v>
      </c>
      <c r="K15736" s="126" t="str">
        <f t="shared" si="245"/>
        <v>CH4</v>
      </c>
    </row>
    <row r="15737" spans="1:11" x14ac:dyDescent="0.35">
      <c r="A15737" s="126" t="s">
        <v>215</v>
      </c>
      <c r="B15737" s="126" t="s">
        <v>1013</v>
      </c>
      <c r="C15737" s="126" t="s">
        <v>1018</v>
      </c>
      <c r="D15737" s="126" t="s">
        <v>1020</v>
      </c>
      <c r="E15737" s="126" t="s">
        <v>876</v>
      </c>
      <c r="F15737" s="126">
        <v>2049</v>
      </c>
      <c r="G15737" s="126" t="s">
        <v>940</v>
      </c>
      <c r="H15737" s="126">
        <v>24.273977417914502</v>
      </c>
      <c r="I15737" s="126">
        <f>IF(E15737="N2O",H15737*About!$B$96,IF('EPA non-CO2 Data'!E15737="CH4",'EPA non-CO2 Data'!H15737*About!$B$95,1))</f>
        <v>27.186854708064246</v>
      </c>
      <c r="J15737" s="134" t="str">
        <f>VLOOKUP(CONCATENATE(B15737,C15737,D15737),'EPA Source to Industry Map'!$D$2:$E$35,2,FALSE)</f>
        <v>water and waste 36T39</v>
      </c>
      <c r="K15737" s="126" t="str">
        <f t="shared" si="245"/>
        <v>CH4</v>
      </c>
    </row>
    <row r="15738" spans="1:11" x14ac:dyDescent="0.35">
      <c r="A15738" s="126" t="s">
        <v>215</v>
      </c>
      <c r="B15738" s="126" t="s">
        <v>1013</v>
      </c>
      <c r="C15738" s="126" t="s">
        <v>1018</v>
      </c>
      <c r="D15738" s="126" t="s">
        <v>1019</v>
      </c>
      <c r="E15738" s="126" t="s">
        <v>876</v>
      </c>
      <c r="F15738" s="126">
        <v>2050</v>
      </c>
      <c r="G15738" s="126" t="s">
        <v>940</v>
      </c>
      <c r="H15738" s="126">
        <v>2.6029224280704399</v>
      </c>
      <c r="I15738" s="126">
        <f>IF(E15738="N2O",H15738*About!$B$96,IF('EPA non-CO2 Data'!E15738="CH4",'EPA non-CO2 Data'!H15738*About!$B$95,1))</f>
        <v>2.915273119438893</v>
      </c>
      <c r="J15738" s="134" t="str">
        <f>VLOOKUP(CONCATENATE(B15738,C15738,D15738),'EPA Source to Industry Map'!$D$2:$E$35,2,FALSE)</f>
        <v>water and waste 36T39</v>
      </c>
      <c r="K15738" s="126" t="str">
        <f t="shared" si="245"/>
        <v>CH4</v>
      </c>
    </row>
    <row r="15739" spans="1:11" x14ac:dyDescent="0.35">
      <c r="A15739" s="126" t="s">
        <v>215</v>
      </c>
      <c r="B15739" s="126" t="s">
        <v>1013</v>
      </c>
      <c r="C15739" s="126" t="s">
        <v>1018</v>
      </c>
      <c r="D15739" s="126" t="s">
        <v>1020</v>
      </c>
      <c r="E15739" s="126" t="s">
        <v>876</v>
      </c>
      <c r="F15739" s="126">
        <v>2050</v>
      </c>
      <c r="G15739" s="126" t="s">
        <v>940</v>
      </c>
      <c r="H15739" s="126">
        <v>24.394729850796601</v>
      </c>
      <c r="I15739" s="126">
        <f>IF(E15739="N2O",H15739*About!$B$96,IF('EPA non-CO2 Data'!E15739="CH4",'EPA non-CO2 Data'!H15739*About!$B$95,1))</f>
        <v>27.322097432892196</v>
      </c>
      <c r="J15739" s="134" t="str">
        <f>VLOOKUP(CONCATENATE(B15739,C15739,D15739),'EPA Source to Industry Map'!$D$2:$E$35,2,FALSE)</f>
        <v>water and waste 36T39</v>
      </c>
      <c r="K15739" s="126" t="str">
        <f t="shared" si="245"/>
        <v>CH4</v>
      </c>
    </row>
    <row r="15740" spans="1:11" x14ac:dyDescent="0.35">
      <c r="A15740" s="126" t="s">
        <v>215</v>
      </c>
      <c r="B15740" s="126" t="s">
        <v>1013</v>
      </c>
      <c r="C15740" s="126" t="s">
        <v>1018</v>
      </c>
      <c r="D15740" s="126" t="s">
        <v>1019</v>
      </c>
      <c r="E15740" s="126" t="s">
        <v>877</v>
      </c>
      <c r="F15740" s="126">
        <v>1990</v>
      </c>
      <c r="G15740" s="126" t="s">
        <v>940</v>
      </c>
      <c r="H15740" s="126">
        <v>0.34749923040000003</v>
      </c>
      <c r="I15740" s="126">
        <f>IF(E15740="N2O",H15740*About!$B$96,IF('EPA non-CO2 Data'!E15740="CH4",'EPA non-CO2 Data'!H15740*About!$B$95,1))</f>
        <v>0.30901777200000002</v>
      </c>
      <c r="J15740" s="134" t="str">
        <f>VLOOKUP(CONCATENATE(B15740,C15740,D15740),'EPA Source to Industry Map'!$D$2:$E$35,2,FALSE)</f>
        <v>water and waste 36T39</v>
      </c>
      <c r="K15740" s="126" t="str">
        <f t="shared" si="245"/>
        <v>N2O</v>
      </c>
    </row>
    <row r="15741" spans="1:11" x14ac:dyDescent="0.35">
      <c r="A15741" s="126" t="s">
        <v>215</v>
      </c>
      <c r="B15741" s="126" t="s">
        <v>1013</v>
      </c>
      <c r="C15741" s="126" t="s">
        <v>1018</v>
      </c>
      <c r="D15741" s="126" t="s">
        <v>1020</v>
      </c>
      <c r="E15741" s="126" t="s">
        <v>877</v>
      </c>
      <c r="F15741" s="126">
        <v>1990</v>
      </c>
      <c r="G15741" s="126" t="s">
        <v>940</v>
      </c>
      <c r="H15741" s="126">
        <v>0.86834076959999995</v>
      </c>
      <c r="I15741" s="126">
        <f>IF(E15741="N2O",H15741*About!$B$96,IF('EPA non-CO2 Data'!E15741="CH4",'EPA non-CO2 Data'!H15741*About!$B$95,1))</f>
        <v>0.77218222799999992</v>
      </c>
      <c r="J15741" s="134" t="str">
        <f>VLOOKUP(CONCATENATE(B15741,C15741,D15741),'EPA Source to Industry Map'!$D$2:$E$35,2,FALSE)</f>
        <v>water and waste 36T39</v>
      </c>
      <c r="K15741" s="126" t="str">
        <f t="shared" si="245"/>
        <v>N2O</v>
      </c>
    </row>
    <row r="15742" spans="1:11" x14ac:dyDescent="0.35">
      <c r="A15742" s="126" t="s">
        <v>215</v>
      </c>
      <c r="B15742" s="126" t="s">
        <v>1013</v>
      </c>
      <c r="C15742" s="126" t="s">
        <v>1018</v>
      </c>
      <c r="D15742" s="126" t="s">
        <v>1019</v>
      </c>
      <c r="E15742" s="126" t="s">
        <v>877</v>
      </c>
      <c r="F15742" s="126">
        <v>1991</v>
      </c>
      <c r="G15742" s="126" t="s">
        <v>940</v>
      </c>
      <c r="H15742" s="126">
        <v>0.35575112286384902</v>
      </c>
      <c r="I15742" s="126">
        <f>IF(E15742="N2O",H15742*About!$B$96,IF('EPA non-CO2 Data'!E15742="CH4",'EPA non-CO2 Data'!H15742*About!$B$95,1))</f>
        <v>0.31635586429167784</v>
      </c>
      <c r="J15742" s="134" t="str">
        <f>VLOOKUP(CONCATENATE(B15742,C15742,D15742),'EPA Source to Industry Map'!$D$2:$E$35,2,FALSE)</f>
        <v>water and waste 36T39</v>
      </c>
      <c r="K15742" s="126" t="str">
        <f t="shared" si="245"/>
        <v>N2O</v>
      </c>
    </row>
    <row r="15743" spans="1:11" x14ac:dyDescent="0.35">
      <c r="A15743" s="126" t="s">
        <v>215</v>
      </c>
      <c r="B15743" s="126" t="s">
        <v>1013</v>
      </c>
      <c r="C15743" s="126" t="s">
        <v>1018</v>
      </c>
      <c r="D15743" s="126" t="s">
        <v>1020</v>
      </c>
      <c r="E15743" s="126" t="s">
        <v>877</v>
      </c>
      <c r="F15743" s="126">
        <v>1991</v>
      </c>
      <c r="G15743" s="126" t="s">
        <v>940</v>
      </c>
      <c r="H15743" s="126">
        <v>0.90776887713615095</v>
      </c>
      <c r="I15743" s="126">
        <f>IF(E15743="N2O",H15743*About!$B$96,IF('EPA non-CO2 Data'!E15743="CH4",'EPA non-CO2 Data'!H15743*About!$B$95,1))</f>
        <v>0.8072441357083221</v>
      </c>
      <c r="J15743" s="134" t="str">
        <f>VLOOKUP(CONCATENATE(B15743,C15743,D15743),'EPA Source to Industry Map'!$D$2:$E$35,2,FALSE)</f>
        <v>water and waste 36T39</v>
      </c>
      <c r="K15743" s="126" t="str">
        <f t="shared" si="245"/>
        <v>N2O</v>
      </c>
    </row>
    <row r="15744" spans="1:11" x14ac:dyDescent="0.35">
      <c r="A15744" s="126" t="s">
        <v>215</v>
      </c>
      <c r="B15744" s="126" t="s">
        <v>1013</v>
      </c>
      <c r="C15744" s="126" t="s">
        <v>1018</v>
      </c>
      <c r="D15744" s="126" t="s">
        <v>1019</v>
      </c>
      <c r="E15744" s="126" t="s">
        <v>877</v>
      </c>
      <c r="F15744" s="126">
        <v>1992</v>
      </c>
      <c r="G15744" s="126" t="s">
        <v>940</v>
      </c>
      <c r="H15744" s="126">
        <v>0.36301971650200698</v>
      </c>
      <c r="I15744" s="126">
        <f>IF(E15744="N2O",H15744*About!$B$96,IF('EPA non-CO2 Data'!E15744="CH4",'EPA non-CO2 Data'!H15744*About!$B$95,1))</f>
        <v>0.32281954655379813</v>
      </c>
      <c r="J15744" s="134" t="str">
        <f>VLOOKUP(CONCATENATE(B15744,C15744,D15744),'EPA Source to Industry Map'!$D$2:$E$35,2,FALSE)</f>
        <v>water and waste 36T39</v>
      </c>
      <c r="K15744" s="126" t="str">
        <f t="shared" si="245"/>
        <v>N2O</v>
      </c>
    </row>
    <row r="15745" spans="1:11" x14ac:dyDescent="0.35">
      <c r="A15745" s="126" t="s">
        <v>215</v>
      </c>
      <c r="B15745" s="126" t="s">
        <v>1013</v>
      </c>
      <c r="C15745" s="126" t="s">
        <v>1018</v>
      </c>
      <c r="D15745" s="126" t="s">
        <v>1020</v>
      </c>
      <c r="E15745" s="126" t="s">
        <v>877</v>
      </c>
      <c r="F15745" s="126">
        <v>1992</v>
      </c>
      <c r="G15745" s="126" t="s">
        <v>940</v>
      </c>
      <c r="H15745" s="126">
        <v>0.94520028349799301</v>
      </c>
      <c r="I15745" s="126">
        <f>IF(E15745="N2O",H15745*About!$B$96,IF('EPA non-CO2 Data'!E15745="CH4",'EPA non-CO2 Data'!H15745*About!$B$95,1))</f>
        <v>0.84053045344620181</v>
      </c>
      <c r="J15745" s="134" t="str">
        <f>VLOOKUP(CONCATENATE(B15745,C15745,D15745),'EPA Source to Industry Map'!$D$2:$E$35,2,FALSE)</f>
        <v>water and waste 36T39</v>
      </c>
      <c r="K15745" s="126" t="str">
        <f t="shared" si="245"/>
        <v>N2O</v>
      </c>
    </row>
    <row r="15746" spans="1:11" x14ac:dyDescent="0.35">
      <c r="A15746" s="126" t="s">
        <v>215</v>
      </c>
      <c r="B15746" s="126" t="s">
        <v>1013</v>
      </c>
      <c r="C15746" s="126" t="s">
        <v>1018</v>
      </c>
      <c r="D15746" s="126" t="s">
        <v>1019</v>
      </c>
      <c r="E15746" s="126" t="s">
        <v>877</v>
      </c>
      <c r="F15746" s="126">
        <v>1993</v>
      </c>
      <c r="G15746" s="126" t="s">
        <v>940</v>
      </c>
      <c r="H15746" s="126">
        <v>0.369350011877906</v>
      </c>
      <c r="I15746" s="126">
        <f>IF(E15746="N2O",H15746*About!$B$96,IF('EPA non-CO2 Data'!E15746="CH4",'EPA non-CO2 Data'!H15746*About!$B$95,1))</f>
        <v>0.32844883606592312</v>
      </c>
      <c r="J15746" s="134" t="str">
        <f>VLOOKUP(CONCATENATE(B15746,C15746,D15746),'EPA Source to Industry Map'!$D$2:$E$35,2,FALSE)</f>
        <v>water and waste 36T39</v>
      </c>
      <c r="K15746" s="126" t="str">
        <f t="shared" si="245"/>
        <v>N2O</v>
      </c>
    </row>
    <row r="15747" spans="1:11" x14ac:dyDescent="0.35">
      <c r="A15747" s="126" t="s">
        <v>215</v>
      </c>
      <c r="B15747" s="126" t="s">
        <v>1013</v>
      </c>
      <c r="C15747" s="126" t="s">
        <v>1018</v>
      </c>
      <c r="D15747" s="126" t="s">
        <v>1020</v>
      </c>
      <c r="E15747" s="126" t="s">
        <v>877</v>
      </c>
      <c r="F15747" s="126">
        <v>1993</v>
      </c>
      <c r="G15747" s="126" t="s">
        <v>940</v>
      </c>
      <c r="H15747" s="126">
        <v>0.98058998812209397</v>
      </c>
      <c r="I15747" s="126">
        <f>IF(E15747="N2O",H15747*About!$B$96,IF('EPA non-CO2 Data'!E15747="CH4",'EPA non-CO2 Data'!H15747*About!$B$95,1))</f>
        <v>0.87200116393407689</v>
      </c>
      <c r="J15747" s="134" t="str">
        <f>VLOOKUP(CONCATENATE(B15747,C15747,D15747),'EPA Source to Industry Map'!$D$2:$E$35,2,FALSE)</f>
        <v>water and waste 36T39</v>
      </c>
      <c r="K15747" s="126" t="str">
        <f t="shared" ref="K15747:K15810" si="246">IF(E15747="N2O","N2O",IF(E15747="CH4","CH4","F-gases"))</f>
        <v>N2O</v>
      </c>
    </row>
    <row r="15748" spans="1:11" x14ac:dyDescent="0.35">
      <c r="A15748" s="126" t="s">
        <v>215</v>
      </c>
      <c r="B15748" s="126" t="s">
        <v>1013</v>
      </c>
      <c r="C15748" s="126" t="s">
        <v>1018</v>
      </c>
      <c r="D15748" s="126" t="s">
        <v>1019</v>
      </c>
      <c r="E15748" s="126" t="s">
        <v>877</v>
      </c>
      <c r="F15748" s="126">
        <v>1994</v>
      </c>
      <c r="G15748" s="126" t="s">
        <v>940</v>
      </c>
      <c r="H15748" s="126">
        <v>0.37639167046528699</v>
      </c>
      <c r="I15748" s="126">
        <f>IF(E15748="N2O",H15748*About!$B$96,IF('EPA non-CO2 Data'!E15748="CH4",'EPA non-CO2 Data'!H15748*About!$B$95,1))</f>
        <v>0.33471071366879546</v>
      </c>
      <c r="J15748" s="134" t="str">
        <f>VLOOKUP(CONCATENATE(B15748,C15748,D15748),'EPA Source to Industry Map'!$D$2:$E$35,2,FALSE)</f>
        <v>water and waste 36T39</v>
      </c>
      <c r="K15748" s="126" t="str">
        <f t="shared" si="246"/>
        <v>N2O</v>
      </c>
    </row>
    <row r="15749" spans="1:11" x14ac:dyDescent="0.35">
      <c r="A15749" s="126" t="s">
        <v>215</v>
      </c>
      <c r="B15749" s="126" t="s">
        <v>1013</v>
      </c>
      <c r="C15749" s="126" t="s">
        <v>1018</v>
      </c>
      <c r="D15749" s="126" t="s">
        <v>1020</v>
      </c>
      <c r="E15749" s="126" t="s">
        <v>877</v>
      </c>
      <c r="F15749" s="126">
        <v>1994</v>
      </c>
      <c r="G15749" s="126" t="s">
        <v>940</v>
      </c>
      <c r="H15749" s="126">
        <v>1.01824832953471</v>
      </c>
      <c r="I15749" s="126">
        <f>IF(E15749="N2O",H15749*About!$B$96,IF('EPA non-CO2 Data'!E15749="CH4",'EPA non-CO2 Data'!H15749*About!$B$95,1))</f>
        <v>0.90548928633120185</v>
      </c>
      <c r="J15749" s="134" t="str">
        <f>VLOOKUP(CONCATENATE(B15749,C15749,D15749),'EPA Source to Industry Map'!$D$2:$E$35,2,FALSE)</f>
        <v>water and waste 36T39</v>
      </c>
      <c r="K15749" s="126" t="str">
        <f t="shared" si="246"/>
        <v>N2O</v>
      </c>
    </row>
    <row r="15750" spans="1:11" x14ac:dyDescent="0.35">
      <c r="A15750" s="126" t="s">
        <v>215</v>
      </c>
      <c r="B15750" s="126" t="s">
        <v>1013</v>
      </c>
      <c r="C15750" s="126" t="s">
        <v>1018</v>
      </c>
      <c r="D15750" s="126" t="s">
        <v>1019</v>
      </c>
      <c r="E15750" s="126" t="s">
        <v>877</v>
      </c>
      <c r="F15750" s="126">
        <v>1995</v>
      </c>
      <c r="G15750" s="126" t="s">
        <v>940</v>
      </c>
      <c r="H15750" s="126">
        <v>0.37697596</v>
      </c>
      <c r="I15750" s="126">
        <f>IF(E15750="N2O",H15750*About!$B$96,IF('EPA non-CO2 Data'!E15750="CH4",'EPA non-CO2 Data'!H15750*About!$B$95,1))</f>
        <v>0.33523029999999998</v>
      </c>
      <c r="J15750" s="134" t="str">
        <f>VLOOKUP(CONCATENATE(B15750,C15750,D15750),'EPA Source to Industry Map'!$D$2:$E$35,2,FALSE)</f>
        <v>water and waste 36T39</v>
      </c>
      <c r="K15750" s="126" t="str">
        <f t="shared" si="246"/>
        <v>N2O</v>
      </c>
    </row>
    <row r="15751" spans="1:11" x14ac:dyDescent="0.35">
      <c r="A15751" s="126" t="s">
        <v>215</v>
      </c>
      <c r="B15751" s="126" t="s">
        <v>1013</v>
      </c>
      <c r="C15751" s="126" t="s">
        <v>1018</v>
      </c>
      <c r="D15751" s="126" t="s">
        <v>1020</v>
      </c>
      <c r="E15751" s="126" t="s">
        <v>877</v>
      </c>
      <c r="F15751" s="126">
        <v>1995</v>
      </c>
      <c r="G15751" s="126" t="s">
        <v>940</v>
      </c>
      <c r="H15751" s="126">
        <v>1.03852404</v>
      </c>
      <c r="I15751" s="126">
        <f>IF(E15751="N2O",H15751*About!$B$96,IF('EPA non-CO2 Data'!E15751="CH4",'EPA non-CO2 Data'!H15751*About!$B$95,1))</f>
        <v>0.92351969999999994</v>
      </c>
      <c r="J15751" s="134" t="str">
        <f>VLOOKUP(CONCATENATE(B15751,C15751,D15751),'EPA Source to Industry Map'!$D$2:$E$35,2,FALSE)</f>
        <v>water and waste 36T39</v>
      </c>
      <c r="K15751" s="126" t="str">
        <f t="shared" si="246"/>
        <v>N2O</v>
      </c>
    </row>
    <row r="15752" spans="1:11" x14ac:dyDescent="0.35">
      <c r="A15752" s="126" t="s">
        <v>215</v>
      </c>
      <c r="B15752" s="126" t="s">
        <v>1013</v>
      </c>
      <c r="C15752" s="126" t="s">
        <v>1018</v>
      </c>
      <c r="D15752" s="126" t="s">
        <v>1019</v>
      </c>
      <c r="E15752" s="126" t="s">
        <v>877</v>
      </c>
      <c r="F15752" s="126">
        <v>1996</v>
      </c>
      <c r="G15752" s="126" t="s">
        <v>940</v>
      </c>
      <c r="H15752" s="126">
        <v>0.37820852350739598</v>
      </c>
      <c r="I15752" s="126">
        <f>IF(E15752="N2O",H15752*About!$B$96,IF('EPA non-CO2 Data'!E15752="CH4",'EPA non-CO2 Data'!H15752*About!$B$95,1))</f>
        <v>0.33632637157536888</v>
      </c>
      <c r="J15752" s="134" t="str">
        <f>VLOOKUP(CONCATENATE(B15752,C15752,D15752),'EPA Source to Industry Map'!$D$2:$E$35,2,FALSE)</f>
        <v>water and waste 36T39</v>
      </c>
      <c r="K15752" s="126" t="str">
        <f t="shared" si="246"/>
        <v>N2O</v>
      </c>
    </row>
    <row r="15753" spans="1:11" x14ac:dyDescent="0.35">
      <c r="A15753" s="126" t="s">
        <v>215</v>
      </c>
      <c r="B15753" s="126" t="s">
        <v>1013</v>
      </c>
      <c r="C15753" s="126" t="s">
        <v>1018</v>
      </c>
      <c r="D15753" s="126" t="s">
        <v>1020</v>
      </c>
      <c r="E15753" s="126" t="s">
        <v>877</v>
      </c>
      <c r="F15753" s="126">
        <v>1996</v>
      </c>
      <c r="G15753" s="126" t="s">
        <v>940</v>
      </c>
      <c r="H15753" s="126">
        <v>1.0581514764926001</v>
      </c>
      <c r="I15753" s="126">
        <f>IF(E15753="N2O",H15753*About!$B$96,IF('EPA non-CO2 Data'!E15753="CH4",'EPA non-CO2 Data'!H15753*About!$B$95,1))</f>
        <v>0.94097362842462762</v>
      </c>
      <c r="J15753" s="134" t="str">
        <f>VLOOKUP(CONCATENATE(B15753,C15753,D15753),'EPA Source to Industry Map'!$D$2:$E$35,2,FALSE)</f>
        <v>water and waste 36T39</v>
      </c>
      <c r="K15753" s="126" t="str">
        <f t="shared" si="246"/>
        <v>N2O</v>
      </c>
    </row>
    <row r="15754" spans="1:11" x14ac:dyDescent="0.35">
      <c r="A15754" s="126" t="s">
        <v>215</v>
      </c>
      <c r="B15754" s="126" t="s">
        <v>1013</v>
      </c>
      <c r="C15754" s="126" t="s">
        <v>1018</v>
      </c>
      <c r="D15754" s="126" t="s">
        <v>1019</v>
      </c>
      <c r="E15754" s="126" t="s">
        <v>877</v>
      </c>
      <c r="F15754" s="126">
        <v>1997</v>
      </c>
      <c r="G15754" s="126" t="s">
        <v>940</v>
      </c>
      <c r="H15754" s="126">
        <v>0.38731495799648802</v>
      </c>
      <c r="I15754" s="126">
        <f>IF(E15754="N2O",H15754*About!$B$96,IF('EPA non-CO2 Data'!E15754="CH4",'EPA non-CO2 Data'!H15754*About!$B$95,1))</f>
        <v>0.3444243753995615</v>
      </c>
      <c r="J15754" s="134" t="str">
        <f>VLOOKUP(CONCATENATE(B15754,C15754,D15754),'EPA Source to Industry Map'!$D$2:$E$35,2,FALSE)</f>
        <v>water and waste 36T39</v>
      </c>
      <c r="K15754" s="126" t="str">
        <f t="shared" si="246"/>
        <v>N2O</v>
      </c>
    </row>
    <row r="15755" spans="1:11" x14ac:dyDescent="0.35">
      <c r="A15755" s="126" t="s">
        <v>215</v>
      </c>
      <c r="B15755" s="126" t="s">
        <v>1013</v>
      </c>
      <c r="C15755" s="126" t="s">
        <v>1018</v>
      </c>
      <c r="D15755" s="126" t="s">
        <v>1020</v>
      </c>
      <c r="E15755" s="126" t="s">
        <v>877</v>
      </c>
      <c r="F15755" s="126">
        <v>1997</v>
      </c>
      <c r="G15755" s="126" t="s">
        <v>940</v>
      </c>
      <c r="H15755" s="126">
        <v>1.0997050420035099</v>
      </c>
      <c r="I15755" s="126">
        <f>IF(E15755="N2O",H15755*About!$B$96,IF('EPA non-CO2 Data'!E15755="CH4",'EPA non-CO2 Data'!H15755*About!$B$95,1))</f>
        <v>0.97792562460043664</v>
      </c>
      <c r="J15755" s="134" t="str">
        <f>VLOOKUP(CONCATENATE(B15755,C15755,D15755),'EPA Source to Industry Map'!$D$2:$E$35,2,FALSE)</f>
        <v>water and waste 36T39</v>
      </c>
      <c r="K15755" s="126" t="str">
        <f t="shared" si="246"/>
        <v>N2O</v>
      </c>
    </row>
    <row r="15756" spans="1:11" x14ac:dyDescent="0.35">
      <c r="A15756" s="126" t="s">
        <v>215</v>
      </c>
      <c r="B15756" s="126" t="s">
        <v>1013</v>
      </c>
      <c r="C15756" s="126" t="s">
        <v>1018</v>
      </c>
      <c r="D15756" s="126" t="s">
        <v>1019</v>
      </c>
      <c r="E15756" s="126" t="s">
        <v>877</v>
      </c>
      <c r="F15756" s="126">
        <v>1998</v>
      </c>
      <c r="G15756" s="126" t="s">
        <v>940</v>
      </c>
      <c r="H15756" s="126">
        <v>0.392523134810357</v>
      </c>
      <c r="I15756" s="126">
        <f>IF(E15756="N2O",H15756*About!$B$96,IF('EPA non-CO2 Data'!E15756="CH4",'EPA non-CO2 Data'!H15756*About!$B$95,1))</f>
        <v>0.34905580780115641</v>
      </c>
      <c r="J15756" s="134" t="str">
        <f>VLOOKUP(CONCATENATE(B15756,C15756,D15756),'EPA Source to Industry Map'!$D$2:$E$35,2,FALSE)</f>
        <v>water and waste 36T39</v>
      </c>
      <c r="K15756" s="126" t="str">
        <f t="shared" si="246"/>
        <v>N2O</v>
      </c>
    </row>
    <row r="15757" spans="1:11" x14ac:dyDescent="0.35">
      <c r="A15757" s="126" t="s">
        <v>215</v>
      </c>
      <c r="B15757" s="126" t="s">
        <v>1013</v>
      </c>
      <c r="C15757" s="126" t="s">
        <v>1018</v>
      </c>
      <c r="D15757" s="126" t="s">
        <v>1020</v>
      </c>
      <c r="E15757" s="126" t="s">
        <v>877</v>
      </c>
      <c r="F15757" s="126">
        <v>1998</v>
      </c>
      <c r="G15757" s="126" t="s">
        <v>940</v>
      </c>
      <c r="H15757" s="126">
        <v>1.1302568651896401</v>
      </c>
      <c r="I15757" s="126">
        <f>IF(E15757="N2O",H15757*About!$B$96,IF('EPA non-CO2 Data'!E15757="CH4",'EPA non-CO2 Data'!H15757*About!$B$95,1))</f>
        <v>1.005094192198841</v>
      </c>
      <c r="J15757" s="134" t="str">
        <f>VLOOKUP(CONCATENATE(B15757,C15757,D15757),'EPA Source to Industry Map'!$D$2:$E$35,2,FALSE)</f>
        <v>water and waste 36T39</v>
      </c>
      <c r="K15757" s="126" t="str">
        <f t="shared" si="246"/>
        <v>N2O</v>
      </c>
    </row>
    <row r="15758" spans="1:11" x14ac:dyDescent="0.35">
      <c r="A15758" s="126" t="s">
        <v>215</v>
      </c>
      <c r="B15758" s="126" t="s">
        <v>1013</v>
      </c>
      <c r="C15758" s="126" t="s">
        <v>1018</v>
      </c>
      <c r="D15758" s="126" t="s">
        <v>1019</v>
      </c>
      <c r="E15758" s="126" t="s">
        <v>877</v>
      </c>
      <c r="F15758" s="126">
        <v>1999</v>
      </c>
      <c r="G15758" s="126" t="s">
        <v>940</v>
      </c>
      <c r="H15758" s="126">
        <v>0.40155707018506698</v>
      </c>
      <c r="I15758" s="126">
        <f>IF(E15758="N2O",H15758*About!$B$96,IF('EPA non-CO2 Data'!E15758="CH4",'EPA non-CO2 Data'!H15758*About!$B$95,1))</f>
        <v>0.35708934093638506</v>
      </c>
      <c r="J15758" s="134" t="str">
        <f>VLOOKUP(CONCATENATE(B15758,C15758,D15758),'EPA Source to Industry Map'!$D$2:$E$35,2,FALSE)</f>
        <v>water and waste 36T39</v>
      </c>
      <c r="K15758" s="126" t="str">
        <f t="shared" si="246"/>
        <v>N2O</v>
      </c>
    </row>
    <row r="15759" spans="1:11" x14ac:dyDescent="0.35">
      <c r="A15759" s="126" t="s">
        <v>215</v>
      </c>
      <c r="B15759" s="126" t="s">
        <v>1013</v>
      </c>
      <c r="C15759" s="126" t="s">
        <v>1018</v>
      </c>
      <c r="D15759" s="126" t="s">
        <v>1020</v>
      </c>
      <c r="E15759" s="126" t="s">
        <v>877</v>
      </c>
      <c r="F15759" s="126">
        <v>1999</v>
      </c>
      <c r="G15759" s="126" t="s">
        <v>940</v>
      </c>
      <c r="H15759" s="126">
        <v>1.17188292981493</v>
      </c>
      <c r="I15759" s="126">
        <f>IF(E15759="N2O",H15759*About!$B$96,IF('EPA non-CO2 Data'!E15759="CH4",'EPA non-CO2 Data'!H15759*About!$B$95,1))</f>
        <v>1.0421106590636122</v>
      </c>
      <c r="J15759" s="134" t="str">
        <f>VLOOKUP(CONCATENATE(B15759,C15759,D15759),'EPA Source to Industry Map'!$D$2:$E$35,2,FALSE)</f>
        <v>water and waste 36T39</v>
      </c>
      <c r="K15759" s="126" t="str">
        <f t="shared" si="246"/>
        <v>N2O</v>
      </c>
    </row>
    <row r="15760" spans="1:11" x14ac:dyDescent="0.35">
      <c r="A15760" s="126" t="s">
        <v>215</v>
      </c>
      <c r="B15760" s="126" t="s">
        <v>1013</v>
      </c>
      <c r="C15760" s="126" t="s">
        <v>1018</v>
      </c>
      <c r="D15760" s="126" t="s">
        <v>1019</v>
      </c>
      <c r="E15760" s="126" t="s">
        <v>877</v>
      </c>
      <c r="F15760" s="126">
        <v>2000</v>
      </c>
      <c r="G15760" s="126" t="s">
        <v>940</v>
      </c>
      <c r="H15760" s="126">
        <v>0.41430642000000001</v>
      </c>
      <c r="I15760" s="126">
        <f>IF(E15760="N2O",H15760*About!$B$96,IF('EPA non-CO2 Data'!E15760="CH4",'EPA non-CO2 Data'!H15760*About!$B$95,1))</f>
        <v>0.36842685000000003</v>
      </c>
      <c r="J15760" s="134" t="str">
        <f>VLOOKUP(CONCATENATE(B15760,C15760,D15760),'EPA Source to Industry Map'!$D$2:$E$35,2,FALSE)</f>
        <v>water and waste 36T39</v>
      </c>
      <c r="K15760" s="126" t="str">
        <f t="shared" si="246"/>
        <v>N2O</v>
      </c>
    </row>
    <row r="15761" spans="1:11" x14ac:dyDescent="0.35">
      <c r="A15761" s="126" t="s">
        <v>215</v>
      </c>
      <c r="B15761" s="126" t="s">
        <v>1013</v>
      </c>
      <c r="C15761" s="126" t="s">
        <v>1018</v>
      </c>
      <c r="D15761" s="126" t="s">
        <v>1020</v>
      </c>
      <c r="E15761" s="126" t="s">
        <v>877</v>
      </c>
      <c r="F15761" s="126">
        <v>2000</v>
      </c>
      <c r="G15761" s="126" t="s">
        <v>940</v>
      </c>
      <c r="H15761" s="126">
        <v>1.2246935800000001</v>
      </c>
      <c r="I15761" s="126">
        <f>IF(E15761="N2O",H15761*About!$B$96,IF('EPA non-CO2 Data'!E15761="CH4",'EPA non-CO2 Data'!H15761*About!$B$95,1))</f>
        <v>1.0890731499999999</v>
      </c>
      <c r="J15761" s="134" t="str">
        <f>VLOOKUP(CONCATENATE(B15761,C15761,D15761),'EPA Source to Industry Map'!$D$2:$E$35,2,FALSE)</f>
        <v>water and waste 36T39</v>
      </c>
      <c r="K15761" s="126" t="str">
        <f t="shared" si="246"/>
        <v>N2O</v>
      </c>
    </row>
    <row r="15762" spans="1:11" x14ac:dyDescent="0.35">
      <c r="A15762" s="126" t="s">
        <v>215</v>
      </c>
      <c r="B15762" s="126" t="s">
        <v>1013</v>
      </c>
      <c r="C15762" s="126" t="s">
        <v>1018</v>
      </c>
      <c r="D15762" s="126" t="s">
        <v>1019</v>
      </c>
      <c r="E15762" s="126" t="s">
        <v>877</v>
      </c>
      <c r="F15762" s="126">
        <v>2001</v>
      </c>
      <c r="G15762" s="126" t="s">
        <v>940</v>
      </c>
      <c r="H15762" s="126">
        <v>0.42130916141519698</v>
      </c>
      <c r="I15762" s="126">
        <f>IF(E15762="N2O",H15762*About!$B$96,IF('EPA non-CO2 Data'!E15762="CH4",'EPA non-CO2 Data'!H15762*About!$B$95,1))</f>
        <v>0.37465412005042686</v>
      </c>
      <c r="J15762" s="134" t="str">
        <f>VLOOKUP(CONCATENATE(B15762,C15762,D15762),'EPA Source to Industry Map'!$D$2:$E$35,2,FALSE)</f>
        <v>water and waste 36T39</v>
      </c>
      <c r="K15762" s="126" t="str">
        <f t="shared" si="246"/>
        <v>N2O</v>
      </c>
    </row>
    <row r="15763" spans="1:11" x14ac:dyDescent="0.35">
      <c r="A15763" s="126" t="s">
        <v>215</v>
      </c>
      <c r="B15763" s="126" t="s">
        <v>1013</v>
      </c>
      <c r="C15763" s="126" t="s">
        <v>1018</v>
      </c>
      <c r="D15763" s="126" t="s">
        <v>1020</v>
      </c>
      <c r="E15763" s="126" t="s">
        <v>877</v>
      </c>
      <c r="F15763" s="126">
        <v>2001</v>
      </c>
      <c r="G15763" s="126" t="s">
        <v>940</v>
      </c>
      <c r="H15763" s="126">
        <v>1.2683508385847999</v>
      </c>
      <c r="I15763" s="126">
        <f>IF(E15763="N2O",H15763*About!$B$96,IF('EPA non-CO2 Data'!E15763="CH4",'EPA non-CO2 Data'!H15763*About!$B$95,1))</f>
        <v>1.1278958799495704</v>
      </c>
      <c r="J15763" s="134" t="str">
        <f>VLOOKUP(CONCATENATE(B15763,C15763,D15763),'EPA Source to Industry Map'!$D$2:$E$35,2,FALSE)</f>
        <v>water and waste 36T39</v>
      </c>
      <c r="K15763" s="126" t="str">
        <f t="shared" si="246"/>
        <v>N2O</v>
      </c>
    </row>
    <row r="15764" spans="1:11" x14ac:dyDescent="0.35">
      <c r="A15764" s="126" t="s">
        <v>215</v>
      </c>
      <c r="B15764" s="126" t="s">
        <v>1013</v>
      </c>
      <c r="C15764" s="126" t="s">
        <v>1018</v>
      </c>
      <c r="D15764" s="126" t="s">
        <v>1019</v>
      </c>
      <c r="E15764" s="126" t="s">
        <v>877</v>
      </c>
      <c r="F15764" s="126">
        <v>2002</v>
      </c>
      <c r="G15764" s="126" t="s">
        <v>940</v>
      </c>
      <c r="H15764" s="126">
        <v>0.42307359468649602</v>
      </c>
      <c r="I15764" s="126">
        <f>IF(E15764="N2O",H15764*About!$B$96,IF('EPA non-CO2 Data'!E15764="CH4",'EPA non-CO2 Data'!H15764*About!$B$95,1))</f>
        <v>0.37622316306013909</v>
      </c>
      <c r="J15764" s="134" t="str">
        <f>VLOOKUP(CONCATENATE(B15764,C15764,D15764),'EPA Source to Industry Map'!$D$2:$E$35,2,FALSE)</f>
        <v>water and waste 36T39</v>
      </c>
      <c r="K15764" s="126" t="str">
        <f t="shared" si="246"/>
        <v>N2O</v>
      </c>
    </row>
    <row r="15765" spans="1:11" x14ac:dyDescent="0.35">
      <c r="A15765" s="126" t="s">
        <v>215</v>
      </c>
      <c r="B15765" s="126" t="s">
        <v>1013</v>
      </c>
      <c r="C15765" s="126" t="s">
        <v>1018</v>
      </c>
      <c r="D15765" s="126" t="s">
        <v>1020</v>
      </c>
      <c r="E15765" s="126" t="s">
        <v>877</v>
      </c>
      <c r="F15765" s="126">
        <v>2002</v>
      </c>
      <c r="G15765" s="126" t="s">
        <v>940</v>
      </c>
      <c r="H15765" s="126">
        <v>1.2963864053134999</v>
      </c>
      <c r="I15765" s="126">
        <f>IF(E15765="N2O",H15765*About!$B$96,IF('EPA non-CO2 Data'!E15765="CH4",'EPA non-CO2 Data'!H15765*About!$B$95,1))</f>
        <v>1.1528268369398573</v>
      </c>
      <c r="J15765" s="134" t="str">
        <f>VLOOKUP(CONCATENATE(B15765,C15765,D15765),'EPA Source to Industry Map'!$D$2:$E$35,2,FALSE)</f>
        <v>water and waste 36T39</v>
      </c>
      <c r="K15765" s="126" t="str">
        <f t="shared" si="246"/>
        <v>N2O</v>
      </c>
    </row>
    <row r="15766" spans="1:11" x14ac:dyDescent="0.35">
      <c r="A15766" s="126" t="s">
        <v>215</v>
      </c>
      <c r="B15766" s="126" t="s">
        <v>1013</v>
      </c>
      <c r="C15766" s="126" t="s">
        <v>1018</v>
      </c>
      <c r="D15766" s="126" t="s">
        <v>1019</v>
      </c>
      <c r="E15766" s="126" t="s">
        <v>877</v>
      </c>
      <c r="F15766" s="126">
        <v>2003</v>
      </c>
      <c r="G15766" s="126" t="s">
        <v>940</v>
      </c>
      <c r="H15766" s="126">
        <v>0.418356443040169</v>
      </c>
      <c r="I15766" s="126">
        <f>IF(E15766="N2O",H15766*About!$B$96,IF('EPA non-CO2 Data'!E15766="CH4",'EPA non-CO2 Data'!H15766*About!$B$95,1))</f>
        <v>0.37202838055585497</v>
      </c>
      <c r="J15766" s="134" t="str">
        <f>VLOOKUP(CONCATENATE(B15766,C15766,D15766),'EPA Source to Industry Map'!$D$2:$E$35,2,FALSE)</f>
        <v>water and waste 36T39</v>
      </c>
      <c r="K15766" s="126" t="str">
        <f t="shared" si="246"/>
        <v>N2O</v>
      </c>
    </row>
    <row r="15767" spans="1:11" x14ac:dyDescent="0.35">
      <c r="A15767" s="126" t="s">
        <v>215</v>
      </c>
      <c r="B15767" s="126" t="s">
        <v>1013</v>
      </c>
      <c r="C15767" s="126" t="s">
        <v>1018</v>
      </c>
      <c r="D15767" s="126" t="s">
        <v>1020</v>
      </c>
      <c r="E15767" s="126" t="s">
        <v>877</v>
      </c>
      <c r="F15767" s="126">
        <v>2003</v>
      </c>
      <c r="G15767" s="126" t="s">
        <v>940</v>
      </c>
      <c r="H15767" s="126">
        <v>1.3040835569598299</v>
      </c>
      <c r="I15767" s="126">
        <f>IF(E15767="N2O",H15767*About!$B$96,IF('EPA non-CO2 Data'!E15767="CH4",'EPA non-CO2 Data'!H15767*About!$B$95,1))</f>
        <v>1.1596716194441441</v>
      </c>
      <c r="J15767" s="134" t="str">
        <f>VLOOKUP(CONCATENATE(B15767,C15767,D15767),'EPA Source to Industry Map'!$D$2:$E$35,2,FALSE)</f>
        <v>water and waste 36T39</v>
      </c>
      <c r="K15767" s="126" t="str">
        <f t="shared" si="246"/>
        <v>N2O</v>
      </c>
    </row>
    <row r="15768" spans="1:11" x14ac:dyDescent="0.35">
      <c r="A15768" s="126" t="s">
        <v>215</v>
      </c>
      <c r="B15768" s="126" t="s">
        <v>1013</v>
      </c>
      <c r="C15768" s="126" t="s">
        <v>1018</v>
      </c>
      <c r="D15768" s="126" t="s">
        <v>1019</v>
      </c>
      <c r="E15768" s="126" t="s">
        <v>877</v>
      </c>
      <c r="F15768" s="126">
        <v>2004</v>
      </c>
      <c r="G15768" s="126" t="s">
        <v>940</v>
      </c>
      <c r="H15768" s="126">
        <v>0.418121550305667</v>
      </c>
      <c r="I15768" s="126">
        <f>IF(E15768="N2O",H15768*About!$B$96,IF('EPA non-CO2 Data'!E15768="CH4",'EPA non-CO2 Data'!H15768*About!$B$95,1))</f>
        <v>0.37181949943289178</v>
      </c>
      <c r="J15768" s="134" t="str">
        <f>VLOOKUP(CONCATENATE(B15768,C15768,D15768),'EPA Source to Industry Map'!$D$2:$E$35,2,FALSE)</f>
        <v>water and waste 36T39</v>
      </c>
      <c r="K15768" s="126" t="str">
        <f t="shared" si="246"/>
        <v>N2O</v>
      </c>
    </row>
    <row r="15769" spans="1:11" x14ac:dyDescent="0.35">
      <c r="A15769" s="126" t="s">
        <v>215</v>
      </c>
      <c r="B15769" s="126" t="s">
        <v>1013</v>
      </c>
      <c r="C15769" s="126" t="s">
        <v>1018</v>
      </c>
      <c r="D15769" s="126" t="s">
        <v>1020</v>
      </c>
      <c r="E15769" s="126" t="s">
        <v>877</v>
      </c>
      <c r="F15769" s="126">
        <v>2004</v>
      </c>
      <c r="G15769" s="126" t="s">
        <v>940</v>
      </c>
      <c r="H15769" s="126">
        <v>1.32517844969433</v>
      </c>
      <c r="I15769" s="126">
        <f>IF(E15769="N2O",H15769*About!$B$96,IF('EPA non-CO2 Data'!E15769="CH4",'EPA non-CO2 Data'!H15769*About!$B$95,1))</f>
        <v>1.1784305005671054</v>
      </c>
      <c r="J15769" s="134" t="str">
        <f>VLOOKUP(CONCATENATE(B15769,C15769,D15769),'EPA Source to Industry Map'!$D$2:$E$35,2,FALSE)</f>
        <v>water and waste 36T39</v>
      </c>
      <c r="K15769" s="126" t="str">
        <f t="shared" si="246"/>
        <v>N2O</v>
      </c>
    </row>
    <row r="15770" spans="1:11" x14ac:dyDescent="0.35">
      <c r="A15770" s="126" t="s">
        <v>215</v>
      </c>
      <c r="B15770" s="126" t="s">
        <v>1013</v>
      </c>
      <c r="C15770" s="126" t="s">
        <v>1018</v>
      </c>
      <c r="D15770" s="126" t="s">
        <v>1019</v>
      </c>
      <c r="E15770" s="126" t="s">
        <v>877</v>
      </c>
      <c r="F15770" s="126">
        <v>2005</v>
      </c>
      <c r="G15770" s="126" t="s">
        <v>940</v>
      </c>
      <c r="H15770" s="126">
        <v>0.41655274399999997</v>
      </c>
      <c r="I15770" s="126">
        <f>IF(E15770="N2O",H15770*About!$B$96,IF('EPA non-CO2 Data'!E15770="CH4",'EPA non-CO2 Data'!H15770*About!$B$95,1))</f>
        <v>0.37042441999999998</v>
      </c>
      <c r="J15770" s="134" t="str">
        <f>VLOOKUP(CONCATENATE(B15770,C15770,D15770),'EPA Source to Industry Map'!$D$2:$E$35,2,FALSE)</f>
        <v>water and waste 36T39</v>
      </c>
      <c r="K15770" s="126" t="str">
        <f t="shared" si="246"/>
        <v>N2O</v>
      </c>
    </row>
    <row r="15771" spans="1:11" x14ac:dyDescent="0.35">
      <c r="A15771" s="126" t="s">
        <v>215</v>
      </c>
      <c r="B15771" s="126" t="s">
        <v>1013</v>
      </c>
      <c r="C15771" s="126" t="s">
        <v>1018</v>
      </c>
      <c r="D15771" s="126" t="s">
        <v>1020</v>
      </c>
      <c r="E15771" s="126" t="s">
        <v>877</v>
      </c>
      <c r="F15771" s="126">
        <v>2005</v>
      </c>
      <c r="G15771" s="126" t="s">
        <v>940</v>
      </c>
      <c r="H15771" s="126">
        <v>1.3416472559999999</v>
      </c>
      <c r="I15771" s="126">
        <f>IF(E15771="N2O",H15771*About!$B$96,IF('EPA non-CO2 Data'!E15771="CH4",'EPA non-CO2 Data'!H15771*About!$B$95,1))</f>
        <v>1.1930755799999999</v>
      </c>
      <c r="J15771" s="134" t="str">
        <f>VLOOKUP(CONCATENATE(B15771,C15771,D15771),'EPA Source to Industry Map'!$D$2:$E$35,2,FALSE)</f>
        <v>water and waste 36T39</v>
      </c>
      <c r="K15771" s="126" t="str">
        <f t="shared" si="246"/>
        <v>N2O</v>
      </c>
    </row>
    <row r="15772" spans="1:11" x14ac:dyDescent="0.35">
      <c r="A15772" s="126" t="s">
        <v>215</v>
      </c>
      <c r="B15772" s="126" t="s">
        <v>1013</v>
      </c>
      <c r="C15772" s="126" t="s">
        <v>1018</v>
      </c>
      <c r="D15772" s="126" t="s">
        <v>1019</v>
      </c>
      <c r="E15772" s="126" t="s">
        <v>877</v>
      </c>
      <c r="F15772" s="126">
        <v>2006</v>
      </c>
      <c r="G15772" s="126" t="s">
        <v>940</v>
      </c>
      <c r="H15772" s="126">
        <v>0.42271783047936801</v>
      </c>
      <c r="I15772" s="126">
        <f>IF(E15772="N2O",H15772*About!$B$96,IF('EPA non-CO2 Data'!E15772="CH4",'EPA non-CO2 Data'!H15772*About!$B$95,1))</f>
        <v>0.37590679556051182</v>
      </c>
      <c r="J15772" s="134" t="str">
        <f>VLOOKUP(CONCATENATE(B15772,C15772,D15772),'EPA Source to Industry Map'!$D$2:$E$35,2,FALSE)</f>
        <v>water and waste 36T39</v>
      </c>
      <c r="K15772" s="126" t="str">
        <f t="shared" si="246"/>
        <v>N2O</v>
      </c>
    </row>
    <row r="15773" spans="1:11" x14ac:dyDescent="0.35">
      <c r="A15773" s="126" t="s">
        <v>215</v>
      </c>
      <c r="B15773" s="126" t="s">
        <v>1013</v>
      </c>
      <c r="C15773" s="126" t="s">
        <v>1018</v>
      </c>
      <c r="D15773" s="126" t="s">
        <v>1020</v>
      </c>
      <c r="E15773" s="126" t="s">
        <v>877</v>
      </c>
      <c r="F15773" s="126">
        <v>2006</v>
      </c>
      <c r="G15773" s="126" t="s">
        <v>940</v>
      </c>
      <c r="H15773" s="126">
        <v>1.38614216952063</v>
      </c>
      <c r="I15773" s="126">
        <f>IF(E15773="N2O",H15773*About!$B$96,IF('EPA non-CO2 Data'!E15773="CH4",'EPA non-CO2 Data'!H15773*About!$B$95,1))</f>
        <v>1.2326432044394864</v>
      </c>
      <c r="J15773" s="134" t="str">
        <f>VLOOKUP(CONCATENATE(B15773,C15773,D15773),'EPA Source to Industry Map'!$D$2:$E$35,2,FALSE)</f>
        <v>water and waste 36T39</v>
      </c>
      <c r="K15773" s="126" t="str">
        <f t="shared" si="246"/>
        <v>N2O</v>
      </c>
    </row>
    <row r="15774" spans="1:11" x14ac:dyDescent="0.35">
      <c r="A15774" s="126" t="s">
        <v>215</v>
      </c>
      <c r="B15774" s="126" t="s">
        <v>1013</v>
      </c>
      <c r="C15774" s="126" t="s">
        <v>1018</v>
      </c>
      <c r="D15774" s="126" t="s">
        <v>1019</v>
      </c>
      <c r="E15774" s="126" t="s">
        <v>877</v>
      </c>
      <c r="F15774" s="126">
        <v>2007</v>
      </c>
      <c r="G15774" s="126" t="s">
        <v>940</v>
      </c>
      <c r="H15774" s="126">
        <v>0.42462133614677899</v>
      </c>
      <c r="I15774" s="126">
        <f>IF(E15774="N2O",H15774*About!$B$96,IF('EPA non-CO2 Data'!E15774="CH4",'EPA non-CO2 Data'!H15774*About!$B$95,1))</f>
        <v>0.37759951033186723</v>
      </c>
      <c r="J15774" s="134" t="str">
        <f>VLOOKUP(CONCATENATE(B15774,C15774,D15774),'EPA Source to Industry Map'!$D$2:$E$35,2,FALSE)</f>
        <v>water and waste 36T39</v>
      </c>
      <c r="K15774" s="126" t="str">
        <f t="shared" si="246"/>
        <v>N2O</v>
      </c>
    </row>
    <row r="15775" spans="1:11" x14ac:dyDescent="0.35">
      <c r="A15775" s="126" t="s">
        <v>215</v>
      </c>
      <c r="B15775" s="126" t="s">
        <v>1013</v>
      </c>
      <c r="C15775" s="126" t="s">
        <v>1018</v>
      </c>
      <c r="D15775" s="126" t="s">
        <v>1020</v>
      </c>
      <c r="E15775" s="126" t="s">
        <v>877</v>
      </c>
      <c r="F15775" s="126">
        <v>2007</v>
      </c>
      <c r="G15775" s="126" t="s">
        <v>940</v>
      </c>
      <c r="H15775" s="126">
        <v>1.4170186638532201</v>
      </c>
      <c r="I15775" s="126">
        <f>IF(E15775="N2O",H15775*About!$B$96,IF('EPA non-CO2 Data'!E15775="CH4",'EPA non-CO2 Data'!H15775*About!$B$95,1))</f>
        <v>1.2601004896681318</v>
      </c>
      <c r="J15775" s="134" t="str">
        <f>VLOOKUP(CONCATENATE(B15775,C15775,D15775),'EPA Source to Industry Map'!$D$2:$E$35,2,FALSE)</f>
        <v>water and waste 36T39</v>
      </c>
      <c r="K15775" s="126" t="str">
        <f t="shared" si="246"/>
        <v>N2O</v>
      </c>
    </row>
    <row r="15776" spans="1:11" x14ac:dyDescent="0.35">
      <c r="A15776" s="126" t="s">
        <v>215</v>
      </c>
      <c r="B15776" s="126" t="s">
        <v>1013</v>
      </c>
      <c r="C15776" s="126" t="s">
        <v>1018</v>
      </c>
      <c r="D15776" s="126" t="s">
        <v>1019</v>
      </c>
      <c r="E15776" s="126" t="s">
        <v>877</v>
      </c>
      <c r="F15776" s="126">
        <v>2008</v>
      </c>
      <c r="G15776" s="126" t="s">
        <v>940</v>
      </c>
      <c r="H15776" s="126">
        <v>0.42311026114387101</v>
      </c>
      <c r="I15776" s="126">
        <f>IF(E15776="N2O",H15776*About!$B$96,IF('EPA non-CO2 Data'!E15776="CH4",'EPA non-CO2 Data'!H15776*About!$B$95,1))</f>
        <v>0.37625576913800612</v>
      </c>
      <c r="J15776" s="134" t="str">
        <f>VLOOKUP(CONCATENATE(B15776,C15776,D15776),'EPA Source to Industry Map'!$D$2:$E$35,2,FALSE)</f>
        <v>water and waste 36T39</v>
      </c>
      <c r="K15776" s="126" t="str">
        <f t="shared" si="246"/>
        <v>N2O</v>
      </c>
    </row>
    <row r="15777" spans="1:11" x14ac:dyDescent="0.35">
      <c r="A15777" s="126" t="s">
        <v>215</v>
      </c>
      <c r="B15777" s="126" t="s">
        <v>1013</v>
      </c>
      <c r="C15777" s="126" t="s">
        <v>1018</v>
      </c>
      <c r="D15777" s="126" t="s">
        <v>1020</v>
      </c>
      <c r="E15777" s="126" t="s">
        <v>877</v>
      </c>
      <c r="F15777" s="126">
        <v>2008</v>
      </c>
      <c r="G15777" s="126" t="s">
        <v>940</v>
      </c>
      <c r="H15777" s="126">
        <v>1.4364097388561301</v>
      </c>
      <c r="I15777" s="126">
        <f>IF(E15777="N2O",H15777*About!$B$96,IF('EPA non-CO2 Data'!E15777="CH4",'EPA non-CO2 Data'!H15777*About!$B$95,1))</f>
        <v>1.2773442308619949</v>
      </c>
      <c r="J15777" s="134" t="str">
        <f>VLOOKUP(CONCATENATE(B15777,C15777,D15777),'EPA Source to Industry Map'!$D$2:$E$35,2,FALSE)</f>
        <v>water and waste 36T39</v>
      </c>
      <c r="K15777" s="126" t="str">
        <f t="shared" si="246"/>
        <v>N2O</v>
      </c>
    </row>
    <row r="15778" spans="1:11" x14ac:dyDescent="0.35">
      <c r="A15778" s="126" t="s">
        <v>215</v>
      </c>
      <c r="B15778" s="126" t="s">
        <v>1013</v>
      </c>
      <c r="C15778" s="126" t="s">
        <v>1018</v>
      </c>
      <c r="D15778" s="126" t="s">
        <v>1019</v>
      </c>
      <c r="E15778" s="126" t="s">
        <v>877</v>
      </c>
      <c r="F15778" s="126">
        <v>2009</v>
      </c>
      <c r="G15778" s="126" t="s">
        <v>940</v>
      </c>
      <c r="H15778" s="126">
        <v>0.41831702230837697</v>
      </c>
      <c r="I15778" s="126">
        <f>IF(E15778="N2O",H15778*About!$B$96,IF('EPA non-CO2 Data'!E15778="CH4",'EPA non-CO2 Data'!H15778*About!$B$95,1))</f>
        <v>0.37199332520711376</v>
      </c>
      <c r="J15778" s="134" t="str">
        <f>VLOOKUP(CONCATENATE(B15778,C15778,D15778),'EPA Source to Industry Map'!$D$2:$E$35,2,FALSE)</f>
        <v>water and waste 36T39</v>
      </c>
      <c r="K15778" s="126" t="str">
        <f t="shared" si="246"/>
        <v>N2O</v>
      </c>
    </row>
    <row r="15779" spans="1:11" x14ac:dyDescent="0.35">
      <c r="A15779" s="126" t="s">
        <v>215</v>
      </c>
      <c r="B15779" s="126" t="s">
        <v>1013</v>
      </c>
      <c r="C15779" s="126" t="s">
        <v>1018</v>
      </c>
      <c r="D15779" s="126" t="s">
        <v>1020</v>
      </c>
      <c r="E15779" s="126" t="s">
        <v>877</v>
      </c>
      <c r="F15779" s="126">
        <v>2009</v>
      </c>
      <c r="G15779" s="126" t="s">
        <v>940</v>
      </c>
      <c r="H15779" s="126">
        <v>1.44418297769162</v>
      </c>
      <c r="I15779" s="126">
        <f>IF(E15779="N2O",H15779*About!$B$96,IF('EPA non-CO2 Data'!E15779="CH4",'EPA non-CO2 Data'!H15779*About!$B$95,1))</f>
        <v>1.2842566747928834</v>
      </c>
      <c r="J15779" s="134" t="str">
        <f>VLOOKUP(CONCATENATE(B15779,C15779,D15779),'EPA Source to Industry Map'!$D$2:$E$35,2,FALSE)</f>
        <v>water and waste 36T39</v>
      </c>
      <c r="K15779" s="126" t="str">
        <f t="shared" si="246"/>
        <v>N2O</v>
      </c>
    </row>
    <row r="15780" spans="1:11" x14ac:dyDescent="0.35">
      <c r="A15780" s="126" t="s">
        <v>215</v>
      </c>
      <c r="B15780" s="126" t="s">
        <v>1013</v>
      </c>
      <c r="C15780" s="126" t="s">
        <v>1018</v>
      </c>
      <c r="D15780" s="126" t="s">
        <v>1019</v>
      </c>
      <c r="E15780" s="126" t="s">
        <v>877</v>
      </c>
      <c r="F15780" s="126">
        <v>2010</v>
      </c>
      <c r="G15780" s="126" t="s">
        <v>940</v>
      </c>
      <c r="H15780" s="126">
        <v>0.42027833999999997</v>
      </c>
      <c r="I15780" s="126">
        <f>IF(E15780="N2O",H15780*About!$B$96,IF('EPA non-CO2 Data'!E15780="CH4",'EPA non-CO2 Data'!H15780*About!$B$95,1))</f>
        <v>0.37373744999999997</v>
      </c>
      <c r="J15780" s="134" t="str">
        <f>VLOOKUP(CONCATENATE(B15780,C15780,D15780),'EPA Source to Industry Map'!$D$2:$E$35,2,FALSE)</f>
        <v>water and waste 36T39</v>
      </c>
      <c r="K15780" s="126" t="str">
        <f t="shared" si="246"/>
        <v>N2O</v>
      </c>
    </row>
    <row r="15781" spans="1:11" x14ac:dyDescent="0.35">
      <c r="A15781" s="126" t="s">
        <v>215</v>
      </c>
      <c r="B15781" s="126" t="s">
        <v>1013</v>
      </c>
      <c r="C15781" s="126" t="s">
        <v>1018</v>
      </c>
      <c r="D15781" s="126" t="s">
        <v>1020</v>
      </c>
      <c r="E15781" s="126" t="s">
        <v>877</v>
      </c>
      <c r="F15781" s="126">
        <v>2010</v>
      </c>
      <c r="G15781" s="126" t="s">
        <v>940</v>
      </c>
      <c r="H15781" s="126">
        <v>1.47500166</v>
      </c>
      <c r="I15781" s="126">
        <f>IF(E15781="N2O",H15781*About!$B$96,IF('EPA non-CO2 Data'!E15781="CH4",'EPA non-CO2 Data'!H15781*About!$B$95,1))</f>
        <v>1.3116625500000001</v>
      </c>
      <c r="J15781" s="134" t="str">
        <f>VLOOKUP(CONCATENATE(B15781,C15781,D15781),'EPA Source to Industry Map'!$D$2:$E$35,2,FALSE)</f>
        <v>water and waste 36T39</v>
      </c>
      <c r="K15781" s="126" t="str">
        <f t="shared" si="246"/>
        <v>N2O</v>
      </c>
    </row>
    <row r="15782" spans="1:11" x14ac:dyDescent="0.35">
      <c r="A15782" s="126" t="s">
        <v>215</v>
      </c>
      <c r="B15782" s="126" t="s">
        <v>1013</v>
      </c>
      <c r="C15782" s="126" t="s">
        <v>1018</v>
      </c>
      <c r="D15782" s="126" t="s">
        <v>1019</v>
      </c>
      <c r="E15782" s="126" t="s">
        <v>877</v>
      </c>
      <c r="F15782" s="126">
        <v>2011</v>
      </c>
      <c r="G15782" s="126" t="s">
        <v>940</v>
      </c>
      <c r="H15782" s="126">
        <v>0.42702991825342701</v>
      </c>
      <c r="I15782" s="126">
        <f>IF(E15782="N2O",H15782*About!$B$96,IF('EPA non-CO2 Data'!E15782="CH4",'EPA non-CO2 Data'!H15782*About!$B$95,1))</f>
        <v>0.37974137025891996</v>
      </c>
      <c r="J15782" s="134" t="str">
        <f>VLOOKUP(CONCATENATE(B15782,C15782,D15782),'EPA Source to Industry Map'!$D$2:$E$35,2,FALSE)</f>
        <v>water and waste 36T39</v>
      </c>
      <c r="K15782" s="126" t="str">
        <f t="shared" si="246"/>
        <v>N2O</v>
      </c>
    </row>
    <row r="15783" spans="1:11" x14ac:dyDescent="0.35">
      <c r="A15783" s="126" t="s">
        <v>215</v>
      </c>
      <c r="B15783" s="126" t="s">
        <v>1013</v>
      </c>
      <c r="C15783" s="126" t="s">
        <v>1018</v>
      </c>
      <c r="D15783" s="126" t="s">
        <v>1020</v>
      </c>
      <c r="E15783" s="126" t="s">
        <v>877</v>
      </c>
      <c r="F15783" s="126">
        <v>2011</v>
      </c>
      <c r="G15783" s="126" t="s">
        <v>940</v>
      </c>
      <c r="H15783" s="126">
        <v>1.5248700817465699</v>
      </c>
      <c r="I15783" s="126">
        <f>IF(E15783="N2O",H15783*About!$B$96,IF('EPA non-CO2 Data'!E15783="CH4",'EPA non-CO2 Data'!H15783*About!$B$95,1))</f>
        <v>1.3560086297410772</v>
      </c>
      <c r="J15783" s="134" t="str">
        <f>VLOOKUP(CONCATENATE(B15783,C15783,D15783),'EPA Source to Industry Map'!$D$2:$E$35,2,FALSE)</f>
        <v>water and waste 36T39</v>
      </c>
      <c r="K15783" s="126" t="str">
        <f t="shared" si="246"/>
        <v>N2O</v>
      </c>
    </row>
    <row r="15784" spans="1:11" x14ac:dyDescent="0.35">
      <c r="A15784" s="126" t="s">
        <v>215</v>
      </c>
      <c r="B15784" s="126" t="s">
        <v>1013</v>
      </c>
      <c r="C15784" s="126" t="s">
        <v>1018</v>
      </c>
      <c r="D15784" s="126" t="s">
        <v>1019</v>
      </c>
      <c r="E15784" s="126" t="s">
        <v>877</v>
      </c>
      <c r="F15784" s="126">
        <v>2012</v>
      </c>
      <c r="G15784" s="126" t="s">
        <v>940</v>
      </c>
      <c r="H15784" s="126">
        <v>0.42586178562814703</v>
      </c>
      <c r="I15784" s="126">
        <f>IF(E15784="N2O",H15784*About!$B$96,IF('EPA non-CO2 Data'!E15784="CH4",'EPA non-CO2 Data'!H15784*About!$B$95,1))</f>
        <v>0.37870259460221128</v>
      </c>
      <c r="J15784" s="134" t="str">
        <f>VLOOKUP(CONCATENATE(B15784,C15784,D15784),'EPA Source to Industry Map'!$D$2:$E$35,2,FALSE)</f>
        <v>water and waste 36T39</v>
      </c>
      <c r="K15784" s="126" t="str">
        <f t="shared" si="246"/>
        <v>N2O</v>
      </c>
    </row>
    <row r="15785" spans="1:11" x14ac:dyDescent="0.35">
      <c r="A15785" s="126" t="s">
        <v>215</v>
      </c>
      <c r="B15785" s="126" t="s">
        <v>1013</v>
      </c>
      <c r="C15785" s="126" t="s">
        <v>1018</v>
      </c>
      <c r="D15785" s="126" t="s">
        <v>1020</v>
      </c>
      <c r="E15785" s="126" t="s">
        <v>877</v>
      </c>
      <c r="F15785" s="126">
        <v>2012</v>
      </c>
      <c r="G15785" s="126" t="s">
        <v>940</v>
      </c>
      <c r="H15785" s="126">
        <v>1.5468982143718499</v>
      </c>
      <c r="I15785" s="126">
        <f>IF(E15785="N2O",H15785*About!$B$96,IF('EPA non-CO2 Data'!E15785="CH4",'EPA non-CO2 Data'!H15785*About!$B$95,1))</f>
        <v>1.375597405397786</v>
      </c>
      <c r="J15785" s="134" t="str">
        <f>VLOOKUP(CONCATENATE(B15785,C15785,D15785),'EPA Source to Industry Map'!$D$2:$E$35,2,FALSE)</f>
        <v>water and waste 36T39</v>
      </c>
      <c r="K15785" s="126" t="str">
        <f t="shared" si="246"/>
        <v>N2O</v>
      </c>
    </row>
    <row r="15786" spans="1:11" x14ac:dyDescent="0.35">
      <c r="A15786" s="126" t="s">
        <v>215</v>
      </c>
      <c r="B15786" s="126" t="s">
        <v>1013</v>
      </c>
      <c r="C15786" s="126" t="s">
        <v>1018</v>
      </c>
      <c r="D15786" s="126" t="s">
        <v>1019</v>
      </c>
      <c r="E15786" s="126" t="s">
        <v>877</v>
      </c>
      <c r="F15786" s="126">
        <v>2013</v>
      </c>
      <c r="G15786" s="126" t="s">
        <v>940</v>
      </c>
      <c r="H15786" s="126">
        <v>0.42724271330819502</v>
      </c>
      <c r="I15786" s="126">
        <f>IF(E15786="N2O",H15786*About!$B$96,IF('EPA non-CO2 Data'!E15786="CH4",'EPA non-CO2 Data'!H15786*About!$B$95,1))</f>
        <v>0.37993060076064322</v>
      </c>
      <c r="J15786" s="134" t="str">
        <f>VLOOKUP(CONCATENATE(B15786,C15786,D15786),'EPA Source to Industry Map'!$D$2:$E$35,2,FALSE)</f>
        <v>water and waste 36T39</v>
      </c>
      <c r="K15786" s="126" t="str">
        <f t="shared" si="246"/>
        <v>N2O</v>
      </c>
    </row>
    <row r="15787" spans="1:11" x14ac:dyDescent="0.35">
      <c r="A15787" s="126" t="s">
        <v>215</v>
      </c>
      <c r="B15787" s="126" t="s">
        <v>1013</v>
      </c>
      <c r="C15787" s="126" t="s">
        <v>1018</v>
      </c>
      <c r="D15787" s="126" t="s">
        <v>1020</v>
      </c>
      <c r="E15787" s="126" t="s">
        <v>877</v>
      </c>
      <c r="F15787" s="126">
        <v>2013</v>
      </c>
      <c r="G15787" s="126" t="s">
        <v>940</v>
      </c>
      <c r="H15787" s="126">
        <v>1.5782972866918099</v>
      </c>
      <c r="I15787" s="126">
        <f>IF(E15787="N2O",H15787*About!$B$96,IF('EPA non-CO2 Data'!E15787="CH4",'EPA non-CO2 Data'!H15787*About!$B$95,1))</f>
        <v>1.4035193992393611</v>
      </c>
      <c r="J15787" s="134" t="str">
        <f>VLOOKUP(CONCATENATE(B15787,C15787,D15787),'EPA Source to Industry Map'!$D$2:$E$35,2,FALSE)</f>
        <v>water and waste 36T39</v>
      </c>
      <c r="K15787" s="126" t="str">
        <f t="shared" si="246"/>
        <v>N2O</v>
      </c>
    </row>
    <row r="15788" spans="1:11" x14ac:dyDescent="0.35">
      <c r="A15788" s="126" t="s">
        <v>215</v>
      </c>
      <c r="B15788" s="126" t="s">
        <v>1013</v>
      </c>
      <c r="C15788" s="126" t="s">
        <v>1018</v>
      </c>
      <c r="D15788" s="126" t="s">
        <v>1019</v>
      </c>
      <c r="E15788" s="126" t="s">
        <v>877</v>
      </c>
      <c r="F15788" s="126">
        <v>2014</v>
      </c>
      <c r="G15788" s="126" t="s">
        <v>940</v>
      </c>
      <c r="H15788" s="126">
        <v>0.40702939002942501</v>
      </c>
      <c r="I15788" s="126">
        <f>IF(E15788="N2O",H15788*About!$B$96,IF('EPA non-CO2 Data'!E15788="CH4",'EPA non-CO2 Data'!H15788*About!$B$95,1))</f>
        <v>0.36195566563019338</v>
      </c>
      <c r="J15788" s="134" t="str">
        <f>VLOOKUP(CONCATENATE(B15788,C15788,D15788),'EPA Source to Industry Map'!$D$2:$E$35,2,FALSE)</f>
        <v>water and waste 36T39</v>
      </c>
      <c r="K15788" s="126" t="str">
        <f t="shared" si="246"/>
        <v>N2O</v>
      </c>
    </row>
    <row r="15789" spans="1:11" x14ac:dyDescent="0.35">
      <c r="A15789" s="126" t="s">
        <v>215</v>
      </c>
      <c r="B15789" s="126" t="s">
        <v>1013</v>
      </c>
      <c r="C15789" s="126" t="s">
        <v>1018</v>
      </c>
      <c r="D15789" s="126" t="s">
        <v>1020</v>
      </c>
      <c r="E15789" s="126" t="s">
        <v>877</v>
      </c>
      <c r="F15789" s="126">
        <v>2014</v>
      </c>
      <c r="G15789" s="126" t="s">
        <v>940</v>
      </c>
      <c r="H15789" s="126">
        <v>1.5288556099705799</v>
      </c>
      <c r="I15789" s="126">
        <f>IF(E15789="N2O",H15789*About!$B$96,IF('EPA non-CO2 Data'!E15789="CH4",'EPA non-CO2 Data'!H15789*About!$B$95,1))</f>
        <v>1.3595528075241734</v>
      </c>
      <c r="J15789" s="134" t="str">
        <f>VLOOKUP(CONCATENATE(B15789,C15789,D15789),'EPA Source to Industry Map'!$D$2:$E$35,2,FALSE)</f>
        <v>water and waste 36T39</v>
      </c>
      <c r="K15789" s="126" t="str">
        <f t="shared" si="246"/>
        <v>N2O</v>
      </c>
    </row>
    <row r="15790" spans="1:11" x14ac:dyDescent="0.35">
      <c r="A15790" s="126" t="s">
        <v>215</v>
      </c>
      <c r="B15790" s="126" t="s">
        <v>1013</v>
      </c>
      <c r="C15790" s="126" t="s">
        <v>1018</v>
      </c>
      <c r="D15790" s="126" t="s">
        <v>1019</v>
      </c>
      <c r="E15790" s="126" t="s">
        <v>877</v>
      </c>
      <c r="F15790" s="126">
        <v>2015</v>
      </c>
      <c r="G15790" s="126" t="s">
        <v>940</v>
      </c>
      <c r="H15790" s="126">
        <v>0.38731737420000001</v>
      </c>
      <c r="I15790" s="126">
        <f>IF(E15790="N2O",H15790*About!$B$96,IF('EPA non-CO2 Data'!E15790="CH4",'EPA non-CO2 Data'!H15790*About!$B$95,1))</f>
        <v>0.34442652403691276</v>
      </c>
      <c r="J15790" s="134" t="str">
        <f>VLOOKUP(CONCATENATE(B15790,C15790,D15790),'EPA Source to Industry Map'!$D$2:$E$35,2,FALSE)</f>
        <v>water and waste 36T39</v>
      </c>
      <c r="K15790" s="126" t="str">
        <f t="shared" si="246"/>
        <v>N2O</v>
      </c>
    </row>
    <row r="15791" spans="1:11" x14ac:dyDescent="0.35">
      <c r="A15791" s="126" t="s">
        <v>215</v>
      </c>
      <c r="B15791" s="126" t="s">
        <v>1013</v>
      </c>
      <c r="C15791" s="126" t="s">
        <v>1018</v>
      </c>
      <c r="D15791" s="126" t="s">
        <v>1020</v>
      </c>
      <c r="E15791" s="126" t="s">
        <v>877</v>
      </c>
      <c r="F15791" s="126">
        <v>2015</v>
      </c>
      <c r="G15791" s="126" t="s">
        <v>940</v>
      </c>
      <c r="H15791" s="126">
        <v>1.4789126258</v>
      </c>
      <c r="I15791" s="126">
        <f>IF(E15791="N2O",H15791*About!$B$96,IF('EPA non-CO2 Data'!E15791="CH4",'EPA non-CO2 Data'!H15791*About!$B$95,1))</f>
        <v>1.3151404222718122</v>
      </c>
      <c r="J15791" s="134" t="str">
        <f>VLOOKUP(CONCATENATE(B15791,C15791,D15791),'EPA Source to Industry Map'!$D$2:$E$35,2,FALSE)</f>
        <v>water and waste 36T39</v>
      </c>
      <c r="K15791" s="126" t="str">
        <f t="shared" si="246"/>
        <v>N2O</v>
      </c>
    </row>
    <row r="15792" spans="1:11" x14ac:dyDescent="0.35">
      <c r="A15792" s="126" t="s">
        <v>215</v>
      </c>
      <c r="B15792" s="126" t="s">
        <v>1013</v>
      </c>
      <c r="C15792" s="126" t="s">
        <v>1018</v>
      </c>
      <c r="D15792" s="126" t="s">
        <v>1019</v>
      </c>
      <c r="E15792" s="126" t="s">
        <v>877</v>
      </c>
      <c r="F15792" s="126">
        <v>2016</v>
      </c>
      <c r="G15792" s="126" t="s">
        <v>940</v>
      </c>
      <c r="H15792" s="126">
        <v>0.38689598032699601</v>
      </c>
      <c r="I15792" s="126">
        <f>IF(E15792="N2O",H15792*About!$B$96,IF('EPA non-CO2 Data'!E15792="CH4",'EPA non-CO2 Data'!H15792*About!$B$95,1))</f>
        <v>0.34405179458608703</v>
      </c>
      <c r="J15792" s="134" t="str">
        <f>VLOOKUP(CONCATENATE(B15792,C15792,D15792),'EPA Source to Industry Map'!$D$2:$E$35,2,FALSE)</f>
        <v>water and waste 36T39</v>
      </c>
      <c r="K15792" s="126" t="str">
        <f t="shared" si="246"/>
        <v>N2O</v>
      </c>
    </row>
    <row r="15793" spans="1:11" x14ac:dyDescent="0.35">
      <c r="A15793" s="126" t="s">
        <v>215</v>
      </c>
      <c r="B15793" s="126" t="s">
        <v>1013</v>
      </c>
      <c r="C15793" s="126" t="s">
        <v>1018</v>
      </c>
      <c r="D15793" s="126" t="s">
        <v>1020</v>
      </c>
      <c r="E15793" s="126" t="s">
        <v>877</v>
      </c>
      <c r="F15793" s="126">
        <v>2016</v>
      </c>
      <c r="G15793" s="126" t="s">
        <v>940</v>
      </c>
      <c r="H15793" s="126">
        <v>1.5023134926569399</v>
      </c>
      <c r="I15793" s="126">
        <f>IF(E15793="N2O",H15793*About!$B$96,IF('EPA non-CO2 Data'!E15793="CH4",'EPA non-CO2 Data'!H15793*About!$B$95,1))</f>
        <v>1.3359499179667418</v>
      </c>
      <c r="J15793" s="134" t="str">
        <f>VLOOKUP(CONCATENATE(B15793,C15793,D15793),'EPA Source to Industry Map'!$D$2:$E$35,2,FALSE)</f>
        <v>water and waste 36T39</v>
      </c>
      <c r="K15793" s="126" t="str">
        <f t="shared" si="246"/>
        <v>N2O</v>
      </c>
    </row>
    <row r="15794" spans="1:11" x14ac:dyDescent="0.35">
      <c r="A15794" s="126" t="s">
        <v>215</v>
      </c>
      <c r="B15794" s="126" t="s">
        <v>1013</v>
      </c>
      <c r="C15794" s="126" t="s">
        <v>1018</v>
      </c>
      <c r="D15794" s="126" t="s">
        <v>1019</v>
      </c>
      <c r="E15794" s="126" t="s">
        <v>877</v>
      </c>
      <c r="F15794" s="126">
        <v>2017</v>
      </c>
      <c r="G15794" s="126" t="s">
        <v>940</v>
      </c>
      <c r="H15794" s="126">
        <v>0.38647458645399102</v>
      </c>
      <c r="I15794" s="126">
        <f>IF(E15794="N2O",H15794*About!$B$96,IF('EPA non-CO2 Data'!E15794="CH4",'EPA non-CO2 Data'!H15794*About!$B$95,1))</f>
        <v>0.34367706513526047</v>
      </c>
      <c r="J15794" s="134" t="str">
        <f>VLOOKUP(CONCATENATE(B15794,C15794,D15794),'EPA Source to Industry Map'!$D$2:$E$35,2,FALSE)</f>
        <v>water and waste 36T39</v>
      </c>
      <c r="K15794" s="126" t="str">
        <f t="shared" si="246"/>
        <v>N2O</v>
      </c>
    </row>
    <row r="15795" spans="1:11" x14ac:dyDescent="0.35">
      <c r="A15795" s="126" t="s">
        <v>215</v>
      </c>
      <c r="B15795" s="126" t="s">
        <v>1013</v>
      </c>
      <c r="C15795" s="126" t="s">
        <v>1018</v>
      </c>
      <c r="D15795" s="126" t="s">
        <v>1020</v>
      </c>
      <c r="E15795" s="126" t="s">
        <v>877</v>
      </c>
      <c r="F15795" s="126">
        <v>2017</v>
      </c>
      <c r="G15795" s="126" t="s">
        <v>940</v>
      </c>
      <c r="H15795" s="126">
        <v>1.52571435951387</v>
      </c>
      <c r="I15795" s="126">
        <f>IF(E15795="N2O",H15795*About!$B$96,IF('EPA non-CO2 Data'!E15795="CH4",'EPA non-CO2 Data'!H15795*About!$B$95,1))</f>
        <v>1.356759413661663</v>
      </c>
      <c r="J15795" s="134" t="str">
        <f>VLOOKUP(CONCATENATE(B15795,C15795,D15795),'EPA Source to Industry Map'!$D$2:$E$35,2,FALSE)</f>
        <v>water and waste 36T39</v>
      </c>
      <c r="K15795" s="126" t="str">
        <f t="shared" si="246"/>
        <v>N2O</v>
      </c>
    </row>
    <row r="15796" spans="1:11" x14ac:dyDescent="0.35">
      <c r="A15796" s="126" t="s">
        <v>215</v>
      </c>
      <c r="B15796" s="126" t="s">
        <v>1013</v>
      </c>
      <c r="C15796" s="126" t="s">
        <v>1018</v>
      </c>
      <c r="D15796" s="126" t="s">
        <v>1019</v>
      </c>
      <c r="E15796" s="126" t="s">
        <v>877</v>
      </c>
      <c r="F15796" s="126">
        <v>2018</v>
      </c>
      <c r="G15796" s="126" t="s">
        <v>940</v>
      </c>
      <c r="H15796" s="126">
        <v>0.38605319258098703</v>
      </c>
      <c r="I15796" s="126">
        <f>IF(E15796="N2O",H15796*About!$B$96,IF('EPA non-CO2 Data'!E15796="CH4",'EPA non-CO2 Data'!H15796*About!$B$95,1))</f>
        <v>0.34330233568443475</v>
      </c>
      <c r="J15796" s="134" t="str">
        <f>VLOOKUP(CONCATENATE(B15796,C15796,D15796),'EPA Source to Industry Map'!$D$2:$E$35,2,FALSE)</f>
        <v>water and waste 36T39</v>
      </c>
      <c r="K15796" s="126" t="str">
        <f t="shared" si="246"/>
        <v>N2O</v>
      </c>
    </row>
    <row r="15797" spans="1:11" x14ac:dyDescent="0.35">
      <c r="A15797" s="126" t="s">
        <v>215</v>
      </c>
      <c r="B15797" s="126" t="s">
        <v>1013</v>
      </c>
      <c r="C15797" s="126" t="s">
        <v>1018</v>
      </c>
      <c r="D15797" s="126" t="s">
        <v>1020</v>
      </c>
      <c r="E15797" s="126" t="s">
        <v>877</v>
      </c>
      <c r="F15797" s="126">
        <v>2018</v>
      </c>
      <c r="G15797" s="126" t="s">
        <v>940</v>
      </c>
      <c r="H15797" s="126">
        <v>1.5491152263708099</v>
      </c>
      <c r="I15797" s="126">
        <f>IF(E15797="N2O",H15797*About!$B$96,IF('EPA non-CO2 Data'!E15797="CH4",'EPA non-CO2 Data'!H15797*About!$B$95,1))</f>
        <v>1.3775689093565926</v>
      </c>
      <c r="J15797" s="134" t="str">
        <f>VLOOKUP(CONCATENATE(B15797,C15797,D15797),'EPA Source to Industry Map'!$D$2:$E$35,2,FALSE)</f>
        <v>water and waste 36T39</v>
      </c>
      <c r="K15797" s="126" t="str">
        <f t="shared" si="246"/>
        <v>N2O</v>
      </c>
    </row>
    <row r="15798" spans="1:11" x14ac:dyDescent="0.35">
      <c r="A15798" s="126" t="s">
        <v>215</v>
      </c>
      <c r="B15798" s="126" t="s">
        <v>1013</v>
      </c>
      <c r="C15798" s="126" t="s">
        <v>1018</v>
      </c>
      <c r="D15798" s="126" t="s">
        <v>1019</v>
      </c>
      <c r="E15798" s="126" t="s">
        <v>877</v>
      </c>
      <c r="F15798" s="126">
        <v>2019</v>
      </c>
      <c r="G15798" s="126" t="s">
        <v>940</v>
      </c>
      <c r="H15798" s="126">
        <v>0.38563179870798198</v>
      </c>
      <c r="I15798" s="126">
        <f>IF(E15798="N2O",H15798*About!$B$96,IF('EPA non-CO2 Data'!E15798="CH4",'EPA non-CO2 Data'!H15798*About!$B$95,1))</f>
        <v>0.34292760623360813</v>
      </c>
      <c r="J15798" s="134" t="str">
        <f>VLOOKUP(CONCATENATE(B15798,C15798,D15798),'EPA Source to Industry Map'!$D$2:$E$35,2,FALSE)</f>
        <v>water and waste 36T39</v>
      </c>
      <c r="K15798" s="126" t="str">
        <f t="shared" si="246"/>
        <v>N2O</v>
      </c>
    </row>
    <row r="15799" spans="1:11" x14ac:dyDescent="0.35">
      <c r="A15799" s="126" t="s">
        <v>215</v>
      </c>
      <c r="B15799" s="126" t="s">
        <v>1013</v>
      </c>
      <c r="C15799" s="126" t="s">
        <v>1018</v>
      </c>
      <c r="D15799" s="126" t="s">
        <v>1020</v>
      </c>
      <c r="E15799" s="126" t="s">
        <v>877</v>
      </c>
      <c r="F15799" s="126">
        <v>2019</v>
      </c>
      <c r="G15799" s="126" t="s">
        <v>940</v>
      </c>
      <c r="H15799" s="126">
        <v>1.57251609322774</v>
      </c>
      <c r="I15799" s="126">
        <f>IF(E15799="N2O",H15799*About!$B$96,IF('EPA non-CO2 Data'!E15799="CH4",'EPA non-CO2 Data'!H15799*About!$B$95,1))</f>
        <v>1.3983784050515138</v>
      </c>
      <c r="J15799" s="134" t="str">
        <f>VLOOKUP(CONCATENATE(B15799,C15799,D15799),'EPA Source to Industry Map'!$D$2:$E$35,2,FALSE)</f>
        <v>water and waste 36T39</v>
      </c>
      <c r="K15799" s="126" t="str">
        <f t="shared" si="246"/>
        <v>N2O</v>
      </c>
    </row>
    <row r="15800" spans="1:11" x14ac:dyDescent="0.35">
      <c r="A15800" s="126" t="s">
        <v>215</v>
      </c>
      <c r="B15800" s="126" t="s">
        <v>1013</v>
      </c>
      <c r="C15800" s="126" t="s">
        <v>1018</v>
      </c>
      <c r="D15800" s="126" t="s">
        <v>1019</v>
      </c>
      <c r="E15800" s="126" t="s">
        <v>877</v>
      </c>
      <c r="F15800" s="126">
        <v>2020</v>
      </c>
      <c r="G15800" s="126" t="s">
        <v>940</v>
      </c>
      <c r="H15800" s="126">
        <v>0.38521040483497798</v>
      </c>
      <c r="I15800" s="126">
        <f>IF(E15800="N2O",H15800*About!$B$96,IF('EPA non-CO2 Data'!E15800="CH4",'EPA non-CO2 Data'!H15800*About!$B$95,1))</f>
        <v>0.34255287678278246</v>
      </c>
      <c r="J15800" s="134" t="str">
        <f>VLOOKUP(CONCATENATE(B15800,C15800,D15800),'EPA Source to Industry Map'!$D$2:$E$35,2,FALSE)</f>
        <v>water and waste 36T39</v>
      </c>
      <c r="K15800" s="126" t="str">
        <f t="shared" si="246"/>
        <v>N2O</v>
      </c>
    </row>
    <row r="15801" spans="1:11" x14ac:dyDescent="0.35">
      <c r="A15801" s="126" t="s">
        <v>215</v>
      </c>
      <c r="B15801" s="126" t="s">
        <v>1013</v>
      </c>
      <c r="C15801" s="126" t="s">
        <v>1018</v>
      </c>
      <c r="D15801" s="126" t="s">
        <v>1020</v>
      </c>
      <c r="E15801" s="126" t="s">
        <v>877</v>
      </c>
      <c r="F15801" s="126">
        <v>2020</v>
      </c>
      <c r="G15801" s="126" t="s">
        <v>940</v>
      </c>
      <c r="H15801" s="126">
        <v>1.5959169600846801</v>
      </c>
      <c r="I15801" s="126">
        <f>IF(E15801="N2O",H15801*About!$B$96,IF('EPA non-CO2 Data'!E15801="CH4",'EPA non-CO2 Data'!H15801*About!$B$95,1))</f>
        <v>1.4191879007464436</v>
      </c>
      <c r="J15801" s="134" t="str">
        <f>VLOOKUP(CONCATENATE(B15801,C15801,D15801),'EPA Source to Industry Map'!$D$2:$E$35,2,FALSE)</f>
        <v>water and waste 36T39</v>
      </c>
      <c r="K15801" s="126" t="str">
        <f t="shared" si="246"/>
        <v>N2O</v>
      </c>
    </row>
    <row r="15802" spans="1:11" x14ac:dyDescent="0.35">
      <c r="A15802" s="126" t="s">
        <v>215</v>
      </c>
      <c r="B15802" s="126" t="s">
        <v>1013</v>
      </c>
      <c r="C15802" s="126" t="s">
        <v>1018</v>
      </c>
      <c r="D15802" s="126" t="s">
        <v>1019</v>
      </c>
      <c r="E15802" s="126" t="s">
        <v>877</v>
      </c>
      <c r="F15802" s="126">
        <v>2021</v>
      </c>
      <c r="G15802" s="126" t="s">
        <v>940</v>
      </c>
      <c r="H15802" s="126">
        <v>0.38425927657285502</v>
      </c>
      <c r="I15802" s="126">
        <f>IF(E15802="N2O",H15802*About!$B$96,IF('EPA non-CO2 Data'!E15802="CH4",'EPA non-CO2 Data'!H15802*About!$B$95,1))</f>
        <v>0.34170707480472007</v>
      </c>
      <c r="J15802" s="134" t="str">
        <f>VLOOKUP(CONCATENATE(B15802,C15802,D15802),'EPA Source to Industry Map'!$D$2:$E$35,2,FALSE)</f>
        <v>water and waste 36T39</v>
      </c>
      <c r="K15802" s="126" t="str">
        <f t="shared" si="246"/>
        <v>N2O</v>
      </c>
    </row>
    <row r="15803" spans="1:11" x14ac:dyDescent="0.35">
      <c r="A15803" s="126" t="s">
        <v>215</v>
      </c>
      <c r="B15803" s="126" t="s">
        <v>1013</v>
      </c>
      <c r="C15803" s="126" t="s">
        <v>1018</v>
      </c>
      <c r="D15803" s="126" t="s">
        <v>1020</v>
      </c>
      <c r="E15803" s="126" t="s">
        <v>877</v>
      </c>
      <c r="F15803" s="126">
        <v>2021</v>
      </c>
      <c r="G15803" s="126" t="s">
        <v>940</v>
      </c>
      <c r="H15803" s="126">
        <v>1.61769360305743</v>
      </c>
      <c r="I15803" s="126">
        <f>IF(E15803="N2O",H15803*About!$B$96,IF('EPA non-CO2 Data'!E15803="CH4",'EPA non-CO2 Data'!H15803*About!$B$95,1))</f>
        <v>1.4385530362759025</v>
      </c>
      <c r="J15803" s="134" t="str">
        <f>VLOOKUP(CONCATENATE(B15803,C15803,D15803),'EPA Source to Industry Map'!$D$2:$E$35,2,FALSE)</f>
        <v>water and waste 36T39</v>
      </c>
      <c r="K15803" s="126" t="str">
        <f t="shared" si="246"/>
        <v>N2O</v>
      </c>
    </row>
    <row r="15804" spans="1:11" x14ac:dyDescent="0.35">
      <c r="A15804" s="126" t="s">
        <v>215</v>
      </c>
      <c r="B15804" s="126" t="s">
        <v>1013</v>
      </c>
      <c r="C15804" s="126" t="s">
        <v>1018</v>
      </c>
      <c r="D15804" s="126" t="s">
        <v>1019</v>
      </c>
      <c r="E15804" s="126" t="s">
        <v>877</v>
      </c>
      <c r="F15804" s="126">
        <v>2022</v>
      </c>
      <c r="G15804" s="126" t="s">
        <v>940</v>
      </c>
      <c r="H15804" s="126">
        <v>0.38330814831073201</v>
      </c>
      <c r="I15804" s="126">
        <f>IF(E15804="N2O",H15804*About!$B$96,IF('EPA non-CO2 Data'!E15804="CH4",'EPA non-CO2 Data'!H15804*About!$B$95,1))</f>
        <v>0.34086127282665768</v>
      </c>
      <c r="J15804" s="134" t="str">
        <f>VLOOKUP(CONCATENATE(B15804,C15804,D15804),'EPA Source to Industry Map'!$D$2:$E$35,2,FALSE)</f>
        <v>water and waste 36T39</v>
      </c>
      <c r="K15804" s="126" t="str">
        <f t="shared" si="246"/>
        <v>N2O</v>
      </c>
    </row>
    <row r="15805" spans="1:11" x14ac:dyDescent="0.35">
      <c r="A15805" s="126" t="s">
        <v>215</v>
      </c>
      <c r="B15805" s="126" t="s">
        <v>1013</v>
      </c>
      <c r="C15805" s="126" t="s">
        <v>1018</v>
      </c>
      <c r="D15805" s="126" t="s">
        <v>1020</v>
      </c>
      <c r="E15805" s="126" t="s">
        <v>877</v>
      </c>
      <c r="F15805" s="126">
        <v>2022</v>
      </c>
      <c r="G15805" s="126" t="s">
        <v>940</v>
      </c>
      <c r="H15805" s="126">
        <v>1.63947024603018</v>
      </c>
      <c r="I15805" s="126">
        <f>IF(E15805="N2O",H15805*About!$B$96,IF('EPA non-CO2 Data'!E15805="CH4",'EPA non-CO2 Data'!H15805*About!$B$95,1))</f>
        <v>1.4579181718053613</v>
      </c>
      <c r="J15805" s="134" t="str">
        <f>VLOOKUP(CONCATENATE(B15805,C15805,D15805),'EPA Source to Industry Map'!$D$2:$E$35,2,FALSE)</f>
        <v>water and waste 36T39</v>
      </c>
      <c r="K15805" s="126" t="str">
        <f t="shared" si="246"/>
        <v>N2O</v>
      </c>
    </row>
    <row r="15806" spans="1:11" x14ac:dyDescent="0.35">
      <c r="A15806" s="126" t="s">
        <v>215</v>
      </c>
      <c r="B15806" s="126" t="s">
        <v>1013</v>
      </c>
      <c r="C15806" s="126" t="s">
        <v>1018</v>
      </c>
      <c r="D15806" s="126" t="s">
        <v>1019</v>
      </c>
      <c r="E15806" s="126" t="s">
        <v>877</v>
      </c>
      <c r="F15806" s="126">
        <v>2023</v>
      </c>
      <c r="G15806" s="126" t="s">
        <v>940</v>
      </c>
      <c r="H15806" s="126">
        <v>0.382357020048609</v>
      </c>
      <c r="I15806" s="126">
        <f>IF(E15806="N2O",H15806*About!$B$96,IF('EPA non-CO2 Data'!E15806="CH4",'EPA non-CO2 Data'!H15806*About!$B$95,1))</f>
        <v>0.34001547084859524</v>
      </c>
      <c r="J15806" s="134" t="str">
        <f>VLOOKUP(CONCATENATE(B15806,C15806,D15806),'EPA Source to Industry Map'!$D$2:$E$35,2,FALSE)</f>
        <v>water and waste 36T39</v>
      </c>
      <c r="K15806" s="126" t="str">
        <f t="shared" si="246"/>
        <v>N2O</v>
      </c>
    </row>
    <row r="15807" spans="1:11" x14ac:dyDescent="0.35">
      <c r="A15807" s="126" t="s">
        <v>215</v>
      </c>
      <c r="B15807" s="126" t="s">
        <v>1013</v>
      </c>
      <c r="C15807" s="126" t="s">
        <v>1018</v>
      </c>
      <c r="D15807" s="126" t="s">
        <v>1020</v>
      </c>
      <c r="E15807" s="126" t="s">
        <v>877</v>
      </c>
      <c r="F15807" s="126">
        <v>2023</v>
      </c>
      <c r="G15807" s="126" t="s">
        <v>940</v>
      </c>
      <c r="H15807" s="126">
        <v>1.6612468890029399</v>
      </c>
      <c r="I15807" s="126">
        <f>IF(E15807="N2O",H15807*About!$B$96,IF('EPA non-CO2 Data'!E15807="CH4",'EPA non-CO2 Data'!H15807*About!$B$95,1))</f>
        <v>1.477283307334829</v>
      </c>
      <c r="J15807" s="134" t="str">
        <f>VLOOKUP(CONCATENATE(B15807,C15807,D15807),'EPA Source to Industry Map'!$D$2:$E$35,2,FALSE)</f>
        <v>water and waste 36T39</v>
      </c>
      <c r="K15807" s="126" t="str">
        <f t="shared" si="246"/>
        <v>N2O</v>
      </c>
    </row>
    <row r="15808" spans="1:11" x14ac:dyDescent="0.35">
      <c r="A15808" s="126" t="s">
        <v>215</v>
      </c>
      <c r="B15808" s="126" t="s">
        <v>1013</v>
      </c>
      <c r="C15808" s="126" t="s">
        <v>1018</v>
      </c>
      <c r="D15808" s="126" t="s">
        <v>1019</v>
      </c>
      <c r="E15808" s="126" t="s">
        <v>877</v>
      </c>
      <c r="F15808" s="126">
        <v>2024</v>
      </c>
      <c r="G15808" s="126" t="s">
        <v>940</v>
      </c>
      <c r="H15808" s="126">
        <v>0.38140589178648598</v>
      </c>
      <c r="I15808" s="126">
        <f>IF(E15808="N2O",H15808*About!$B$96,IF('EPA non-CO2 Data'!E15808="CH4",'EPA non-CO2 Data'!H15808*About!$B$95,1))</f>
        <v>0.33916966887053285</v>
      </c>
      <c r="J15808" s="134" t="str">
        <f>VLOOKUP(CONCATENATE(B15808,C15808,D15808),'EPA Source to Industry Map'!$D$2:$E$35,2,FALSE)</f>
        <v>water and waste 36T39</v>
      </c>
      <c r="K15808" s="126" t="str">
        <f t="shared" si="246"/>
        <v>N2O</v>
      </c>
    </row>
    <row r="15809" spans="1:11" x14ac:dyDescent="0.35">
      <c r="A15809" s="126" t="s">
        <v>215</v>
      </c>
      <c r="B15809" s="126" t="s">
        <v>1013</v>
      </c>
      <c r="C15809" s="126" t="s">
        <v>1018</v>
      </c>
      <c r="D15809" s="126" t="s">
        <v>1020</v>
      </c>
      <c r="E15809" s="126" t="s">
        <v>877</v>
      </c>
      <c r="F15809" s="126">
        <v>2024</v>
      </c>
      <c r="G15809" s="126" t="s">
        <v>940</v>
      </c>
      <c r="H15809" s="126">
        <v>1.6830235319756901</v>
      </c>
      <c r="I15809" s="126">
        <f>IF(E15809="N2O",H15809*About!$B$96,IF('EPA non-CO2 Data'!E15809="CH4",'EPA non-CO2 Data'!H15809*About!$B$95,1))</f>
        <v>1.4966484428642881</v>
      </c>
      <c r="J15809" s="134" t="str">
        <f>VLOOKUP(CONCATENATE(B15809,C15809,D15809),'EPA Source to Industry Map'!$D$2:$E$35,2,FALSE)</f>
        <v>water and waste 36T39</v>
      </c>
      <c r="K15809" s="126" t="str">
        <f t="shared" si="246"/>
        <v>N2O</v>
      </c>
    </row>
    <row r="15810" spans="1:11" x14ac:dyDescent="0.35">
      <c r="A15810" s="126" t="s">
        <v>215</v>
      </c>
      <c r="B15810" s="126" t="s">
        <v>1013</v>
      </c>
      <c r="C15810" s="126" t="s">
        <v>1018</v>
      </c>
      <c r="D15810" s="126" t="s">
        <v>1019</v>
      </c>
      <c r="E15810" s="126" t="s">
        <v>877</v>
      </c>
      <c r="F15810" s="126">
        <v>2025</v>
      </c>
      <c r="G15810" s="126" t="s">
        <v>940</v>
      </c>
      <c r="H15810" s="126">
        <v>0.38045476352436303</v>
      </c>
      <c r="I15810" s="126">
        <f>IF(E15810="N2O",H15810*About!$B$96,IF('EPA non-CO2 Data'!E15810="CH4",'EPA non-CO2 Data'!H15810*About!$B$95,1))</f>
        <v>0.33832386689247046</v>
      </c>
      <c r="J15810" s="134" t="str">
        <f>VLOOKUP(CONCATENATE(B15810,C15810,D15810),'EPA Source to Industry Map'!$D$2:$E$35,2,FALSE)</f>
        <v>water and waste 36T39</v>
      </c>
      <c r="K15810" s="126" t="str">
        <f t="shared" si="246"/>
        <v>N2O</v>
      </c>
    </row>
    <row r="15811" spans="1:11" x14ac:dyDescent="0.35">
      <c r="A15811" s="126" t="s">
        <v>215</v>
      </c>
      <c r="B15811" s="126" t="s">
        <v>1013</v>
      </c>
      <c r="C15811" s="126" t="s">
        <v>1018</v>
      </c>
      <c r="D15811" s="126" t="s">
        <v>1020</v>
      </c>
      <c r="E15811" s="126" t="s">
        <v>877</v>
      </c>
      <c r="F15811" s="126">
        <v>2025</v>
      </c>
      <c r="G15811" s="126" t="s">
        <v>940</v>
      </c>
      <c r="H15811" s="126">
        <v>1.7048001749484401</v>
      </c>
      <c r="I15811" s="126">
        <f>IF(E15811="N2O",H15811*About!$B$96,IF('EPA non-CO2 Data'!E15811="CH4",'EPA non-CO2 Data'!H15811*About!$B$95,1))</f>
        <v>1.516013578393747</v>
      </c>
      <c r="J15811" s="134" t="str">
        <f>VLOOKUP(CONCATENATE(B15811,C15811,D15811),'EPA Source to Industry Map'!$D$2:$E$35,2,FALSE)</f>
        <v>water and waste 36T39</v>
      </c>
      <c r="K15811" s="126" t="str">
        <f t="shared" ref="K15811:K15874" si="247">IF(E15811="N2O","N2O",IF(E15811="CH4","CH4","F-gases"))</f>
        <v>N2O</v>
      </c>
    </row>
    <row r="15812" spans="1:11" x14ac:dyDescent="0.35">
      <c r="A15812" s="126" t="s">
        <v>215</v>
      </c>
      <c r="B15812" s="126" t="s">
        <v>1013</v>
      </c>
      <c r="C15812" s="126" t="s">
        <v>1018</v>
      </c>
      <c r="D15812" s="126" t="s">
        <v>1019</v>
      </c>
      <c r="E15812" s="126" t="s">
        <v>877</v>
      </c>
      <c r="F15812" s="126">
        <v>2026</v>
      </c>
      <c r="G15812" s="126" t="s">
        <v>940</v>
      </c>
      <c r="H15812" s="126">
        <v>0.37904327049512498</v>
      </c>
      <c r="I15812" s="126">
        <f>IF(E15812="N2O",H15812*About!$B$96,IF('EPA non-CO2 Data'!E15812="CH4",'EPA non-CO2 Data'!H15812*About!$B$95,1))</f>
        <v>0.33706868013828228</v>
      </c>
      <c r="J15812" s="134" t="str">
        <f>VLOOKUP(CONCATENATE(B15812,C15812,D15812),'EPA Source to Industry Map'!$D$2:$E$35,2,FALSE)</f>
        <v>water and waste 36T39</v>
      </c>
      <c r="K15812" s="126" t="str">
        <f t="shared" si="247"/>
        <v>N2O</v>
      </c>
    </row>
    <row r="15813" spans="1:11" x14ac:dyDescent="0.35">
      <c r="A15813" s="126" t="s">
        <v>215</v>
      </c>
      <c r="B15813" s="126" t="s">
        <v>1013</v>
      </c>
      <c r="C15813" s="126" t="s">
        <v>1018</v>
      </c>
      <c r="D15813" s="126" t="s">
        <v>1020</v>
      </c>
      <c r="E15813" s="126" t="s">
        <v>877</v>
      </c>
      <c r="F15813" s="126">
        <v>2026</v>
      </c>
      <c r="G15813" s="126" t="s">
        <v>940</v>
      </c>
      <c r="H15813" s="126">
        <v>1.7244571344427999</v>
      </c>
      <c r="I15813" s="126">
        <f>IF(E15813="N2O",H15813*About!$B$96,IF('EPA non-CO2 Data'!E15813="CH4",'EPA non-CO2 Data'!H15813*About!$B$95,1))</f>
        <v>1.5334937604944361</v>
      </c>
      <c r="J15813" s="134" t="str">
        <f>VLOOKUP(CONCATENATE(B15813,C15813,D15813),'EPA Source to Industry Map'!$D$2:$E$35,2,FALSE)</f>
        <v>water and waste 36T39</v>
      </c>
      <c r="K15813" s="126" t="str">
        <f t="shared" si="247"/>
        <v>N2O</v>
      </c>
    </row>
    <row r="15814" spans="1:11" x14ac:dyDescent="0.35">
      <c r="A15814" s="126" t="s">
        <v>215</v>
      </c>
      <c r="B15814" s="126" t="s">
        <v>1013</v>
      </c>
      <c r="C15814" s="126" t="s">
        <v>1018</v>
      </c>
      <c r="D15814" s="126" t="s">
        <v>1019</v>
      </c>
      <c r="E15814" s="126" t="s">
        <v>877</v>
      </c>
      <c r="F15814" s="126">
        <v>2027</v>
      </c>
      <c r="G15814" s="126" t="s">
        <v>940</v>
      </c>
      <c r="H15814" s="126">
        <v>0.377631777465887</v>
      </c>
      <c r="I15814" s="126">
        <f>IF(E15814="N2O",H15814*About!$B$96,IF('EPA non-CO2 Data'!E15814="CH4",'EPA non-CO2 Data'!H15814*About!$B$95,1))</f>
        <v>0.33581349338409416</v>
      </c>
      <c r="J15814" s="134" t="str">
        <f>VLOOKUP(CONCATENATE(B15814,C15814,D15814),'EPA Source to Industry Map'!$D$2:$E$35,2,FALSE)</f>
        <v>water and waste 36T39</v>
      </c>
      <c r="K15814" s="126" t="str">
        <f t="shared" si="247"/>
        <v>N2O</v>
      </c>
    </row>
    <row r="15815" spans="1:11" x14ac:dyDescent="0.35">
      <c r="A15815" s="126" t="s">
        <v>215</v>
      </c>
      <c r="B15815" s="126" t="s">
        <v>1013</v>
      </c>
      <c r="C15815" s="126" t="s">
        <v>1018</v>
      </c>
      <c r="D15815" s="126" t="s">
        <v>1020</v>
      </c>
      <c r="E15815" s="126" t="s">
        <v>877</v>
      </c>
      <c r="F15815" s="126">
        <v>2027</v>
      </c>
      <c r="G15815" s="126" t="s">
        <v>940</v>
      </c>
      <c r="H15815" s="126">
        <v>1.74411409393715</v>
      </c>
      <c r="I15815" s="126">
        <f>IF(E15815="N2O",H15815*About!$B$96,IF('EPA non-CO2 Data'!E15815="CH4",'EPA non-CO2 Data'!H15815*About!$B$95,1))</f>
        <v>1.5509739425951166</v>
      </c>
      <c r="J15815" s="134" t="str">
        <f>VLOOKUP(CONCATENATE(B15815,C15815,D15815),'EPA Source to Industry Map'!$D$2:$E$35,2,FALSE)</f>
        <v>water and waste 36T39</v>
      </c>
      <c r="K15815" s="126" t="str">
        <f t="shared" si="247"/>
        <v>N2O</v>
      </c>
    </row>
    <row r="15816" spans="1:11" x14ac:dyDescent="0.35">
      <c r="A15816" s="126" t="s">
        <v>215</v>
      </c>
      <c r="B15816" s="126" t="s">
        <v>1013</v>
      </c>
      <c r="C15816" s="126" t="s">
        <v>1018</v>
      </c>
      <c r="D15816" s="126" t="s">
        <v>1019</v>
      </c>
      <c r="E15816" s="126" t="s">
        <v>877</v>
      </c>
      <c r="F15816" s="126">
        <v>2028</v>
      </c>
      <c r="G15816" s="126" t="s">
        <v>940</v>
      </c>
      <c r="H15816" s="126">
        <v>0.37622028443664901</v>
      </c>
      <c r="I15816" s="126">
        <f>IF(E15816="N2O",H15816*About!$B$96,IF('EPA non-CO2 Data'!E15816="CH4",'EPA non-CO2 Data'!H15816*About!$B$95,1))</f>
        <v>0.33455830662990599</v>
      </c>
      <c r="J15816" s="134" t="str">
        <f>VLOOKUP(CONCATENATE(B15816,C15816,D15816),'EPA Source to Industry Map'!$D$2:$E$35,2,FALSE)</f>
        <v>water and waste 36T39</v>
      </c>
      <c r="K15816" s="126" t="str">
        <f t="shared" si="247"/>
        <v>N2O</v>
      </c>
    </row>
    <row r="15817" spans="1:11" x14ac:dyDescent="0.35">
      <c r="A15817" s="126" t="s">
        <v>215</v>
      </c>
      <c r="B15817" s="126" t="s">
        <v>1013</v>
      </c>
      <c r="C15817" s="126" t="s">
        <v>1018</v>
      </c>
      <c r="D15817" s="126" t="s">
        <v>1020</v>
      </c>
      <c r="E15817" s="126" t="s">
        <v>877</v>
      </c>
      <c r="F15817" s="126">
        <v>2028</v>
      </c>
      <c r="G15817" s="126" t="s">
        <v>940</v>
      </c>
      <c r="H15817" s="126">
        <v>1.7637710534315101</v>
      </c>
      <c r="I15817" s="126">
        <f>IF(E15817="N2O",H15817*About!$B$96,IF('EPA non-CO2 Data'!E15817="CH4",'EPA non-CO2 Data'!H15817*About!$B$95,1))</f>
        <v>1.5684541246958059</v>
      </c>
      <c r="J15817" s="134" t="str">
        <f>VLOOKUP(CONCATENATE(B15817,C15817,D15817),'EPA Source to Industry Map'!$D$2:$E$35,2,FALSE)</f>
        <v>water and waste 36T39</v>
      </c>
      <c r="K15817" s="126" t="str">
        <f t="shared" si="247"/>
        <v>N2O</v>
      </c>
    </row>
    <row r="15818" spans="1:11" x14ac:dyDescent="0.35">
      <c r="A15818" s="126" t="s">
        <v>215</v>
      </c>
      <c r="B15818" s="126" t="s">
        <v>1013</v>
      </c>
      <c r="C15818" s="126" t="s">
        <v>1018</v>
      </c>
      <c r="D15818" s="126" t="s">
        <v>1019</v>
      </c>
      <c r="E15818" s="126" t="s">
        <v>877</v>
      </c>
      <c r="F15818" s="126">
        <v>2029</v>
      </c>
      <c r="G15818" s="126" t="s">
        <v>940</v>
      </c>
      <c r="H15818" s="126">
        <v>0.37480879140741102</v>
      </c>
      <c r="I15818" s="126">
        <f>IF(E15818="N2O",H15818*About!$B$96,IF('EPA non-CO2 Data'!E15818="CH4",'EPA non-CO2 Data'!H15818*About!$B$95,1))</f>
        <v>0.33330311987571787</v>
      </c>
      <c r="J15818" s="134" t="str">
        <f>VLOOKUP(CONCATENATE(B15818,C15818,D15818),'EPA Source to Industry Map'!$D$2:$E$35,2,FALSE)</f>
        <v>water and waste 36T39</v>
      </c>
      <c r="K15818" s="126" t="str">
        <f t="shared" si="247"/>
        <v>N2O</v>
      </c>
    </row>
    <row r="15819" spans="1:11" x14ac:dyDescent="0.35">
      <c r="A15819" s="126" t="s">
        <v>215</v>
      </c>
      <c r="B15819" s="126" t="s">
        <v>1013</v>
      </c>
      <c r="C15819" s="126" t="s">
        <v>1018</v>
      </c>
      <c r="D15819" s="126" t="s">
        <v>1020</v>
      </c>
      <c r="E15819" s="126" t="s">
        <v>877</v>
      </c>
      <c r="F15819" s="126">
        <v>2029</v>
      </c>
      <c r="G15819" s="126" t="s">
        <v>940</v>
      </c>
      <c r="H15819" s="126">
        <v>1.7834280129258699</v>
      </c>
      <c r="I15819" s="126">
        <f>IF(E15819="N2O",H15819*About!$B$96,IF('EPA non-CO2 Data'!E15819="CH4",'EPA non-CO2 Data'!H15819*About!$B$95,1))</f>
        <v>1.5859343067964951</v>
      </c>
      <c r="J15819" s="134" t="str">
        <f>VLOOKUP(CONCATENATE(B15819,C15819,D15819),'EPA Source to Industry Map'!$D$2:$E$35,2,FALSE)</f>
        <v>water and waste 36T39</v>
      </c>
      <c r="K15819" s="126" t="str">
        <f t="shared" si="247"/>
        <v>N2O</v>
      </c>
    </row>
    <row r="15820" spans="1:11" x14ac:dyDescent="0.35">
      <c r="A15820" s="126" t="s">
        <v>215</v>
      </c>
      <c r="B15820" s="126" t="s">
        <v>1013</v>
      </c>
      <c r="C15820" s="126" t="s">
        <v>1018</v>
      </c>
      <c r="D15820" s="126" t="s">
        <v>1019</v>
      </c>
      <c r="E15820" s="126" t="s">
        <v>877</v>
      </c>
      <c r="F15820" s="126">
        <v>2030</v>
      </c>
      <c r="G15820" s="126" t="s">
        <v>940</v>
      </c>
      <c r="H15820" s="126">
        <v>0.37339729837817298</v>
      </c>
      <c r="I15820" s="126">
        <f>IF(E15820="N2O",H15820*About!$B$96,IF('EPA non-CO2 Data'!E15820="CH4",'EPA non-CO2 Data'!H15820*About!$B$95,1))</f>
        <v>0.33204793312152964</v>
      </c>
      <c r="J15820" s="134" t="str">
        <f>VLOOKUP(CONCATENATE(B15820,C15820,D15820),'EPA Source to Industry Map'!$D$2:$E$35,2,FALSE)</f>
        <v>water and waste 36T39</v>
      </c>
      <c r="K15820" s="126" t="str">
        <f t="shared" si="247"/>
        <v>N2O</v>
      </c>
    </row>
    <row r="15821" spans="1:11" x14ac:dyDescent="0.35">
      <c r="A15821" s="126" t="s">
        <v>215</v>
      </c>
      <c r="B15821" s="126" t="s">
        <v>1013</v>
      </c>
      <c r="C15821" s="126" t="s">
        <v>1018</v>
      </c>
      <c r="D15821" s="126" t="s">
        <v>1020</v>
      </c>
      <c r="E15821" s="126" t="s">
        <v>877</v>
      </c>
      <c r="F15821" s="126">
        <v>2030</v>
      </c>
      <c r="G15821" s="126" t="s">
        <v>940</v>
      </c>
      <c r="H15821" s="126">
        <v>1.80308497242022</v>
      </c>
      <c r="I15821" s="126">
        <f>IF(E15821="N2O",H15821*About!$B$96,IF('EPA non-CO2 Data'!E15821="CH4",'EPA non-CO2 Data'!H15821*About!$B$95,1))</f>
        <v>1.6034144888971755</v>
      </c>
      <c r="J15821" s="134" t="str">
        <f>VLOOKUP(CONCATENATE(B15821,C15821,D15821),'EPA Source to Industry Map'!$D$2:$E$35,2,FALSE)</f>
        <v>water and waste 36T39</v>
      </c>
      <c r="K15821" s="126" t="str">
        <f t="shared" si="247"/>
        <v>N2O</v>
      </c>
    </row>
    <row r="15822" spans="1:11" x14ac:dyDescent="0.35">
      <c r="A15822" s="126" t="s">
        <v>215</v>
      </c>
      <c r="B15822" s="126" t="s">
        <v>1013</v>
      </c>
      <c r="C15822" s="126" t="s">
        <v>1018</v>
      </c>
      <c r="D15822" s="126" t="s">
        <v>1019</v>
      </c>
      <c r="E15822" s="126" t="s">
        <v>877</v>
      </c>
      <c r="F15822" s="126">
        <v>2031</v>
      </c>
      <c r="G15822" s="126" t="s">
        <v>940</v>
      </c>
      <c r="H15822" s="126">
        <v>0.37164592648404399</v>
      </c>
      <c r="I15822" s="126">
        <f>IF(E15822="N2O",H15822*About!$B$96,IF('EPA non-CO2 Data'!E15822="CH4",'EPA non-CO2 Data'!H15822*About!$B$95,1))</f>
        <v>0.33049050509487132</v>
      </c>
      <c r="J15822" s="134" t="str">
        <f>VLOOKUP(CONCATENATE(B15822,C15822,D15822),'EPA Source to Industry Map'!$D$2:$E$35,2,FALSE)</f>
        <v>water and waste 36T39</v>
      </c>
      <c r="K15822" s="126" t="str">
        <f t="shared" si="247"/>
        <v>N2O</v>
      </c>
    </row>
    <row r="15823" spans="1:11" x14ac:dyDescent="0.35">
      <c r="A15823" s="126" t="s">
        <v>215</v>
      </c>
      <c r="B15823" s="126" t="s">
        <v>1013</v>
      </c>
      <c r="C15823" s="126" t="s">
        <v>1018</v>
      </c>
      <c r="D15823" s="126" t="s">
        <v>1020</v>
      </c>
      <c r="E15823" s="126" t="s">
        <v>877</v>
      </c>
      <c r="F15823" s="126">
        <v>2031</v>
      </c>
      <c r="G15823" s="126" t="s">
        <v>940</v>
      </c>
      <c r="H15823" s="126">
        <v>1.82032544944201</v>
      </c>
      <c r="I15823" s="126">
        <f>IF(E15823="N2O",H15823*About!$B$96,IF('EPA non-CO2 Data'!E15823="CH4",'EPA non-CO2 Data'!H15823*About!$B$95,1))</f>
        <v>1.6187457855776264</v>
      </c>
      <c r="J15823" s="134" t="str">
        <f>VLOOKUP(CONCATENATE(B15823,C15823,D15823),'EPA Source to Industry Map'!$D$2:$E$35,2,FALSE)</f>
        <v>water and waste 36T39</v>
      </c>
      <c r="K15823" s="126" t="str">
        <f t="shared" si="247"/>
        <v>N2O</v>
      </c>
    </row>
    <row r="15824" spans="1:11" x14ac:dyDescent="0.35">
      <c r="A15824" s="126" t="s">
        <v>215</v>
      </c>
      <c r="B15824" s="126" t="s">
        <v>1013</v>
      </c>
      <c r="C15824" s="126" t="s">
        <v>1018</v>
      </c>
      <c r="D15824" s="126" t="s">
        <v>1019</v>
      </c>
      <c r="E15824" s="126" t="s">
        <v>877</v>
      </c>
      <c r="F15824" s="126">
        <v>2032</v>
      </c>
      <c r="G15824" s="126" t="s">
        <v>940</v>
      </c>
      <c r="H15824" s="126">
        <v>0.36989455458991499</v>
      </c>
      <c r="I15824" s="126">
        <f>IF(E15824="N2O",H15824*About!$B$96,IF('EPA non-CO2 Data'!E15824="CH4",'EPA non-CO2 Data'!H15824*About!$B$95,1))</f>
        <v>0.32893307706821301</v>
      </c>
      <c r="J15824" s="134" t="str">
        <f>VLOOKUP(CONCATENATE(B15824,C15824,D15824),'EPA Source to Industry Map'!$D$2:$E$35,2,FALSE)</f>
        <v>water and waste 36T39</v>
      </c>
      <c r="K15824" s="126" t="str">
        <f t="shared" si="247"/>
        <v>N2O</v>
      </c>
    </row>
    <row r="15825" spans="1:11" x14ac:dyDescent="0.35">
      <c r="A15825" s="126" t="s">
        <v>215</v>
      </c>
      <c r="B15825" s="126" t="s">
        <v>1013</v>
      </c>
      <c r="C15825" s="126" t="s">
        <v>1018</v>
      </c>
      <c r="D15825" s="126" t="s">
        <v>1020</v>
      </c>
      <c r="E15825" s="126" t="s">
        <v>877</v>
      </c>
      <c r="F15825" s="126">
        <v>2032</v>
      </c>
      <c r="G15825" s="126" t="s">
        <v>940</v>
      </c>
      <c r="H15825" s="126">
        <v>1.8375659264638</v>
      </c>
      <c r="I15825" s="126">
        <f>IF(E15825="N2O",H15825*About!$B$96,IF('EPA non-CO2 Data'!E15825="CH4",'EPA non-CO2 Data'!H15825*About!$B$95,1))</f>
        <v>1.6340770822580772</v>
      </c>
      <c r="J15825" s="134" t="str">
        <f>VLOOKUP(CONCATENATE(B15825,C15825,D15825),'EPA Source to Industry Map'!$D$2:$E$35,2,FALSE)</f>
        <v>water and waste 36T39</v>
      </c>
      <c r="K15825" s="126" t="str">
        <f t="shared" si="247"/>
        <v>N2O</v>
      </c>
    </row>
    <row r="15826" spans="1:11" x14ac:dyDescent="0.35">
      <c r="A15826" s="126" t="s">
        <v>215</v>
      </c>
      <c r="B15826" s="126" t="s">
        <v>1013</v>
      </c>
      <c r="C15826" s="126" t="s">
        <v>1018</v>
      </c>
      <c r="D15826" s="126" t="s">
        <v>1019</v>
      </c>
      <c r="E15826" s="126" t="s">
        <v>877</v>
      </c>
      <c r="F15826" s="126">
        <v>2033</v>
      </c>
      <c r="G15826" s="126" t="s">
        <v>940</v>
      </c>
      <c r="H15826" s="126">
        <v>0.368143182695786</v>
      </c>
      <c r="I15826" s="126">
        <f>IF(E15826="N2O",H15826*About!$B$96,IF('EPA non-CO2 Data'!E15826="CH4",'EPA non-CO2 Data'!H15826*About!$B$95,1))</f>
        <v>0.32737564904155464</v>
      </c>
      <c r="J15826" s="134" t="str">
        <f>VLOOKUP(CONCATENATE(B15826,C15826,D15826),'EPA Source to Industry Map'!$D$2:$E$35,2,FALSE)</f>
        <v>water and waste 36T39</v>
      </c>
      <c r="K15826" s="126" t="str">
        <f t="shared" si="247"/>
        <v>N2O</v>
      </c>
    </row>
    <row r="15827" spans="1:11" x14ac:dyDescent="0.35">
      <c r="A15827" s="126" t="s">
        <v>215</v>
      </c>
      <c r="B15827" s="126" t="s">
        <v>1013</v>
      </c>
      <c r="C15827" s="126" t="s">
        <v>1018</v>
      </c>
      <c r="D15827" s="126" t="s">
        <v>1020</v>
      </c>
      <c r="E15827" s="126" t="s">
        <v>877</v>
      </c>
      <c r="F15827" s="126">
        <v>2033</v>
      </c>
      <c r="G15827" s="126" t="s">
        <v>940</v>
      </c>
      <c r="H15827" s="126">
        <v>1.85480640348559</v>
      </c>
      <c r="I15827" s="126">
        <f>IF(E15827="N2O",H15827*About!$B$96,IF('EPA non-CO2 Data'!E15827="CH4",'EPA non-CO2 Data'!H15827*About!$B$95,1))</f>
        <v>1.6494083789385281</v>
      </c>
      <c r="J15827" s="134" t="str">
        <f>VLOOKUP(CONCATENATE(B15827,C15827,D15827),'EPA Source to Industry Map'!$D$2:$E$35,2,FALSE)</f>
        <v>water and waste 36T39</v>
      </c>
      <c r="K15827" s="126" t="str">
        <f t="shared" si="247"/>
        <v>N2O</v>
      </c>
    </row>
    <row r="15828" spans="1:11" x14ac:dyDescent="0.35">
      <c r="A15828" s="126" t="s">
        <v>215</v>
      </c>
      <c r="B15828" s="126" t="s">
        <v>1013</v>
      </c>
      <c r="C15828" s="126" t="s">
        <v>1018</v>
      </c>
      <c r="D15828" s="126" t="s">
        <v>1019</v>
      </c>
      <c r="E15828" s="126" t="s">
        <v>877</v>
      </c>
      <c r="F15828" s="126">
        <v>2034</v>
      </c>
      <c r="G15828" s="126" t="s">
        <v>940</v>
      </c>
      <c r="H15828" s="126">
        <v>0.366391810801658</v>
      </c>
      <c r="I15828" s="126">
        <f>IF(E15828="N2O",H15828*About!$B$96,IF('EPA non-CO2 Data'!E15828="CH4",'EPA non-CO2 Data'!H15828*About!$B$95,1))</f>
        <v>0.32581822101489721</v>
      </c>
      <c r="J15828" s="134" t="str">
        <f>VLOOKUP(CONCATENATE(B15828,C15828,D15828),'EPA Source to Industry Map'!$D$2:$E$35,2,FALSE)</f>
        <v>water and waste 36T39</v>
      </c>
      <c r="K15828" s="126" t="str">
        <f t="shared" si="247"/>
        <v>N2O</v>
      </c>
    </row>
    <row r="15829" spans="1:11" x14ac:dyDescent="0.35">
      <c r="A15829" s="126" t="s">
        <v>215</v>
      </c>
      <c r="B15829" s="126" t="s">
        <v>1013</v>
      </c>
      <c r="C15829" s="126" t="s">
        <v>1018</v>
      </c>
      <c r="D15829" s="126" t="s">
        <v>1020</v>
      </c>
      <c r="E15829" s="126" t="s">
        <v>877</v>
      </c>
      <c r="F15829" s="126">
        <v>2034</v>
      </c>
      <c r="G15829" s="126" t="s">
        <v>940</v>
      </c>
      <c r="H15829" s="126">
        <v>1.87204688050738</v>
      </c>
      <c r="I15829" s="126">
        <f>IF(E15829="N2O",H15829*About!$B$96,IF('EPA non-CO2 Data'!E15829="CH4",'EPA non-CO2 Data'!H15829*About!$B$95,1))</f>
        <v>1.664739675618979</v>
      </c>
      <c r="J15829" s="134" t="str">
        <f>VLOOKUP(CONCATENATE(B15829,C15829,D15829),'EPA Source to Industry Map'!$D$2:$E$35,2,FALSE)</f>
        <v>water and waste 36T39</v>
      </c>
      <c r="K15829" s="126" t="str">
        <f t="shared" si="247"/>
        <v>N2O</v>
      </c>
    </row>
    <row r="15830" spans="1:11" x14ac:dyDescent="0.35">
      <c r="A15830" s="126" t="s">
        <v>215</v>
      </c>
      <c r="B15830" s="126" t="s">
        <v>1013</v>
      </c>
      <c r="C15830" s="126" t="s">
        <v>1018</v>
      </c>
      <c r="D15830" s="126" t="s">
        <v>1019</v>
      </c>
      <c r="E15830" s="126" t="s">
        <v>877</v>
      </c>
      <c r="F15830" s="126">
        <v>2035</v>
      </c>
      <c r="G15830" s="126" t="s">
        <v>940</v>
      </c>
      <c r="H15830" s="126">
        <v>0.36464043890752901</v>
      </c>
      <c r="I15830" s="126">
        <f>IF(E15830="N2O",H15830*About!$B$96,IF('EPA non-CO2 Data'!E15830="CH4",'EPA non-CO2 Data'!H15830*About!$B$95,1))</f>
        <v>0.3242607929882389</v>
      </c>
      <c r="J15830" s="134" t="str">
        <f>VLOOKUP(CONCATENATE(B15830,C15830,D15830),'EPA Source to Industry Map'!$D$2:$E$35,2,FALSE)</f>
        <v>water and waste 36T39</v>
      </c>
      <c r="K15830" s="126" t="str">
        <f t="shared" si="247"/>
        <v>N2O</v>
      </c>
    </row>
    <row r="15831" spans="1:11" x14ac:dyDescent="0.35">
      <c r="A15831" s="126" t="s">
        <v>215</v>
      </c>
      <c r="B15831" s="126" t="s">
        <v>1013</v>
      </c>
      <c r="C15831" s="126" t="s">
        <v>1018</v>
      </c>
      <c r="D15831" s="126" t="s">
        <v>1020</v>
      </c>
      <c r="E15831" s="126" t="s">
        <v>877</v>
      </c>
      <c r="F15831" s="126">
        <v>2035</v>
      </c>
      <c r="G15831" s="126" t="s">
        <v>940</v>
      </c>
      <c r="H15831" s="126">
        <v>1.88928735752917</v>
      </c>
      <c r="I15831" s="126">
        <f>IF(E15831="N2O",H15831*About!$B$96,IF('EPA non-CO2 Data'!E15831="CH4",'EPA non-CO2 Data'!H15831*About!$B$95,1))</f>
        <v>1.6800709722994296</v>
      </c>
      <c r="J15831" s="134" t="str">
        <f>VLOOKUP(CONCATENATE(B15831,C15831,D15831),'EPA Source to Industry Map'!$D$2:$E$35,2,FALSE)</f>
        <v>water and waste 36T39</v>
      </c>
      <c r="K15831" s="126" t="str">
        <f t="shared" si="247"/>
        <v>N2O</v>
      </c>
    </row>
    <row r="15832" spans="1:11" x14ac:dyDescent="0.35">
      <c r="A15832" s="126" t="s">
        <v>215</v>
      </c>
      <c r="B15832" s="126" t="s">
        <v>1013</v>
      </c>
      <c r="C15832" s="126" t="s">
        <v>1018</v>
      </c>
      <c r="D15832" s="126" t="s">
        <v>1019</v>
      </c>
      <c r="E15832" s="126" t="s">
        <v>877</v>
      </c>
      <c r="F15832" s="126">
        <v>2036</v>
      </c>
      <c r="G15832" s="126" t="s">
        <v>940</v>
      </c>
      <c r="H15832" s="126">
        <v>0.36258626044447501</v>
      </c>
      <c r="I15832" s="126">
        <f>IF(E15832="N2O",H15832*About!$B$96,IF('EPA non-CO2 Data'!E15832="CH4",'EPA non-CO2 Data'!H15832*About!$B$95,1))</f>
        <v>0.32243409066371098</v>
      </c>
      <c r="J15832" s="134" t="str">
        <f>VLOOKUP(CONCATENATE(B15832,C15832,D15832),'EPA Source to Industry Map'!$D$2:$E$35,2,FALSE)</f>
        <v>water and waste 36T39</v>
      </c>
      <c r="K15832" s="126" t="str">
        <f t="shared" si="247"/>
        <v>N2O</v>
      </c>
    </row>
    <row r="15833" spans="1:11" x14ac:dyDescent="0.35">
      <c r="A15833" s="126" t="s">
        <v>215</v>
      </c>
      <c r="B15833" s="126" t="s">
        <v>1013</v>
      </c>
      <c r="C15833" s="126" t="s">
        <v>1018</v>
      </c>
      <c r="D15833" s="126" t="s">
        <v>1020</v>
      </c>
      <c r="E15833" s="126" t="s">
        <v>877</v>
      </c>
      <c r="F15833" s="126">
        <v>2036</v>
      </c>
      <c r="G15833" s="126" t="s">
        <v>940</v>
      </c>
      <c r="H15833" s="126">
        <v>1.9041477435707399</v>
      </c>
      <c r="I15833" s="126">
        <f>IF(E15833="N2O",H15833*About!$B$96,IF('EPA non-CO2 Data'!E15833="CH4",'EPA non-CO2 Data'!H15833*About!$B$95,1))</f>
        <v>1.6932857451216312</v>
      </c>
      <c r="J15833" s="134" t="str">
        <f>VLOOKUP(CONCATENATE(B15833,C15833,D15833),'EPA Source to Industry Map'!$D$2:$E$35,2,FALSE)</f>
        <v>water and waste 36T39</v>
      </c>
      <c r="K15833" s="126" t="str">
        <f t="shared" si="247"/>
        <v>N2O</v>
      </c>
    </row>
    <row r="15834" spans="1:11" x14ac:dyDescent="0.35">
      <c r="A15834" s="126" t="s">
        <v>215</v>
      </c>
      <c r="B15834" s="126" t="s">
        <v>1013</v>
      </c>
      <c r="C15834" s="126" t="s">
        <v>1018</v>
      </c>
      <c r="D15834" s="126" t="s">
        <v>1019</v>
      </c>
      <c r="E15834" s="126" t="s">
        <v>877</v>
      </c>
      <c r="F15834" s="126">
        <v>2037</v>
      </c>
      <c r="G15834" s="126" t="s">
        <v>940</v>
      </c>
      <c r="H15834" s="126">
        <v>0.36053208198142001</v>
      </c>
      <c r="I15834" s="126">
        <f>IF(E15834="N2O",H15834*About!$B$96,IF('EPA non-CO2 Data'!E15834="CH4",'EPA non-CO2 Data'!H15834*About!$B$95,1))</f>
        <v>0.32060738833918223</v>
      </c>
      <c r="J15834" s="134" t="str">
        <f>VLOOKUP(CONCATENATE(B15834,C15834,D15834),'EPA Source to Industry Map'!$D$2:$E$35,2,FALSE)</f>
        <v>water and waste 36T39</v>
      </c>
      <c r="K15834" s="126" t="str">
        <f t="shared" si="247"/>
        <v>N2O</v>
      </c>
    </row>
    <row r="15835" spans="1:11" x14ac:dyDescent="0.35">
      <c r="A15835" s="126" t="s">
        <v>215</v>
      </c>
      <c r="B15835" s="126" t="s">
        <v>1013</v>
      </c>
      <c r="C15835" s="126" t="s">
        <v>1018</v>
      </c>
      <c r="D15835" s="126" t="s">
        <v>1020</v>
      </c>
      <c r="E15835" s="126" t="s">
        <v>877</v>
      </c>
      <c r="F15835" s="126">
        <v>2037</v>
      </c>
      <c r="G15835" s="126" t="s">
        <v>940</v>
      </c>
      <c r="H15835" s="126">
        <v>1.9190081296123001</v>
      </c>
      <c r="I15835" s="126">
        <f>IF(E15835="N2O",H15835*About!$B$96,IF('EPA non-CO2 Data'!E15835="CH4",'EPA non-CO2 Data'!H15835*About!$B$95,1))</f>
        <v>1.706500517943824</v>
      </c>
      <c r="J15835" s="134" t="str">
        <f>VLOOKUP(CONCATENATE(B15835,C15835,D15835),'EPA Source to Industry Map'!$D$2:$E$35,2,FALSE)</f>
        <v>water and waste 36T39</v>
      </c>
      <c r="K15835" s="126" t="str">
        <f t="shared" si="247"/>
        <v>N2O</v>
      </c>
    </row>
    <row r="15836" spans="1:11" x14ac:dyDescent="0.35">
      <c r="A15836" s="126" t="s">
        <v>215</v>
      </c>
      <c r="B15836" s="126" t="s">
        <v>1013</v>
      </c>
      <c r="C15836" s="126" t="s">
        <v>1018</v>
      </c>
      <c r="D15836" s="126" t="s">
        <v>1019</v>
      </c>
      <c r="E15836" s="126" t="s">
        <v>877</v>
      </c>
      <c r="F15836" s="126">
        <v>2038</v>
      </c>
      <c r="G15836" s="126" t="s">
        <v>940</v>
      </c>
      <c r="H15836" s="126">
        <v>0.358477903518366</v>
      </c>
      <c r="I15836" s="126">
        <f>IF(E15836="N2O",H15836*About!$B$96,IF('EPA non-CO2 Data'!E15836="CH4",'EPA non-CO2 Data'!H15836*About!$B$95,1))</f>
        <v>0.31878068601465431</v>
      </c>
      <c r="J15836" s="134" t="str">
        <f>VLOOKUP(CONCATENATE(B15836,C15836,D15836),'EPA Source to Industry Map'!$D$2:$E$35,2,FALSE)</f>
        <v>water and waste 36T39</v>
      </c>
      <c r="K15836" s="126" t="str">
        <f t="shared" si="247"/>
        <v>N2O</v>
      </c>
    </row>
    <row r="15837" spans="1:11" x14ac:dyDescent="0.35">
      <c r="A15837" s="126" t="s">
        <v>215</v>
      </c>
      <c r="B15837" s="126" t="s">
        <v>1013</v>
      </c>
      <c r="C15837" s="126" t="s">
        <v>1018</v>
      </c>
      <c r="D15837" s="126" t="s">
        <v>1020</v>
      </c>
      <c r="E15837" s="126" t="s">
        <v>877</v>
      </c>
      <c r="F15837" s="126">
        <v>2038</v>
      </c>
      <c r="G15837" s="126" t="s">
        <v>940</v>
      </c>
      <c r="H15837" s="126">
        <v>1.93386851565387</v>
      </c>
      <c r="I15837" s="126">
        <f>IF(E15837="N2O",H15837*About!$B$96,IF('EPA non-CO2 Data'!E15837="CH4",'EPA non-CO2 Data'!H15837*About!$B$95,1))</f>
        <v>1.7197152907660254</v>
      </c>
      <c r="J15837" s="134" t="str">
        <f>VLOOKUP(CONCATENATE(B15837,C15837,D15837),'EPA Source to Industry Map'!$D$2:$E$35,2,FALSE)</f>
        <v>water and waste 36T39</v>
      </c>
      <c r="K15837" s="126" t="str">
        <f t="shared" si="247"/>
        <v>N2O</v>
      </c>
    </row>
    <row r="15838" spans="1:11" x14ac:dyDescent="0.35">
      <c r="A15838" s="126" t="s">
        <v>215</v>
      </c>
      <c r="B15838" s="126" t="s">
        <v>1013</v>
      </c>
      <c r="C15838" s="126" t="s">
        <v>1018</v>
      </c>
      <c r="D15838" s="126" t="s">
        <v>1019</v>
      </c>
      <c r="E15838" s="126" t="s">
        <v>877</v>
      </c>
      <c r="F15838" s="126">
        <v>2039</v>
      </c>
      <c r="G15838" s="126" t="s">
        <v>940</v>
      </c>
      <c r="H15838" s="126">
        <v>0.356423725055312</v>
      </c>
      <c r="I15838" s="126">
        <f>IF(E15838="N2O",H15838*About!$B$96,IF('EPA non-CO2 Data'!E15838="CH4",'EPA non-CO2 Data'!H15838*About!$B$95,1))</f>
        <v>0.31695398369012645</v>
      </c>
      <c r="J15838" s="134" t="str">
        <f>VLOOKUP(CONCATENATE(B15838,C15838,D15838),'EPA Source to Industry Map'!$D$2:$E$35,2,FALSE)</f>
        <v>water and waste 36T39</v>
      </c>
      <c r="K15838" s="126" t="str">
        <f t="shared" si="247"/>
        <v>N2O</v>
      </c>
    </row>
    <row r="15839" spans="1:11" x14ac:dyDescent="0.35">
      <c r="A15839" s="126" t="s">
        <v>215</v>
      </c>
      <c r="B15839" s="126" t="s">
        <v>1013</v>
      </c>
      <c r="C15839" s="126" t="s">
        <v>1018</v>
      </c>
      <c r="D15839" s="126" t="s">
        <v>1020</v>
      </c>
      <c r="E15839" s="126" t="s">
        <v>877</v>
      </c>
      <c r="F15839" s="126">
        <v>2039</v>
      </c>
      <c r="G15839" s="126" t="s">
        <v>940</v>
      </c>
      <c r="H15839" s="126">
        <v>1.9487289016954401</v>
      </c>
      <c r="I15839" s="126">
        <f>IF(E15839="N2O",H15839*About!$B$96,IF('EPA non-CO2 Data'!E15839="CH4",'EPA non-CO2 Data'!H15839*About!$B$95,1))</f>
        <v>1.732930063588227</v>
      </c>
      <c r="J15839" s="134" t="str">
        <f>VLOOKUP(CONCATENATE(B15839,C15839,D15839),'EPA Source to Industry Map'!$D$2:$E$35,2,FALSE)</f>
        <v>water and waste 36T39</v>
      </c>
      <c r="K15839" s="126" t="str">
        <f t="shared" si="247"/>
        <v>N2O</v>
      </c>
    </row>
    <row r="15840" spans="1:11" x14ac:dyDescent="0.35">
      <c r="A15840" s="126" t="s">
        <v>215</v>
      </c>
      <c r="B15840" s="126" t="s">
        <v>1013</v>
      </c>
      <c r="C15840" s="126" t="s">
        <v>1018</v>
      </c>
      <c r="D15840" s="126" t="s">
        <v>1019</v>
      </c>
      <c r="E15840" s="126" t="s">
        <v>877</v>
      </c>
      <c r="F15840" s="126">
        <v>2040</v>
      </c>
      <c r="G15840" s="126" t="s">
        <v>940</v>
      </c>
      <c r="H15840" s="126">
        <v>0.354369546592258</v>
      </c>
      <c r="I15840" s="126">
        <f>IF(E15840="N2O",H15840*About!$B$96,IF('EPA non-CO2 Data'!E15840="CH4",'EPA non-CO2 Data'!H15840*About!$B$95,1))</f>
        <v>0.31512728136559853</v>
      </c>
      <c r="J15840" s="134" t="str">
        <f>VLOOKUP(CONCATENATE(B15840,C15840,D15840),'EPA Source to Industry Map'!$D$2:$E$35,2,FALSE)</f>
        <v>water and waste 36T39</v>
      </c>
      <c r="K15840" s="126" t="str">
        <f t="shared" si="247"/>
        <v>N2O</v>
      </c>
    </row>
    <row r="15841" spans="1:11" x14ac:dyDescent="0.35">
      <c r="A15841" s="126" t="s">
        <v>215</v>
      </c>
      <c r="B15841" s="126" t="s">
        <v>1013</v>
      </c>
      <c r="C15841" s="126" t="s">
        <v>1018</v>
      </c>
      <c r="D15841" s="126" t="s">
        <v>1020</v>
      </c>
      <c r="E15841" s="126" t="s">
        <v>877</v>
      </c>
      <c r="F15841" s="126">
        <v>2040</v>
      </c>
      <c r="G15841" s="126" t="s">
        <v>940</v>
      </c>
      <c r="H15841" s="126">
        <v>1.963589287737</v>
      </c>
      <c r="I15841" s="126">
        <f>IF(E15841="N2O",H15841*About!$B$96,IF('EPA non-CO2 Data'!E15841="CH4",'EPA non-CO2 Data'!H15841*About!$B$95,1))</f>
        <v>1.7461448364104195</v>
      </c>
      <c r="J15841" s="134" t="str">
        <f>VLOOKUP(CONCATENATE(B15841,C15841,D15841),'EPA Source to Industry Map'!$D$2:$E$35,2,FALSE)</f>
        <v>water and waste 36T39</v>
      </c>
      <c r="K15841" s="126" t="str">
        <f t="shared" si="247"/>
        <v>N2O</v>
      </c>
    </row>
    <row r="15842" spans="1:11" x14ac:dyDescent="0.35">
      <c r="A15842" s="126" t="s">
        <v>215</v>
      </c>
      <c r="B15842" s="126" t="s">
        <v>1013</v>
      </c>
      <c r="C15842" s="126" t="s">
        <v>1018</v>
      </c>
      <c r="D15842" s="126" t="s">
        <v>1019</v>
      </c>
      <c r="E15842" s="126" t="s">
        <v>877</v>
      </c>
      <c r="F15842" s="126">
        <v>2041</v>
      </c>
      <c r="G15842" s="126" t="s">
        <v>940</v>
      </c>
      <c r="H15842" s="126">
        <v>0.35189316568436002</v>
      </c>
      <c r="I15842" s="126">
        <f>IF(E15842="N2O",H15842*About!$B$96,IF('EPA non-CO2 Data'!E15842="CH4",'EPA non-CO2 Data'!H15842*About!$B$95,1))</f>
        <v>0.31292513055823962</v>
      </c>
      <c r="J15842" s="134" t="str">
        <f>VLOOKUP(CONCATENATE(B15842,C15842,D15842),'EPA Source to Industry Map'!$D$2:$E$35,2,FALSE)</f>
        <v>water and waste 36T39</v>
      </c>
      <c r="K15842" s="126" t="str">
        <f t="shared" si="247"/>
        <v>N2O</v>
      </c>
    </row>
    <row r="15843" spans="1:11" x14ac:dyDescent="0.35">
      <c r="A15843" s="126" t="s">
        <v>215</v>
      </c>
      <c r="B15843" s="126" t="s">
        <v>1013</v>
      </c>
      <c r="C15843" s="126" t="s">
        <v>1018</v>
      </c>
      <c r="D15843" s="126" t="s">
        <v>1020</v>
      </c>
      <c r="E15843" s="126" t="s">
        <v>877</v>
      </c>
      <c r="F15843" s="126">
        <v>2041</v>
      </c>
      <c r="G15843" s="126" t="s">
        <v>940</v>
      </c>
      <c r="H15843" s="126">
        <v>1.9762066099834601</v>
      </c>
      <c r="I15843" s="126">
        <f>IF(E15843="N2O",H15843*About!$B$96,IF('EPA non-CO2 Data'!E15843="CH4",'EPA non-CO2 Data'!H15843*About!$B$95,1))</f>
        <v>1.7573649384081105</v>
      </c>
      <c r="J15843" s="134" t="str">
        <f>VLOOKUP(CONCATENATE(B15843,C15843,D15843),'EPA Source to Industry Map'!$D$2:$E$35,2,FALSE)</f>
        <v>water and waste 36T39</v>
      </c>
      <c r="K15843" s="126" t="str">
        <f t="shared" si="247"/>
        <v>N2O</v>
      </c>
    </row>
    <row r="15844" spans="1:11" x14ac:dyDescent="0.35">
      <c r="A15844" s="126" t="s">
        <v>215</v>
      </c>
      <c r="B15844" s="126" t="s">
        <v>1013</v>
      </c>
      <c r="C15844" s="126" t="s">
        <v>1018</v>
      </c>
      <c r="D15844" s="126" t="s">
        <v>1019</v>
      </c>
      <c r="E15844" s="126" t="s">
        <v>877</v>
      </c>
      <c r="F15844" s="126">
        <v>2042</v>
      </c>
      <c r="G15844" s="126" t="s">
        <v>940</v>
      </c>
      <c r="H15844" s="126">
        <v>0.34941678477646099</v>
      </c>
      <c r="I15844" s="126">
        <f>IF(E15844="N2O",H15844*About!$B$96,IF('EPA non-CO2 Data'!E15844="CH4",'EPA non-CO2 Data'!H15844*About!$B$95,1))</f>
        <v>0.31072297975087976</v>
      </c>
      <c r="J15844" s="134" t="str">
        <f>VLOOKUP(CONCATENATE(B15844,C15844,D15844),'EPA Source to Industry Map'!$D$2:$E$35,2,FALSE)</f>
        <v>water and waste 36T39</v>
      </c>
      <c r="K15844" s="126" t="str">
        <f t="shared" si="247"/>
        <v>N2O</v>
      </c>
    </row>
    <row r="15845" spans="1:11" x14ac:dyDescent="0.35">
      <c r="A15845" s="126" t="s">
        <v>215</v>
      </c>
      <c r="B15845" s="126" t="s">
        <v>1013</v>
      </c>
      <c r="C15845" s="126" t="s">
        <v>1018</v>
      </c>
      <c r="D15845" s="126" t="s">
        <v>1020</v>
      </c>
      <c r="E15845" s="126" t="s">
        <v>877</v>
      </c>
      <c r="F15845" s="126">
        <v>2042</v>
      </c>
      <c r="G15845" s="126" t="s">
        <v>940</v>
      </c>
      <c r="H15845" s="126">
        <v>1.9888239322299199</v>
      </c>
      <c r="I15845" s="126">
        <f>IF(E15845="N2O",H15845*About!$B$96,IF('EPA non-CO2 Data'!E15845="CH4",'EPA non-CO2 Data'!H15845*About!$B$95,1))</f>
        <v>1.7685850404058012</v>
      </c>
      <c r="J15845" s="134" t="str">
        <f>VLOOKUP(CONCATENATE(B15845,C15845,D15845),'EPA Source to Industry Map'!$D$2:$E$35,2,FALSE)</f>
        <v>water and waste 36T39</v>
      </c>
      <c r="K15845" s="126" t="str">
        <f t="shared" si="247"/>
        <v>N2O</v>
      </c>
    </row>
    <row r="15846" spans="1:11" x14ac:dyDescent="0.35">
      <c r="A15846" s="126" t="s">
        <v>215</v>
      </c>
      <c r="B15846" s="126" t="s">
        <v>1013</v>
      </c>
      <c r="C15846" s="126" t="s">
        <v>1018</v>
      </c>
      <c r="D15846" s="126" t="s">
        <v>1019</v>
      </c>
      <c r="E15846" s="126" t="s">
        <v>877</v>
      </c>
      <c r="F15846" s="126">
        <v>2043</v>
      </c>
      <c r="G15846" s="126" t="s">
        <v>940</v>
      </c>
      <c r="H15846" s="126">
        <v>0.34694040386856301</v>
      </c>
      <c r="I15846" s="126">
        <f>IF(E15846="N2O",H15846*About!$B$96,IF('EPA non-CO2 Data'!E15846="CH4",'EPA non-CO2 Data'!H15846*About!$B$95,1))</f>
        <v>0.30852082894352079</v>
      </c>
      <c r="J15846" s="134" t="str">
        <f>VLOOKUP(CONCATENATE(B15846,C15846,D15846),'EPA Source to Industry Map'!$D$2:$E$35,2,FALSE)</f>
        <v>water and waste 36T39</v>
      </c>
      <c r="K15846" s="126" t="str">
        <f t="shared" si="247"/>
        <v>N2O</v>
      </c>
    </row>
    <row r="15847" spans="1:11" x14ac:dyDescent="0.35">
      <c r="A15847" s="126" t="s">
        <v>215</v>
      </c>
      <c r="B15847" s="126" t="s">
        <v>1013</v>
      </c>
      <c r="C15847" s="126" t="s">
        <v>1018</v>
      </c>
      <c r="D15847" s="126" t="s">
        <v>1020</v>
      </c>
      <c r="E15847" s="126" t="s">
        <v>877</v>
      </c>
      <c r="F15847" s="126">
        <v>2043</v>
      </c>
      <c r="G15847" s="126" t="s">
        <v>940</v>
      </c>
      <c r="H15847" s="126">
        <v>2.0014412544763802</v>
      </c>
      <c r="I15847" s="126">
        <f>IF(E15847="N2O",H15847*About!$B$96,IF('EPA non-CO2 Data'!E15847="CH4",'EPA non-CO2 Data'!H15847*About!$B$95,1))</f>
        <v>1.7798051424034924</v>
      </c>
      <c r="J15847" s="134" t="str">
        <f>VLOOKUP(CONCATENATE(B15847,C15847,D15847),'EPA Source to Industry Map'!$D$2:$E$35,2,FALSE)</f>
        <v>water and waste 36T39</v>
      </c>
      <c r="K15847" s="126" t="str">
        <f t="shared" si="247"/>
        <v>N2O</v>
      </c>
    </row>
    <row r="15848" spans="1:11" x14ac:dyDescent="0.35">
      <c r="A15848" s="126" t="s">
        <v>215</v>
      </c>
      <c r="B15848" s="126" t="s">
        <v>1013</v>
      </c>
      <c r="C15848" s="126" t="s">
        <v>1018</v>
      </c>
      <c r="D15848" s="126" t="s">
        <v>1019</v>
      </c>
      <c r="E15848" s="126" t="s">
        <v>877</v>
      </c>
      <c r="F15848" s="126">
        <v>2044</v>
      </c>
      <c r="G15848" s="126" t="s">
        <v>940</v>
      </c>
      <c r="H15848" s="126">
        <v>0.34446402296066497</v>
      </c>
      <c r="I15848" s="126">
        <f>IF(E15848="N2O",H15848*About!$B$96,IF('EPA non-CO2 Data'!E15848="CH4",'EPA non-CO2 Data'!H15848*About!$B$95,1))</f>
        <v>0.30631867813616181</v>
      </c>
      <c r="J15848" s="134" t="str">
        <f>VLOOKUP(CONCATENATE(B15848,C15848,D15848),'EPA Source to Industry Map'!$D$2:$E$35,2,FALSE)</f>
        <v>water and waste 36T39</v>
      </c>
      <c r="K15848" s="126" t="str">
        <f t="shared" si="247"/>
        <v>N2O</v>
      </c>
    </row>
    <row r="15849" spans="1:11" x14ac:dyDescent="0.35">
      <c r="A15849" s="126" t="s">
        <v>215</v>
      </c>
      <c r="B15849" s="126" t="s">
        <v>1013</v>
      </c>
      <c r="C15849" s="126" t="s">
        <v>1018</v>
      </c>
      <c r="D15849" s="126" t="s">
        <v>1020</v>
      </c>
      <c r="E15849" s="126" t="s">
        <v>877</v>
      </c>
      <c r="F15849" s="126">
        <v>2044</v>
      </c>
      <c r="G15849" s="126" t="s">
        <v>940</v>
      </c>
      <c r="H15849" s="126">
        <v>2.0140585767228401</v>
      </c>
      <c r="I15849" s="126">
        <f>IF(E15849="N2O",H15849*About!$B$96,IF('EPA non-CO2 Data'!E15849="CH4",'EPA non-CO2 Data'!H15849*About!$B$95,1))</f>
        <v>1.7910252444011832</v>
      </c>
      <c r="J15849" s="134" t="str">
        <f>VLOOKUP(CONCATENATE(B15849,C15849,D15849),'EPA Source to Industry Map'!$D$2:$E$35,2,FALSE)</f>
        <v>water and waste 36T39</v>
      </c>
      <c r="K15849" s="126" t="str">
        <f t="shared" si="247"/>
        <v>N2O</v>
      </c>
    </row>
    <row r="15850" spans="1:11" x14ac:dyDescent="0.35">
      <c r="A15850" s="126" t="s">
        <v>215</v>
      </c>
      <c r="B15850" s="126" t="s">
        <v>1013</v>
      </c>
      <c r="C15850" s="126" t="s">
        <v>1018</v>
      </c>
      <c r="D15850" s="126" t="s">
        <v>1019</v>
      </c>
      <c r="E15850" s="126" t="s">
        <v>877</v>
      </c>
      <c r="F15850" s="126">
        <v>2045</v>
      </c>
      <c r="G15850" s="126" t="s">
        <v>940</v>
      </c>
      <c r="H15850" s="126">
        <v>0.34198764205276599</v>
      </c>
      <c r="I15850" s="126">
        <f>IF(E15850="N2O",H15850*About!$B$96,IF('EPA non-CO2 Data'!E15850="CH4",'EPA non-CO2 Data'!H15850*About!$B$95,1))</f>
        <v>0.30411652732880196</v>
      </c>
      <c r="J15850" s="134" t="str">
        <f>VLOOKUP(CONCATENATE(B15850,C15850,D15850),'EPA Source to Industry Map'!$D$2:$E$35,2,FALSE)</f>
        <v>water and waste 36T39</v>
      </c>
      <c r="K15850" s="126" t="str">
        <f t="shared" si="247"/>
        <v>N2O</v>
      </c>
    </row>
    <row r="15851" spans="1:11" x14ac:dyDescent="0.35">
      <c r="A15851" s="126" t="s">
        <v>215</v>
      </c>
      <c r="B15851" s="126" t="s">
        <v>1013</v>
      </c>
      <c r="C15851" s="126" t="s">
        <v>1018</v>
      </c>
      <c r="D15851" s="126" t="s">
        <v>1020</v>
      </c>
      <c r="E15851" s="126" t="s">
        <v>877</v>
      </c>
      <c r="F15851" s="126">
        <v>2045</v>
      </c>
      <c r="G15851" s="126" t="s">
        <v>940</v>
      </c>
      <c r="H15851" s="126">
        <v>2.0266758989692999</v>
      </c>
      <c r="I15851" s="126">
        <f>IF(E15851="N2O",H15851*About!$B$96,IF('EPA non-CO2 Data'!E15851="CH4",'EPA non-CO2 Data'!H15851*About!$B$95,1))</f>
        <v>1.8022453463988741</v>
      </c>
      <c r="J15851" s="134" t="str">
        <f>VLOOKUP(CONCATENATE(B15851,C15851,D15851),'EPA Source to Industry Map'!$D$2:$E$35,2,FALSE)</f>
        <v>water and waste 36T39</v>
      </c>
      <c r="K15851" s="126" t="str">
        <f t="shared" si="247"/>
        <v>N2O</v>
      </c>
    </row>
    <row r="15852" spans="1:11" x14ac:dyDescent="0.35">
      <c r="A15852" s="126" t="s">
        <v>215</v>
      </c>
      <c r="B15852" s="126" t="s">
        <v>1013</v>
      </c>
      <c r="C15852" s="126" t="s">
        <v>1018</v>
      </c>
      <c r="D15852" s="126" t="s">
        <v>1019</v>
      </c>
      <c r="E15852" s="126" t="s">
        <v>877</v>
      </c>
      <c r="F15852" s="126">
        <v>2046</v>
      </c>
      <c r="G15852" s="126" t="s">
        <v>940</v>
      </c>
      <c r="H15852" s="126">
        <v>0.33916799072134002</v>
      </c>
      <c r="I15852" s="126">
        <f>IF(E15852="N2O",H15852*About!$B$96,IF('EPA non-CO2 Data'!E15852="CH4",'EPA non-CO2 Data'!H15852*About!$B$95,1))</f>
        <v>0.30160911926562117</v>
      </c>
      <c r="J15852" s="134" t="str">
        <f>VLOOKUP(CONCATENATE(B15852,C15852,D15852),'EPA Source to Industry Map'!$D$2:$E$35,2,FALSE)</f>
        <v>water and waste 36T39</v>
      </c>
      <c r="K15852" s="126" t="str">
        <f t="shared" si="247"/>
        <v>N2O</v>
      </c>
    </row>
    <row r="15853" spans="1:11" x14ac:dyDescent="0.35">
      <c r="A15853" s="126" t="s">
        <v>215</v>
      </c>
      <c r="B15853" s="126" t="s">
        <v>1013</v>
      </c>
      <c r="C15853" s="126" t="s">
        <v>1018</v>
      </c>
      <c r="D15853" s="126" t="s">
        <v>1020</v>
      </c>
      <c r="E15853" s="126" t="s">
        <v>877</v>
      </c>
      <c r="F15853" s="126">
        <v>2046</v>
      </c>
      <c r="G15853" s="126" t="s">
        <v>940</v>
      </c>
      <c r="H15853" s="126">
        <v>2.0369624097447399</v>
      </c>
      <c r="I15853" s="126">
        <f>IF(E15853="N2O",H15853*About!$B$96,IF('EPA non-CO2 Data'!E15853="CH4",'EPA non-CO2 Data'!H15853*About!$B$95,1))</f>
        <v>1.8113927469206579</v>
      </c>
      <c r="J15853" s="134" t="str">
        <f>VLOOKUP(CONCATENATE(B15853,C15853,D15853),'EPA Source to Industry Map'!$D$2:$E$35,2,FALSE)</f>
        <v>water and waste 36T39</v>
      </c>
      <c r="K15853" s="126" t="str">
        <f t="shared" si="247"/>
        <v>N2O</v>
      </c>
    </row>
    <row r="15854" spans="1:11" x14ac:dyDescent="0.35">
      <c r="A15854" s="126" t="s">
        <v>215</v>
      </c>
      <c r="B15854" s="126" t="s">
        <v>1013</v>
      </c>
      <c r="C15854" s="126" t="s">
        <v>1018</v>
      </c>
      <c r="D15854" s="126" t="s">
        <v>1019</v>
      </c>
      <c r="E15854" s="126" t="s">
        <v>877</v>
      </c>
      <c r="F15854" s="126">
        <v>2047</v>
      </c>
      <c r="G15854" s="126" t="s">
        <v>940</v>
      </c>
      <c r="H15854" s="126">
        <v>0.33634833938991399</v>
      </c>
      <c r="I15854" s="126">
        <f>IF(E15854="N2O",H15854*About!$B$96,IF('EPA non-CO2 Data'!E15854="CH4",'EPA non-CO2 Data'!H15854*About!$B$95,1))</f>
        <v>0.29910171120244028</v>
      </c>
      <c r="J15854" s="134" t="str">
        <f>VLOOKUP(CONCATENATE(B15854,C15854,D15854),'EPA Source to Industry Map'!$D$2:$E$35,2,FALSE)</f>
        <v>water and waste 36T39</v>
      </c>
      <c r="K15854" s="126" t="str">
        <f t="shared" si="247"/>
        <v>N2O</v>
      </c>
    </row>
    <row r="15855" spans="1:11" x14ac:dyDescent="0.35">
      <c r="A15855" s="126" t="s">
        <v>215</v>
      </c>
      <c r="B15855" s="126" t="s">
        <v>1013</v>
      </c>
      <c r="C15855" s="126" t="s">
        <v>1018</v>
      </c>
      <c r="D15855" s="126" t="s">
        <v>1020</v>
      </c>
      <c r="E15855" s="126" t="s">
        <v>877</v>
      </c>
      <c r="F15855" s="126">
        <v>2047</v>
      </c>
      <c r="G15855" s="126" t="s">
        <v>940</v>
      </c>
      <c r="H15855" s="126">
        <v>2.0472489205201798</v>
      </c>
      <c r="I15855" s="126">
        <f>IF(E15855="N2O",H15855*About!$B$96,IF('EPA non-CO2 Data'!E15855="CH4",'EPA non-CO2 Data'!H15855*About!$B$95,1))</f>
        <v>1.8205401474424419</v>
      </c>
      <c r="J15855" s="134" t="str">
        <f>VLOOKUP(CONCATENATE(B15855,C15855,D15855),'EPA Source to Industry Map'!$D$2:$E$35,2,FALSE)</f>
        <v>water and waste 36T39</v>
      </c>
      <c r="K15855" s="126" t="str">
        <f t="shared" si="247"/>
        <v>N2O</v>
      </c>
    </row>
    <row r="15856" spans="1:11" x14ac:dyDescent="0.35">
      <c r="A15856" s="126" t="s">
        <v>215</v>
      </c>
      <c r="B15856" s="126" t="s">
        <v>1013</v>
      </c>
      <c r="C15856" s="126" t="s">
        <v>1018</v>
      </c>
      <c r="D15856" s="126" t="s">
        <v>1019</v>
      </c>
      <c r="E15856" s="126" t="s">
        <v>877</v>
      </c>
      <c r="F15856" s="126">
        <v>2048</v>
      </c>
      <c r="G15856" s="126" t="s">
        <v>940</v>
      </c>
      <c r="H15856" s="126">
        <v>0.33352868805848901</v>
      </c>
      <c r="I15856" s="126">
        <f>IF(E15856="N2O",H15856*About!$B$96,IF('EPA non-CO2 Data'!E15856="CH4",'EPA non-CO2 Data'!H15856*About!$B$95,1))</f>
        <v>0.29659430313926038</v>
      </c>
      <c r="J15856" s="134" t="str">
        <f>VLOOKUP(CONCATENATE(B15856,C15856,D15856),'EPA Source to Industry Map'!$D$2:$E$35,2,FALSE)</f>
        <v>water and waste 36T39</v>
      </c>
      <c r="K15856" s="126" t="str">
        <f t="shared" si="247"/>
        <v>N2O</v>
      </c>
    </row>
    <row r="15857" spans="1:11" x14ac:dyDescent="0.35">
      <c r="A15857" s="126" t="s">
        <v>215</v>
      </c>
      <c r="B15857" s="126" t="s">
        <v>1013</v>
      </c>
      <c r="C15857" s="126" t="s">
        <v>1018</v>
      </c>
      <c r="D15857" s="126" t="s">
        <v>1020</v>
      </c>
      <c r="E15857" s="126" t="s">
        <v>877</v>
      </c>
      <c r="F15857" s="126">
        <v>2048</v>
      </c>
      <c r="G15857" s="126" t="s">
        <v>940</v>
      </c>
      <c r="H15857" s="126">
        <v>2.05753543129561</v>
      </c>
      <c r="I15857" s="126">
        <f>IF(E15857="N2O",H15857*About!$B$96,IF('EPA non-CO2 Data'!E15857="CH4",'EPA non-CO2 Data'!H15857*About!$B$95,1))</f>
        <v>1.829687547964217</v>
      </c>
      <c r="J15857" s="134" t="str">
        <f>VLOOKUP(CONCATENATE(B15857,C15857,D15857),'EPA Source to Industry Map'!$D$2:$E$35,2,FALSE)</f>
        <v>water and waste 36T39</v>
      </c>
      <c r="K15857" s="126" t="str">
        <f t="shared" si="247"/>
        <v>N2O</v>
      </c>
    </row>
    <row r="15858" spans="1:11" x14ac:dyDescent="0.35">
      <c r="A15858" s="126" t="s">
        <v>215</v>
      </c>
      <c r="B15858" s="126" t="s">
        <v>1013</v>
      </c>
      <c r="C15858" s="126" t="s">
        <v>1018</v>
      </c>
      <c r="D15858" s="126" t="s">
        <v>1019</v>
      </c>
      <c r="E15858" s="126" t="s">
        <v>877</v>
      </c>
      <c r="F15858" s="126">
        <v>2049</v>
      </c>
      <c r="G15858" s="126" t="s">
        <v>940</v>
      </c>
      <c r="H15858" s="126">
        <v>0.33070903672706298</v>
      </c>
      <c r="I15858" s="126">
        <f>IF(E15858="N2O",H15858*About!$B$96,IF('EPA non-CO2 Data'!E15858="CH4",'EPA non-CO2 Data'!H15858*About!$B$95,1))</f>
        <v>0.29408689507607949</v>
      </c>
      <c r="J15858" s="134" t="str">
        <f>VLOOKUP(CONCATENATE(B15858,C15858,D15858),'EPA Source to Industry Map'!$D$2:$E$35,2,FALSE)</f>
        <v>water and waste 36T39</v>
      </c>
      <c r="K15858" s="126" t="str">
        <f t="shared" si="247"/>
        <v>N2O</v>
      </c>
    </row>
    <row r="15859" spans="1:11" x14ac:dyDescent="0.35">
      <c r="A15859" s="126" t="s">
        <v>215</v>
      </c>
      <c r="B15859" s="126" t="s">
        <v>1013</v>
      </c>
      <c r="C15859" s="126" t="s">
        <v>1018</v>
      </c>
      <c r="D15859" s="126" t="s">
        <v>1020</v>
      </c>
      <c r="E15859" s="126" t="s">
        <v>877</v>
      </c>
      <c r="F15859" s="126">
        <v>2049</v>
      </c>
      <c r="G15859" s="126" t="s">
        <v>940</v>
      </c>
      <c r="H15859" s="126">
        <v>2.06782194207105</v>
      </c>
      <c r="I15859" s="126">
        <f>IF(E15859="N2O",H15859*About!$B$96,IF('EPA non-CO2 Data'!E15859="CH4",'EPA non-CO2 Data'!H15859*About!$B$95,1))</f>
        <v>1.8388349484860007</v>
      </c>
      <c r="J15859" s="134" t="str">
        <f>VLOOKUP(CONCATENATE(B15859,C15859,D15859),'EPA Source to Industry Map'!$D$2:$E$35,2,FALSE)</f>
        <v>water and waste 36T39</v>
      </c>
      <c r="K15859" s="126" t="str">
        <f t="shared" si="247"/>
        <v>N2O</v>
      </c>
    </row>
    <row r="15860" spans="1:11" x14ac:dyDescent="0.35">
      <c r="A15860" s="126" t="s">
        <v>215</v>
      </c>
      <c r="B15860" s="126" t="s">
        <v>1013</v>
      </c>
      <c r="C15860" s="126" t="s">
        <v>1018</v>
      </c>
      <c r="D15860" s="126" t="s">
        <v>1019</v>
      </c>
      <c r="E15860" s="126" t="s">
        <v>877</v>
      </c>
      <c r="F15860" s="126">
        <v>2050</v>
      </c>
      <c r="G15860" s="126" t="s">
        <v>940</v>
      </c>
      <c r="H15860" s="126">
        <v>0.327889385395637</v>
      </c>
      <c r="I15860" s="126">
        <f>IF(E15860="N2O",H15860*About!$B$96,IF('EPA non-CO2 Data'!E15860="CH4",'EPA non-CO2 Data'!H15860*About!$B$95,1))</f>
        <v>0.29157948701289865</v>
      </c>
      <c r="J15860" s="134" t="str">
        <f>VLOOKUP(CONCATENATE(B15860,C15860,D15860),'EPA Source to Industry Map'!$D$2:$E$35,2,FALSE)</f>
        <v>water and waste 36T39</v>
      </c>
      <c r="K15860" s="126" t="str">
        <f t="shared" si="247"/>
        <v>N2O</v>
      </c>
    </row>
    <row r="15861" spans="1:11" x14ac:dyDescent="0.35">
      <c r="A15861" s="126" t="s">
        <v>215</v>
      </c>
      <c r="B15861" s="126" t="s">
        <v>1013</v>
      </c>
      <c r="C15861" s="126" t="s">
        <v>1018</v>
      </c>
      <c r="D15861" s="126" t="s">
        <v>1020</v>
      </c>
      <c r="E15861" s="126" t="s">
        <v>877</v>
      </c>
      <c r="F15861" s="126">
        <v>2050</v>
      </c>
      <c r="G15861" s="126" t="s">
        <v>940</v>
      </c>
      <c r="H15861" s="126">
        <v>2.0781084528464899</v>
      </c>
      <c r="I15861" s="126">
        <f>IF(E15861="N2O",H15861*About!$B$96,IF('EPA non-CO2 Data'!E15861="CH4",'EPA non-CO2 Data'!H15861*About!$B$95,1))</f>
        <v>1.8479823490077847</v>
      </c>
      <c r="J15861" s="134" t="str">
        <f>VLOOKUP(CONCATENATE(B15861,C15861,D15861),'EPA Source to Industry Map'!$D$2:$E$35,2,FALSE)</f>
        <v>water and waste 36T39</v>
      </c>
      <c r="K15861" s="126" t="str">
        <f t="shared" si="247"/>
        <v>N2O</v>
      </c>
    </row>
    <row r="15862" spans="1:11" x14ac:dyDescent="0.35">
      <c r="A15862" s="126" t="s">
        <v>336</v>
      </c>
      <c r="B15862" s="126" t="s">
        <v>980</v>
      </c>
      <c r="C15862" s="126" t="s">
        <v>981</v>
      </c>
      <c r="E15862" s="126" t="s">
        <v>877</v>
      </c>
      <c r="F15862" s="126">
        <v>1990</v>
      </c>
      <c r="G15862" s="126" t="s">
        <v>940</v>
      </c>
      <c r="H15862" s="126">
        <v>250.461688976071</v>
      </c>
      <c r="I15862" s="126">
        <f>IF(E15862="N2O",H15862*About!$B$96,IF('EPA non-CO2 Data'!E15862="CH4",'EPA non-CO2 Data'!H15862*About!$B$95,1))</f>
        <v>222.7259985861034</v>
      </c>
      <c r="J15862" s="134" t="str">
        <f>VLOOKUP(CONCATENATE(B15862,C15862,D15862),'EPA Source to Industry Map'!$D$2:$E$35,2,FALSE)</f>
        <v>agriculture and forestry 01T03</v>
      </c>
      <c r="K15862" s="126" t="str">
        <f t="shared" si="247"/>
        <v>N2O</v>
      </c>
    </row>
    <row r="15863" spans="1:11" x14ac:dyDescent="0.35">
      <c r="A15863" s="126" t="s">
        <v>336</v>
      </c>
      <c r="B15863" s="126" t="s">
        <v>980</v>
      </c>
      <c r="C15863" s="126" t="s">
        <v>981</v>
      </c>
      <c r="E15863" s="126" t="s">
        <v>877</v>
      </c>
      <c r="F15863" s="126">
        <v>1991</v>
      </c>
      <c r="G15863" s="126" t="s">
        <v>940</v>
      </c>
      <c r="H15863" s="126">
        <v>247.82430855345299</v>
      </c>
      <c r="I15863" s="126">
        <f>IF(E15863="N2O",H15863*About!$B$96,IF('EPA non-CO2 Data'!E15863="CH4",'EPA non-CO2 Data'!H15863*About!$B$95,1))</f>
        <v>220.38067706934578</v>
      </c>
      <c r="J15863" s="134" t="str">
        <f>VLOOKUP(CONCATENATE(B15863,C15863,D15863),'EPA Source to Industry Map'!$D$2:$E$35,2,FALSE)</f>
        <v>agriculture and forestry 01T03</v>
      </c>
      <c r="K15863" s="126" t="str">
        <f t="shared" si="247"/>
        <v>N2O</v>
      </c>
    </row>
    <row r="15864" spans="1:11" x14ac:dyDescent="0.35">
      <c r="A15864" s="126" t="s">
        <v>336</v>
      </c>
      <c r="B15864" s="126" t="s">
        <v>980</v>
      </c>
      <c r="C15864" s="126" t="s">
        <v>981</v>
      </c>
      <c r="E15864" s="126" t="s">
        <v>877</v>
      </c>
      <c r="F15864" s="126">
        <v>1992</v>
      </c>
      <c r="G15864" s="126" t="s">
        <v>940</v>
      </c>
      <c r="H15864" s="126">
        <v>249.449307102962</v>
      </c>
      <c r="I15864" s="126">
        <f>IF(E15864="N2O",H15864*About!$B$96,IF('EPA non-CO2 Data'!E15864="CH4",'EPA non-CO2 Data'!H15864*About!$B$95,1))</f>
        <v>221.82572611505009</v>
      </c>
      <c r="J15864" s="134" t="str">
        <f>VLOOKUP(CONCATENATE(B15864,C15864,D15864),'EPA Source to Industry Map'!$D$2:$E$35,2,FALSE)</f>
        <v>agriculture and forestry 01T03</v>
      </c>
      <c r="K15864" s="126" t="str">
        <f t="shared" si="247"/>
        <v>N2O</v>
      </c>
    </row>
    <row r="15865" spans="1:11" x14ac:dyDescent="0.35">
      <c r="A15865" s="126" t="s">
        <v>336</v>
      </c>
      <c r="B15865" s="126" t="s">
        <v>980</v>
      </c>
      <c r="C15865" s="126" t="s">
        <v>981</v>
      </c>
      <c r="E15865" s="126" t="s">
        <v>877</v>
      </c>
      <c r="F15865" s="126">
        <v>1993</v>
      </c>
      <c r="G15865" s="126" t="s">
        <v>940</v>
      </c>
      <c r="H15865" s="126">
        <v>257.86716919990499</v>
      </c>
      <c r="I15865" s="126">
        <f>IF(E15865="N2O",H15865*About!$B$96,IF('EPA non-CO2 Data'!E15865="CH4",'EPA non-CO2 Data'!H15865*About!$B$95,1))</f>
        <v>229.31140885226449</v>
      </c>
      <c r="J15865" s="134" t="str">
        <f>VLOOKUP(CONCATENATE(B15865,C15865,D15865),'EPA Source to Industry Map'!$D$2:$E$35,2,FALSE)</f>
        <v>agriculture and forestry 01T03</v>
      </c>
      <c r="K15865" s="126" t="str">
        <f t="shared" si="247"/>
        <v>N2O</v>
      </c>
    </row>
    <row r="15866" spans="1:11" x14ac:dyDescent="0.35">
      <c r="A15866" s="126" t="s">
        <v>336</v>
      </c>
      <c r="B15866" s="126" t="s">
        <v>980</v>
      </c>
      <c r="C15866" s="126" t="s">
        <v>981</v>
      </c>
      <c r="E15866" s="126" t="s">
        <v>877</v>
      </c>
      <c r="F15866" s="126">
        <v>1994</v>
      </c>
      <c r="G15866" s="126" t="s">
        <v>940</v>
      </c>
      <c r="H15866" s="126">
        <v>244.949185483885</v>
      </c>
      <c r="I15866" s="126">
        <f>IF(E15866="N2O",H15866*About!$B$96,IF('EPA non-CO2 Data'!E15866="CH4",'EPA non-CO2 Data'!H15866*About!$B$95,1))</f>
        <v>217.82394011150848</v>
      </c>
      <c r="J15866" s="134" t="str">
        <f>VLOOKUP(CONCATENATE(B15866,C15866,D15866),'EPA Source to Industry Map'!$D$2:$E$35,2,FALSE)</f>
        <v>agriculture and forestry 01T03</v>
      </c>
      <c r="K15866" s="126" t="str">
        <f t="shared" si="247"/>
        <v>N2O</v>
      </c>
    </row>
    <row r="15867" spans="1:11" x14ac:dyDescent="0.35">
      <c r="A15867" s="126" t="s">
        <v>336</v>
      </c>
      <c r="B15867" s="126" t="s">
        <v>980</v>
      </c>
      <c r="C15867" s="126" t="s">
        <v>981</v>
      </c>
      <c r="E15867" s="126" t="s">
        <v>877</v>
      </c>
      <c r="F15867" s="126">
        <v>1995</v>
      </c>
      <c r="G15867" s="126" t="s">
        <v>940</v>
      </c>
      <c r="H15867" s="126">
        <v>251.267406555462</v>
      </c>
      <c r="I15867" s="126">
        <f>IF(E15867="N2O",H15867*About!$B$96,IF('EPA non-CO2 Data'!E15867="CH4",'EPA non-CO2 Data'!H15867*About!$B$95,1))</f>
        <v>223.4424924067028</v>
      </c>
      <c r="J15867" s="134" t="str">
        <f>VLOOKUP(CONCATENATE(B15867,C15867,D15867),'EPA Source to Industry Map'!$D$2:$E$35,2,FALSE)</f>
        <v>agriculture and forestry 01T03</v>
      </c>
      <c r="K15867" s="126" t="str">
        <f t="shared" si="247"/>
        <v>N2O</v>
      </c>
    </row>
    <row r="15868" spans="1:11" x14ac:dyDescent="0.35">
      <c r="A15868" s="126" t="s">
        <v>336</v>
      </c>
      <c r="B15868" s="126" t="s">
        <v>980</v>
      </c>
      <c r="C15868" s="126" t="s">
        <v>981</v>
      </c>
      <c r="E15868" s="126" t="s">
        <v>877</v>
      </c>
      <c r="F15868" s="126">
        <v>1996</v>
      </c>
      <c r="G15868" s="126" t="s">
        <v>940</v>
      </c>
      <c r="H15868" s="126">
        <v>256.01923155996201</v>
      </c>
      <c r="I15868" s="126">
        <f>IF(E15868="N2O",H15868*About!$B$96,IF('EPA non-CO2 Data'!E15868="CH4",'EPA non-CO2 Data'!H15868*About!$B$95,1))</f>
        <v>227.66810860197964</v>
      </c>
      <c r="J15868" s="134" t="str">
        <f>VLOOKUP(CONCATENATE(B15868,C15868,D15868),'EPA Source to Industry Map'!$D$2:$E$35,2,FALSE)</f>
        <v>agriculture and forestry 01T03</v>
      </c>
      <c r="K15868" s="126" t="str">
        <f t="shared" si="247"/>
        <v>N2O</v>
      </c>
    </row>
    <row r="15869" spans="1:11" x14ac:dyDescent="0.35">
      <c r="A15869" s="126" t="s">
        <v>336</v>
      </c>
      <c r="B15869" s="126" t="s">
        <v>980</v>
      </c>
      <c r="C15869" s="126" t="s">
        <v>981</v>
      </c>
      <c r="E15869" s="126" t="s">
        <v>877</v>
      </c>
      <c r="F15869" s="126">
        <v>1997</v>
      </c>
      <c r="G15869" s="126" t="s">
        <v>940</v>
      </c>
      <c r="H15869" s="126">
        <v>252.28042354507599</v>
      </c>
      <c r="I15869" s="126">
        <f>IF(E15869="N2O",H15869*About!$B$96,IF('EPA non-CO2 Data'!E15869="CH4",'EPA non-CO2 Data'!H15869*About!$B$95,1))</f>
        <v>224.34332966256758</v>
      </c>
      <c r="J15869" s="134" t="str">
        <f>VLOOKUP(CONCATENATE(B15869,C15869,D15869),'EPA Source to Industry Map'!$D$2:$E$35,2,FALSE)</f>
        <v>agriculture and forestry 01T03</v>
      </c>
      <c r="K15869" s="126" t="str">
        <f t="shared" si="247"/>
        <v>N2O</v>
      </c>
    </row>
    <row r="15870" spans="1:11" x14ac:dyDescent="0.35">
      <c r="A15870" s="126" t="s">
        <v>336</v>
      </c>
      <c r="B15870" s="126" t="s">
        <v>980</v>
      </c>
      <c r="C15870" s="126" t="s">
        <v>981</v>
      </c>
      <c r="E15870" s="126" t="s">
        <v>877</v>
      </c>
      <c r="F15870" s="126">
        <v>1998</v>
      </c>
      <c r="G15870" s="126" t="s">
        <v>940</v>
      </c>
      <c r="H15870" s="126">
        <v>270.852856006617</v>
      </c>
      <c r="I15870" s="126">
        <f>IF(E15870="N2O",H15870*About!$B$96,IF('EPA non-CO2 Data'!E15870="CH4",'EPA non-CO2 Data'!H15870*About!$B$95,1))</f>
        <v>240.85908336158894</v>
      </c>
      <c r="J15870" s="134" t="str">
        <f>VLOOKUP(CONCATENATE(B15870,C15870,D15870),'EPA Source to Industry Map'!$D$2:$E$35,2,FALSE)</f>
        <v>agriculture and forestry 01T03</v>
      </c>
      <c r="K15870" s="126" t="str">
        <f t="shared" si="247"/>
        <v>N2O</v>
      </c>
    </row>
    <row r="15871" spans="1:11" x14ac:dyDescent="0.35">
      <c r="A15871" s="126" t="s">
        <v>336</v>
      </c>
      <c r="B15871" s="126" t="s">
        <v>980</v>
      </c>
      <c r="C15871" s="126" t="s">
        <v>981</v>
      </c>
      <c r="E15871" s="126" t="s">
        <v>877</v>
      </c>
      <c r="F15871" s="126">
        <v>1999</v>
      </c>
      <c r="G15871" s="126" t="s">
        <v>940</v>
      </c>
      <c r="H15871" s="126">
        <v>248.30780743667199</v>
      </c>
      <c r="I15871" s="126">
        <f>IF(E15871="N2O",H15871*About!$B$96,IF('EPA non-CO2 Data'!E15871="CH4",'EPA non-CO2 Data'!H15871*About!$B$95,1))</f>
        <v>220.81063412992643</v>
      </c>
      <c r="J15871" s="134" t="str">
        <f>VLOOKUP(CONCATENATE(B15871,C15871,D15871),'EPA Source to Industry Map'!$D$2:$E$35,2,FALSE)</f>
        <v>agriculture and forestry 01T03</v>
      </c>
      <c r="K15871" s="126" t="str">
        <f t="shared" si="247"/>
        <v>N2O</v>
      </c>
    </row>
    <row r="15872" spans="1:11" x14ac:dyDescent="0.35">
      <c r="A15872" s="126" t="s">
        <v>336</v>
      </c>
      <c r="B15872" s="126" t="s">
        <v>980</v>
      </c>
      <c r="C15872" s="126" t="s">
        <v>981</v>
      </c>
      <c r="E15872" s="126" t="s">
        <v>877</v>
      </c>
      <c r="F15872" s="126">
        <v>2000</v>
      </c>
      <c r="G15872" s="126" t="s">
        <v>940</v>
      </c>
      <c r="H15872" s="126">
        <v>246.61634750323699</v>
      </c>
      <c r="I15872" s="126">
        <f>IF(E15872="N2O",H15872*About!$B$96,IF('EPA non-CO2 Data'!E15872="CH4",'EPA non-CO2 Data'!H15872*About!$B$95,1))</f>
        <v>219.30648351797922</v>
      </c>
      <c r="J15872" s="134" t="str">
        <f>VLOOKUP(CONCATENATE(B15872,C15872,D15872),'EPA Source to Industry Map'!$D$2:$E$35,2,FALSE)</f>
        <v>agriculture and forestry 01T03</v>
      </c>
      <c r="K15872" s="126" t="str">
        <f t="shared" si="247"/>
        <v>N2O</v>
      </c>
    </row>
    <row r="15873" spans="1:11" x14ac:dyDescent="0.35">
      <c r="A15873" s="126" t="s">
        <v>336</v>
      </c>
      <c r="B15873" s="126" t="s">
        <v>980</v>
      </c>
      <c r="C15873" s="126" t="s">
        <v>981</v>
      </c>
      <c r="E15873" s="126" t="s">
        <v>877</v>
      </c>
      <c r="F15873" s="126">
        <v>2001</v>
      </c>
      <c r="G15873" s="126" t="s">
        <v>940</v>
      </c>
      <c r="H15873" s="126">
        <v>254.93951597178099</v>
      </c>
      <c r="I15873" s="126">
        <f>IF(E15873="N2O",H15873*About!$B$96,IF('EPA non-CO2 Data'!E15873="CH4",'EPA non-CO2 Data'!H15873*About!$B$95,1))</f>
        <v>226.70795883396633</v>
      </c>
      <c r="J15873" s="134" t="str">
        <f>VLOOKUP(CONCATENATE(B15873,C15873,D15873),'EPA Source to Industry Map'!$D$2:$E$35,2,FALSE)</f>
        <v>agriculture and forestry 01T03</v>
      </c>
      <c r="K15873" s="126" t="str">
        <f t="shared" si="247"/>
        <v>N2O</v>
      </c>
    </row>
    <row r="15874" spans="1:11" x14ac:dyDescent="0.35">
      <c r="A15874" s="126" t="s">
        <v>336</v>
      </c>
      <c r="B15874" s="126" t="s">
        <v>980</v>
      </c>
      <c r="C15874" s="126" t="s">
        <v>981</v>
      </c>
      <c r="E15874" s="126" t="s">
        <v>877</v>
      </c>
      <c r="F15874" s="126">
        <v>2002</v>
      </c>
      <c r="G15874" s="126" t="s">
        <v>940</v>
      </c>
      <c r="H15874" s="126">
        <v>252.551220726655</v>
      </c>
      <c r="I15874" s="126">
        <f>IF(E15874="N2O",H15874*About!$B$96,IF('EPA non-CO2 Data'!E15874="CH4",'EPA non-CO2 Data'!H15874*About!$B$95,1))</f>
        <v>224.58413923679052</v>
      </c>
      <c r="J15874" s="134" t="str">
        <f>VLOOKUP(CONCATENATE(B15874,C15874,D15874),'EPA Source to Industry Map'!$D$2:$E$35,2,FALSE)</f>
        <v>agriculture and forestry 01T03</v>
      </c>
      <c r="K15874" s="126" t="str">
        <f t="shared" si="247"/>
        <v>N2O</v>
      </c>
    </row>
    <row r="15875" spans="1:11" x14ac:dyDescent="0.35">
      <c r="A15875" s="126" t="s">
        <v>336</v>
      </c>
      <c r="B15875" s="126" t="s">
        <v>980</v>
      </c>
      <c r="C15875" s="126" t="s">
        <v>981</v>
      </c>
      <c r="E15875" s="126" t="s">
        <v>877</v>
      </c>
      <c r="F15875" s="126">
        <v>2003</v>
      </c>
      <c r="G15875" s="126" t="s">
        <v>940</v>
      </c>
      <c r="H15875" s="126">
        <v>257.21177186460699</v>
      </c>
      <c r="I15875" s="126">
        <f>IF(E15875="N2O",H15875*About!$B$96,IF('EPA non-CO2 Data'!E15875="CH4",'EPA non-CO2 Data'!H15875*About!$B$95,1))</f>
        <v>228.72858907423105</v>
      </c>
      <c r="J15875" s="134" t="str">
        <f>VLOOKUP(CONCATENATE(B15875,C15875,D15875),'EPA Source to Industry Map'!$D$2:$E$35,2,FALSE)</f>
        <v>agriculture and forestry 01T03</v>
      </c>
      <c r="K15875" s="126" t="str">
        <f t="shared" ref="K15875:K15938" si="248">IF(E15875="N2O","N2O",IF(E15875="CH4","CH4","F-gases"))</f>
        <v>N2O</v>
      </c>
    </row>
    <row r="15876" spans="1:11" x14ac:dyDescent="0.35">
      <c r="A15876" s="126" t="s">
        <v>336</v>
      </c>
      <c r="B15876" s="126" t="s">
        <v>980</v>
      </c>
      <c r="C15876" s="126" t="s">
        <v>981</v>
      </c>
      <c r="E15876" s="126" t="s">
        <v>877</v>
      </c>
      <c r="F15876" s="126">
        <v>2004</v>
      </c>
      <c r="G15876" s="126" t="s">
        <v>940</v>
      </c>
      <c r="H15876" s="126">
        <v>280.46004731247399</v>
      </c>
      <c r="I15876" s="126">
        <f>IF(E15876="N2O",H15876*About!$B$96,IF('EPA non-CO2 Data'!E15876="CH4",'EPA non-CO2 Data'!H15876*About!$B$95,1))</f>
        <v>249.40239106646177</v>
      </c>
      <c r="J15876" s="134" t="str">
        <f>VLOOKUP(CONCATENATE(B15876,C15876,D15876),'EPA Source to Industry Map'!$D$2:$E$35,2,FALSE)</f>
        <v>agriculture and forestry 01T03</v>
      </c>
      <c r="K15876" s="126" t="str">
        <f t="shared" si="248"/>
        <v>N2O</v>
      </c>
    </row>
    <row r="15877" spans="1:11" x14ac:dyDescent="0.35">
      <c r="A15877" s="126" t="s">
        <v>336</v>
      </c>
      <c r="B15877" s="126" t="s">
        <v>980</v>
      </c>
      <c r="C15877" s="126" t="s">
        <v>981</v>
      </c>
      <c r="E15877" s="126" t="s">
        <v>877</v>
      </c>
      <c r="F15877" s="126">
        <v>2005</v>
      </c>
      <c r="G15877" s="126" t="s">
        <v>940</v>
      </c>
      <c r="H15877" s="126">
        <v>253.476636115666</v>
      </c>
      <c r="I15877" s="126">
        <f>IF(E15877="N2O",H15877*About!$B$96,IF('EPA non-CO2 Data'!E15877="CH4",'EPA non-CO2 Data'!H15877*About!$B$95,1))</f>
        <v>225.40707574044123</v>
      </c>
      <c r="J15877" s="134" t="str">
        <f>VLOOKUP(CONCATENATE(B15877,C15877,D15877),'EPA Source to Industry Map'!$D$2:$E$35,2,FALSE)</f>
        <v>agriculture and forestry 01T03</v>
      </c>
      <c r="K15877" s="126" t="str">
        <f t="shared" si="248"/>
        <v>N2O</v>
      </c>
    </row>
    <row r="15878" spans="1:11" x14ac:dyDescent="0.35">
      <c r="A15878" s="126" t="s">
        <v>336</v>
      </c>
      <c r="B15878" s="126" t="s">
        <v>980</v>
      </c>
      <c r="C15878" s="126" t="s">
        <v>981</v>
      </c>
      <c r="E15878" s="126" t="s">
        <v>877</v>
      </c>
      <c r="F15878" s="126">
        <v>2006</v>
      </c>
      <c r="G15878" s="126" t="s">
        <v>940</v>
      </c>
      <c r="H15878" s="126">
        <v>262.56086901205902</v>
      </c>
      <c r="I15878" s="126">
        <f>IF(E15878="N2O",H15878*About!$B$96,IF('EPA non-CO2 Data'!E15878="CH4",'EPA non-CO2 Data'!H15878*About!$B$95,1))</f>
        <v>233.48533653756925</v>
      </c>
      <c r="J15878" s="134" t="str">
        <f>VLOOKUP(CONCATENATE(B15878,C15878,D15878),'EPA Source to Industry Map'!$D$2:$E$35,2,FALSE)</f>
        <v>agriculture and forestry 01T03</v>
      </c>
      <c r="K15878" s="126" t="str">
        <f t="shared" si="248"/>
        <v>N2O</v>
      </c>
    </row>
    <row r="15879" spans="1:11" x14ac:dyDescent="0.35">
      <c r="A15879" s="126" t="s">
        <v>336</v>
      </c>
      <c r="B15879" s="126" t="s">
        <v>980</v>
      </c>
      <c r="C15879" s="126" t="s">
        <v>981</v>
      </c>
      <c r="E15879" s="126" t="s">
        <v>877</v>
      </c>
      <c r="F15879" s="126">
        <v>2007</v>
      </c>
      <c r="G15879" s="126" t="s">
        <v>940</v>
      </c>
      <c r="H15879" s="126">
        <v>270.46843095143703</v>
      </c>
      <c r="I15879" s="126">
        <f>IF(E15879="N2O",H15879*About!$B$96,IF('EPA non-CO2 Data'!E15879="CH4",'EPA non-CO2 Data'!H15879*About!$B$95,1))</f>
        <v>240.51722886621079</v>
      </c>
      <c r="J15879" s="134" t="str">
        <f>VLOOKUP(CONCATENATE(B15879,C15879,D15879),'EPA Source to Industry Map'!$D$2:$E$35,2,FALSE)</f>
        <v>agriculture and forestry 01T03</v>
      </c>
      <c r="K15879" s="126" t="str">
        <f t="shared" si="248"/>
        <v>N2O</v>
      </c>
    </row>
    <row r="15880" spans="1:11" x14ac:dyDescent="0.35">
      <c r="A15880" s="126" t="s">
        <v>336</v>
      </c>
      <c r="B15880" s="126" t="s">
        <v>980</v>
      </c>
      <c r="C15880" s="126" t="s">
        <v>981</v>
      </c>
      <c r="E15880" s="126" t="s">
        <v>877</v>
      </c>
      <c r="F15880" s="126">
        <v>2008</v>
      </c>
      <c r="G15880" s="126" t="s">
        <v>940</v>
      </c>
      <c r="H15880" s="126">
        <v>265.58893832159998</v>
      </c>
      <c r="I15880" s="126">
        <f>IF(E15880="N2O",H15880*About!$B$96,IF('EPA non-CO2 Data'!E15880="CH4",'EPA non-CO2 Data'!H15880*About!$B$95,1))</f>
        <v>236.178082735651</v>
      </c>
      <c r="J15880" s="134" t="str">
        <f>VLOOKUP(CONCATENATE(B15880,C15880,D15880),'EPA Source to Industry Map'!$D$2:$E$35,2,FALSE)</f>
        <v>agriculture and forestry 01T03</v>
      </c>
      <c r="K15880" s="126" t="str">
        <f t="shared" si="248"/>
        <v>N2O</v>
      </c>
    </row>
    <row r="15881" spans="1:11" x14ac:dyDescent="0.35">
      <c r="A15881" s="126" t="s">
        <v>336</v>
      </c>
      <c r="B15881" s="126" t="s">
        <v>980</v>
      </c>
      <c r="C15881" s="126" t="s">
        <v>981</v>
      </c>
      <c r="E15881" s="126" t="s">
        <v>877</v>
      </c>
      <c r="F15881" s="126">
        <v>2009</v>
      </c>
      <c r="G15881" s="126" t="s">
        <v>940</v>
      </c>
      <c r="H15881" s="126">
        <v>270.20372169471102</v>
      </c>
      <c r="I15881" s="126">
        <f>IF(E15881="N2O",H15881*About!$B$96,IF('EPA non-CO2 Data'!E15881="CH4",'EPA non-CO2 Data'!H15881*About!$B$95,1))</f>
        <v>240.28183305066585</v>
      </c>
      <c r="J15881" s="134" t="str">
        <f>VLOOKUP(CONCATENATE(B15881,C15881,D15881),'EPA Source to Industry Map'!$D$2:$E$35,2,FALSE)</f>
        <v>agriculture and forestry 01T03</v>
      </c>
      <c r="K15881" s="126" t="str">
        <f t="shared" si="248"/>
        <v>N2O</v>
      </c>
    </row>
    <row r="15882" spans="1:11" x14ac:dyDescent="0.35">
      <c r="A15882" s="126" t="s">
        <v>336</v>
      </c>
      <c r="B15882" s="126" t="s">
        <v>980</v>
      </c>
      <c r="C15882" s="126" t="s">
        <v>981</v>
      </c>
      <c r="E15882" s="126" t="s">
        <v>877</v>
      </c>
      <c r="F15882" s="126">
        <v>2010</v>
      </c>
      <c r="G15882" s="126" t="s">
        <v>940</v>
      </c>
      <c r="H15882" s="126">
        <v>274.255012406486</v>
      </c>
      <c r="I15882" s="126">
        <f>IF(E15882="N2O",H15882*About!$B$96,IF('EPA non-CO2 Data'!E15882="CH4",'EPA non-CO2 Data'!H15882*About!$B$95,1))</f>
        <v>243.8844908983852</v>
      </c>
      <c r="J15882" s="134" t="str">
        <f>VLOOKUP(CONCATENATE(B15882,C15882,D15882),'EPA Source to Industry Map'!$D$2:$E$35,2,FALSE)</f>
        <v>agriculture and forestry 01T03</v>
      </c>
      <c r="K15882" s="126" t="str">
        <f t="shared" si="248"/>
        <v>N2O</v>
      </c>
    </row>
    <row r="15883" spans="1:11" x14ac:dyDescent="0.35">
      <c r="A15883" s="126" t="s">
        <v>336</v>
      </c>
      <c r="B15883" s="126" t="s">
        <v>980</v>
      </c>
      <c r="C15883" s="126" t="s">
        <v>981</v>
      </c>
      <c r="E15883" s="126" t="s">
        <v>877</v>
      </c>
      <c r="F15883" s="126">
        <v>2011</v>
      </c>
      <c r="G15883" s="126" t="s">
        <v>940</v>
      </c>
      <c r="H15883" s="126">
        <v>263.93813092322802</v>
      </c>
      <c r="I15883" s="126">
        <f>IF(E15883="N2O",H15883*About!$B$96,IF('EPA non-CO2 Data'!E15883="CH4",'EPA non-CO2 Data'!H15883*About!$B$95,1))</f>
        <v>234.71008286797121</v>
      </c>
      <c r="J15883" s="134" t="str">
        <f>VLOOKUP(CONCATENATE(B15883,C15883,D15883),'EPA Source to Industry Map'!$D$2:$E$35,2,FALSE)</f>
        <v>agriculture and forestry 01T03</v>
      </c>
      <c r="K15883" s="126" t="str">
        <f t="shared" si="248"/>
        <v>N2O</v>
      </c>
    </row>
    <row r="15884" spans="1:11" x14ac:dyDescent="0.35">
      <c r="A15884" s="126" t="s">
        <v>336</v>
      </c>
      <c r="B15884" s="126" t="s">
        <v>980</v>
      </c>
      <c r="C15884" s="126" t="s">
        <v>981</v>
      </c>
      <c r="E15884" s="126" t="s">
        <v>877</v>
      </c>
      <c r="F15884" s="126">
        <v>2012</v>
      </c>
      <c r="G15884" s="126" t="s">
        <v>940</v>
      </c>
      <c r="H15884" s="126">
        <v>247.905664190153</v>
      </c>
      <c r="I15884" s="126">
        <f>IF(E15884="N2O",H15884*About!$B$96,IF('EPA non-CO2 Data'!E15884="CH4",'EPA non-CO2 Data'!H15884*About!$B$95,1))</f>
        <v>220.4530235248005</v>
      </c>
      <c r="J15884" s="134" t="str">
        <f>VLOOKUP(CONCATENATE(B15884,C15884,D15884),'EPA Source to Industry Map'!$D$2:$E$35,2,FALSE)</f>
        <v>agriculture and forestry 01T03</v>
      </c>
      <c r="K15884" s="126" t="str">
        <f t="shared" si="248"/>
        <v>N2O</v>
      </c>
    </row>
    <row r="15885" spans="1:11" x14ac:dyDescent="0.35">
      <c r="A15885" s="126" t="s">
        <v>336</v>
      </c>
      <c r="B15885" s="126" t="s">
        <v>980</v>
      </c>
      <c r="C15885" s="126" t="s">
        <v>981</v>
      </c>
      <c r="E15885" s="126" t="s">
        <v>877</v>
      </c>
      <c r="F15885" s="126">
        <v>2013</v>
      </c>
      <c r="G15885" s="126" t="s">
        <v>940</v>
      </c>
      <c r="H15885" s="126">
        <v>276.60645923913597</v>
      </c>
      <c r="I15885" s="126">
        <f>IF(E15885="N2O",H15885*About!$B$96,IF('EPA non-CO2 Data'!E15885="CH4",'EPA non-CO2 Data'!H15885*About!$B$95,1))</f>
        <v>245.97554261198334</v>
      </c>
      <c r="J15885" s="134" t="str">
        <f>VLOOKUP(CONCATENATE(B15885,C15885,D15885),'EPA Source to Industry Map'!$D$2:$E$35,2,FALSE)</f>
        <v>agriculture and forestry 01T03</v>
      </c>
      <c r="K15885" s="126" t="str">
        <f t="shared" si="248"/>
        <v>N2O</v>
      </c>
    </row>
    <row r="15886" spans="1:11" x14ac:dyDescent="0.35">
      <c r="A15886" s="126" t="s">
        <v>336</v>
      </c>
      <c r="B15886" s="126" t="s">
        <v>980</v>
      </c>
      <c r="C15886" s="126" t="s">
        <v>981</v>
      </c>
      <c r="E15886" s="126" t="s">
        <v>877</v>
      </c>
      <c r="F15886" s="126">
        <v>2014</v>
      </c>
      <c r="G15886" s="126" t="s">
        <v>940</v>
      </c>
      <c r="H15886" s="126">
        <v>274.01114478283699</v>
      </c>
      <c r="I15886" s="126">
        <f>IF(E15886="N2O",H15886*About!$B$96,IF('EPA non-CO2 Data'!E15886="CH4",'EPA non-CO2 Data'!H15886*About!$B$95,1))</f>
        <v>243.66762874983826</v>
      </c>
      <c r="J15886" s="134" t="str">
        <f>VLOOKUP(CONCATENATE(B15886,C15886,D15886),'EPA Source to Industry Map'!$D$2:$E$35,2,FALSE)</f>
        <v>agriculture and forestry 01T03</v>
      </c>
      <c r="K15886" s="126" t="str">
        <f t="shared" si="248"/>
        <v>N2O</v>
      </c>
    </row>
    <row r="15887" spans="1:11" x14ac:dyDescent="0.35">
      <c r="A15887" s="126" t="s">
        <v>336</v>
      </c>
      <c r="B15887" s="126" t="s">
        <v>980</v>
      </c>
      <c r="C15887" s="126" t="s">
        <v>981</v>
      </c>
      <c r="E15887" s="126" t="s">
        <v>877</v>
      </c>
      <c r="F15887" s="126">
        <v>2015</v>
      </c>
      <c r="G15887" s="126" t="s">
        <v>940</v>
      </c>
      <c r="H15887" s="126">
        <v>294.99673703981</v>
      </c>
      <c r="I15887" s="126">
        <f>IF(E15887="N2O",H15887*About!$B$96,IF('EPA non-CO2 Data'!E15887="CH4",'EPA non-CO2 Data'!H15887*About!$B$95,1))</f>
        <v>262.32931313942834</v>
      </c>
      <c r="J15887" s="134" t="str">
        <f>VLOOKUP(CONCATENATE(B15887,C15887,D15887),'EPA Source to Industry Map'!$D$2:$E$35,2,FALSE)</f>
        <v>agriculture and forestry 01T03</v>
      </c>
      <c r="K15887" s="126" t="str">
        <f t="shared" si="248"/>
        <v>N2O</v>
      </c>
    </row>
    <row r="15888" spans="1:11" x14ac:dyDescent="0.35">
      <c r="A15888" s="126" t="s">
        <v>336</v>
      </c>
      <c r="B15888" s="126" t="s">
        <v>980</v>
      </c>
      <c r="C15888" s="126" t="s">
        <v>981</v>
      </c>
      <c r="E15888" s="126" t="s">
        <v>877</v>
      </c>
      <c r="F15888" s="126">
        <v>2016</v>
      </c>
      <c r="G15888" s="126" t="s">
        <v>940</v>
      </c>
      <c r="H15888" s="126">
        <v>283.57193078102898</v>
      </c>
      <c r="I15888" s="126">
        <f>IF(E15888="N2O",H15888*About!$B$96,IF('EPA non-CO2 Data'!E15888="CH4",'EPA non-CO2 Data'!H15888*About!$B$95,1))</f>
        <v>252.1696699898412</v>
      </c>
      <c r="J15888" s="134" t="str">
        <f>VLOOKUP(CONCATENATE(B15888,C15888,D15888),'EPA Source to Industry Map'!$D$2:$E$35,2,FALSE)</f>
        <v>agriculture and forestry 01T03</v>
      </c>
      <c r="K15888" s="126" t="str">
        <f t="shared" si="248"/>
        <v>N2O</v>
      </c>
    </row>
    <row r="15889" spans="1:11" x14ac:dyDescent="0.35">
      <c r="A15889" s="126" t="s">
        <v>336</v>
      </c>
      <c r="B15889" s="126" t="s">
        <v>980</v>
      </c>
      <c r="C15889" s="126" t="s">
        <v>981</v>
      </c>
      <c r="E15889" s="126" t="s">
        <v>877</v>
      </c>
      <c r="F15889" s="126">
        <v>2017</v>
      </c>
      <c r="G15889" s="126" t="s">
        <v>940</v>
      </c>
      <c r="H15889" s="126">
        <v>287.89233145153003</v>
      </c>
      <c r="I15889" s="126">
        <f>IF(E15889="N2O",H15889*About!$B$96,IF('EPA non-CO2 Data'!E15889="CH4",'EPA non-CO2 Data'!H15889*About!$B$95,1))</f>
        <v>256.01163702904518</v>
      </c>
      <c r="J15889" s="134" t="str">
        <f>VLOOKUP(CONCATENATE(B15889,C15889,D15889),'EPA Source to Industry Map'!$D$2:$E$35,2,FALSE)</f>
        <v>agriculture and forestry 01T03</v>
      </c>
      <c r="K15889" s="126" t="str">
        <f t="shared" si="248"/>
        <v>N2O</v>
      </c>
    </row>
    <row r="15890" spans="1:11" x14ac:dyDescent="0.35">
      <c r="A15890" s="126" t="s">
        <v>336</v>
      </c>
      <c r="B15890" s="126" t="s">
        <v>980</v>
      </c>
      <c r="C15890" s="126" t="s">
        <v>981</v>
      </c>
      <c r="E15890" s="126" t="s">
        <v>877</v>
      </c>
      <c r="F15890" s="126">
        <v>2018</v>
      </c>
      <c r="G15890" s="126" t="s">
        <v>940</v>
      </c>
      <c r="H15890" s="126">
        <v>292.21273212203198</v>
      </c>
      <c r="I15890" s="126">
        <f>IF(E15890="N2O",H15890*About!$B$96,IF('EPA non-CO2 Data'!E15890="CH4",'EPA non-CO2 Data'!H15890*About!$B$95,1))</f>
        <v>259.85360406824992</v>
      </c>
      <c r="J15890" s="134" t="str">
        <f>VLOOKUP(CONCATENATE(B15890,C15890,D15890),'EPA Source to Industry Map'!$D$2:$E$35,2,FALSE)</f>
        <v>agriculture and forestry 01T03</v>
      </c>
      <c r="K15890" s="126" t="str">
        <f t="shared" si="248"/>
        <v>N2O</v>
      </c>
    </row>
    <row r="15891" spans="1:11" x14ac:dyDescent="0.35">
      <c r="A15891" s="126" t="s">
        <v>336</v>
      </c>
      <c r="B15891" s="126" t="s">
        <v>980</v>
      </c>
      <c r="C15891" s="126" t="s">
        <v>981</v>
      </c>
      <c r="E15891" s="126" t="s">
        <v>877</v>
      </c>
      <c r="F15891" s="126">
        <v>2019</v>
      </c>
      <c r="G15891" s="126" t="s">
        <v>940</v>
      </c>
      <c r="H15891" s="126">
        <v>296.53313279253399</v>
      </c>
      <c r="I15891" s="126">
        <f>IF(E15891="N2O",H15891*About!$B$96,IF('EPA non-CO2 Data'!E15891="CH4",'EPA non-CO2 Data'!H15891*About!$B$95,1))</f>
        <v>263.69557110745473</v>
      </c>
      <c r="J15891" s="134" t="str">
        <f>VLOOKUP(CONCATENATE(B15891,C15891,D15891),'EPA Source to Industry Map'!$D$2:$E$35,2,FALSE)</f>
        <v>agriculture and forestry 01T03</v>
      </c>
      <c r="K15891" s="126" t="str">
        <f t="shared" si="248"/>
        <v>N2O</v>
      </c>
    </row>
    <row r="15892" spans="1:11" x14ac:dyDescent="0.35">
      <c r="A15892" s="126" t="s">
        <v>336</v>
      </c>
      <c r="B15892" s="126" t="s">
        <v>980</v>
      </c>
      <c r="C15892" s="126" t="s">
        <v>981</v>
      </c>
      <c r="E15892" s="126" t="s">
        <v>877</v>
      </c>
      <c r="F15892" s="126">
        <v>2020</v>
      </c>
      <c r="G15892" s="126" t="s">
        <v>940</v>
      </c>
      <c r="H15892" s="126">
        <v>300.853533463036</v>
      </c>
      <c r="I15892" s="126">
        <f>IF(E15892="N2O",H15892*About!$B$96,IF('EPA non-CO2 Data'!E15892="CH4",'EPA non-CO2 Data'!H15892*About!$B$95,1))</f>
        <v>267.53753814665953</v>
      </c>
      <c r="J15892" s="134" t="str">
        <f>VLOOKUP(CONCATENATE(B15892,C15892,D15892),'EPA Source to Industry Map'!$D$2:$E$35,2,FALSE)</f>
        <v>agriculture and forestry 01T03</v>
      </c>
      <c r="K15892" s="126" t="str">
        <f t="shared" si="248"/>
        <v>N2O</v>
      </c>
    </row>
    <row r="15893" spans="1:11" x14ac:dyDescent="0.35">
      <c r="A15893" s="126" t="s">
        <v>336</v>
      </c>
      <c r="B15893" s="126" t="s">
        <v>980</v>
      </c>
      <c r="C15893" s="126" t="s">
        <v>981</v>
      </c>
      <c r="E15893" s="126" t="s">
        <v>877</v>
      </c>
      <c r="F15893" s="126">
        <v>2021</v>
      </c>
      <c r="G15893" s="126" t="s">
        <v>940</v>
      </c>
      <c r="H15893" s="126">
        <v>304.98094039413598</v>
      </c>
      <c r="I15893" s="126">
        <f>IF(E15893="N2O",H15893*About!$B$96,IF('EPA non-CO2 Data'!E15893="CH4",'EPA non-CO2 Data'!H15893*About!$B$95,1))</f>
        <v>271.20788323639607</v>
      </c>
      <c r="J15893" s="134" t="str">
        <f>VLOOKUP(CONCATENATE(B15893,C15893,D15893),'EPA Source to Industry Map'!$D$2:$E$35,2,FALSE)</f>
        <v>agriculture and forestry 01T03</v>
      </c>
      <c r="K15893" s="126" t="str">
        <f t="shared" si="248"/>
        <v>N2O</v>
      </c>
    </row>
    <row r="15894" spans="1:11" x14ac:dyDescent="0.35">
      <c r="A15894" s="126" t="s">
        <v>336</v>
      </c>
      <c r="B15894" s="126" t="s">
        <v>980</v>
      </c>
      <c r="C15894" s="126" t="s">
        <v>981</v>
      </c>
      <c r="E15894" s="126" t="s">
        <v>877</v>
      </c>
      <c r="F15894" s="126">
        <v>2022</v>
      </c>
      <c r="G15894" s="126" t="s">
        <v>940</v>
      </c>
      <c r="H15894" s="126">
        <v>309.10834732523602</v>
      </c>
      <c r="I15894" s="126">
        <f>IF(E15894="N2O",H15894*About!$B$96,IF('EPA non-CO2 Data'!E15894="CH4",'EPA non-CO2 Data'!H15894*About!$B$95,1))</f>
        <v>274.87822832613273</v>
      </c>
      <c r="J15894" s="134" t="str">
        <f>VLOOKUP(CONCATENATE(B15894,C15894,D15894),'EPA Source to Industry Map'!$D$2:$E$35,2,FALSE)</f>
        <v>agriculture and forestry 01T03</v>
      </c>
      <c r="K15894" s="126" t="str">
        <f t="shared" si="248"/>
        <v>N2O</v>
      </c>
    </row>
    <row r="15895" spans="1:11" x14ac:dyDescent="0.35">
      <c r="A15895" s="126" t="s">
        <v>336</v>
      </c>
      <c r="B15895" s="126" t="s">
        <v>980</v>
      </c>
      <c r="C15895" s="126" t="s">
        <v>981</v>
      </c>
      <c r="E15895" s="126" t="s">
        <v>877</v>
      </c>
      <c r="F15895" s="126">
        <v>2023</v>
      </c>
      <c r="G15895" s="126" t="s">
        <v>940</v>
      </c>
      <c r="H15895" s="126">
        <v>313.23575425633499</v>
      </c>
      <c r="I15895" s="126">
        <f>IF(E15895="N2O",H15895*About!$B$96,IF('EPA non-CO2 Data'!E15895="CH4",'EPA non-CO2 Data'!H15895*About!$B$95,1))</f>
        <v>278.54857341586836</v>
      </c>
      <c r="J15895" s="134" t="str">
        <f>VLOOKUP(CONCATENATE(B15895,C15895,D15895),'EPA Source to Industry Map'!$D$2:$E$35,2,FALSE)</f>
        <v>agriculture and forestry 01T03</v>
      </c>
      <c r="K15895" s="126" t="str">
        <f t="shared" si="248"/>
        <v>N2O</v>
      </c>
    </row>
    <row r="15896" spans="1:11" x14ac:dyDescent="0.35">
      <c r="A15896" s="126" t="s">
        <v>336</v>
      </c>
      <c r="B15896" s="126" t="s">
        <v>980</v>
      </c>
      <c r="C15896" s="126" t="s">
        <v>981</v>
      </c>
      <c r="E15896" s="126" t="s">
        <v>877</v>
      </c>
      <c r="F15896" s="126">
        <v>2024</v>
      </c>
      <c r="G15896" s="126" t="s">
        <v>940</v>
      </c>
      <c r="H15896" s="126">
        <v>317.36316118743503</v>
      </c>
      <c r="I15896" s="126">
        <f>IF(E15896="N2O",H15896*About!$B$96,IF('EPA non-CO2 Data'!E15896="CH4",'EPA non-CO2 Data'!H15896*About!$B$95,1))</f>
        <v>282.21891850560496</v>
      </c>
      <c r="J15896" s="134" t="str">
        <f>VLOOKUP(CONCATENATE(B15896,C15896,D15896),'EPA Source to Industry Map'!$D$2:$E$35,2,FALSE)</f>
        <v>agriculture and forestry 01T03</v>
      </c>
      <c r="K15896" s="126" t="str">
        <f t="shared" si="248"/>
        <v>N2O</v>
      </c>
    </row>
    <row r="15897" spans="1:11" x14ac:dyDescent="0.35">
      <c r="A15897" s="126" t="s">
        <v>336</v>
      </c>
      <c r="B15897" s="126" t="s">
        <v>980</v>
      </c>
      <c r="C15897" s="126" t="s">
        <v>981</v>
      </c>
      <c r="E15897" s="126" t="s">
        <v>877</v>
      </c>
      <c r="F15897" s="126">
        <v>2025</v>
      </c>
      <c r="G15897" s="126" t="s">
        <v>940</v>
      </c>
      <c r="H15897" s="126">
        <v>321.49056811853501</v>
      </c>
      <c r="I15897" s="126">
        <f>IF(E15897="N2O",H15897*About!$B$96,IF('EPA non-CO2 Data'!E15897="CH4",'EPA non-CO2 Data'!H15897*About!$B$95,1))</f>
        <v>285.88926359534156</v>
      </c>
      <c r="J15897" s="134" t="str">
        <f>VLOOKUP(CONCATENATE(B15897,C15897,D15897),'EPA Source to Industry Map'!$D$2:$E$35,2,FALSE)</f>
        <v>agriculture and forestry 01T03</v>
      </c>
      <c r="K15897" s="126" t="str">
        <f t="shared" si="248"/>
        <v>N2O</v>
      </c>
    </row>
    <row r="15898" spans="1:11" x14ac:dyDescent="0.35">
      <c r="A15898" s="126" t="s">
        <v>336</v>
      </c>
      <c r="B15898" s="126" t="s">
        <v>980</v>
      </c>
      <c r="C15898" s="126" t="s">
        <v>981</v>
      </c>
      <c r="E15898" s="126" t="s">
        <v>877</v>
      </c>
      <c r="F15898" s="126">
        <v>2026</v>
      </c>
      <c r="G15898" s="126" t="s">
        <v>940</v>
      </c>
      <c r="H15898" s="126">
        <v>325.388929521124</v>
      </c>
      <c r="I15898" s="126">
        <f>IF(E15898="N2O",H15898*About!$B$96,IF('EPA non-CO2 Data'!E15898="CH4",'EPA non-CO2 Data'!H15898*About!$B$95,1))</f>
        <v>289.35592725871766</v>
      </c>
      <c r="J15898" s="134" t="str">
        <f>VLOOKUP(CONCATENATE(B15898,C15898,D15898),'EPA Source to Industry Map'!$D$2:$E$35,2,FALSE)</f>
        <v>agriculture and forestry 01T03</v>
      </c>
      <c r="K15898" s="126" t="str">
        <f t="shared" si="248"/>
        <v>N2O</v>
      </c>
    </row>
    <row r="15899" spans="1:11" x14ac:dyDescent="0.35">
      <c r="A15899" s="126" t="s">
        <v>336</v>
      </c>
      <c r="B15899" s="126" t="s">
        <v>980</v>
      </c>
      <c r="C15899" s="126" t="s">
        <v>981</v>
      </c>
      <c r="E15899" s="126" t="s">
        <v>877</v>
      </c>
      <c r="F15899" s="126">
        <v>2027</v>
      </c>
      <c r="G15899" s="126" t="s">
        <v>940</v>
      </c>
      <c r="H15899" s="126">
        <v>329.28729092371401</v>
      </c>
      <c r="I15899" s="126">
        <f>IF(E15899="N2O",H15899*About!$B$96,IF('EPA non-CO2 Data'!E15899="CH4",'EPA non-CO2 Data'!H15899*About!$B$95,1))</f>
        <v>292.82259092209466</v>
      </c>
      <c r="J15899" s="134" t="str">
        <f>VLOOKUP(CONCATENATE(B15899,C15899,D15899),'EPA Source to Industry Map'!$D$2:$E$35,2,FALSE)</f>
        <v>agriculture and forestry 01T03</v>
      </c>
      <c r="K15899" s="126" t="str">
        <f t="shared" si="248"/>
        <v>N2O</v>
      </c>
    </row>
    <row r="15900" spans="1:11" x14ac:dyDescent="0.35">
      <c r="A15900" s="126" t="s">
        <v>336</v>
      </c>
      <c r="B15900" s="126" t="s">
        <v>980</v>
      </c>
      <c r="C15900" s="126" t="s">
        <v>981</v>
      </c>
      <c r="E15900" s="126" t="s">
        <v>877</v>
      </c>
      <c r="F15900" s="126">
        <v>2028</v>
      </c>
      <c r="G15900" s="126" t="s">
        <v>940</v>
      </c>
      <c r="H15900" s="126">
        <v>333.185652326303</v>
      </c>
      <c r="I15900" s="126">
        <f>IF(E15900="N2O",H15900*About!$B$96,IF('EPA non-CO2 Data'!E15900="CH4",'EPA non-CO2 Data'!H15900*About!$B$95,1))</f>
        <v>296.28925458547081</v>
      </c>
      <c r="J15900" s="134" t="str">
        <f>VLOOKUP(CONCATENATE(B15900,C15900,D15900),'EPA Source to Industry Map'!$D$2:$E$35,2,FALSE)</f>
        <v>agriculture and forestry 01T03</v>
      </c>
      <c r="K15900" s="126" t="str">
        <f t="shared" si="248"/>
        <v>N2O</v>
      </c>
    </row>
    <row r="15901" spans="1:11" x14ac:dyDescent="0.35">
      <c r="A15901" s="126" t="s">
        <v>336</v>
      </c>
      <c r="B15901" s="126" t="s">
        <v>980</v>
      </c>
      <c r="C15901" s="126" t="s">
        <v>981</v>
      </c>
      <c r="E15901" s="126" t="s">
        <v>877</v>
      </c>
      <c r="F15901" s="126">
        <v>2029</v>
      </c>
      <c r="G15901" s="126" t="s">
        <v>940</v>
      </c>
      <c r="H15901" s="126">
        <v>337.08401372889301</v>
      </c>
      <c r="I15901" s="126">
        <f>IF(E15901="N2O",H15901*About!$B$96,IF('EPA non-CO2 Data'!E15901="CH4",'EPA non-CO2 Data'!H15901*About!$B$95,1))</f>
        <v>299.75591824884782</v>
      </c>
      <c r="J15901" s="134" t="str">
        <f>VLOOKUP(CONCATENATE(B15901,C15901,D15901),'EPA Source to Industry Map'!$D$2:$E$35,2,FALSE)</f>
        <v>agriculture and forestry 01T03</v>
      </c>
      <c r="K15901" s="126" t="str">
        <f t="shared" si="248"/>
        <v>N2O</v>
      </c>
    </row>
    <row r="15902" spans="1:11" x14ac:dyDescent="0.35">
      <c r="A15902" s="126" t="s">
        <v>336</v>
      </c>
      <c r="B15902" s="126" t="s">
        <v>980</v>
      </c>
      <c r="C15902" s="126" t="s">
        <v>981</v>
      </c>
      <c r="E15902" s="126" t="s">
        <v>877</v>
      </c>
      <c r="F15902" s="126">
        <v>2030</v>
      </c>
      <c r="G15902" s="126" t="s">
        <v>940</v>
      </c>
      <c r="H15902" s="126">
        <v>340.982375131482</v>
      </c>
      <c r="I15902" s="126">
        <f>IF(E15902="N2O",H15902*About!$B$96,IF('EPA non-CO2 Data'!E15902="CH4",'EPA non-CO2 Data'!H15902*About!$B$95,1))</f>
        <v>303.22258191222392</v>
      </c>
      <c r="J15902" s="134" t="str">
        <f>VLOOKUP(CONCATENATE(B15902,C15902,D15902),'EPA Source to Industry Map'!$D$2:$E$35,2,FALSE)</f>
        <v>agriculture and forestry 01T03</v>
      </c>
      <c r="K15902" s="126" t="str">
        <f t="shared" si="248"/>
        <v>N2O</v>
      </c>
    </row>
    <row r="15903" spans="1:11" x14ac:dyDescent="0.35">
      <c r="A15903" s="126" t="s">
        <v>336</v>
      </c>
      <c r="B15903" s="126" t="s">
        <v>980</v>
      </c>
      <c r="C15903" s="126" t="s">
        <v>981</v>
      </c>
      <c r="E15903" s="126" t="s">
        <v>877</v>
      </c>
      <c r="F15903" s="126">
        <v>2031</v>
      </c>
      <c r="G15903" s="126" t="s">
        <v>940</v>
      </c>
      <c r="H15903" s="126">
        <v>342.15975346539898</v>
      </c>
      <c r="I15903" s="126">
        <f>IF(E15903="N2O",H15903*About!$B$96,IF('EPA non-CO2 Data'!E15903="CH4",'EPA non-CO2 Data'!H15903*About!$B$95,1))</f>
        <v>304.26957942392863</v>
      </c>
      <c r="J15903" s="134" t="str">
        <f>VLOOKUP(CONCATENATE(B15903,C15903,D15903),'EPA Source to Industry Map'!$D$2:$E$35,2,FALSE)</f>
        <v>agriculture and forestry 01T03</v>
      </c>
      <c r="K15903" s="126" t="str">
        <f t="shared" si="248"/>
        <v>N2O</v>
      </c>
    </row>
    <row r="15904" spans="1:11" x14ac:dyDescent="0.35">
      <c r="A15904" s="126" t="s">
        <v>336</v>
      </c>
      <c r="B15904" s="126" t="s">
        <v>980</v>
      </c>
      <c r="C15904" s="126" t="s">
        <v>981</v>
      </c>
      <c r="E15904" s="126" t="s">
        <v>877</v>
      </c>
      <c r="F15904" s="126">
        <v>2032</v>
      </c>
      <c r="G15904" s="126" t="s">
        <v>940</v>
      </c>
      <c r="H15904" s="126">
        <v>343.33713179931499</v>
      </c>
      <c r="I15904" s="126">
        <f>IF(E15904="N2O",H15904*About!$B$96,IF('EPA non-CO2 Data'!E15904="CH4",'EPA non-CO2 Data'!H15904*About!$B$95,1))</f>
        <v>305.31657693563244</v>
      </c>
      <c r="J15904" s="134" t="str">
        <f>VLOOKUP(CONCATENATE(B15904,C15904,D15904),'EPA Source to Industry Map'!$D$2:$E$35,2,FALSE)</f>
        <v>agriculture and forestry 01T03</v>
      </c>
      <c r="K15904" s="126" t="str">
        <f t="shared" si="248"/>
        <v>N2O</v>
      </c>
    </row>
    <row r="15905" spans="1:11" x14ac:dyDescent="0.35">
      <c r="A15905" s="126" t="s">
        <v>336</v>
      </c>
      <c r="B15905" s="126" t="s">
        <v>980</v>
      </c>
      <c r="C15905" s="126" t="s">
        <v>981</v>
      </c>
      <c r="E15905" s="126" t="s">
        <v>877</v>
      </c>
      <c r="F15905" s="126">
        <v>2033</v>
      </c>
      <c r="G15905" s="126" t="s">
        <v>940</v>
      </c>
      <c r="H15905" s="126">
        <v>344.51451013323202</v>
      </c>
      <c r="I15905" s="126">
        <f>IF(E15905="N2O",H15905*About!$B$96,IF('EPA non-CO2 Data'!E15905="CH4",'EPA non-CO2 Data'!H15905*About!$B$95,1))</f>
        <v>306.36357444733721</v>
      </c>
      <c r="J15905" s="134" t="str">
        <f>VLOOKUP(CONCATENATE(B15905,C15905,D15905),'EPA Source to Industry Map'!$D$2:$E$35,2,FALSE)</f>
        <v>agriculture and forestry 01T03</v>
      </c>
      <c r="K15905" s="126" t="str">
        <f t="shared" si="248"/>
        <v>N2O</v>
      </c>
    </row>
    <row r="15906" spans="1:11" x14ac:dyDescent="0.35">
      <c r="A15906" s="126" t="s">
        <v>336</v>
      </c>
      <c r="B15906" s="126" t="s">
        <v>980</v>
      </c>
      <c r="C15906" s="126" t="s">
        <v>981</v>
      </c>
      <c r="E15906" s="126" t="s">
        <v>877</v>
      </c>
      <c r="F15906" s="126">
        <v>2034</v>
      </c>
      <c r="G15906" s="126" t="s">
        <v>940</v>
      </c>
      <c r="H15906" s="126">
        <v>345.691888467149</v>
      </c>
      <c r="I15906" s="126">
        <f>IF(E15906="N2O",H15906*About!$B$96,IF('EPA non-CO2 Data'!E15906="CH4",'EPA non-CO2 Data'!H15906*About!$B$95,1))</f>
        <v>307.41057195904187</v>
      </c>
      <c r="J15906" s="134" t="str">
        <f>VLOOKUP(CONCATENATE(B15906,C15906,D15906),'EPA Source to Industry Map'!$D$2:$E$35,2,FALSE)</f>
        <v>agriculture and forestry 01T03</v>
      </c>
      <c r="K15906" s="126" t="str">
        <f t="shared" si="248"/>
        <v>N2O</v>
      </c>
    </row>
    <row r="15907" spans="1:11" x14ac:dyDescent="0.35">
      <c r="A15907" s="126" t="s">
        <v>336</v>
      </c>
      <c r="B15907" s="126" t="s">
        <v>980</v>
      </c>
      <c r="C15907" s="126" t="s">
        <v>981</v>
      </c>
      <c r="E15907" s="126" t="s">
        <v>877</v>
      </c>
      <c r="F15907" s="126">
        <v>2035</v>
      </c>
      <c r="G15907" s="126" t="s">
        <v>940</v>
      </c>
      <c r="H15907" s="126">
        <v>346.86926680106501</v>
      </c>
      <c r="I15907" s="126">
        <f>IF(E15907="N2O",H15907*About!$B$96,IF('EPA non-CO2 Data'!E15907="CH4",'EPA non-CO2 Data'!H15907*About!$B$95,1))</f>
        <v>308.45756947074574</v>
      </c>
      <c r="J15907" s="134" t="str">
        <f>VLOOKUP(CONCATENATE(B15907,C15907,D15907),'EPA Source to Industry Map'!$D$2:$E$35,2,FALSE)</f>
        <v>agriculture and forestry 01T03</v>
      </c>
      <c r="K15907" s="126" t="str">
        <f t="shared" si="248"/>
        <v>N2O</v>
      </c>
    </row>
    <row r="15908" spans="1:11" x14ac:dyDescent="0.35">
      <c r="A15908" s="126" t="s">
        <v>336</v>
      </c>
      <c r="B15908" s="126" t="s">
        <v>980</v>
      </c>
      <c r="C15908" s="126" t="s">
        <v>981</v>
      </c>
      <c r="E15908" s="126" t="s">
        <v>877</v>
      </c>
      <c r="F15908" s="126">
        <v>2036</v>
      </c>
      <c r="G15908" s="126" t="s">
        <v>940</v>
      </c>
      <c r="H15908" s="126">
        <v>348.01654990040799</v>
      </c>
      <c r="I15908" s="126">
        <f>IF(E15908="N2O",H15908*About!$B$96,IF('EPA non-CO2 Data'!E15908="CH4",'EPA non-CO2 Data'!H15908*About!$B$95,1))</f>
        <v>309.477804441638</v>
      </c>
      <c r="J15908" s="134" t="str">
        <f>VLOOKUP(CONCATENATE(B15908,C15908,D15908),'EPA Source to Industry Map'!$D$2:$E$35,2,FALSE)</f>
        <v>agriculture and forestry 01T03</v>
      </c>
      <c r="K15908" s="126" t="str">
        <f t="shared" si="248"/>
        <v>N2O</v>
      </c>
    </row>
    <row r="15909" spans="1:11" x14ac:dyDescent="0.35">
      <c r="A15909" s="126" t="s">
        <v>336</v>
      </c>
      <c r="B15909" s="126" t="s">
        <v>980</v>
      </c>
      <c r="C15909" s="126" t="s">
        <v>981</v>
      </c>
      <c r="E15909" s="126" t="s">
        <v>877</v>
      </c>
      <c r="F15909" s="126">
        <v>2037</v>
      </c>
      <c r="G15909" s="126" t="s">
        <v>940</v>
      </c>
      <c r="H15909" s="126">
        <v>349.16383299975098</v>
      </c>
      <c r="I15909" s="126">
        <f>IF(E15909="N2O",H15909*About!$B$96,IF('EPA non-CO2 Data'!E15909="CH4",'EPA non-CO2 Data'!H15909*About!$B$95,1))</f>
        <v>310.4980394125302</v>
      </c>
      <c r="J15909" s="134" t="str">
        <f>VLOOKUP(CONCATENATE(B15909,C15909,D15909),'EPA Source to Industry Map'!$D$2:$E$35,2,FALSE)</f>
        <v>agriculture and forestry 01T03</v>
      </c>
      <c r="K15909" s="126" t="str">
        <f t="shared" si="248"/>
        <v>N2O</v>
      </c>
    </row>
    <row r="15910" spans="1:11" x14ac:dyDescent="0.35">
      <c r="A15910" s="126" t="s">
        <v>336</v>
      </c>
      <c r="B15910" s="126" t="s">
        <v>980</v>
      </c>
      <c r="C15910" s="126" t="s">
        <v>981</v>
      </c>
      <c r="E15910" s="126" t="s">
        <v>877</v>
      </c>
      <c r="F15910" s="126">
        <v>2038</v>
      </c>
      <c r="G15910" s="126" t="s">
        <v>940</v>
      </c>
      <c r="H15910" s="126">
        <v>350.31111609909402</v>
      </c>
      <c r="I15910" s="126">
        <f>IF(E15910="N2O",H15910*About!$B$96,IF('EPA non-CO2 Data'!E15910="CH4",'EPA non-CO2 Data'!H15910*About!$B$95,1))</f>
        <v>311.51827438342252</v>
      </c>
      <c r="J15910" s="134" t="str">
        <f>VLOOKUP(CONCATENATE(B15910,C15910,D15910),'EPA Source to Industry Map'!$D$2:$E$35,2,FALSE)</f>
        <v>agriculture and forestry 01T03</v>
      </c>
      <c r="K15910" s="126" t="str">
        <f t="shared" si="248"/>
        <v>N2O</v>
      </c>
    </row>
    <row r="15911" spans="1:11" x14ac:dyDescent="0.35">
      <c r="A15911" s="126" t="s">
        <v>336</v>
      </c>
      <c r="B15911" s="126" t="s">
        <v>980</v>
      </c>
      <c r="C15911" s="126" t="s">
        <v>981</v>
      </c>
      <c r="E15911" s="126" t="s">
        <v>877</v>
      </c>
      <c r="F15911" s="126">
        <v>2039</v>
      </c>
      <c r="G15911" s="126" t="s">
        <v>940</v>
      </c>
      <c r="H15911" s="126">
        <v>351.45839919843598</v>
      </c>
      <c r="I15911" s="126">
        <f>IF(E15911="N2O",H15911*About!$B$96,IF('EPA non-CO2 Data'!E15911="CH4",'EPA non-CO2 Data'!H15911*About!$B$95,1))</f>
        <v>312.53850935431387</v>
      </c>
      <c r="J15911" s="134" t="str">
        <f>VLOOKUP(CONCATENATE(B15911,C15911,D15911),'EPA Source to Industry Map'!$D$2:$E$35,2,FALSE)</f>
        <v>agriculture and forestry 01T03</v>
      </c>
      <c r="K15911" s="126" t="str">
        <f t="shared" si="248"/>
        <v>N2O</v>
      </c>
    </row>
    <row r="15912" spans="1:11" x14ac:dyDescent="0.35">
      <c r="A15912" s="126" t="s">
        <v>336</v>
      </c>
      <c r="B15912" s="126" t="s">
        <v>980</v>
      </c>
      <c r="C15912" s="126" t="s">
        <v>981</v>
      </c>
      <c r="E15912" s="126" t="s">
        <v>877</v>
      </c>
      <c r="F15912" s="126">
        <v>2040</v>
      </c>
      <c r="G15912" s="126" t="s">
        <v>940</v>
      </c>
      <c r="H15912" s="126">
        <v>352.60568229777903</v>
      </c>
      <c r="I15912" s="126">
        <f>IF(E15912="N2O",H15912*About!$B$96,IF('EPA non-CO2 Data'!E15912="CH4",'EPA non-CO2 Data'!H15912*About!$B$95,1))</f>
        <v>313.55874432520619</v>
      </c>
      <c r="J15912" s="134" t="str">
        <f>VLOOKUP(CONCATENATE(B15912,C15912,D15912),'EPA Source to Industry Map'!$D$2:$E$35,2,FALSE)</f>
        <v>agriculture and forestry 01T03</v>
      </c>
      <c r="K15912" s="126" t="str">
        <f t="shared" si="248"/>
        <v>N2O</v>
      </c>
    </row>
    <row r="15913" spans="1:11" x14ac:dyDescent="0.35">
      <c r="A15913" s="126" t="s">
        <v>336</v>
      </c>
      <c r="B15913" s="126" t="s">
        <v>980</v>
      </c>
      <c r="C15913" s="126" t="s">
        <v>981</v>
      </c>
      <c r="E15913" s="126" t="s">
        <v>877</v>
      </c>
      <c r="F15913" s="126">
        <v>2041</v>
      </c>
      <c r="G15913" s="126" t="s">
        <v>940</v>
      </c>
      <c r="H15913" s="126">
        <v>353.559509971968</v>
      </c>
      <c r="I15913" s="126">
        <f>IF(E15913="N2O",H15913*About!$B$96,IF('EPA non-CO2 Data'!E15913="CH4",'EPA non-CO2 Data'!H15913*About!$B$95,1))</f>
        <v>314.40694678715272</v>
      </c>
      <c r="J15913" s="134" t="str">
        <f>VLOOKUP(CONCATENATE(B15913,C15913,D15913),'EPA Source to Industry Map'!$D$2:$E$35,2,FALSE)</f>
        <v>agriculture and forestry 01T03</v>
      </c>
      <c r="K15913" s="126" t="str">
        <f t="shared" si="248"/>
        <v>N2O</v>
      </c>
    </row>
    <row r="15914" spans="1:11" x14ac:dyDescent="0.35">
      <c r="A15914" s="126" t="s">
        <v>336</v>
      </c>
      <c r="B15914" s="126" t="s">
        <v>980</v>
      </c>
      <c r="C15914" s="126" t="s">
        <v>981</v>
      </c>
      <c r="E15914" s="126" t="s">
        <v>877</v>
      </c>
      <c r="F15914" s="126">
        <v>2042</v>
      </c>
      <c r="G15914" s="126" t="s">
        <v>940</v>
      </c>
      <c r="H15914" s="126">
        <v>354.513337646156</v>
      </c>
      <c r="I15914" s="126">
        <f>IF(E15914="N2O",H15914*About!$B$96,IF('EPA non-CO2 Data'!E15914="CH4",'EPA non-CO2 Data'!H15914*About!$B$95,1))</f>
        <v>315.25514924909845</v>
      </c>
      <c r="J15914" s="134" t="str">
        <f>VLOOKUP(CONCATENATE(B15914,C15914,D15914),'EPA Source to Industry Map'!$D$2:$E$35,2,FALSE)</f>
        <v>agriculture and forestry 01T03</v>
      </c>
      <c r="K15914" s="126" t="str">
        <f t="shared" si="248"/>
        <v>N2O</v>
      </c>
    </row>
    <row r="15915" spans="1:11" x14ac:dyDescent="0.35">
      <c r="A15915" s="126" t="s">
        <v>336</v>
      </c>
      <c r="B15915" s="126" t="s">
        <v>980</v>
      </c>
      <c r="C15915" s="126" t="s">
        <v>981</v>
      </c>
      <c r="E15915" s="126" t="s">
        <v>877</v>
      </c>
      <c r="F15915" s="126">
        <v>2043</v>
      </c>
      <c r="G15915" s="126" t="s">
        <v>940</v>
      </c>
      <c r="H15915" s="126">
        <v>355.46716532034498</v>
      </c>
      <c r="I15915" s="126">
        <f>IF(E15915="N2O",H15915*About!$B$96,IF('EPA non-CO2 Data'!E15915="CH4",'EPA non-CO2 Data'!H15915*About!$B$95,1))</f>
        <v>316.10335171104504</v>
      </c>
      <c r="J15915" s="134" t="str">
        <f>VLOOKUP(CONCATENATE(B15915,C15915,D15915),'EPA Source to Industry Map'!$D$2:$E$35,2,FALSE)</f>
        <v>agriculture and forestry 01T03</v>
      </c>
      <c r="K15915" s="126" t="str">
        <f t="shared" si="248"/>
        <v>N2O</v>
      </c>
    </row>
    <row r="15916" spans="1:11" x14ac:dyDescent="0.35">
      <c r="A15916" s="126" t="s">
        <v>336</v>
      </c>
      <c r="B15916" s="126" t="s">
        <v>980</v>
      </c>
      <c r="C15916" s="126" t="s">
        <v>981</v>
      </c>
      <c r="E15916" s="126" t="s">
        <v>877</v>
      </c>
      <c r="F15916" s="126">
        <v>2044</v>
      </c>
      <c r="G15916" s="126" t="s">
        <v>940</v>
      </c>
      <c r="H15916" s="126">
        <v>356.42099299453298</v>
      </c>
      <c r="I15916" s="126">
        <f>IF(E15916="N2O",H15916*About!$B$96,IF('EPA non-CO2 Data'!E15916="CH4",'EPA non-CO2 Data'!H15916*About!$B$95,1))</f>
        <v>316.95155417299071</v>
      </c>
      <c r="J15916" s="134" t="str">
        <f>VLOOKUP(CONCATENATE(B15916,C15916,D15916),'EPA Source to Industry Map'!$D$2:$E$35,2,FALSE)</f>
        <v>agriculture and forestry 01T03</v>
      </c>
      <c r="K15916" s="126" t="str">
        <f t="shared" si="248"/>
        <v>N2O</v>
      </c>
    </row>
    <row r="15917" spans="1:11" x14ac:dyDescent="0.35">
      <c r="A15917" s="126" t="s">
        <v>336</v>
      </c>
      <c r="B15917" s="126" t="s">
        <v>980</v>
      </c>
      <c r="C15917" s="126" t="s">
        <v>981</v>
      </c>
      <c r="E15917" s="126" t="s">
        <v>877</v>
      </c>
      <c r="F15917" s="126">
        <v>2045</v>
      </c>
      <c r="G15917" s="126" t="s">
        <v>940</v>
      </c>
      <c r="H15917" s="126">
        <v>357.37482066872099</v>
      </c>
      <c r="I15917" s="126">
        <f>IF(E15917="N2O",H15917*About!$B$96,IF('EPA non-CO2 Data'!E15917="CH4",'EPA non-CO2 Data'!H15917*About!$B$95,1))</f>
        <v>317.79975663493644</v>
      </c>
      <c r="J15917" s="134" t="str">
        <f>VLOOKUP(CONCATENATE(B15917,C15917,D15917),'EPA Source to Industry Map'!$D$2:$E$35,2,FALSE)</f>
        <v>agriculture and forestry 01T03</v>
      </c>
      <c r="K15917" s="126" t="str">
        <f t="shared" si="248"/>
        <v>N2O</v>
      </c>
    </row>
    <row r="15918" spans="1:11" x14ac:dyDescent="0.35">
      <c r="A15918" s="126" t="s">
        <v>336</v>
      </c>
      <c r="B15918" s="126" t="s">
        <v>980</v>
      </c>
      <c r="C15918" s="126" t="s">
        <v>981</v>
      </c>
      <c r="E15918" s="126" t="s">
        <v>877</v>
      </c>
      <c r="F15918" s="126">
        <v>2046</v>
      </c>
      <c r="G15918" s="126" t="s">
        <v>940</v>
      </c>
      <c r="H15918" s="126">
        <v>358.29018823880102</v>
      </c>
      <c r="I15918" s="126">
        <f>IF(E15918="N2O",H15918*About!$B$96,IF('EPA non-CO2 Data'!E15918="CH4",'EPA non-CO2 Data'!H15918*About!$B$95,1))</f>
        <v>318.61375799759151</v>
      </c>
      <c r="J15918" s="134" t="str">
        <f>VLOOKUP(CONCATENATE(B15918,C15918,D15918),'EPA Source to Industry Map'!$D$2:$E$35,2,FALSE)</f>
        <v>agriculture and forestry 01T03</v>
      </c>
      <c r="K15918" s="126" t="str">
        <f t="shared" si="248"/>
        <v>N2O</v>
      </c>
    </row>
    <row r="15919" spans="1:11" x14ac:dyDescent="0.35">
      <c r="A15919" s="126" t="s">
        <v>336</v>
      </c>
      <c r="B15919" s="126" t="s">
        <v>980</v>
      </c>
      <c r="C15919" s="126" t="s">
        <v>981</v>
      </c>
      <c r="E15919" s="126" t="s">
        <v>877</v>
      </c>
      <c r="F15919" s="126">
        <v>2047</v>
      </c>
      <c r="G15919" s="126" t="s">
        <v>940</v>
      </c>
      <c r="H15919" s="126">
        <v>359.20555580887901</v>
      </c>
      <c r="I15919" s="126">
        <f>IF(E15919="N2O",H15919*About!$B$96,IF('EPA non-CO2 Data'!E15919="CH4",'EPA non-CO2 Data'!H15919*About!$B$95,1))</f>
        <v>319.42775936024475</v>
      </c>
      <c r="J15919" s="134" t="str">
        <f>VLOOKUP(CONCATENATE(B15919,C15919,D15919),'EPA Source to Industry Map'!$D$2:$E$35,2,FALSE)</f>
        <v>agriculture and forestry 01T03</v>
      </c>
      <c r="K15919" s="126" t="str">
        <f t="shared" si="248"/>
        <v>N2O</v>
      </c>
    </row>
    <row r="15920" spans="1:11" x14ac:dyDescent="0.35">
      <c r="A15920" s="126" t="s">
        <v>336</v>
      </c>
      <c r="B15920" s="126" t="s">
        <v>980</v>
      </c>
      <c r="C15920" s="126" t="s">
        <v>981</v>
      </c>
      <c r="E15920" s="126" t="s">
        <v>877</v>
      </c>
      <c r="F15920" s="126">
        <v>2048</v>
      </c>
      <c r="G15920" s="126" t="s">
        <v>940</v>
      </c>
      <c r="H15920" s="126">
        <v>360.12092337895803</v>
      </c>
      <c r="I15920" s="126">
        <f>IF(E15920="N2O",H15920*About!$B$96,IF('EPA non-CO2 Data'!E15920="CH4",'EPA non-CO2 Data'!H15920*About!$B$95,1))</f>
        <v>320.2417607228989</v>
      </c>
      <c r="J15920" s="134" t="str">
        <f>VLOOKUP(CONCATENATE(B15920,C15920,D15920),'EPA Source to Industry Map'!$D$2:$E$35,2,FALSE)</f>
        <v>agriculture and forestry 01T03</v>
      </c>
      <c r="K15920" s="126" t="str">
        <f t="shared" si="248"/>
        <v>N2O</v>
      </c>
    </row>
    <row r="15921" spans="1:11" x14ac:dyDescent="0.35">
      <c r="A15921" s="126" t="s">
        <v>336</v>
      </c>
      <c r="B15921" s="126" t="s">
        <v>980</v>
      </c>
      <c r="C15921" s="126" t="s">
        <v>981</v>
      </c>
      <c r="E15921" s="126" t="s">
        <v>877</v>
      </c>
      <c r="F15921" s="126">
        <v>2049</v>
      </c>
      <c r="G15921" s="126" t="s">
        <v>940</v>
      </c>
      <c r="H15921" s="126">
        <v>361.03629094903698</v>
      </c>
      <c r="I15921" s="126">
        <f>IF(E15921="N2O",H15921*About!$B$96,IF('EPA non-CO2 Data'!E15921="CH4",'EPA non-CO2 Data'!H15921*About!$B$95,1))</f>
        <v>321.055762085553</v>
      </c>
      <c r="J15921" s="134" t="str">
        <f>VLOOKUP(CONCATENATE(B15921,C15921,D15921),'EPA Source to Industry Map'!$D$2:$E$35,2,FALSE)</f>
        <v>agriculture and forestry 01T03</v>
      </c>
      <c r="K15921" s="126" t="str">
        <f t="shared" si="248"/>
        <v>N2O</v>
      </c>
    </row>
    <row r="15922" spans="1:11" x14ac:dyDescent="0.35">
      <c r="A15922" s="126" t="s">
        <v>336</v>
      </c>
      <c r="B15922" s="126" t="s">
        <v>980</v>
      </c>
      <c r="C15922" s="126" t="s">
        <v>981</v>
      </c>
      <c r="E15922" s="126" t="s">
        <v>877</v>
      </c>
      <c r="F15922" s="126">
        <v>2050</v>
      </c>
      <c r="G15922" s="126" t="s">
        <v>940</v>
      </c>
      <c r="H15922" s="126">
        <v>361.95165851911599</v>
      </c>
      <c r="I15922" s="126">
        <f>IF(E15922="N2O",H15922*About!$B$96,IF('EPA non-CO2 Data'!E15922="CH4",'EPA non-CO2 Data'!H15922*About!$B$95,1))</f>
        <v>321.86976344820715</v>
      </c>
      <c r="J15922" s="134" t="str">
        <f>VLOOKUP(CONCATENATE(B15922,C15922,D15922),'EPA Source to Industry Map'!$D$2:$E$35,2,FALSE)</f>
        <v>agriculture and forestry 01T03</v>
      </c>
      <c r="K15922" s="126" t="str">
        <f t="shared" si="248"/>
        <v>N2O</v>
      </c>
    </row>
    <row r="15923" spans="1:11" x14ac:dyDescent="0.35">
      <c r="A15923" s="126" t="s">
        <v>336</v>
      </c>
      <c r="B15923" s="126" t="s">
        <v>980</v>
      </c>
      <c r="C15923" s="126" t="s">
        <v>982</v>
      </c>
      <c r="D15923" s="126" t="s">
        <v>983</v>
      </c>
      <c r="E15923" s="126" t="s">
        <v>876</v>
      </c>
      <c r="F15923" s="126">
        <v>1990</v>
      </c>
      <c r="G15923" s="126" t="s">
        <v>940</v>
      </c>
      <c r="H15923" s="126">
        <v>164.153802230011</v>
      </c>
      <c r="I15923" s="126">
        <f>IF(E15923="N2O",H15923*About!$B$96,IF('EPA non-CO2 Data'!E15923="CH4",'EPA non-CO2 Data'!H15923*About!$B$95,1))</f>
        <v>183.85225849761233</v>
      </c>
      <c r="J15923" s="134" t="str">
        <f>VLOOKUP(CONCATENATE(B15923,C15923,D15923),'EPA Source to Industry Map'!$D$2:$E$35,2,FALSE)</f>
        <v>agriculture and forestry 01T03</v>
      </c>
      <c r="K15923" s="126" t="str">
        <f t="shared" si="248"/>
        <v>CH4</v>
      </c>
    </row>
    <row r="15924" spans="1:11" x14ac:dyDescent="0.35">
      <c r="A15924" s="126" t="s">
        <v>336</v>
      </c>
      <c r="B15924" s="126" t="s">
        <v>980</v>
      </c>
      <c r="C15924" s="126" t="s">
        <v>982</v>
      </c>
      <c r="D15924" s="126" t="s">
        <v>983</v>
      </c>
      <c r="E15924" s="126" t="s">
        <v>876</v>
      </c>
      <c r="F15924" s="126">
        <v>1991</v>
      </c>
      <c r="G15924" s="126" t="s">
        <v>940</v>
      </c>
      <c r="H15924" s="126">
        <v>164.39789407873201</v>
      </c>
      <c r="I15924" s="126">
        <f>IF(E15924="N2O",H15924*About!$B$96,IF('EPA non-CO2 Data'!E15924="CH4",'EPA non-CO2 Data'!H15924*About!$B$95,1))</f>
        <v>184.12564136817986</v>
      </c>
      <c r="J15924" s="134" t="str">
        <f>VLOOKUP(CONCATENATE(B15924,C15924,D15924),'EPA Source to Industry Map'!$D$2:$E$35,2,FALSE)</f>
        <v>agriculture and forestry 01T03</v>
      </c>
      <c r="K15924" s="126" t="str">
        <f t="shared" si="248"/>
        <v>CH4</v>
      </c>
    </row>
    <row r="15925" spans="1:11" x14ac:dyDescent="0.35">
      <c r="A15925" s="126" t="s">
        <v>336</v>
      </c>
      <c r="B15925" s="126" t="s">
        <v>980</v>
      </c>
      <c r="C15925" s="126" t="s">
        <v>982</v>
      </c>
      <c r="D15925" s="126" t="s">
        <v>983</v>
      </c>
      <c r="E15925" s="126" t="s">
        <v>876</v>
      </c>
      <c r="F15925" s="126">
        <v>1992</v>
      </c>
      <c r="G15925" s="126" t="s">
        <v>940</v>
      </c>
      <c r="H15925" s="126">
        <v>169.17692132046901</v>
      </c>
      <c r="I15925" s="126">
        <f>IF(E15925="N2O",H15925*About!$B$96,IF('EPA non-CO2 Data'!E15925="CH4",'EPA non-CO2 Data'!H15925*About!$B$95,1))</f>
        <v>189.4781518789253</v>
      </c>
      <c r="J15925" s="134" t="str">
        <f>VLOOKUP(CONCATENATE(B15925,C15925,D15925),'EPA Source to Industry Map'!$D$2:$E$35,2,FALSE)</f>
        <v>agriculture and forestry 01T03</v>
      </c>
      <c r="K15925" s="126" t="str">
        <f t="shared" si="248"/>
        <v>CH4</v>
      </c>
    </row>
    <row r="15926" spans="1:11" x14ac:dyDescent="0.35">
      <c r="A15926" s="126" t="s">
        <v>336</v>
      </c>
      <c r="B15926" s="126" t="s">
        <v>980</v>
      </c>
      <c r="C15926" s="126" t="s">
        <v>982</v>
      </c>
      <c r="D15926" s="126" t="s">
        <v>983</v>
      </c>
      <c r="E15926" s="126" t="s">
        <v>876</v>
      </c>
      <c r="F15926" s="126">
        <v>1993</v>
      </c>
      <c r="G15926" s="126" t="s">
        <v>940</v>
      </c>
      <c r="H15926" s="126">
        <v>171.60662796740101</v>
      </c>
      <c r="I15926" s="126">
        <f>IF(E15926="N2O",H15926*About!$B$96,IF('EPA non-CO2 Data'!E15926="CH4",'EPA non-CO2 Data'!H15926*About!$B$95,1))</f>
        <v>192.19942332348916</v>
      </c>
      <c r="J15926" s="134" t="str">
        <f>VLOOKUP(CONCATENATE(B15926,C15926,D15926),'EPA Source to Industry Map'!$D$2:$E$35,2,FALSE)</f>
        <v>agriculture and forestry 01T03</v>
      </c>
      <c r="K15926" s="126" t="str">
        <f t="shared" si="248"/>
        <v>CH4</v>
      </c>
    </row>
    <row r="15927" spans="1:11" x14ac:dyDescent="0.35">
      <c r="A15927" s="126" t="s">
        <v>336</v>
      </c>
      <c r="B15927" s="126" t="s">
        <v>980</v>
      </c>
      <c r="C15927" s="126" t="s">
        <v>982</v>
      </c>
      <c r="D15927" s="126" t="s">
        <v>983</v>
      </c>
      <c r="E15927" s="126" t="s">
        <v>876</v>
      </c>
      <c r="F15927" s="126">
        <v>1994</v>
      </c>
      <c r="G15927" s="126" t="s">
        <v>940</v>
      </c>
      <c r="H15927" s="126">
        <v>174.713657371267</v>
      </c>
      <c r="I15927" s="126">
        <f>IF(E15927="N2O",H15927*About!$B$96,IF('EPA non-CO2 Data'!E15927="CH4",'EPA non-CO2 Data'!H15927*About!$B$95,1))</f>
        <v>195.67929625581905</v>
      </c>
      <c r="J15927" s="134" t="str">
        <f>VLOOKUP(CONCATENATE(B15927,C15927,D15927),'EPA Source to Industry Map'!$D$2:$E$35,2,FALSE)</f>
        <v>agriculture and forestry 01T03</v>
      </c>
      <c r="K15927" s="126" t="str">
        <f t="shared" si="248"/>
        <v>CH4</v>
      </c>
    </row>
    <row r="15928" spans="1:11" x14ac:dyDescent="0.35">
      <c r="A15928" s="126" t="s">
        <v>336</v>
      </c>
      <c r="B15928" s="126" t="s">
        <v>980</v>
      </c>
      <c r="C15928" s="126" t="s">
        <v>982</v>
      </c>
      <c r="D15928" s="126" t="s">
        <v>983</v>
      </c>
      <c r="E15928" s="126" t="s">
        <v>876</v>
      </c>
      <c r="F15928" s="126">
        <v>1995</v>
      </c>
      <c r="G15928" s="126" t="s">
        <v>940</v>
      </c>
      <c r="H15928" s="126">
        <v>178.65428522083801</v>
      </c>
      <c r="I15928" s="126">
        <f>IF(E15928="N2O",H15928*About!$B$96,IF('EPA non-CO2 Data'!E15928="CH4",'EPA non-CO2 Data'!H15928*About!$B$95,1))</f>
        <v>200.09279944733859</v>
      </c>
      <c r="J15928" s="134" t="str">
        <f>VLOOKUP(CONCATENATE(B15928,C15928,D15928),'EPA Source to Industry Map'!$D$2:$E$35,2,FALSE)</f>
        <v>agriculture and forestry 01T03</v>
      </c>
      <c r="K15928" s="126" t="str">
        <f t="shared" si="248"/>
        <v>CH4</v>
      </c>
    </row>
    <row r="15929" spans="1:11" x14ac:dyDescent="0.35">
      <c r="A15929" s="126" t="s">
        <v>336</v>
      </c>
      <c r="B15929" s="126" t="s">
        <v>980</v>
      </c>
      <c r="C15929" s="126" t="s">
        <v>982</v>
      </c>
      <c r="D15929" s="126" t="s">
        <v>983</v>
      </c>
      <c r="E15929" s="126" t="s">
        <v>876</v>
      </c>
      <c r="F15929" s="126">
        <v>1996</v>
      </c>
      <c r="G15929" s="126" t="s">
        <v>940</v>
      </c>
      <c r="H15929" s="126">
        <v>177.49055732235399</v>
      </c>
      <c r="I15929" s="126">
        <f>IF(E15929="N2O",H15929*About!$B$96,IF('EPA non-CO2 Data'!E15929="CH4",'EPA non-CO2 Data'!H15929*About!$B$95,1))</f>
        <v>198.7894242010365</v>
      </c>
      <c r="J15929" s="134" t="str">
        <f>VLOOKUP(CONCATENATE(B15929,C15929,D15929),'EPA Source to Industry Map'!$D$2:$E$35,2,FALSE)</f>
        <v>agriculture and forestry 01T03</v>
      </c>
      <c r="K15929" s="126" t="str">
        <f t="shared" si="248"/>
        <v>CH4</v>
      </c>
    </row>
    <row r="15930" spans="1:11" x14ac:dyDescent="0.35">
      <c r="A15930" s="126" t="s">
        <v>336</v>
      </c>
      <c r="B15930" s="126" t="s">
        <v>980</v>
      </c>
      <c r="C15930" s="126" t="s">
        <v>982</v>
      </c>
      <c r="D15930" s="126" t="s">
        <v>983</v>
      </c>
      <c r="E15930" s="126" t="s">
        <v>876</v>
      </c>
      <c r="F15930" s="126">
        <v>1997</v>
      </c>
      <c r="G15930" s="126" t="s">
        <v>940</v>
      </c>
      <c r="H15930" s="126">
        <v>174.131769670046</v>
      </c>
      <c r="I15930" s="126">
        <f>IF(E15930="N2O",H15930*About!$B$96,IF('EPA non-CO2 Data'!E15930="CH4",'EPA non-CO2 Data'!H15930*About!$B$95,1))</f>
        <v>195.02758203045153</v>
      </c>
      <c r="J15930" s="134" t="str">
        <f>VLOOKUP(CONCATENATE(B15930,C15930,D15930),'EPA Source to Industry Map'!$D$2:$E$35,2,FALSE)</f>
        <v>agriculture and forestry 01T03</v>
      </c>
      <c r="K15930" s="126" t="str">
        <f t="shared" si="248"/>
        <v>CH4</v>
      </c>
    </row>
    <row r="15931" spans="1:11" x14ac:dyDescent="0.35">
      <c r="A15931" s="126" t="s">
        <v>336</v>
      </c>
      <c r="B15931" s="126" t="s">
        <v>980</v>
      </c>
      <c r="C15931" s="126" t="s">
        <v>982</v>
      </c>
      <c r="D15931" s="126" t="s">
        <v>983</v>
      </c>
      <c r="E15931" s="126" t="s">
        <v>876</v>
      </c>
      <c r="F15931" s="126">
        <v>1998</v>
      </c>
      <c r="G15931" s="126" t="s">
        <v>940</v>
      </c>
      <c r="H15931" s="126">
        <v>172.280603112639</v>
      </c>
      <c r="I15931" s="126">
        <f>IF(E15931="N2O",H15931*About!$B$96,IF('EPA non-CO2 Data'!E15931="CH4",'EPA non-CO2 Data'!H15931*About!$B$95,1))</f>
        <v>192.95427548615569</v>
      </c>
      <c r="J15931" s="134" t="str">
        <f>VLOOKUP(CONCATENATE(B15931,C15931,D15931),'EPA Source to Industry Map'!$D$2:$E$35,2,FALSE)</f>
        <v>agriculture and forestry 01T03</v>
      </c>
      <c r="K15931" s="126" t="str">
        <f t="shared" si="248"/>
        <v>CH4</v>
      </c>
    </row>
    <row r="15932" spans="1:11" x14ac:dyDescent="0.35">
      <c r="A15932" s="126" t="s">
        <v>336</v>
      </c>
      <c r="B15932" s="126" t="s">
        <v>980</v>
      </c>
      <c r="C15932" s="126" t="s">
        <v>982</v>
      </c>
      <c r="D15932" s="126" t="s">
        <v>983</v>
      </c>
      <c r="E15932" s="126" t="s">
        <v>876</v>
      </c>
      <c r="F15932" s="126">
        <v>1999</v>
      </c>
      <c r="G15932" s="126" t="s">
        <v>940</v>
      </c>
      <c r="H15932" s="126">
        <v>172.42239748973199</v>
      </c>
      <c r="I15932" s="126">
        <f>IF(E15932="N2O",H15932*About!$B$96,IF('EPA non-CO2 Data'!E15932="CH4",'EPA non-CO2 Data'!H15932*About!$B$95,1))</f>
        <v>193.11308518849984</v>
      </c>
      <c r="J15932" s="134" t="str">
        <f>VLOOKUP(CONCATENATE(B15932,C15932,D15932),'EPA Source to Industry Map'!$D$2:$E$35,2,FALSE)</f>
        <v>agriculture and forestry 01T03</v>
      </c>
      <c r="K15932" s="126" t="str">
        <f t="shared" si="248"/>
        <v>CH4</v>
      </c>
    </row>
    <row r="15933" spans="1:11" x14ac:dyDescent="0.35">
      <c r="A15933" s="126" t="s">
        <v>336</v>
      </c>
      <c r="B15933" s="126" t="s">
        <v>980</v>
      </c>
      <c r="C15933" s="126" t="s">
        <v>982</v>
      </c>
      <c r="D15933" s="126" t="s">
        <v>983</v>
      </c>
      <c r="E15933" s="126" t="s">
        <v>876</v>
      </c>
      <c r="F15933" s="126">
        <v>2000</v>
      </c>
      <c r="G15933" s="126" t="s">
        <v>940</v>
      </c>
      <c r="H15933" s="126">
        <v>170.59220252310001</v>
      </c>
      <c r="I15933" s="126">
        <f>IF(E15933="N2O",H15933*About!$B$96,IF('EPA non-CO2 Data'!E15933="CH4",'EPA non-CO2 Data'!H15933*About!$B$95,1))</f>
        <v>191.06326682587203</v>
      </c>
      <c r="J15933" s="134" t="str">
        <f>VLOOKUP(CONCATENATE(B15933,C15933,D15933),'EPA Source to Industry Map'!$D$2:$E$35,2,FALSE)</f>
        <v>agriculture and forestry 01T03</v>
      </c>
      <c r="K15933" s="126" t="str">
        <f t="shared" si="248"/>
        <v>CH4</v>
      </c>
    </row>
    <row r="15934" spans="1:11" x14ac:dyDescent="0.35">
      <c r="A15934" s="126" t="s">
        <v>336</v>
      </c>
      <c r="B15934" s="126" t="s">
        <v>980</v>
      </c>
      <c r="C15934" s="126" t="s">
        <v>982</v>
      </c>
      <c r="D15934" s="126" t="s">
        <v>983</v>
      </c>
      <c r="E15934" s="126" t="s">
        <v>876</v>
      </c>
      <c r="F15934" s="126">
        <v>2001</v>
      </c>
      <c r="G15934" s="126" t="s">
        <v>940</v>
      </c>
      <c r="H15934" s="126">
        <v>169.591307995302</v>
      </c>
      <c r="I15934" s="126">
        <f>IF(E15934="N2O",H15934*About!$B$96,IF('EPA non-CO2 Data'!E15934="CH4",'EPA non-CO2 Data'!H15934*About!$B$95,1))</f>
        <v>189.94226495473825</v>
      </c>
      <c r="J15934" s="134" t="str">
        <f>VLOOKUP(CONCATENATE(B15934,C15934,D15934),'EPA Source to Industry Map'!$D$2:$E$35,2,FALSE)</f>
        <v>agriculture and forestry 01T03</v>
      </c>
      <c r="K15934" s="126" t="str">
        <f t="shared" si="248"/>
        <v>CH4</v>
      </c>
    </row>
    <row r="15935" spans="1:11" x14ac:dyDescent="0.35">
      <c r="A15935" s="126" t="s">
        <v>336</v>
      </c>
      <c r="B15935" s="126" t="s">
        <v>980</v>
      </c>
      <c r="C15935" s="126" t="s">
        <v>982</v>
      </c>
      <c r="D15935" s="126" t="s">
        <v>983</v>
      </c>
      <c r="E15935" s="126" t="s">
        <v>876</v>
      </c>
      <c r="F15935" s="126">
        <v>2002</v>
      </c>
      <c r="G15935" s="126" t="s">
        <v>940</v>
      </c>
      <c r="H15935" s="126">
        <v>169.845245163051</v>
      </c>
      <c r="I15935" s="126">
        <f>IF(E15935="N2O",H15935*About!$B$96,IF('EPA non-CO2 Data'!E15935="CH4",'EPA non-CO2 Data'!H15935*About!$B$95,1))</f>
        <v>190.22667458261714</v>
      </c>
      <c r="J15935" s="134" t="str">
        <f>VLOOKUP(CONCATENATE(B15935,C15935,D15935),'EPA Source to Industry Map'!$D$2:$E$35,2,FALSE)</f>
        <v>agriculture and forestry 01T03</v>
      </c>
      <c r="K15935" s="126" t="str">
        <f t="shared" si="248"/>
        <v>CH4</v>
      </c>
    </row>
    <row r="15936" spans="1:11" x14ac:dyDescent="0.35">
      <c r="A15936" s="126" t="s">
        <v>336</v>
      </c>
      <c r="B15936" s="126" t="s">
        <v>980</v>
      </c>
      <c r="C15936" s="126" t="s">
        <v>982</v>
      </c>
      <c r="D15936" s="126" t="s">
        <v>983</v>
      </c>
      <c r="E15936" s="126" t="s">
        <v>876</v>
      </c>
      <c r="F15936" s="126">
        <v>2003</v>
      </c>
      <c r="G15936" s="126" t="s">
        <v>940</v>
      </c>
      <c r="H15936" s="126">
        <v>170.03731663258401</v>
      </c>
      <c r="I15936" s="126">
        <f>IF(E15936="N2O",H15936*About!$B$96,IF('EPA non-CO2 Data'!E15936="CH4",'EPA non-CO2 Data'!H15936*About!$B$95,1))</f>
        <v>190.44179462849411</v>
      </c>
      <c r="J15936" s="134" t="str">
        <f>VLOOKUP(CONCATENATE(B15936,C15936,D15936),'EPA Source to Industry Map'!$D$2:$E$35,2,FALSE)</f>
        <v>agriculture and forestry 01T03</v>
      </c>
      <c r="K15936" s="126" t="str">
        <f t="shared" si="248"/>
        <v>CH4</v>
      </c>
    </row>
    <row r="15937" spans="1:11" x14ac:dyDescent="0.35">
      <c r="A15937" s="126" t="s">
        <v>336</v>
      </c>
      <c r="B15937" s="126" t="s">
        <v>980</v>
      </c>
      <c r="C15937" s="126" t="s">
        <v>982</v>
      </c>
      <c r="D15937" s="126" t="s">
        <v>983</v>
      </c>
      <c r="E15937" s="126" t="s">
        <v>876</v>
      </c>
      <c r="F15937" s="126">
        <v>2004</v>
      </c>
      <c r="G15937" s="126" t="s">
        <v>940</v>
      </c>
      <c r="H15937" s="126">
        <v>166.84994035572001</v>
      </c>
      <c r="I15937" s="126">
        <f>IF(E15937="N2O",H15937*About!$B$96,IF('EPA non-CO2 Data'!E15937="CH4",'EPA non-CO2 Data'!H15937*About!$B$95,1))</f>
        <v>186.87193319840642</v>
      </c>
      <c r="J15937" s="134" t="str">
        <f>VLOOKUP(CONCATENATE(B15937,C15937,D15937),'EPA Source to Industry Map'!$D$2:$E$35,2,FALSE)</f>
        <v>agriculture and forestry 01T03</v>
      </c>
      <c r="K15937" s="126" t="str">
        <f t="shared" si="248"/>
        <v>CH4</v>
      </c>
    </row>
    <row r="15938" spans="1:11" x14ac:dyDescent="0.35">
      <c r="A15938" s="126" t="s">
        <v>336</v>
      </c>
      <c r="B15938" s="126" t="s">
        <v>980</v>
      </c>
      <c r="C15938" s="126" t="s">
        <v>982</v>
      </c>
      <c r="D15938" s="126" t="s">
        <v>983</v>
      </c>
      <c r="E15938" s="126" t="s">
        <v>876</v>
      </c>
      <c r="F15938" s="126">
        <v>2005</v>
      </c>
      <c r="G15938" s="126" t="s">
        <v>940</v>
      </c>
      <c r="H15938" s="126">
        <v>168.869031922456</v>
      </c>
      <c r="I15938" s="126">
        <f>IF(E15938="N2O",H15938*About!$B$96,IF('EPA non-CO2 Data'!E15938="CH4",'EPA non-CO2 Data'!H15938*About!$B$95,1))</f>
        <v>189.13331575315075</v>
      </c>
      <c r="J15938" s="134" t="str">
        <f>VLOOKUP(CONCATENATE(B15938,C15938,D15938),'EPA Source to Industry Map'!$D$2:$E$35,2,FALSE)</f>
        <v>agriculture and forestry 01T03</v>
      </c>
      <c r="K15938" s="126" t="str">
        <f t="shared" si="248"/>
        <v>CH4</v>
      </c>
    </row>
    <row r="15939" spans="1:11" x14ac:dyDescent="0.35">
      <c r="A15939" s="126" t="s">
        <v>336</v>
      </c>
      <c r="B15939" s="126" t="s">
        <v>980</v>
      </c>
      <c r="C15939" s="126" t="s">
        <v>982</v>
      </c>
      <c r="D15939" s="126" t="s">
        <v>983</v>
      </c>
      <c r="E15939" s="126" t="s">
        <v>876</v>
      </c>
      <c r="F15939" s="126">
        <v>2006</v>
      </c>
      <c r="G15939" s="126" t="s">
        <v>940</v>
      </c>
      <c r="H15939" s="126">
        <v>171.57769030703</v>
      </c>
      <c r="I15939" s="126">
        <f>IF(E15939="N2O",H15939*About!$B$96,IF('EPA non-CO2 Data'!E15939="CH4",'EPA non-CO2 Data'!H15939*About!$B$95,1))</f>
        <v>192.16701314387362</v>
      </c>
      <c r="J15939" s="134" t="str">
        <f>VLOOKUP(CONCATENATE(B15939,C15939,D15939),'EPA Source to Industry Map'!$D$2:$E$35,2,FALSE)</f>
        <v>agriculture and forestry 01T03</v>
      </c>
      <c r="K15939" s="126" t="str">
        <f t="shared" ref="K15939:K16002" si="249">IF(E15939="N2O","N2O",IF(E15939="CH4","CH4","F-gases"))</f>
        <v>CH4</v>
      </c>
    </row>
    <row r="15940" spans="1:11" x14ac:dyDescent="0.35">
      <c r="A15940" s="126" t="s">
        <v>336</v>
      </c>
      <c r="B15940" s="126" t="s">
        <v>980</v>
      </c>
      <c r="C15940" s="126" t="s">
        <v>982</v>
      </c>
      <c r="D15940" s="126" t="s">
        <v>983</v>
      </c>
      <c r="E15940" s="126" t="s">
        <v>876</v>
      </c>
      <c r="F15940" s="126">
        <v>2007</v>
      </c>
      <c r="G15940" s="126" t="s">
        <v>940</v>
      </c>
      <c r="H15940" s="126">
        <v>174.478356662338</v>
      </c>
      <c r="I15940" s="126">
        <f>IF(E15940="N2O",H15940*About!$B$96,IF('EPA non-CO2 Data'!E15940="CH4",'EPA non-CO2 Data'!H15940*About!$B$95,1))</f>
        <v>195.41575946181857</v>
      </c>
      <c r="J15940" s="134" t="str">
        <f>VLOOKUP(CONCATENATE(B15940,C15940,D15940),'EPA Source to Industry Map'!$D$2:$E$35,2,FALSE)</f>
        <v>agriculture and forestry 01T03</v>
      </c>
      <c r="K15940" s="126" t="str">
        <f t="shared" si="249"/>
        <v>CH4</v>
      </c>
    </row>
    <row r="15941" spans="1:11" x14ac:dyDescent="0.35">
      <c r="A15941" s="126" t="s">
        <v>336</v>
      </c>
      <c r="B15941" s="126" t="s">
        <v>980</v>
      </c>
      <c r="C15941" s="126" t="s">
        <v>982</v>
      </c>
      <c r="D15941" s="126" t="s">
        <v>983</v>
      </c>
      <c r="E15941" s="126" t="s">
        <v>876</v>
      </c>
      <c r="F15941" s="126">
        <v>2008</v>
      </c>
      <c r="G15941" s="126" t="s">
        <v>940</v>
      </c>
      <c r="H15941" s="126">
        <v>173.83988453926801</v>
      </c>
      <c r="I15941" s="126">
        <f>IF(E15941="N2O",H15941*About!$B$96,IF('EPA non-CO2 Data'!E15941="CH4",'EPA non-CO2 Data'!H15941*About!$B$95,1))</f>
        <v>194.70067068398021</v>
      </c>
      <c r="J15941" s="134" t="str">
        <f>VLOOKUP(CONCATENATE(B15941,C15941,D15941),'EPA Source to Industry Map'!$D$2:$E$35,2,FALSE)</f>
        <v>agriculture and forestry 01T03</v>
      </c>
      <c r="K15941" s="126" t="str">
        <f t="shared" si="249"/>
        <v>CH4</v>
      </c>
    </row>
    <row r="15942" spans="1:11" x14ac:dyDescent="0.35">
      <c r="A15942" s="126" t="s">
        <v>336</v>
      </c>
      <c r="B15942" s="126" t="s">
        <v>980</v>
      </c>
      <c r="C15942" s="126" t="s">
        <v>982</v>
      </c>
      <c r="D15942" s="126" t="s">
        <v>983</v>
      </c>
      <c r="E15942" s="126" t="s">
        <v>876</v>
      </c>
      <c r="F15942" s="126">
        <v>2009</v>
      </c>
      <c r="G15942" s="126" t="s">
        <v>940</v>
      </c>
      <c r="H15942" s="126">
        <v>173.00026214261499</v>
      </c>
      <c r="I15942" s="126">
        <f>IF(E15942="N2O",H15942*About!$B$96,IF('EPA non-CO2 Data'!E15942="CH4",'EPA non-CO2 Data'!H15942*About!$B$95,1))</f>
        <v>193.76029359972881</v>
      </c>
      <c r="J15942" s="134" t="str">
        <f>VLOOKUP(CONCATENATE(B15942,C15942,D15942),'EPA Source to Industry Map'!$D$2:$E$35,2,FALSE)</f>
        <v>agriculture and forestry 01T03</v>
      </c>
      <c r="K15942" s="126" t="str">
        <f t="shared" si="249"/>
        <v>CH4</v>
      </c>
    </row>
    <row r="15943" spans="1:11" x14ac:dyDescent="0.35">
      <c r="A15943" s="126" t="s">
        <v>336</v>
      </c>
      <c r="B15943" s="126" t="s">
        <v>980</v>
      </c>
      <c r="C15943" s="126" t="s">
        <v>982</v>
      </c>
      <c r="D15943" s="126" t="s">
        <v>983</v>
      </c>
      <c r="E15943" s="126" t="s">
        <v>876</v>
      </c>
      <c r="F15943" s="126">
        <v>2010</v>
      </c>
      <c r="G15943" s="126" t="s">
        <v>940</v>
      </c>
      <c r="H15943" s="126">
        <v>171.33094026625199</v>
      </c>
      <c r="I15943" s="126">
        <f>IF(E15943="N2O",H15943*About!$B$96,IF('EPA non-CO2 Data'!E15943="CH4",'EPA non-CO2 Data'!H15943*About!$B$95,1))</f>
        <v>191.89065309820225</v>
      </c>
      <c r="J15943" s="134" t="str">
        <f>VLOOKUP(CONCATENATE(B15943,C15943,D15943),'EPA Source to Industry Map'!$D$2:$E$35,2,FALSE)</f>
        <v>agriculture and forestry 01T03</v>
      </c>
      <c r="K15943" s="126" t="str">
        <f t="shared" si="249"/>
        <v>CH4</v>
      </c>
    </row>
    <row r="15944" spans="1:11" x14ac:dyDescent="0.35">
      <c r="A15944" s="126" t="s">
        <v>336</v>
      </c>
      <c r="B15944" s="126" t="s">
        <v>980</v>
      </c>
      <c r="C15944" s="126" t="s">
        <v>982</v>
      </c>
      <c r="D15944" s="126" t="s">
        <v>983</v>
      </c>
      <c r="E15944" s="126" t="s">
        <v>876</v>
      </c>
      <c r="F15944" s="126">
        <v>2011</v>
      </c>
      <c r="G15944" s="126" t="s">
        <v>940</v>
      </c>
      <c r="H15944" s="126">
        <v>168.923649058764</v>
      </c>
      <c r="I15944" s="126">
        <f>IF(E15944="N2O",H15944*About!$B$96,IF('EPA non-CO2 Data'!E15944="CH4",'EPA non-CO2 Data'!H15944*About!$B$95,1))</f>
        <v>189.1944869458157</v>
      </c>
      <c r="J15944" s="134" t="str">
        <f>VLOOKUP(CONCATENATE(B15944,C15944,D15944),'EPA Source to Industry Map'!$D$2:$E$35,2,FALSE)</f>
        <v>agriculture and forestry 01T03</v>
      </c>
      <c r="K15944" s="126" t="str">
        <f t="shared" si="249"/>
        <v>CH4</v>
      </c>
    </row>
    <row r="15945" spans="1:11" x14ac:dyDescent="0.35">
      <c r="A15945" s="126" t="s">
        <v>336</v>
      </c>
      <c r="B15945" s="126" t="s">
        <v>980</v>
      </c>
      <c r="C15945" s="126" t="s">
        <v>982</v>
      </c>
      <c r="D15945" s="126" t="s">
        <v>983</v>
      </c>
      <c r="E15945" s="126" t="s">
        <v>876</v>
      </c>
      <c r="F15945" s="126">
        <v>2012</v>
      </c>
      <c r="G15945" s="126" t="s">
        <v>940</v>
      </c>
      <c r="H15945" s="126">
        <v>166.749635102562</v>
      </c>
      <c r="I15945" s="126">
        <f>IF(E15945="N2O",H15945*About!$B$96,IF('EPA non-CO2 Data'!E15945="CH4",'EPA non-CO2 Data'!H15945*About!$B$95,1))</f>
        <v>186.75959131486945</v>
      </c>
      <c r="J15945" s="134" t="str">
        <f>VLOOKUP(CONCATENATE(B15945,C15945,D15945),'EPA Source to Industry Map'!$D$2:$E$35,2,FALSE)</f>
        <v>agriculture and forestry 01T03</v>
      </c>
      <c r="K15945" s="126" t="str">
        <f t="shared" si="249"/>
        <v>CH4</v>
      </c>
    </row>
    <row r="15946" spans="1:11" x14ac:dyDescent="0.35">
      <c r="A15946" s="126" t="s">
        <v>336</v>
      </c>
      <c r="B15946" s="126" t="s">
        <v>980</v>
      </c>
      <c r="C15946" s="126" t="s">
        <v>982</v>
      </c>
      <c r="D15946" s="126" t="s">
        <v>983</v>
      </c>
      <c r="E15946" s="126" t="s">
        <v>876</v>
      </c>
      <c r="F15946" s="126">
        <v>2013</v>
      </c>
      <c r="G15946" s="126" t="s">
        <v>940</v>
      </c>
      <c r="H15946" s="126">
        <v>165.480974625513</v>
      </c>
      <c r="I15946" s="126">
        <f>IF(E15946="N2O",H15946*About!$B$96,IF('EPA non-CO2 Data'!E15946="CH4",'EPA non-CO2 Data'!H15946*About!$B$95,1))</f>
        <v>185.33869158057459</v>
      </c>
      <c r="J15946" s="134" t="str">
        <f>VLOOKUP(CONCATENATE(B15946,C15946,D15946),'EPA Source to Industry Map'!$D$2:$E$35,2,FALSE)</f>
        <v>agriculture and forestry 01T03</v>
      </c>
      <c r="K15946" s="126" t="str">
        <f t="shared" si="249"/>
        <v>CH4</v>
      </c>
    </row>
    <row r="15947" spans="1:11" x14ac:dyDescent="0.35">
      <c r="A15947" s="126" t="s">
        <v>336</v>
      </c>
      <c r="B15947" s="126" t="s">
        <v>980</v>
      </c>
      <c r="C15947" s="126" t="s">
        <v>982</v>
      </c>
      <c r="D15947" s="126" t="s">
        <v>983</v>
      </c>
      <c r="E15947" s="126" t="s">
        <v>876</v>
      </c>
      <c r="F15947" s="126">
        <v>2014</v>
      </c>
      <c r="G15947" s="126" t="s">
        <v>940</v>
      </c>
      <c r="H15947" s="126">
        <v>164.16858623968099</v>
      </c>
      <c r="I15947" s="126">
        <f>IF(E15947="N2O",H15947*About!$B$96,IF('EPA non-CO2 Data'!E15947="CH4",'EPA non-CO2 Data'!H15947*About!$B$95,1))</f>
        <v>183.86881658844274</v>
      </c>
      <c r="J15947" s="134" t="str">
        <f>VLOOKUP(CONCATENATE(B15947,C15947,D15947),'EPA Source to Industry Map'!$D$2:$E$35,2,FALSE)</f>
        <v>agriculture and forestry 01T03</v>
      </c>
      <c r="K15947" s="126" t="str">
        <f t="shared" si="249"/>
        <v>CH4</v>
      </c>
    </row>
    <row r="15948" spans="1:11" x14ac:dyDescent="0.35">
      <c r="A15948" s="126" t="s">
        <v>336</v>
      </c>
      <c r="B15948" s="126" t="s">
        <v>980</v>
      </c>
      <c r="C15948" s="126" t="s">
        <v>982</v>
      </c>
      <c r="D15948" s="126" t="s">
        <v>983</v>
      </c>
      <c r="E15948" s="126" t="s">
        <v>876</v>
      </c>
      <c r="F15948" s="126">
        <v>2015</v>
      </c>
      <c r="G15948" s="126" t="s">
        <v>940</v>
      </c>
      <c r="H15948" s="126">
        <v>166.53574715032701</v>
      </c>
      <c r="I15948" s="126">
        <f>IF(E15948="N2O",H15948*About!$B$96,IF('EPA non-CO2 Data'!E15948="CH4",'EPA non-CO2 Data'!H15948*About!$B$95,1))</f>
        <v>186.52003680836629</v>
      </c>
      <c r="J15948" s="134" t="str">
        <f>VLOOKUP(CONCATENATE(B15948,C15948,D15948),'EPA Source to Industry Map'!$D$2:$E$35,2,FALSE)</f>
        <v>agriculture and forestry 01T03</v>
      </c>
      <c r="K15948" s="126" t="str">
        <f t="shared" si="249"/>
        <v>CH4</v>
      </c>
    </row>
    <row r="15949" spans="1:11" x14ac:dyDescent="0.35">
      <c r="A15949" s="126" t="s">
        <v>336</v>
      </c>
      <c r="B15949" s="126" t="s">
        <v>980</v>
      </c>
      <c r="C15949" s="126" t="s">
        <v>982</v>
      </c>
      <c r="D15949" s="126" t="s">
        <v>983</v>
      </c>
      <c r="E15949" s="126" t="s">
        <v>876</v>
      </c>
      <c r="F15949" s="126">
        <v>2016</v>
      </c>
      <c r="G15949" s="126" t="s">
        <v>940</v>
      </c>
      <c r="H15949" s="126">
        <v>170.12226342172301</v>
      </c>
      <c r="I15949" s="126">
        <f>IF(E15949="N2O",H15949*About!$B$96,IF('EPA non-CO2 Data'!E15949="CH4",'EPA non-CO2 Data'!H15949*About!$B$95,1))</f>
        <v>190.53693503232978</v>
      </c>
      <c r="J15949" s="134" t="str">
        <f>VLOOKUP(CONCATENATE(B15949,C15949,D15949),'EPA Source to Industry Map'!$D$2:$E$35,2,FALSE)</f>
        <v>agriculture and forestry 01T03</v>
      </c>
      <c r="K15949" s="126" t="str">
        <f t="shared" si="249"/>
        <v>CH4</v>
      </c>
    </row>
    <row r="15950" spans="1:11" x14ac:dyDescent="0.35">
      <c r="A15950" s="126" t="s">
        <v>336</v>
      </c>
      <c r="B15950" s="126" t="s">
        <v>980</v>
      </c>
      <c r="C15950" s="126" t="s">
        <v>982</v>
      </c>
      <c r="D15950" s="126" t="s">
        <v>983</v>
      </c>
      <c r="E15950" s="126" t="s">
        <v>876</v>
      </c>
      <c r="F15950" s="126">
        <v>2017</v>
      </c>
      <c r="G15950" s="126" t="s">
        <v>940</v>
      </c>
      <c r="H15950" s="126">
        <v>171.13555147285999</v>
      </c>
      <c r="I15950" s="126">
        <f>IF(E15950="N2O",H15950*About!$B$96,IF('EPA non-CO2 Data'!E15950="CH4",'EPA non-CO2 Data'!H15950*About!$B$95,1))</f>
        <v>191.67181764960321</v>
      </c>
      <c r="J15950" s="134" t="str">
        <f>VLOOKUP(CONCATENATE(B15950,C15950,D15950),'EPA Source to Industry Map'!$D$2:$E$35,2,FALSE)</f>
        <v>agriculture and forestry 01T03</v>
      </c>
      <c r="K15950" s="126" t="str">
        <f t="shared" si="249"/>
        <v>CH4</v>
      </c>
    </row>
    <row r="15951" spans="1:11" x14ac:dyDescent="0.35">
      <c r="A15951" s="126" t="s">
        <v>336</v>
      </c>
      <c r="B15951" s="126" t="s">
        <v>980</v>
      </c>
      <c r="C15951" s="126" t="s">
        <v>982</v>
      </c>
      <c r="D15951" s="126" t="s">
        <v>983</v>
      </c>
      <c r="E15951" s="126" t="s">
        <v>876</v>
      </c>
      <c r="F15951" s="126">
        <v>2018</v>
      </c>
      <c r="G15951" s="126" t="s">
        <v>940</v>
      </c>
      <c r="H15951" s="126">
        <v>172.148839523996</v>
      </c>
      <c r="I15951" s="126">
        <f>IF(E15951="N2O",H15951*About!$B$96,IF('EPA non-CO2 Data'!E15951="CH4",'EPA non-CO2 Data'!H15951*About!$B$95,1))</f>
        <v>192.80670026687554</v>
      </c>
      <c r="J15951" s="134" t="str">
        <f>VLOOKUP(CONCATENATE(B15951,C15951,D15951),'EPA Source to Industry Map'!$D$2:$E$35,2,FALSE)</f>
        <v>agriculture and forestry 01T03</v>
      </c>
      <c r="K15951" s="126" t="str">
        <f t="shared" si="249"/>
        <v>CH4</v>
      </c>
    </row>
    <row r="15952" spans="1:11" x14ac:dyDescent="0.35">
      <c r="A15952" s="126" t="s">
        <v>336</v>
      </c>
      <c r="B15952" s="126" t="s">
        <v>980</v>
      </c>
      <c r="C15952" s="126" t="s">
        <v>982</v>
      </c>
      <c r="D15952" s="126" t="s">
        <v>983</v>
      </c>
      <c r="E15952" s="126" t="s">
        <v>876</v>
      </c>
      <c r="F15952" s="126">
        <v>2019</v>
      </c>
      <c r="G15952" s="126" t="s">
        <v>940</v>
      </c>
      <c r="H15952" s="126">
        <v>173.16212757513301</v>
      </c>
      <c r="I15952" s="126">
        <f>IF(E15952="N2O",H15952*About!$B$96,IF('EPA non-CO2 Data'!E15952="CH4",'EPA non-CO2 Data'!H15952*About!$B$95,1))</f>
        <v>193.941582884149</v>
      </c>
      <c r="J15952" s="134" t="str">
        <f>VLOOKUP(CONCATENATE(B15952,C15952,D15952),'EPA Source to Industry Map'!$D$2:$E$35,2,FALSE)</f>
        <v>agriculture and forestry 01T03</v>
      </c>
      <c r="K15952" s="126" t="str">
        <f t="shared" si="249"/>
        <v>CH4</v>
      </c>
    </row>
    <row r="15953" spans="1:11" x14ac:dyDescent="0.35">
      <c r="A15953" s="126" t="s">
        <v>336</v>
      </c>
      <c r="B15953" s="126" t="s">
        <v>980</v>
      </c>
      <c r="C15953" s="126" t="s">
        <v>982</v>
      </c>
      <c r="D15953" s="126" t="s">
        <v>983</v>
      </c>
      <c r="E15953" s="126" t="s">
        <v>876</v>
      </c>
      <c r="F15953" s="126">
        <v>2020</v>
      </c>
      <c r="G15953" s="126" t="s">
        <v>940</v>
      </c>
      <c r="H15953" s="126">
        <v>174.17541562627</v>
      </c>
      <c r="I15953" s="126">
        <f>IF(E15953="N2O",H15953*About!$B$96,IF('EPA non-CO2 Data'!E15953="CH4",'EPA non-CO2 Data'!H15953*About!$B$95,1))</f>
        <v>195.0764655014224</v>
      </c>
      <c r="J15953" s="134" t="str">
        <f>VLOOKUP(CONCATENATE(B15953,C15953,D15953),'EPA Source to Industry Map'!$D$2:$E$35,2,FALSE)</f>
        <v>agriculture and forestry 01T03</v>
      </c>
      <c r="K15953" s="126" t="str">
        <f t="shared" si="249"/>
        <v>CH4</v>
      </c>
    </row>
    <row r="15954" spans="1:11" x14ac:dyDescent="0.35">
      <c r="A15954" s="126" t="s">
        <v>336</v>
      </c>
      <c r="B15954" s="126" t="s">
        <v>980</v>
      </c>
      <c r="C15954" s="126" t="s">
        <v>982</v>
      </c>
      <c r="D15954" s="126" t="s">
        <v>983</v>
      </c>
      <c r="E15954" s="126" t="s">
        <v>876</v>
      </c>
      <c r="F15954" s="126">
        <v>2021</v>
      </c>
      <c r="G15954" s="126" t="s">
        <v>940</v>
      </c>
      <c r="H15954" s="126">
        <v>174.85314817953</v>
      </c>
      <c r="I15954" s="126">
        <f>IF(E15954="N2O",H15954*About!$B$96,IF('EPA non-CO2 Data'!E15954="CH4",'EPA non-CO2 Data'!H15954*About!$B$95,1))</f>
        <v>195.83552596107361</v>
      </c>
      <c r="J15954" s="134" t="str">
        <f>VLOOKUP(CONCATENATE(B15954,C15954,D15954),'EPA Source to Industry Map'!$D$2:$E$35,2,FALSE)</f>
        <v>agriculture and forestry 01T03</v>
      </c>
      <c r="K15954" s="126" t="str">
        <f t="shared" si="249"/>
        <v>CH4</v>
      </c>
    </row>
    <row r="15955" spans="1:11" x14ac:dyDescent="0.35">
      <c r="A15955" s="126" t="s">
        <v>336</v>
      </c>
      <c r="B15955" s="126" t="s">
        <v>980</v>
      </c>
      <c r="C15955" s="126" t="s">
        <v>982</v>
      </c>
      <c r="D15955" s="126" t="s">
        <v>983</v>
      </c>
      <c r="E15955" s="126" t="s">
        <v>876</v>
      </c>
      <c r="F15955" s="126">
        <v>2022</v>
      </c>
      <c r="G15955" s="126" t="s">
        <v>940</v>
      </c>
      <c r="H15955" s="126">
        <v>175.53088073279</v>
      </c>
      <c r="I15955" s="126">
        <f>IF(E15955="N2O",H15955*About!$B$96,IF('EPA non-CO2 Data'!E15955="CH4",'EPA non-CO2 Data'!H15955*About!$B$95,1))</f>
        <v>196.59458642072482</v>
      </c>
      <c r="J15955" s="134" t="str">
        <f>VLOOKUP(CONCATENATE(B15955,C15955,D15955),'EPA Source to Industry Map'!$D$2:$E$35,2,FALSE)</f>
        <v>agriculture and forestry 01T03</v>
      </c>
      <c r="K15955" s="126" t="str">
        <f t="shared" si="249"/>
        <v>CH4</v>
      </c>
    </row>
    <row r="15956" spans="1:11" x14ac:dyDescent="0.35">
      <c r="A15956" s="126" t="s">
        <v>336</v>
      </c>
      <c r="B15956" s="126" t="s">
        <v>980</v>
      </c>
      <c r="C15956" s="126" t="s">
        <v>982</v>
      </c>
      <c r="D15956" s="126" t="s">
        <v>983</v>
      </c>
      <c r="E15956" s="126" t="s">
        <v>876</v>
      </c>
      <c r="F15956" s="126">
        <v>2023</v>
      </c>
      <c r="G15956" s="126" t="s">
        <v>940</v>
      </c>
      <c r="H15956" s="126">
        <v>176.20861328605</v>
      </c>
      <c r="I15956" s="126">
        <f>IF(E15956="N2O",H15956*About!$B$96,IF('EPA non-CO2 Data'!E15956="CH4",'EPA non-CO2 Data'!H15956*About!$B$95,1))</f>
        <v>197.353646880376</v>
      </c>
      <c r="J15956" s="134" t="str">
        <f>VLOOKUP(CONCATENATE(B15956,C15956,D15956),'EPA Source to Industry Map'!$D$2:$E$35,2,FALSE)</f>
        <v>agriculture and forestry 01T03</v>
      </c>
      <c r="K15956" s="126" t="str">
        <f t="shared" si="249"/>
        <v>CH4</v>
      </c>
    </row>
    <row r="15957" spans="1:11" x14ac:dyDescent="0.35">
      <c r="A15957" s="126" t="s">
        <v>336</v>
      </c>
      <c r="B15957" s="126" t="s">
        <v>980</v>
      </c>
      <c r="C15957" s="126" t="s">
        <v>982</v>
      </c>
      <c r="D15957" s="126" t="s">
        <v>983</v>
      </c>
      <c r="E15957" s="126" t="s">
        <v>876</v>
      </c>
      <c r="F15957" s="126">
        <v>2024</v>
      </c>
      <c r="G15957" s="126" t="s">
        <v>940</v>
      </c>
      <c r="H15957" s="126">
        <v>176.88634583931</v>
      </c>
      <c r="I15957" s="126">
        <f>IF(E15957="N2O",H15957*About!$B$96,IF('EPA non-CO2 Data'!E15957="CH4",'EPA non-CO2 Data'!H15957*About!$B$95,1))</f>
        <v>198.11270734002721</v>
      </c>
      <c r="J15957" s="134" t="str">
        <f>VLOOKUP(CONCATENATE(B15957,C15957,D15957),'EPA Source to Industry Map'!$D$2:$E$35,2,FALSE)</f>
        <v>agriculture and forestry 01T03</v>
      </c>
      <c r="K15957" s="126" t="str">
        <f t="shared" si="249"/>
        <v>CH4</v>
      </c>
    </row>
    <row r="15958" spans="1:11" x14ac:dyDescent="0.35">
      <c r="A15958" s="126" t="s">
        <v>336</v>
      </c>
      <c r="B15958" s="126" t="s">
        <v>980</v>
      </c>
      <c r="C15958" s="126" t="s">
        <v>982</v>
      </c>
      <c r="D15958" s="126" t="s">
        <v>983</v>
      </c>
      <c r="E15958" s="126" t="s">
        <v>876</v>
      </c>
      <c r="F15958" s="126">
        <v>2025</v>
      </c>
      <c r="G15958" s="126" t="s">
        <v>940</v>
      </c>
      <c r="H15958" s="126">
        <v>177.56407839257</v>
      </c>
      <c r="I15958" s="126">
        <f>IF(E15958="N2O",H15958*About!$B$96,IF('EPA non-CO2 Data'!E15958="CH4",'EPA non-CO2 Data'!H15958*About!$B$95,1))</f>
        <v>198.87176779967842</v>
      </c>
      <c r="J15958" s="134" t="str">
        <f>VLOOKUP(CONCATENATE(B15958,C15958,D15958),'EPA Source to Industry Map'!$D$2:$E$35,2,FALSE)</f>
        <v>agriculture and forestry 01T03</v>
      </c>
      <c r="K15958" s="126" t="str">
        <f t="shared" si="249"/>
        <v>CH4</v>
      </c>
    </row>
    <row r="15959" spans="1:11" x14ac:dyDescent="0.35">
      <c r="A15959" s="126" t="s">
        <v>336</v>
      </c>
      <c r="B15959" s="126" t="s">
        <v>980</v>
      </c>
      <c r="C15959" s="126" t="s">
        <v>982</v>
      </c>
      <c r="D15959" s="126" t="s">
        <v>983</v>
      </c>
      <c r="E15959" s="126" t="s">
        <v>876</v>
      </c>
      <c r="F15959" s="126">
        <v>2026</v>
      </c>
      <c r="G15959" s="126" t="s">
        <v>940</v>
      </c>
      <c r="H15959" s="126">
        <v>177.91964709172399</v>
      </c>
      <c r="I15959" s="126">
        <f>IF(E15959="N2O",H15959*About!$B$96,IF('EPA non-CO2 Data'!E15959="CH4",'EPA non-CO2 Data'!H15959*About!$B$95,1))</f>
        <v>199.27000474273089</v>
      </c>
      <c r="J15959" s="134" t="str">
        <f>VLOOKUP(CONCATENATE(B15959,C15959,D15959),'EPA Source to Industry Map'!$D$2:$E$35,2,FALSE)</f>
        <v>agriculture and forestry 01T03</v>
      </c>
      <c r="K15959" s="126" t="str">
        <f t="shared" si="249"/>
        <v>CH4</v>
      </c>
    </row>
    <row r="15960" spans="1:11" x14ac:dyDescent="0.35">
      <c r="A15960" s="126" t="s">
        <v>336</v>
      </c>
      <c r="B15960" s="126" t="s">
        <v>980</v>
      </c>
      <c r="C15960" s="126" t="s">
        <v>982</v>
      </c>
      <c r="D15960" s="126" t="s">
        <v>983</v>
      </c>
      <c r="E15960" s="126" t="s">
        <v>876</v>
      </c>
      <c r="F15960" s="126">
        <v>2027</v>
      </c>
      <c r="G15960" s="126" t="s">
        <v>940</v>
      </c>
      <c r="H15960" s="126">
        <v>178.275215790879</v>
      </c>
      <c r="I15960" s="126">
        <f>IF(E15960="N2O",H15960*About!$B$96,IF('EPA non-CO2 Data'!E15960="CH4",'EPA non-CO2 Data'!H15960*About!$B$95,1))</f>
        <v>199.66824168578449</v>
      </c>
      <c r="J15960" s="134" t="str">
        <f>VLOOKUP(CONCATENATE(B15960,C15960,D15960),'EPA Source to Industry Map'!$D$2:$E$35,2,FALSE)</f>
        <v>agriculture and forestry 01T03</v>
      </c>
      <c r="K15960" s="126" t="str">
        <f t="shared" si="249"/>
        <v>CH4</v>
      </c>
    </row>
    <row r="15961" spans="1:11" x14ac:dyDescent="0.35">
      <c r="A15961" s="126" t="s">
        <v>336</v>
      </c>
      <c r="B15961" s="126" t="s">
        <v>980</v>
      </c>
      <c r="C15961" s="126" t="s">
        <v>982</v>
      </c>
      <c r="D15961" s="126" t="s">
        <v>983</v>
      </c>
      <c r="E15961" s="126" t="s">
        <v>876</v>
      </c>
      <c r="F15961" s="126">
        <v>2028</v>
      </c>
      <c r="G15961" s="126" t="s">
        <v>940</v>
      </c>
      <c r="H15961" s="126">
        <v>178.63078449003299</v>
      </c>
      <c r="I15961" s="126">
        <f>IF(E15961="N2O",H15961*About!$B$96,IF('EPA non-CO2 Data'!E15961="CH4",'EPA non-CO2 Data'!H15961*About!$B$95,1))</f>
        <v>200.06647862883696</v>
      </c>
      <c r="J15961" s="134" t="str">
        <f>VLOOKUP(CONCATENATE(B15961,C15961,D15961),'EPA Source to Industry Map'!$D$2:$E$35,2,FALSE)</f>
        <v>agriculture and forestry 01T03</v>
      </c>
      <c r="K15961" s="126" t="str">
        <f t="shared" si="249"/>
        <v>CH4</v>
      </c>
    </row>
    <row r="15962" spans="1:11" x14ac:dyDescent="0.35">
      <c r="A15962" s="126" t="s">
        <v>336</v>
      </c>
      <c r="B15962" s="126" t="s">
        <v>980</v>
      </c>
      <c r="C15962" s="126" t="s">
        <v>982</v>
      </c>
      <c r="D15962" s="126" t="s">
        <v>983</v>
      </c>
      <c r="E15962" s="126" t="s">
        <v>876</v>
      </c>
      <c r="F15962" s="126">
        <v>2029</v>
      </c>
      <c r="G15962" s="126" t="s">
        <v>940</v>
      </c>
      <c r="H15962" s="126">
        <v>178.98635318918801</v>
      </c>
      <c r="I15962" s="126">
        <f>IF(E15962="N2O",H15962*About!$B$96,IF('EPA non-CO2 Data'!E15962="CH4",'EPA non-CO2 Data'!H15962*About!$B$95,1))</f>
        <v>200.46471557189059</v>
      </c>
      <c r="J15962" s="134" t="str">
        <f>VLOOKUP(CONCATENATE(B15962,C15962,D15962),'EPA Source to Industry Map'!$D$2:$E$35,2,FALSE)</f>
        <v>agriculture and forestry 01T03</v>
      </c>
      <c r="K15962" s="126" t="str">
        <f t="shared" si="249"/>
        <v>CH4</v>
      </c>
    </row>
    <row r="15963" spans="1:11" x14ac:dyDescent="0.35">
      <c r="A15963" s="126" t="s">
        <v>336</v>
      </c>
      <c r="B15963" s="126" t="s">
        <v>980</v>
      </c>
      <c r="C15963" s="126" t="s">
        <v>982</v>
      </c>
      <c r="D15963" s="126" t="s">
        <v>983</v>
      </c>
      <c r="E15963" s="126" t="s">
        <v>876</v>
      </c>
      <c r="F15963" s="126">
        <v>2030</v>
      </c>
      <c r="G15963" s="126" t="s">
        <v>940</v>
      </c>
      <c r="H15963" s="126">
        <v>179.341921888342</v>
      </c>
      <c r="I15963" s="126">
        <f>IF(E15963="N2O",H15963*About!$B$96,IF('EPA non-CO2 Data'!E15963="CH4",'EPA non-CO2 Data'!H15963*About!$B$95,1))</f>
        <v>200.86295251494306</v>
      </c>
      <c r="J15963" s="134" t="str">
        <f>VLOOKUP(CONCATENATE(B15963,C15963,D15963),'EPA Source to Industry Map'!$D$2:$E$35,2,FALSE)</f>
        <v>agriculture and forestry 01T03</v>
      </c>
      <c r="K15963" s="126" t="str">
        <f t="shared" si="249"/>
        <v>CH4</v>
      </c>
    </row>
    <row r="15964" spans="1:11" x14ac:dyDescent="0.35">
      <c r="A15964" s="126" t="s">
        <v>336</v>
      </c>
      <c r="B15964" s="126" t="s">
        <v>980</v>
      </c>
      <c r="C15964" s="126" t="s">
        <v>982</v>
      </c>
      <c r="D15964" s="126" t="s">
        <v>983</v>
      </c>
      <c r="E15964" s="126" t="s">
        <v>876</v>
      </c>
      <c r="F15964" s="126">
        <v>2031</v>
      </c>
      <c r="G15964" s="126" t="s">
        <v>940</v>
      </c>
      <c r="H15964" s="126">
        <v>179.43764692492499</v>
      </c>
      <c r="I15964" s="126">
        <f>IF(E15964="N2O",H15964*About!$B$96,IF('EPA non-CO2 Data'!E15964="CH4",'EPA non-CO2 Data'!H15964*About!$B$95,1))</f>
        <v>200.970164555916</v>
      </c>
      <c r="J15964" s="134" t="str">
        <f>VLOOKUP(CONCATENATE(B15964,C15964,D15964),'EPA Source to Industry Map'!$D$2:$E$35,2,FALSE)</f>
        <v>agriculture and forestry 01T03</v>
      </c>
      <c r="K15964" s="126" t="str">
        <f t="shared" si="249"/>
        <v>CH4</v>
      </c>
    </row>
    <row r="15965" spans="1:11" x14ac:dyDescent="0.35">
      <c r="A15965" s="126" t="s">
        <v>336</v>
      </c>
      <c r="B15965" s="126" t="s">
        <v>980</v>
      </c>
      <c r="C15965" s="126" t="s">
        <v>982</v>
      </c>
      <c r="D15965" s="126" t="s">
        <v>983</v>
      </c>
      <c r="E15965" s="126" t="s">
        <v>876</v>
      </c>
      <c r="F15965" s="126">
        <v>2032</v>
      </c>
      <c r="G15965" s="126" t="s">
        <v>940</v>
      </c>
      <c r="H15965" s="126">
        <v>179.53337196150699</v>
      </c>
      <c r="I15965" s="126">
        <f>IF(E15965="N2O",H15965*About!$B$96,IF('EPA non-CO2 Data'!E15965="CH4",'EPA non-CO2 Data'!H15965*About!$B$95,1))</f>
        <v>201.07737659688783</v>
      </c>
      <c r="J15965" s="134" t="str">
        <f>VLOOKUP(CONCATENATE(B15965,C15965,D15965),'EPA Source to Industry Map'!$D$2:$E$35,2,FALSE)</f>
        <v>agriculture and forestry 01T03</v>
      </c>
      <c r="K15965" s="126" t="str">
        <f t="shared" si="249"/>
        <v>CH4</v>
      </c>
    </row>
    <row r="15966" spans="1:11" x14ac:dyDescent="0.35">
      <c r="A15966" s="126" t="s">
        <v>336</v>
      </c>
      <c r="B15966" s="126" t="s">
        <v>980</v>
      </c>
      <c r="C15966" s="126" t="s">
        <v>982</v>
      </c>
      <c r="D15966" s="126" t="s">
        <v>983</v>
      </c>
      <c r="E15966" s="126" t="s">
        <v>876</v>
      </c>
      <c r="F15966" s="126">
        <v>2033</v>
      </c>
      <c r="G15966" s="126" t="s">
        <v>940</v>
      </c>
      <c r="H15966" s="126">
        <v>179.62909699808901</v>
      </c>
      <c r="I15966" s="126">
        <f>IF(E15966="N2O",H15966*About!$B$96,IF('EPA non-CO2 Data'!E15966="CH4",'EPA non-CO2 Data'!H15966*About!$B$95,1))</f>
        <v>201.18458863785972</v>
      </c>
      <c r="J15966" s="134" t="str">
        <f>VLOOKUP(CONCATENATE(B15966,C15966,D15966),'EPA Source to Industry Map'!$D$2:$E$35,2,FALSE)</f>
        <v>agriculture and forestry 01T03</v>
      </c>
      <c r="K15966" s="126" t="str">
        <f t="shared" si="249"/>
        <v>CH4</v>
      </c>
    </row>
    <row r="15967" spans="1:11" x14ac:dyDescent="0.35">
      <c r="A15967" s="126" t="s">
        <v>336</v>
      </c>
      <c r="B15967" s="126" t="s">
        <v>980</v>
      </c>
      <c r="C15967" s="126" t="s">
        <v>982</v>
      </c>
      <c r="D15967" s="126" t="s">
        <v>983</v>
      </c>
      <c r="E15967" s="126" t="s">
        <v>876</v>
      </c>
      <c r="F15967" s="126">
        <v>2034</v>
      </c>
      <c r="G15967" s="126" t="s">
        <v>940</v>
      </c>
      <c r="H15967" s="126">
        <v>179.72482203467101</v>
      </c>
      <c r="I15967" s="126">
        <f>IF(E15967="N2O",H15967*About!$B$96,IF('EPA non-CO2 Data'!E15967="CH4",'EPA non-CO2 Data'!H15967*About!$B$95,1))</f>
        <v>201.29180067883155</v>
      </c>
      <c r="J15967" s="134" t="str">
        <f>VLOOKUP(CONCATENATE(B15967,C15967,D15967),'EPA Source to Industry Map'!$D$2:$E$35,2,FALSE)</f>
        <v>agriculture and forestry 01T03</v>
      </c>
      <c r="K15967" s="126" t="str">
        <f t="shared" si="249"/>
        <v>CH4</v>
      </c>
    </row>
    <row r="15968" spans="1:11" x14ac:dyDescent="0.35">
      <c r="A15968" s="126" t="s">
        <v>336</v>
      </c>
      <c r="B15968" s="126" t="s">
        <v>980</v>
      </c>
      <c r="C15968" s="126" t="s">
        <v>982</v>
      </c>
      <c r="D15968" s="126" t="s">
        <v>983</v>
      </c>
      <c r="E15968" s="126" t="s">
        <v>876</v>
      </c>
      <c r="F15968" s="126">
        <v>2035</v>
      </c>
      <c r="G15968" s="126" t="s">
        <v>940</v>
      </c>
      <c r="H15968" s="126">
        <v>179.820547071253</v>
      </c>
      <c r="I15968" s="126">
        <f>IF(E15968="N2O",H15968*About!$B$96,IF('EPA non-CO2 Data'!E15968="CH4",'EPA non-CO2 Data'!H15968*About!$B$95,1))</f>
        <v>201.39901271980338</v>
      </c>
      <c r="J15968" s="134" t="str">
        <f>VLOOKUP(CONCATENATE(B15968,C15968,D15968),'EPA Source to Industry Map'!$D$2:$E$35,2,FALSE)</f>
        <v>agriculture and forestry 01T03</v>
      </c>
      <c r="K15968" s="126" t="str">
        <f t="shared" si="249"/>
        <v>CH4</v>
      </c>
    </row>
    <row r="15969" spans="1:11" x14ac:dyDescent="0.35">
      <c r="A15969" s="126" t="s">
        <v>336</v>
      </c>
      <c r="B15969" s="126" t="s">
        <v>980</v>
      </c>
      <c r="C15969" s="126" t="s">
        <v>982</v>
      </c>
      <c r="D15969" s="126" t="s">
        <v>983</v>
      </c>
      <c r="E15969" s="126" t="s">
        <v>876</v>
      </c>
      <c r="F15969" s="126">
        <v>2036</v>
      </c>
      <c r="G15969" s="126" t="s">
        <v>940</v>
      </c>
      <c r="H15969" s="126">
        <v>179.743924626976</v>
      </c>
      <c r="I15969" s="126">
        <f>IF(E15969="N2O",H15969*About!$B$96,IF('EPA non-CO2 Data'!E15969="CH4",'EPA non-CO2 Data'!H15969*About!$B$95,1))</f>
        <v>201.31319558221313</v>
      </c>
      <c r="J15969" s="134" t="str">
        <f>VLOOKUP(CONCATENATE(B15969,C15969,D15969),'EPA Source to Industry Map'!$D$2:$E$35,2,FALSE)</f>
        <v>agriculture and forestry 01T03</v>
      </c>
      <c r="K15969" s="126" t="str">
        <f t="shared" si="249"/>
        <v>CH4</v>
      </c>
    </row>
    <row r="15970" spans="1:11" x14ac:dyDescent="0.35">
      <c r="A15970" s="126" t="s">
        <v>336</v>
      </c>
      <c r="B15970" s="126" t="s">
        <v>980</v>
      </c>
      <c r="C15970" s="126" t="s">
        <v>982</v>
      </c>
      <c r="D15970" s="126" t="s">
        <v>983</v>
      </c>
      <c r="E15970" s="126" t="s">
        <v>876</v>
      </c>
      <c r="F15970" s="126">
        <v>2037</v>
      </c>
      <c r="G15970" s="126" t="s">
        <v>940</v>
      </c>
      <c r="H15970" s="126">
        <v>179.66730218269799</v>
      </c>
      <c r="I15970" s="126">
        <f>IF(E15970="N2O",H15970*About!$B$96,IF('EPA non-CO2 Data'!E15970="CH4",'EPA non-CO2 Data'!H15970*About!$B$95,1))</f>
        <v>201.22737844462176</v>
      </c>
      <c r="J15970" s="134" t="str">
        <f>VLOOKUP(CONCATENATE(B15970,C15970,D15970),'EPA Source to Industry Map'!$D$2:$E$35,2,FALSE)</f>
        <v>agriculture and forestry 01T03</v>
      </c>
      <c r="K15970" s="126" t="str">
        <f t="shared" si="249"/>
        <v>CH4</v>
      </c>
    </row>
    <row r="15971" spans="1:11" x14ac:dyDescent="0.35">
      <c r="A15971" s="126" t="s">
        <v>336</v>
      </c>
      <c r="B15971" s="126" t="s">
        <v>980</v>
      </c>
      <c r="C15971" s="126" t="s">
        <v>982</v>
      </c>
      <c r="D15971" s="126" t="s">
        <v>983</v>
      </c>
      <c r="E15971" s="126" t="s">
        <v>876</v>
      </c>
      <c r="F15971" s="126">
        <v>2038</v>
      </c>
      <c r="G15971" s="126" t="s">
        <v>940</v>
      </c>
      <c r="H15971" s="126">
        <v>179.59067973841999</v>
      </c>
      <c r="I15971" s="126">
        <f>IF(E15971="N2O",H15971*About!$B$96,IF('EPA non-CO2 Data'!E15971="CH4",'EPA non-CO2 Data'!H15971*About!$B$95,1))</f>
        <v>201.1415613070304</v>
      </c>
      <c r="J15971" s="134" t="str">
        <f>VLOOKUP(CONCATENATE(B15971,C15971,D15971),'EPA Source to Industry Map'!$D$2:$E$35,2,FALSE)</f>
        <v>agriculture and forestry 01T03</v>
      </c>
      <c r="K15971" s="126" t="str">
        <f t="shared" si="249"/>
        <v>CH4</v>
      </c>
    </row>
    <row r="15972" spans="1:11" x14ac:dyDescent="0.35">
      <c r="A15972" s="126" t="s">
        <v>336</v>
      </c>
      <c r="B15972" s="126" t="s">
        <v>980</v>
      </c>
      <c r="C15972" s="126" t="s">
        <v>982</v>
      </c>
      <c r="D15972" s="126" t="s">
        <v>983</v>
      </c>
      <c r="E15972" s="126" t="s">
        <v>876</v>
      </c>
      <c r="F15972" s="126">
        <v>2039</v>
      </c>
      <c r="G15972" s="126" t="s">
        <v>940</v>
      </c>
      <c r="H15972" s="126">
        <v>179.51405729414299</v>
      </c>
      <c r="I15972" s="126">
        <f>IF(E15972="N2O",H15972*About!$B$96,IF('EPA non-CO2 Data'!E15972="CH4",'EPA non-CO2 Data'!H15972*About!$B$95,1))</f>
        <v>201.05574416944017</v>
      </c>
      <c r="J15972" s="134" t="str">
        <f>VLOOKUP(CONCATENATE(B15972,C15972,D15972),'EPA Source to Industry Map'!$D$2:$E$35,2,FALSE)</f>
        <v>agriculture and forestry 01T03</v>
      </c>
      <c r="K15972" s="126" t="str">
        <f t="shared" si="249"/>
        <v>CH4</v>
      </c>
    </row>
    <row r="15973" spans="1:11" x14ac:dyDescent="0.35">
      <c r="A15973" s="126" t="s">
        <v>336</v>
      </c>
      <c r="B15973" s="126" t="s">
        <v>980</v>
      </c>
      <c r="C15973" s="126" t="s">
        <v>982</v>
      </c>
      <c r="D15973" s="126" t="s">
        <v>983</v>
      </c>
      <c r="E15973" s="126" t="s">
        <v>876</v>
      </c>
      <c r="F15973" s="126">
        <v>2040</v>
      </c>
      <c r="G15973" s="126" t="s">
        <v>940</v>
      </c>
      <c r="H15973" s="126">
        <v>179.43743484986501</v>
      </c>
      <c r="I15973" s="126">
        <f>IF(E15973="N2O",H15973*About!$B$96,IF('EPA non-CO2 Data'!E15973="CH4",'EPA non-CO2 Data'!H15973*About!$B$95,1))</f>
        <v>200.96992703184884</v>
      </c>
      <c r="J15973" s="134" t="str">
        <f>VLOOKUP(CONCATENATE(B15973,C15973,D15973),'EPA Source to Industry Map'!$D$2:$E$35,2,FALSE)</f>
        <v>agriculture and forestry 01T03</v>
      </c>
      <c r="K15973" s="126" t="str">
        <f t="shared" si="249"/>
        <v>CH4</v>
      </c>
    </row>
    <row r="15974" spans="1:11" x14ac:dyDescent="0.35">
      <c r="A15974" s="126" t="s">
        <v>336</v>
      </c>
      <c r="B15974" s="126" t="s">
        <v>980</v>
      </c>
      <c r="C15974" s="126" t="s">
        <v>982</v>
      </c>
      <c r="D15974" s="126" t="s">
        <v>983</v>
      </c>
      <c r="E15974" s="126" t="s">
        <v>876</v>
      </c>
      <c r="F15974" s="126">
        <v>2041</v>
      </c>
      <c r="G15974" s="126" t="s">
        <v>940</v>
      </c>
      <c r="H15974" s="126">
        <v>179.05243755962101</v>
      </c>
      <c r="I15974" s="126">
        <f>IF(E15974="N2O",H15974*About!$B$96,IF('EPA non-CO2 Data'!E15974="CH4",'EPA non-CO2 Data'!H15974*About!$B$95,1))</f>
        <v>200.53873006677554</v>
      </c>
      <c r="J15974" s="134" t="str">
        <f>VLOOKUP(CONCATENATE(B15974,C15974,D15974),'EPA Source to Industry Map'!$D$2:$E$35,2,FALSE)</f>
        <v>agriculture and forestry 01T03</v>
      </c>
      <c r="K15974" s="126" t="str">
        <f t="shared" si="249"/>
        <v>CH4</v>
      </c>
    </row>
    <row r="15975" spans="1:11" x14ac:dyDescent="0.35">
      <c r="A15975" s="126" t="s">
        <v>336</v>
      </c>
      <c r="B15975" s="126" t="s">
        <v>980</v>
      </c>
      <c r="C15975" s="126" t="s">
        <v>982</v>
      </c>
      <c r="D15975" s="126" t="s">
        <v>983</v>
      </c>
      <c r="E15975" s="126" t="s">
        <v>876</v>
      </c>
      <c r="F15975" s="126">
        <v>2042</v>
      </c>
      <c r="G15975" s="126" t="s">
        <v>940</v>
      </c>
      <c r="H15975" s="126">
        <v>178.66744026937701</v>
      </c>
      <c r="I15975" s="126">
        <f>IF(E15975="N2O",H15975*About!$B$96,IF('EPA non-CO2 Data'!E15975="CH4",'EPA non-CO2 Data'!H15975*About!$B$95,1))</f>
        <v>200.10753310170227</v>
      </c>
      <c r="J15975" s="134" t="str">
        <f>VLOOKUP(CONCATENATE(B15975,C15975,D15975),'EPA Source to Industry Map'!$D$2:$E$35,2,FALSE)</f>
        <v>agriculture and forestry 01T03</v>
      </c>
      <c r="K15975" s="126" t="str">
        <f t="shared" si="249"/>
        <v>CH4</v>
      </c>
    </row>
    <row r="15976" spans="1:11" x14ac:dyDescent="0.35">
      <c r="A15976" s="126" t="s">
        <v>336</v>
      </c>
      <c r="B15976" s="126" t="s">
        <v>980</v>
      </c>
      <c r="C15976" s="126" t="s">
        <v>982</v>
      </c>
      <c r="D15976" s="126" t="s">
        <v>983</v>
      </c>
      <c r="E15976" s="126" t="s">
        <v>876</v>
      </c>
      <c r="F15976" s="126">
        <v>2043</v>
      </c>
      <c r="G15976" s="126" t="s">
        <v>940</v>
      </c>
      <c r="H15976" s="126">
        <v>178.28244297913301</v>
      </c>
      <c r="I15976" s="126">
        <f>IF(E15976="N2O",H15976*About!$B$96,IF('EPA non-CO2 Data'!E15976="CH4",'EPA non-CO2 Data'!H15976*About!$B$95,1))</f>
        <v>199.67633613662898</v>
      </c>
      <c r="J15976" s="134" t="str">
        <f>VLOOKUP(CONCATENATE(B15976,C15976,D15976),'EPA Source to Industry Map'!$D$2:$E$35,2,FALSE)</f>
        <v>agriculture and forestry 01T03</v>
      </c>
      <c r="K15976" s="126" t="str">
        <f t="shared" si="249"/>
        <v>CH4</v>
      </c>
    </row>
    <row r="15977" spans="1:11" x14ac:dyDescent="0.35">
      <c r="A15977" s="126" t="s">
        <v>336</v>
      </c>
      <c r="B15977" s="126" t="s">
        <v>980</v>
      </c>
      <c r="C15977" s="126" t="s">
        <v>982</v>
      </c>
      <c r="D15977" s="126" t="s">
        <v>983</v>
      </c>
      <c r="E15977" s="126" t="s">
        <v>876</v>
      </c>
      <c r="F15977" s="126">
        <v>2044</v>
      </c>
      <c r="G15977" s="126" t="s">
        <v>940</v>
      </c>
      <c r="H15977" s="126">
        <v>177.89744568888801</v>
      </c>
      <c r="I15977" s="126">
        <f>IF(E15977="N2O",H15977*About!$B$96,IF('EPA non-CO2 Data'!E15977="CH4",'EPA non-CO2 Data'!H15977*About!$B$95,1))</f>
        <v>199.2451391715546</v>
      </c>
      <c r="J15977" s="134" t="str">
        <f>VLOOKUP(CONCATENATE(B15977,C15977,D15977),'EPA Source to Industry Map'!$D$2:$E$35,2,FALSE)</f>
        <v>agriculture and forestry 01T03</v>
      </c>
      <c r="K15977" s="126" t="str">
        <f t="shared" si="249"/>
        <v>CH4</v>
      </c>
    </row>
    <row r="15978" spans="1:11" x14ac:dyDescent="0.35">
      <c r="A15978" s="126" t="s">
        <v>336</v>
      </c>
      <c r="B15978" s="126" t="s">
        <v>980</v>
      </c>
      <c r="C15978" s="126" t="s">
        <v>982</v>
      </c>
      <c r="D15978" s="126" t="s">
        <v>983</v>
      </c>
      <c r="E15978" s="126" t="s">
        <v>876</v>
      </c>
      <c r="F15978" s="126">
        <v>2045</v>
      </c>
      <c r="G15978" s="126" t="s">
        <v>940</v>
      </c>
      <c r="H15978" s="126">
        <v>177.51244839864401</v>
      </c>
      <c r="I15978" s="126">
        <f>IF(E15978="N2O",H15978*About!$B$96,IF('EPA non-CO2 Data'!E15978="CH4",'EPA non-CO2 Data'!H15978*About!$B$95,1))</f>
        <v>198.8139422064813</v>
      </c>
      <c r="J15978" s="134" t="str">
        <f>VLOOKUP(CONCATENATE(B15978,C15978,D15978),'EPA Source to Industry Map'!$D$2:$E$35,2,FALSE)</f>
        <v>agriculture and forestry 01T03</v>
      </c>
      <c r="K15978" s="126" t="str">
        <f t="shared" si="249"/>
        <v>CH4</v>
      </c>
    </row>
    <row r="15979" spans="1:11" x14ac:dyDescent="0.35">
      <c r="A15979" s="126" t="s">
        <v>336</v>
      </c>
      <c r="B15979" s="126" t="s">
        <v>980</v>
      </c>
      <c r="C15979" s="126" t="s">
        <v>982</v>
      </c>
      <c r="D15979" s="126" t="s">
        <v>983</v>
      </c>
      <c r="E15979" s="126" t="s">
        <v>876</v>
      </c>
      <c r="F15979" s="126">
        <v>2046</v>
      </c>
      <c r="G15979" s="126" t="s">
        <v>940</v>
      </c>
      <c r="H15979" s="126">
        <v>176.99619331567499</v>
      </c>
      <c r="I15979" s="126">
        <f>IF(E15979="N2O",H15979*About!$B$96,IF('EPA non-CO2 Data'!E15979="CH4",'EPA non-CO2 Data'!H15979*About!$B$95,1))</f>
        <v>198.23573651355599</v>
      </c>
      <c r="J15979" s="134" t="str">
        <f>VLOOKUP(CONCATENATE(B15979,C15979,D15979),'EPA Source to Industry Map'!$D$2:$E$35,2,FALSE)</f>
        <v>agriculture and forestry 01T03</v>
      </c>
      <c r="K15979" s="126" t="str">
        <f t="shared" si="249"/>
        <v>CH4</v>
      </c>
    </row>
    <row r="15980" spans="1:11" x14ac:dyDescent="0.35">
      <c r="A15980" s="126" t="s">
        <v>336</v>
      </c>
      <c r="B15980" s="126" t="s">
        <v>980</v>
      </c>
      <c r="C15980" s="126" t="s">
        <v>982</v>
      </c>
      <c r="D15980" s="126" t="s">
        <v>983</v>
      </c>
      <c r="E15980" s="126" t="s">
        <v>876</v>
      </c>
      <c r="F15980" s="126">
        <v>2047</v>
      </c>
      <c r="G15980" s="126" t="s">
        <v>940</v>
      </c>
      <c r="H15980" s="126">
        <v>176.479938232705</v>
      </c>
      <c r="I15980" s="126">
        <f>IF(E15980="N2O",H15980*About!$B$96,IF('EPA non-CO2 Data'!E15980="CH4",'EPA non-CO2 Data'!H15980*About!$B$95,1))</f>
        <v>197.6575308206296</v>
      </c>
      <c r="J15980" s="134" t="str">
        <f>VLOOKUP(CONCATENATE(B15980,C15980,D15980),'EPA Source to Industry Map'!$D$2:$E$35,2,FALSE)</f>
        <v>agriculture and forestry 01T03</v>
      </c>
      <c r="K15980" s="126" t="str">
        <f t="shared" si="249"/>
        <v>CH4</v>
      </c>
    </row>
    <row r="15981" spans="1:11" x14ac:dyDescent="0.35">
      <c r="A15981" s="126" t="s">
        <v>336</v>
      </c>
      <c r="B15981" s="126" t="s">
        <v>980</v>
      </c>
      <c r="C15981" s="126" t="s">
        <v>982</v>
      </c>
      <c r="D15981" s="126" t="s">
        <v>983</v>
      </c>
      <c r="E15981" s="126" t="s">
        <v>876</v>
      </c>
      <c r="F15981" s="126">
        <v>2048</v>
      </c>
      <c r="G15981" s="126" t="s">
        <v>940</v>
      </c>
      <c r="H15981" s="126">
        <v>175.963683149735</v>
      </c>
      <c r="I15981" s="126">
        <f>IF(E15981="N2O",H15981*About!$B$96,IF('EPA non-CO2 Data'!E15981="CH4",'EPA non-CO2 Data'!H15981*About!$B$95,1))</f>
        <v>197.07932512770321</v>
      </c>
      <c r="J15981" s="134" t="str">
        <f>VLOOKUP(CONCATENATE(B15981,C15981,D15981),'EPA Source to Industry Map'!$D$2:$E$35,2,FALSE)</f>
        <v>agriculture and forestry 01T03</v>
      </c>
      <c r="K15981" s="126" t="str">
        <f t="shared" si="249"/>
        <v>CH4</v>
      </c>
    </row>
    <row r="15982" spans="1:11" x14ac:dyDescent="0.35">
      <c r="A15982" s="126" t="s">
        <v>336</v>
      </c>
      <c r="B15982" s="126" t="s">
        <v>980</v>
      </c>
      <c r="C15982" s="126" t="s">
        <v>982</v>
      </c>
      <c r="D15982" s="126" t="s">
        <v>983</v>
      </c>
      <c r="E15982" s="126" t="s">
        <v>876</v>
      </c>
      <c r="F15982" s="126">
        <v>2049</v>
      </c>
      <c r="G15982" s="126" t="s">
        <v>940</v>
      </c>
      <c r="H15982" s="126">
        <v>175.44742806676501</v>
      </c>
      <c r="I15982" s="126">
        <f>IF(E15982="N2O",H15982*About!$B$96,IF('EPA non-CO2 Data'!E15982="CH4",'EPA non-CO2 Data'!H15982*About!$B$95,1))</f>
        <v>196.50111943477683</v>
      </c>
      <c r="J15982" s="134" t="str">
        <f>VLOOKUP(CONCATENATE(B15982,C15982,D15982),'EPA Source to Industry Map'!$D$2:$E$35,2,FALSE)</f>
        <v>agriculture and forestry 01T03</v>
      </c>
      <c r="K15982" s="126" t="str">
        <f t="shared" si="249"/>
        <v>CH4</v>
      </c>
    </row>
    <row r="15983" spans="1:11" x14ac:dyDescent="0.35">
      <c r="A15983" s="126" t="s">
        <v>336</v>
      </c>
      <c r="B15983" s="126" t="s">
        <v>980</v>
      </c>
      <c r="C15983" s="126" t="s">
        <v>982</v>
      </c>
      <c r="D15983" s="126" t="s">
        <v>983</v>
      </c>
      <c r="E15983" s="126" t="s">
        <v>876</v>
      </c>
      <c r="F15983" s="126">
        <v>2050</v>
      </c>
      <c r="G15983" s="126" t="s">
        <v>940</v>
      </c>
      <c r="H15983" s="126">
        <v>174.93117298379599</v>
      </c>
      <c r="I15983" s="126">
        <f>IF(E15983="N2O",H15983*About!$B$96,IF('EPA non-CO2 Data'!E15983="CH4",'EPA non-CO2 Data'!H15983*About!$B$95,1))</f>
        <v>195.92291374185152</v>
      </c>
      <c r="J15983" s="134" t="str">
        <f>VLOOKUP(CONCATENATE(B15983,C15983,D15983),'EPA Source to Industry Map'!$D$2:$E$35,2,FALSE)</f>
        <v>agriculture and forestry 01T03</v>
      </c>
      <c r="K15983" s="126" t="str">
        <f t="shared" si="249"/>
        <v>CH4</v>
      </c>
    </row>
    <row r="15984" spans="1:11" x14ac:dyDescent="0.35">
      <c r="A15984" s="126" t="s">
        <v>336</v>
      </c>
      <c r="B15984" s="126" t="s">
        <v>980</v>
      </c>
      <c r="C15984" s="126" t="s">
        <v>982</v>
      </c>
      <c r="D15984" s="126" t="s">
        <v>984</v>
      </c>
      <c r="E15984" s="126" t="s">
        <v>876</v>
      </c>
      <c r="F15984" s="126">
        <v>1990</v>
      </c>
      <c r="G15984" s="126" t="s">
        <v>940</v>
      </c>
      <c r="H15984" s="126">
        <v>37.154464779926101</v>
      </c>
      <c r="I15984" s="126">
        <f>IF(E15984="N2O",H15984*About!$B$96,IF('EPA non-CO2 Data'!E15984="CH4",'EPA non-CO2 Data'!H15984*About!$B$95,1))</f>
        <v>41.613000553517239</v>
      </c>
      <c r="J15984" s="134" t="str">
        <f>VLOOKUP(CONCATENATE(B15984,C15984,D15984),'EPA Source to Industry Map'!$D$2:$E$35,2,FALSE)</f>
        <v>agriculture and forestry 01T03</v>
      </c>
      <c r="K15984" s="126" t="str">
        <f t="shared" si="249"/>
        <v>CH4</v>
      </c>
    </row>
    <row r="15985" spans="1:11" x14ac:dyDescent="0.35">
      <c r="A15985" s="126" t="s">
        <v>336</v>
      </c>
      <c r="B15985" s="126" t="s">
        <v>980</v>
      </c>
      <c r="C15985" s="126" t="s">
        <v>982</v>
      </c>
      <c r="D15985" s="126" t="s">
        <v>984</v>
      </c>
      <c r="E15985" s="126" t="s">
        <v>876</v>
      </c>
      <c r="F15985" s="126">
        <v>1991</v>
      </c>
      <c r="G15985" s="126" t="s">
        <v>940</v>
      </c>
      <c r="H15985" s="126">
        <v>38.879933304332397</v>
      </c>
      <c r="I15985" s="126">
        <f>IF(E15985="N2O",H15985*About!$B$96,IF('EPA non-CO2 Data'!E15985="CH4",'EPA non-CO2 Data'!H15985*About!$B$95,1))</f>
        <v>43.54552530085229</v>
      </c>
      <c r="J15985" s="134" t="str">
        <f>VLOOKUP(CONCATENATE(B15985,C15985,D15985),'EPA Source to Industry Map'!$D$2:$E$35,2,FALSE)</f>
        <v>agriculture and forestry 01T03</v>
      </c>
      <c r="K15985" s="126" t="str">
        <f t="shared" si="249"/>
        <v>CH4</v>
      </c>
    </row>
    <row r="15986" spans="1:11" x14ac:dyDescent="0.35">
      <c r="A15986" s="126" t="s">
        <v>336</v>
      </c>
      <c r="B15986" s="126" t="s">
        <v>980</v>
      </c>
      <c r="C15986" s="126" t="s">
        <v>982</v>
      </c>
      <c r="D15986" s="126" t="s">
        <v>984</v>
      </c>
      <c r="E15986" s="126" t="s">
        <v>876</v>
      </c>
      <c r="F15986" s="126">
        <v>1992</v>
      </c>
      <c r="G15986" s="126" t="s">
        <v>940</v>
      </c>
      <c r="H15986" s="126">
        <v>37.508644724204501</v>
      </c>
      <c r="I15986" s="126">
        <f>IF(E15986="N2O",H15986*About!$B$96,IF('EPA non-CO2 Data'!E15986="CH4",'EPA non-CO2 Data'!H15986*About!$B$95,1))</f>
        <v>42.009682091109042</v>
      </c>
      <c r="J15986" s="134" t="str">
        <f>VLOOKUP(CONCATENATE(B15986,C15986,D15986),'EPA Source to Industry Map'!$D$2:$E$35,2,FALSE)</f>
        <v>agriculture and forestry 01T03</v>
      </c>
      <c r="K15986" s="126" t="str">
        <f t="shared" si="249"/>
        <v>CH4</v>
      </c>
    </row>
    <row r="15987" spans="1:11" x14ac:dyDescent="0.35">
      <c r="A15987" s="126" t="s">
        <v>336</v>
      </c>
      <c r="B15987" s="126" t="s">
        <v>980</v>
      </c>
      <c r="C15987" s="126" t="s">
        <v>982</v>
      </c>
      <c r="D15987" s="126" t="s">
        <v>984</v>
      </c>
      <c r="E15987" s="126" t="s">
        <v>876</v>
      </c>
      <c r="F15987" s="126">
        <v>1993</v>
      </c>
      <c r="G15987" s="126" t="s">
        <v>940</v>
      </c>
      <c r="H15987" s="126">
        <v>39.226676362612302</v>
      </c>
      <c r="I15987" s="126">
        <f>IF(E15987="N2O",H15987*About!$B$96,IF('EPA non-CO2 Data'!E15987="CH4",'EPA non-CO2 Data'!H15987*About!$B$95,1))</f>
        <v>43.933877526125784</v>
      </c>
      <c r="J15987" s="134" t="str">
        <f>VLOOKUP(CONCATENATE(B15987,C15987,D15987),'EPA Source to Industry Map'!$D$2:$E$35,2,FALSE)</f>
        <v>agriculture and forestry 01T03</v>
      </c>
      <c r="K15987" s="126" t="str">
        <f t="shared" si="249"/>
        <v>CH4</v>
      </c>
    </row>
    <row r="15988" spans="1:11" x14ac:dyDescent="0.35">
      <c r="A15988" s="126" t="s">
        <v>336</v>
      </c>
      <c r="B15988" s="126" t="s">
        <v>980</v>
      </c>
      <c r="C15988" s="126" t="s">
        <v>982</v>
      </c>
      <c r="D15988" s="126" t="s">
        <v>984</v>
      </c>
      <c r="E15988" s="126" t="s">
        <v>876</v>
      </c>
      <c r="F15988" s="126">
        <v>1994</v>
      </c>
      <c r="G15988" s="126" t="s">
        <v>940</v>
      </c>
      <c r="H15988" s="126">
        <v>41.9666766848283</v>
      </c>
      <c r="I15988" s="126">
        <f>IF(E15988="N2O",H15988*About!$B$96,IF('EPA non-CO2 Data'!E15988="CH4",'EPA non-CO2 Data'!H15988*About!$B$95,1))</f>
        <v>47.0026778870077</v>
      </c>
      <c r="J15988" s="134" t="str">
        <f>VLOOKUP(CONCATENATE(B15988,C15988,D15988),'EPA Source to Industry Map'!$D$2:$E$35,2,FALSE)</f>
        <v>agriculture and forestry 01T03</v>
      </c>
      <c r="K15988" s="126" t="str">
        <f t="shared" si="249"/>
        <v>CH4</v>
      </c>
    </row>
    <row r="15989" spans="1:11" x14ac:dyDescent="0.35">
      <c r="A15989" s="126" t="s">
        <v>336</v>
      </c>
      <c r="B15989" s="126" t="s">
        <v>980</v>
      </c>
      <c r="C15989" s="126" t="s">
        <v>982</v>
      </c>
      <c r="D15989" s="126" t="s">
        <v>984</v>
      </c>
      <c r="E15989" s="126" t="s">
        <v>876</v>
      </c>
      <c r="F15989" s="126">
        <v>1995</v>
      </c>
      <c r="G15989" s="126" t="s">
        <v>940</v>
      </c>
      <c r="H15989" s="126">
        <v>43.284570802827197</v>
      </c>
      <c r="I15989" s="126">
        <f>IF(E15989="N2O",H15989*About!$B$96,IF('EPA non-CO2 Data'!E15989="CH4",'EPA non-CO2 Data'!H15989*About!$B$95,1))</f>
        <v>48.478719299166464</v>
      </c>
      <c r="J15989" s="134" t="str">
        <f>VLOOKUP(CONCATENATE(B15989,C15989,D15989),'EPA Source to Industry Map'!$D$2:$E$35,2,FALSE)</f>
        <v>agriculture and forestry 01T03</v>
      </c>
      <c r="K15989" s="126" t="str">
        <f t="shared" si="249"/>
        <v>CH4</v>
      </c>
    </row>
    <row r="15990" spans="1:11" x14ac:dyDescent="0.35">
      <c r="A15990" s="126" t="s">
        <v>336</v>
      </c>
      <c r="B15990" s="126" t="s">
        <v>980</v>
      </c>
      <c r="C15990" s="126" t="s">
        <v>982</v>
      </c>
      <c r="D15990" s="126" t="s">
        <v>984</v>
      </c>
      <c r="E15990" s="126" t="s">
        <v>876</v>
      </c>
      <c r="F15990" s="126">
        <v>1996</v>
      </c>
      <c r="G15990" s="126" t="s">
        <v>940</v>
      </c>
      <c r="H15990" s="126">
        <v>42.5889184136796</v>
      </c>
      <c r="I15990" s="126">
        <f>IF(E15990="N2O",H15990*About!$B$96,IF('EPA non-CO2 Data'!E15990="CH4",'EPA non-CO2 Data'!H15990*About!$B$95,1))</f>
        <v>47.699588623321155</v>
      </c>
      <c r="J15990" s="134" t="str">
        <f>VLOOKUP(CONCATENATE(B15990,C15990,D15990),'EPA Source to Industry Map'!$D$2:$E$35,2,FALSE)</f>
        <v>agriculture and forestry 01T03</v>
      </c>
      <c r="K15990" s="126" t="str">
        <f t="shared" si="249"/>
        <v>CH4</v>
      </c>
    </row>
    <row r="15991" spans="1:11" x14ac:dyDescent="0.35">
      <c r="A15991" s="126" t="s">
        <v>336</v>
      </c>
      <c r="B15991" s="126" t="s">
        <v>980</v>
      </c>
      <c r="C15991" s="126" t="s">
        <v>982</v>
      </c>
      <c r="D15991" s="126" t="s">
        <v>984</v>
      </c>
      <c r="E15991" s="126" t="s">
        <v>876</v>
      </c>
      <c r="F15991" s="126">
        <v>1997</v>
      </c>
      <c r="G15991" s="126" t="s">
        <v>940</v>
      </c>
      <c r="H15991" s="126">
        <v>44.661757222222498</v>
      </c>
      <c r="I15991" s="126">
        <f>IF(E15991="N2O",H15991*About!$B$96,IF('EPA non-CO2 Data'!E15991="CH4",'EPA non-CO2 Data'!H15991*About!$B$95,1))</f>
        <v>50.021168088889205</v>
      </c>
      <c r="J15991" s="134" t="str">
        <f>VLOOKUP(CONCATENATE(B15991,C15991,D15991),'EPA Source to Industry Map'!$D$2:$E$35,2,FALSE)</f>
        <v>agriculture and forestry 01T03</v>
      </c>
      <c r="K15991" s="126" t="str">
        <f t="shared" si="249"/>
        <v>CH4</v>
      </c>
    </row>
    <row r="15992" spans="1:11" x14ac:dyDescent="0.35">
      <c r="A15992" s="126" t="s">
        <v>336</v>
      </c>
      <c r="B15992" s="126" t="s">
        <v>980</v>
      </c>
      <c r="C15992" s="126" t="s">
        <v>982</v>
      </c>
      <c r="D15992" s="126" t="s">
        <v>984</v>
      </c>
      <c r="E15992" s="126" t="s">
        <v>876</v>
      </c>
      <c r="F15992" s="126">
        <v>1998</v>
      </c>
      <c r="G15992" s="126" t="s">
        <v>940</v>
      </c>
      <c r="H15992" s="126">
        <v>48.722386960294997</v>
      </c>
      <c r="I15992" s="126">
        <f>IF(E15992="N2O",H15992*About!$B$96,IF('EPA non-CO2 Data'!E15992="CH4",'EPA non-CO2 Data'!H15992*About!$B$95,1))</f>
        <v>54.569073395530403</v>
      </c>
      <c r="J15992" s="134" t="str">
        <f>VLOOKUP(CONCATENATE(B15992,C15992,D15992),'EPA Source to Industry Map'!$D$2:$E$35,2,FALSE)</f>
        <v>agriculture and forestry 01T03</v>
      </c>
      <c r="K15992" s="126" t="str">
        <f t="shared" si="249"/>
        <v>CH4</v>
      </c>
    </row>
    <row r="15993" spans="1:11" x14ac:dyDescent="0.35">
      <c r="A15993" s="126" t="s">
        <v>336</v>
      </c>
      <c r="B15993" s="126" t="s">
        <v>980</v>
      </c>
      <c r="C15993" s="126" t="s">
        <v>982</v>
      </c>
      <c r="D15993" s="126" t="s">
        <v>984</v>
      </c>
      <c r="E15993" s="126" t="s">
        <v>876</v>
      </c>
      <c r="F15993" s="126">
        <v>1999</v>
      </c>
      <c r="G15993" s="126" t="s">
        <v>940</v>
      </c>
      <c r="H15993" s="126">
        <v>49.289874613043999</v>
      </c>
      <c r="I15993" s="126">
        <f>IF(E15993="N2O",H15993*About!$B$96,IF('EPA non-CO2 Data'!E15993="CH4",'EPA non-CO2 Data'!H15993*About!$B$95,1))</f>
        <v>55.204659566609287</v>
      </c>
      <c r="J15993" s="134" t="str">
        <f>VLOOKUP(CONCATENATE(B15993,C15993,D15993),'EPA Source to Industry Map'!$D$2:$E$35,2,FALSE)</f>
        <v>agriculture and forestry 01T03</v>
      </c>
      <c r="K15993" s="126" t="str">
        <f t="shared" si="249"/>
        <v>CH4</v>
      </c>
    </row>
    <row r="15994" spans="1:11" x14ac:dyDescent="0.35">
      <c r="A15994" s="126" t="s">
        <v>336</v>
      </c>
      <c r="B15994" s="126" t="s">
        <v>980</v>
      </c>
      <c r="C15994" s="126" t="s">
        <v>982</v>
      </c>
      <c r="D15994" s="126" t="s">
        <v>984</v>
      </c>
      <c r="E15994" s="126" t="s">
        <v>876</v>
      </c>
      <c r="F15994" s="126">
        <v>2000</v>
      </c>
      <c r="G15994" s="126" t="s">
        <v>940</v>
      </c>
      <c r="H15994" s="126">
        <v>50.012741248643103</v>
      </c>
      <c r="I15994" s="126">
        <f>IF(E15994="N2O",H15994*About!$B$96,IF('EPA non-CO2 Data'!E15994="CH4",'EPA non-CO2 Data'!H15994*About!$B$95,1))</f>
        <v>56.014270198480283</v>
      </c>
      <c r="J15994" s="134" t="str">
        <f>VLOOKUP(CONCATENATE(B15994,C15994,D15994),'EPA Source to Industry Map'!$D$2:$E$35,2,FALSE)</f>
        <v>agriculture and forestry 01T03</v>
      </c>
      <c r="K15994" s="126" t="str">
        <f t="shared" si="249"/>
        <v>CH4</v>
      </c>
    </row>
    <row r="15995" spans="1:11" x14ac:dyDescent="0.35">
      <c r="A15995" s="126" t="s">
        <v>336</v>
      </c>
      <c r="B15995" s="126" t="s">
        <v>980</v>
      </c>
      <c r="C15995" s="126" t="s">
        <v>982</v>
      </c>
      <c r="D15995" s="126" t="s">
        <v>984</v>
      </c>
      <c r="E15995" s="126" t="s">
        <v>876</v>
      </c>
      <c r="F15995" s="126">
        <v>2001</v>
      </c>
      <c r="G15995" s="126" t="s">
        <v>940</v>
      </c>
      <c r="H15995" s="126">
        <v>52.210322728733097</v>
      </c>
      <c r="I15995" s="126">
        <f>IF(E15995="N2O",H15995*About!$B$96,IF('EPA non-CO2 Data'!E15995="CH4",'EPA non-CO2 Data'!H15995*About!$B$95,1))</f>
        <v>58.475561456181076</v>
      </c>
      <c r="J15995" s="134" t="str">
        <f>VLOOKUP(CONCATENATE(B15995,C15995,D15995),'EPA Source to Industry Map'!$D$2:$E$35,2,FALSE)</f>
        <v>agriculture and forestry 01T03</v>
      </c>
      <c r="K15995" s="126" t="str">
        <f t="shared" si="249"/>
        <v>CH4</v>
      </c>
    </row>
    <row r="15996" spans="1:11" x14ac:dyDescent="0.35">
      <c r="A15996" s="126" t="s">
        <v>336</v>
      </c>
      <c r="B15996" s="126" t="s">
        <v>980</v>
      </c>
      <c r="C15996" s="126" t="s">
        <v>982</v>
      </c>
      <c r="D15996" s="126" t="s">
        <v>984</v>
      </c>
      <c r="E15996" s="126" t="s">
        <v>876</v>
      </c>
      <c r="F15996" s="126">
        <v>2002</v>
      </c>
      <c r="G15996" s="126" t="s">
        <v>940</v>
      </c>
      <c r="H15996" s="126">
        <v>53.536595621857501</v>
      </c>
      <c r="I15996" s="126">
        <f>IF(E15996="N2O",H15996*About!$B$96,IF('EPA non-CO2 Data'!E15996="CH4",'EPA non-CO2 Data'!H15996*About!$B$95,1))</f>
        <v>59.960987096480409</v>
      </c>
      <c r="J15996" s="134" t="str">
        <f>VLOOKUP(CONCATENATE(B15996,C15996,D15996),'EPA Source to Industry Map'!$D$2:$E$35,2,FALSE)</f>
        <v>agriculture and forestry 01T03</v>
      </c>
      <c r="K15996" s="126" t="str">
        <f t="shared" si="249"/>
        <v>CH4</v>
      </c>
    </row>
    <row r="15997" spans="1:11" x14ac:dyDescent="0.35">
      <c r="A15997" s="126" t="s">
        <v>336</v>
      </c>
      <c r="B15997" s="126" t="s">
        <v>980</v>
      </c>
      <c r="C15997" s="126" t="s">
        <v>982</v>
      </c>
      <c r="D15997" s="126" t="s">
        <v>984</v>
      </c>
      <c r="E15997" s="126" t="s">
        <v>876</v>
      </c>
      <c r="F15997" s="126">
        <v>2003</v>
      </c>
      <c r="G15997" s="126" t="s">
        <v>940</v>
      </c>
      <c r="H15997" s="126">
        <v>54.3714814218621</v>
      </c>
      <c r="I15997" s="126">
        <f>IF(E15997="N2O",H15997*About!$B$96,IF('EPA non-CO2 Data'!E15997="CH4",'EPA non-CO2 Data'!H15997*About!$B$95,1))</f>
        <v>60.896059192485559</v>
      </c>
      <c r="J15997" s="134" t="str">
        <f>VLOOKUP(CONCATENATE(B15997,C15997,D15997),'EPA Source to Industry Map'!$D$2:$E$35,2,FALSE)</f>
        <v>agriculture and forestry 01T03</v>
      </c>
      <c r="K15997" s="126" t="str">
        <f t="shared" si="249"/>
        <v>CH4</v>
      </c>
    </row>
    <row r="15998" spans="1:11" x14ac:dyDescent="0.35">
      <c r="A15998" s="126" t="s">
        <v>336</v>
      </c>
      <c r="B15998" s="126" t="s">
        <v>980</v>
      </c>
      <c r="C15998" s="126" t="s">
        <v>982</v>
      </c>
      <c r="D15998" s="126" t="s">
        <v>984</v>
      </c>
      <c r="E15998" s="126" t="s">
        <v>876</v>
      </c>
      <c r="F15998" s="126">
        <v>2004</v>
      </c>
      <c r="G15998" s="126" t="s">
        <v>940</v>
      </c>
      <c r="H15998" s="126">
        <v>53.054386871597501</v>
      </c>
      <c r="I15998" s="126">
        <f>IF(E15998="N2O",H15998*About!$B$96,IF('EPA non-CO2 Data'!E15998="CH4",'EPA non-CO2 Data'!H15998*About!$B$95,1))</f>
        <v>59.420913296189205</v>
      </c>
      <c r="J15998" s="134" t="str">
        <f>VLOOKUP(CONCATENATE(B15998,C15998,D15998),'EPA Source to Industry Map'!$D$2:$E$35,2,FALSE)</f>
        <v>agriculture and forestry 01T03</v>
      </c>
      <c r="K15998" s="126" t="str">
        <f t="shared" si="249"/>
        <v>CH4</v>
      </c>
    </row>
    <row r="15999" spans="1:11" x14ac:dyDescent="0.35">
      <c r="A15999" s="126" t="s">
        <v>336</v>
      </c>
      <c r="B15999" s="126" t="s">
        <v>980</v>
      </c>
      <c r="C15999" s="126" t="s">
        <v>982</v>
      </c>
      <c r="D15999" s="126" t="s">
        <v>984</v>
      </c>
      <c r="E15999" s="126" t="s">
        <v>876</v>
      </c>
      <c r="F15999" s="126">
        <v>2005</v>
      </c>
      <c r="G15999" s="126" t="s">
        <v>940</v>
      </c>
      <c r="H15999" s="126">
        <v>56.337553078249002</v>
      </c>
      <c r="I15999" s="126">
        <f>IF(E15999="N2O",H15999*About!$B$96,IF('EPA non-CO2 Data'!E15999="CH4",'EPA non-CO2 Data'!H15999*About!$B$95,1))</f>
        <v>63.098059447638889</v>
      </c>
      <c r="J15999" s="134" t="str">
        <f>VLOOKUP(CONCATENATE(B15999,C15999,D15999),'EPA Source to Industry Map'!$D$2:$E$35,2,FALSE)</f>
        <v>agriculture and forestry 01T03</v>
      </c>
      <c r="K15999" s="126" t="str">
        <f t="shared" si="249"/>
        <v>CH4</v>
      </c>
    </row>
    <row r="16000" spans="1:11" x14ac:dyDescent="0.35">
      <c r="A16000" s="126" t="s">
        <v>336</v>
      </c>
      <c r="B16000" s="126" t="s">
        <v>980</v>
      </c>
      <c r="C16000" s="126" t="s">
        <v>982</v>
      </c>
      <c r="D16000" s="126" t="s">
        <v>984</v>
      </c>
      <c r="E16000" s="126" t="s">
        <v>876</v>
      </c>
      <c r="F16000" s="126">
        <v>2006</v>
      </c>
      <c r="G16000" s="126" t="s">
        <v>940</v>
      </c>
      <c r="H16000" s="126">
        <v>56.952002484751198</v>
      </c>
      <c r="I16000" s="126">
        <f>IF(E16000="N2O",H16000*About!$B$96,IF('EPA non-CO2 Data'!E16000="CH4",'EPA non-CO2 Data'!H16000*About!$B$95,1))</f>
        <v>63.786242782921349</v>
      </c>
      <c r="J16000" s="134" t="str">
        <f>VLOOKUP(CONCATENATE(B16000,C16000,D16000),'EPA Source to Industry Map'!$D$2:$E$35,2,FALSE)</f>
        <v>agriculture and forestry 01T03</v>
      </c>
      <c r="K16000" s="126" t="str">
        <f t="shared" si="249"/>
        <v>CH4</v>
      </c>
    </row>
    <row r="16001" spans="1:11" x14ac:dyDescent="0.35">
      <c r="A16001" s="126" t="s">
        <v>336</v>
      </c>
      <c r="B16001" s="126" t="s">
        <v>980</v>
      </c>
      <c r="C16001" s="126" t="s">
        <v>982</v>
      </c>
      <c r="D16001" s="126" t="s">
        <v>984</v>
      </c>
      <c r="E16001" s="126" t="s">
        <v>876</v>
      </c>
      <c r="F16001" s="126">
        <v>2007</v>
      </c>
      <c r="G16001" s="126" t="s">
        <v>940</v>
      </c>
      <c r="H16001" s="126">
        <v>62.010427669941102</v>
      </c>
      <c r="I16001" s="126">
        <f>IF(E16001="N2O",H16001*About!$B$96,IF('EPA non-CO2 Data'!E16001="CH4",'EPA non-CO2 Data'!H16001*About!$B$95,1))</f>
        <v>69.451678990334045</v>
      </c>
      <c r="J16001" s="134" t="str">
        <f>VLOOKUP(CONCATENATE(B16001,C16001,D16001),'EPA Source to Industry Map'!$D$2:$E$35,2,FALSE)</f>
        <v>agriculture and forestry 01T03</v>
      </c>
      <c r="K16001" s="126" t="str">
        <f t="shared" si="249"/>
        <v>CH4</v>
      </c>
    </row>
    <row r="16002" spans="1:11" x14ac:dyDescent="0.35">
      <c r="A16002" s="126" t="s">
        <v>336</v>
      </c>
      <c r="B16002" s="126" t="s">
        <v>980</v>
      </c>
      <c r="C16002" s="126" t="s">
        <v>982</v>
      </c>
      <c r="D16002" s="126" t="s">
        <v>984</v>
      </c>
      <c r="E16002" s="126" t="s">
        <v>876</v>
      </c>
      <c r="F16002" s="126">
        <v>2008</v>
      </c>
      <c r="G16002" s="126" t="s">
        <v>940</v>
      </c>
      <c r="H16002" s="126">
        <v>61.363537565176301</v>
      </c>
      <c r="I16002" s="126">
        <f>IF(E16002="N2O",H16002*About!$B$96,IF('EPA non-CO2 Data'!E16002="CH4",'EPA non-CO2 Data'!H16002*About!$B$95,1))</f>
        <v>68.727162072997459</v>
      </c>
      <c r="J16002" s="134" t="str">
        <f>VLOOKUP(CONCATENATE(B16002,C16002,D16002),'EPA Source to Industry Map'!$D$2:$E$35,2,FALSE)</f>
        <v>agriculture and forestry 01T03</v>
      </c>
      <c r="K16002" s="126" t="str">
        <f t="shared" si="249"/>
        <v>CH4</v>
      </c>
    </row>
    <row r="16003" spans="1:11" x14ac:dyDescent="0.35">
      <c r="A16003" s="126" t="s">
        <v>336</v>
      </c>
      <c r="B16003" s="126" t="s">
        <v>980</v>
      </c>
      <c r="C16003" s="126" t="s">
        <v>982</v>
      </c>
      <c r="D16003" s="126" t="s">
        <v>984</v>
      </c>
      <c r="E16003" s="126" t="s">
        <v>876</v>
      </c>
      <c r="F16003" s="126">
        <v>2009</v>
      </c>
      <c r="G16003" s="126" t="s">
        <v>940</v>
      </c>
      <c r="H16003" s="126">
        <v>60.352198134444997</v>
      </c>
      <c r="I16003" s="126">
        <f>IF(E16003="N2O",H16003*About!$B$96,IF('EPA non-CO2 Data'!E16003="CH4",'EPA non-CO2 Data'!H16003*About!$B$95,1))</f>
        <v>67.594461910578403</v>
      </c>
      <c r="J16003" s="134" t="str">
        <f>VLOOKUP(CONCATENATE(B16003,C16003,D16003),'EPA Source to Industry Map'!$D$2:$E$35,2,FALSE)</f>
        <v>agriculture and forestry 01T03</v>
      </c>
      <c r="K16003" s="126" t="str">
        <f t="shared" ref="K16003:K16066" si="250">IF(E16003="N2O","N2O",IF(E16003="CH4","CH4","F-gases"))</f>
        <v>CH4</v>
      </c>
    </row>
    <row r="16004" spans="1:11" x14ac:dyDescent="0.35">
      <c r="A16004" s="126" t="s">
        <v>336</v>
      </c>
      <c r="B16004" s="126" t="s">
        <v>980</v>
      </c>
      <c r="C16004" s="126" t="s">
        <v>982</v>
      </c>
      <c r="D16004" s="126" t="s">
        <v>984</v>
      </c>
      <c r="E16004" s="126" t="s">
        <v>876</v>
      </c>
      <c r="F16004" s="126">
        <v>2010</v>
      </c>
      <c r="G16004" s="126" t="s">
        <v>940</v>
      </c>
      <c r="H16004" s="126">
        <v>62.051743967394103</v>
      </c>
      <c r="I16004" s="126">
        <f>IF(E16004="N2O",H16004*About!$B$96,IF('EPA non-CO2 Data'!E16004="CH4",'EPA non-CO2 Data'!H16004*About!$B$95,1))</f>
        <v>69.497953243481405</v>
      </c>
      <c r="J16004" s="134" t="str">
        <f>VLOOKUP(CONCATENATE(B16004,C16004,D16004),'EPA Source to Industry Map'!$D$2:$E$35,2,FALSE)</f>
        <v>agriculture and forestry 01T03</v>
      </c>
      <c r="K16004" s="126" t="str">
        <f t="shared" si="250"/>
        <v>CH4</v>
      </c>
    </row>
    <row r="16005" spans="1:11" x14ac:dyDescent="0.35">
      <c r="A16005" s="126" t="s">
        <v>336</v>
      </c>
      <c r="B16005" s="126" t="s">
        <v>980</v>
      </c>
      <c r="C16005" s="126" t="s">
        <v>982</v>
      </c>
      <c r="D16005" s="126" t="s">
        <v>984</v>
      </c>
      <c r="E16005" s="126" t="s">
        <v>876</v>
      </c>
      <c r="F16005" s="126">
        <v>2011</v>
      </c>
      <c r="G16005" s="126" t="s">
        <v>940</v>
      </c>
      <c r="H16005" s="126">
        <v>62.9721559113203</v>
      </c>
      <c r="I16005" s="126">
        <f>IF(E16005="N2O",H16005*About!$B$96,IF('EPA non-CO2 Data'!E16005="CH4",'EPA non-CO2 Data'!H16005*About!$B$95,1))</f>
        <v>70.528814620678745</v>
      </c>
      <c r="J16005" s="134" t="str">
        <f>VLOOKUP(CONCATENATE(B16005,C16005,D16005),'EPA Source to Industry Map'!$D$2:$E$35,2,FALSE)</f>
        <v>agriculture and forestry 01T03</v>
      </c>
      <c r="K16005" s="126" t="str">
        <f t="shared" si="250"/>
        <v>CH4</v>
      </c>
    </row>
    <row r="16006" spans="1:11" x14ac:dyDescent="0.35">
      <c r="A16006" s="126" t="s">
        <v>336</v>
      </c>
      <c r="B16006" s="126" t="s">
        <v>980</v>
      </c>
      <c r="C16006" s="126" t="s">
        <v>982</v>
      </c>
      <c r="D16006" s="126" t="s">
        <v>984</v>
      </c>
      <c r="E16006" s="126" t="s">
        <v>876</v>
      </c>
      <c r="F16006" s="126">
        <v>2012</v>
      </c>
      <c r="G16006" s="126" t="s">
        <v>940</v>
      </c>
      <c r="H16006" s="126">
        <v>65.626334239720407</v>
      </c>
      <c r="I16006" s="126">
        <f>IF(E16006="N2O",H16006*About!$B$96,IF('EPA non-CO2 Data'!E16006="CH4",'EPA non-CO2 Data'!H16006*About!$B$95,1))</f>
        <v>73.501494348486858</v>
      </c>
      <c r="J16006" s="134" t="str">
        <f>VLOOKUP(CONCATENATE(B16006,C16006,D16006),'EPA Source to Industry Map'!$D$2:$E$35,2,FALSE)</f>
        <v>agriculture and forestry 01T03</v>
      </c>
      <c r="K16006" s="126" t="str">
        <f t="shared" si="250"/>
        <v>CH4</v>
      </c>
    </row>
    <row r="16007" spans="1:11" x14ac:dyDescent="0.35">
      <c r="A16007" s="126" t="s">
        <v>336</v>
      </c>
      <c r="B16007" s="126" t="s">
        <v>980</v>
      </c>
      <c r="C16007" s="126" t="s">
        <v>982</v>
      </c>
      <c r="D16007" s="126" t="s">
        <v>984</v>
      </c>
      <c r="E16007" s="126" t="s">
        <v>876</v>
      </c>
      <c r="F16007" s="126">
        <v>2013</v>
      </c>
      <c r="G16007" s="126" t="s">
        <v>940</v>
      </c>
      <c r="H16007" s="126">
        <v>63.262208171554498</v>
      </c>
      <c r="I16007" s="126">
        <f>IF(E16007="N2O",H16007*About!$B$96,IF('EPA non-CO2 Data'!E16007="CH4",'EPA non-CO2 Data'!H16007*About!$B$95,1))</f>
        <v>70.853673152141042</v>
      </c>
      <c r="J16007" s="134" t="str">
        <f>VLOOKUP(CONCATENATE(B16007,C16007,D16007),'EPA Source to Industry Map'!$D$2:$E$35,2,FALSE)</f>
        <v>agriculture and forestry 01T03</v>
      </c>
      <c r="K16007" s="126" t="str">
        <f t="shared" si="250"/>
        <v>CH4</v>
      </c>
    </row>
    <row r="16008" spans="1:11" x14ac:dyDescent="0.35">
      <c r="A16008" s="126" t="s">
        <v>336</v>
      </c>
      <c r="B16008" s="126" t="s">
        <v>980</v>
      </c>
      <c r="C16008" s="126" t="s">
        <v>982</v>
      </c>
      <c r="D16008" s="126" t="s">
        <v>984</v>
      </c>
      <c r="E16008" s="126" t="s">
        <v>876</v>
      </c>
      <c r="F16008" s="126">
        <v>2014</v>
      </c>
      <c r="G16008" s="126" t="s">
        <v>940</v>
      </c>
      <c r="H16008" s="126">
        <v>62.8540025641339</v>
      </c>
      <c r="I16008" s="126">
        <f>IF(E16008="N2O",H16008*About!$B$96,IF('EPA non-CO2 Data'!E16008="CH4",'EPA non-CO2 Data'!H16008*About!$B$95,1))</f>
        <v>70.396482871829974</v>
      </c>
      <c r="J16008" s="134" t="str">
        <f>VLOOKUP(CONCATENATE(B16008,C16008,D16008),'EPA Source to Industry Map'!$D$2:$E$35,2,FALSE)</f>
        <v>agriculture and forestry 01T03</v>
      </c>
      <c r="K16008" s="126" t="str">
        <f t="shared" si="250"/>
        <v>CH4</v>
      </c>
    </row>
    <row r="16009" spans="1:11" x14ac:dyDescent="0.35">
      <c r="A16009" s="126" t="s">
        <v>336</v>
      </c>
      <c r="B16009" s="126" t="s">
        <v>980</v>
      </c>
      <c r="C16009" s="126" t="s">
        <v>982</v>
      </c>
      <c r="D16009" s="126" t="s">
        <v>984</v>
      </c>
      <c r="E16009" s="126" t="s">
        <v>876</v>
      </c>
      <c r="F16009" s="126">
        <v>2015</v>
      </c>
      <c r="G16009" s="126" t="s">
        <v>940</v>
      </c>
      <c r="H16009" s="126">
        <v>66.264427878074699</v>
      </c>
      <c r="I16009" s="126">
        <f>IF(E16009="N2O",H16009*About!$B$96,IF('EPA non-CO2 Data'!E16009="CH4",'EPA non-CO2 Data'!H16009*About!$B$95,1))</f>
        <v>74.216159223443668</v>
      </c>
      <c r="J16009" s="134" t="str">
        <f>VLOOKUP(CONCATENATE(B16009,C16009,D16009),'EPA Source to Industry Map'!$D$2:$E$35,2,FALSE)</f>
        <v>agriculture and forestry 01T03</v>
      </c>
      <c r="K16009" s="126" t="str">
        <f t="shared" si="250"/>
        <v>CH4</v>
      </c>
    </row>
    <row r="16010" spans="1:11" x14ac:dyDescent="0.35">
      <c r="A16010" s="126" t="s">
        <v>336</v>
      </c>
      <c r="B16010" s="126" t="s">
        <v>980</v>
      </c>
      <c r="C16010" s="126" t="s">
        <v>982</v>
      </c>
      <c r="D16010" s="126" t="s">
        <v>984</v>
      </c>
      <c r="E16010" s="126" t="s">
        <v>876</v>
      </c>
      <c r="F16010" s="126">
        <v>2016</v>
      </c>
      <c r="G16010" s="126" t="s">
        <v>940</v>
      </c>
      <c r="H16010" s="126">
        <v>67.713695625727993</v>
      </c>
      <c r="I16010" s="126">
        <f>IF(E16010="N2O",H16010*About!$B$96,IF('EPA non-CO2 Data'!E16010="CH4",'EPA non-CO2 Data'!H16010*About!$B$95,1))</f>
        <v>75.839339100815366</v>
      </c>
      <c r="J16010" s="134" t="str">
        <f>VLOOKUP(CONCATENATE(B16010,C16010,D16010),'EPA Source to Industry Map'!$D$2:$E$35,2,FALSE)</f>
        <v>agriculture and forestry 01T03</v>
      </c>
      <c r="K16010" s="126" t="str">
        <f t="shared" si="250"/>
        <v>CH4</v>
      </c>
    </row>
    <row r="16011" spans="1:11" x14ac:dyDescent="0.35">
      <c r="A16011" s="126" t="s">
        <v>336</v>
      </c>
      <c r="B16011" s="126" t="s">
        <v>980</v>
      </c>
      <c r="C16011" s="126" t="s">
        <v>982</v>
      </c>
      <c r="D16011" s="126" t="s">
        <v>984</v>
      </c>
      <c r="E16011" s="126" t="s">
        <v>876</v>
      </c>
      <c r="F16011" s="126">
        <v>2017</v>
      </c>
      <c r="G16011" s="126" t="s">
        <v>940</v>
      </c>
      <c r="H16011" s="126">
        <v>67.735634233108399</v>
      </c>
      <c r="I16011" s="126">
        <f>IF(E16011="N2O",H16011*About!$B$96,IF('EPA non-CO2 Data'!E16011="CH4",'EPA non-CO2 Data'!H16011*About!$B$95,1))</f>
        <v>75.863910341081422</v>
      </c>
      <c r="J16011" s="134" t="str">
        <f>VLOOKUP(CONCATENATE(B16011,C16011,D16011),'EPA Source to Industry Map'!$D$2:$E$35,2,FALSE)</f>
        <v>agriculture and forestry 01T03</v>
      </c>
      <c r="K16011" s="126" t="str">
        <f t="shared" si="250"/>
        <v>CH4</v>
      </c>
    </row>
    <row r="16012" spans="1:11" x14ac:dyDescent="0.35">
      <c r="A16012" s="126" t="s">
        <v>336</v>
      </c>
      <c r="B16012" s="126" t="s">
        <v>980</v>
      </c>
      <c r="C16012" s="126" t="s">
        <v>982</v>
      </c>
      <c r="D16012" s="126" t="s">
        <v>984</v>
      </c>
      <c r="E16012" s="126" t="s">
        <v>876</v>
      </c>
      <c r="F16012" s="126">
        <v>2018</v>
      </c>
      <c r="G16012" s="126" t="s">
        <v>940</v>
      </c>
      <c r="H16012" s="126">
        <v>67.757572840488805</v>
      </c>
      <c r="I16012" s="126">
        <f>IF(E16012="N2O",H16012*About!$B$96,IF('EPA non-CO2 Data'!E16012="CH4",'EPA non-CO2 Data'!H16012*About!$B$95,1))</f>
        <v>75.888481581347463</v>
      </c>
      <c r="J16012" s="134" t="str">
        <f>VLOOKUP(CONCATENATE(B16012,C16012,D16012),'EPA Source to Industry Map'!$D$2:$E$35,2,FALSE)</f>
        <v>agriculture and forestry 01T03</v>
      </c>
      <c r="K16012" s="126" t="str">
        <f t="shared" si="250"/>
        <v>CH4</v>
      </c>
    </row>
    <row r="16013" spans="1:11" x14ac:dyDescent="0.35">
      <c r="A16013" s="126" t="s">
        <v>336</v>
      </c>
      <c r="B16013" s="126" t="s">
        <v>980</v>
      </c>
      <c r="C16013" s="126" t="s">
        <v>982</v>
      </c>
      <c r="D16013" s="126" t="s">
        <v>984</v>
      </c>
      <c r="E16013" s="126" t="s">
        <v>876</v>
      </c>
      <c r="F16013" s="126">
        <v>2019</v>
      </c>
      <c r="G16013" s="126" t="s">
        <v>940</v>
      </c>
      <c r="H16013" s="126">
        <v>67.779511447869297</v>
      </c>
      <c r="I16013" s="126">
        <f>IF(E16013="N2O",H16013*About!$B$96,IF('EPA non-CO2 Data'!E16013="CH4",'EPA non-CO2 Data'!H16013*About!$B$95,1))</f>
        <v>75.913052821613618</v>
      </c>
      <c r="J16013" s="134" t="str">
        <f>VLOOKUP(CONCATENATE(B16013,C16013,D16013),'EPA Source to Industry Map'!$D$2:$E$35,2,FALSE)</f>
        <v>agriculture and forestry 01T03</v>
      </c>
      <c r="K16013" s="126" t="str">
        <f t="shared" si="250"/>
        <v>CH4</v>
      </c>
    </row>
    <row r="16014" spans="1:11" x14ac:dyDescent="0.35">
      <c r="A16014" s="126" t="s">
        <v>336</v>
      </c>
      <c r="B16014" s="126" t="s">
        <v>980</v>
      </c>
      <c r="C16014" s="126" t="s">
        <v>982</v>
      </c>
      <c r="D16014" s="126" t="s">
        <v>984</v>
      </c>
      <c r="E16014" s="126" t="s">
        <v>876</v>
      </c>
      <c r="F16014" s="126">
        <v>2020</v>
      </c>
      <c r="G16014" s="126" t="s">
        <v>940</v>
      </c>
      <c r="H16014" s="126">
        <v>67.801450055249703</v>
      </c>
      <c r="I16014" s="126">
        <f>IF(E16014="N2O",H16014*About!$B$96,IF('EPA non-CO2 Data'!E16014="CH4",'EPA non-CO2 Data'!H16014*About!$B$95,1))</f>
        <v>75.937624061879674</v>
      </c>
      <c r="J16014" s="134" t="str">
        <f>VLOOKUP(CONCATENATE(B16014,C16014,D16014),'EPA Source to Industry Map'!$D$2:$E$35,2,FALSE)</f>
        <v>agriculture and forestry 01T03</v>
      </c>
      <c r="K16014" s="126" t="str">
        <f t="shared" si="250"/>
        <v>CH4</v>
      </c>
    </row>
    <row r="16015" spans="1:11" x14ac:dyDescent="0.35">
      <c r="A16015" s="126" t="s">
        <v>336</v>
      </c>
      <c r="B16015" s="126" t="s">
        <v>980</v>
      </c>
      <c r="C16015" s="126" t="s">
        <v>982</v>
      </c>
      <c r="D16015" s="126" t="s">
        <v>984</v>
      </c>
      <c r="E16015" s="126" t="s">
        <v>876</v>
      </c>
      <c r="F16015" s="126">
        <v>2021</v>
      </c>
      <c r="G16015" s="126" t="s">
        <v>940</v>
      </c>
      <c r="H16015" s="126">
        <v>67.736692272087097</v>
      </c>
      <c r="I16015" s="126">
        <f>IF(E16015="N2O",H16015*About!$B$96,IF('EPA non-CO2 Data'!E16015="CH4",'EPA non-CO2 Data'!H16015*About!$B$95,1))</f>
        <v>75.865095344737554</v>
      </c>
      <c r="J16015" s="134" t="str">
        <f>VLOOKUP(CONCATENATE(B16015,C16015,D16015),'EPA Source to Industry Map'!$D$2:$E$35,2,FALSE)</f>
        <v>agriculture and forestry 01T03</v>
      </c>
      <c r="K16015" s="126" t="str">
        <f t="shared" si="250"/>
        <v>CH4</v>
      </c>
    </row>
    <row r="16016" spans="1:11" x14ac:dyDescent="0.35">
      <c r="A16016" s="126" t="s">
        <v>336</v>
      </c>
      <c r="B16016" s="126" t="s">
        <v>980</v>
      </c>
      <c r="C16016" s="126" t="s">
        <v>982</v>
      </c>
      <c r="D16016" s="126" t="s">
        <v>984</v>
      </c>
      <c r="E16016" s="126" t="s">
        <v>876</v>
      </c>
      <c r="F16016" s="126">
        <v>2022</v>
      </c>
      <c r="G16016" s="126" t="s">
        <v>940</v>
      </c>
      <c r="H16016" s="126">
        <v>67.671934488924506</v>
      </c>
      <c r="I16016" s="126">
        <f>IF(E16016="N2O",H16016*About!$B$96,IF('EPA non-CO2 Data'!E16016="CH4",'EPA non-CO2 Data'!H16016*About!$B$95,1))</f>
        <v>75.792566627595448</v>
      </c>
      <c r="J16016" s="134" t="str">
        <f>VLOOKUP(CONCATENATE(B16016,C16016,D16016),'EPA Source to Industry Map'!$D$2:$E$35,2,FALSE)</f>
        <v>agriculture and forestry 01T03</v>
      </c>
      <c r="K16016" s="126" t="str">
        <f t="shared" si="250"/>
        <v>CH4</v>
      </c>
    </row>
    <row r="16017" spans="1:11" x14ac:dyDescent="0.35">
      <c r="A16017" s="126" t="s">
        <v>336</v>
      </c>
      <c r="B16017" s="126" t="s">
        <v>980</v>
      </c>
      <c r="C16017" s="126" t="s">
        <v>982</v>
      </c>
      <c r="D16017" s="126" t="s">
        <v>984</v>
      </c>
      <c r="E16017" s="126" t="s">
        <v>876</v>
      </c>
      <c r="F16017" s="126">
        <v>2023</v>
      </c>
      <c r="G16017" s="126" t="s">
        <v>940</v>
      </c>
      <c r="H16017" s="126">
        <v>67.607176705761901</v>
      </c>
      <c r="I16017" s="126">
        <f>IF(E16017="N2O",H16017*About!$B$96,IF('EPA non-CO2 Data'!E16017="CH4",'EPA non-CO2 Data'!H16017*About!$B$95,1))</f>
        <v>75.720037910453343</v>
      </c>
      <c r="J16017" s="134" t="str">
        <f>VLOOKUP(CONCATENATE(B16017,C16017,D16017),'EPA Source to Industry Map'!$D$2:$E$35,2,FALSE)</f>
        <v>agriculture and forestry 01T03</v>
      </c>
      <c r="K16017" s="126" t="str">
        <f t="shared" si="250"/>
        <v>CH4</v>
      </c>
    </row>
    <row r="16018" spans="1:11" x14ac:dyDescent="0.35">
      <c r="A16018" s="126" t="s">
        <v>336</v>
      </c>
      <c r="B16018" s="126" t="s">
        <v>980</v>
      </c>
      <c r="C16018" s="126" t="s">
        <v>982</v>
      </c>
      <c r="D16018" s="126" t="s">
        <v>984</v>
      </c>
      <c r="E16018" s="126" t="s">
        <v>876</v>
      </c>
      <c r="F16018" s="126">
        <v>2024</v>
      </c>
      <c r="G16018" s="126" t="s">
        <v>940</v>
      </c>
      <c r="H16018" s="126">
        <v>67.542418922599296</v>
      </c>
      <c r="I16018" s="126">
        <f>IF(E16018="N2O",H16018*About!$B$96,IF('EPA non-CO2 Data'!E16018="CH4",'EPA non-CO2 Data'!H16018*About!$B$95,1))</f>
        <v>75.647509193311222</v>
      </c>
      <c r="J16018" s="134" t="str">
        <f>VLOOKUP(CONCATENATE(B16018,C16018,D16018),'EPA Source to Industry Map'!$D$2:$E$35,2,FALSE)</f>
        <v>agriculture and forestry 01T03</v>
      </c>
      <c r="K16018" s="126" t="str">
        <f t="shared" si="250"/>
        <v>CH4</v>
      </c>
    </row>
    <row r="16019" spans="1:11" x14ac:dyDescent="0.35">
      <c r="A16019" s="126" t="s">
        <v>336</v>
      </c>
      <c r="B16019" s="126" t="s">
        <v>980</v>
      </c>
      <c r="C16019" s="126" t="s">
        <v>982</v>
      </c>
      <c r="D16019" s="126" t="s">
        <v>984</v>
      </c>
      <c r="E16019" s="126" t="s">
        <v>876</v>
      </c>
      <c r="F16019" s="126">
        <v>2025</v>
      </c>
      <c r="G16019" s="126" t="s">
        <v>940</v>
      </c>
      <c r="H16019" s="126">
        <v>67.477661139436705</v>
      </c>
      <c r="I16019" s="126">
        <f>IF(E16019="N2O",H16019*About!$B$96,IF('EPA non-CO2 Data'!E16019="CH4",'EPA non-CO2 Data'!H16019*About!$B$95,1))</f>
        <v>75.574980476169117</v>
      </c>
      <c r="J16019" s="134" t="str">
        <f>VLOOKUP(CONCATENATE(B16019,C16019,D16019),'EPA Source to Industry Map'!$D$2:$E$35,2,FALSE)</f>
        <v>agriculture and forestry 01T03</v>
      </c>
      <c r="K16019" s="126" t="str">
        <f t="shared" si="250"/>
        <v>CH4</v>
      </c>
    </row>
    <row r="16020" spans="1:11" x14ac:dyDescent="0.35">
      <c r="A16020" s="126" t="s">
        <v>336</v>
      </c>
      <c r="B16020" s="126" t="s">
        <v>980</v>
      </c>
      <c r="C16020" s="126" t="s">
        <v>982</v>
      </c>
      <c r="D16020" s="126" t="s">
        <v>984</v>
      </c>
      <c r="E16020" s="126" t="s">
        <v>876</v>
      </c>
      <c r="F16020" s="126">
        <v>2026</v>
      </c>
      <c r="G16020" s="126" t="s">
        <v>940</v>
      </c>
      <c r="H16020" s="126">
        <v>67.315406250041306</v>
      </c>
      <c r="I16020" s="126">
        <f>IF(E16020="N2O",H16020*About!$B$96,IF('EPA non-CO2 Data'!E16020="CH4",'EPA non-CO2 Data'!H16020*About!$B$95,1))</f>
        <v>75.393255000046267</v>
      </c>
      <c r="J16020" s="134" t="str">
        <f>VLOOKUP(CONCATENATE(B16020,C16020,D16020),'EPA Source to Industry Map'!$D$2:$E$35,2,FALSE)</f>
        <v>agriculture and forestry 01T03</v>
      </c>
      <c r="K16020" s="126" t="str">
        <f t="shared" si="250"/>
        <v>CH4</v>
      </c>
    </row>
    <row r="16021" spans="1:11" x14ac:dyDescent="0.35">
      <c r="A16021" s="126" t="s">
        <v>336</v>
      </c>
      <c r="B16021" s="126" t="s">
        <v>980</v>
      </c>
      <c r="C16021" s="126" t="s">
        <v>982</v>
      </c>
      <c r="D16021" s="126" t="s">
        <v>984</v>
      </c>
      <c r="E16021" s="126" t="s">
        <v>876</v>
      </c>
      <c r="F16021" s="126">
        <v>2027</v>
      </c>
      <c r="G16021" s="126" t="s">
        <v>940</v>
      </c>
      <c r="H16021" s="126">
        <v>67.153151360645893</v>
      </c>
      <c r="I16021" s="126">
        <f>IF(E16021="N2O",H16021*About!$B$96,IF('EPA non-CO2 Data'!E16021="CH4",'EPA non-CO2 Data'!H16021*About!$B$95,1))</f>
        <v>75.211529523923403</v>
      </c>
      <c r="J16021" s="134" t="str">
        <f>VLOOKUP(CONCATENATE(B16021,C16021,D16021),'EPA Source to Industry Map'!$D$2:$E$35,2,FALSE)</f>
        <v>agriculture and forestry 01T03</v>
      </c>
      <c r="K16021" s="126" t="str">
        <f t="shared" si="250"/>
        <v>CH4</v>
      </c>
    </row>
    <row r="16022" spans="1:11" x14ac:dyDescent="0.35">
      <c r="A16022" s="126" t="s">
        <v>336</v>
      </c>
      <c r="B16022" s="126" t="s">
        <v>980</v>
      </c>
      <c r="C16022" s="126" t="s">
        <v>982</v>
      </c>
      <c r="D16022" s="126" t="s">
        <v>984</v>
      </c>
      <c r="E16022" s="126" t="s">
        <v>876</v>
      </c>
      <c r="F16022" s="126">
        <v>2028</v>
      </c>
      <c r="G16022" s="126" t="s">
        <v>940</v>
      </c>
      <c r="H16022" s="126">
        <v>66.990896471250593</v>
      </c>
      <c r="I16022" s="126">
        <f>IF(E16022="N2O",H16022*About!$B$96,IF('EPA non-CO2 Data'!E16022="CH4",'EPA non-CO2 Data'!H16022*About!$B$95,1))</f>
        <v>75.029804047800667</v>
      </c>
      <c r="J16022" s="134" t="str">
        <f>VLOOKUP(CONCATENATE(B16022,C16022,D16022),'EPA Source to Industry Map'!$D$2:$E$35,2,FALSE)</f>
        <v>agriculture and forestry 01T03</v>
      </c>
      <c r="K16022" s="126" t="str">
        <f t="shared" si="250"/>
        <v>CH4</v>
      </c>
    </row>
    <row r="16023" spans="1:11" x14ac:dyDescent="0.35">
      <c r="A16023" s="126" t="s">
        <v>336</v>
      </c>
      <c r="B16023" s="126" t="s">
        <v>980</v>
      </c>
      <c r="C16023" s="126" t="s">
        <v>982</v>
      </c>
      <c r="D16023" s="126" t="s">
        <v>984</v>
      </c>
      <c r="E16023" s="126" t="s">
        <v>876</v>
      </c>
      <c r="F16023" s="126">
        <v>2029</v>
      </c>
      <c r="G16023" s="126" t="s">
        <v>940</v>
      </c>
      <c r="H16023" s="126">
        <v>66.828641581855194</v>
      </c>
      <c r="I16023" s="126">
        <f>IF(E16023="N2O",H16023*About!$B$96,IF('EPA non-CO2 Data'!E16023="CH4",'EPA non-CO2 Data'!H16023*About!$B$95,1))</f>
        <v>74.848078571677831</v>
      </c>
      <c r="J16023" s="134" t="str">
        <f>VLOOKUP(CONCATENATE(B16023,C16023,D16023),'EPA Source to Industry Map'!$D$2:$E$35,2,FALSE)</f>
        <v>agriculture and forestry 01T03</v>
      </c>
      <c r="K16023" s="126" t="str">
        <f t="shared" si="250"/>
        <v>CH4</v>
      </c>
    </row>
    <row r="16024" spans="1:11" x14ac:dyDescent="0.35">
      <c r="A16024" s="126" t="s">
        <v>336</v>
      </c>
      <c r="B16024" s="126" t="s">
        <v>980</v>
      </c>
      <c r="C16024" s="126" t="s">
        <v>982</v>
      </c>
      <c r="D16024" s="126" t="s">
        <v>984</v>
      </c>
      <c r="E16024" s="126" t="s">
        <v>876</v>
      </c>
      <c r="F16024" s="126">
        <v>2030</v>
      </c>
      <c r="G16024" s="126" t="s">
        <v>940</v>
      </c>
      <c r="H16024" s="126">
        <v>66.666386692459795</v>
      </c>
      <c r="I16024" s="126">
        <f>IF(E16024="N2O",H16024*About!$B$96,IF('EPA non-CO2 Data'!E16024="CH4",'EPA non-CO2 Data'!H16024*About!$B$95,1))</f>
        <v>74.666353095554982</v>
      </c>
      <c r="J16024" s="134" t="str">
        <f>VLOOKUP(CONCATENATE(B16024,C16024,D16024),'EPA Source to Industry Map'!$D$2:$E$35,2,FALSE)</f>
        <v>agriculture and forestry 01T03</v>
      </c>
      <c r="K16024" s="126" t="str">
        <f t="shared" si="250"/>
        <v>CH4</v>
      </c>
    </row>
    <row r="16025" spans="1:11" x14ac:dyDescent="0.35">
      <c r="A16025" s="126" t="s">
        <v>336</v>
      </c>
      <c r="B16025" s="126" t="s">
        <v>980</v>
      </c>
      <c r="C16025" s="126" t="s">
        <v>982</v>
      </c>
      <c r="D16025" s="126" t="s">
        <v>984</v>
      </c>
      <c r="E16025" s="126" t="s">
        <v>876</v>
      </c>
      <c r="F16025" s="126">
        <v>2031</v>
      </c>
      <c r="G16025" s="126" t="s">
        <v>940</v>
      </c>
      <c r="H16025" s="126">
        <v>66.419006454494905</v>
      </c>
      <c r="I16025" s="126">
        <f>IF(E16025="N2O",H16025*About!$B$96,IF('EPA non-CO2 Data'!E16025="CH4",'EPA non-CO2 Data'!H16025*About!$B$95,1))</f>
        <v>74.389287229034295</v>
      </c>
      <c r="J16025" s="134" t="str">
        <f>VLOOKUP(CONCATENATE(B16025,C16025,D16025),'EPA Source to Industry Map'!$D$2:$E$35,2,FALSE)</f>
        <v>agriculture and forestry 01T03</v>
      </c>
      <c r="K16025" s="126" t="str">
        <f t="shared" si="250"/>
        <v>CH4</v>
      </c>
    </row>
    <row r="16026" spans="1:11" x14ac:dyDescent="0.35">
      <c r="A16026" s="126" t="s">
        <v>336</v>
      </c>
      <c r="B16026" s="126" t="s">
        <v>980</v>
      </c>
      <c r="C16026" s="126" t="s">
        <v>982</v>
      </c>
      <c r="D16026" s="126" t="s">
        <v>984</v>
      </c>
      <c r="E16026" s="126" t="s">
        <v>876</v>
      </c>
      <c r="F16026" s="126">
        <v>2032</v>
      </c>
      <c r="G16026" s="126" t="s">
        <v>940</v>
      </c>
      <c r="H16026" s="126">
        <v>66.171626216529901</v>
      </c>
      <c r="I16026" s="126">
        <f>IF(E16026="N2O",H16026*About!$B$96,IF('EPA non-CO2 Data'!E16026="CH4",'EPA non-CO2 Data'!H16026*About!$B$95,1))</f>
        <v>74.112221362513495</v>
      </c>
      <c r="J16026" s="134" t="str">
        <f>VLOOKUP(CONCATENATE(B16026,C16026,D16026),'EPA Source to Industry Map'!$D$2:$E$35,2,FALSE)</f>
        <v>agriculture and forestry 01T03</v>
      </c>
      <c r="K16026" s="126" t="str">
        <f t="shared" si="250"/>
        <v>CH4</v>
      </c>
    </row>
    <row r="16027" spans="1:11" x14ac:dyDescent="0.35">
      <c r="A16027" s="126" t="s">
        <v>336</v>
      </c>
      <c r="B16027" s="126" t="s">
        <v>980</v>
      </c>
      <c r="C16027" s="126" t="s">
        <v>982</v>
      </c>
      <c r="D16027" s="126" t="s">
        <v>984</v>
      </c>
      <c r="E16027" s="126" t="s">
        <v>876</v>
      </c>
      <c r="F16027" s="126">
        <v>2033</v>
      </c>
      <c r="G16027" s="126" t="s">
        <v>940</v>
      </c>
      <c r="H16027" s="126">
        <v>65.924245978564997</v>
      </c>
      <c r="I16027" s="126">
        <f>IF(E16027="N2O",H16027*About!$B$96,IF('EPA non-CO2 Data'!E16027="CH4",'EPA non-CO2 Data'!H16027*About!$B$95,1))</f>
        <v>73.835155495992808</v>
      </c>
      <c r="J16027" s="134" t="str">
        <f>VLOOKUP(CONCATENATE(B16027,C16027,D16027),'EPA Source to Industry Map'!$D$2:$E$35,2,FALSE)</f>
        <v>agriculture and forestry 01T03</v>
      </c>
      <c r="K16027" s="126" t="str">
        <f t="shared" si="250"/>
        <v>CH4</v>
      </c>
    </row>
    <row r="16028" spans="1:11" x14ac:dyDescent="0.35">
      <c r="A16028" s="126" t="s">
        <v>336</v>
      </c>
      <c r="B16028" s="126" t="s">
        <v>980</v>
      </c>
      <c r="C16028" s="126" t="s">
        <v>982</v>
      </c>
      <c r="D16028" s="126" t="s">
        <v>984</v>
      </c>
      <c r="E16028" s="126" t="s">
        <v>876</v>
      </c>
      <c r="F16028" s="126">
        <v>2034</v>
      </c>
      <c r="G16028" s="126" t="s">
        <v>940</v>
      </c>
      <c r="H16028" s="126">
        <v>65.676865740599993</v>
      </c>
      <c r="I16028" s="126">
        <f>IF(E16028="N2O",H16028*About!$B$96,IF('EPA non-CO2 Data'!E16028="CH4",'EPA non-CO2 Data'!H16028*About!$B$95,1))</f>
        <v>73.558089629471993</v>
      </c>
      <c r="J16028" s="134" t="str">
        <f>VLOOKUP(CONCATENATE(B16028,C16028,D16028),'EPA Source to Industry Map'!$D$2:$E$35,2,FALSE)</f>
        <v>agriculture and forestry 01T03</v>
      </c>
      <c r="K16028" s="126" t="str">
        <f t="shared" si="250"/>
        <v>CH4</v>
      </c>
    </row>
    <row r="16029" spans="1:11" x14ac:dyDescent="0.35">
      <c r="A16029" s="126" t="s">
        <v>336</v>
      </c>
      <c r="B16029" s="126" t="s">
        <v>980</v>
      </c>
      <c r="C16029" s="126" t="s">
        <v>982</v>
      </c>
      <c r="D16029" s="126" t="s">
        <v>984</v>
      </c>
      <c r="E16029" s="126" t="s">
        <v>876</v>
      </c>
      <c r="F16029" s="126">
        <v>2035</v>
      </c>
      <c r="G16029" s="126" t="s">
        <v>940</v>
      </c>
      <c r="H16029" s="126">
        <v>65.429485502635103</v>
      </c>
      <c r="I16029" s="126">
        <f>IF(E16029="N2O",H16029*About!$B$96,IF('EPA non-CO2 Data'!E16029="CH4",'EPA non-CO2 Data'!H16029*About!$B$95,1))</f>
        <v>73.281023762951321</v>
      </c>
      <c r="J16029" s="134" t="str">
        <f>VLOOKUP(CONCATENATE(B16029,C16029,D16029),'EPA Source to Industry Map'!$D$2:$E$35,2,FALSE)</f>
        <v>agriculture and forestry 01T03</v>
      </c>
      <c r="K16029" s="126" t="str">
        <f t="shared" si="250"/>
        <v>CH4</v>
      </c>
    </row>
    <row r="16030" spans="1:11" x14ac:dyDescent="0.35">
      <c r="A16030" s="126" t="s">
        <v>336</v>
      </c>
      <c r="B16030" s="126" t="s">
        <v>980</v>
      </c>
      <c r="C16030" s="126" t="s">
        <v>982</v>
      </c>
      <c r="D16030" s="126" t="s">
        <v>984</v>
      </c>
      <c r="E16030" s="126" t="s">
        <v>876</v>
      </c>
      <c r="F16030" s="126">
        <v>2036</v>
      </c>
      <c r="G16030" s="126" t="s">
        <v>940</v>
      </c>
      <c r="H16030" s="126">
        <v>65.124445120465694</v>
      </c>
      <c r="I16030" s="126">
        <f>IF(E16030="N2O",H16030*About!$B$96,IF('EPA non-CO2 Data'!E16030="CH4",'EPA non-CO2 Data'!H16030*About!$B$95,1))</f>
        <v>72.939378534921588</v>
      </c>
      <c r="J16030" s="134" t="str">
        <f>VLOOKUP(CONCATENATE(B16030,C16030,D16030),'EPA Source to Industry Map'!$D$2:$E$35,2,FALSE)</f>
        <v>agriculture and forestry 01T03</v>
      </c>
      <c r="K16030" s="126" t="str">
        <f t="shared" si="250"/>
        <v>CH4</v>
      </c>
    </row>
    <row r="16031" spans="1:11" x14ac:dyDescent="0.35">
      <c r="A16031" s="126" t="s">
        <v>336</v>
      </c>
      <c r="B16031" s="126" t="s">
        <v>980</v>
      </c>
      <c r="C16031" s="126" t="s">
        <v>982</v>
      </c>
      <c r="D16031" s="126" t="s">
        <v>984</v>
      </c>
      <c r="E16031" s="126" t="s">
        <v>876</v>
      </c>
      <c r="F16031" s="126">
        <v>2037</v>
      </c>
      <c r="G16031" s="126" t="s">
        <v>940</v>
      </c>
      <c r="H16031" s="126">
        <v>64.8194047382962</v>
      </c>
      <c r="I16031" s="126">
        <f>IF(E16031="N2O",H16031*About!$B$96,IF('EPA non-CO2 Data'!E16031="CH4",'EPA non-CO2 Data'!H16031*About!$B$95,1))</f>
        <v>72.597733306891755</v>
      </c>
      <c r="J16031" s="134" t="str">
        <f>VLOOKUP(CONCATENATE(B16031,C16031,D16031),'EPA Source to Industry Map'!$D$2:$E$35,2,FALSE)</f>
        <v>agriculture and forestry 01T03</v>
      </c>
      <c r="K16031" s="126" t="str">
        <f t="shared" si="250"/>
        <v>CH4</v>
      </c>
    </row>
    <row r="16032" spans="1:11" x14ac:dyDescent="0.35">
      <c r="A16032" s="126" t="s">
        <v>336</v>
      </c>
      <c r="B16032" s="126" t="s">
        <v>980</v>
      </c>
      <c r="C16032" s="126" t="s">
        <v>982</v>
      </c>
      <c r="D16032" s="126" t="s">
        <v>984</v>
      </c>
      <c r="E16032" s="126" t="s">
        <v>876</v>
      </c>
      <c r="F16032" s="126">
        <v>2038</v>
      </c>
      <c r="G16032" s="126" t="s">
        <v>940</v>
      </c>
      <c r="H16032" s="126">
        <v>64.514364356126805</v>
      </c>
      <c r="I16032" s="126">
        <f>IF(E16032="N2O",H16032*About!$B$96,IF('EPA non-CO2 Data'!E16032="CH4",'EPA non-CO2 Data'!H16032*About!$B$95,1))</f>
        <v>72.256088078862035</v>
      </c>
      <c r="J16032" s="134" t="str">
        <f>VLOOKUP(CONCATENATE(B16032,C16032,D16032),'EPA Source to Industry Map'!$D$2:$E$35,2,FALSE)</f>
        <v>agriculture and forestry 01T03</v>
      </c>
      <c r="K16032" s="126" t="str">
        <f t="shared" si="250"/>
        <v>CH4</v>
      </c>
    </row>
    <row r="16033" spans="1:11" x14ac:dyDescent="0.35">
      <c r="A16033" s="126" t="s">
        <v>336</v>
      </c>
      <c r="B16033" s="126" t="s">
        <v>980</v>
      </c>
      <c r="C16033" s="126" t="s">
        <v>982</v>
      </c>
      <c r="D16033" s="126" t="s">
        <v>984</v>
      </c>
      <c r="E16033" s="126" t="s">
        <v>876</v>
      </c>
      <c r="F16033" s="126">
        <v>2039</v>
      </c>
      <c r="G16033" s="126" t="s">
        <v>940</v>
      </c>
      <c r="H16033" s="126">
        <v>64.209323973957297</v>
      </c>
      <c r="I16033" s="126">
        <f>IF(E16033="N2O",H16033*About!$B$96,IF('EPA non-CO2 Data'!E16033="CH4",'EPA non-CO2 Data'!H16033*About!$B$95,1))</f>
        <v>71.914442850832174</v>
      </c>
      <c r="J16033" s="134" t="str">
        <f>VLOOKUP(CONCATENATE(B16033,C16033,D16033),'EPA Source to Industry Map'!$D$2:$E$35,2,FALSE)</f>
        <v>agriculture and forestry 01T03</v>
      </c>
      <c r="K16033" s="126" t="str">
        <f t="shared" si="250"/>
        <v>CH4</v>
      </c>
    </row>
    <row r="16034" spans="1:11" x14ac:dyDescent="0.35">
      <c r="A16034" s="126" t="s">
        <v>336</v>
      </c>
      <c r="B16034" s="126" t="s">
        <v>980</v>
      </c>
      <c r="C16034" s="126" t="s">
        <v>982</v>
      </c>
      <c r="D16034" s="126" t="s">
        <v>984</v>
      </c>
      <c r="E16034" s="126" t="s">
        <v>876</v>
      </c>
      <c r="F16034" s="126">
        <v>2040</v>
      </c>
      <c r="G16034" s="126" t="s">
        <v>940</v>
      </c>
      <c r="H16034" s="126">
        <v>63.904283591787902</v>
      </c>
      <c r="I16034" s="126">
        <f>IF(E16034="N2O",H16034*About!$B$96,IF('EPA non-CO2 Data'!E16034="CH4",'EPA non-CO2 Data'!H16034*About!$B$95,1))</f>
        <v>71.572797622802454</v>
      </c>
      <c r="J16034" s="134" t="str">
        <f>VLOOKUP(CONCATENATE(B16034,C16034,D16034),'EPA Source to Industry Map'!$D$2:$E$35,2,FALSE)</f>
        <v>agriculture and forestry 01T03</v>
      </c>
      <c r="K16034" s="126" t="str">
        <f t="shared" si="250"/>
        <v>CH4</v>
      </c>
    </row>
    <row r="16035" spans="1:11" x14ac:dyDescent="0.35">
      <c r="A16035" s="126" t="s">
        <v>336</v>
      </c>
      <c r="B16035" s="126" t="s">
        <v>980</v>
      </c>
      <c r="C16035" s="126" t="s">
        <v>982</v>
      </c>
      <c r="D16035" s="126" t="s">
        <v>984</v>
      </c>
      <c r="E16035" s="126" t="s">
        <v>876</v>
      </c>
      <c r="F16035" s="126">
        <v>2041</v>
      </c>
      <c r="G16035" s="126" t="s">
        <v>940</v>
      </c>
      <c r="H16035" s="126">
        <v>63.528298587135701</v>
      </c>
      <c r="I16035" s="126">
        <f>IF(E16035="N2O",H16035*About!$B$96,IF('EPA non-CO2 Data'!E16035="CH4",'EPA non-CO2 Data'!H16035*About!$B$95,1))</f>
        <v>71.151694417591997</v>
      </c>
      <c r="J16035" s="134" t="str">
        <f>VLOOKUP(CONCATENATE(B16035,C16035,D16035),'EPA Source to Industry Map'!$D$2:$E$35,2,FALSE)</f>
        <v>agriculture and forestry 01T03</v>
      </c>
      <c r="K16035" s="126" t="str">
        <f t="shared" si="250"/>
        <v>CH4</v>
      </c>
    </row>
    <row r="16036" spans="1:11" x14ac:dyDescent="0.35">
      <c r="A16036" s="126" t="s">
        <v>336</v>
      </c>
      <c r="B16036" s="126" t="s">
        <v>980</v>
      </c>
      <c r="C16036" s="126" t="s">
        <v>982</v>
      </c>
      <c r="D16036" s="126" t="s">
        <v>984</v>
      </c>
      <c r="E16036" s="126" t="s">
        <v>876</v>
      </c>
      <c r="F16036" s="126">
        <v>2042</v>
      </c>
      <c r="G16036" s="126" t="s">
        <v>940</v>
      </c>
      <c r="H16036" s="126">
        <v>63.152313582483401</v>
      </c>
      <c r="I16036" s="126">
        <f>IF(E16036="N2O",H16036*About!$B$96,IF('EPA non-CO2 Data'!E16036="CH4",'EPA non-CO2 Data'!H16036*About!$B$95,1))</f>
        <v>70.730591212381412</v>
      </c>
      <c r="J16036" s="134" t="str">
        <f>VLOOKUP(CONCATENATE(B16036,C16036,D16036),'EPA Source to Industry Map'!$D$2:$E$35,2,FALSE)</f>
        <v>agriculture and forestry 01T03</v>
      </c>
      <c r="K16036" s="126" t="str">
        <f t="shared" si="250"/>
        <v>CH4</v>
      </c>
    </row>
    <row r="16037" spans="1:11" x14ac:dyDescent="0.35">
      <c r="A16037" s="126" t="s">
        <v>336</v>
      </c>
      <c r="B16037" s="126" t="s">
        <v>980</v>
      </c>
      <c r="C16037" s="126" t="s">
        <v>982</v>
      </c>
      <c r="D16037" s="126" t="s">
        <v>984</v>
      </c>
      <c r="E16037" s="126" t="s">
        <v>876</v>
      </c>
      <c r="F16037" s="126">
        <v>2043</v>
      </c>
      <c r="G16037" s="126" t="s">
        <v>940</v>
      </c>
      <c r="H16037" s="126">
        <v>62.776328577831201</v>
      </c>
      <c r="I16037" s="126">
        <f>IF(E16037="N2O",H16037*About!$B$96,IF('EPA non-CO2 Data'!E16037="CH4",'EPA non-CO2 Data'!H16037*About!$B$95,1))</f>
        <v>70.309488007170955</v>
      </c>
      <c r="J16037" s="134" t="str">
        <f>VLOOKUP(CONCATENATE(B16037,C16037,D16037),'EPA Source to Industry Map'!$D$2:$E$35,2,FALSE)</f>
        <v>agriculture and forestry 01T03</v>
      </c>
      <c r="K16037" s="126" t="str">
        <f t="shared" si="250"/>
        <v>CH4</v>
      </c>
    </row>
    <row r="16038" spans="1:11" x14ac:dyDescent="0.35">
      <c r="A16038" s="126" t="s">
        <v>336</v>
      </c>
      <c r="B16038" s="126" t="s">
        <v>980</v>
      </c>
      <c r="C16038" s="126" t="s">
        <v>982</v>
      </c>
      <c r="D16038" s="126" t="s">
        <v>984</v>
      </c>
      <c r="E16038" s="126" t="s">
        <v>876</v>
      </c>
      <c r="F16038" s="126">
        <v>2044</v>
      </c>
      <c r="G16038" s="126" t="s">
        <v>940</v>
      </c>
      <c r="H16038" s="126">
        <v>62.400343573179001</v>
      </c>
      <c r="I16038" s="126">
        <f>IF(E16038="N2O",H16038*About!$B$96,IF('EPA non-CO2 Data'!E16038="CH4",'EPA non-CO2 Data'!H16038*About!$B$95,1))</f>
        <v>69.888384801960484</v>
      </c>
      <c r="J16038" s="134" t="str">
        <f>VLOOKUP(CONCATENATE(B16038,C16038,D16038),'EPA Source to Industry Map'!$D$2:$E$35,2,FALSE)</f>
        <v>agriculture and forestry 01T03</v>
      </c>
      <c r="K16038" s="126" t="str">
        <f t="shared" si="250"/>
        <v>CH4</v>
      </c>
    </row>
    <row r="16039" spans="1:11" x14ac:dyDescent="0.35">
      <c r="A16039" s="126" t="s">
        <v>336</v>
      </c>
      <c r="B16039" s="126" t="s">
        <v>980</v>
      </c>
      <c r="C16039" s="126" t="s">
        <v>982</v>
      </c>
      <c r="D16039" s="126" t="s">
        <v>984</v>
      </c>
      <c r="E16039" s="126" t="s">
        <v>876</v>
      </c>
      <c r="F16039" s="126">
        <v>2045</v>
      </c>
      <c r="G16039" s="126" t="s">
        <v>940</v>
      </c>
      <c r="H16039" s="126">
        <v>62.024358568526701</v>
      </c>
      <c r="I16039" s="126">
        <f>IF(E16039="N2O",H16039*About!$B$96,IF('EPA non-CO2 Data'!E16039="CH4",'EPA non-CO2 Data'!H16039*About!$B$95,1))</f>
        <v>69.467281596749913</v>
      </c>
      <c r="J16039" s="134" t="str">
        <f>VLOOKUP(CONCATENATE(B16039,C16039,D16039),'EPA Source to Industry Map'!$D$2:$E$35,2,FALSE)</f>
        <v>agriculture and forestry 01T03</v>
      </c>
      <c r="K16039" s="126" t="str">
        <f t="shared" si="250"/>
        <v>CH4</v>
      </c>
    </row>
    <row r="16040" spans="1:11" x14ac:dyDescent="0.35">
      <c r="A16040" s="126" t="s">
        <v>336</v>
      </c>
      <c r="B16040" s="126" t="s">
        <v>980</v>
      </c>
      <c r="C16040" s="126" t="s">
        <v>982</v>
      </c>
      <c r="D16040" s="126" t="s">
        <v>984</v>
      </c>
      <c r="E16040" s="126" t="s">
        <v>876</v>
      </c>
      <c r="F16040" s="126">
        <v>2046</v>
      </c>
      <c r="G16040" s="126" t="s">
        <v>940</v>
      </c>
      <c r="H16040" s="126">
        <v>61.615049882301399</v>
      </c>
      <c r="I16040" s="126">
        <f>IF(E16040="N2O",H16040*About!$B$96,IF('EPA non-CO2 Data'!E16040="CH4",'EPA non-CO2 Data'!H16040*About!$B$95,1))</f>
        <v>69.008855868177577</v>
      </c>
      <c r="J16040" s="134" t="str">
        <f>VLOOKUP(CONCATENATE(B16040,C16040,D16040),'EPA Source to Industry Map'!$D$2:$E$35,2,FALSE)</f>
        <v>agriculture and forestry 01T03</v>
      </c>
      <c r="K16040" s="126" t="str">
        <f t="shared" si="250"/>
        <v>CH4</v>
      </c>
    </row>
    <row r="16041" spans="1:11" x14ac:dyDescent="0.35">
      <c r="A16041" s="126" t="s">
        <v>336</v>
      </c>
      <c r="B16041" s="126" t="s">
        <v>980</v>
      </c>
      <c r="C16041" s="126" t="s">
        <v>982</v>
      </c>
      <c r="D16041" s="126" t="s">
        <v>984</v>
      </c>
      <c r="E16041" s="126" t="s">
        <v>876</v>
      </c>
      <c r="F16041" s="126">
        <v>2047</v>
      </c>
      <c r="G16041" s="126" t="s">
        <v>940</v>
      </c>
      <c r="H16041" s="126">
        <v>61.205741196075998</v>
      </c>
      <c r="I16041" s="126">
        <f>IF(E16041="N2O",H16041*About!$B$96,IF('EPA non-CO2 Data'!E16041="CH4",'EPA non-CO2 Data'!H16041*About!$B$95,1))</f>
        <v>68.550430139605126</v>
      </c>
      <c r="J16041" s="134" t="str">
        <f>VLOOKUP(CONCATENATE(B16041,C16041,D16041),'EPA Source to Industry Map'!$D$2:$E$35,2,FALSE)</f>
        <v>agriculture and forestry 01T03</v>
      </c>
      <c r="K16041" s="126" t="str">
        <f t="shared" si="250"/>
        <v>CH4</v>
      </c>
    </row>
    <row r="16042" spans="1:11" x14ac:dyDescent="0.35">
      <c r="A16042" s="126" t="s">
        <v>336</v>
      </c>
      <c r="B16042" s="126" t="s">
        <v>980</v>
      </c>
      <c r="C16042" s="126" t="s">
        <v>982</v>
      </c>
      <c r="D16042" s="126" t="s">
        <v>984</v>
      </c>
      <c r="E16042" s="126" t="s">
        <v>876</v>
      </c>
      <c r="F16042" s="126">
        <v>2048</v>
      </c>
      <c r="G16042" s="126" t="s">
        <v>940</v>
      </c>
      <c r="H16042" s="126">
        <v>60.796432509850703</v>
      </c>
      <c r="I16042" s="126">
        <f>IF(E16042="N2O",H16042*About!$B$96,IF('EPA non-CO2 Data'!E16042="CH4",'EPA non-CO2 Data'!H16042*About!$B$95,1))</f>
        <v>68.092004411032789</v>
      </c>
      <c r="J16042" s="134" t="str">
        <f>VLOOKUP(CONCATENATE(B16042,C16042,D16042),'EPA Source to Industry Map'!$D$2:$E$35,2,FALSE)</f>
        <v>agriculture and forestry 01T03</v>
      </c>
      <c r="K16042" s="126" t="str">
        <f t="shared" si="250"/>
        <v>CH4</v>
      </c>
    </row>
    <row r="16043" spans="1:11" x14ac:dyDescent="0.35">
      <c r="A16043" s="126" t="s">
        <v>336</v>
      </c>
      <c r="B16043" s="126" t="s">
        <v>980</v>
      </c>
      <c r="C16043" s="126" t="s">
        <v>982</v>
      </c>
      <c r="D16043" s="126" t="s">
        <v>984</v>
      </c>
      <c r="E16043" s="126" t="s">
        <v>876</v>
      </c>
      <c r="F16043" s="126">
        <v>2049</v>
      </c>
      <c r="G16043" s="126" t="s">
        <v>940</v>
      </c>
      <c r="H16043" s="126">
        <v>60.387123823625302</v>
      </c>
      <c r="I16043" s="126">
        <f>IF(E16043="N2O",H16043*About!$B$96,IF('EPA non-CO2 Data'!E16043="CH4",'EPA non-CO2 Data'!H16043*About!$B$95,1))</f>
        <v>67.633578682460339</v>
      </c>
      <c r="J16043" s="134" t="str">
        <f>VLOOKUP(CONCATENATE(B16043,C16043,D16043),'EPA Source to Industry Map'!$D$2:$E$35,2,FALSE)</f>
        <v>agriculture and forestry 01T03</v>
      </c>
      <c r="K16043" s="126" t="str">
        <f t="shared" si="250"/>
        <v>CH4</v>
      </c>
    </row>
    <row r="16044" spans="1:11" x14ac:dyDescent="0.35">
      <c r="A16044" s="126" t="s">
        <v>336</v>
      </c>
      <c r="B16044" s="126" t="s">
        <v>980</v>
      </c>
      <c r="C16044" s="126" t="s">
        <v>982</v>
      </c>
      <c r="D16044" s="126" t="s">
        <v>984</v>
      </c>
      <c r="E16044" s="126" t="s">
        <v>876</v>
      </c>
      <c r="F16044" s="126">
        <v>2050</v>
      </c>
      <c r="G16044" s="126" t="s">
        <v>940</v>
      </c>
      <c r="H16044" s="126">
        <v>59.9778151374</v>
      </c>
      <c r="I16044" s="126">
        <f>IF(E16044="N2O",H16044*About!$B$96,IF('EPA non-CO2 Data'!E16044="CH4",'EPA non-CO2 Data'!H16044*About!$B$95,1))</f>
        <v>67.175152953888002</v>
      </c>
      <c r="J16044" s="134" t="str">
        <f>VLOOKUP(CONCATENATE(B16044,C16044,D16044),'EPA Source to Industry Map'!$D$2:$E$35,2,FALSE)</f>
        <v>agriculture and forestry 01T03</v>
      </c>
      <c r="K16044" s="126" t="str">
        <f t="shared" si="250"/>
        <v>CH4</v>
      </c>
    </row>
    <row r="16045" spans="1:11" x14ac:dyDescent="0.35">
      <c r="A16045" s="126" t="s">
        <v>336</v>
      </c>
      <c r="B16045" s="126" t="s">
        <v>980</v>
      </c>
      <c r="C16045" s="126" t="s">
        <v>982</v>
      </c>
      <c r="D16045" s="126" t="s">
        <v>984</v>
      </c>
      <c r="E16045" s="126" t="s">
        <v>877</v>
      </c>
      <c r="F16045" s="126">
        <v>1990</v>
      </c>
      <c r="G16045" s="126" t="s">
        <v>940</v>
      </c>
      <c r="H16045" s="126">
        <v>13.993208966226099</v>
      </c>
      <c r="I16045" s="126">
        <f>IF(E16045="N2O",H16045*About!$B$96,IF('EPA non-CO2 Data'!E16045="CH4",'EPA non-CO2 Data'!H16045*About!$B$95,1))</f>
        <v>12.443625422986296</v>
      </c>
      <c r="J16045" s="134" t="str">
        <f>VLOOKUP(CONCATENATE(B16045,C16045,D16045),'EPA Source to Industry Map'!$D$2:$E$35,2,FALSE)</f>
        <v>agriculture and forestry 01T03</v>
      </c>
      <c r="K16045" s="126" t="str">
        <f t="shared" si="250"/>
        <v>N2O</v>
      </c>
    </row>
    <row r="16046" spans="1:11" x14ac:dyDescent="0.35">
      <c r="A16046" s="126" t="s">
        <v>336</v>
      </c>
      <c r="B16046" s="126" t="s">
        <v>980</v>
      </c>
      <c r="C16046" s="126" t="s">
        <v>982</v>
      </c>
      <c r="D16046" s="126" t="s">
        <v>984</v>
      </c>
      <c r="E16046" s="126" t="s">
        <v>877</v>
      </c>
      <c r="F16046" s="126">
        <v>1991</v>
      </c>
      <c r="G16046" s="126" t="s">
        <v>940</v>
      </c>
      <c r="H16046" s="126">
        <v>14.2065584250527</v>
      </c>
      <c r="I16046" s="126">
        <f>IF(E16046="N2O",H16046*About!$B$96,IF('EPA non-CO2 Data'!E16046="CH4",'EPA non-CO2 Data'!H16046*About!$B$95,1))</f>
        <v>12.633348935030085</v>
      </c>
      <c r="J16046" s="134" t="str">
        <f>VLOOKUP(CONCATENATE(B16046,C16046,D16046),'EPA Source to Industry Map'!$D$2:$E$35,2,FALSE)</f>
        <v>agriculture and forestry 01T03</v>
      </c>
      <c r="K16046" s="126" t="str">
        <f t="shared" si="250"/>
        <v>N2O</v>
      </c>
    </row>
    <row r="16047" spans="1:11" x14ac:dyDescent="0.35">
      <c r="A16047" s="126" t="s">
        <v>336</v>
      </c>
      <c r="B16047" s="126" t="s">
        <v>980</v>
      </c>
      <c r="C16047" s="126" t="s">
        <v>982</v>
      </c>
      <c r="D16047" s="126" t="s">
        <v>984</v>
      </c>
      <c r="E16047" s="126" t="s">
        <v>877</v>
      </c>
      <c r="F16047" s="126">
        <v>1992</v>
      </c>
      <c r="G16047" s="126" t="s">
        <v>940</v>
      </c>
      <c r="H16047" s="126">
        <v>14.239455393039</v>
      </c>
      <c r="I16047" s="126">
        <f>IF(E16047="N2O",H16047*About!$B$96,IF('EPA non-CO2 Data'!E16047="CH4",'EPA non-CO2 Data'!H16047*About!$B$95,1))</f>
        <v>12.662602950185688</v>
      </c>
      <c r="J16047" s="134" t="str">
        <f>VLOOKUP(CONCATENATE(B16047,C16047,D16047),'EPA Source to Industry Map'!$D$2:$E$35,2,FALSE)</f>
        <v>agriculture and forestry 01T03</v>
      </c>
      <c r="K16047" s="126" t="str">
        <f t="shared" si="250"/>
        <v>N2O</v>
      </c>
    </row>
    <row r="16048" spans="1:11" x14ac:dyDescent="0.35">
      <c r="A16048" s="126" t="s">
        <v>336</v>
      </c>
      <c r="B16048" s="126" t="s">
        <v>980</v>
      </c>
      <c r="C16048" s="126" t="s">
        <v>982</v>
      </c>
      <c r="D16048" s="126" t="s">
        <v>984</v>
      </c>
      <c r="E16048" s="126" t="s">
        <v>877</v>
      </c>
      <c r="F16048" s="126">
        <v>1993</v>
      </c>
      <c r="G16048" s="126" t="s">
        <v>940</v>
      </c>
      <c r="H16048" s="126">
        <v>14.034656041048599</v>
      </c>
      <c r="I16048" s="126">
        <f>IF(E16048="N2O",H16048*About!$B$96,IF('EPA non-CO2 Data'!E16048="CH4",'EPA non-CO2 Data'!H16048*About!$B$95,1))</f>
        <v>12.480482721066707</v>
      </c>
      <c r="J16048" s="134" t="str">
        <f>VLOOKUP(CONCATENATE(B16048,C16048,D16048),'EPA Source to Industry Map'!$D$2:$E$35,2,FALSE)</f>
        <v>agriculture and forestry 01T03</v>
      </c>
      <c r="K16048" s="126" t="str">
        <f t="shared" si="250"/>
        <v>N2O</v>
      </c>
    </row>
    <row r="16049" spans="1:11" x14ac:dyDescent="0.35">
      <c r="A16049" s="126" t="s">
        <v>336</v>
      </c>
      <c r="B16049" s="126" t="s">
        <v>980</v>
      </c>
      <c r="C16049" s="126" t="s">
        <v>982</v>
      </c>
      <c r="D16049" s="126" t="s">
        <v>984</v>
      </c>
      <c r="E16049" s="126" t="s">
        <v>877</v>
      </c>
      <c r="F16049" s="126">
        <v>1994</v>
      </c>
      <c r="G16049" s="126" t="s">
        <v>940</v>
      </c>
      <c r="H16049" s="126">
        <v>14.7531607959094</v>
      </c>
      <c r="I16049" s="126">
        <f>IF(E16049="N2O",H16049*About!$B$96,IF('EPA non-CO2 Data'!E16049="CH4",'EPA non-CO2 Data'!H16049*About!$B$95,1))</f>
        <v>13.119421513140908</v>
      </c>
      <c r="J16049" s="134" t="str">
        <f>VLOOKUP(CONCATENATE(B16049,C16049,D16049),'EPA Source to Industry Map'!$D$2:$E$35,2,FALSE)</f>
        <v>agriculture and forestry 01T03</v>
      </c>
      <c r="K16049" s="126" t="str">
        <f t="shared" si="250"/>
        <v>N2O</v>
      </c>
    </row>
    <row r="16050" spans="1:11" x14ac:dyDescent="0.35">
      <c r="A16050" s="126" t="s">
        <v>336</v>
      </c>
      <c r="B16050" s="126" t="s">
        <v>980</v>
      </c>
      <c r="C16050" s="126" t="s">
        <v>982</v>
      </c>
      <c r="D16050" s="126" t="s">
        <v>984</v>
      </c>
      <c r="E16050" s="126" t="s">
        <v>877</v>
      </c>
      <c r="F16050" s="126">
        <v>1995</v>
      </c>
      <c r="G16050" s="126" t="s">
        <v>940</v>
      </c>
      <c r="H16050" s="126">
        <v>15.132499646509199</v>
      </c>
      <c r="I16050" s="126">
        <f>IF(E16050="N2O",H16050*About!$B$96,IF('EPA non-CO2 Data'!E16050="CH4",'EPA non-CO2 Data'!H16050*About!$B$95,1))</f>
        <v>13.456753041358851</v>
      </c>
      <c r="J16050" s="134" t="str">
        <f>VLOOKUP(CONCATENATE(B16050,C16050,D16050),'EPA Source to Industry Map'!$D$2:$E$35,2,FALSE)</f>
        <v>agriculture and forestry 01T03</v>
      </c>
      <c r="K16050" s="126" t="str">
        <f t="shared" si="250"/>
        <v>N2O</v>
      </c>
    </row>
    <row r="16051" spans="1:11" x14ac:dyDescent="0.35">
      <c r="A16051" s="126" t="s">
        <v>336</v>
      </c>
      <c r="B16051" s="126" t="s">
        <v>980</v>
      </c>
      <c r="C16051" s="126" t="s">
        <v>982</v>
      </c>
      <c r="D16051" s="126" t="s">
        <v>984</v>
      </c>
      <c r="E16051" s="126" t="s">
        <v>877</v>
      </c>
      <c r="F16051" s="126">
        <v>1996</v>
      </c>
      <c r="G16051" s="126" t="s">
        <v>940</v>
      </c>
      <c r="H16051" s="126">
        <v>15.0748904484963</v>
      </c>
      <c r="I16051" s="126">
        <f>IF(E16051="N2O",H16051*About!$B$96,IF('EPA non-CO2 Data'!E16051="CH4",'EPA non-CO2 Data'!H16051*About!$B$95,1))</f>
        <v>13.405523385407783</v>
      </c>
      <c r="J16051" s="134" t="str">
        <f>VLOOKUP(CONCATENATE(B16051,C16051,D16051),'EPA Source to Industry Map'!$D$2:$E$35,2,FALSE)</f>
        <v>agriculture and forestry 01T03</v>
      </c>
      <c r="K16051" s="126" t="str">
        <f t="shared" si="250"/>
        <v>N2O</v>
      </c>
    </row>
    <row r="16052" spans="1:11" x14ac:dyDescent="0.35">
      <c r="A16052" s="126" t="s">
        <v>336</v>
      </c>
      <c r="B16052" s="126" t="s">
        <v>980</v>
      </c>
      <c r="C16052" s="126" t="s">
        <v>982</v>
      </c>
      <c r="D16052" s="126" t="s">
        <v>984</v>
      </c>
      <c r="E16052" s="126" t="s">
        <v>877</v>
      </c>
      <c r="F16052" s="126">
        <v>1997</v>
      </c>
      <c r="G16052" s="126" t="s">
        <v>940</v>
      </c>
      <c r="H16052" s="126">
        <v>15.2613555030184</v>
      </c>
      <c r="I16052" s="126">
        <f>IF(E16052="N2O",H16052*About!$B$96,IF('EPA non-CO2 Data'!E16052="CH4",'EPA non-CO2 Data'!H16052*About!$B$95,1))</f>
        <v>13.571339625167369</v>
      </c>
      <c r="J16052" s="134" t="str">
        <f>VLOOKUP(CONCATENATE(B16052,C16052,D16052),'EPA Source to Industry Map'!$D$2:$E$35,2,FALSE)</f>
        <v>agriculture and forestry 01T03</v>
      </c>
      <c r="K16052" s="126" t="str">
        <f t="shared" si="250"/>
        <v>N2O</v>
      </c>
    </row>
    <row r="16053" spans="1:11" x14ac:dyDescent="0.35">
      <c r="A16053" s="126" t="s">
        <v>336</v>
      </c>
      <c r="B16053" s="126" t="s">
        <v>980</v>
      </c>
      <c r="C16053" s="126" t="s">
        <v>982</v>
      </c>
      <c r="D16053" s="126" t="s">
        <v>984</v>
      </c>
      <c r="E16053" s="126" t="s">
        <v>877</v>
      </c>
      <c r="F16053" s="126">
        <v>1998</v>
      </c>
      <c r="G16053" s="126" t="s">
        <v>940</v>
      </c>
      <c r="H16053" s="126">
        <v>15.4834472521528</v>
      </c>
      <c r="I16053" s="126">
        <f>IF(E16053="N2O",H16053*About!$B$96,IF('EPA non-CO2 Data'!E16053="CH4",'EPA non-CO2 Data'!H16053*About!$B$95,1))</f>
        <v>13.768837321545275</v>
      </c>
      <c r="J16053" s="134" t="str">
        <f>VLOOKUP(CONCATENATE(B16053,C16053,D16053),'EPA Source to Industry Map'!$D$2:$E$35,2,FALSE)</f>
        <v>agriculture and forestry 01T03</v>
      </c>
      <c r="K16053" s="126" t="str">
        <f t="shared" si="250"/>
        <v>N2O</v>
      </c>
    </row>
    <row r="16054" spans="1:11" x14ac:dyDescent="0.35">
      <c r="A16054" s="126" t="s">
        <v>336</v>
      </c>
      <c r="B16054" s="126" t="s">
        <v>980</v>
      </c>
      <c r="C16054" s="126" t="s">
        <v>982</v>
      </c>
      <c r="D16054" s="126" t="s">
        <v>984</v>
      </c>
      <c r="E16054" s="126" t="s">
        <v>877</v>
      </c>
      <c r="F16054" s="126">
        <v>1999</v>
      </c>
      <c r="G16054" s="126" t="s">
        <v>940</v>
      </c>
      <c r="H16054" s="126">
        <v>16.0689505295448</v>
      </c>
      <c r="I16054" s="126">
        <f>IF(E16054="N2O",H16054*About!$B$96,IF('EPA non-CO2 Data'!E16054="CH4",'EPA non-CO2 Data'!H16054*About!$B$95,1))</f>
        <v>14.289502987682456</v>
      </c>
      <c r="J16054" s="134" t="str">
        <f>VLOOKUP(CONCATENATE(B16054,C16054,D16054),'EPA Source to Industry Map'!$D$2:$E$35,2,FALSE)</f>
        <v>agriculture and forestry 01T03</v>
      </c>
      <c r="K16054" s="126" t="str">
        <f t="shared" si="250"/>
        <v>N2O</v>
      </c>
    </row>
    <row r="16055" spans="1:11" x14ac:dyDescent="0.35">
      <c r="A16055" s="126" t="s">
        <v>336</v>
      </c>
      <c r="B16055" s="126" t="s">
        <v>980</v>
      </c>
      <c r="C16055" s="126" t="s">
        <v>982</v>
      </c>
      <c r="D16055" s="126" t="s">
        <v>984</v>
      </c>
      <c r="E16055" s="126" t="s">
        <v>877</v>
      </c>
      <c r="F16055" s="126">
        <v>2000</v>
      </c>
      <c r="G16055" s="126" t="s">
        <v>940</v>
      </c>
      <c r="H16055" s="126">
        <v>16.485155955735902</v>
      </c>
      <c r="I16055" s="126">
        <f>IF(E16055="N2O",H16055*About!$B$96,IF('EPA non-CO2 Data'!E16055="CH4",'EPA non-CO2 Data'!H16055*About!$B$95,1))</f>
        <v>14.659618551241657</v>
      </c>
      <c r="J16055" s="134" t="str">
        <f>VLOOKUP(CONCATENATE(B16055,C16055,D16055),'EPA Source to Industry Map'!$D$2:$E$35,2,FALSE)</f>
        <v>agriculture and forestry 01T03</v>
      </c>
      <c r="K16055" s="126" t="str">
        <f t="shared" si="250"/>
        <v>N2O</v>
      </c>
    </row>
    <row r="16056" spans="1:11" x14ac:dyDescent="0.35">
      <c r="A16056" s="126" t="s">
        <v>336</v>
      </c>
      <c r="B16056" s="126" t="s">
        <v>980</v>
      </c>
      <c r="C16056" s="126" t="s">
        <v>982</v>
      </c>
      <c r="D16056" s="126" t="s">
        <v>984</v>
      </c>
      <c r="E16056" s="126" t="s">
        <v>877</v>
      </c>
      <c r="F16056" s="126">
        <v>2001</v>
      </c>
      <c r="G16056" s="126" t="s">
        <v>940</v>
      </c>
      <c r="H16056" s="126">
        <v>16.3757418061567</v>
      </c>
      <c r="I16056" s="126">
        <f>IF(E16056="N2O",H16056*About!$B$96,IF('EPA non-CO2 Data'!E16056="CH4",'EPA non-CO2 Data'!H16056*About!$B$95,1))</f>
        <v>14.562320733662837</v>
      </c>
      <c r="J16056" s="134" t="str">
        <f>VLOOKUP(CONCATENATE(B16056,C16056,D16056),'EPA Source to Industry Map'!$D$2:$E$35,2,FALSE)</f>
        <v>agriculture and forestry 01T03</v>
      </c>
      <c r="K16056" s="126" t="str">
        <f t="shared" si="250"/>
        <v>N2O</v>
      </c>
    </row>
    <row r="16057" spans="1:11" x14ac:dyDescent="0.35">
      <c r="A16057" s="126" t="s">
        <v>336</v>
      </c>
      <c r="B16057" s="126" t="s">
        <v>980</v>
      </c>
      <c r="C16057" s="126" t="s">
        <v>982</v>
      </c>
      <c r="D16057" s="126" t="s">
        <v>984</v>
      </c>
      <c r="E16057" s="126" t="s">
        <v>877</v>
      </c>
      <c r="F16057" s="126">
        <v>2002</v>
      </c>
      <c r="G16057" s="126" t="s">
        <v>940</v>
      </c>
      <c r="H16057" s="126">
        <v>16.730553252077101</v>
      </c>
      <c r="I16057" s="126">
        <f>IF(E16057="N2O",H16057*About!$B$96,IF('EPA non-CO2 Data'!E16057="CH4",'EPA non-CO2 Data'!H16057*About!$B$95,1))</f>
        <v>14.87784097919608</v>
      </c>
      <c r="J16057" s="134" t="str">
        <f>VLOOKUP(CONCATENATE(B16057,C16057,D16057),'EPA Source to Industry Map'!$D$2:$E$35,2,FALSE)</f>
        <v>agriculture and forestry 01T03</v>
      </c>
      <c r="K16057" s="126" t="str">
        <f t="shared" si="250"/>
        <v>N2O</v>
      </c>
    </row>
    <row r="16058" spans="1:11" x14ac:dyDescent="0.35">
      <c r="A16058" s="126" t="s">
        <v>336</v>
      </c>
      <c r="B16058" s="126" t="s">
        <v>980</v>
      </c>
      <c r="C16058" s="126" t="s">
        <v>982</v>
      </c>
      <c r="D16058" s="126" t="s">
        <v>984</v>
      </c>
      <c r="E16058" s="126" t="s">
        <v>877</v>
      </c>
      <c r="F16058" s="126">
        <v>2003</v>
      </c>
      <c r="G16058" s="126" t="s">
        <v>940</v>
      </c>
      <c r="H16058" s="126">
        <v>16.8628941728516</v>
      </c>
      <c r="I16058" s="126">
        <f>IF(E16058="N2O",H16058*About!$B$96,IF('EPA non-CO2 Data'!E16058="CH4",'EPA non-CO2 Data'!H16058*About!$B$95,1))</f>
        <v>14.995526697334476</v>
      </c>
      <c r="J16058" s="134" t="str">
        <f>VLOOKUP(CONCATENATE(B16058,C16058,D16058),'EPA Source to Industry Map'!$D$2:$E$35,2,FALSE)</f>
        <v>agriculture and forestry 01T03</v>
      </c>
      <c r="K16058" s="126" t="str">
        <f t="shared" si="250"/>
        <v>N2O</v>
      </c>
    </row>
    <row r="16059" spans="1:11" x14ac:dyDescent="0.35">
      <c r="A16059" s="126" t="s">
        <v>336</v>
      </c>
      <c r="B16059" s="126" t="s">
        <v>980</v>
      </c>
      <c r="C16059" s="126" t="s">
        <v>982</v>
      </c>
      <c r="D16059" s="126" t="s">
        <v>984</v>
      </c>
      <c r="E16059" s="126" t="s">
        <v>877</v>
      </c>
      <c r="F16059" s="126">
        <v>2004</v>
      </c>
      <c r="G16059" s="126" t="s">
        <v>940</v>
      </c>
      <c r="H16059" s="126">
        <v>16.240501217079402</v>
      </c>
      <c r="I16059" s="126">
        <f>IF(E16059="N2O",H16059*About!$B$96,IF('EPA non-CO2 Data'!E16059="CH4",'EPA non-CO2 Data'!H16059*About!$B$95,1))</f>
        <v>14.44205645142967</v>
      </c>
      <c r="J16059" s="134" t="str">
        <f>VLOOKUP(CONCATENATE(B16059,C16059,D16059),'EPA Source to Industry Map'!$D$2:$E$35,2,FALSE)</f>
        <v>agriculture and forestry 01T03</v>
      </c>
      <c r="K16059" s="126" t="str">
        <f t="shared" si="250"/>
        <v>N2O</v>
      </c>
    </row>
    <row r="16060" spans="1:11" x14ac:dyDescent="0.35">
      <c r="A16060" s="126" t="s">
        <v>336</v>
      </c>
      <c r="B16060" s="126" t="s">
        <v>980</v>
      </c>
      <c r="C16060" s="126" t="s">
        <v>982</v>
      </c>
      <c r="D16060" s="126" t="s">
        <v>984</v>
      </c>
      <c r="E16060" s="126" t="s">
        <v>877</v>
      </c>
      <c r="F16060" s="126">
        <v>2005</v>
      </c>
      <c r="G16060" s="126" t="s">
        <v>940</v>
      </c>
      <c r="H16060" s="126">
        <v>16.5332581171992</v>
      </c>
      <c r="I16060" s="126">
        <f>IF(E16060="N2O",H16060*About!$B$96,IF('EPA non-CO2 Data'!E16060="CH4",'EPA non-CO2 Data'!H16060*About!$B$95,1))</f>
        <v>14.702393963281168</v>
      </c>
      <c r="J16060" s="134" t="str">
        <f>VLOOKUP(CONCATENATE(B16060,C16060,D16060),'EPA Source to Industry Map'!$D$2:$E$35,2,FALSE)</f>
        <v>agriculture and forestry 01T03</v>
      </c>
      <c r="K16060" s="126" t="str">
        <f t="shared" si="250"/>
        <v>N2O</v>
      </c>
    </row>
    <row r="16061" spans="1:11" x14ac:dyDescent="0.35">
      <c r="A16061" s="126" t="s">
        <v>336</v>
      </c>
      <c r="B16061" s="126" t="s">
        <v>980</v>
      </c>
      <c r="C16061" s="126" t="s">
        <v>982</v>
      </c>
      <c r="D16061" s="126" t="s">
        <v>984</v>
      </c>
      <c r="E16061" s="126" t="s">
        <v>877</v>
      </c>
      <c r="F16061" s="126">
        <v>2006</v>
      </c>
      <c r="G16061" s="126" t="s">
        <v>940</v>
      </c>
      <c r="H16061" s="126">
        <v>17.2842617786531</v>
      </c>
      <c r="I16061" s="126">
        <f>IF(E16061="N2O",H16061*About!$B$96,IF('EPA non-CO2 Data'!E16061="CH4",'EPA non-CO2 Data'!H16061*About!$B$95,1))</f>
        <v>15.37023278974185</v>
      </c>
      <c r="J16061" s="134" t="str">
        <f>VLOOKUP(CONCATENATE(B16061,C16061,D16061),'EPA Source to Industry Map'!$D$2:$E$35,2,FALSE)</f>
        <v>agriculture and forestry 01T03</v>
      </c>
      <c r="K16061" s="126" t="str">
        <f t="shared" si="250"/>
        <v>N2O</v>
      </c>
    </row>
    <row r="16062" spans="1:11" x14ac:dyDescent="0.35">
      <c r="A16062" s="126" t="s">
        <v>336</v>
      </c>
      <c r="B16062" s="126" t="s">
        <v>980</v>
      </c>
      <c r="C16062" s="126" t="s">
        <v>982</v>
      </c>
      <c r="D16062" s="126" t="s">
        <v>984</v>
      </c>
      <c r="E16062" s="126" t="s">
        <v>877</v>
      </c>
      <c r="F16062" s="126">
        <v>2007</v>
      </c>
      <c r="G16062" s="126" t="s">
        <v>940</v>
      </c>
      <c r="H16062" s="126">
        <v>17.387585676680899</v>
      </c>
      <c r="I16062" s="126">
        <f>IF(E16062="N2O",H16062*About!$B$96,IF('EPA non-CO2 Data'!E16062="CH4",'EPA non-CO2 Data'!H16062*About!$B$95,1))</f>
        <v>15.462114779598787</v>
      </c>
      <c r="J16062" s="134" t="str">
        <f>VLOOKUP(CONCATENATE(B16062,C16062,D16062),'EPA Source to Industry Map'!$D$2:$E$35,2,FALSE)</f>
        <v>agriculture and forestry 01T03</v>
      </c>
      <c r="K16062" s="126" t="str">
        <f t="shared" si="250"/>
        <v>N2O</v>
      </c>
    </row>
    <row r="16063" spans="1:11" x14ac:dyDescent="0.35">
      <c r="A16063" s="126" t="s">
        <v>336</v>
      </c>
      <c r="B16063" s="126" t="s">
        <v>980</v>
      </c>
      <c r="C16063" s="126" t="s">
        <v>982</v>
      </c>
      <c r="D16063" s="126" t="s">
        <v>984</v>
      </c>
      <c r="E16063" s="126" t="s">
        <v>877</v>
      </c>
      <c r="F16063" s="126">
        <v>2008</v>
      </c>
      <c r="G16063" s="126" t="s">
        <v>940</v>
      </c>
      <c r="H16063" s="126">
        <v>17.173395243462299</v>
      </c>
      <c r="I16063" s="126">
        <f>IF(E16063="N2O",H16063*About!$B$96,IF('EPA non-CO2 Data'!E16063="CH4",'EPA non-CO2 Data'!H16063*About!$B$95,1))</f>
        <v>15.271643421199695</v>
      </c>
      <c r="J16063" s="134" t="str">
        <f>VLOOKUP(CONCATENATE(B16063,C16063,D16063),'EPA Source to Industry Map'!$D$2:$E$35,2,FALSE)</f>
        <v>agriculture and forestry 01T03</v>
      </c>
      <c r="K16063" s="126" t="str">
        <f t="shared" si="250"/>
        <v>N2O</v>
      </c>
    </row>
    <row r="16064" spans="1:11" x14ac:dyDescent="0.35">
      <c r="A16064" s="126" t="s">
        <v>336</v>
      </c>
      <c r="B16064" s="126" t="s">
        <v>980</v>
      </c>
      <c r="C16064" s="126" t="s">
        <v>982</v>
      </c>
      <c r="D16064" s="126" t="s">
        <v>984</v>
      </c>
      <c r="E16064" s="126" t="s">
        <v>877</v>
      </c>
      <c r="F16064" s="126">
        <v>2009</v>
      </c>
      <c r="G16064" s="126" t="s">
        <v>940</v>
      </c>
      <c r="H16064" s="126">
        <v>17.112265478961501</v>
      </c>
      <c r="I16064" s="126">
        <f>IF(E16064="N2O",H16064*About!$B$96,IF('EPA non-CO2 Data'!E16064="CH4",'EPA non-CO2 Data'!H16064*About!$B$95,1))</f>
        <v>15.217283060150328</v>
      </c>
      <c r="J16064" s="134" t="str">
        <f>VLOOKUP(CONCATENATE(B16064,C16064,D16064),'EPA Source to Industry Map'!$D$2:$E$35,2,FALSE)</f>
        <v>agriculture and forestry 01T03</v>
      </c>
      <c r="K16064" s="126" t="str">
        <f t="shared" si="250"/>
        <v>N2O</v>
      </c>
    </row>
    <row r="16065" spans="1:11" x14ac:dyDescent="0.35">
      <c r="A16065" s="126" t="s">
        <v>336</v>
      </c>
      <c r="B16065" s="126" t="s">
        <v>980</v>
      </c>
      <c r="C16065" s="126" t="s">
        <v>982</v>
      </c>
      <c r="D16065" s="126" t="s">
        <v>984</v>
      </c>
      <c r="E16065" s="126" t="s">
        <v>877</v>
      </c>
      <c r="F16065" s="126">
        <v>2010</v>
      </c>
      <c r="G16065" s="126" t="s">
        <v>940</v>
      </c>
      <c r="H16065" s="126">
        <v>17.188256608094001</v>
      </c>
      <c r="I16065" s="126">
        <f>IF(E16065="N2O",H16065*About!$B$96,IF('EPA non-CO2 Data'!E16065="CH4",'EPA non-CO2 Data'!H16065*About!$B$95,1))</f>
        <v>15.284859064244666</v>
      </c>
      <c r="J16065" s="134" t="str">
        <f>VLOOKUP(CONCATENATE(B16065,C16065,D16065),'EPA Source to Industry Map'!$D$2:$E$35,2,FALSE)</f>
        <v>agriculture and forestry 01T03</v>
      </c>
      <c r="K16065" s="126" t="str">
        <f t="shared" si="250"/>
        <v>N2O</v>
      </c>
    </row>
    <row r="16066" spans="1:11" x14ac:dyDescent="0.35">
      <c r="A16066" s="126" t="s">
        <v>336</v>
      </c>
      <c r="B16066" s="126" t="s">
        <v>980</v>
      </c>
      <c r="C16066" s="126" t="s">
        <v>982</v>
      </c>
      <c r="D16066" s="126" t="s">
        <v>984</v>
      </c>
      <c r="E16066" s="126" t="s">
        <v>877</v>
      </c>
      <c r="F16066" s="126">
        <v>2011</v>
      </c>
      <c r="G16066" s="126" t="s">
        <v>940</v>
      </c>
      <c r="H16066" s="126">
        <v>17.424490372240701</v>
      </c>
      <c r="I16066" s="126">
        <f>IF(E16066="N2O",H16066*About!$B$96,IF('EPA non-CO2 Data'!E16066="CH4",'EPA non-CO2 Data'!H16066*About!$B$95,1))</f>
        <v>15.494932713569751</v>
      </c>
      <c r="J16066" s="134" t="str">
        <f>VLOOKUP(CONCATENATE(B16066,C16066,D16066),'EPA Source to Industry Map'!$D$2:$E$35,2,FALSE)</f>
        <v>agriculture and forestry 01T03</v>
      </c>
      <c r="K16066" s="126" t="str">
        <f t="shared" si="250"/>
        <v>N2O</v>
      </c>
    </row>
    <row r="16067" spans="1:11" x14ac:dyDescent="0.35">
      <c r="A16067" s="126" t="s">
        <v>336</v>
      </c>
      <c r="B16067" s="126" t="s">
        <v>980</v>
      </c>
      <c r="C16067" s="126" t="s">
        <v>982</v>
      </c>
      <c r="D16067" s="126" t="s">
        <v>984</v>
      </c>
      <c r="E16067" s="126" t="s">
        <v>877</v>
      </c>
      <c r="F16067" s="126">
        <v>2012</v>
      </c>
      <c r="G16067" s="126" t="s">
        <v>940</v>
      </c>
      <c r="H16067" s="126">
        <v>17.5275722279614</v>
      </c>
      <c r="I16067" s="126">
        <f>IF(E16067="N2O",H16067*About!$B$96,IF('EPA non-CO2 Data'!E16067="CH4",'EPA non-CO2 Data'!H16067*About!$B$95,1))</f>
        <v>15.586599464462319</v>
      </c>
      <c r="J16067" s="134" t="str">
        <f>VLOOKUP(CONCATENATE(B16067,C16067,D16067),'EPA Source to Industry Map'!$D$2:$E$35,2,FALSE)</f>
        <v>agriculture and forestry 01T03</v>
      </c>
      <c r="K16067" s="126" t="str">
        <f t="shared" ref="K16067:K16130" si="251">IF(E16067="N2O","N2O",IF(E16067="CH4","CH4","F-gases"))</f>
        <v>N2O</v>
      </c>
    </row>
    <row r="16068" spans="1:11" x14ac:dyDescent="0.35">
      <c r="A16068" s="126" t="s">
        <v>336</v>
      </c>
      <c r="B16068" s="126" t="s">
        <v>980</v>
      </c>
      <c r="C16068" s="126" t="s">
        <v>982</v>
      </c>
      <c r="D16068" s="126" t="s">
        <v>984</v>
      </c>
      <c r="E16068" s="126" t="s">
        <v>877</v>
      </c>
      <c r="F16068" s="126">
        <v>2013</v>
      </c>
      <c r="G16068" s="126" t="s">
        <v>940</v>
      </c>
      <c r="H16068" s="126">
        <v>17.507349946114299</v>
      </c>
      <c r="I16068" s="126">
        <f>IF(E16068="N2O",H16068*About!$B$96,IF('EPA non-CO2 Data'!E16068="CH4",'EPA non-CO2 Data'!H16068*About!$B$95,1))</f>
        <v>15.568616562819763</v>
      </c>
      <c r="J16068" s="134" t="str">
        <f>VLOOKUP(CONCATENATE(B16068,C16068,D16068),'EPA Source to Industry Map'!$D$2:$E$35,2,FALSE)</f>
        <v>agriculture and forestry 01T03</v>
      </c>
      <c r="K16068" s="126" t="str">
        <f t="shared" si="251"/>
        <v>N2O</v>
      </c>
    </row>
    <row r="16069" spans="1:11" x14ac:dyDescent="0.35">
      <c r="A16069" s="126" t="s">
        <v>336</v>
      </c>
      <c r="B16069" s="126" t="s">
        <v>980</v>
      </c>
      <c r="C16069" s="126" t="s">
        <v>982</v>
      </c>
      <c r="D16069" s="126" t="s">
        <v>984</v>
      </c>
      <c r="E16069" s="126" t="s">
        <v>877</v>
      </c>
      <c r="F16069" s="126">
        <v>2014</v>
      </c>
      <c r="G16069" s="126" t="s">
        <v>940</v>
      </c>
      <c r="H16069" s="126">
        <v>17.513911810425299</v>
      </c>
      <c r="I16069" s="126">
        <f>IF(E16069="N2O",H16069*About!$B$96,IF('EPA non-CO2 Data'!E16069="CH4",'EPA non-CO2 Data'!H16069*About!$B$95,1))</f>
        <v>15.574451777727194</v>
      </c>
      <c r="J16069" s="134" t="str">
        <f>VLOOKUP(CONCATENATE(B16069,C16069,D16069),'EPA Source to Industry Map'!$D$2:$E$35,2,FALSE)</f>
        <v>agriculture and forestry 01T03</v>
      </c>
      <c r="K16069" s="126" t="str">
        <f t="shared" si="251"/>
        <v>N2O</v>
      </c>
    </row>
    <row r="16070" spans="1:11" x14ac:dyDescent="0.35">
      <c r="A16070" s="126" t="s">
        <v>336</v>
      </c>
      <c r="B16070" s="126" t="s">
        <v>980</v>
      </c>
      <c r="C16070" s="126" t="s">
        <v>982</v>
      </c>
      <c r="D16070" s="126" t="s">
        <v>984</v>
      </c>
      <c r="E16070" s="126" t="s">
        <v>877</v>
      </c>
      <c r="F16070" s="126">
        <v>2015</v>
      </c>
      <c r="G16070" s="126" t="s">
        <v>940</v>
      </c>
      <c r="H16070" s="126">
        <v>17.7110587717135</v>
      </c>
      <c r="I16070" s="126">
        <f>IF(E16070="N2O",H16070*About!$B$96,IF('EPA non-CO2 Data'!E16070="CH4",'EPA non-CO2 Data'!H16070*About!$B$95,1))</f>
        <v>15.749767028537173</v>
      </c>
      <c r="J16070" s="134" t="str">
        <f>VLOOKUP(CONCATENATE(B16070,C16070,D16070),'EPA Source to Industry Map'!$D$2:$E$35,2,FALSE)</f>
        <v>agriculture and forestry 01T03</v>
      </c>
      <c r="K16070" s="126" t="str">
        <f t="shared" si="251"/>
        <v>N2O</v>
      </c>
    </row>
    <row r="16071" spans="1:11" x14ac:dyDescent="0.35">
      <c r="A16071" s="126" t="s">
        <v>336</v>
      </c>
      <c r="B16071" s="126" t="s">
        <v>980</v>
      </c>
      <c r="C16071" s="126" t="s">
        <v>982</v>
      </c>
      <c r="D16071" s="126" t="s">
        <v>984</v>
      </c>
      <c r="E16071" s="126" t="s">
        <v>877</v>
      </c>
      <c r="F16071" s="126">
        <v>2016</v>
      </c>
      <c r="G16071" s="126" t="s">
        <v>940</v>
      </c>
      <c r="H16071" s="126">
        <v>18.1370318966881</v>
      </c>
      <c r="I16071" s="126">
        <f>IF(E16071="N2O",H16071*About!$B$96,IF('EPA non-CO2 Data'!E16071="CH4",'EPA non-CO2 Data'!H16071*About!$B$95,1))</f>
        <v>16.128568632960896</v>
      </c>
      <c r="J16071" s="134" t="str">
        <f>VLOOKUP(CONCATENATE(B16071,C16071,D16071),'EPA Source to Industry Map'!$D$2:$E$35,2,FALSE)</f>
        <v>agriculture and forestry 01T03</v>
      </c>
      <c r="K16071" s="126" t="str">
        <f t="shared" si="251"/>
        <v>N2O</v>
      </c>
    </row>
    <row r="16072" spans="1:11" x14ac:dyDescent="0.35">
      <c r="A16072" s="126" t="s">
        <v>336</v>
      </c>
      <c r="B16072" s="126" t="s">
        <v>980</v>
      </c>
      <c r="C16072" s="126" t="s">
        <v>982</v>
      </c>
      <c r="D16072" s="126" t="s">
        <v>984</v>
      </c>
      <c r="E16072" s="126" t="s">
        <v>877</v>
      </c>
      <c r="F16072" s="126">
        <v>2017</v>
      </c>
      <c r="G16072" s="126" t="s">
        <v>940</v>
      </c>
      <c r="H16072" s="126">
        <v>18.229440089920299</v>
      </c>
      <c r="I16072" s="126">
        <f>IF(E16072="N2O",H16072*About!$B$96,IF('EPA non-CO2 Data'!E16072="CH4",'EPA non-CO2 Data'!H16072*About!$B$95,1))</f>
        <v>16.210743704123757</v>
      </c>
      <c r="J16072" s="134" t="str">
        <f>VLOOKUP(CONCATENATE(B16072,C16072,D16072),'EPA Source to Industry Map'!$D$2:$E$35,2,FALSE)</f>
        <v>agriculture and forestry 01T03</v>
      </c>
      <c r="K16072" s="126" t="str">
        <f t="shared" si="251"/>
        <v>N2O</v>
      </c>
    </row>
    <row r="16073" spans="1:11" x14ac:dyDescent="0.35">
      <c r="A16073" s="126" t="s">
        <v>336</v>
      </c>
      <c r="B16073" s="126" t="s">
        <v>980</v>
      </c>
      <c r="C16073" s="126" t="s">
        <v>982</v>
      </c>
      <c r="D16073" s="126" t="s">
        <v>984</v>
      </c>
      <c r="E16073" s="126" t="s">
        <v>877</v>
      </c>
      <c r="F16073" s="126">
        <v>2018</v>
      </c>
      <c r="G16073" s="126" t="s">
        <v>940</v>
      </c>
      <c r="H16073" s="126">
        <v>18.321848283152502</v>
      </c>
      <c r="I16073" s="126">
        <f>IF(E16073="N2O",H16073*About!$B$96,IF('EPA non-CO2 Data'!E16073="CH4",'EPA non-CO2 Data'!H16073*About!$B$95,1))</f>
        <v>16.292918775286619</v>
      </c>
      <c r="J16073" s="134" t="str">
        <f>VLOOKUP(CONCATENATE(B16073,C16073,D16073),'EPA Source to Industry Map'!$D$2:$E$35,2,FALSE)</f>
        <v>agriculture and forestry 01T03</v>
      </c>
      <c r="K16073" s="126" t="str">
        <f t="shared" si="251"/>
        <v>N2O</v>
      </c>
    </row>
    <row r="16074" spans="1:11" x14ac:dyDescent="0.35">
      <c r="A16074" s="126" t="s">
        <v>336</v>
      </c>
      <c r="B16074" s="126" t="s">
        <v>980</v>
      </c>
      <c r="C16074" s="126" t="s">
        <v>982</v>
      </c>
      <c r="D16074" s="126" t="s">
        <v>984</v>
      </c>
      <c r="E16074" s="126" t="s">
        <v>877</v>
      </c>
      <c r="F16074" s="126">
        <v>2019</v>
      </c>
      <c r="G16074" s="126" t="s">
        <v>940</v>
      </c>
      <c r="H16074" s="126">
        <v>18.414256476384701</v>
      </c>
      <c r="I16074" s="126">
        <f>IF(E16074="N2O",H16074*About!$B$96,IF('EPA non-CO2 Data'!E16074="CH4",'EPA non-CO2 Data'!H16074*About!$B$95,1))</f>
        <v>16.375093846449481</v>
      </c>
      <c r="J16074" s="134" t="str">
        <f>VLOOKUP(CONCATENATE(B16074,C16074,D16074),'EPA Source to Industry Map'!$D$2:$E$35,2,FALSE)</f>
        <v>agriculture and forestry 01T03</v>
      </c>
      <c r="K16074" s="126" t="str">
        <f t="shared" si="251"/>
        <v>N2O</v>
      </c>
    </row>
    <row r="16075" spans="1:11" x14ac:dyDescent="0.35">
      <c r="A16075" s="126" t="s">
        <v>336</v>
      </c>
      <c r="B16075" s="126" t="s">
        <v>980</v>
      </c>
      <c r="C16075" s="126" t="s">
        <v>982</v>
      </c>
      <c r="D16075" s="126" t="s">
        <v>984</v>
      </c>
      <c r="E16075" s="126" t="s">
        <v>877</v>
      </c>
      <c r="F16075" s="126">
        <v>2020</v>
      </c>
      <c r="G16075" s="126" t="s">
        <v>940</v>
      </c>
      <c r="H16075" s="126">
        <v>18.506664669616899</v>
      </c>
      <c r="I16075" s="126">
        <f>IF(E16075="N2O",H16075*About!$B$96,IF('EPA non-CO2 Data'!E16075="CH4",'EPA non-CO2 Data'!H16075*About!$B$95,1))</f>
        <v>16.457268917612343</v>
      </c>
      <c r="J16075" s="134" t="str">
        <f>VLOOKUP(CONCATENATE(B16075,C16075,D16075),'EPA Source to Industry Map'!$D$2:$E$35,2,FALSE)</f>
        <v>agriculture and forestry 01T03</v>
      </c>
      <c r="K16075" s="126" t="str">
        <f t="shared" si="251"/>
        <v>N2O</v>
      </c>
    </row>
    <row r="16076" spans="1:11" x14ac:dyDescent="0.35">
      <c r="A16076" s="126" t="s">
        <v>336</v>
      </c>
      <c r="B16076" s="126" t="s">
        <v>980</v>
      </c>
      <c r="C16076" s="126" t="s">
        <v>982</v>
      </c>
      <c r="D16076" s="126" t="s">
        <v>984</v>
      </c>
      <c r="E16076" s="126" t="s">
        <v>877</v>
      </c>
      <c r="F16076" s="126">
        <v>2021</v>
      </c>
      <c r="G16076" s="126" t="s">
        <v>940</v>
      </c>
      <c r="H16076" s="126">
        <v>18.563139490442801</v>
      </c>
      <c r="I16076" s="126">
        <f>IF(E16076="N2O",H16076*About!$B$96,IF('EPA non-CO2 Data'!E16076="CH4",'EPA non-CO2 Data'!H16076*About!$B$95,1))</f>
        <v>16.50748981532665</v>
      </c>
      <c r="J16076" s="134" t="str">
        <f>VLOOKUP(CONCATENATE(B16076,C16076,D16076),'EPA Source to Industry Map'!$D$2:$E$35,2,FALSE)</f>
        <v>agriculture and forestry 01T03</v>
      </c>
      <c r="K16076" s="126" t="str">
        <f t="shared" si="251"/>
        <v>N2O</v>
      </c>
    </row>
    <row r="16077" spans="1:11" x14ac:dyDescent="0.35">
      <c r="A16077" s="126" t="s">
        <v>336</v>
      </c>
      <c r="B16077" s="126" t="s">
        <v>980</v>
      </c>
      <c r="C16077" s="126" t="s">
        <v>982</v>
      </c>
      <c r="D16077" s="126" t="s">
        <v>984</v>
      </c>
      <c r="E16077" s="126" t="s">
        <v>877</v>
      </c>
      <c r="F16077" s="126">
        <v>2022</v>
      </c>
      <c r="G16077" s="126" t="s">
        <v>940</v>
      </c>
      <c r="H16077" s="126">
        <v>18.619614311268698</v>
      </c>
      <c r="I16077" s="126">
        <f>IF(E16077="N2O",H16077*About!$B$96,IF('EPA non-CO2 Data'!E16077="CH4",'EPA non-CO2 Data'!H16077*About!$B$95,1))</f>
        <v>16.557710713040958</v>
      </c>
      <c r="J16077" s="134" t="str">
        <f>VLOOKUP(CONCATENATE(B16077,C16077,D16077),'EPA Source to Industry Map'!$D$2:$E$35,2,FALSE)</f>
        <v>agriculture and forestry 01T03</v>
      </c>
      <c r="K16077" s="126" t="str">
        <f t="shared" si="251"/>
        <v>N2O</v>
      </c>
    </row>
    <row r="16078" spans="1:11" x14ac:dyDescent="0.35">
      <c r="A16078" s="126" t="s">
        <v>336</v>
      </c>
      <c r="B16078" s="126" t="s">
        <v>980</v>
      </c>
      <c r="C16078" s="126" t="s">
        <v>982</v>
      </c>
      <c r="D16078" s="126" t="s">
        <v>984</v>
      </c>
      <c r="E16078" s="126" t="s">
        <v>877</v>
      </c>
      <c r="F16078" s="126">
        <v>2023</v>
      </c>
      <c r="G16078" s="126" t="s">
        <v>940</v>
      </c>
      <c r="H16078" s="126">
        <v>18.676089132094599</v>
      </c>
      <c r="I16078" s="126">
        <f>IF(E16078="N2O",H16078*About!$B$96,IF('EPA non-CO2 Data'!E16078="CH4",'EPA non-CO2 Data'!H16078*About!$B$95,1))</f>
        <v>16.607931610755266</v>
      </c>
      <c r="J16078" s="134" t="str">
        <f>VLOOKUP(CONCATENATE(B16078,C16078,D16078),'EPA Source to Industry Map'!$D$2:$E$35,2,FALSE)</f>
        <v>agriculture and forestry 01T03</v>
      </c>
      <c r="K16078" s="126" t="str">
        <f t="shared" si="251"/>
        <v>N2O</v>
      </c>
    </row>
    <row r="16079" spans="1:11" x14ac:dyDescent="0.35">
      <c r="A16079" s="126" t="s">
        <v>336</v>
      </c>
      <c r="B16079" s="126" t="s">
        <v>980</v>
      </c>
      <c r="C16079" s="126" t="s">
        <v>982</v>
      </c>
      <c r="D16079" s="126" t="s">
        <v>984</v>
      </c>
      <c r="E16079" s="126" t="s">
        <v>877</v>
      </c>
      <c r="F16079" s="126">
        <v>2024</v>
      </c>
      <c r="G16079" s="126" t="s">
        <v>940</v>
      </c>
      <c r="H16079" s="126">
        <v>18.732563952920501</v>
      </c>
      <c r="I16079" s="126">
        <f>IF(E16079="N2O",H16079*About!$B$96,IF('EPA non-CO2 Data'!E16079="CH4",'EPA non-CO2 Data'!H16079*About!$B$95,1))</f>
        <v>16.658152508469573</v>
      </c>
      <c r="J16079" s="134" t="str">
        <f>VLOOKUP(CONCATENATE(B16079,C16079,D16079),'EPA Source to Industry Map'!$D$2:$E$35,2,FALSE)</f>
        <v>agriculture and forestry 01T03</v>
      </c>
      <c r="K16079" s="126" t="str">
        <f t="shared" si="251"/>
        <v>N2O</v>
      </c>
    </row>
    <row r="16080" spans="1:11" x14ac:dyDescent="0.35">
      <c r="A16080" s="126" t="s">
        <v>336</v>
      </c>
      <c r="B16080" s="126" t="s">
        <v>980</v>
      </c>
      <c r="C16080" s="126" t="s">
        <v>982</v>
      </c>
      <c r="D16080" s="126" t="s">
        <v>984</v>
      </c>
      <c r="E16080" s="126" t="s">
        <v>877</v>
      </c>
      <c r="F16080" s="126">
        <v>2025</v>
      </c>
      <c r="G16080" s="126" t="s">
        <v>940</v>
      </c>
      <c r="H16080" s="126">
        <v>18.789038773746402</v>
      </c>
      <c r="I16080" s="126">
        <f>IF(E16080="N2O",H16080*About!$B$96,IF('EPA non-CO2 Data'!E16080="CH4",'EPA non-CO2 Data'!H16080*About!$B$95,1))</f>
        <v>16.708373406183881</v>
      </c>
      <c r="J16080" s="134" t="str">
        <f>VLOOKUP(CONCATENATE(B16080,C16080,D16080),'EPA Source to Industry Map'!$D$2:$E$35,2,FALSE)</f>
        <v>agriculture and forestry 01T03</v>
      </c>
      <c r="K16080" s="126" t="str">
        <f t="shared" si="251"/>
        <v>N2O</v>
      </c>
    </row>
    <row r="16081" spans="1:11" x14ac:dyDescent="0.35">
      <c r="A16081" s="126" t="s">
        <v>336</v>
      </c>
      <c r="B16081" s="126" t="s">
        <v>980</v>
      </c>
      <c r="C16081" s="126" t="s">
        <v>982</v>
      </c>
      <c r="D16081" s="126" t="s">
        <v>984</v>
      </c>
      <c r="E16081" s="126" t="s">
        <v>877</v>
      </c>
      <c r="F16081" s="126">
        <v>2026</v>
      </c>
      <c r="G16081" s="126" t="s">
        <v>940</v>
      </c>
      <c r="H16081" s="126">
        <v>18.810836004096601</v>
      </c>
      <c r="I16081" s="126">
        <f>IF(E16081="N2O",H16081*About!$B$96,IF('EPA non-CO2 Data'!E16081="CH4",'EPA non-CO2 Data'!H16081*About!$B$95,1))</f>
        <v>16.727756849280535</v>
      </c>
      <c r="J16081" s="134" t="str">
        <f>VLOOKUP(CONCATENATE(B16081,C16081,D16081),'EPA Source to Industry Map'!$D$2:$E$35,2,FALSE)</f>
        <v>agriculture and forestry 01T03</v>
      </c>
      <c r="K16081" s="126" t="str">
        <f t="shared" si="251"/>
        <v>N2O</v>
      </c>
    </row>
    <row r="16082" spans="1:11" x14ac:dyDescent="0.35">
      <c r="A16082" s="126" t="s">
        <v>336</v>
      </c>
      <c r="B16082" s="126" t="s">
        <v>980</v>
      </c>
      <c r="C16082" s="126" t="s">
        <v>982</v>
      </c>
      <c r="D16082" s="126" t="s">
        <v>984</v>
      </c>
      <c r="E16082" s="126" t="s">
        <v>877</v>
      </c>
      <c r="F16082" s="126">
        <v>2027</v>
      </c>
      <c r="G16082" s="126" t="s">
        <v>940</v>
      </c>
      <c r="H16082" s="126">
        <v>18.832633234446799</v>
      </c>
      <c r="I16082" s="126">
        <f>IF(E16082="N2O",H16082*About!$B$96,IF('EPA non-CO2 Data'!E16082="CH4",'EPA non-CO2 Data'!H16082*About!$B$95,1))</f>
        <v>16.747140292377185</v>
      </c>
      <c r="J16082" s="134" t="str">
        <f>VLOOKUP(CONCATENATE(B16082,C16082,D16082),'EPA Source to Industry Map'!$D$2:$E$35,2,FALSE)</f>
        <v>agriculture and forestry 01T03</v>
      </c>
      <c r="K16082" s="126" t="str">
        <f t="shared" si="251"/>
        <v>N2O</v>
      </c>
    </row>
    <row r="16083" spans="1:11" x14ac:dyDescent="0.35">
      <c r="A16083" s="126" t="s">
        <v>336</v>
      </c>
      <c r="B16083" s="126" t="s">
        <v>980</v>
      </c>
      <c r="C16083" s="126" t="s">
        <v>982</v>
      </c>
      <c r="D16083" s="126" t="s">
        <v>984</v>
      </c>
      <c r="E16083" s="126" t="s">
        <v>877</v>
      </c>
      <c r="F16083" s="126">
        <v>2028</v>
      </c>
      <c r="G16083" s="126" t="s">
        <v>940</v>
      </c>
      <c r="H16083" s="126">
        <v>18.854430464797101</v>
      </c>
      <c r="I16083" s="126">
        <f>IF(E16083="N2O",H16083*About!$B$96,IF('EPA non-CO2 Data'!E16083="CH4",'EPA non-CO2 Data'!H16083*About!$B$95,1))</f>
        <v>16.766523735473932</v>
      </c>
      <c r="J16083" s="134" t="str">
        <f>VLOOKUP(CONCATENATE(B16083,C16083,D16083),'EPA Source to Industry Map'!$D$2:$E$35,2,FALSE)</f>
        <v>agriculture and forestry 01T03</v>
      </c>
      <c r="K16083" s="126" t="str">
        <f t="shared" si="251"/>
        <v>N2O</v>
      </c>
    </row>
    <row r="16084" spans="1:11" x14ac:dyDescent="0.35">
      <c r="A16084" s="126" t="s">
        <v>336</v>
      </c>
      <c r="B16084" s="126" t="s">
        <v>980</v>
      </c>
      <c r="C16084" s="126" t="s">
        <v>982</v>
      </c>
      <c r="D16084" s="126" t="s">
        <v>984</v>
      </c>
      <c r="E16084" s="126" t="s">
        <v>877</v>
      </c>
      <c r="F16084" s="126">
        <v>2029</v>
      </c>
      <c r="G16084" s="126" t="s">
        <v>940</v>
      </c>
      <c r="H16084" s="126">
        <v>18.8762276951473</v>
      </c>
      <c r="I16084" s="126">
        <f>IF(E16084="N2O",H16084*About!$B$96,IF('EPA non-CO2 Data'!E16084="CH4",'EPA non-CO2 Data'!H16084*About!$B$95,1))</f>
        <v>16.785907178570586</v>
      </c>
      <c r="J16084" s="134" t="str">
        <f>VLOOKUP(CONCATENATE(B16084,C16084,D16084),'EPA Source to Industry Map'!$D$2:$E$35,2,FALSE)</f>
        <v>agriculture and forestry 01T03</v>
      </c>
      <c r="K16084" s="126" t="str">
        <f t="shared" si="251"/>
        <v>N2O</v>
      </c>
    </row>
    <row r="16085" spans="1:11" x14ac:dyDescent="0.35">
      <c r="A16085" s="126" t="s">
        <v>336</v>
      </c>
      <c r="B16085" s="126" t="s">
        <v>980</v>
      </c>
      <c r="C16085" s="126" t="s">
        <v>982</v>
      </c>
      <c r="D16085" s="126" t="s">
        <v>984</v>
      </c>
      <c r="E16085" s="126" t="s">
        <v>877</v>
      </c>
      <c r="F16085" s="126">
        <v>2030</v>
      </c>
      <c r="G16085" s="126" t="s">
        <v>940</v>
      </c>
      <c r="H16085" s="126">
        <v>18.898024925497499</v>
      </c>
      <c r="I16085" s="126">
        <f>IF(E16085="N2O",H16085*About!$B$96,IF('EPA non-CO2 Data'!E16085="CH4",'EPA non-CO2 Data'!H16085*About!$B$95,1))</f>
        <v>16.80529062166724</v>
      </c>
      <c r="J16085" s="134" t="str">
        <f>VLOOKUP(CONCATENATE(B16085,C16085,D16085),'EPA Source to Industry Map'!$D$2:$E$35,2,FALSE)</f>
        <v>agriculture and forestry 01T03</v>
      </c>
      <c r="K16085" s="126" t="str">
        <f t="shared" si="251"/>
        <v>N2O</v>
      </c>
    </row>
    <row r="16086" spans="1:11" x14ac:dyDescent="0.35">
      <c r="A16086" s="126" t="s">
        <v>336</v>
      </c>
      <c r="B16086" s="126" t="s">
        <v>980</v>
      </c>
      <c r="C16086" s="126" t="s">
        <v>982</v>
      </c>
      <c r="D16086" s="126" t="s">
        <v>984</v>
      </c>
      <c r="E16086" s="126" t="s">
        <v>877</v>
      </c>
      <c r="F16086" s="126">
        <v>2031</v>
      </c>
      <c r="G16086" s="126" t="s">
        <v>940</v>
      </c>
      <c r="H16086" s="126">
        <v>18.8922173492311</v>
      </c>
      <c r="I16086" s="126">
        <f>IF(E16086="N2O",H16086*About!$B$96,IF('EPA non-CO2 Data'!E16086="CH4",'EPA non-CO2 Data'!H16086*About!$B$95,1))</f>
        <v>16.800126166262555</v>
      </c>
      <c r="J16086" s="134" t="str">
        <f>VLOOKUP(CONCATENATE(B16086,C16086,D16086),'EPA Source to Industry Map'!$D$2:$E$35,2,FALSE)</f>
        <v>agriculture and forestry 01T03</v>
      </c>
      <c r="K16086" s="126" t="str">
        <f t="shared" si="251"/>
        <v>N2O</v>
      </c>
    </row>
    <row r="16087" spans="1:11" x14ac:dyDescent="0.35">
      <c r="A16087" s="126" t="s">
        <v>336</v>
      </c>
      <c r="B16087" s="126" t="s">
        <v>980</v>
      </c>
      <c r="C16087" s="126" t="s">
        <v>982</v>
      </c>
      <c r="D16087" s="126" t="s">
        <v>984</v>
      </c>
      <c r="E16087" s="126" t="s">
        <v>877</v>
      </c>
      <c r="F16087" s="126">
        <v>2032</v>
      </c>
      <c r="G16087" s="126" t="s">
        <v>940</v>
      </c>
      <c r="H16087" s="126">
        <v>18.886409772964601</v>
      </c>
      <c r="I16087" s="126">
        <f>IF(E16087="N2O",H16087*About!$B$96,IF('EPA non-CO2 Data'!E16087="CH4",'EPA non-CO2 Data'!H16087*About!$B$95,1))</f>
        <v>16.794961710857784</v>
      </c>
      <c r="J16087" s="134" t="str">
        <f>VLOOKUP(CONCATENATE(B16087,C16087,D16087),'EPA Source to Industry Map'!$D$2:$E$35,2,FALSE)</f>
        <v>agriculture and forestry 01T03</v>
      </c>
      <c r="K16087" s="126" t="str">
        <f t="shared" si="251"/>
        <v>N2O</v>
      </c>
    </row>
    <row r="16088" spans="1:11" x14ac:dyDescent="0.35">
      <c r="A16088" s="126" t="s">
        <v>336</v>
      </c>
      <c r="B16088" s="126" t="s">
        <v>980</v>
      </c>
      <c r="C16088" s="126" t="s">
        <v>982</v>
      </c>
      <c r="D16088" s="126" t="s">
        <v>984</v>
      </c>
      <c r="E16088" s="126" t="s">
        <v>877</v>
      </c>
      <c r="F16088" s="126">
        <v>2033</v>
      </c>
      <c r="G16088" s="126" t="s">
        <v>940</v>
      </c>
      <c r="H16088" s="126">
        <v>18.880602196698199</v>
      </c>
      <c r="I16088" s="126">
        <f>IF(E16088="N2O",H16088*About!$B$96,IF('EPA non-CO2 Data'!E16088="CH4",'EPA non-CO2 Data'!H16088*About!$B$95,1))</f>
        <v>16.789797255453095</v>
      </c>
      <c r="J16088" s="134" t="str">
        <f>VLOOKUP(CONCATENATE(B16088,C16088,D16088),'EPA Source to Industry Map'!$D$2:$E$35,2,FALSE)</f>
        <v>agriculture and forestry 01T03</v>
      </c>
      <c r="K16088" s="126" t="str">
        <f t="shared" si="251"/>
        <v>N2O</v>
      </c>
    </row>
    <row r="16089" spans="1:11" x14ac:dyDescent="0.35">
      <c r="A16089" s="126" t="s">
        <v>336</v>
      </c>
      <c r="B16089" s="126" t="s">
        <v>980</v>
      </c>
      <c r="C16089" s="126" t="s">
        <v>982</v>
      </c>
      <c r="D16089" s="126" t="s">
        <v>984</v>
      </c>
      <c r="E16089" s="126" t="s">
        <v>877</v>
      </c>
      <c r="F16089" s="126">
        <v>2034</v>
      </c>
      <c r="G16089" s="126" t="s">
        <v>940</v>
      </c>
      <c r="H16089" s="126">
        <v>18.8747946204317</v>
      </c>
      <c r="I16089" s="126">
        <f>IF(E16089="N2O",H16089*About!$B$96,IF('EPA non-CO2 Data'!E16089="CH4",'EPA non-CO2 Data'!H16089*About!$B$95,1))</f>
        <v>16.784632800048325</v>
      </c>
      <c r="J16089" s="134" t="str">
        <f>VLOOKUP(CONCATENATE(B16089,C16089,D16089),'EPA Source to Industry Map'!$D$2:$E$35,2,FALSE)</f>
        <v>agriculture and forestry 01T03</v>
      </c>
      <c r="K16089" s="126" t="str">
        <f t="shared" si="251"/>
        <v>N2O</v>
      </c>
    </row>
    <row r="16090" spans="1:11" x14ac:dyDescent="0.35">
      <c r="A16090" s="126" t="s">
        <v>336</v>
      </c>
      <c r="B16090" s="126" t="s">
        <v>980</v>
      </c>
      <c r="C16090" s="126" t="s">
        <v>982</v>
      </c>
      <c r="D16090" s="126" t="s">
        <v>984</v>
      </c>
      <c r="E16090" s="126" t="s">
        <v>877</v>
      </c>
      <c r="F16090" s="126">
        <v>2035</v>
      </c>
      <c r="G16090" s="126" t="s">
        <v>940</v>
      </c>
      <c r="H16090" s="126">
        <v>18.868987044165301</v>
      </c>
      <c r="I16090" s="126">
        <f>IF(E16090="N2O",H16090*About!$B$96,IF('EPA non-CO2 Data'!E16090="CH4",'EPA non-CO2 Data'!H16090*About!$B$95,1))</f>
        <v>16.779468344643639</v>
      </c>
      <c r="J16090" s="134" t="str">
        <f>VLOOKUP(CONCATENATE(B16090,C16090,D16090),'EPA Source to Industry Map'!$D$2:$E$35,2,FALSE)</f>
        <v>agriculture and forestry 01T03</v>
      </c>
      <c r="K16090" s="126" t="str">
        <f t="shared" si="251"/>
        <v>N2O</v>
      </c>
    </row>
    <row r="16091" spans="1:11" x14ac:dyDescent="0.35">
      <c r="A16091" s="126" t="s">
        <v>336</v>
      </c>
      <c r="B16091" s="126" t="s">
        <v>980</v>
      </c>
      <c r="C16091" s="126" t="s">
        <v>982</v>
      </c>
      <c r="D16091" s="126" t="s">
        <v>984</v>
      </c>
      <c r="E16091" s="126" t="s">
        <v>877</v>
      </c>
      <c r="F16091" s="126">
        <v>2036</v>
      </c>
      <c r="G16091" s="126" t="s">
        <v>940</v>
      </c>
      <c r="H16091" s="126">
        <v>18.846275143138101</v>
      </c>
      <c r="I16091" s="126">
        <f>IF(E16091="N2O",H16091*About!$B$96,IF('EPA non-CO2 Data'!E16091="CH4",'EPA non-CO2 Data'!H16091*About!$B$95,1))</f>
        <v>16.759271519904686</v>
      </c>
      <c r="J16091" s="134" t="str">
        <f>VLOOKUP(CONCATENATE(B16091,C16091,D16091),'EPA Source to Industry Map'!$D$2:$E$35,2,FALSE)</f>
        <v>agriculture and forestry 01T03</v>
      </c>
      <c r="K16091" s="126" t="str">
        <f t="shared" si="251"/>
        <v>N2O</v>
      </c>
    </row>
    <row r="16092" spans="1:11" x14ac:dyDescent="0.35">
      <c r="A16092" s="126" t="s">
        <v>336</v>
      </c>
      <c r="B16092" s="126" t="s">
        <v>980</v>
      </c>
      <c r="C16092" s="126" t="s">
        <v>982</v>
      </c>
      <c r="D16092" s="126" t="s">
        <v>984</v>
      </c>
      <c r="E16092" s="126" t="s">
        <v>877</v>
      </c>
      <c r="F16092" s="126">
        <v>2037</v>
      </c>
      <c r="G16092" s="126" t="s">
        <v>940</v>
      </c>
      <c r="H16092" s="126">
        <v>18.823563242111</v>
      </c>
      <c r="I16092" s="126">
        <f>IF(E16092="N2O",H16092*About!$B$96,IF('EPA non-CO2 Data'!E16092="CH4",'EPA non-CO2 Data'!H16092*About!$B$95,1))</f>
        <v>16.739074695165822</v>
      </c>
      <c r="J16092" s="134" t="str">
        <f>VLOOKUP(CONCATENATE(B16092,C16092,D16092),'EPA Source to Industry Map'!$D$2:$E$35,2,FALSE)</f>
        <v>agriculture and forestry 01T03</v>
      </c>
      <c r="K16092" s="126" t="str">
        <f t="shared" si="251"/>
        <v>N2O</v>
      </c>
    </row>
    <row r="16093" spans="1:11" x14ac:dyDescent="0.35">
      <c r="A16093" s="126" t="s">
        <v>336</v>
      </c>
      <c r="B16093" s="126" t="s">
        <v>980</v>
      </c>
      <c r="C16093" s="126" t="s">
        <v>982</v>
      </c>
      <c r="D16093" s="126" t="s">
        <v>984</v>
      </c>
      <c r="E16093" s="126" t="s">
        <v>877</v>
      </c>
      <c r="F16093" s="126">
        <v>2038</v>
      </c>
      <c r="G16093" s="126" t="s">
        <v>940</v>
      </c>
      <c r="H16093" s="126">
        <v>18.800851341083799</v>
      </c>
      <c r="I16093" s="126">
        <f>IF(E16093="N2O",H16093*About!$B$96,IF('EPA non-CO2 Data'!E16093="CH4",'EPA non-CO2 Data'!H16093*About!$B$95,1))</f>
        <v>16.718877870426869</v>
      </c>
      <c r="J16093" s="134" t="str">
        <f>VLOOKUP(CONCATENATE(B16093,C16093,D16093),'EPA Source to Industry Map'!$D$2:$E$35,2,FALSE)</f>
        <v>agriculture and forestry 01T03</v>
      </c>
      <c r="K16093" s="126" t="str">
        <f t="shared" si="251"/>
        <v>N2O</v>
      </c>
    </row>
    <row r="16094" spans="1:11" x14ac:dyDescent="0.35">
      <c r="A16094" s="126" t="s">
        <v>336</v>
      </c>
      <c r="B16094" s="126" t="s">
        <v>980</v>
      </c>
      <c r="C16094" s="126" t="s">
        <v>982</v>
      </c>
      <c r="D16094" s="126" t="s">
        <v>984</v>
      </c>
      <c r="E16094" s="126" t="s">
        <v>877</v>
      </c>
      <c r="F16094" s="126">
        <v>2039</v>
      </c>
      <c r="G16094" s="126" t="s">
        <v>940</v>
      </c>
      <c r="H16094" s="126">
        <v>18.778139440056599</v>
      </c>
      <c r="I16094" s="126">
        <f>IF(E16094="N2O",H16094*About!$B$96,IF('EPA non-CO2 Data'!E16094="CH4",'EPA non-CO2 Data'!H16094*About!$B$95,1))</f>
        <v>16.698681045687916</v>
      </c>
      <c r="J16094" s="134" t="str">
        <f>VLOOKUP(CONCATENATE(B16094,C16094,D16094),'EPA Source to Industry Map'!$D$2:$E$35,2,FALSE)</f>
        <v>agriculture and forestry 01T03</v>
      </c>
      <c r="K16094" s="126" t="str">
        <f t="shared" si="251"/>
        <v>N2O</v>
      </c>
    </row>
    <row r="16095" spans="1:11" x14ac:dyDescent="0.35">
      <c r="A16095" s="126" t="s">
        <v>336</v>
      </c>
      <c r="B16095" s="126" t="s">
        <v>980</v>
      </c>
      <c r="C16095" s="126" t="s">
        <v>982</v>
      </c>
      <c r="D16095" s="126" t="s">
        <v>984</v>
      </c>
      <c r="E16095" s="126" t="s">
        <v>877</v>
      </c>
      <c r="F16095" s="126">
        <v>2040</v>
      </c>
      <c r="G16095" s="126" t="s">
        <v>940</v>
      </c>
      <c r="H16095" s="126">
        <v>18.755427539029402</v>
      </c>
      <c r="I16095" s="126">
        <f>IF(E16095="N2O",H16095*About!$B$96,IF('EPA non-CO2 Data'!E16095="CH4",'EPA non-CO2 Data'!H16095*About!$B$95,1))</f>
        <v>16.678484220948963</v>
      </c>
      <c r="J16095" s="134" t="str">
        <f>VLOOKUP(CONCATENATE(B16095,C16095,D16095),'EPA Source to Industry Map'!$D$2:$E$35,2,FALSE)</f>
        <v>agriculture and forestry 01T03</v>
      </c>
      <c r="K16095" s="126" t="str">
        <f t="shared" si="251"/>
        <v>N2O</v>
      </c>
    </row>
    <row r="16096" spans="1:11" x14ac:dyDescent="0.35">
      <c r="A16096" s="126" t="s">
        <v>336</v>
      </c>
      <c r="B16096" s="126" t="s">
        <v>980</v>
      </c>
      <c r="C16096" s="126" t="s">
        <v>982</v>
      </c>
      <c r="D16096" s="126" t="s">
        <v>984</v>
      </c>
      <c r="E16096" s="126" t="s">
        <v>877</v>
      </c>
      <c r="F16096" s="126">
        <v>2041</v>
      </c>
      <c r="G16096" s="126" t="s">
        <v>940</v>
      </c>
      <c r="H16096" s="126">
        <v>18.699155409413599</v>
      </c>
      <c r="I16096" s="126">
        <f>IF(E16096="N2O",H16096*About!$B$96,IF('EPA non-CO2 Data'!E16096="CH4",'EPA non-CO2 Data'!H16096*About!$B$95,1))</f>
        <v>16.628443568773839</v>
      </c>
      <c r="J16096" s="134" t="str">
        <f>VLOOKUP(CONCATENATE(B16096,C16096,D16096),'EPA Source to Industry Map'!$D$2:$E$35,2,FALSE)</f>
        <v>agriculture and forestry 01T03</v>
      </c>
      <c r="K16096" s="126" t="str">
        <f t="shared" si="251"/>
        <v>N2O</v>
      </c>
    </row>
    <row r="16097" spans="1:11" x14ac:dyDescent="0.35">
      <c r="A16097" s="126" t="s">
        <v>336</v>
      </c>
      <c r="B16097" s="126" t="s">
        <v>980</v>
      </c>
      <c r="C16097" s="126" t="s">
        <v>982</v>
      </c>
      <c r="D16097" s="126" t="s">
        <v>984</v>
      </c>
      <c r="E16097" s="126" t="s">
        <v>877</v>
      </c>
      <c r="F16097" s="126">
        <v>2042</v>
      </c>
      <c r="G16097" s="126" t="s">
        <v>940</v>
      </c>
      <c r="H16097" s="126">
        <v>18.6428832797978</v>
      </c>
      <c r="I16097" s="126">
        <f>IF(E16097="N2O",H16097*About!$B$96,IF('EPA non-CO2 Data'!E16097="CH4",'EPA non-CO2 Data'!H16097*About!$B$95,1))</f>
        <v>16.578402916598716</v>
      </c>
      <c r="J16097" s="134" t="str">
        <f>VLOOKUP(CONCATENATE(B16097,C16097,D16097),'EPA Source to Industry Map'!$D$2:$E$35,2,FALSE)</f>
        <v>agriculture and forestry 01T03</v>
      </c>
      <c r="K16097" s="126" t="str">
        <f t="shared" si="251"/>
        <v>N2O</v>
      </c>
    </row>
    <row r="16098" spans="1:11" x14ac:dyDescent="0.35">
      <c r="A16098" s="126" t="s">
        <v>336</v>
      </c>
      <c r="B16098" s="126" t="s">
        <v>980</v>
      </c>
      <c r="C16098" s="126" t="s">
        <v>982</v>
      </c>
      <c r="D16098" s="126" t="s">
        <v>984</v>
      </c>
      <c r="E16098" s="126" t="s">
        <v>877</v>
      </c>
      <c r="F16098" s="126">
        <v>2043</v>
      </c>
      <c r="G16098" s="126" t="s">
        <v>940</v>
      </c>
      <c r="H16098" s="126">
        <v>18.586611150181898</v>
      </c>
      <c r="I16098" s="126">
        <f>IF(E16098="N2O",H16098*About!$B$96,IF('EPA non-CO2 Data'!E16098="CH4",'EPA non-CO2 Data'!H16098*About!$B$95,1))</f>
        <v>16.5283622644235</v>
      </c>
      <c r="J16098" s="134" t="str">
        <f>VLOOKUP(CONCATENATE(B16098,C16098,D16098),'EPA Source to Industry Map'!$D$2:$E$35,2,FALSE)</f>
        <v>agriculture and forestry 01T03</v>
      </c>
      <c r="K16098" s="126" t="str">
        <f t="shared" si="251"/>
        <v>N2O</v>
      </c>
    </row>
    <row r="16099" spans="1:11" x14ac:dyDescent="0.35">
      <c r="A16099" s="126" t="s">
        <v>336</v>
      </c>
      <c r="B16099" s="126" t="s">
        <v>980</v>
      </c>
      <c r="C16099" s="126" t="s">
        <v>982</v>
      </c>
      <c r="D16099" s="126" t="s">
        <v>984</v>
      </c>
      <c r="E16099" s="126" t="s">
        <v>877</v>
      </c>
      <c r="F16099" s="126">
        <v>2044</v>
      </c>
      <c r="G16099" s="126" t="s">
        <v>940</v>
      </c>
      <c r="H16099" s="126">
        <v>18.5303390205661</v>
      </c>
      <c r="I16099" s="126">
        <f>IF(E16099="N2O",H16099*About!$B$96,IF('EPA non-CO2 Data'!E16099="CH4",'EPA non-CO2 Data'!H16099*About!$B$95,1))</f>
        <v>16.478321612248376</v>
      </c>
      <c r="J16099" s="134" t="str">
        <f>VLOOKUP(CONCATENATE(B16099,C16099,D16099),'EPA Source to Industry Map'!$D$2:$E$35,2,FALSE)</f>
        <v>agriculture and forestry 01T03</v>
      </c>
      <c r="K16099" s="126" t="str">
        <f t="shared" si="251"/>
        <v>N2O</v>
      </c>
    </row>
    <row r="16100" spans="1:11" x14ac:dyDescent="0.35">
      <c r="A16100" s="126" t="s">
        <v>336</v>
      </c>
      <c r="B16100" s="126" t="s">
        <v>980</v>
      </c>
      <c r="C16100" s="126" t="s">
        <v>982</v>
      </c>
      <c r="D16100" s="126" t="s">
        <v>984</v>
      </c>
      <c r="E16100" s="126" t="s">
        <v>877</v>
      </c>
      <c r="F16100" s="126">
        <v>2045</v>
      </c>
      <c r="G16100" s="126" t="s">
        <v>940</v>
      </c>
      <c r="H16100" s="126">
        <v>18.474066890950301</v>
      </c>
      <c r="I16100" s="126">
        <f>IF(E16100="N2O",H16100*About!$B$96,IF('EPA non-CO2 Data'!E16100="CH4",'EPA non-CO2 Data'!H16100*About!$B$95,1))</f>
        <v>16.428280960073256</v>
      </c>
      <c r="J16100" s="134" t="str">
        <f>VLOOKUP(CONCATENATE(B16100,C16100,D16100),'EPA Source to Industry Map'!$D$2:$E$35,2,FALSE)</f>
        <v>agriculture and forestry 01T03</v>
      </c>
      <c r="K16100" s="126" t="str">
        <f t="shared" si="251"/>
        <v>N2O</v>
      </c>
    </row>
    <row r="16101" spans="1:11" x14ac:dyDescent="0.35">
      <c r="A16101" s="126" t="s">
        <v>336</v>
      </c>
      <c r="B16101" s="126" t="s">
        <v>980</v>
      </c>
      <c r="C16101" s="126" t="s">
        <v>982</v>
      </c>
      <c r="D16101" s="126" t="s">
        <v>984</v>
      </c>
      <c r="E16101" s="126" t="s">
        <v>877</v>
      </c>
      <c r="F16101" s="126">
        <v>2046</v>
      </c>
      <c r="G16101" s="126" t="s">
        <v>940</v>
      </c>
      <c r="H16101" s="126">
        <v>18.403350186358701</v>
      </c>
      <c r="I16101" s="126">
        <f>IF(E16101="N2O",H16101*About!$B$96,IF('EPA non-CO2 Data'!E16101="CH4",'EPA non-CO2 Data'!H16101*About!$B$95,1))</f>
        <v>16.365395299949849</v>
      </c>
      <c r="J16101" s="134" t="str">
        <f>VLOOKUP(CONCATENATE(B16101,C16101,D16101),'EPA Source to Industry Map'!$D$2:$E$35,2,FALSE)</f>
        <v>agriculture and forestry 01T03</v>
      </c>
      <c r="K16101" s="126" t="str">
        <f t="shared" si="251"/>
        <v>N2O</v>
      </c>
    </row>
    <row r="16102" spans="1:11" x14ac:dyDescent="0.35">
      <c r="A16102" s="126" t="s">
        <v>336</v>
      </c>
      <c r="B16102" s="126" t="s">
        <v>980</v>
      </c>
      <c r="C16102" s="126" t="s">
        <v>982</v>
      </c>
      <c r="D16102" s="126" t="s">
        <v>984</v>
      </c>
      <c r="E16102" s="126" t="s">
        <v>877</v>
      </c>
      <c r="F16102" s="126">
        <v>2047</v>
      </c>
      <c r="G16102" s="126" t="s">
        <v>940</v>
      </c>
      <c r="H16102" s="126">
        <v>18.3326334817672</v>
      </c>
      <c r="I16102" s="126">
        <f>IF(E16102="N2O",H16102*About!$B$96,IF('EPA non-CO2 Data'!E16102="CH4",'EPA non-CO2 Data'!H16102*About!$B$95,1))</f>
        <v>16.302509639826535</v>
      </c>
      <c r="J16102" s="134" t="str">
        <f>VLOOKUP(CONCATENATE(B16102,C16102,D16102),'EPA Source to Industry Map'!$D$2:$E$35,2,FALSE)</f>
        <v>agriculture and forestry 01T03</v>
      </c>
      <c r="K16102" s="126" t="str">
        <f t="shared" si="251"/>
        <v>N2O</v>
      </c>
    </row>
    <row r="16103" spans="1:11" x14ac:dyDescent="0.35">
      <c r="A16103" s="126" t="s">
        <v>336</v>
      </c>
      <c r="B16103" s="126" t="s">
        <v>980</v>
      </c>
      <c r="C16103" s="126" t="s">
        <v>982</v>
      </c>
      <c r="D16103" s="126" t="s">
        <v>984</v>
      </c>
      <c r="E16103" s="126" t="s">
        <v>877</v>
      </c>
      <c r="F16103" s="126">
        <v>2048</v>
      </c>
      <c r="G16103" s="126" t="s">
        <v>940</v>
      </c>
      <c r="H16103" s="126">
        <v>18.2619167771756</v>
      </c>
      <c r="I16103" s="126">
        <f>IF(E16103="N2O",H16103*About!$B$96,IF('EPA non-CO2 Data'!E16103="CH4",'EPA non-CO2 Data'!H16103*About!$B$95,1))</f>
        <v>16.239623979703133</v>
      </c>
      <c r="J16103" s="134" t="str">
        <f>VLOOKUP(CONCATENATE(B16103,C16103,D16103),'EPA Source to Industry Map'!$D$2:$E$35,2,FALSE)</f>
        <v>agriculture and forestry 01T03</v>
      </c>
      <c r="K16103" s="126" t="str">
        <f t="shared" si="251"/>
        <v>N2O</v>
      </c>
    </row>
    <row r="16104" spans="1:11" x14ac:dyDescent="0.35">
      <c r="A16104" s="126" t="s">
        <v>336</v>
      </c>
      <c r="B16104" s="126" t="s">
        <v>980</v>
      </c>
      <c r="C16104" s="126" t="s">
        <v>982</v>
      </c>
      <c r="D16104" s="126" t="s">
        <v>984</v>
      </c>
      <c r="E16104" s="126" t="s">
        <v>877</v>
      </c>
      <c r="F16104" s="126">
        <v>2049</v>
      </c>
      <c r="G16104" s="126" t="s">
        <v>940</v>
      </c>
      <c r="H16104" s="126">
        <v>18.191200072584099</v>
      </c>
      <c r="I16104" s="126">
        <f>IF(E16104="N2O",H16104*About!$B$96,IF('EPA non-CO2 Data'!E16104="CH4",'EPA non-CO2 Data'!H16104*About!$B$95,1))</f>
        <v>16.176738319579819</v>
      </c>
      <c r="J16104" s="134" t="str">
        <f>VLOOKUP(CONCATENATE(B16104,C16104,D16104),'EPA Source to Industry Map'!$D$2:$E$35,2,FALSE)</f>
        <v>agriculture and forestry 01T03</v>
      </c>
      <c r="K16104" s="126" t="str">
        <f t="shared" si="251"/>
        <v>N2O</v>
      </c>
    </row>
    <row r="16105" spans="1:11" x14ac:dyDescent="0.35">
      <c r="A16105" s="126" t="s">
        <v>336</v>
      </c>
      <c r="B16105" s="126" t="s">
        <v>980</v>
      </c>
      <c r="C16105" s="126" t="s">
        <v>982</v>
      </c>
      <c r="D16105" s="126" t="s">
        <v>984</v>
      </c>
      <c r="E16105" s="126" t="s">
        <v>877</v>
      </c>
      <c r="F16105" s="126">
        <v>2050</v>
      </c>
      <c r="G16105" s="126" t="s">
        <v>940</v>
      </c>
      <c r="H16105" s="126">
        <v>18.120483367992499</v>
      </c>
      <c r="I16105" s="126">
        <f>IF(E16105="N2O",H16105*About!$B$96,IF('EPA non-CO2 Data'!E16105="CH4",'EPA non-CO2 Data'!H16105*About!$B$95,1))</f>
        <v>16.113852659456416</v>
      </c>
      <c r="J16105" s="134" t="str">
        <f>VLOOKUP(CONCATENATE(B16105,C16105,D16105),'EPA Source to Industry Map'!$D$2:$E$35,2,FALSE)</f>
        <v>agriculture and forestry 01T03</v>
      </c>
      <c r="K16105" s="126" t="str">
        <f t="shared" si="251"/>
        <v>N2O</v>
      </c>
    </row>
    <row r="16106" spans="1:11" x14ac:dyDescent="0.35">
      <c r="A16106" s="126" t="s">
        <v>336</v>
      </c>
      <c r="B16106" s="126" t="s">
        <v>980</v>
      </c>
      <c r="C16106" s="126" t="s">
        <v>985</v>
      </c>
      <c r="E16106" s="126" t="s">
        <v>876</v>
      </c>
      <c r="F16106" s="126">
        <v>1990</v>
      </c>
      <c r="G16106" s="126" t="s">
        <v>940</v>
      </c>
      <c r="H16106" s="126">
        <v>0.22722753669757101</v>
      </c>
      <c r="I16106" s="126">
        <f>IF(E16106="N2O",H16106*About!$B$96,IF('EPA non-CO2 Data'!E16106="CH4",'EPA non-CO2 Data'!H16106*About!$B$95,1))</f>
        <v>0.25449484110127957</v>
      </c>
      <c r="J16106" s="134" t="str">
        <f>VLOOKUP(CONCATENATE(B16106,C16106,D16106),'EPA Source to Industry Map'!$D$2:$E$35,2,FALSE)</f>
        <v>agriculture and forestry 01T03</v>
      </c>
      <c r="K16106" s="126" t="str">
        <f t="shared" si="251"/>
        <v>CH4</v>
      </c>
    </row>
    <row r="16107" spans="1:11" x14ac:dyDescent="0.35">
      <c r="A16107" s="126" t="s">
        <v>336</v>
      </c>
      <c r="B16107" s="126" t="s">
        <v>980</v>
      </c>
      <c r="C16107" s="126" t="s">
        <v>985</v>
      </c>
      <c r="E16107" s="126" t="s">
        <v>876</v>
      </c>
      <c r="F16107" s="126">
        <v>1991</v>
      </c>
      <c r="G16107" s="126" t="s">
        <v>940</v>
      </c>
      <c r="H16107" s="126">
        <v>0.20159297000641899</v>
      </c>
      <c r="I16107" s="126">
        <f>IF(E16107="N2O",H16107*About!$B$96,IF('EPA non-CO2 Data'!E16107="CH4",'EPA non-CO2 Data'!H16107*About!$B$95,1))</f>
        <v>0.22578412640718928</v>
      </c>
      <c r="J16107" s="134" t="str">
        <f>VLOOKUP(CONCATENATE(B16107,C16107,D16107),'EPA Source to Industry Map'!$D$2:$E$35,2,FALSE)</f>
        <v>agriculture and forestry 01T03</v>
      </c>
      <c r="K16107" s="126" t="str">
        <f t="shared" si="251"/>
        <v>CH4</v>
      </c>
    </row>
    <row r="16108" spans="1:11" x14ac:dyDescent="0.35">
      <c r="A16108" s="126" t="s">
        <v>336</v>
      </c>
      <c r="B16108" s="126" t="s">
        <v>980</v>
      </c>
      <c r="C16108" s="126" t="s">
        <v>985</v>
      </c>
      <c r="E16108" s="126" t="s">
        <v>876</v>
      </c>
      <c r="F16108" s="126">
        <v>1992</v>
      </c>
      <c r="G16108" s="126" t="s">
        <v>940</v>
      </c>
      <c r="H16108" s="126">
        <v>0.23165654207207201</v>
      </c>
      <c r="I16108" s="126">
        <f>IF(E16108="N2O",H16108*About!$B$96,IF('EPA non-CO2 Data'!E16108="CH4",'EPA non-CO2 Data'!H16108*About!$B$95,1))</f>
        <v>0.25945532712072067</v>
      </c>
      <c r="J16108" s="134" t="str">
        <f>VLOOKUP(CONCATENATE(B16108,C16108,D16108),'EPA Source to Industry Map'!$D$2:$E$35,2,FALSE)</f>
        <v>agriculture and forestry 01T03</v>
      </c>
      <c r="K16108" s="126" t="str">
        <f t="shared" si="251"/>
        <v>CH4</v>
      </c>
    </row>
    <row r="16109" spans="1:11" x14ac:dyDescent="0.35">
      <c r="A16109" s="126" t="s">
        <v>336</v>
      </c>
      <c r="B16109" s="126" t="s">
        <v>980</v>
      </c>
      <c r="C16109" s="126" t="s">
        <v>985</v>
      </c>
      <c r="E16109" s="126" t="s">
        <v>876</v>
      </c>
      <c r="F16109" s="126">
        <v>1993</v>
      </c>
      <c r="G16109" s="126" t="s">
        <v>940</v>
      </c>
      <c r="H16109" s="126">
        <v>0.231155332089379</v>
      </c>
      <c r="I16109" s="126">
        <f>IF(E16109="N2O",H16109*About!$B$96,IF('EPA non-CO2 Data'!E16109="CH4",'EPA non-CO2 Data'!H16109*About!$B$95,1))</f>
        <v>0.25889397194010449</v>
      </c>
      <c r="J16109" s="134" t="str">
        <f>VLOOKUP(CONCATENATE(B16109,C16109,D16109),'EPA Source to Industry Map'!$D$2:$E$35,2,FALSE)</f>
        <v>agriculture and forestry 01T03</v>
      </c>
      <c r="K16109" s="126" t="str">
        <f t="shared" si="251"/>
        <v>CH4</v>
      </c>
    </row>
    <row r="16110" spans="1:11" x14ac:dyDescent="0.35">
      <c r="A16110" s="126" t="s">
        <v>336</v>
      </c>
      <c r="B16110" s="126" t="s">
        <v>980</v>
      </c>
      <c r="C16110" s="126" t="s">
        <v>985</v>
      </c>
      <c r="E16110" s="126" t="s">
        <v>876</v>
      </c>
      <c r="F16110" s="126">
        <v>1994</v>
      </c>
      <c r="G16110" s="126" t="s">
        <v>940</v>
      </c>
      <c r="H16110" s="126">
        <v>0.22211811535364201</v>
      </c>
      <c r="I16110" s="126">
        <f>IF(E16110="N2O",H16110*About!$B$96,IF('EPA non-CO2 Data'!E16110="CH4",'EPA non-CO2 Data'!H16110*About!$B$95,1))</f>
        <v>0.24877228919607908</v>
      </c>
      <c r="J16110" s="134" t="str">
        <f>VLOOKUP(CONCATENATE(B16110,C16110,D16110),'EPA Source to Industry Map'!$D$2:$E$35,2,FALSE)</f>
        <v>agriculture and forestry 01T03</v>
      </c>
      <c r="K16110" s="126" t="str">
        <f t="shared" si="251"/>
        <v>CH4</v>
      </c>
    </row>
    <row r="16111" spans="1:11" x14ac:dyDescent="0.35">
      <c r="A16111" s="126" t="s">
        <v>336</v>
      </c>
      <c r="B16111" s="126" t="s">
        <v>980</v>
      </c>
      <c r="C16111" s="126" t="s">
        <v>985</v>
      </c>
      <c r="E16111" s="126" t="s">
        <v>876</v>
      </c>
      <c r="F16111" s="126">
        <v>1995</v>
      </c>
      <c r="G16111" s="126" t="s">
        <v>940</v>
      </c>
      <c r="H16111" s="126">
        <v>0.21565316240281901</v>
      </c>
      <c r="I16111" s="126">
        <f>IF(E16111="N2O",H16111*About!$B$96,IF('EPA non-CO2 Data'!E16111="CH4",'EPA non-CO2 Data'!H16111*About!$B$95,1))</f>
        <v>0.2415315418911573</v>
      </c>
      <c r="J16111" s="134" t="str">
        <f>VLOOKUP(CONCATENATE(B16111,C16111,D16111),'EPA Source to Industry Map'!$D$2:$E$35,2,FALSE)</f>
        <v>agriculture and forestry 01T03</v>
      </c>
      <c r="K16111" s="126" t="str">
        <f t="shared" si="251"/>
        <v>CH4</v>
      </c>
    </row>
    <row r="16112" spans="1:11" x14ac:dyDescent="0.35">
      <c r="A16112" s="126" t="s">
        <v>336</v>
      </c>
      <c r="B16112" s="126" t="s">
        <v>980</v>
      </c>
      <c r="C16112" s="126" t="s">
        <v>985</v>
      </c>
      <c r="E16112" s="126" t="s">
        <v>876</v>
      </c>
      <c r="F16112" s="126">
        <v>1996</v>
      </c>
      <c r="G16112" s="126" t="s">
        <v>940</v>
      </c>
      <c r="H16112" s="126">
        <v>0.23412480885672299</v>
      </c>
      <c r="I16112" s="126">
        <f>IF(E16112="N2O",H16112*About!$B$96,IF('EPA non-CO2 Data'!E16112="CH4",'EPA non-CO2 Data'!H16112*About!$B$95,1))</f>
        <v>0.26221978591952977</v>
      </c>
      <c r="J16112" s="134" t="str">
        <f>VLOOKUP(CONCATENATE(B16112,C16112,D16112),'EPA Source to Industry Map'!$D$2:$E$35,2,FALSE)</f>
        <v>agriculture and forestry 01T03</v>
      </c>
      <c r="K16112" s="126" t="str">
        <f t="shared" si="251"/>
        <v>CH4</v>
      </c>
    </row>
    <row r="16113" spans="1:11" x14ac:dyDescent="0.35">
      <c r="A16113" s="126" t="s">
        <v>336</v>
      </c>
      <c r="B16113" s="126" t="s">
        <v>980</v>
      </c>
      <c r="C16113" s="126" t="s">
        <v>985</v>
      </c>
      <c r="E16113" s="126" t="s">
        <v>876</v>
      </c>
      <c r="F16113" s="126">
        <v>1997</v>
      </c>
      <c r="G16113" s="126" t="s">
        <v>940</v>
      </c>
      <c r="H16113" s="126">
        <v>0.23674484705653601</v>
      </c>
      <c r="I16113" s="126">
        <f>IF(E16113="N2O",H16113*About!$B$96,IF('EPA non-CO2 Data'!E16113="CH4",'EPA non-CO2 Data'!H16113*About!$B$95,1))</f>
        <v>0.26515422870332034</v>
      </c>
      <c r="J16113" s="134" t="str">
        <f>VLOOKUP(CONCATENATE(B16113,C16113,D16113),'EPA Source to Industry Map'!$D$2:$E$35,2,FALSE)</f>
        <v>agriculture and forestry 01T03</v>
      </c>
      <c r="K16113" s="126" t="str">
        <f t="shared" si="251"/>
        <v>CH4</v>
      </c>
    </row>
    <row r="16114" spans="1:11" x14ac:dyDescent="0.35">
      <c r="A16114" s="126" t="s">
        <v>336</v>
      </c>
      <c r="B16114" s="126" t="s">
        <v>980</v>
      </c>
      <c r="C16114" s="126" t="s">
        <v>985</v>
      </c>
      <c r="E16114" s="126" t="s">
        <v>876</v>
      </c>
      <c r="F16114" s="126">
        <v>1998</v>
      </c>
      <c r="G16114" s="126" t="s">
        <v>940</v>
      </c>
      <c r="H16114" s="126">
        <v>0.229048896957397</v>
      </c>
      <c r="I16114" s="126">
        <f>IF(E16114="N2O",H16114*About!$B$96,IF('EPA non-CO2 Data'!E16114="CH4",'EPA non-CO2 Data'!H16114*About!$B$95,1))</f>
        <v>0.25653476459228464</v>
      </c>
      <c r="J16114" s="134" t="str">
        <f>VLOOKUP(CONCATENATE(B16114,C16114,D16114),'EPA Source to Industry Map'!$D$2:$E$35,2,FALSE)</f>
        <v>agriculture and forestry 01T03</v>
      </c>
      <c r="K16114" s="126" t="str">
        <f t="shared" si="251"/>
        <v>CH4</v>
      </c>
    </row>
    <row r="16115" spans="1:11" x14ac:dyDescent="0.35">
      <c r="A16115" s="126" t="s">
        <v>336</v>
      </c>
      <c r="B16115" s="126" t="s">
        <v>980</v>
      </c>
      <c r="C16115" s="126" t="s">
        <v>985</v>
      </c>
      <c r="E16115" s="126" t="s">
        <v>876</v>
      </c>
      <c r="F16115" s="126">
        <v>1999</v>
      </c>
      <c r="G16115" s="126" t="s">
        <v>940</v>
      </c>
      <c r="H16115" s="126">
        <v>0.248494075389457</v>
      </c>
      <c r="I16115" s="126">
        <f>IF(E16115="N2O",H16115*About!$B$96,IF('EPA non-CO2 Data'!E16115="CH4",'EPA non-CO2 Data'!H16115*About!$B$95,1))</f>
        <v>0.27831336443619187</v>
      </c>
      <c r="J16115" s="134" t="str">
        <f>VLOOKUP(CONCATENATE(B16115,C16115,D16115),'EPA Source to Industry Map'!$D$2:$E$35,2,FALSE)</f>
        <v>agriculture and forestry 01T03</v>
      </c>
      <c r="K16115" s="126" t="str">
        <f t="shared" si="251"/>
        <v>CH4</v>
      </c>
    </row>
    <row r="16116" spans="1:11" x14ac:dyDescent="0.35">
      <c r="A16116" s="126" t="s">
        <v>336</v>
      </c>
      <c r="B16116" s="126" t="s">
        <v>980</v>
      </c>
      <c r="C16116" s="126" t="s">
        <v>985</v>
      </c>
      <c r="E16116" s="126" t="s">
        <v>876</v>
      </c>
      <c r="F16116" s="126">
        <v>2000</v>
      </c>
      <c r="G16116" s="126" t="s">
        <v>940</v>
      </c>
      <c r="H16116" s="126">
        <v>0.27316276078769203</v>
      </c>
      <c r="I16116" s="126">
        <f>IF(E16116="N2O",H16116*About!$B$96,IF('EPA non-CO2 Data'!E16116="CH4",'EPA non-CO2 Data'!H16116*About!$B$95,1))</f>
        <v>0.30594229208221507</v>
      </c>
      <c r="J16116" s="134" t="str">
        <f>VLOOKUP(CONCATENATE(B16116,C16116,D16116),'EPA Source to Industry Map'!$D$2:$E$35,2,FALSE)</f>
        <v>agriculture and forestry 01T03</v>
      </c>
      <c r="K16116" s="126" t="str">
        <f t="shared" si="251"/>
        <v>CH4</v>
      </c>
    </row>
    <row r="16117" spans="1:11" x14ac:dyDescent="0.35">
      <c r="A16117" s="126" t="s">
        <v>336</v>
      </c>
      <c r="B16117" s="126" t="s">
        <v>980</v>
      </c>
      <c r="C16117" s="126" t="s">
        <v>985</v>
      </c>
      <c r="E16117" s="126" t="s">
        <v>876</v>
      </c>
      <c r="F16117" s="126">
        <v>2001</v>
      </c>
      <c r="G16117" s="126" t="s">
        <v>940</v>
      </c>
      <c r="H16117" s="126">
        <v>0.239799026985933</v>
      </c>
      <c r="I16117" s="126">
        <f>IF(E16117="N2O",H16117*About!$B$96,IF('EPA non-CO2 Data'!E16117="CH4",'EPA non-CO2 Data'!H16117*About!$B$95,1))</f>
        <v>0.26857491022424501</v>
      </c>
      <c r="J16117" s="134" t="str">
        <f>VLOOKUP(CONCATENATE(B16117,C16117,D16117),'EPA Source to Industry Map'!$D$2:$E$35,2,FALSE)</f>
        <v>agriculture and forestry 01T03</v>
      </c>
      <c r="K16117" s="126" t="str">
        <f t="shared" si="251"/>
        <v>CH4</v>
      </c>
    </row>
    <row r="16118" spans="1:11" x14ac:dyDescent="0.35">
      <c r="A16118" s="126" t="s">
        <v>336</v>
      </c>
      <c r="B16118" s="126" t="s">
        <v>980</v>
      </c>
      <c r="C16118" s="126" t="s">
        <v>985</v>
      </c>
      <c r="E16118" s="126" t="s">
        <v>876</v>
      </c>
      <c r="F16118" s="126">
        <v>2002</v>
      </c>
      <c r="G16118" s="126" t="s">
        <v>940</v>
      </c>
      <c r="H16118" s="126">
        <v>0.237633038944805</v>
      </c>
      <c r="I16118" s="126">
        <f>IF(E16118="N2O",H16118*About!$B$96,IF('EPA non-CO2 Data'!E16118="CH4",'EPA non-CO2 Data'!H16118*About!$B$95,1))</f>
        <v>0.26614900361818161</v>
      </c>
      <c r="J16118" s="134" t="str">
        <f>VLOOKUP(CONCATENATE(B16118,C16118,D16118),'EPA Source to Industry Map'!$D$2:$E$35,2,FALSE)</f>
        <v>agriculture and forestry 01T03</v>
      </c>
      <c r="K16118" s="126" t="str">
        <f t="shared" si="251"/>
        <v>CH4</v>
      </c>
    </row>
    <row r="16119" spans="1:11" x14ac:dyDescent="0.35">
      <c r="A16119" s="126" t="s">
        <v>336</v>
      </c>
      <c r="B16119" s="126" t="s">
        <v>980</v>
      </c>
      <c r="C16119" s="126" t="s">
        <v>985</v>
      </c>
      <c r="E16119" s="126" t="s">
        <v>876</v>
      </c>
      <c r="F16119" s="126">
        <v>2003</v>
      </c>
      <c r="G16119" s="126" t="s">
        <v>940</v>
      </c>
      <c r="H16119" s="126">
        <v>0.27499160234612002</v>
      </c>
      <c r="I16119" s="126">
        <f>IF(E16119="N2O",H16119*About!$B$96,IF('EPA non-CO2 Data'!E16119="CH4",'EPA non-CO2 Data'!H16119*About!$B$95,1))</f>
        <v>0.30799059462765443</v>
      </c>
      <c r="J16119" s="134" t="str">
        <f>VLOOKUP(CONCATENATE(B16119,C16119,D16119),'EPA Source to Industry Map'!$D$2:$E$35,2,FALSE)</f>
        <v>agriculture and forestry 01T03</v>
      </c>
      <c r="K16119" s="126" t="str">
        <f t="shared" si="251"/>
        <v>CH4</v>
      </c>
    </row>
    <row r="16120" spans="1:11" x14ac:dyDescent="0.35">
      <c r="A16120" s="126" t="s">
        <v>336</v>
      </c>
      <c r="B16120" s="126" t="s">
        <v>980</v>
      </c>
      <c r="C16120" s="126" t="s">
        <v>985</v>
      </c>
      <c r="E16120" s="126" t="s">
        <v>876</v>
      </c>
      <c r="F16120" s="126">
        <v>2004</v>
      </c>
      <c r="G16120" s="126" t="s">
        <v>940</v>
      </c>
      <c r="H16120" s="126">
        <v>0.25685850851775499</v>
      </c>
      <c r="I16120" s="126">
        <f>IF(E16120="N2O",H16120*About!$B$96,IF('EPA non-CO2 Data'!E16120="CH4",'EPA non-CO2 Data'!H16120*About!$B$95,1))</f>
        <v>0.28768152953988563</v>
      </c>
      <c r="J16120" s="134" t="str">
        <f>VLOOKUP(CONCATENATE(B16120,C16120,D16120),'EPA Source to Industry Map'!$D$2:$E$35,2,FALSE)</f>
        <v>agriculture and forestry 01T03</v>
      </c>
      <c r="K16120" s="126" t="str">
        <f t="shared" si="251"/>
        <v>CH4</v>
      </c>
    </row>
    <row r="16121" spans="1:11" x14ac:dyDescent="0.35">
      <c r="A16121" s="126" t="s">
        <v>336</v>
      </c>
      <c r="B16121" s="126" t="s">
        <v>980</v>
      </c>
      <c r="C16121" s="126" t="s">
        <v>985</v>
      </c>
      <c r="E16121" s="126" t="s">
        <v>876</v>
      </c>
      <c r="F16121" s="126">
        <v>2005</v>
      </c>
      <c r="G16121" s="126" t="s">
        <v>940</v>
      </c>
      <c r="H16121" s="126">
        <v>0.212287819644982</v>
      </c>
      <c r="I16121" s="126">
        <f>IF(E16121="N2O",H16121*About!$B$96,IF('EPA non-CO2 Data'!E16121="CH4",'EPA non-CO2 Data'!H16121*About!$B$95,1))</f>
        <v>0.23776235800237985</v>
      </c>
      <c r="J16121" s="134" t="str">
        <f>VLOOKUP(CONCATENATE(B16121,C16121,D16121),'EPA Source to Industry Map'!$D$2:$E$35,2,FALSE)</f>
        <v>agriculture and forestry 01T03</v>
      </c>
      <c r="K16121" s="126" t="str">
        <f t="shared" si="251"/>
        <v>CH4</v>
      </c>
    </row>
    <row r="16122" spans="1:11" x14ac:dyDescent="0.35">
      <c r="A16122" s="126" t="s">
        <v>336</v>
      </c>
      <c r="B16122" s="126" t="s">
        <v>980</v>
      </c>
      <c r="C16122" s="126" t="s">
        <v>985</v>
      </c>
      <c r="E16122" s="126" t="s">
        <v>876</v>
      </c>
      <c r="F16122" s="126">
        <v>2006</v>
      </c>
      <c r="G16122" s="126" t="s">
        <v>940</v>
      </c>
      <c r="H16122" s="126">
        <v>0.27090868990870998</v>
      </c>
      <c r="I16122" s="126">
        <f>IF(E16122="N2O",H16122*About!$B$96,IF('EPA non-CO2 Data'!E16122="CH4",'EPA non-CO2 Data'!H16122*About!$B$95,1))</f>
        <v>0.30341773269775518</v>
      </c>
      <c r="J16122" s="134" t="str">
        <f>VLOOKUP(CONCATENATE(B16122,C16122,D16122),'EPA Source to Industry Map'!$D$2:$E$35,2,FALSE)</f>
        <v>agriculture and forestry 01T03</v>
      </c>
      <c r="K16122" s="126" t="str">
        <f t="shared" si="251"/>
        <v>CH4</v>
      </c>
    </row>
    <row r="16123" spans="1:11" x14ac:dyDescent="0.35">
      <c r="A16123" s="126" t="s">
        <v>336</v>
      </c>
      <c r="B16123" s="126" t="s">
        <v>980</v>
      </c>
      <c r="C16123" s="126" t="s">
        <v>985</v>
      </c>
      <c r="E16123" s="126" t="s">
        <v>876</v>
      </c>
      <c r="F16123" s="126">
        <v>2007</v>
      </c>
      <c r="G16123" s="126" t="s">
        <v>940</v>
      </c>
      <c r="H16123" s="126">
        <v>0.27483643869584601</v>
      </c>
      <c r="I16123" s="126">
        <f>IF(E16123="N2O",H16123*About!$B$96,IF('EPA non-CO2 Data'!E16123="CH4",'EPA non-CO2 Data'!H16123*About!$B$95,1))</f>
        <v>0.30781681133934757</v>
      </c>
      <c r="J16123" s="134" t="str">
        <f>VLOOKUP(CONCATENATE(B16123,C16123,D16123),'EPA Source to Industry Map'!$D$2:$E$35,2,FALSE)</f>
        <v>agriculture and forestry 01T03</v>
      </c>
      <c r="K16123" s="126" t="str">
        <f t="shared" si="251"/>
        <v>CH4</v>
      </c>
    </row>
    <row r="16124" spans="1:11" x14ac:dyDescent="0.35">
      <c r="A16124" s="126" t="s">
        <v>336</v>
      </c>
      <c r="B16124" s="126" t="s">
        <v>980</v>
      </c>
      <c r="C16124" s="126" t="s">
        <v>985</v>
      </c>
      <c r="E16124" s="126" t="s">
        <v>876</v>
      </c>
      <c r="F16124" s="126">
        <v>2008</v>
      </c>
      <c r="G16124" s="126" t="s">
        <v>940</v>
      </c>
      <c r="H16124" s="126">
        <v>0.294765856947931</v>
      </c>
      <c r="I16124" s="126">
        <f>IF(E16124="N2O",H16124*About!$B$96,IF('EPA non-CO2 Data'!E16124="CH4",'EPA non-CO2 Data'!H16124*About!$B$95,1))</f>
        <v>0.33013775978168275</v>
      </c>
      <c r="J16124" s="134" t="str">
        <f>VLOOKUP(CONCATENATE(B16124,C16124,D16124),'EPA Source to Industry Map'!$D$2:$E$35,2,FALSE)</f>
        <v>agriculture and forestry 01T03</v>
      </c>
      <c r="K16124" s="126" t="str">
        <f t="shared" si="251"/>
        <v>CH4</v>
      </c>
    </row>
    <row r="16125" spans="1:11" x14ac:dyDescent="0.35">
      <c r="A16125" s="126" t="s">
        <v>336</v>
      </c>
      <c r="B16125" s="126" t="s">
        <v>980</v>
      </c>
      <c r="C16125" s="126" t="s">
        <v>985</v>
      </c>
      <c r="E16125" s="126" t="s">
        <v>876</v>
      </c>
      <c r="F16125" s="126">
        <v>2009</v>
      </c>
      <c r="G16125" s="126" t="s">
        <v>940</v>
      </c>
      <c r="H16125" s="126">
        <v>0.27911842549726801</v>
      </c>
      <c r="I16125" s="126">
        <f>IF(E16125="N2O",H16125*About!$B$96,IF('EPA non-CO2 Data'!E16125="CH4",'EPA non-CO2 Data'!H16125*About!$B$95,1))</f>
        <v>0.31261263655694022</v>
      </c>
      <c r="J16125" s="134" t="str">
        <f>VLOOKUP(CONCATENATE(B16125,C16125,D16125),'EPA Source to Industry Map'!$D$2:$E$35,2,FALSE)</f>
        <v>agriculture and forestry 01T03</v>
      </c>
      <c r="K16125" s="126" t="str">
        <f t="shared" si="251"/>
        <v>CH4</v>
      </c>
    </row>
    <row r="16126" spans="1:11" x14ac:dyDescent="0.35">
      <c r="A16126" s="126" t="s">
        <v>336</v>
      </c>
      <c r="B16126" s="126" t="s">
        <v>980</v>
      </c>
      <c r="C16126" s="126" t="s">
        <v>985</v>
      </c>
      <c r="E16126" s="126" t="s">
        <v>876</v>
      </c>
      <c r="F16126" s="126">
        <v>2010</v>
      </c>
      <c r="G16126" s="126" t="s">
        <v>940</v>
      </c>
      <c r="H16126" s="126">
        <v>0.26985541416119602</v>
      </c>
      <c r="I16126" s="126">
        <f>IF(E16126="N2O",H16126*About!$B$96,IF('EPA non-CO2 Data'!E16126="CH4",'EPA non-CO2 Data'!H16126*About!$B$95,1))</f>
        <v>0.30223806386053959</v>
      </c>
      <c r="J16126" s="134" t="str">
        <f>VLOOKUP(CONCATENATE(B16126,C16126,D16126),'EPA Source to Industry Map'!$D$2:$E$35,2,FALSE)</f>
        <v>agriculture and forestry 01T03</v>
      </c>
      <c r="K16126" s="126" t="str">
        <f t="shared" si="251"/>
        <v>CH4</v>
      </c>
    </row>
    <row r="16127" spans="1:11" x14ac:dyDescent="0.35">
      <c r="A16127" s="126" t="s">
        <v>336</v>
      </c>
      <c r="B16127" s="126" t="s">
        <v>980</v>
      </c>
      <c r="C16127" s="126" t="s">
        <v>985</v>
      </c>
      <c r="E16127" s="126" t="s">
        <v>876</v>
      </c>
      <c r="F16127" s="126">
        <v>2011</v>
      </c>
      <c r="G16127" s="126" t="s">
        <v>940</v>
      </c>
      <c r="H16127" s="126">
        <v>0.27888132441003299</v>
      </c>
      <c r="I16127" s="126">
        <f>IF(E16127="N2O",H16127*About!$B$96,IF('EPA non-CO2 Data'!E16127="CH4",'EPA non-CO2 Data'!H16127*About!$B$95,1))</f>
        <v>0.312347083339237</v>
      </c>
      <c r="J16127" s="134" t="str">
        <f>VLOOKUP(CONCATENATE(B16127,C16127,D16127),'EPA Source to Industry Map'!$D$2:$E$35,2,FALSE)</f>
        <v>agriculture and forestry 01T03</v>
      </c>
      <c r="K16127" s="126" t="str">
        <f t="shared" si="251"/>
        <v>CH4</v>
      </c>
    </row>
    <row r="16128" spans="1:11" x14ac:dyDescent="0.35">
      <c r="A16128" s="126" t="s">
        <v>336</v>
      </c>
      <c r="B16128" s="126" t="s">
        <v>980</v>
      </c>
      <c r="C16128" s="126" t="s">
        <v>985</v>
      </c>
      <c r="E16128" s="126" t="s">
        <v>876</v>
      </c>
      <c r="F16128" s="126">
        <v>2012</v>
      </c>
      <c r="G16128" s="126" t="s">
        <v>940</v>
      </c>
      <c r="H16128" s="126">
        <v>0.27659605880990201</v>
      </c>
      <c r="I16128" s="126">
        <f>IF(E16128="N2O",H16128*About!$B$96,IF('EPA non-CO2 Data'!E16128="CH4",'EPA non-CO2 Data'!H16128*About!$B$95,1))</f>
        <v>0.30978758586709026</v>
      </c>
      <c r="J16128" s="134" t="str">
        <f>VLOOKUP(CONCATENATE(B16128,C16128,D16128),'EPA Source to Industry Map'!$D$2:$E$35,2,FALSE)</f>
        <v>agriculture and forestry 01T03</v>
      </c>
      <c r="K16128" s="126" t="str">
        <f t="shared" si="251"/>
        <v>CH4</v>
      </c>
    </row>
    <row r="16129" spans="1:11" x14ac:dyDescent="0.35">
      <c r="A16129" s="126" t="s">
        <v>336</v>
      </c>
      <c r="B16129" s="126" t="s">
        <v>980</v>
      </c>
      <c r="C16129" s="126" t="s">
        <v>985</v>
      </c>
      <c r="E16129" s="126" t="s">
        <v>876</v>
      </c>
      <c r="F16129" s="126">
        <v>2013</v>
      </c>
      <c r="G16129" s="126" t="s">
        <v>940</v>
      </c>
      <c r="H16129" s="126">
        <v>0.28395171187002699</v>
      </c>
      <c r="I16129" s="126">
        <f>IF(E16129="N2O",H16129*About!$B$96,IF('EPA non-CO2 Data'!E16129="CH4",'EPA non-CO2 Data'!H16129*About!$B$95,1))</f>
        <v>0.31802591729443025</v>
      </c>
      <c r="J16129" s="134" t="str">
        <f>VLOOKUP(CONCATENATE(B16129,C16129,D16129),'EPA Source to Industry Map'!$D$2:$E$35,2,FALSE)</f>
        <v>agriculture and forestry 01T03</v>
      </c>
      <c r="K16129" s="126" t="str">
        <f t="shared" si="251"/>
        <v>CH4</v>
      </c>
    </row>
    <row r="16130" spans="1:11" x14ac:dyDescent="0.35">
      <c r="A16130" s="126" t="s">
        <v>336</v>
      </c>
      <c r="B16130" s="126" t="s">
        <v>980</v>
      </c>
      <c r="C16130" s="126" t="s">
        <v>985</v>
      </c>
      <c r="E16130" s="126" t="s">
        <v>876</v>
      </c>
      <c r="F16130" s="126">
        <v>2014</v>
      </c>
      <c r="G16130" s="126" t="s">
        <v>940</v>
      </c>
      <c r="H16130" s="126">
        <v>0.28570697468603901</v>
      </c>
      <c r="I16130" s="126">
        <f>IF(E16130="N2O",H16130*About!$B$96,IF('EPA non-CO2 Data'!E16130="CH4",'EPA non-CO2 Data'!H16130*About!$B$95,1))</f>
        <v>0.31999181164836371</v>
      </c>
      <c r="J16130" s="134" t="str">
        <f>VLOOKUP(CONCATENATE(B16130,C16130,D16130),'EPA Source to Industry Map'!$D$2:$E$35,2,FALSE)</f>
        <v>agriculture and forestry 01T03</v>
      </c>
      <c r="K16130" s="126" t="str">
        <f t="shared" si="251"/>
        <v>CH4</v>
      </c>
    </row>
    <row r="16131" spans="1:11" x14ac:dyDescent="0.35">
      <c r="A16131" s="126" t="s">
        <v>336</v>
      </c>
      <c r="B16131" s="126" t="s">
        <v>980</v>
      </c>
      <c r="C16131" s="126" t="s">
        <v>985</v>
      </c>
      <c r="E16131" s="126" t="s">
        <v>876</v>
      </c>
      <c r="F16131" s="126">
        <v>2015</v>
      </c>
      <c r="G16131" s="126" t="s">
        <v>940</v>
      </c>
      <c r="H16131" s="126">
        <v>0.284586022909259</v>
      </c>
      <c r="I16131" s="126">
        <f>IF(E16131="N2O",H16131*About!$B$96,IF('EPA non-CO2 Data'!E16131="CH4",'EPA non-CO2 Data'!H16131*About!$B$95,1))</f>
        <v>0.31873634565837011</v>
      </c>
      <c r="J16131" s="134" t="str">
        <f>VLOOKUP(CONCATENATE(B16131,C16131,D16131),'EPA Source to Industry Map'!$D$2:$E$35,2,FALSE)</f>
        <v>agriculture and forestry 01T03</v>
      </c>
      <c r="K16131" s="126" t="str">
        <f t="shared" ref="K16131:K16194" si="252">IF(E16131="N2O","N2O",IF(E16131="CH4","CH4","F-gases"))</f>
        <v>CH4</v>
      </c>
    </row>
    <row r="16132" spans="1:11" x14ac:dyDescent="0.35">
      <c r="A16132" s="126" t="s">
        <v>336</v>
      </c>
      <c r="B16132" s="126" t="s">
        <v>980</v>
      </c>
      <c r="C16132" s="126" t="s">
        <v>985</v>
      </c>
      <c r="E16132" s="126" t="s">
        <v>876</v>
      </c>
      <c r="F16132" s="126">
        <v>2016</v>
      </c>
      <c r="G16132" s="126" t="s">
        <v>940</v>
      </c>
      <c r="H16132" s="126">
        <v>0.273675</v>
      </c>
      <c r="I16132" s="126">
        <f>IF(E16132="N2O",H16132*About!$B$96,IF('EPA non-CO2 Data'!E16132="CH4",'EPA non-CO2 Data'!H16132*About!$B$95,1))</f>
        <v>0.30651600000000001</v>
      </c>
      <c r="J16132" s="134" t="str">
        <f>VLOOKUP(CONCATENATE(B16132,C16132,D16132),'EPA Source to Industry Map'!$D$2:$E$35,2,FALSE)</f>
        <v>agriculture and forestry 01T03</v>
      </c>
      <c r="K16132" s="126" t="str">
        <f t="shared" si="252"/>
        <v>CH4</v>
      </c>
    </row>
    <row r="16133" spans="1:11" x14ac:dyDescent="0.35">
      <c r="A16133" s="126" t="s">
        <v>336</v>
      </c>
      <c r="B16133" s="126" t="s">
        <v>980</v>
      </c>
      <c r="C16133" s="126" t="s">
        <v>985</v>
      </c>
      <c r="E16133" s="126" t="s">
        <v>876</v>
      </c>
      <c r="F16133" s="126">
        <v>2017</v>
      </c>
      <c r="G16133" s="126" t="s">
        <v>940</v>
      </c>
      <c r="H16133" s="126">
        <v>0.273675</v>
      </c>
      <c r="I16133" s="126">
        <f>IF(E16133="N2O",H16133*About!$B$96,IF('EPA non-CO2 Data'!E16133="CH4",'EPA non-CO2 Data'!H16133*About!$B$95,1))</f>
        <v>0.30651600000000001</v>
      </c>
      <c r="J16133" s="134" t="str">
        <f>VLOOKUP(CONCATENATE(B16133,C16133,D16133),'EPA Source to Industry Map'!$D$2:$E$35,2,FALSE)</f>
        <v>agriculture and forestry 01T03</v>
      </c>
      <c r="K16133" s="126" t="str">
        <f t="shared" si="252"/>
        <v>CH4</v>
      </c>
    </row>
    <row r="16134" spans="1:11" x14ac:dyDescent="0.35">
      <c r="A16134" s="126" t="s">
        <v>336</v>
      </c>
      <c r="B16134" s="126" t="s">
        <v>980</v>
      </c>
      <c r="C16134" s="126" t="s">
        <v>985</v>
      </c>
      <c r="E16134" s="126" t="s">
        <v>876</v>
      </c>
      <c r="F16134" s="126">
        <v>2018</v>
      </c>
      <c r="G16134" s="126" t="s">
        <v>940</v>
      </c>
      <c r="H16134" s="126">
        <v>0.273675</v>
      </c>
      <c r="I16134" s="126">
        <f>IF(E16134="N2O",H16134*About!$B$96,IF('EPA non-CO2 Data'!E16134="CH4",'EPA non-CO2 Data'!H16134*About!$B$95,1))</f>
        <v>0.30651600000000001</v>
      </c>
      <c r="J16134" s="134" t="str">
        <f>VLOOKUP(CONCATENATE(B16134,C16134,D16134),'EPA Source to Industry Map'!$D$2:$E$35,2,FALSE)</f>
        <v>agriculture and forestry 01T03</v>
      </c>
      <c r="K16134" s="126" t="str">
        <f t="shared" si="252"/>
        <v>CH4</v>
      </c>
    </row>
    <row r="16135" spans="1:11" x14ac:dyDescent="0.35">
      <c r="A16135" s="126" t="s">
        <v>336</v>
      </c>
      <c r="B16135" s="126" t="s">
        <v>980</v>
      </c>
      <c r="C16135" s="126" t="s">
        <v>985</v>
      </c>
      <c r="E16135" s="126" t="s">
        <v>876</v>
      </c>
      <c r="F16135" s="126">
        <v>2019</v>
      </c>
      <c r="G16135" s="126" t="s">
        <v>940</v>
      </c>
      <c r="H16135" s="126">
        <v>0.273675</v>
      </c>
      <c r="I16135" s="126">
        <f>IF(E16135="N2O",H16135*About!$B$96,IF('EPA non-CO2 Data'!E16135="CH4",'EPA non-CO2 Data'!H16135*About!$B$95,1))</f>
        <v>0.30651600000000001</v>
      </c>
      <c r="J16135" s="134" t="str">
        <f>VLOOKUP(CONCATENATE(B16135,C16135,D16135),'EPA Source to Industry Map'!$D$2:$E$35,2,FALSE)</f>
        <v>agriculture and forestry 01T03</v>
      </c>
      <c r="K16135" s="126" t="str">
        <f t="shared" si="252"/>
        <v>CH4</v>
      </c>
    </row>
    <row r="16136" spans="1:11" x14ac:dyDescent="0.35">
      <c r="A16136" s="126" t="s">
        <v>336</v>
      </c>
      <c r="B16136" s="126" t="s">
        <v>980</v>
      </c>
      <c r="C16136" s="126" t="s">
        <v>985</v>
      </c>
      <c r="E16136" s="126" t="s">
        <v>876</v>
      </c>
      <c r="F16136" s="126">
        <v>2020</v>
      </c>
      <c r="G16136" s="126" t="s">
        <v>940</v>
      </c>
      <c r="H16136" s="126">
        <v>0.273675</v>
      </c>
      <c r="I16136" s="126">
        <f>IF(E16136="N2O",H16136*About!$B$96,IF('EPA non-CO2 Data'!E16136="CH4",'EPA non-CO2 Data'!H16136*About!$B$95,1))</f>
        <v>0.30651600000000001</v>
      </c>
      <c r="J16136" s="134" t="str">
        <f>VLOOKUP(CONCATENATE(B16136,C16136,D16136),'EPA Source to Industry Map'!$D$2:$E$35,2,FALSE)</f>
        <v>agriculture and forestry 01T03</v>
      </c>
      <c r="K16136" s="126" t="str">
        <f t="shared" si="252"/>
        <v>CH4</v>
      </c>
    </row>
    <row r="16137" spans="1:11" x14ac:dyDescent="0.35">
      <c r="A16137" s="126" t="s">
        <v>336</v>
      </c>
      <c r="B16137" s="126" t="s">
        <v>980</v>
      </c>
      <c r="C16137" s="126" t="s">
        <v>985</v>
      </c>
      <c r="E16137" s="126" t="s">
        <v>876</v>
      </c>
      <c r="F16137" s="126">
        <v>2021</v>
      </c>
      <c r="G16137" s="126" t="s">
        <v>940</v>
      </c>
      <c r="H16137" s="126">
        <v>0.273675</v>
      </c>
      <c r="I16137" s="126">
        <f>IF(E16137="N2O",H16137*About!$B$96,IF('EPA non-CO2 Data'!E16137="CH4",'EPA non-CO2 Data'!H16137*About!$B$95,1))</f>
        <v>0.30651600000000001</v>
      </c>
      <c r="J16137" s="134" t="str">
        <f>VLOOKUP(CONCATENATE(B16137,C16137,D16137),'EPA Source to Industry Map'!$D$2:$E$35,2,FALSE)</f>
        <v>agriculture and forestry 01T03</v>
      </c>
      <c r="K16137" s="126" t="str">
        <f t="shared" si="252"/>
        <v>CH4</v>
      </c>
    </row>
    <row r="16138" spans="1:11" x14ac:dyDescent="0.35">
      <c r="A16138" s="126" t="s">
        <v>336</v>
      </c>
      <c r="B16138" s="126" t="s">
        <v>980</v>
      </c>
      <c r="C16138" s="126" t="s">
        <v>985</v>
      </c>
      <c r="E16138" s="126" t="s">
        <v>876</v>
      </c>
      <c r="F16138" s="126">
        <v>2022</v>
      </c>
      <c r="G16138" s="126" t="s">
        <v>940</v>
      </c>
      <c r="H16138" s="126">
        <v>0.273675</v>
      </c>
      <c r="I16138" s="126">
        <f>IF(E16138="N2O",H16138*About!$B$96,IF('EPA non-CO2 Data'!E16138="CH4",'EPA non-CO2 Data'!H16138*About!$B$95,1))</f>
        <v>0.30651600000000001</v>
      </c>
      <c r="J16138" s="134" t="str">
        <f>VLOOKUP(CONCATENATE(B16138,C16138,D16138),'EPA Source to Industry Map'!$D$2:$E$35,2,FALSE)</f>
        <v>agriculture and forestry 01T03</v>
      </c>
      <c r="K16138" s="126" t="str">
        <f t="shared" si="252"/>
        <v>CH4</v>
      </c>
    </row>
    <row r="16139" spans="1:11" x14ac:dyDescent="0.35">
      <c r="A16139" s="126" t="s">
        <v>336</v>
      </c>
      <c r="B16139" s="126" t="s">
        <v>980</v>
      </c>
      <c r="C16139" s="126" t="s">
        <v>985</v>
      </c>
      <c r="E16139" s="126" t="s">
        <v>876</v>
      </c>
      <c r="F16139" s="126">
        <v>2023</v>
      </c>
      <c r="G16139" s="126" t="s">
        <v>940</v>
      </c>
      <c r="H16139" s="126">
        <v>0.273675</v>
      </c>
      <c r="I16139" s="126">
        <f>IF(E16139="N2O",H16139*About!$B$96,IF('EPA non-CO2 Data'!E16139="CH4",'EPA non-CO2 Data'!H16139*About!$B$95,1))</f>
        <v>0.30651600000000001</v>
      </c>
      <c r="J16139" s="134" t="str">
        <f>VLOOKUP(CONCATENATE(B16139,C16139,D16139),'EPA Source to Industry Map'!$D$2:$E$35,2,FALSE)</f>
        <v>agriculture and forestry 01T03</v>
      </c>
      <c r="K16139" s="126" t="str">
        <f t="shared" si="252"/>
        <v>CH4</v>
      </c>
    </row>
    <row r="16140" spans="1:11" x14ac:dyDescent="0.35">
      <c r="A16140" s="126" t="s">
        <v>336</v>
      </c>
      <c r="B16140" s="126" t="s">
        <v>980</v>
      </c>
      <c r="C16140" s="126" t="s">
        <v>985</v>
      </c>
      <c r="E16140" s="126" t="s">
        <v>876</v>
      </c>
      <c r="F16140" s="126">
        <v>2024</v>
      </c>
      <c r="G16140" s="126" t="s">
        <v>940</v>
      </c>
      <c r="H16140" s="126">
        <v>0.273675</v>
      </c>
      <c r="I16140" s="126">
        <f>IF(E16140="N2O",H16140*About!$B$96,IF('EPA non-CO2 Data'!E16140="CH4",'EPA non-CO2 Data'!H16140*About!$B$95,1))</f>
        <v>0.30651600000000001</v>
      </c>
      <c r="J16140" s="134" t="str">
        <f>VLOOKUP(CONCATENATE(B16140,C16140,D16140),'EPA Source to Industry Map'!$D$2:$E$35,2,FALSE)</f>
        <v>agriculture and forestry 01T03</v>
      </c>
      <c r="K16140" s="126" t="str">
        <f t="shared" si="252"/>
        <v>CH4</v>
      </c>
    </row>
    <row r="16141" spans="1:11" x14ac:dyDescent="0.35">
      <c r="A16141" s="126" t="s">
        <v>336</v>
      </c>
      <c r="B16141" s="126" t="s">
        <v>980</v>
      </c>
      <c r="C16141" s="126" t="s">
        <v>985</v>
      </c>
      <c r="E16141" s="126" t="s">
        <v>876</v>
      </c>
      <c r="F16141" s="126">
        <v>2025</v>
      </c>
      <c r="G16141" s="126" t="s">
        <v>940</v>
      </c>
      <c r="H16141" s="126">
        <v>0.273675</v>
      </c>
      <c r="I16141" s="126">
        <f>IF(E16141="N2O",H16141*About!$B$96,IF('EPA non-CO2 Data'!E16141="CH4",'EPA non-CO2 Data'!H16141*About!$B$95,1))</f>
        <v>0.30651600000000001</v>
      </c>
      <c r="J16141" s="134" t="str">
        <f>VLOOKUP(CONCATENATE(B16141,C16141,D16141),'EPA Source to Industry Map'!$D$2:$E$35,2,FALSE)</f>
        <v>agriculture and forestry 01T03</v>
      </c>
      <c r="K16141" s="126" t="str">
        <f t="shared" si="252"/>
        <v>CH4</v>
      </c>
    </row>
    <row r="16142" spans="1:11" x14ac:dyDescent="0.35">
      <c r="A16142" s="126" t="s">
        <v>336</v>
      </c>
      <c r="B16142" s="126" t="s">
        <v>980</v>
      </c>
      <c r="C16142" s="126" t="s">
        <v>985</v>
      </c>
      <c r="E16142" s="126" t="s">
        <v>876</v>
      </c>
      <c r="F16142" s="126">
        <v>2026</v>
      </c>
      <c r="G16142" s="126" t="s">
        <v>940</v>
      </c>
      <c r="H16142" s="126">
        <v>0.273675</v>
      </c>
      <c r="I16142" s="126">
        <f>IF(E16142="N2O",H16142*About!$B$96,IF('EPA non-CO2 Data'!E16142="CH4",'EPA non-CO2 Data'!H16142*About!$B$95,1))</f>
        <v>0.30651600000000001</v>
      </c>
      <c r="J16142" s="134" t="str">
        <f>VLOOKUP(CONCATENATE(B16142,C16142,D16142),'EPA Source to Industry Map'!$D$2:$E$35,2,FALSE)</f>
        <v>agriculture and forestry 01T03</v>
      </c>
      <c r="K16142" s="126" t="str">
        <f t="shared" si="252"/>
        <v>CH4</v>
      </c>
    </row>
    <row r="16143" spans="1:11" x14ac:dyDescent="0.35">
      <c r="A16143" s="126" t="s">
        <v>336</v>
      </c>
      <c r="B16143" s="126" t="s">
        <v>980</v>
      </c>
      <c r="C16143" s="126" t="s">
        <v>985</v>
      </c>
      <c r="E16143" s="126" t="s">
        <v>876</v>
      </c>
      <c r="F16143" s="126">
        <v>2027</v>
      </c>
      <c r="G16143" s="126" t="s">
        <v>940</v>
      </c>
      <c r="H16143" s="126">
        <v>0.273675</v>
      </c>
      <c r="I16143" s="126">
        <f>IF(E16143="N2O",H16143*About!$B$96,IF('EPA non-CO2 Data'!E16143="CH4",'EPA non-CO2 Data'!H16143*About!$B$95,1))</f>
        <v>0.30651600000000001</v>
      </c>
      <c r="J16143" s="134" t="str">
        <f>VLOOKUP(CONCATENATE(B16143,C16143,D16143),'EPA Source to Industry Map'!$D$2:$E$35,2,FALSE)</f>
        <v>agriculture and forestry 01T03</v>
      </c>
      <c r="K16143" s="126" t="str">
        <f t="shared" si="252"/>
        <v>CH4</v>
      </c>
    </row>
    <row r="16144" spans="1:11" x14ac:dyDescent="0.35">
      <c r="A16144" s="126" t="s">
        <v>336</v>
      </c>
      <c r="B16144" s="126" t="s">
        <v>980</v>
      </c>
      <c r="C16144" s="126" t="s">
        <v>985</v>
      </c>
      <c r="E16144" s="126" t="s">
        <v>876</v>
      </c>
      <c r="F16144" s="126">
        <v>2028</v>
      </c>
      <c r="G16144" s="126" t="s">
        <v>940</v>
      </c>
      <c r="H16144" s="126">
        <v>0.273675</v>
      </c>
      <c r="I16144" s="126">
        <f>IF(E16144="N2O",H16144*About!$B$96,IF('EPA non-CO2 Data'!E16144="CH4",'EPA non-CO2 Data'!H16144*About!$B$95,1))</f>
        <v>0.30651600000000001</v>
      </c>
      <c r="J16144" s="134" t="str">
        <f>VLOOKUP(CONCATENATE(B16144,C16144,D16144),'EPA Source to Industry Map'!$D$2:$E$35,2,FALSE)</f>
        <v>agriculture and forestry 01T03</v>
      </c>
      <c r="K16144" s="126" t="str">
        <f t="shared" si="252"/>
        <v>CH4</v>
      </c>
    </row>
    <row r="16145" spans="1:11" x14ac:dyDescent="0.35">
      <c r="A16145" s="126" t="s">
        <v>336</v>
      </c>
      <c r="B16145" s="126" t="s">
        <v>980</v>
      </c>
      <c r="C16145" s="126" t="s">
        <v>985</v>
      </c>
      <c r="E16145" s="126" t="s">
        <v>876</v>
      </c>
      <c r="F16145" s="126">
        <v>2029</v>
      </c>
      <c r="G16145" s="126" t="s">
        <v>940</v>
      </c>
      <c r="H16145" s="126">
        <v>0.273675</v>
      </c>
      <c r="I16145" s="126">
        <f>IF(E16145="N2O",H16145*About!$B$96,IF('EPA non-CO2 Data'!E16145="CH4",'EPA non-CO2 Data'!H16145*About!$B$95,1))</f>
        <v>0.30651600000000001</v>
      </c>
      <c r="J16145" s="134" t="str">
        <f>VLOOKUP(CONCATENATE(B16145,C16145,D16145),'EPA Source to Industry Map'!$D$2:$E$35,2,FALSE)</f>
        <v>agriculture and forestry 01T03</v>
      </c>
      <c r="K16145" s="126" t="str">
        <f t="shared" si="252"/>
        <v>CH4</v>
      </c>
    </row>
    <row r="16146" spans="1:11" x14ac:dyDescent="0.35">
      <c r="A16146" s="126" t="s">
        <v>336</v>
      </c>
      <c r="B16146" s="126" t="s">
        <v>980</v>
      </c>
      <c r="C16146" s="126" t="s">
        <v>985</v>
      </c>
      <c r="E16146" s="126" t="s">
        <v>876</v>
      </c>
      <c r="F16146" s="126">
        <v>2030</v>
      </c>
      <c r="G16146" s="126" t="s">
        <v>940</v>
      </c>
      <c r="H16146" s="126">
        <v>0.273675</v>
      </c>
      <c r="I16146" s="126">
        <f>IF(E16146="N2O",H16146*About!$B$96,IF('EPA non-CO2 Data'!E16146="CH4",'EPA non-CO2 Data'!H16146*About!$B$95,1))</f>
        <v>0.30651600000000001</v>
      </c>
      <c r="J16146" s="134" t="str">
        <f>VLOOKUP(CONCATENATE(B16146,C16146,D16146),'EPA Source to Industry Map'!$D$2:$E$35,2,FALSE)</f>
        <v>agriculture and forestry 01T03</v>
      </c>
      <c r="K16146" s="126" t="str">
        <f t="shared" si="252"/>
        <v>CH4</v>
      </c>
    </row>
    <row r="16147" spans="1:11" x14ac:dyDescent="0.35">
      <c r="A16147" s="126" t="s">
        <v>336</v>
      </c>
      <c r="B16147" s="126" t="s">
        <v>980</v>
      </c>
      <c r="C16147" s="126" t="s">
        <v>985</v>
      </c>
      <c r="E16147" s="126" t="s">
        <v>876</v>
      </c>
      <c r="F16147" s="126">
        <v>2031</v>
      </c>
      <c r="G16147" s="126" t="s">
        <v>940</v>
      </c>
      <c r="H16147" s="126">
        <v>0.273675</v>
      </c>
      <c r="I16147" s="126">
        <f>IF(E16147="N2O",H16147*About!$B$96,IF('EPA non-CO2 Data'!E16147="CH4",'EPA non-CO2 Data'!H16147*About!$B$95,1))</f>
        <v>0.30651600000000001</v>
      </c>
      <c r="J16147" s="134" t="str">
        <f>VLOOKUP(CONCATENATE(B16147,C16147,D16147),'EPA Source to Industry Map'!$D$2:$E$35,2,FALSE)</f>
        <v>agriculture and forestry 01T03</v>
      </c>
      <c r="K16147" s="126" t="str">
        <f t="shared" si="252"/>
        <v>CH4</v>
      </c>
    </row>
    <row r="16148" spans="1:11" x14ac:dyDescent="0.35">
      <c r="A16148" s="126" t="s">
        <v>336</v>
      </c>
      <c r="B16148" s="126" t="s">
        <v>980</v>
      </c>
      <c r="C16148" s="126" t="s">
        <v>985</v>
      </c>
      <c r="E16148" s="126" t="s">
        <v>876</v>
      </c>
      <c r="F16148" s="126">
        <v>2032</v>
      </c>
      <c r="G16148" s="126" t="s">
        <v>940</v>
      </c>
      <c r="H16148" s="126">
        <v>0.273675</v>
      </c>
      <c r="I16148" s="126">
        <f>IF(E16148="N2O",H16148*About!$B$96,IF('EPA non-CO2 Data'!E16148="CH4",'EPA non-CO2 Data'!H16148*About!$B$95,1))</f>
        <v>0.30651600000000001</v>
      </c>
      <c r="J16148" s="134" t="str">
        <f>VLOOKUP(CONCATENATE(B16148,C16148,D16148),'EPA Source to Industry Map'!$D$2:$E$35,2,FALSE)</f>
        <v>agriculture and forestry 01T03</v>
      </c>
      <c r="K16148" s="126" t="str">
        <f t="shared" si="252"/>
        <v>CH4</v>
      </c>
    </row>
    <row r="16149" spans="1:11" x14ac:dyDescent="0.35">
      <c r="A16149" s="126" t="s">
        <v>336</v>
      </c>
      <c r="B16149" s="126" t="s">
        <v>980</v>
      </c>
      <c r="C16149" s="126" t="s">
        <v>985</v>
      </c>
      <c r="E16149" s="126" t="s">
        <v>876</v>
      </c>
      <c r="F16149" s="126">
        <v>2033</v>
      </c>
      <c r="G16149" s="126" t="s">
        <v>940</v>
      </c>
      <c r="H16149" s="126">
        <v>0.273675</v>
      </c>
      <c r="I16149" s="126">
        <f>IF(E16149="N2O",H16149*About!$B$96,IF('EPA non-CO2 Data'!E16149="CH4",'EPA non-CO2 Data'!H16149*About!$B$95,1))</f>
        <v>0.30651600000000001</v>
      </c>
      <c r="J16149" s="134" t="str">
        <f>VLOOKUP(CONCATENATE(B16149,C16149,D16149),'EPA Source to Industry Map'!$D$2:$E$35,2,FALSE)</f>
        <v>agriculture and forestry 01T03</v>
      </c>
      <c r="K16149" s="126" t="str">
        <f t="shared" si="252"/>
        <v>CH4</v>
      </c>
    </row>
    <row r="16150" spans="1:11" x14ac:dyDescent="0.35">
      <c r="A16150" s="126" t="s">
        <v>336</v>
      </c>
      <c r="B16150" s="126" t="s">
        <v>980</v>
      </c>
      <c r="C16150" s="126" t="s">
        <v>985</v>
      </c>
      <c r="E16150" s="126" t="s">
        <v>876</v>
      </c>
      <c r="F16150" s="126">
        <v>2034</v>
      </c>
      <c r="G16150" s="126" t="s">
        <v>940</v>
      </c>
      <c r="H16150" s="126">
        <v>0.273675</v>
      </c>
      <c r="I16150" s="126">
        <f>IF(E16150="N2O",H16150*About!$B$96,IF('EPA non-CO2 Data'!E16150="CH4",'EPA non-CO2 Data'!H16150*About!$B$95,1))</f>
        <v>0.30651600000000001</v>
      </c>
      <c r="J16150" s="134" t="str">
        <f>VLOOKUP(CONCATENATE(B16150,C16150,D16150),'EPA Source to Industry Map'!$D$2:$E$35,2,FALSE)</f>
        <v>agriculture and forestry 01T03</v>
      </c>
      <c r="K16150" s="126" t="str">
        <f t="shared" si="252"/>
        <v>CH4</v>
      </c>
    </row>
    <row r="16151" spans="1:11" x14ac:dyDescent="0.35">
      <c r="A16151" s="126" t="s">
        <v>336</v>
      </c>
      <c r="B16151" s="126" t="s">
        <v>980</v>
      </c>
      <c r="C16151" s="126" t="s">
        <v>985</v>
      </c>
      <c r="E16151" s="126" t="s">
        <v>876</v>
      </c>
      <c r="F16151" s="126">
        <v>2035</v>
      </c>
      <c r="G16151" s="126" t="s">
        <v>940</v>
      </c>
      <c r="H16151" s="126">
        <v>0.273675</v>
      </c>
      <c r="I16151" s="126">
        <f>IF(E16151="N2O",H16151*About!$B$96,IF('EPA non-CO2 Data'!E16151="CH4",'EPA non-CO2 Data'!H16151*About!$B$95,1))</f>
        <v>0.30651600000000001</v>
      </c>
      <c r="J16151" s="134" t="str">
        <f>VLOOKUP(CONCATENATE(B16151,C16151,D16151),'EPA Source to Industry Map'!$D$2:$E$35,2,FALSE)</f>
        <v>agriculture and forestry 01T03</v>
      </c>
      <c r="K16151" s="126" t="str">
        <f t="shared" si="252"/>
        <v>CH4</v>
      </c>
    </row>
    <row r="16152" spans="1:11" x14ac:dyDescent="0.35">
      <c r="A16152" s="126" t="s">
        <v>336</v>
      </c>
      <c r="B16152" s="126" t="s">
        <v>980</v>
      </c>
      <c r="C16152" s="126" t="s">
        <v>985</v>
      </c>
      <c r="E16152" s="126" t="s">
        <v>876</v>
      </c>
      <c r="F16152" s="126">
        <v>2036</v>
      </c>
      <c r="G16152" s="126" t="s">
        <v>940</v>
      </c>
      <c r="H16152" s="126">
        <v>0.273675</v>
      </c>
      <c r="I16152" s="126">
        <f>IF(E16152="N2O",H16152*About!$B$96,IF('EPA non-CO2 Data'!E16152="CH4",'EPA non-CO2 Data'!H16152*About!$B$95,1))</f>
        <v>0.30651600000000001</v>
      </c>
      <c r="J16152" s="134" t="str">
        <f>VLOOKUP(CONCATENATE(B16152,C16152,D16152),'EPA Source to Industry Map'!$D$2:$E$35,2,FALSE)</f>
        <v>agriculture and forestry 01T03</v>
      </c>
      <c r="K16152" s="126" t="str">
        <f t="shared" si="252"/>
        <v>CH4</v>
      </c>
    </row>
    <row r="16153" spans="1:11" x14ac:dyDescent="0.35">
      <c r="A16153" s="126" t="s">
        <v>336</v>
      </c>
      <c r="B16153" s="126" t="s">
        <v>980</v>
      </c>
      <c r="C16153" s="126" t="s">
        <v>985</v>
      </c>
      <c r="E16153" s="126" t="s">
        <v>876</v>
      </c>
      <c r="F16153" s="126">
        <v>2037</v>
      </c>
      <c r="G16153" s="126" t="s">
        <v>940</v>
      </c>
      <c r="H16153" s="126">
        <v>0.273675</v>
      </c>
      <c r="I16153" s="126">
        <f>IF(E16153="N2O",H16153*About!$B$96,IF('EPA non-CO2 Data'!E16153="CH4",'EPA non-CO2 Data'!H16153*About!$B$95,1))</f>
        <v>0.30651600000000001</v>
      </c>
      <c r="J16153" s="134" t="str">
        <f>VLOOKUP(CONCATENATE(B16153,C16153,D16153),'EPA Source to Industry Map'!$D$2:$E$35,2,FALSE)</f>
        <v>agriculture and forestry 01T03</v>
      </c>
      <c r="K16153" s="126" t="str">
        <f t="shared" si="252"/>
        <v>CH4</v>
      </c>
    </row>
    <row r="16154" spans="1:11" x14ac:dyDescent="0.35">
      <c r="A16154" s="126" t="s">
        <v>336</v>
      </c>
      <c r="B16154" s="126" t="s">
        <v>980</v>
      </c>
      <c r="C16154" s="126" t="s">
        <v>985</v>
      </c>
      <c r="E16154" s="126" t="s">
        <v>876</v>
      </c>
      <c r="F16154" s="126">
        <v>2038</v>
      </c>
      <c r="G16154" s="126" t="s">
        <v>940</v>
      </c>
      <c r="H16154" s="126">
        <v>0.273675</v>
      </c>
      <c r="I16154" s="126">
        <f>IF(E16154="N2O",H16154*About!$B$96,IF('EPA non-CO2 Data'!E16154="CH4",'EPA non-CO2 Data'!H16154*About!$B$95,1))</f>
        <v>0.30651600000000001</v>
      </c>
      <c r="J16154" s="134" t="str">
        <f>VLOOKUP(CONCATENATE(B16154,C16154,D16154),'EPA Source to Industry Map'!$D$2:$E$35,2,FALSE)</f>
        <v>agriculture and forestry 01T03</v>
      </c>
      <c r="K16154" s="126" t="str">
        <f t="shared" si="252"/>
        <v>CH4</v>
      </c>
    </row>
    <row r="16155" spans="1:11" x14ac:dyDescent="0.35">
      <c r="A16155" s="126" t="s">
        <v>336</v>
      </c>
      <c r="B16155" s="126" t="s">
        <v>980</v>
      </c>
      <c r="C16155" s="126" t="s">
        <v>985</v>
      </c>
      <c r="E16155" s="126" t="s">
        <v>876</v>
      </c>
      <c r="F16155" s="126">
        <v>2039</v>
      </c>
      <c r="G16155" s="126" t="s">
        <v>940</v>
      </c>
      <c r="H16155" s="126">
        <v>0.273675</v>
      </c>
      <c r="I16155" s="126">
        <f>IF(E16155="N2O",H16155*About!$B$96,IF('EPA non-CO2 Data'!E16155="CH4",'EPA non-CO2 Data'!H16155*About!$B$95,1))</f>
        <v>0.30651600000000001</v>
      </c>
      <c r="J16155" s="134" t="str">
        <f>VLOOKUP(CONCATENATE(B16155,C16155,D16155),'EPA Source to Industry Map'!$D$2:$E$35,2,FALSE)</f>
        <v>agriculture and forestry 01T03</v>
      </c>
      <c r="K16155" s="126" t="str">
        <f t="shared" si="252"/>
        <v>CH4</v>
      </c>
    </row>
    <row r="16156" spans="1:11" x14ac:dyDescent="0.35">
      <c r="A16156" s="126" t="s">
        <v>336</v>
      </c>
      <c r="B16156" s="126" t="s">
        <v>980</v>
      </c>
      <c r="C16156" s="126" t="s">
        <v>985</v>
      </c>
      <c r="E16156" s="126" t="s">
        <v>876</v>
      </c>
      <c r="F16156" s="126">
        <v>2040</v>
      </c>
      <c r="G16156" s="126" t="s">
        <v>940</v>
      </c>
      <c r="H16156" s="126">
        <v>0.273675</v>
      </c>
      <c r="I16156" s="126">
        <f>IF(E16156="N2O",H16156*About!$B$96,IF('EPA non-CO2 Data'!E16156="CH4",'EPA non-CO2 Data'!H16156*About!$B$95,1))</f>
        <v>0.30651600000000001</v>
      </c>
      <c r="J16156" s="134" t="str">
        <f>VLOOKUP(CONCATENATE(B16156,C16156,D16156),'EPA Source to Industry Map'!$D$2:$E$35,2,FALSE)</f>
        <v>agriculture and forestry 01T03</v>
      </c>
      <c r="K16156" s="126" t="str">
        <f t="shared" si="252"/>
        <v>CH4</v>
      </c>
    </row>
    <row r="16157" spans="1:11" x14ac:dyDescent="0.35">
      <c r="A16157" s="126" t="s">
        <v>336</v>
      </c>
      <c r="B16157" s="126" t="s">
        <v>980</v>
      </c>
      <c r="C16157" s="126" t="s">
        <v>985</v>
      </c>
      <c r="E16157" s="126" t="s">
        <v>876</v>
      </c>
      <c r="F16157" s="126">
        <v>2041</v>
      </c>
      <c r="G16157" s="126" t="s">
        <v>940</v>
      </c>
      <c r="H16157" s="126">
        <v>0.273675</v>
      </c>
      <c r="I16157" s="126">
        <f>IF(E16157="N2O",H16157*About!$B$96,IF('EPA non-CO2 Data'!E16157="CH4",'EPA non-CO2 Data'!H16157*About!$B$95,1))</f>
        <v>0.30651600000000001</v>
      </c>
      <c r="J16157" s="134" t="str">
        <f>VLOOKUP(CONCATENATE(B16157,C16157,D16157),'EPA Source to Industry Map'!$D$2:$E$35,2,FALSE)</f>
        <v>agriculture and forestry 01T03</v>
      </c>
      <c r="K16157" s="126" t="str">
        <f t="shared" si="252"/>
        <v>CH4</v>
      </c>
    </row>
    <row r="16158" spans="1:11" x14ac:dyDescent="0.35">
      <c r="A16158" s="126" t="s">
        <v>336</v>
      </c>
      <c r="B16158" s="126" t="s">
        <v>980</v>
      </c>
      <c r="C16158" s="126" t="s">
        <v>985</v>
      </c>
      <c r="E16158" s="126" t="s">
        <v>876</v>
      </c>
      <c r="F16158" s="126">
        <v>2042</v>
      </c>
      <c r="G16158" s="126" t="s">
        <v>940</v>
      </c>
      <c r="H16158" s="126">
        <v>0.273675</v>
      </c>
      <c r="I16158" s="126">
        <f>IF(E16158="N2O",H16158*About!$B$96,IF('EPA non-CO2 Data'!E16158="CH4",'EPA non-CO2 Data'!H16158*About!$B$95,1))</f>
        <v>0.30651600000000001</v>
      </c>
      <c r="J16158" s="134" t="str">
        <f>VLOOKUP(CONCATENATE(B16158,C16158,D16158),'EPA Source to Industry Map'!$D$2:$E$35,2,FALSE)</f>
        <v>agriculture and forestry 01T03</v>
      </c>
      <c r="K16158" s="126" t="str">
        <f t="shared" si="252"/>
        <v>CH4</v>
      </c>
    </row>
    <row r="16159" spans="1:11" x14ac:dyDescent="0.35">
      <c r="A16159" s="126" t="s">
        <v>336</v>
      </c>
      <c r="B16159" s="126" t="s">
        <v>980</v>
      </c>
      <c r="C16159" s="126" t="s">
        <v>985</v>
      </c>
      <c r="E16159" s="126" t="s">
        <v>876</v>
      </c>
      <c r="F16159" s="126">
        <v>2043</v>
      </c>
      <c r="G16159" s="126" t="s">
        <v>940</v>
      </c>
      <c r="H16159" s="126">
        <v>0.273675</v>
      </c>
      <c r="I16159" s="126">
        <f>IF(E16159="N2O",H16159*About!$B$96,IF('EPA non-CO2 Data'!E16159="CH4",'EPA non-CO2 Data'!H16159*About!$B$95,1))</f>
        <v>0.30651600000000001</v>
      </c>
      <c r="J16159" s="134" t="str">
        <f>VLOOKUP(CONCATENATE(B16159,C16159,D16159),'EPA Source to Industry Map'!$D$2:$E$35,2,FALSE)</f>
        <v>agriculture and forestry 01T03</v>
      </c>
      <c r="K16159" s="126" t="str">
        <f t="shared" si="252"/>
        <v>CH4</v>
      </c>
    </row>
    <row r="16160" spans="1:11" x14ac:dyDescent="0.35">
      <c r="A16160" s="126" t="s">
        <v>336</v>
      </c>
      <c r="B16160" s="126" t="s">
        <v>980</v>
      </c>
      <c r="C16160" s="126" t="s">
        <v>985</v>
      </c>
      <c r="E16160" s="126" t="s">
        <v>876</v>
      </c>
      <c r="F16160" s="126">
        <v>2044</v>
      </c>
      <c r="G16160" s="126" t="s">
        <v>940</v>
      </c>
      <c r="H16160" s="126">
        <v>0.273675</v>
      </c>
      <c r="I16160" s="126">
        <f>IF(E16160="N2O",H16160*About!$B$96,IF('EPA non-CO2 Data'!E16160="CH4",'EPA non-CO2 Data'!H16160*About!$B$95,1))</f>
        <v>0.30651600000000001</v>
      </c>
      <c r="J16160" s="134" t="str">
        <f>VLOOKUP(CONCATENATE(B16160,C16160,D16160),'EPA Source to Industry Map'!$D$2:$E$35,2,FALSE)</f>
        <v>agriculture and forestry 01T03</v>
      </c>
      <c r="K16160" s="126" t="str">
        <f t="shared" si="252"/>
        <v>CH4</v>
      </c>
    </row>
    <row r="16161" spans="1:11" x14ac:dyDescent="0.35">
      <c r="A16161" s="126" t="s">
        <v>336</v>
      </c>
      <c r="B16161" s="126" t="s">
        <v>980</v>
      </c>
      <c r="C16161" s="126" t="s">
        <v>985</v>
      </c>
      <c r="E16161" s="126" t="s">
        <v>876</v>
      </c>
      <c r="F16161" s="126">
        <v>2045</v>
      </c>
      <c r="G16161" s="126" t="s">
        <v>940</v>
      </c>
      <c r="H16161" s="126">
        <v>0.273675</v>
      </c>
      <c r="I16161" s="126">
        <f>IF(E16161="N2O",H16161*About!$B$96,IF('EPA non-CO2 Data'!E16161="CH4",'EPA non-CO2 Data'!H16161*About!$B$95,1))</f>
        <v>0.30651600000000001</v>
      </c>
      <c r="J16161" s="134" t="str">
        <f>VLOOKUP(CONCATENATE(B16161,C16161,D16161),'EPA Source to Industry Map'!$D$2:$E$35,2,FALSE)</f>
        <v>agriculture and forestry 01T03</v>
      </c>
      <c r="K16161" s="126" t="str">
        <f t="shared" si="252"/>
        <v>CH4</v>
      </c>
    </row>
    <row r="16162" spans="1:11" x14ac:dyDescent="0.35">
      <c r="A16162" s="126" t="s">
        <v>336</v>
      </c>
      <c r="B16162" s="126" t="s">
        <v>980</v>
      </c>
      <c r="C16162" s="126" t="s">
        <v>985</v>
      </c>
      <c r="E16162" s="126" t="s">
        <v>876</v>
      </c>
      <c r="F16162" s="126">
        <v>2046</v>
      </c>
      <c r="G16162" s="126" t="s">
        <v>940</v>
      </c>
      <c r="H16162" s="126">
        <v>0.273675</v>
      </c>
      <c r="I16162" s="126">
        <f>IF(E16162="N2O",H16162*About!$B$96,IF('EPA non-CO2 Data'!E16162="CH4",'EPA non-CO2 Data'!H16162*About!$B$95,1))</f>
        <v>0.30651600000000001</v>
      </c>
      <c r="J16162" s="134" t="str">
        <f>VLOOKUP(CONCATENATE(B16162,C16162,D16162),'EPA Source to Industry Map'!$D$2:$E$35,2,FALSE)</f>
        <v>agriculture and forestry 01T03</v>
      </c>
      <c r="K16162" s="126" t="str">
        <f t="shared" si="252"/>
        <v>CH4</v>
      </c>
    </row>
    <row r="16163" spans="1:11" x14ac:dyDescent="0.35">
      <c r="A16163" s="126" t="s">
        <v>336</v>
      </c>
      <c r="B16163" s="126" t="s">
        <v>980</v>
      </c>
      <c r="C16163" s="126" t="s">
        <v>985</v>
      </c>
      <c r="E16163" s="126" t="s">
        <v>876</v>
      </c>
      <c r="F16163" s="126">
        <v>2047</v>
      </c>
      <c r="G16163" s="126" t="s">
        <v>940</v>
      </c>
      <c r="H16163" s="126">
        <v>0.273675</v>
      </c>
      <c r="I16163" s="126">
        <f>IF(E16163="N2O",H16163*About!$B$96,IF('EPA non-CO2 Data'!E16163="CH4",'EPA non-CO2 Data'!H16163*About!$B$95,1))</f>
        <v>0.30651600000000001</v>
      </c>
      <c r="J16163" s="134" t="str">
        <f>VLOOKUP(CONCATENATE(B16163,C16163,D16163),'EPA Source to Industry Map'!$D$2:$E$35,2,FALSE)</f>
        <v>agriculture and forestry 01T03</v>
      </c>
      <c r="K16163" s="126" t="str">
        <f t="shared" si="252"/>
        <v>CH4</v>
      </c>
    </row>
    <row r="16164" spans="1:11" x14ac:dyDescent="0.35">
      <c r="A16164" s="126" t="s">
        <v>336</v>
      </c>
      <c r="B16164" s="126" t="s">
        <v>980</v>
      </c>
      <c r="C16164" s="126" t="s">
        <v>985</v>
      </c>
      <c r="E16164" s="126" t="s">
        <v>876</v>
      </c>
      <c r="F16164" s="126">
        <v>2048</v>
      </c>
      <c r="G16164" s="126" t="s">
        <v>940</v>
      </c>
      <c r="H16164" s="126">
        <v>0.273675</v>
      </c>
      <c r="I16164" s="126">
        <f>IF(E16164="N2O",H16164*About!$B$96,IF('EPA non-CO2 Data'!E16164="CH4",'EPA non-CO2 Data'!H16164*About!$B$95,1))</f>
        <v>0.30651600000000001</v>
      </c>
      <c r="J16164" s="134" t="str">
        <f>VLOOKUP(CONCATENATE(B16164,C16164,D16164),'EPA Source to Industry Map'!$D$2:$E$35,2,FALSE)</f>
        <v>agriculture and forestry 01T03</v>
      </c>
      <c r="K16164" s="126" t="str">
        <f t="shared" si="252"/>
        <v>CH4</v>
      </c>
    </row>
    <row r="16165" spans="1:11" x14ac:dyDescent="0.35">
      <c r="A16165" s="126" t="s">
        <v>336</v>
      </c>
      <c r="B16165" s="126" t="s">
        <v>980</v>
      </c>
      <c r="C16165" s="126" t="s">
        <v>985</v>
      </c>
      <c r="E16165" s="126" t="s">
        <v>876</v>
      </c>
      <c r="F16165" s="126">
        <v>2049</v>
      </c>
      <c r="G16165" s="126" t="s">
        <v>940</v>
      </c>
      <c r="H16165" s="126">
        <v>0.273675</v>
      </c>
      <c r="I16165" s="126">
        <f>IF(E16165="N2O",H16165*About!$B$96,IF('EPA non-CO2 Data'!E16165="CH4",'EPA non-CO2 Data'!H16165*About!$B$95,1))</f>
        <v>0.30651600000000001</v>
      </c>
      <c r="J16165" s="134" t="str">
        <f>VLOOKUP(CONCATENATE(B16165,C16165,D16165),'EPA Source to Industry Map'!$D$2:$E$35,2,FALSE)</f>
        <v>agriculture and forestry 01T03</v>
      </c>
      <c r="K16165" s="126" t="str">
        <f t="shared" si="252"/>
        <v>CH4</v>
      </c>
    </row>
    <row r="16166" spans="1:11" x14ac:dyDescent="0.35">
      <c r="A16166" s="126" t="s">
        <v>336</v>
      </c>
      <c r="B16166" s="126" t="s">
        <v>980</v>
      </c>
      <c r="C16166" s="126" t="s">
        <v>985</v>
      </c>
      <c r="E16166" s="126" t="s">
        <v>876</v>
      </c>
      <c r="F16166" s="126">
        <v>2050</v>
      </c>
      <c r="G16166" s="126" t="s">
        <v>940</v>
      </c>
      <c r="H16166" s="126">
        <v>0.273675</v>
      </c>
      <c r="I16166" s="126">
        <f>IF(E16166="N2O",H16166*About!$B$96,IF('EPA non-CO2 Data'!E16166="CH4",'EPA non-CO2 Data'!H16166*About!$B$95,1))</f>
        <v>0.30651600000000001</v>
      </c>
      <c r="J16166" s="134" t="str">
        <f>VLOOKUP(CONCATENATE(B16166,C16166,D16166),'EPA Source to Industry Map'!$D$2:$E$35,2,FALSE)</f>
        <v>agriculture and forestry 01T03</v>
      </c>
      <c r="K16166" s="126" t="str">
        <f t="shared" si="252"/>
        <v>CH4</v>
      </c>
    </row>
    <row r="16167" spans="1:11" x14ac:dyDescent="0.35">
      <c r="A16167" s="126" t="s">
        <v>336</v>
      </c>
      <c r="B16167" s="126" t="s">
        <v>980</v>
      </c>
      <c r="C16167" s="126" t="s">
        <v>985</v>
      </c>
      <c r="E16167" s="126" t="s">
        <v>877</v>
      </c>
      <c r="F16167" s="126">
        <v>1990</v>
      </c>
      <c r="G16167" s="126" t="s">
        <v>940</v>
      </c>
      <c r="H16167" s="126">
        <v>7.6939273452321696E-2</v>
      </c>
      <c r="I16167" s="126">
        <f>IF(E16167="N2O",H16167*About!$B$96,IF('EPA non-CO2 Data'!E16167="CH4",'EPA non-CO2 Data'!H16167*About!$B$95,1))</f>
        <v>6.8419152566661909E-2</v>
      </c>
      <c r="J16167" s="134" t="str">
        <f>VLOOKUP(CONCATENATE(B16167,C16167,D16167),'EPA Source to Industry Map'!$D$2:$E$35,2,FALSE)</f>
        <v>agriculture and forestry 01T03</v>
      </c>
      <c r="K16167" s="126" t="str">
        <f t="shared" si="252"/>
        <v>N2O</v>
      </c>
    </row>
    <row r="16168" spans="1:11" x14ac:dyDescent="0.35">
      <c r="A16168" s="126" t="s">
        <v>336</v>
      </c>
      <c r="B16168" s="126" t="s">
        <v>980</v>
      </c>
      <c r="C16168" s="126" t="s">
        <v>985</v>
      </c>
      <c r="E16168" s="126" t="s">
        <v>877</v>
      </c>
      <c r="F16168" s="126">
        <v>1991</v>
      </c>
      <c r="G16168" s="126" t="s">
        <v>940</v>
      </c>
      <c r="H16168" s="126">
        <v>7.0564380359116802E-2</v>
      </c>
      <c r="I16168" s="126">
        <f>IF(E16168="N2O",H16168*About!$B$96,IF('EPA non-CO2 Data'!E16168="CH4",'EPA non-CO2 Data'!H16168*About!$B$95,1))</f>
        <v>6.2750204010624006E-2</v>
      </c>
      <c r="J16168" s="134" t="str">
        <f>VLOOKUP(CONCATENATE(B16168,C16168,D16168),'EPA Source to Industry Map'!$D$2:$E$35,2,FALSE)</f>
        <v>agriculture and forestry 01T03</v>
      </c>
      <c r="K16168" s="126" t="str">
        <f t="shared" si="252"/>
        <v>N2O</v>
      </c>
    </row>
    <row r="16169" spans="1:11" x14ac:dyDescent="0.35">
      <c r="A16169" s="126" t="s">
        <v>336</v>
      </c>
      <c r="B16169" s="126" t="s">
        <v>980</v>
      </c>
      <c r="C16169" s="126" t="s">
        <v>985</v>
      </c>
      <c r="E16169" s="126" t="s">
        <v>877</v>
      </c>
      <c r="F16169" s="126">
        <v>1992</v>
      </c>
      <c r="G16169" s="126" t="s">
        <v>940</v>
      </c>
      <c r="H16169" s="126">
        <v>7.9685340304062005E-2</v>
      </c>
      <c r="I16169" s="126">
        <f>IF(E16169="N2O",H16169*About!$B$96,IF('EPA non-CO2 Data'!E16169="CH4",'EPA non-CO2 Data'!H16169*About!$B$95,1))</f>
        <v>7.0861124767035003E-2</v>
      </c>
      <c r="J16169" s="134" t="str">
        <f>VLOOKUP(CONCATENATE(B16169,C16169,D16169),'EPA Source to Industry Map'!$D$2:$E$35,2,FALSE)</f>
        <v>agriculture and forestry 01T03</v>
      </c>
      <c r="K16169" s="126" t="str">
        <f t="shared" si="252"/>
        <v>N2O</v>
      </c>
    </row>
    <row r="16170" spans="1:11" x14ac:dyDescent="0.35">
      <c r="A16170" s="126" t="s">
        <v>336</v>
      </c>
      <c r="B16170" s="126" t="s">
        <v>980</v>
      </c>
      <c r="C16170" s="126" t="s">
        <v>985</v>
      </c>
      <c r="E16170" s="126" t="s">
        <v>877</v>
      </c>
      <c r="F16170" s="126">
        <v>1993</v>
      </c>
      <c r="G16170" s="126" t="s">
        <v>940</v>
      </c>
      <c r="H16170" s="126">
        <v>7.8358507168091604E-2</v>
      </c>
      <c r="I16170" s="126">
        <f>IF(E16170="N2O",H16170*About!$B$96,IF('EPA non-CO2 Data'!E16170="CH4",'EPA non-CO2 Data'!H16170*About!$B$95,1))</f>
        <v>6.9681222817262661E-2</v>
      </c>
      <c r="J16170" s="134" t="str">
        <f>VLOOKUP(CONCATENATE(B16170,C16170,D16170),'EPA Source to Industry Map'!$D$2:$E$35,2,FALSE)</f>
        <v>agriculture and forestry 01T03</v>
      </c>
      <c r="K16170" s="126" t="str">
        <f t="shared" si="252"/>
        <v>N2O</v>
      </c>
    </row>
    <row r="16171" spans="1:11" x14ac:dyDescent="0.35">
      <c r="A16171" s="126" t="s">
        <v>336</v>
      </c>
      <c r="B16171" s="126" t="s">
        <v>980</v>
      </c>
      <c r="C16171" s="126" t="s">
        <v>985</v>
      </c>
      <c r="E16171" s="126" t="s">
        <v>877</v>
      </c>
      <c r="F16171" s="126">
        <v>1994</v>
      </c>
      <c r="G16171" s="126" t="s">
        <v>940</v>
      </c>
      <c r="H16171" s="126">
        <v>7.9579989551994301E-2</v>
      </c>
      <c r="I16171" s="126">
        <f>IF(E16171="N2O",H16171*About!$B$96,IF('EPA non-CO2 Data'!E16171="CH4",'EPA non-CO2 Data'!H16171*About!$B$95,1))</f>
        <v>7.0767440373417756E-2</v>
      </c>
      <c r="J16171" s="134" t="str">
        <f>VLOOKUP(CONCATENATE(B16171,C16171,D16171),'EPA Source to Industry Map'!$D$2:$E$35,2,FALSE)</f>
        <v>agriculture and forestry 01T03</v>
      </c>
      <c r="K16171" s="126" t="str">
        <f t="shared" si="252"/>
        <v>N2O</v>
      </c>
    </row>
    <row r="16172" spans="1:11" x14ac:dyDescent="0.35">
      <c r="A16172" s="126" t="s">
        <v>336</v>
      </c>
      <c r="B16172" s="126" t="s">
        <v>980</v>
      </c>
      <c r="C16172" s="126" t="s">
        <v>985</v>
      </c>
      <c r="E16172" s="126" t="s">
        <v>877</v>
      </c>
      <c r="F16172" s="126">
        <v>1995</v>
      </c>
      <c r="G16172" s="126" t="s">
        <v>940</v>
      </c>
      <c r="H16172" s="126">
        <v>7.52767093471019E-2</v>
      </c>
      <c r="I16172" s="126">
        <f>IF(E16172="N2O",H16172*About!$B$96,IF('EPA non-CO2 Data'!E16172="CH4",'EPA non-CO2 Data'!H16172*About!$B$95,1))</f>
        <v>6.6940697909335586E-2</v>
      </c>
      <c r="J16172" s="134" t="str">
        <f>VLOOKUP(CONCATENATE(B16172,C16172,D16172),'EPA Source to Industry Map'!$D$2:$E$35,2,FALSE)</f>
        <v>agriculture and forestry 01T03</v>
      </c>
      <c r="K16172" s="126" t="str">
        <f t="shared" si="252"/>
        <v>N2O</v>
      </c>
    </row>
    <row r="16173" spans="1:11" x14ac:dyDescent="0.35">
      <c r="A16173" s="126" t="s">
        <v>336</v>
      </c>
      <c r="B16173" s="126" t="s">
        <v>980</v>
      </c>
      <c r="C16173" s="126" t="s">
        <v>985</v>
      </c>
      <c r="E16173" s="126" t="s">
        <v>877</v>
      </c>
      <c r="F16173" s="126">
        <v>1996</v>
      </c>
      <c r="G16173" s="126" t="s">
        <v>940</v>
      </c>
      <c r="H16173" s="126">
        <v>8.2101753909238698E-2</v>
      </c>
      <c r="I16173" s="126">
        <f>IF(E16173="N2O",H16173*About!$B$96,IF('EPA non-CO2 Data'!E16173="CH4",'EPA non-CO2 Data'!H16173*About!$B$95,1))</f>
        <v>7.3009948946135078E-2</v>
      </c>
      <c r="J16173" s="134" t="str">
        <f>VLOOKUP(CONCATENATE(B16173,C16173,D16173),'EPA Source to Industry Map'!$D$2:$E$35,2,FALSE)</f>
        <v>agriculture and forestry 01T03</v>
      </c>
      <c r="K16173" s="126" t="str">
        <f t="shared" si="252"/>
        <v>N2O</v>
      </c>
    </row>
    <row r="16174" spans="1:11" x14ac:dyDescent="0.35">
      <c r="A16174" s="126" t="s">
        <v>336</v>
      </c>
      <c r="B16174" s="126" t="s">
        <v>980</v>
      </c>
      <c r="C16174" s="126" t="s">
        <v>985</v>
      </c>
      <c r="E16174" s="126" t="s">
        <v>877</v>
      </c>
      <c r="F16174" s="126">
        <v>1997</v>
      </c>
      <c r="G16174" s="126" t="s">
        <v>940</v>
      </c>
      <c r="H16174" s="126">
        <v>8.2367862312357598E-2</v>
      </c>
      <c r="I16174" s="126">
        <f>IF(E16174="N2O",H16174*About!$B$96,IF('EPA non-CO2 Data'!E16174="CH4",'EPA non-CO2 Data'!H16174*About!$B$95,1))</f>
        <v>7.3246588969042833E-2</v>
      </c>
      <c r="J16174" s="134" t="str">
        <f>VLOOKUP(CONCATENATE(B16174,C16174,D16174),'EPA Source to Industry Map'!$D$2:$E$35,2,FALSE)</f>
        <v>agriculture and forestry 01T03</v>
      </c>
      <c r="K16174" s="126" t="str">
        <f t="shared" si="252"/>
        <v>N2O</v>
      </c>
    </row>
    <row r="16175" spans="1:11" x14ac:dyDescent="0.35">
      <c r="A16175" s="126" t="s">
        <v>336</v>
      </c>
      <c r="B16175" s="126" t="s">
        <v>980</v>
      </c>
      <c r="C16175" s="126" t="s">
        <v>985</v>
      </c>
      <c r="E16175" s="126" t="s">
        <v>877</v>
      </c>
      <c r="F16175" s="126">
        <v>1998</v>
      </c>
      <c r="G16175" s="126" t="s">
        <v>940</v>
      </c>
      <c r="H16175" s="126">
        <v>7.8399857519772895E-2</v>
      </c>
      <c r="I16175" s="126">
        <f>IF(E16175="N2O",H16175*About!$B$96,IF('EPA non-CO2 Data'!E16175="CH4",'EPA non-CO2 Data'!H16175*About!$B$95,1))</f>
        <v>6.9717994103153755E-2</v>
      </c>
      <c r="J16175" s="134" t="str">
        <f>VLOOKUP(CONCATENATE(B16175,C16175,D16175),'EPA Source to Industry Map'!$D$2:$E$35,2,FALSE)</f>
        <v>agriculture and forestry 01T03</v>
      </c>
      <c r="K16175" s="126" t="str">
        <f t="shared" si="252"/>
        <v>N2O</v>
      </c>
    </row>
    <row r="16176" spans="1:11" x14ac:dyDescent="0.35">
      <c r="A16176" s="126" t="s">
        <v>336</v>
      </c>
      <c r="B16176" s="126" t="s">
        <v>980</v>
      </c>
      <c r="C16176" s="126" t="s">
        <v>985</v>
      </c>
      <c r="E16176" s="126" t="s">
        <v>877</v>
      </c>
      <c r="F16176" s="126">
        <v>1999</v>
      </c>
      <c r="G16176" s="126" t="s">
        <v>940</v>
      </c>
      <c r="H16176" s="126">
        <v>8.6527459079255797E-2</v>
      </c>
      <c r="I16176" s="126">
        <f>IF(E16176="N2O",H16176*About!$B$96,IF('EPA non-CO2 Data'!E16176="CH4",'EPA non-CO2 Data'!H16176*About!$B$95,1))</f>
        <v>7.6945559248331491E-2</v>
      </c>
      <c r="J16176" s="134" t="str">
        <f>VLOOKUP(CONCATENATE(B16176,C16176,D16176),'EPA Source to Industry Map'!$D$2:$E$35,2,FALSE)</f>
        <v>agriculture and forestry 01T03</v>
      </c>
      <c r="K16176" s="126" t="str">
        <f t="shared" si="252"/>
        <v>N2O</v>
      </c>
    </row>
    <row r="16177" spans="1:11" x14ac:dyDescent="0.35">
      <c r="A16177" s="126" t="s">
        <v>336</v>
      </c>
      <c r="B16177" s="126" t="s">
        <v>980</v>
      </c>
      <c r="C16177" s="126" t="s">
        <v>985</v>
      </c>
      <c r="E16177" s="126" t="s">
        <v>877</v>
      </c>
      <c r="F16177" s="126">
        <v>2000</v>
      </c>
      <c r="G16177" s="126" t="s">
        <v>940</v>
      </c>
      <c r="H16177" s="126">
        <v>9.3719030502143405E-2</v>
      </c>
      <c r="I16177" s="126">
        <f>IF(E16177="N2O",H16177*About!$B$96,IF('EPA non-CO2 Data'!E16177="CH4",'EPA non-CO2 Data'!H16177*About!$B$95,1))</f>
        <v>8.3340748600899336E-2</v>
      </c>
      <c r="J16177" s="134" t="str">
        <f>VLOOKUP(CONCATENATE(B16177,C16177,D16177),'EPA Source to Industry Map'!$D$2:$E$35,2,FALSE)</f>
        <v>agriculture and forestry 01T03</v>
      </c>
      <c r="K16177" s="126" t="str">
        <f t="shared" si="252"/>
        <v>N2O</v>
      </c>
    </row>
    <row r="16178" spans="1:11" x14ac:dyDescent="0.35">
      <c r="A16178" s="126" t="s">
        <v>336</v>
      </c>
      <c r="B16178" s="126" t="s">
        <v>980</v>
      </c>
      <c r="C16178" s="126" t="s">
        <v>985</v>
      </c>
      <c r="E16178" s="126" t="s">
        <v>877</v>
      </c>
      <c r="F16178" s="126">
        <v>2001</v>
      </c>
      <c r="G16178" s="126" t="s">
        <v>940</v>
      </c>
      <c r="H16178" s="126">
        <v>8.1691534744839006E-2</v>
      </c>
      <c r="I16178" s="126">
        <f>IF(E16178="N2O",H16178*About!$B$96,IF('EPA non-CO2 Data'!E16178="CH4",'EPA non-CO2 Data'!H16178*About!$B$95,1))</f>
        <v>7.264515673618234E-2</v>
      </c>
      <c r="J16178" s="134" t="str">
        <f>VLOOKUP(CONCATENATE(B16178,C16178,D16178),'EPA Source to Industry Map'!$D$2:$E$35,2,FALSE)</f>
        <v>agriculture and forestry 01T03</v>
      </c>
      <c r="K16178" s="126" t="str">
        <f t="shared" si="252"/>
        <v>N2O</v>
      </c>
    </row>
    <row r="16179" spans="1:11" x14ac:dyDescent="0.35">
      <c r="A16179" s="126" t="s">
        <v>336</v>
      </c>
      <c r="B16179" s="126" t="s">
        <v>980</v>
      </c>
      <c r="C16179" s="126" t="s">
        <v>985</v>
      </c>
      <c r="E16179" s="126" t="s">
        <v>877</v>
      </c>
      <c r="F16179" s="126">
        <v>2002</v>
      </c>
      <c r="G16179" s="126" t="s">
        <v>940</v>
      </c>
      <c r="H16179" s="126">
        <v>8.0974194601582603E-2</v>
      </c>
      <c r="I16179" s="126">
        <f>IF(E16179="N2O",H16179*About!$B$96,IF('EPA non-CO2 Data'!E16179="CH4",'EPA non-CO2 Data'!H16179*About!$B$95,1))</f>
        <v>7.2007253588655673E-2</v>
      </c>
      <c r="J16179" s="134" t="str">
        <f>VLOOKUP(CONCATENATE(B16179,C16179,D16179),'EPA Source to Industry Map'!$D$2:$E$35,2,FALSE)</f>
        <v>agriculture and forestry 01T03</v>
      </c>
      <c r="K16179" s="126" t="str">
        <f t="shared" si="252"/>
        <v>N2O</v>
      </c>
    </row>
    <row r="16180" spans="1:11" x14ac:dyDescent="0.35">
      <c r="A16180" s="126" t="s">
        <v>336</v>
      </c>
      <c r="B16180" s="126" t="s">
        <v>980</v>
      </c>
      <c r="C16180" s="126" t="s">
        <v>985</v>
      </c>
      <c r="E16180" s="126" t="s">
        <v>877</v>
      </c>
      <c r="F16180" s="126">
        <v>2003</v>
      </c>
      <c r="G16180" s="126" t="s">
        <v>940</v>
      </c>
      <c r="H16180" s="126">
        <v>8.36110614666256E-2</v>
      </c>
      <c r="I16180" s="126">
        <f>IF(E16180="N2O",H16180*About!$B$96,IF('EPA non-CO2 Data'!E16180="CH4",'EPA non-CO2 Data'!H16180*About!$B$95,1))</f>
        <v>7.4352118418307994E-2</v>
      </c>
      <c r="J16180" s="134" t="str">
        <f>VLOOKUP(CONCATENATE(B16180,C16180,D16180),'EPA Source to Industry Map'!$D$2:$E$35,2,FALSE)</f>
        <v>agriculture and forestry 01T03</v>
      </c>
      <c r="K16180" s="126" t="str">
        <f t="shared" si="252"/>
        <v>N2O</v>
      </c>
    </row>
    <row r="16181" spans="1:11" x14ac:dyDescent="0.35">
      <c r="A16181" s="126" t="s">
        <v>336</v>
      </c>
      <c r="B16181" s="126" t="s">
        <v>980</v>
      </c>
      <c r="C16181" s="126" t="s">
        <v>985</v>
      </c>
      <c r="E16181" s="126" t="s">
        <v>877</v>
      </c>
      <c r="F16181" s="126">
        <v>2004</v>
      </c>
      <c r="G16181" s="126" t="s">
        <v>940</v>
      </c>
      <c r="H16181" s="126">
        <v>8.4798887950318202E-2</v>
      </c>
      <c r="I16181" s="126">
        <f>IF(E16181="N2O",H16181*About!$B$96,IF('EPA non-CO2 Data'!E16181="CH4",'EPA non-CO2 Data'!H16181*About!$B$95,1))</f>
        <v>7.5408407069913835E-2</v>
      </c>
      <c r="J16181" s="134" t="str">
        <f>VLOOKUP(CONCATENATE(B16181,C16181,D16181),'EPA Source to Industry Map'!$D$2:$E$35,2,FALSE)</f>
        <v>agriculture and forestry 01T03</v>
      </c>
      <c r="K16181" s="126" t="str">
        <f t="shared" si="252"/>
        <v>N2O</v>
      </c>
    </row>
    <row r="16182" spans="1:11" x14ac:dyDescent="0.35">
      <c r="A16182" s="126" t="s">
        <v>336</v>
      </c>
      <c r="B16182" s="126" t="s">
        <v>980</v>
      </c>
      <c r="C16182" s="126" t="s">
        <v>985</v>
      </c>
      <c r="E16182" s="126" t="s">
        <v>877</v>
      </c>
      <c r="F16182" s="126">
        <v>2005</v>
      </c>
      <c r="G16182" s="126" t="s">
        <v>940</v>
      </c>
      <c r="H16182" s="126">
        <v>7.7354846283681597E-2</v>
      </c>
      <c r="I16182" s="126">
        <f>IF(E16182="N2O",H16182*About!$B$96,IF('EPA non-CO2 Data'!E16182="CH4",'EPA non-CO2 Data'!H16182*About!$B$95,1))</f>
        <v>6.8788705587837659E-2</v>
      </c>
      <c r="J16182" s="134" t="str">
        <f>VLOOKUP(CONCATENATE(B16182,C16182,D16182),'EPA Source to Industry Map'!$D$2:$E$35,2,FALSE)</f>
        <v>agriculture and forestry 01T03</v>
      </c>
      <c r="K16182" s="126" t="str">
        <f t="shared" si="252"/>
        <v>N2O</v>
      </c>
    </row>
    <row r="16183" spans="1:11" x14ac:dyDescent="0.35">
      <c r="A16183" s="126" t="s">
        <v>336</v>
      </c>
      <c r="B16183" s="126" t="s">
        <v>980</v>
      </c>
      <c r="C16183" s="126" t="s">
        <v>985</v>
      </c>
      <c r="E16183" s="126" t="s">
        <v>877</v>
      </c>
      <c r="F16183" s="126">
        <v>2006</v>
      </c>
      <c r="G16183" s="126" t="s">
        <v>940</v>
      </c>
      <c r="H16183" s="126">
        <v>8.9183677898229397E-2</v>
      </c>
      <c r="I16183" s="126">
        <f>IF(E16183="N2O",H16183*About!$B$96,IF('EPA non-CO2 Data'!E16183="CH4",'EPA non-CO2 Data'!H16183*About!$B$95,1))</f>
        <v>7.9307633030304664E-2</v>
      </c>
      <c r="J16183" s="134" t="str">
        <f>VLOOKUP(CONCATENATE(B16183,C16183,D16183),'EPA Source to Industry Map'!$D$2:$E$35,2,FALSE)</f>
        <v>agriculture and forestry 01T03</v>
      </c>
      <c r="K16183" s="126" t="str">
        <f t="shared" si="252"/>
        <v>N2O</v>
      </c>
    </row>
    <row r="16184" spans="1:11" x14ac:dyDescent="0.35">
      <c r="A16184" s="126" t="s">
        <v>336</v>
      </c>
      <c r="B16184" s="126" t="s">
        <v>980</v>
      </c>
      <c r="C16184" s="126" t="s">
        <v>985</v>
      </c>
      <c r="E16184" s="126" t="s">
        <v>877</v>
      </c>
      <c r="F16184" s="126">
        <v>2007</v>
      </c>
      <c r="G16184" s="126" t="s">
        <v>940</v>
      </c>
      <c r="H16184" s="126">
        <v>9.6345664230921294E-2</v>
      </c>
      <c r="I16184" s="126">
        <f>IF(E16184="N2O",H16184*About!$B$96,IF('EPA non-CO2 Data'!E16184="CH4",'EPA non-CO2 Data'!H16184*About!$B$95,1))</f>
        <v>8.5676513493940079E-2</v>
      </c>
      <c r="J16184" s="134" t="str">
        <f>VLOOKUP(CONCATENATE(B16184,C16184,D16184),'EPA Source to Industry Map'!$D$2:$E$35,2,FALSE)</f>
        <v>agriculture and forestry 01T03</v>
      </c>
      <c r="K16184" s="126" t="str">
        <f t="shared" si="252"/>
        <v>N2O</v>
      </c>
    </row>
    <row r="16185" spans="1:11" x14ac:dyDescent="0.35">
      <c r="A16185" s="126" t="s">
        <v>336</v>
      </c>
      <c r="B16185" s="126" t="s">
        <v>980</v>
      </c>
      <c r="C16185" s="126" t="s">
        <v>985</v>
      </c>
      <c r="E16185" s="126" t="s">
        <v>877</v>
      </c>
      <c r="F16185" s="126">
        <v>2008</v>
      </c>
      <c r="G16185" s="126" t="s">
        <v>940</v>
      </c>
      <c r="H16185" s="126">
        <v>9.6553696036171893E-2</v>
      </c>
      <c r="I16185" s="126">
        <f>IF(E16185="N2O",H16185*About!$B$96,IF('EPA non-CO2 Data'!E16185="CH4",'EPA non-CO2 Data'!H16185*About!$B$95,1))</f>
        <v>8.5861508220085744E-2</v>
      </c>
      <c r="J16185" s="134" t="str">
        <f>VLOOKUP(CONCATENATE(B16185,C16185,D16185),'EPA Source to Industry Map'!$D$2:$E$35,2,FALSE)</f>
        <v>agriculture and forestry 01T03</v>
      </c>
      <c r="K16185" s="126" t="str">
        <f t="shared" si="252"/>
        <v>N2O</v>
      </c>
    </row>
    <row r="16186" spans="1:11" x14ac:dyDescent="0.35">
      <c r="A16186" s="126" t="s">
        <v>336</v>
      </c>
      <c r="B16186" s="126" t="s">
        <v>980</v>
      </c>
      <c r="C16186" s="126" t="s">
        <v>985</v>
      </c>
      <c r="E16186" s="126" t="s">
        <v>877</v>
      </c>
      <c r="F16186" s="126">
        <v>2009</v>
      </c>
      <c r="G16186" s="126" t="s">
        <v>940</v>
      </c>
      <c r="H16186" s="126">
        <v>9.5982715202226801E-2</v>
      </c>
      <c r="I16186" s="126">
        <f>IF(E16186="N2O",H16186*About!$B$96,IF('EPA non-CO2 Data'!E16186="CH4",'EPA non-CO2 Data'!H16186*About!$B$95,1))</f>
        <v>8.5353756807349329E-2</v>
      </c>
      <c r="J16186" s="134" t="str">
        <f>VLOOKUP(CONCATENATE(B16186,C16186,D16186),'EPA Source to Industry Map'!$D$2:$E$35,2,FALSE)</f>
        <v>agriculture and forestry 01T03</v>
      </c>
      <c r="K16186" s="126" t="str">
        <f t="shared" si="252"/>
        <v>N2O</v>
      </c>
    </row>
    <row r="16187" spans="1:11" x14ac:dyDescent="0.35">
      <c r="A16187" s="126" t="s">
        <v>336</v>
      </c>
      <c r="B16187" s="126" t="s">
        <v>980</v>
      </c>
      <c r="C16187" s="126" t="s">
        <v>985</v>
      </c>
      <c r="E16187" s="126" t="s">
        <v>877</v>
      </c>
      <c r="F16187" s="126">
        <v>2010</v>
      </c>
      <c r="G16187" s="126" t="s">
        <v>940</v>
      </c>
      <c r="H16187" s="126">
        <v>9.2467332876041197E-2</v>
      </c>
      <c r="I16187" s="126">
        <f>IF(E16187="N2O",H16187*About!$B$96,IF('EPA non-CO2 Data'!E16187="CH4",'EPA non-CO2 Data'!H16187*About!$B$95,1))</f>
        <v>8.2227661785741327E-2</v>
      </c>
      <c r="J16187" s="134" t="str">
        <f>VLOOKUP(CONCATENATE(B16187,C16187,D16187),'EPA Source to Industry Map'!$D$2:$E$35,2,FALSE)</f>
        <v>agriculture and forestry 01T03</v>
      </c>
      <c r="K16187" s="126" t="str">
        <f t="shared" si="252"/>
        <v>N2O</v>
      </c>
    </row>
    <row r="16188" spans="1:11" x14ac:dyDescent="0.35">
      <c r="A16188" s="126" t="s">
        <v>336</v>
      </c>
      <c r="B16188" s="126" t="s">
        <v>980</v>
      </c>
      <c r="C16188" s="126" t="s">
        <v>985</v>
      </c>
      <c r="E16188" s="126" t="s">
        <v>877</v>
      </c>
      <c r="F16188" s="126">
        <v>2011</v>
      </c>
      <c r="G16188" s="126" t="s">
        <v>940</v>
      </c>
      <c r="H16188" s="126">
        <v>9.1700861401157394E-2</v>
      </c>
      <c r="I16188" s="126">
        <f>IF(E16188="N2O",H16188*About!$B$96,IF('EPA non-CO2 Data'!E16188="CH4",'EPA non-CO2 Data'!H16188*About!$B$95,1))</f>
        <v>8.1546068024519164E-2</v>
      </c>
      <c r="J16188" s="134" t="str">
        <f>VLOOKUP(CONCATENATE(B16188,C16188,D16188),'EPA Source to Industry Map'!$D$2:$E$35,2,FALSE)</f>
        <v>agriculture and forestry 01T03</v>
      </c>
      <c r="K16188" s="126" t="str">
        <f t="shared" si="252"/>
        <v>N2O</v>
      </c>
    </row>
    <row r="16189" spans="1:11" x14ac:dyDescent="0.35">
      <c r="A16189" s="126" t="s">
        <v>336</v>
      </c>
      <c r="B16189" s="126" t="s">
        <v>980</v>
      </c>
      <c r="C16189" s="126" t="s">
        <v>985</v>
      </c>
      <c r="E16189" s="126" t="s">
        <v>877</v>
      </c>
      <c r="F16189" s="126">
        <v>2012</v>
      </c>
      <c r="G16189" s="126" t="s">
        <v>940</v>
      </c>
      <c r="H16189" s="126">
        <v>9.0667979244125105E-2</v>
      </c>
      <c r="I16189" s="126">
        <f>IF(E16189="N2O",H16189*About!$B$96,IF('EPA non-CO2 Data'!E16189="CH4",'EPA non-CO2 Data'!H16189*About!$B$95,1))</f>
        <v>8.062756543521192E-2</v>
      </c>
      <c r="J16189" s="134" t="str">
        <f>VLOOKUP(CONCATENATE(B16189,C16189,D16189),'EPA Source to Industry Map'!$D$2:$E$35,2,FALSE)</f>
        <v>agriculture and forestry 01T03</v>
      </c>
      <c r="K16189" s="126" t="str">
        <f t="shared" si="252"/>
        <v>N2O</v>
      </c>
    </row>
    <row r="16190" spans="1:11" x14ac:dyDescent="0.35">
      <c r="A16190" s="126" t="s">
        <v>336</v>
      </c>
      <c r="B16190" s="126" t="s">
        <v>980</v>
      </c>
      <c r="C16190" s="126" t="s">
        <v>985</v>
      </c>
      <c r="E16190" s="126" t="s">
        <v>877</v>
      </c>
      <c r="F16190" s="126">
        <v>2013</v>
      </c>
      <c r="G16190" s="126" t="s">
        <v>940</v>
      </c>
      <c r="H16190" s="126">
        <v>9.4131593947946804E-2</v>
      </c>
      <c r="I16190" s="126">
        <f>IF(E16190="N2O",H16190*About!$B$96,IF('EPA non-CO2 Data'!E16190="CH4",'EPA non-CO2 Data'!H16190*About!$B$95,1))</f>
        <v>8.3707625490623841E-2</v>
      </c>
      <c r="J16190" s="134" t="str">
        <f>VLOOKUP(CONCATENATE(B16190,C16190,D16190),'EPA Source to Industry Map'!$D$2:$E$35,2,FALSE)</f>
        <v>agriculture and forestry 01T03</v>
      </c>
      <c r="K16190" s="126" t="str">
        <f t="shared" si="252"/>
        <v>N2O</v>
      </c>
    </row>
    <row r="16191" spans="1:11" x14ac:dyDescent="0.35">
      <c r="A16191" s="126" t="s">
        <v>336</v>
      </c>
      <c r="B16191" s="126" t="s">
        <v>980</v>
      </c>
      <c r="C16191" s="126" t="s">
        <v>985</v>
      </c>
      <c r="E16191" s="126" t="s">
        <v>877</v>
      </c>
      <c r="F16191" s="126">
        <v>2014</v>
      </c>
      <c r="G16191" s="126" t="s">
        <v>940</v>
      </c>
      <c r="H16191" s="126">
        <v>9.5556236568782399E-2</v>
      </c>
      <c r="I16191" s="126">
        <f>IF(E16191="N2O",H16191*About!$B$96,IF('EPA non-CO2 Data'!E16191="CH4",'EPA non-CO2 Data'!H16191*About!$B$95,1))</f>
        <v>8.4974505673581668E-2</v>
      </c>
      <c r="J16191" s="134" t="str">
        <f>VLOOKUP(CONCATENATE(B16191,C16191,D16191),'EPA Source to Industry Map'!$D$2:$E$35,2,FALSE)</f>
        <v>agriculture and forestry 01T03</v>
      </c>
      <c r="K16191" s="126" t="str">
        <f t="shared" si="252"/>
        <v>N2O</v>
      </c>
    </row>
    <row r="16192" spans="1:11" x14ac:dyDescent="0.35">
      <c r="A16192" s="126" t="s">
        <v>336</v>
      </c>
      <c r="B16192" s="126" t="s">
        <v>980</v>
      </c>
      <c r="C16192" s="126" t="s">
        <v>985</v>
      </c>
      <c r="E16192" s="126" t="s">
        <v>877</v>
      </c>
      <c r="F16192" s="126">
        <v>2015</v>
      </c>
      <c r="G16192" s="126" t="s">
        <v>940</v>
      </c>
      <c r="H16192" s="126">
        <v>9.4885013209465005E-2</v>
      </c>
      <c r="I16192" s="126">
        <f>IF(E16192="N2O",H16192*About!$B$96,IF('EPA non-CO2 Data'!E16192="CH4",'EPA non-CO2 Data'!H16192*About!$B$95,1))</f>
        <v>8.4377612417812844E-2</v>
      </c>
      <c r="J16192" s="134" t="str">
        <f>VLOOKUP(CONCATENATE(B16192,C16192,D16192),'EPA Source to Industry Map'!$D$2:$E$35,2,FALSE)</f>
        <v>agriculture and forestry 01T03</v>
      </c>
      <c r="K16192" s="126" t="str">
        <f t="shared" si="252"/>
        <v>N2O</v>
      </c>
    </row>
    <row r="16193" spans="1:11" x14ac:dyDescent="0.35">
      <c r="A16193" s="126" t="s">
        <v>336</v>
      </c>
      <c r="B16193" s="126" t="s">
        <v>980</v>
      </c>
      <c r="C16193" s="126" t="s">
        <v>985</v>
      </c>
      <c r="E16193" s="126" t="s">
        <v>877</v>
      </c>
      <c r="F16193" s="126">
        <v>2016</v>
      </c>
      <c r="G16193" s="126" t="s">
        <v>940</v>
      </c>
      <c r="H16193" s="126">
        <v>9.27674E-2</v>
      </c>
      <c r="I16193" s="126">
        <f>IF(E16193="N2O",H16193*About!$B$96,IF('EPA non-CO2 Data'!E16193="CH4",'EPA non-CO2 Data'!H16193*About!$B$95,1))</f>
        <v>8.2494499999999998E-2</v>
      </c>
      <c r="J16193" s="134" t="str">
        <f>VLOOKUP(CONCATENATE(B16193,C16193,D16193),'EPA Source to Industry Map'!$D$2:$E$35,2,FALSE)</f>
        <v>agriculture and forestry 01T03</v>
      </c>
      <c r="K16193" s="126" t="str">
        <f t="shared" si="252"/>
        <v>N2O</v>
      </c>
    </row>
    <row r="16194" spans="1:11" x14ac:dyDescent="0.35">
      <c r="A16194" s="126" t="s">
        <v>336</v>
      </c>
      <c r="B16194" s="126" t="s">
        <v>980</v>
      </c>
      <c r="C16194" s="126" t="s">
        <v>985</v>
      </c>
      <c r="E16194" s="126" t="s">
        <v>877</v>
      </c>
      <c r="F16194" s="126">
        <v>2017</v>
      </c>
      <c r="G16194" s="126" t="s">
        <v>940</v>
      </c>
      <c r="H16194" s="126">
        <v>9.27674E-2</v>
      </c>
      <c r="I16194" s="126">
        <f>IF(E16194="N2O",H16194*About!$B$96,IF('EPA non-CO2 Data'!E16194="CH4",'EPA non-CO2 Data'!H16194*About!$B$95,1))</f>
        <v>8.2494499999999998E-2</v>
      </c>
      <c r="J16194" s="134" t="str">
        <f>VLOOKUP(CONCATENATE(B16194,C16194,D16194),'EPA Source to Industry Map'!$D$2:$E$35,2,FALSE)</f>
        <v>agriculture and forestry 01T03</v>
      </c>
      <c r="K16194" s="126" t="str">
        <f t="shared" si="252"/>
        <v>N2O</v>
      </c>
    </row>
    <row r="16195" spans="1:11" x14ac:dyDescent="0.35">
      <c r="A16195" s="126" t="s">
        <v>336</v>
      </c>
      <c r="B16195" s="126" t="s">
        <v>980</v>
      </c>
      <c r="C16195" s="126" t="s">
        <v>985</v>
      </c>
      <c r="E16195" s="126" t="s">
        <v>877</v>
      </c>
      <c r="F16195" s="126">
        <v>2018</v>
      </c>
      <c r="G16195" s="126" t="s">
        <v>940</v>
      </c>
      <c r="H16195" s="126">
        <v>9.27674E-2</v>
      </c>
      <c r="I16195" s="126">
        <f>IF(E16195="N2O",H16195*About!$B$96,IF('EPA non-CO2 Data'!E16195="CH4",'EPA non-CO2 Data'!H16195*About!$B$95,1))</f>
        <v>8.2494499999999998E-2</v>
      </c>
      <c r="J16195" s="134" t="str">
        <f>VLOOKUP(CONCATENATE(B16195,C16195,D16195),'EPA Source to Industry Map'!$D$2:$E$35,2,FALSE)</f>
        <v>agriculture and forestry 01T03</v>
      </c>
      <c r="K16195" s="126" t="str">
        <f t="shared" ref="K16195:K16258" si="253">IF(E16195="N2O","N2O",IF(E16195="CH4","CH4","F-gases"))</f>
        <v>N2O</v>
      </c>
    </row>
    <row r="16196" spans="1:11" x14ac:dyDescent="0.35">
      <c r="A16196" s="126" t="s">
        <v>336</v>
      </c>
      <c r="B16196" s="126" t="s">
        <v>980</v>
      </c>
      <c r="C16196" s="126" t="s">
        <v>985</v>
      </c>
      <c r="E16196" s="1